     <c r="Q6553" s="18">
        <v>39839</v>
      </c>
      <c r="R6553" s="69">
        <v>1</v>
      </c>
      <c r="S6553" s="69"/>
      <c r="T6553" s="69"/>
      <c r="U6553" s="69">
        <v>1</v>
      </c>
    </row>
    <row r="6554" spans="1:21" x14ac:dyDescent="0.25">
      <c r="A6554" s="39">
        <v>23271</v>
      </c>
      <c r="B6554" s="40">
        <v>1</v>
      </c>
      <c r="C6554" s="41"/>
      <c r="D6554" s="41"/>
      <c r="E6554" s="41"/>
      <c r="F6554" s="41"/>
      <c r="G6554" s="41"/>
      <c r="H6554" s="41"/>
      <c r="I6554" s="42">
        <v>1</v>
      </c>
      <c r="Q6554" s="18">
        <v>38481</v>
      </c>
      <c r="R6554" s="69"/>
      <c r="S6554" s="69">
        <v>1</v>
      </c>
      <c r="T6554" s="69"/>
      <c r="U6554" s="69">
        <v>1</v>
      </c>
    </row>
    <row r="6555" spans="1:21" x14ac:dyDescent="0.25">
      <c r="A6555" s="39">
        <v>15883</v>
      </c>
      <c r="B6555" s="40">
        <v>1</v>
      </c>
      <c r="C6555" s="41"/>
      <c r="D6555" s="41"/>
      <c r="E6555" s="41"/>
      <c r="F6555" s="41"/>
      <c r="G6555" s="41"/>
      <c r="H6555" s="41"/>
      <c r="I6555" s="42">
        <v>1</v>
      </c>
      <c r="Q6555" s="18">
        <v>39840</v>
      </c>
      <c r="R6555" s="69">
        <v>1</v>
      </c>
      <c r="S6555" s="69"/>
      <c r="T6555" s="69"/>
      <c r="U6555" s="69">
        <v>1</v>
      </c>
    </row>
    <row r="6556" spans="1:21" x14ac:dyDescent="0.25">
      <c r="A6556" s="39">
        <v>35524</v>
      </c>
      <c r="B6556" s="40">
        <v>1</v>
      </c>
      <c r="C6556" s="41"/>
      <c r="D6556" s="41"/>
      <c r="E6556" s="41"/>
      <c r="F6556" s="41"/>
      <c r="G6556" s="41"/>
      <c r="H6556" s="41"/>
      <c r="I6556" s="42">
        <v>1</v>
      </c>
      <c r="Q6556" s="18">
        <v>11305</v>
      </c>
      <c r="R6556" s="69"/>
      <c r="S6556" s="69">
        <v>1</v>
      </c>
      <c r="T6556" s="69"/>
      <c r="U6556" s="69">
        <v>1</v>
      </c>
    </row>
    <row r="6557" spans="1:21" x14ac:dyDescent="0.25">
      <c r="A6557" s="39">
        <v>24839</v>
      </c>
      <c r="B6557" s="40">
        <v>1</v>
      </c>
      <c r="C6557" s="41"/>
      <c r="D6557" s="41"/>
      <c r="E6557" s="41"/>
      <c r="F6557" s="41"/>
      <c r="G6557" s="41"/>
      <c r="H6557" s="41"/>
      <c r="I6557" s="42">
        <v>1</v>
      </c>
      <c r="Q6557" s="18">
        <v>39841</v>
      </c>
      <c r="R6557" s="69"/>
      <c r="S6557" s="69">
        <v>1</v>
      </c>
      <c r="T6557" s="69"/>
      <c r="U6557" s="69">
        <v>1</v>
      </c>
    </row>
    <row r="6558" spans="1:21" x14ac:dyDescent="0.25">
      <c r="A6558" s="39">
        <v>35135</v>
      </c>
      <c r="B6558" s="40">
        <v>1</v>
      </c>
      <c r="C6558" s="41"/>
      <c r="D6558" s="41"/>
      <c r="E6558" s="41"/>
      <c r="F6558" s="41"/>
      <c r="G6558" s="41"/>
      <c r="H6558" s="41"/>
      <c r="I6558" s="42">
        <v>1</v>
      </c>
      <c r="Q6558" s="18">
        <v>23934</v>
      </c>
      <c r="R6558" s="69"/>
      <c r="S6558" s="69"/>
      <c r="T6558" s="69">
        <v>1</v>
      </c>
      <c r="U6558" s="69">
        <v>1</v>
      </c>
    </row>
    <row r="6559" spans="1:21" x14ac:dyDescent="0.25">
      <c r="A6559" s="39">
        <v>33192</v>
      </c>
      <c r="B6559" s="40">
        <v>1</v>
      </c>
      <c r="C6559" s="41"/>
      <c r="D6559" s="41"/>
      <c r="E6559" s="41"/>
      <c r="F6559" s="41"/>
      <c r="G6559" s="41"/>
      <c r="H6559" s="41"/>
      <c r="I6559" s="42">
        <v>1</v>
      </c>
      <c r="Q6559" s="18">
        <v>39842</v>
      </c>
      <c r="R6559" s="69">
        <v>1</v>
      </c>
      <c r="S6559" s="69"/>
      <c r="T6559" s="69"/>
      <c r="U6559" s="69">
        <v>1</v>
      </c>
    </row>
    <row r="6560" spans="1:21" x14ac:dyDescent="0.25">
      <c r="A6560" s="39">
        <v>34118</v>
      </c>
      <c r="B6560" s="40">
        <v>1</v>
      </c>
      <c r="C6560" s="41"/>
      <c r="D6560" s="41"/>
      <c r="E6560" s="41"/>
      <c r="F6560" s="41"/>
      <c r="G6560" s="41"/>
      <c r="H6560" s="41"/>
      <c r="I6560" s="42">
        <v>1</v>
      </c>
      <c r="Q6560" s="18">
        <v>26169</v>
      </c>
      <c r="R6560" s="69"/>
      <c r="S6560" s="69">
        <v>1</v>
      </c>
      <c r="T6560" s="69"/>
      <c r="U6560" s="69">
        <v>1</v>
      </c>
    </row>
    <row r="6561" spans="1:21" x14ac:dyDescent="0.25">
      <c r="A6561" s="39">
        <v>38184</v>
      </c>
      <c r="B6561" s="40">
        <v>1</v>
      </c>
      <c r="C6561" s="41"/>
      <c r="D6561" s="41"/>
      <c r="E6561" s="41"/>
      <c r="F6561" s="41"/>
      <c r="G6561" s="41"/>
      <c r="H6561" s="41"/>
      <c r="I6561" s="42">
        <v>1</v>
      </c>
      <c r="Q6561" s="18">
        <v>39843</v>
      </c>
      <c r="R6561" s="69"/>
      <c r="S6561" s="69">
        <v>1</v>
      </c>
      <c r="T6561" s="69"/>
      <c r="U6561" s="69">
        <v>1</v>
      </c>
    </row>
    <row r="6562" spans="1:21" x14ac:dyDescent="0.25">
      <c r="A6562" s="39">
        <v>37218</v>
      </c>
      <c r="B6562" s="40">
        <v>1</v>
      </c>
      <c r="C6562" s="41"/>
      <c r="D6562" s="41"/>
      <c r="E6562" s="41"/>
      <c r="F6562" s="41"/>
      <c r="G6562" s="41"/>
      <c r="H6562" s="41"/>
      <c r="I6562" s="42">
        <v>1</v>
      </c>
      <c r="Q6562" s="18">
        <v>35731</v>
      </c>
      <c r="R6562" s="69"/>
      <c r="S6562" s="69">
        <v>1</v>
      </c>
      <c r="T6562" s="69"/>
      <c r="U6562" s="69">
        <v>1</v>
      </c>
    </row>
    <row r="6563" spans="1:21" x14ac:dyDescent="0.25">
      <c r="A6563" s="39">
        <v>40469</v>
      </c>
      <c r="B6563" s="40">
        <v>1</v>
      </c>
      <c r="C6563" s="41"/>
      <c r="D6563" s="41"/>
      <c r="E6563" s="41"/>
      <c r="F6563" s="41"/>
      <c r="G6563" s="41"/>
      <c r="H6563" s="41"/>
      <c r="I6563" s="42">
        <v>1</v>
      </c>
      <c r="Q6563" s="18">
        <v>39847</v>
      </c>
      <c r="R6563" s="69">
        <v>1</v>
      </c>
      <c r="S6563" s="69"/>
      <c r="T6563" s="69"/>
      <c r="U6563" s="69">
        <v>1</v>
      </c>
    </row>
    <row r="6564" spans="1:21" x14ac:dyDescent="0.25">
      <c r="A6564" s="39">
        <v>13665</v>
      </c>
      <c r="B6564" s="40">
        <v>1</v>
      </c>
      <c r="C6564" s="41"/>
      <c r="D6564" s="41"/>
      <c r="E6564" s="41"/>
      <c r="F6564" s="41"/>
      <c r="G6564" s="41"/>
      <c r="H6564" s="41"/>
      <c r="I6564" s="42">
        <v>1</v>
      </c>
      <c r="Q6564" s="18">
        <v>36075</v>
      </c>
      <c r="R6564" s="69"/>
      <c r="S6564" s="69"/>
      <c r="T6564" s="69">
        <v>1</v>
      </c>
      <c r="U6564" s="69">
        <v>1</v>
      </c>
    </row>
    <row r="6565" spans="1:21" x14ac:dyDescent="0.25">
      <c r="A6565" s="39">
        <v>40294</v>
      </c>
      <c r="B6565" s="40">
        <v>1</v>
      </c>
      <c r="C6565" s="41"/>
      <c r="D6565" s="41"/>
      <c r="E6565" s="41"/>
      <c r="F6565" s="41"/>
      <c r="G6565" s="41"/>
      <c r="H6565" s="41"/>
      <c r="I6565" s="42">
        <v>1</v>
      </c>
      <c r="Q6565" s="18">
        <v>39848</v>
      </c>
      <c r="R6565" s="69">
        <v>1</v>
      </c>
      <c r="S6565" s="69"/>
      <c r="T6565" s="69"/>
      <c r="U6565" s="69">
        <v>1</v>
      </c>
    </row>
    <row r="6566" spans="1:21" x14ac:dyDescent="0.25">
      <c r="A6566" s="39">
        <v>18858</v>
      </c>
      <c r="B6566" s="40">
        <v>1</v>
      </c>
      <c r="C6566" s="41"/>
      <c r="D6566" s="41"/>
      <c r="E6566" s="41"/>
      <c r="F6566" s="41"/>
      <c r="G6566" s="41"/>
      <c r="H6566" s="41"/>
      <c r="I6566" s="42">
        <v>1</v>
      </c>
      <c r="Q6566" s="18">
        <v>29092</v>
      </c>
      <c r="R6566" s="69"/>
      <c r="S6566" s="69">
        <v>1</v>
      </c>
      <c r="T6566" s="69"/>
      <c r="U6566" s="69">
        <v>1</v>
      </c>
    </row>
    <row r="6567" spans="1:21" x14ac:dyDescent="0.25">
      <c r="A6567" s="39">
        <v>40304</v>
      </c>
      <c r="B6567" s="40">
        <v>1</v>
      </c>
      <c r="C6567" s="41"/>
      <c r="D6567" s="41"/>
      <c r="E6567" s="41"/>
      <c r="F6567" s="41"/>
      <c r="G6567" s="41"/>
      <c r="H6567" s="41"/>
      <c r="I6567" s="42">
        <v>1</v>
      </c>
      <c r="Q6567" s="18">
        <v>39849</v>
      </c>
      <c r="R6567" s="69"/>
      <c r="S6567" s="69"/>
      <c r="T6567" s="69">
        <v>1</v>
      </c>
      <c r="U6567" s="69">
        <v>1</v>
      </c>
    </row>
    <row r="6568" spans="1:21" x14ac:dyDescent="0.25">
      <c r="A6568" s="39">
        <v>11050</v>
      </c>
      <c r="B6568" s="40">
        <v>1</v>
      </c>
      <c r="C6568" s="41"/>
      <c r="D6568" s="41"/>
      <c r="E6568" s="41"/>
      <c r="F6568" s="41"/>
      <c r="G6568" s="41"/>
      <c r="H6568" s="41"/>
      <c r="I6568" s="42">
        <v>1</v>
      </c>
      <c r="Q6568" s="18">
        <v>38826</v>
      </c>
      <c r="R6568" s="69"/>
      <c r="S6568" s="69">
        <v>1</v>
      </c>
      <c r="T6568" s="69"/>
      <c r="U6568" s="69">
        <v>1</v>
      </c>
    </row>
    <row r="6569" spans="1:21" x14ac:dyDescent="0.25">
      <c r="A6569" s="39">
        <v>34702</v>
      </c>
      <c r="B6569" s="40">
        <v>1</v>
      </c>
      <c r="C6569" s="41"/>
      <c r="D6569" s="41"/>
      <c r="E6569" s="41"/>
      <c r="F6569" s="41"/>
      <c r="G6569" s="41"/>
      <c r="H6569" s="41"/>
      <c r="I6569" s="42">
        <v>1</v>
      </c>
      <c r="Q6569" s="18">
        <v>39851</v>
      </c>
      <c r="R6569" s="69"/>
      <c r="S6569" s="69"/>
      <c r="T6569" s="69">
        <v>1</v>
      </c>
      <c r="U6569" s="69">
        <v>1</v>
      </c>
    </row>
    <row r="6570" spans="1:21" x14ac:dyDescent="0.25">
      <c r="A6570" s="39">
        <v>35026</v>
      </c>
      <c r="B6570" s="40">
        <v>1</v>
      </c>
      <c r="C6570" s="41"/>
      <c r="D6570" s="41"/>
      <c r="E6570" s="41"/>
      <c r="F6570" s="41"/>
      <c r="G6570" s="41"/>
      <c r="H6570" s="41"/>
      <c r="I6570" s="42">
        <v>1</v>
      </c>
      <c r="Q6570" s="18">
        <v>20496</v>
      </c>
      <c r="R6570" s="69"/>
      <c r="S6570" s="69">
        <v>1</v>
      </c>
      <c r="T6570" s="69"/>
      <c r="U6570" s="69">
        <v>1</v>
      </c>
    </row>
    <row r="6571" spans="1:21" x14ac:dyDescent="0.25">
      <c r="A6571" s="39">
        <v>41399</v>
      </c>
      <c r="B6571" s="40">
        <v>1</v>
      </c>
      <c r="C6571" s="41"/>
      <c r="D6571" s="41"/>
      <c r="E6571" s="41"/>
      <c r="F6571" s="41"/>
      <c r="G6571" s="41"/>
      <c r="H6571" s="41"/>
      <c r="I6571" s="42">
        <v>1</v>
      </c>
      <c r="Q6571" s="18">
        <v>39854</v>
      </c>
      <c r="R6571" s="69">
        <v>1</v>
      </c>
      <c r="S6571" s="69"/>
      <c r="T6571" s="69"/>
      <c r="U6571" s="69">
        <v>1</v>
      </c>
    </row>
    <row r="6572" spans="1:21" x14ac:dyDescent="0.25">
      <c r="A6572" s="39">
        <v>36091</v>
      </c>
      <c r="B6572" s="40">
        <v>1</v>
      </c>
      <c r="C6572" s="41"/>
      <c r="D6572" s="41"/>
      <c r="E6572" s="41"/>
      <c r="F6572" s="41"/>
      <c r="G6572" s="41"/>
      <c r="H6572" s="41"/>
      <c r="I6572" s="42">
        <v>1</v>
      </c>
      <c r="Q6572" s="18">
        <v>35044</v>
      </c>
      <c r="R6572" s="69"/>
      <c r="S6572" s="69"/>
      <c r="T6572" s="69">
        <v>1</v>
      </c>
      <c r="U6572" s="69">
        <v>1</v>
      </c>
    </row>
    <row r="6573" spans="1:21" x14ac:dyDescent="0.25">
      <c r="A6573" s="39">
        <v>18127</v>
      </c>
      <c r="B6573" s="40">
        <v>1</v>
      </c>
      <c r="C6573" s="41"/>
      <c r="D6573" s="41"/>
      <c r="E6573" s="41"/>
      <c r="F6573" s="41"/>
      <c r="G6573" s="41"/>
      <c r="H6573" s="41"/>
      <c r="I6573" s="42">
        <v>1</v>
      </c>
      <c r="Q6573" s="18">
        <v>39860</v>
      </c>
      <c r="R6573" s="69"/>
      <c r="S6573" s="69"/>
      <c r="T6573" s="69">
        <v>1</v>
      </c>
      <c r="U6573" s="69">
        <v>1</v>
      </c>
    </row>
    <row r="6574" spans="1:21" x14ac:dyDescent="0.25">
      <c r="A6574" s="39">
        <v>39062</v>
      </c>
      <c r="B6574" s="40">
        <v>1</v>
      </c>
      <c r="C6574" s="41"/>
      <c r="D6574" s="41"/>
      <c r="E6574" s="41"/>
      <c r="F6574" s="41"/>
      <c r="G6574" s="41"/>
      <c r="H6574" s="41"/>
      <c r="I6574" s="42">
        <v>1</v>
      </c>
      <c r="Q6574" s="18">
        <v>35732</v>
      </c>
      <c r="R6574" s="69"/>
      <c r="S6574" s="69"/>
      <c r="T6574" s="69">
        <v>1</v>
      </c>
      <c r="U6574" s="69">
        <v>1</v>
      </c>
    </row>
    <row r="6575" spans="1:21" x14ac:dyDescent="0.25">
      <c r="A6575" s="39">
        <v>27203</v>
      </c>
      <c r="B6575" s="40">
        <v>1</v>
      </c>
      <c r="C6575" s="41"/>
      <c r="D6575" s="41"/>
      <c r="E6575" s="41"/>
      <c r="F6575" s="41"/>
      <c r="G6575" s="41"/>
      <c r="H6575" s="41"/>
      <c r="I6575" s="42">
        <v>1</v>
      </c>
      <c r="Q6575" s="18">
        <v>39862</v>
      </c>
      <c r="R6575" s="69">
        <v>1</v>
      </c>
      <c r="S6575" s="69"/>
      <c r="T6575" s="69"/>
      <c r="U6575" s="69">
        <v>1</v>
      </c>
    </row>
    <row r="6576" spans="1:21" x14ac:dyDescent="0.25">
      <c r="A6576" s="39">
        <v>35385</v>
      </c>
      <c r="B6576" s="40">
        <v>1</v>
      </c>
      <c r="C6576" s="41"/>
      <c r="D6576" s="41"/>
      <c r="E6576" s="41"/>
      <c r="F6576" s="41"/>
      <c r="G6576" s="41"/>
      <c r="H6576" s="41"/>
      <c r="I6576" s="42">
        <v>1</v>
      </c>
      <c r="Q6576" s="18">
        <v>18949</v>
      </c>
      <c r="R6576" s="69"/>
      <c r="S6576" s="69">
        <v>1</v>
      </c>
      <c r="T6576" s="69"/>
      <c r="U6576" s="69">
        <v>1</v>
      </c>
    </row>
    <row r="6577" spans="1:21" x14ac:dyDescent="0.25">
      <c r="A6577" s="39">
        <v>15536</v>
      </c>
      <c r="B6577" s="40">
        <v>1</v>
      </c>
      <c r="C6577" s="41"/>
      <c r="D6577" s="41"/>
      <c r="E6577" s="41"/>
      <c r="F6577" s="41"/>
      <c r="G6577" s="41"/>
      <c r="H6577" s="41"/>
      <c r="I6577" s="42">
        <v>1</v>
      </c>
      <c r="Q6577" s="18">
        <v>39874</v>
      </c>
      <c r="R6577" s="69">
        <v>1</v>
      </c>
      <c r="S6577" s="69"/>
      <c r="T6577" s="69"/>
      <c r="U6577" s="69">
        <v>1</v>
      </c>
    </row>
    <row r="6578" spans="1:21" x14ac:dyDescent="0.25">
      <c r="A6578" s="39">
        <v>34144</v>
      </c>
      <c r="B6578" s="40">
        <v>1</v>
      </c>
      <c r="C6578" s="41"/>
      <c r="D6578" s="41"/>
      <c r="E6578" s="41"/>
      <c r="F6578" s="41"/>
      <c r="G6578" s="41"/>
      <c r="H6578" s="41"/>
      <c r="I6578" s="42">
        <v>1</v>
      </c>
      <c r="Q6578" s="18">
        <v>38483</v>
      </c>
      <c r="R6578" s="69"/>
      <c r="S6578" s="69">
        <v>1</v>
      </c>
      <c r="T6578" s="69"/>
      <c r="U6578" s="69">
        <v>1</v>
      </c>
    </row>
    <row r="6579" spans="1:21" x14ac:dyDescent="0.25">
      <c r="A6579" s="39">
        <v>15518</v>
      </c>
      <c r="B6579" s="40">
        <v>1</v>
      </c>
      <c r="C6579" s="41"/>
      <c r="D6579" s="41"/>
      <c r="E6579" s="41"/>
      <c r="F6579" s="41"/>
      <c r="G6579" s="41"/>
      <c r="H6579" s="41"/>
      <c r="I6579" s="42">
        <v>1</v>
      </c>
      <c r="Q6579" s="18">
        <v>39876</v>
      </c>
      <c r="R6579" s="69"/>
      <c r="S6579" s="69">
        <v>1</v>
      </c>
      <c r="T6579" s="69"/>
      <c r="U6579" s="69">
        <v>1</v>
      </c>
    </row>
    <row r="6580" spans="1:21" x14ac:dyDescent="0.25">
      <c r="A6580" s="39">
        <v>14204</v>
      </c>
      <c r="B6580" s="40">
        <v>1</v>
      </c>
      <c r="C6580" s="41"/>
      <c r="D6580" s="41"/>
      <c r="E6580" s="41"/>
      <c r="F6580" s="41"/>
      <c r="G6580" s="41"/>
      <c r="H6580" s="41"/>
      <c r="I6580" s="42">
        <v>1</v>
      </c>
      <c r="Q6580" s="18">
        <v>23935</v>
      </c>
      <c r="R6580" s="69"/>
      <c r="S6580" s="69">
        <v>1</v>
      </c>
      <c r="T6580" s="69"/>
      <c r="U6580" s="69">
        <v>1</v>
      </c>
    </row>
    <row r="6581" spans="1:21" x14ac:dyDescent="0.25">
      <c r="A6581" s="39">
        <v>32108</v>
      </c>
      <c r="B6581" s="40">
        <v>1</v>
      </c>
      <c r="C6581" s="41"/>
      <c r="D6581" s="41"/>
      <c r="E6581" s="41"/>
      <c r="F6581" s="41"/>
      <c r="G6581" s="41"/>
      <c r="H6581" s="41"/>
      <c r="I6581" s="42">
        <v>1</v>
      </c>
      <c r="Q6581" s="18">
        <v>39877</v>
      </c>
      <c r="R6581" s="69"/>
      <c r="S6581" s="69">
        <v>1</v>
      </c>
      <c r="T6581" s="69"/>
      <c r="U6581" s="69">
        <v>1</v>
      </c>
    </row>
    <row r="6582" spans="1:21" x14ac:dyDescent="0.25">
      <c r="A6582" s="39">
        <v>37526</v>
      </c>
      <c r="B6582" s="40">
        <v>1</v>
      </c>
      <c r="C6582" s="41"/>
      <c r="D6582" s="41"/>
      <c r="E6582" s="41"/>
      <c r="F6582" s="41"/>
      <c r="G6582" s="41"/>
      <c r="H6582" s="41"/>
      <c r="I6582" s="42">
        <v>1</v>
      </c>
      <c r="Q6582" s="18">
        <v>35045</v>
      </c>
      <c r="R6582" s="69"/>
      <c r="S6582" s="69">
        <v>1</v>
      </c>
      <c r="T6582" s="69"/>
      <c r="U6582" s="69">
        <v>1</v>
      </c>
    </row>
    <row r="6583" spans="1:21" x14ac:dyDescent="0.25">
      <c r="A6583" s="39">
        <v>38229</v>
      </c>
      <c r="B6583" s="40">
        <v>1</v>
      </c>
      <c r="C6583" s="41"/>
      <c r="D6583" s="41"/>
      <c r="E6583" s="41"/>
      <c r="F6583" s="41"/>
      <c r="G6583" s="41"/>
      <c r="H6583" s="41"/>
      <c r="I6583" s="42">
        <v>1</v>
      </c>
      <c r="Q6583" s="18">
        <v>39881</v>
      </c>
      <c r="R6583" s="69"/>
      <c r="S6583" s="69"/>
      <c r="T6583" s="69">
        <v>1</v>
      </c>
      <c r="U6583" s="69">
        <v>1</v>
      </c>
    </row>
    <row r="6584" spans="1:21" x14ac:dyDescent="0.25">
      <c r="A6584" s="39">
        <v>11510</v>
      </c>
      <c r="B6584" s="40">
        <v>1</v>
      </c>
      <c r="C6584" s="41"/>
      <c r="D6584" s="41"/>
      <c r="E6584" s="41"/>
      <c r="F6584" s="41"/>
      <c r="G6584" s="41"/>
      <c r="H6584" s="41"/>
      <c r="I6584" s="42">
        <v>1</v>
      </c>
      <c r="Q6584" s="18">
        <v>39859</v>
      </c>
      <c r="R6584" s="69"/>
      <c r="S6584" s="69">
        <v>1</v>
      </c>
      <c r="T6584" s="69"/>
      <c r="U6584" s="69">
        <v>1</v>
      </c>
    </row>
    <row r="6585" spans="1:21" x14ac:dyDescent="0.25">
      <c r="A6585" s="39">
        <v>17365</v>
      </c>
      <c r="B6585" s="40">
        <v>1</v>
      </c>
      <c r="C6585" s="41"/>
      <c r="D6585" s="41"/>
      <c r="E6585" s="41"/>
      <c r="F6585" s="41"/>
      <c r="G6585" s="41"/>
      <c r="H6585" s="41"/>
      <c r="I6585" s="42">
        <v>1</v>
      </c>
      <c r="Q6585" s="18">
        <v>39889</v>
      </c>
      <c r="R6585" s="69">
        <v>1</v>
      </c>
      <c r="S6585" s="69"/>
      <c r="T6585" s="69"/>
      <c r="U6585" s="69">
        <v>1</v>
      </c>
    </row>
    <row r="6586" spans="1:21" x14ac:dyDescent="0.25">
      <c r="A6586" s="39">
        <v>11223</v>
      </c>
      <c r="B6586" s="40">
        <v>1</v>
      </c>
      <c r="C6586" s="41"/>
      <c r="D6586" s="41"/>
      <c r="E6586" s="41"/>
      <c r="F6586" s="41"/>
      <c r="G6586" s="41"/>
      <c r="H6586" s="41"/>
      <c r="I6586" s="42">
        <v>1</v>
      </c>
      <c r="Q6586" s="18">
        <v>37796</v>
      </c>
      <c r="R6586" s="69"/>
      <c r="S6586" s="69"/>
      <c r="T6586" s="69">
        <v>1</v>
      </c>
      <c r="U6586" s="69">
        <v>1</v>
      </c>
    </row>
    <row r="6587" spans="1:21" x14ac:dyDescent="0.25">
      <c r="A6587" s="39">
        <v>32601</v>
      </c>
      <c r="B6587" s="40">
        <v>1</v>
      </c>
      <c r="C6587" s="41"/>
      <c r="D6587" s="41"/>
      <c r="E6587" s="41"/>
      <c r="F6587" s="41"/>
      <c r="G6587" s="41"/>
      <c r="H6587" s="41"/>
      <c r="I6587" s="42">
        <v>1</v>
      </c>
      <c r="Q6587" s="18">
        <v>39892</v>
      </c>
      <c r="R6587" s="69"/>
      <c r="S6587" s="69">
        <v>1</v>
      </c>
      <c r="T6587" s="69"/>
      <c r="U6587" s="69">
        <v>1</v>
      </c>
    </row>
    <row r="6588" spans="1:21" x14ac:dyDescent="0.25">
      <c r="A6588" s="39">
        <v>38288</v>
      </c>
      <c r="B6588" s="40">
        <v>1</v>
      </c>
      <c r="C6588" s="41"/>
      <c r="D6588" s="41"/>
      <c r="E6588" s="41"/>
      <c r="F6588" s="41"/>
      <c r="G6588" s="41"/>
      <c r="H6588" s="41"/>
      <c r="I6588" s="42">
        <v>1</v>
      </c>
      <c r="Q6588" s="18">
        <v>33670</v>
      </c>
      <c r="R6588" s="69"/>
      <c r="S6588" s="69">
        <v>1</v>
      </c>
      <c r="T6588" s="69"/>
      <c r="U6588" s="69">
        <v>1</v>
      </c>
    </row>
    <row r="6589" spans="1:21" x14ac:dyDescent="0.25">
      <c r="A6589" s="39">
        <v>38026</v>
      </c>
      <c r="B6589" s="40">
        <v>1</v>
      </c>
      <c r="C6589" s="41"/>
      <c r="D6589" s="41"/>
      <c r="E6589" s="41"/>
      <c r="F6589" s="41"/>
      <c r="G6589" s="41"/>
      <c r="H6589" s="41"/>
      <c r="I6589" s="42">
        <v>1</v>
      </c>
      <c r="Q6589" s="18">
        <v>39901</v>
      </c>
      <c r="R6589" s="69"/>
      <c r="S6589" s="69"/>
      <c r="T6589" s="69">
        <v>1</v>
      </c>
      <c r="U6589" s="69">
        <v>1</v>
      </c>
    </row>
    <row r="6590" spans="1:21" x14ac:dyDescent="0.25">
      <c r="A6590" s="39">
        <v>15449</v>
      </c>
      <c r="B6590" s="40">
        <v>1</v>
      </c>
      <c r="C6590" s="41"/>
      <c r="D6590" s="41"/>
      <c r="E6590" s="41"/>
      <c r="F6590" s="41"/>
      <c r="G6590" s="41"/>
      <c r="H6590" s="41"/>
      <c r="I6590" s="42">
        <v>1</v>
      </c>
      <c r="Q6590" s="18">
        <v>18090</v>
      </c>
      <c r="R6590" s="69"/>
      <c r="S6590" s="69"/>
      <c r="T6590" s="69">
        <v>1</v>
      </c>
      <c r="U6590" s="69">
        <v>1</v>
      </c>
    </row>
    <row r="6591" spans="1:21" x14ac:dyDescent="0.25">
      <c r="A6591" s="39">
        <v>38217</v>
      </c>
      <c r="B6591" s="40">
        <v>1</v>
      </c>
      <c r="C6591" s="41"/>
      <c r="D6591" s="41"/>
      <c r="E6591" s="41"/>
      <c r="F6591" s="41"/>
      <c r="G6591" s="41"/>
      <c r="H6591" s="41"/>
      <c r="I6591" s="42">
        <v>1</v>
      </c>
      <c r="Q6591" s="18">
        <v>39907</v>
      </c>
      <c r="R6591" s="69"/>
      <c r="S6591" s="69">
        <v>1</v>
      </c>
      <c r="T6591" s="69"/>
      <c r="U6591" s="69">
        <v>1</v>
      </c>
    </row>
    <row r="6592" spans="1:21" x14ac:dyDescent="0.25">
      <c r="A6592" s="39">
        <v>34388</v>
      </c>
      <c r="B6592" s="40">
        <v>1</v>
      </c>
      <c r="C6592" s="41"/>
      <c r="D6592" s="41"/>
      <c r="E6592" s="41"/>
      <c r="F6592" s="41"/>
      <c r="G6592" s="41"/>
      <c r="H6592" s="41"/>
      <c r="I6592" s="42">
        <v>1</v>
      </c>
      <c r="Q6592" s="18">
        <v>34358</v>
      </c>
      <c r="R6592" s="69"/>
      <c r="S6592" s="69"/>
      <c r="T6592" s="69">
        <v>1</v>
      </c>
      <c r="U6592" s="69">
        <v>1</v>
      </c>
    </row>
    <row r="6593" spans="1:21" x14ac:dyDescent="0.25">
      <c r="A6593" s="39">
        <v>33188</v>
      </c>
      <c r="B6593" s="40">
        <v>1</v>
      </c>
      <c r="C6593" s="41"/>
      <c r="D6593" s="41"/>
      <c r="E6593" s="41"/>
      <c r="F6593" s="41"/>
      <c r="G6593" s="41"/>
      <c r="H6593" s="41"/>
      <c r="I6593" s="42">
        <v>1</v>
      </c>
      <c r="Q6593" s="18">
        <v>39909</v>
      </c>
      <c r="R6593" s="69">
        <v>1</v>
      </c>
      <c r="S6593" s="69"/>
      <c r="T6593" s="69"/>
      <c r="U6593" s="69">
        <v>1</v>
      </c>
    </row>
    <row r="6594" spans="1:21" x14ac:dyDescent="0.25">
      <c r="A6594" s="39">
        <v>20687</v>
      </c>
      <c r="B6594" s="40">
        <v>1</v>
      </c>
      <c r="C6594" s="41"/>
      <c r="D6594" s="41"/>
      <c r="E6594" s="41"/>
      <c r="F6594" s="41"/>
      <c r="G6594" s="41"/>
      <c r="H6594" s="41"/>
      <c r="I6594" s="42">
        <v>1</v>
      </c>
      <c r="Q6594" s="18">
        <v>22732</v>
      </c>
      <c r="R6594" s="69"/>
      <c r="S6594" s="69"/>
      <c r="T6594" s="69">
        <v>1</v>
      </c>
      <c r="U6594" s="69">
        <v>1</v>
      </c>
    </row>
    <row r="6595" spans="1:21" x14ac:dyDescent="0.25">
      <c r="A6595" s="39">
        <v>33372</v>
      </c>
      <c r="B6595" s="40">
        <v>1</v>
      </c>
      <c r="C6595" s="41"/>
      <c r="D6595" s="41"/>
      <c r="E6595" s="41"/>
      <c r="F6595" s="41"/>
      <c r="G6595" s="41"/>
      <c r="H6595" s="41"/>
      <c r="I6595" s="42">
        <v>1</v>
      </c>
      <c r="Q6595" s="18">
        <v>39910</v>
      </c>
      <c r="R6595" s="69">
        <v>1</v>
      </c>
      <c r="S6595" s="69"/>
      <c r="T6595" s="69"/>
      <c r="U6595" s="69">
        <v>1</v>
      </c>
    </row>
    <row r="6596" spans="1:21" x14ac:dyDescent="0.25">
      <c r="A6596" s="39">
        <v>13649</v>
      </c>
      <c r="B6596" s="40">
        <v>1</v>
      </c>
      <c r="C6596" s="41"/>
      <c r="D6596" s="41"/>
      <c r="E6596" s="41"/>
      <c r="F6596" s="41"/>
      <c r="G6596" s="41"/>
      <c r="H6596" s="41"/>
      <c r="I6596" s="42">
        <v>1</v>
      </c>
      <c r="Q6596" s="18">
        <v>29437</v>
      </c>
      <c r="R6596" s="69"/>
      <c r="S6596" s="69">
        <v>1</v>
      </c>
      <c r="T6596" s="69"/>
      <c r="U6596" s="69">
        <v>1</v>
      </c>
    </row>
    <row r="6597" spans="1:21" x14ac:dyDescent="0.25">
      <c r="A6597" s="39">
        <v>15495</v>
      </c>
      <c r="B6597" s="40">
        <v>1</v>
      </c>
      <c r="C6597" s="41"/>
      <c r="D6597" s="41"/>
      <c r="E6597" s="41"/>
      <c r="F6597" s="41"/>
      <c r="G6597" s="41"/>
      <c r="H6597" s="41"/>
      <c r="I6597" s="42">
        <v>1</v>
      </c>
      <c r="Q6597" s="18">
        <v>39914</v>
      </c>
      <c r="R6597" s="69"/>
      <c r="S6597" s="69">
        <v>1</v>
      </c>
      <c r="T6597" s="69"/>
      <c r="U6597" s="69">
        <v>1</v>
      </c>
    </row>
    <row r="6598" spans="1:21" x14ac:dyDescent="0.25">
      <c r="A6598" s="39">
        <v>26636</v>
      </c>
      <c r="B6598" s="40">
        <v>1</v>
      </c>
      <c r="C6598" s="41"/>
      <c r="D6598" s="41"/>
      <c r="E6598" s="41"/>
      <c r="F6598" s="41"/>
      <c r="G6598" s="41"/>
      <c r="H6598" s="41"/>
      <c r="I6598" s="42">
        <v>1</v>
      </c>
      <c r="Q6598" s="18">
        <v>35046</v>
      </c>
      <c r="R6598" s="69"/>
      <c r="S6598" s="69">
        <v>1</v>
      </c>
      <c r="T6598" s="69"/>
      <c r="U6598" s="69">
        <v>1</v>
      </c>
    </row>
    <row r="6599" spans="1:21" x14ac:dyDescent="0.25">
      <c r="A6599" s="39">
        <v>37831</v>
      </c>
      <c r="B6599" s="40">
        <v>1</v>
      </c>
      <c r="C6599" s="41"/>
      <c r="D6599" s="41"/>
      <c r="E6599" s="41"/>
      <c r="F6599" s="41"/>
      <c r="G6599" s="41"/>
      <c r="H6599" s="41"/>
      <c r="I6599" s="42">
        <v>1</v>
      </c>
      <c r="Q6599" s="18">
        <v>39948</v>
      </c>
      <c r="R6599" s="69"/>
      <c r="S6599" s="69"/>
      <c r="T6599" s="69">
        <v>1</v>
      </c>
      <c r="U6599" s="69">
        <v>1</v>
      </c>
    </row>
    <row r="6600" spans="1:21" x14ac:dyDescent="0.25">
      <c r="A6600" s="39">
        <v>26395</v>
      </c>
      <c r="B6600" s="40">
        <v>1</v>
      </c>
      <c r="C6600" s="41"/>
      <c r="D6600" s="41"/>
      <c r="E6600" s="41"/>
      <c r="F6600" s="41"/>
      <c r="G6600" s="41"/>
      <c r="H6600" s="41"/>
      <c r="I6600" s="42">
        <v>1</v>
      </c>
      <c r="Q6600" s="18">
        <v>13111</v>
      </c>
      <c r="R6600" s="69"/>
      <c r="S6600" s="69">
        <v>1</v>
      </c>
      <c r="T6600" s="69"/>
      <c r="U6600" s="69">
        <v>1</v>
      </c>
    </row>
    <row r="6601" spans="1:21" x14ac:dyDescent="0.25">
      <c r="A6601" s="39">
        <v>38543</v>
      </c>
      <c r="B6601" s="40">
        <v>1</v>
      </c>
      <c r="C6601" s="41"/>
      <c r="D6601" s="41"/>
      <c r="E6601" s="41"/>
      <c r="F6601" s="41"/>
      <c r="G6601" s="41"/>
      <c r="H6601" s="41"/>
      <c r="I6601" s="42">
        <v>1</v>
      </c>
      <c r="Q6601" s="18">
        <v>39959</v>
      </c>
      <c r="R6601" s="69">
        <v>1</v>
      </c>
      <c r="S6601" s="69"/>
      <c r="T6601" s="69"/>
      <c r="U6601" s="69">
        <v>1</v>
      </c>
    </row>
    <row r="6602" spans="1:21" x14ac:dyDescent="0.25">
      <c r="A6602" s="39">
        <v>23201</v>
      </c>
      <c r="B6602" s="40">
        <v>1</v>
      </c>
      <c r="C6602" s="41"/>
      <c r="D6602" s="41"/>
      <c r="E6602" s="41"/>
      <c r="F6602" s="41"/>
      <c r="G6602" s="41"/>
      <c r="H6602" s="41"/>
      <c r="I6602" s="42">
        <v>1</v>
      </c>
      <c r="Q6602" s="18">
        <v>18778</v>
      </c>
      <c r="R6602" s="69"/>
      <c r="S6602" s="69"/>
      <c r="T6602" s="69">
        <v>1</v>
      </c>
      <c r="U6602" s="69">
        <v>1</v>
      </c>
    </row>
    <row r="6603" spans="1:21" x14ac:dyDescent="0.25">
      <c r="A6603" s="39">
        <v>23979</v>
      </c>
      <c r="B6603" s="40">
        <v>1</v>
      </c>
      <c r="C6603" s="41"/>
      <c r="D6603" s="41"/>
      <c r="E6603" s="41"/>
      <c r="F6603" s="41"/>
      <c r="G6603" s="41"/>
      <c r="H6603" s="41"/>
      <c r="I6603" s="42">
        <v>1</v>
      </c>
      <c r="Q6603" s="18">
        <v>39960</v>
      </c>
      <c r="R6603" s="69">
        <v>1</v>
      </c>
      <c r="S6603" s="69"/>
      <c r="T6603" s="69"/>
      <c r="U6603" s="69">
        <v>1</v>
      </c>
    </row>
    <row r="6604" spans="1:21" x14ac:dyDescent="0.25">
      <c r="A6604" s="39">
        <v>26390</v>
      </c>
      <c r="B6604" s="40">
        <v>1</v>
      </c>
      <c r="C6604" s="41"/>
      <c r="D6604" s="41"/>
      <c r="E6604" s="41"/>
      <c r="F6604" s="41"/>
      <c r="G6604" s="41"/>
      <c r="H6604" s="41"/>
      <c r="I6604" s="42">
        <v>1</v>
      </c>
      <c r="Q6604" s="18">
        <v>25483</v>
      </c>
      <c r="R6604" s="69"/>
      <c r="S6604" s="69">
        <v>1</v>
      </c>
      <c r="T6604" s="69"/>
      <c r="U6604" s="69">
        <v>1</v>
      </c>
    </row>
    <row r="6605" spans="1:21" x14ac:dyDescent="0.25">
      <c r="A6605" s="39">
        <v>27859</v>
      </c>
      <c r="B6605" s="40">
        <v>1</v>
      </c>
      <c r="C6605" s="41"/>
      <c r="D6605" s="41"/>
      <c r="E6605" s="41"/>
      <c r="F6605" s="41"/>
      <c r="G6605" s="41"/>
      <c r="H6605" s="41"/>
      <c r="I6605" s="42">
        <v>1</v>
      </c>
      <c r="Q6605" s="18">
        <v>39971</v>
      </c>
      <c r="R6605" s="69">
        <v>1</v>
      </c>
      <c r="S6605" s="69"/>
      <c r="T6605" s="69"/>
      <c r="U6605" s="69">
        <v>1</v>
      </c>
    </row>
    <row r="6606" spans="1:21" x14ac:dyDescent="0.25">
      <c r="A6606" s="39">
        <v>25472</v>
      </c>
      <c r="B6606" s="40">
        <v>1</v>
      </c>
      <c r="C6606" s="41"/>
      <c r="D6606" s="41"/>
      <c r="E6606" s="41"/>
      <c r="F6606" s="41"/>
      <c r="G6606" s="41"/>
      <c r="H6606" s="41"/>
      <c r="I6606" s="42">
        <v>1</v>
      </c>
      <c r="Q6606" s="18">
        <v>13283</v>
      </c>
      <c r="R6606" s="69"/>
      <c r="S6606" s="69">
        <v>1</v>
      </c>
      <c r="T6606" s="69"/>
      <c r="U6606" s="69">
        <v>1</v>
      </c>
    </row>
    <row r="6607" spans="1:21" x14ac:dyDescent="0.25">
      <c r="A6607" s="39">
        <v>32997</v>
      </c>
      <c r="B6607" s="40">
        <v>1</v>
      </c>
      <c r="C6607" s="41"/>
      <c r="D6607" s="41"/>
      <c r="E6607" s="41"/>
      <c r="F6607" s="41"/>
      <c r="G6607" s="41"/>
      <c r="H6607" s="41"/>
      <c r="I6607" s="42">
        <v>1</v>
      </c>
      <c r="Q6607" s="18">
        <v>39978</v>
      </c>
      <c r="R6607" s="69"/>
      <c r="S6607" s="69">
        <v>1</v>
      </c>
      <c r="T6607" s="69"/>
      <c r="U6607" s="69">
        <v>1</v>
      </c>
    </row>
    <row r="6608" spans="1:21" x14ac:dyDescent="0.25">
      <c r="A6608" s="39">
        <v>22581</v>
      </c>
      <c r="B6608" s="40">
        <v>1</v>
      </c>
      <c r="C6608" s="41"/>
      <c r="D6608" s="41"/>
      <c r="E6608" s="41"/>
      <c r="F6608" s="41"/>
      <c r="G6608" s="41"/>
      <c r="H6608" s="41"/>
      <c r="I6608" s="42">
        <v>1</v>
      </c>
      <c r="Q6608" s="18">
        <v>15518</v>
      </c>
      <c r="R6608" s="69"/>
      <c r="S6608" s="69"/>
      <c r="T6608" s="69">
        <v>1</v>
      </c>
      <c r="U6608" s="69">
        <v>1</v>
      </c>
    </row>
    <row r="6609" spans="1:21" x14ac:dyDescent="0.25">
      <c r="A6609" s="39">
        <v>36064</v>
      </c>
      <c r="B6609" s="40">
        <v>1</v>
      </c>
      <c r="C6609" s="41"/>
      <c r="D6609" s="41"/>
      <c r="E6609" s="41"/>
      <c r="F6609" s="41"/>
      <c r="G6609" s="41"/>
      <c r="H6609" s="41"/>
      <c r="I6609" s="42">
        <v>1</v>
      </c>
      <c r="Q6609" s="18">
        <v>39988</v>
      </c>
      <c r="R6609" s="69">
        <v>1</v>
      </c>
      <c r="S6609" s="69"/>
      <c r="T6609" s="69"/>
      <c r="U6609" s="69">
        <v>1</v>
      </c>
    </row>
    <row r="6610" spans="1:21" x14ac:dyDescent="0.25">
      <c r="A6610" s="39">
        <v>36539</v>
      </c>
      <c r="B6610" s="40">
        <v>1</v>
      </c>
      <c r="C6610" s="41"/>
      <c r="D6610" s="41"/>
      <c r="E6610" s="41"/>
      <c r="F6610" s="41"/>
      <c r="G6610" s="41"/>
      <c r="H6610" s="41"/>
      <c r="I6610" s="42">
        <v>1</v>
      </c>
      <c r="Q6610" s="18">
        <v>32360</v>
      </c>
      <c r="R6610" s="69"/>
      <c r="S6610" s="69"/>
      <c r="T6610" s="69">
        <v>1</v>
      </c>
      <c r="U6610" s="69">
        <v>1</v>
      </c>
    </row>
    <row r="6611" spans="1:21" x14ac:dyDescent="0.25">
      <c r="A6611" s="39">
        <v>39194</v>
      </c>
      <c r="B6611" s="40">
        <v>1</v>
      </c>
      <c r="C6611" s="41"/>
      <c r="D6611" s="41"/>
      <c r="E6611" s="41"/>
      <c r="F6611" s="41"/>
      <c r="G6611" s="41"/>
      <c r="H6611" s="41"/>
      <c r="I6611" s="42">
        <v>1</v>
      </c>
      <c r="Q6611" s="18">
        <v>39990</v>
      </c>
      <c r="R6611" s="69">
        <v>1</v>
      </c>
      <c r="S6611" s="69"/>
      <c r="T6611" s="69"/>
      <c r="U6611" s="69">
        <v>1</v>
      </c>
    </row>
    <row r="6612" spans="1:21" x14ac:dyDescent="0.25">
      <c r="A6612" s="39">
        <v>33132</v>
      </c>
      <c r="B6612" s="40">
        <v>1</v>
      </c>
      <c r="C6612" s="41"/>
      <c r="D6612" s="41"/>
      <c r="E6612" s="41"/>
      <c r="F6612" s="41"/>
      <c r="G6612" s="41"/>
      <c r="H6612" s="41"/>
      <c r="I6612" s="42">
        <v>1</v>
      </c>
      <c r="Q6612" s="18">
        <v>39173</v>
      </c>
      <c r="R6612" s="69"/>
      <c r="S6612" s="69"/>
      <c r="T6612" s="69">
        <v>1</v>
      </c>
      <c r="U6612" s="69">
        <v>1</v>
      </c>
    </row>
    <row r="6613" spans="1:21" x14ac:dyDescent="0.25">
      <c r="A6613" s="39">
        <v>39456</v>
      </c>
      <c r="B6613" s="40">
        <v>1</v>
      </c>
      <c r="C6613" s="41"/>
      <c r="D6613" s="41"/>
      <c r="E6613" s="41"/>
      <c r="F6613" s="41"/>
      <c r="G6613" s="41"/>
      <c r="H6613" s="41"/>
      <c r="I6613" s="42">
        <v>1</v>
      </c>
      <c r="Q6613" s="18">
        <v>39993</v>
      </c>
      <c r="R6613" s="69"/>
      <c r="S6613" s="69">
        <v>1</v>
      </c>
      <c r="T6613" s="69"/>
      <c r="U6613" s="69">
        <v>1</v>
      </c>
    </row>
    <row r="6614" spans="1:21" x14ac:dyDescent="0.25">
      <c r="A6614" s="39">
        <v>36919</v>
      </c>
      <c r="B6614" s="40">
        <v>1</v>
      </c>
      <c r="C6614" s="41"/>
      <c r="D6614" s="41"/>
      <c r="E6614" s="41"/>
      <c r="F6614" s="41"/>
      <c r="G6614" s="41"/>
      <c r="H6614" s="41"/>
      <c r="I6614" s="42">
        <v>1</v>
      </c>
      <c r="Q6614" s="18">
        <v>39517</v>
      </c>
      <c r="R6614" s="69"/>
      <c r="S6614" s="69"/>
      <c r="T6614" s="69">
        <v>1</v>
      </c>
      <c r="U6614" s="69">
        <v>1</v>
      </c>
    </row>
    <row r="6615" spans="1:21" x14ac:dyDescent="0.25">
      <c r="A6615" s="39">
        <v>15869</v>
      </c>
      <c r="B6615" s="40">
        <v>1</v>
      </c>
      <c r="C6615" s="41"/>
      <c r="D6615" s="41"/>
      <c r="E6615" s="41"/>
      <c r="F6615" s="41"/>
      <c r="G6615" s="41"/>
      <c r="H6615" s="41"/>
      <c r="I6615" s="42">
        <v>1</v>
      </c>
      <c r="Q6615" s="18">
        <v>39995</v>
      </c>
      <c r="R6615" s="69"/>
      <c r="S6615" s="69"/>
      <c r="T6615" s="69">
        <v>1</v>
      </c>
      <c r="U6615" s="69">
        <v>1</v>
      </c>
    </row>
    <row r="6616" spans="1:21" x14ac:dyDescent="0.25">
      <c r="A6616" s="39">
        <v>13648</v>
      </c>
      <c r="B6616" s="40">
        <v>1</v>
      </c>
      <c r="C6616" s="41"/>
      <c r="D6616" s="41"/>
      <c r="E6616" s="41"/>
      <c r="F6616" s="41"/>
      <c r="G6616" s="41"/>
      <c r="H6616" s="41"/>
      <c r="I6616" s="42">
        <v>1</v>
      </c>
      <c r="Q6616" s="18">
        <v>35391</v>
      </c>
      <c r="R6616" s="69"/>
      <c r="S6616" s="69">
        <v>1</v>
      </c>
      <c r="T6616" s="69"/>
      <c r="U6616" s="69">
        <v>1</v>
      </c>
    </row>
    <row r="6617" spans="1:21" x14ac:dyDescent="0.25">
      <c r="A6617" s="39">
        <v>33060</v>
      </c>
      <c r="B6617" s="40">
        <v>1</v>
      </c>
      <c r="C6617" s="41"/>
      <c r="D6617" s="41"/>
      <c r="E6617" s="41"/>
      <c r="F6617" s="41"/>
      <c r="G6617" s="41"/>
      <c r="H6617" s="41"/>
      <c r="I6617" s="42">
        <v>1</v>
      </c>
      <c r="Q6617" s="18">
        <v>39998</v>
      </c>
      <c r="R6617" s="69"/>
      <c r="S6617" s="69"/>
      <c r="T6617" s="69">
        <v>1</v>
      </c>
      <c r="U6617" s="69">
        <v>1</v>
      </c>
    </row>
    <row r="6618" spans="1:21" x14ac:dyDescent="0.25">
      <c r="A6618" s="39">
        <v>24467</v>
      </c>
      <c r="B6618" s="40">
        <v>1</v>
      </c>
      <c r="C6618" s="41"/>
      <c r="D6618" s="41"/>
      <c r="E6618" s="41"/>
      <c r="F6618" s="41"/>
      <c r="G6618" s="41"/>
      <c r="H6618" s="41"/>
      <c r="I6618" s="42">
        <v>1</v>
      </c>
      <c r="Q6618" s="18">
        <v>15948</v>
      </c>
      <c r="R6618" s="69"/>
      <c r="S6618" s="69">
        <v>1</v>
      </c>
      <c r="T6618" s="69"/>
      <c r="U6618" s="69">
        <v>1</v>
      </c>
    </row>
    <row r="6619" spans="1:21" x14ac:dyDescent="0.25">
      <c r="A6619" s="39">
        <v>35343</v>
      </c>
      <c r="B6619" s="40">
        <v>1</v>
      </c>
      <c r="C6619" s="41"/>
      <c r="D6619" s="41"/>
      <c r="E6619" s="41"/>
      <c r="F6619" s="41"/>
      <c r="G6619" s="41"/>
      <c r="H6619" s="41"/>
      <c r="I6619" s="42">
        <v>1</v>
      </c>
      <c r="Q6619" s="18">
        <v>40001</v>
      </c>
      <c r="R6619" s="69">
        <v>1</v>
      </c>
      <c r="S6619" s="69"/>
      <c r="T6619" s="69"/>
      <c r="U6619" s="69">
        <v>1</v>
      </c>
    </row>
    <row r="6620" spans="1:21" x14ac:dyDescent="0.25">
      <c r="A6620" s="39">
        <v>39240</v>
      </c>
      <c r="B6620" s="40">
        <v>1</v>
      </c>
      <c r="C6620" s="41"/>
      <c r="D6620" s="41"/>
      <c r="E6620" s="41"/>
      <c r="F6620" s="41"/>
      <c r="G6620" s="41"/>
      <c r="H6620" s="41"/>
      <c r="I6620" s="42">
        <v>1</v>
      </c>
      <c r="Q6620" s="18">
        <v>13799</v>
      </c>
      <c r="R6620" s="69"/>
      <c r="S6620" s="69">
        <v>1</v>
      </c>
      <c r="T6620" s="69"/>
      <c r="U6620" s="69">
        <v>1</v>
      </c>
    </row>
    <row r="6621" spans="1:21" x14ac:dyDescent="0.25">
      <c r="A6621" s="39">
        <v>37209</v>
      </c>
      <c r="B6621" s="40">
        <v>1</v>
      </c>
      <c r="C6621" s="41"/>
      <c r="D6621" s="41"/>
      <c r="E6621" s="41"/>
      <c r="F6621" s="41"/>
      <c r="G6621" s="41"/>
      <c r="H6621" s="41"/>
      <c r="I6621" s="42">
        <v>1</v>
      </c>
      <c r="Q6621" s="18">
        <v>40002</v>
      </c>
      <c r="R6621" s="69">
        <v>1</v>
      </c>
      <c r="S6621" s="69"/>
      <c r="T6621" s="69"/>
      <c r="U6621" s="69">
        <v>1</v>
      </c>
    </row>
    <row r="6622" spans="1:21" x14ac:dyDescent="0.25">
      <c r="A6622" s="39">
        <v>12705</v>
      </c>
      <c r="B6622" s="40">
        <v>1</v>
      </c>
      <c r="C6622" s="41"/>
      <c r="D6622" s="41"/>
      <c r="E6622" s="41"/>
      <c r="F6622" s="41"/>
      <c r="G6622" s="41"/>
      <c r="H6622" s="41"/>
      <c r="I6622" s="42">
        <v>1</v>
      </c>
      <c r="Q6622" s="18">
        <v>40549</v>
      </c>
      <c r="R6622" s="69"/>
      <c r="S6622" s="69"/>
      <c r="T6622" s="69">
        <v>1</v>
      </c>
      <c r="U6622" s="69">
        <v>1</v>
      </c>
    </row>
    <row r="6623" spans="1:21" x14ac:dyDescent="0.25">
      <c r="A6623" s="39">
        <v>41414</v>
      </c>
      <c r="B6623" s="40">
        <v>1</v>
      </c>
      <c r="C6623" s="41"/>
      <c r="D6623" s="41"/>
      <c r="E6623" s="41"/>
      <c r="F6623" s="41"/>
      <c r="G6623" s="41"/>
      <c r="H6623" s="41"/>
      <c r="I6623" s="42">
        <v>1</v>
      </c>
      <c r="Q6623" s="18">
        <v>40003</v>
      </c>
      <c r="R6623" s="69">
        <v>1</v>
      </c>
      <c r="S6623" s="69"/>
      <c r="T6623" s="69"/>
      <c r="U6623" s="69">
        <v>1</v>
      </c>
    </row>
    <row r="6624" spans="1:21" x14ac:dyDescent="0.25">
      <c r="A6624" s="39">
        <v>25128</v>
      </c>
      <c r="B6624" s="40">
        <v>1</v>
      </c>
      <c r="C6624" s="41"/>
      <c r="D6624" s="41"/>
      <c r="E6624" s="41"/>
      <c r="F6624" s="41"/>
      <c r="G6624" s="41"/>
      <c r="H6624" s="41"/>
      <c r="I6624" s="42">
        <v>1</v>
      </c>
      <c r="Q6624" s="18">
        <v>16120</v>
      </c>
      <c r="R6624" s="69"/>
      <c r="S6624" s="69">
        <v>1</v>
      </c>
      <c r="T6624" s="69"/>
      <c r="U6624" s="69">
        <v>1</v>
      </c>
    </row>
    <row r="6625" spans="1:21" x14ac:dyDescent="0.25">
      <c r="A6625" s="39">
        <v>41457</v>
      </c>
      <c r="B6625" s="40">
        <v>1</v>
      </c>
      <c r="C6625" s="41"/>
      <c r="D6625" s="41"/>
      <c r="E6625" s="41"/>
      <c r="F6625" s="41"/>
      <c r="G6625" s="41"/>
      <c r="H6625" s="41"/>
      <c r="I6625" s="42">
        <v>1</v>
      </c>
      <c r="Q6625" s="18">
        <v>40005</v>
      </c>
      <c r="R6625" s="69">
        <v>1</v>
      </c>
      <c r="S6625" s="69"/>
      <c r="T6625" s="69"/>
      <c r="U6625" s="69">
        <v>1</v>
      </c>
    </row>
    <row r="6626" spans="1:21" x14ac:dyDescent="0.25">
      <c r="A6626" s="39">
        <v>38804</v>
      </c>
      <c r="B6626" s="40">
        <v>1</v>
      </c>
      <c r="C6626" s="41"/>
      <c r="D6626" s="41"/>
      <c r="E6626" s="41"/>
      <c r="F6626" s="41"/>
      <c r="G6626" s="41"/>
      <c r="H6626" s="41"/>
      <c r="I6626" s="42">
        <v>1</v>
      </c>
      <c r="Q6626" s="18">
        <v>13971</v>
      </c>
      <c r="R6626" s="69"/>
      <c r="S6626" s="69"/>
      <c r="T6626" s="69">
        <v>1</v>
      </c>
      <c r="U6626" s="69">
        <v>1</v>
      </c>
    </row>
    <row r="6627" spans="1:21" x14ac:dyDescent="0.25">
      <c r="A6627" s="39">
        <v>41380</v>
      </c>
      <c r="B6627" s="40">
        <v>1</v>
      </c>
      <c r="C6627" s="41"/>
      <c r="D6627" s="41"/>
      <c r="E6627" s="41"/>
      <c r="F6627" s="41"/>
      <c r="G6627" s="41"/>
      <c r="H6627" s="41"/>
      <c r="I6627" s="42">
        <v>1</v>
      </c>
      <c r="Q6627" s="18">
        <v>40006</v>
      </c>
      <c r="R6627" s="69">
        <v>1</v>
      </c>
      <c r="S6627" s="69"/>
      <c r="T6627" s="69"/>
      <c r="U6627" s="69">
        <v>1</v>
      </c>
    </row>
    <row r="6628" spans="1:21" x14ac:dyDescent="0.25">
      <c r="A6628" s="39">
        <v>24279</v>
      </c>
      <c r="B6628" s="40">
        <v>1</v>
      </c>
      <c r="C6628" s="41"/>
      <c r="D6628" s="41"/>
      <c r="E6628" s="41"/>
      <c r="F6628" s="41"/>
      <c r="G6628" s="41"/>
      <c r="H6628" s="41"/>
      <c r="I6628" s="42">
        <v>1</v>
      </c>
      <c r="Q6628" s="18">
        <v>34360</v>
      </c>
      <c r="R6628" s="69"/>
      <c r="S6628" s="69">
        <v>1</v>
      </c>
      <c r="T6628" s="69"/>
      <c r="U6628" s="69">
        <v>1</v>
      </c>
    </row>
    <row r="6629" spans="1:21" x14ac:dyDescent="0.25">
      <c r="A6629" s="39">
        <v>41394</v>
      </c>
      <c r="B6629" s="40">
        <v>1</v>
      </c>
      <c r="C6629" s="41"/>
      <c r="D6629" s="41"/>
      <c r="E6629" s="41"/>
      <c r="F6629" s="41"/>
      <c r="G6629" s="41"/>
      <c r="H6629" s="41"/>
      <c r="I6629" s="42">
        <v>1</v>
      </c>
      <c r="Q6629" s="18">
        <v>40008</v>
      </c>
      <c r="R6629" s="69"/>
      <c r="S6629" s="69">
        <v>1</v>
      </c>
      <c r="T6629" s="69"/>
      <c r="U6629" s="69">
        <v>1</v>
      </c>
    </row>
    <row r="6630" spans="1:21" x14ac:dyDescent="0.25">
      <c r="A6630" s="39">
        <v>37462</v>
      </c>
      <c r="B6630" s="40">
        <v>1</v>
      </c>
      <c r="C6630" s="41"/>
      <c r="D6630" s="41"/>
      <c r="E6630" s="41"/>
      <c r="F6630" s="41"/>
      <c r="G6630" s="41"/>
      <c r="H6630" s="41"/>
      <c r="I6630" s="42">
        <v>1</v>
      </c>
      <c r="Q6630" s="18">
        <v>35048</v>
      </c>
      <c r="R6630" s="69"/>
      <c r="S6630" s="69">
        <v>1</v>
      </c>
      <c r="T6630" s="69"/>
      <c r="U6630" s="69">
        <v>1</v>
      </c>
    </row>
    <row r="6631" spans="1:21" x14ac:dyDescent="0.25">
      <c r="A6631" s="39">
        <v>11662</v>
      </c>
      <c r="B6631" s="40">
        <v>1</v>
      </c>
      <c r="C6631" s="41"/>
      <c r="D6631" s="41"/>
      <c r="E6631" s="41"/>
      <c r="F6631" s="41"/>
      <c r="G6631" s="41"/>
      <c r="H6631" s="41"/>
      <c r="I6631" s="42">
        <v>1</v>
      </c>
      <c r="Q6631" s="18">
        <v>40009</v>
      </c>
      <c r="R6631" s="69">
        <v>1</v>
      </c>
      <c r="S6631" s="69"/>
      <c r="T6631" s="69"/>
      <c r="U6631" s="69">
        <v>1</v>
      </c>
    </row>
    <row r="6632" spans="1:21" x14ac:dyDescent="0.25">
      <c r="A6632" s="39">
        <v>33883</v>
      </c>
      <c r="B6632" s="40">
        <v>1</v>
      </c>
      <c r="C6632" s="41"/>
      <c r="D6632" s="41"/>
      <c r="E6632" s="41"/>
      <c r="F6632" s="41"/>
      <c r="G6632" s="41"/>
      <c r="H6632" s="41"/>
      <c r="I6632" s="42">
        <v>1</v>
      </c>
      <c r="Q6632" s="18">
        <v>35392</v>
      </c>
      <c r="R6632" s="69"/>
      <c r="S6632" s="69"/>
      <c r="T6632" s="69">
        <v>1</v>
      </c>
      <c r="U6632" s="69">
        <v>1</v>
      </c>
    </row>
    <row r="6633" spans="1:21" x14ac:dyDescent="0.25">
      <c r="A6633" s="39">
        <v>26082</v>
      </c>
      <c r="B6633" s="40">
        <v>1</v>
      </c>
      <c r="C6633" s="41"/>
      <c r="D6633" s="41"/>
      <c r="E6633" s="41"/>
      <c r="F6633" s="41"/>
      <c r="G6633" s="41"/>
      <c r="H6633" s="41"/>
      <c r="I6633" s="42">
        <v>1</v>
      </c>
      <c r="Q6633" s="18">
        <v>40010</v>
      </c>
      <c r="R6633" s="69"/>
      <c r="S6633" s="69">
        <v>1</v>
      </c>
      <c r="T6633" s="69"/>
      <c r="U6633" s="69">
        <v>1</v>
      </c>
    </row>
    <row r="6634" spans="1:21" x14ac:dyDescent="0.25">
      <c r="A6634" s="39">
        <v>27906</v>
      </c>
      <c r="B6634" s="40">
        <v>1</v>
      </c>
      <c r="C6634" s="41"/>
      <c r="D6634" s="41"/>
      <c r="E6634" s="41"/>
      <c r="F6634" s="41"/>
      <c r="G6634" s="41"/>
      <c r="H6634" s="41"/>
      <c r="I6634" s="42">
        <v>1</v>
      </c>
      <c r="Q6634" s="18">
        <v>37799</v>
      </c>
      <c r="R6634" s="69"/>
      <c r="S6634" s="69"/>
      <c r="T6634" s="69">
        <v>1</v>
      </c>
      <c r="U6634" s="69">
        <v>1</v>
      </c>
    </row>
    <row r="6635" spans="1:21" x14ac:dyDescent="0.25">
      <c r="A6635" s="39">
        <v>27740</v>
      </c>
      <c r="B6635" s="40">
        <v>1</v>
      </c>
      <c r="C6635" s="41"/>
      <c r="D6635" s="41"/>
      <c r="E6635" s="41"/>
      <c r="F6635" s="41"/>
      <c r="G6635" s="41"/>
      <c r="H6635" s="41"/>
      <c r="I6635" s="42">
        <v>1</v>
      </c>
      <c r="Q6635" s="18">
        <v>40012</v>
      </c>
      <c r="R6635" s="69">
        <v>1</v>
      </c>
      <c r="S6635" s="69"/>
      <c r="T6635" s="69"/>
      <c r="U6635" s="69">
        <v>1</v>
      </c>
    </row>
    <row r="6636" spans="1:21" x14ac:dyDescent="0.25">
      <c r="A6636" s="39">
        <v>39044</v>
      </c>
      <c r="B6636" s="40">
        <v>1</v>
      </c>
      <c r="C6636" s="41"/>
      <c r="D6636" s="41"/>
      <c r="E6636" s="41"/>
      <c r="F6636" s="41"/>
      <c r="G6636" s="41"/>
      <c r="H6636" s="41"/>
      <c r="I6636" s="42">
        <v>1</v>
      </c>
      <c r="Q6636" s="18">
        <v>25484</v>
      </c>
      <c r="R6636" s="69"/>
      <c r="S6636" s="69"/>
      <c r="T6636" s="69">
        <v>1</v>
      </c>
      <c r="U6636" s="69">
        <v>1</v>
      </c>
    </row>
    <row r="6637" spans="1:21" x14ac:dyDescent="0.25">
      <c r="A6637" s="39">
        <v>34258</v>
      </c>
      <c r="B6637" s="40">
        <v>1</v>
      </c>
      <c r="C6637" s="41"/>
      <c r="D6637" s="41"/>
      <c r="E6637" s="41"/>
      <c r="F6637" s="41"/>
      <c r="G6637" s="41"/>
      <c r="H6637" s="41"/>
      <c r="I6637" s="42">
        <v>1</v>
      </c>
      <c r="Q6637" s="18">
        <v>40013</v>
      </c>
      <c r="R6637" s="69">
        <v>1</v>
      </c>
      <c r="S6637" s="69"/>
      <c r="T6637" s="69"/>
      <c r="U6637" s="69">
        <v>1</v>
      </c>
    </row>
    <row r="6638" spans="1:21" x14ac:dyDescent="0.25">
      <c r="A6638" s="39">
        <v>22231</v>
      </c>
      <c r="B6638" s="40"/>
      <c r="C6638" s="41">
        <v>1</v>
      </c>
      <c r="D6638" s="41"/>
      <c r="E6638" s="41"/>
      <c r="F6638" s="41"/>
      <c r="G6638" s="41"/>
      <c r="H6638" s="41"/>
      <c r="I6638" s="42">
        <v>1</v>
      </c>
      <c r="Q6638" s="18">
        <v>40550</v>
      </c>
      <c r="R6638" s="69"/>
      <c r="S6638" s="69">
        <v>1</v>
      </c>
      <c r="T6638" s="69"/>
      <c r="U6638" s="69">
        <v>1</v>
      </c>
    </row>
    <row r="6639" spans="1:21" x14ac:dyDescent="0.25">
      <c r="A6639" s="39">
        <v>39977</v>
      </c>
      <c r="B6639" s="40">
        <v>1</v>
      </c>
      <c r="C6639" s="41"/>
      <c r="D6639" s="41"/>
      <c r="E6639" s="41"/>
      <c r="F6639" s="41"/>
      <c r="G6639" s="41"/>
      <c r="H6639" s="41"/>
      <c r="I6639" s="42">
        <v>1</v>
      </c>
      <c r="Q6639" s="18">
        <v>40014</v>
      </c>
      <c r="R6639" s="69">
        <v>1</v>
      </c>
      <c r="S6639" s="69"/>
      <c r="T6639" s="69"/>
      <c r="U6639" s="69">
        <v>1</v>
      </c>
    </row>
    <row r="6640" spans="1:21" x14ac:dyDescent="0.25">
      <c r="A6640" s="39">
        <v>39183</v>
      </c>
      <c r="B6640" s="40">
        <v>1</v>
      </c>
      <c r="C6640" s="41"/>
      <c r="D6640" s="41"/>
      <c r="E6640" s="41"/>
      <c r="F6640" s="41"/>
      <c r="G6640" s="41"/>
      <c r="H6640" s="41"/>
      <c r="I6640" s="42">
        <v>1</v>
      </c>
      <c r="Q6640" s="18">
        <v>38487</v>
      </c>
      <c r="R6640" s="69"/>
      <c r="S6640" s="69">
        <v>1</v>
      </c>
      <c r="T6640" s="69"/>
      <c r="U6640" s="69">
        <v>1</v>
      </c>
    </row>
    <row r="6641" spans="1:21" x14ac:dyDescent="0.25">
      <c r="A6641" s="39">
        <v>11095</v>
      </c>
      <c r="B6641" s="40">
        <v>1</v>
      </c>
      <c r="C6641" s="41"/>
      <c r="D6641" s="41"/>
      <c r="E6641" s="41"/>
      <c r="F6641" s="41"/>
      <c r="G6641" s="41"/>
      <c r="H6641" s="41"/>
      <c r="I6641" s="42">
        <v>1</v>
      </c>
      <c r="Q6641" s="18">
        <v>40015</v>
      </c>
      <c r="R6641" s="69"/>
      <c r="S6641" s="69"/>
      <c r="T6641" s="69">
        <v>1</v>
      </c>
      <c r="U6641" s="69">
        <v>1</v>
      </c>
    </row>
    <row r="6642" spans="1:21" x14ac:dyDescent="0.25">
      <c r="A6642" s="39">
        <v>32379</v>
      </c>
      <c r="B6642" s="40">
        <v>1</v>
      </c>
      <c r="C6642" s="41"/>
      <c r="D6642" s="41"/>
      <c r="E6642" s="41"/>
      <c r="F6642" s="41"/>
      <c r="G6642" s="41"/>
      <c r="H6642" s="41"/>
      <c r="I6642" s="42">
        <v>1</v>
      </c>
      <c r="Q6642" s="18">
        <v>25828</v>
      </c>
      <c r="R6642" s="69"/>
      <c r="S6642" s="69">
        <v>1</v>
      </c>
      <c r="T6642" s="69"/>
      <c r="U6642" s="69">
        <v>1</v>
      </c>
    </row>
    <row r="6643" spans="1:21" x14ac:dyDescent="0.25">
      <c r="A6643" s="39">
        <v>34831</v>
      </c>
      <c r="B6643" s="40">
        <v>1</v>
      </c>
      <c r="C6643" s="41"/>
      <c r="D6643" s="41"/>
      <c r="E6643" s="41"/>
      <c r="F6643" s="41"/>
      <c r="G6643" s="41"/>
      <c r="H6643" s="41"/>
      <c r="I6643" s="42">
        <v>1</v>
      </c>
      <c r="Q6643" s="18">
        <v>40017</v>
      </c>
      <c r="R6643" s="69">
        <v>1</v>
      </c>
      <c r="S6643" s="69"/>
      <c r="T6643" s="69"/>
      <c r="U6643" s="69">
        <v>1</v>
      </c>
    </row>
    <row r="6644" spans="1:21" x14ac:dyDescent="0.25">
      <c r="A6644" s="39">
        <v>38798</v>
      </c>
      <c r="B6644" s="40">
        <v>1</v>
      </c>
      <c r="C6644" s="41"/>
      <c r="D6644" s="41"/>
      <c r="E6644" s="41"/>
      <c r="F6644" s="41"/>
      <c r="G6644" s="41"/>
      <c r="H6644" s="41"/>
      <c r="I6644" s="42">
        <v>1</v>
      </c>
      <c r="Q6644" s="18">
        <v>34361</v>
      </c>
      <c r="R6644" s="69"/>
      <c r="S6644" s="69">
        <v>1</v>
      </c>
      <c r="T6644" s="69"/>
      <c r="U6644" s="69">
        <v>1</v>
      </c>
    </row>
    <row r="6645" spans="1:21" x14ac:dyDescent="0.25">
      <c r="A6645" s="39">
        <v>37129</v>
      </c>
      <c r="B6645" s="40">
        <v>1</v>
      </c>
      <c r="C6645" s="41"/>
      <c r="D6645" s="41"/>
      <c r="E6645" s="41"/>
      <c r="F6645" s="41"/>
      <c r="G6645" s="41"/>
      <c r="H6645" s="41"/>
      <c r="I6645" s="42">
        <v>1</v>
      </c>
      <c r="Q6645" s="18">
        <v>40018</v>
      </c>
      <c r="R6645" s="69"/>
      <c r="S6645" s="69">
        <v>1</v>
      </c>
      <c r="T6645" s="69"/>
      <c r="U6645" s="69">
        <v>1</v>
      </c>
    </row>
    <row r="6646" spans="1:21" x14ac:dyDescent="0.25">
      <c r="A6646" s="39">
        <v>14341</v>
      </c>
      <c r="B6646" s="40">
        <v>1</v>
      </c>
      <c r="C6646" s="41"/>
      <c r="D6646" s="41"/>
      <c r="E6646" s="41"/>
      <c r="F6646" s="41"/>
      <c r="G6646" s="41"/>
      <c r="H6646" s="41"/>
      <c r="I6646" s="42">
        <v>1</v>
      </c>
      <c r="Q6646" s="18">
        <v>39519</v>
      </c>
      <c r="R6646" s="69"/>
      <c r="S6646" s="69">
        <v>1</v>
      </c>
      <c r="T6646" s="69"/>
      <c r="U6646" s="69">
        <v>1</v>
      </c>
    </row>
    <row r="6647" spans="1:21" x14ac:dyDescent="0.25">
      <c r="A6647" s="39">
        <v>37152</v>
      </c>
      <c r="B6647" s="40">
        <v>1</v>
      </c>
      <c r="C6647" s="41"/>
      <c r="D6647" s="41"/>
      <c r="E6647" s="41"/>
      <c r="F6647" s="41"/>
      <c r="G6647" s="41"/>
      <c r="H6647" s="41"/>
      <c r="I6647" s="42">
        <v>1</v>
      </c>
      <c r="Q6647" s="18">
        <v>40019</v>
      </c>
      <c r="R6647" s="69">
        <v>1</v>
      </c>
      <c r="S6647" s="69"/>
      <c r="T6647" s="69"/>
      <c r="U6647" s="69">
        <v>1</v>
      </c>
    </row>
    <row r="6648" spans="1:21" x14ac:dyDescent="0.25">
      <c r="A6648" s="39">
        <v>38620</v>
      </c>
      <c r="B6648" s="40">
        <v>1</v>
      </c>
      <c r="C6648" s="41"/>
      <c r="D6648" s="41"/>
      <c r="E6648" s="41"/>
      <c r="F6648" s="41"/>
      <c r="G6648" s="41"/>
      <c r="H6648" s="41"/>
      <c r="I6648" s="42">
        <v>1</v>
      </c>
      <c r="Q6648" s="18">
        <v>35393</v>
      </c>
      <c r="R6648" s="69"/>
      <c r="S6648" s="69">
        <v>1</v>
      </c>
      <c r="T6648" s="69"/>
      <c r="U6648" s="69">
        <v>1</v>
      </c>
    </row>
    <row r="6649" spans="1:21" x14ac:dyDescent="0.25">
      <c r="A6649" s="39">
        <v>38462</v>
      </c>
      <c r="B6649" s="40">
        <v>1</v>
      </c>
      <c r="C6649" s="41"/>
      <c r="D6649" s="41"/>
      <c r="E6649" s="41"/>
      <c r="F6649" s="41"/>
      <c r="G6649" s="41"/>
      <c r="H6649" s="41"/>
      <c r="I6649" s="42">
        <v>1</v>
      </c>
      <c r="Q6649" s="18">
        <v>40021</v>
      </c>
      <c r="R6649" s="69">
        <v>1</v>
      </c>
      <c r="S6649" s="69"/>
      <c r="T6649" s="69"/>
      <c r="U6649" s="69">
        <v>1</v>
      </c>
    </row>
    <row r="6650" spans="1:21" x14ac:dyDescent="0.25">
      <c r="A6650" s="39">
        <v>34450</v>
      </c>
      <c r="B6650" s="40">
        <v>1</v>
      </c>
      <c r="C6650" s="41"/>
      <c r="D6650" s="41"/>
      <c r="E6650" s="41"/>
      <c r="F6650" s="41"/>
      <c r="G6650" s="41"/>
      <c r="H6650" s="41"/>
      <c r="I6650" s="42">
        <v>1</v>
      </c>
      <c r="Q6650" s="18">
        <v>35737</v>
      </c>
      <c r="R6650" s="69"/>
      <c r="S6650" s="69"/>
      <c r="T6650" s="69">
        <v>1</v>
      </c>
      <c r="U6650" s="69">
        <v>1</v>
      </c>
    </row>
    <row r="6651" spans="1:21" x14ac:dyDescent="0.25">
      <c r="A6651" s="39">
        <v>35627</v>
      </c>
      <c r="B6651" s="40">
        <v>1</v>
      </c>
      <c r="C6651" s="41"/>
      <c r="D6651" s="41"/>
      <c r="E6651" s="41"/>
      <c r="F6651" s="41"/>
      <c r="G6651" s="41"/>
      <c r="H6651" s="41"/>
      <c r="I6651" s="42">
        <v>1</v>
      </c>
      <c r="Q6651" s="18">
        <v>40023</v>
      </c>
      <c r="R6651" s="69">
        <v>1</v>
      </c>
      <c r="S6651" s="69"/>
      <c r="T6651" s="69"/>
      <c r="U6651" s="69">
        <v>1</v>
      </c>
    </row>
    <row r="6652" spans="1:21" x14ac:dyDescent="0.25">
      <c r="A6652" s="39">
        <v>34373</v>
      </c>
      <c r="B6652" s="40">
        <v>1</v>
      </c>
      <c r="C6652" s="41"/>
      <c r="D6652" s="41"/>
      <c r="E6652" s="41"/>
      <c r="F6652" s="41"/>
      <c r="G6652" s="41"/>
      <c r="H6652" s="41"/>
      <c r="I6652" s="42">
        <v>1</v>
      </c>
      <c r="Q6652" s="18">
        <v>33674</v>
      </c>
      <c r="R6652" s="69"/>
      <c r="S6652" s="69"/>
      <c r="T6652" s="69">
        <v>1</v>
      </c>
      <c r="U6652" s="69">
        <v>1</v>
      </c>
    </row>
    <row r="6653" spans="1:21" x14ac:dyDescent="0.25">
      <c r="A6653" s="39">
        <v>36111</v>
      </c>
      <c r="B6653" s="40">
        <v>1</v>
      </c>
      <c r="C6653" s="41"/>
      <c r="D6653" s="41"/>
      <c r="E6653" s="41"/>
      <c r="F6653" s="41"/>
      <c r="G6653" s="41"/>
      <c r="H6653" s="41"/>
      <c r="I6653" s="42">
        <v>1</v>
      </c>
      <c r="Q6653" s="18">
        <v>40026</v>
      </c>
      <c r="R6653" s="69">
        <v>1</v>
      </c>
      <c r="S6653" s="69"/>
      <c r="T6653" s="69"/>
      <c r="U6653" s="69">
        <v>1</v>
      </c>
    </row>
    <row r="6654" spans="1:21" x14ac:dyDescent="0.25">
      <c r="A6654" s="39">
        <v>33508</v>
      </c>
      <c r="B6654" s="40">
        <v>1</v>
      </c>
      <c r="C6654" s="41"/>
      <c r="D6654" s="41"/>
      <c r="E6654" s="41"/>
      <c r="F6654" s="41"/>
      <c r="G6654" s="41"/>
      <c r="H6654" s="41"/>
      <c r="I6654" s="42">
        <v>1</v>
      </c>
      <c r="Q6654" s="18">
        <v>40551</v>
      </c>
      <c r="R6654" s="69"/>
      <c r="S6654" s="69">
        <v>1</v>
      </c>
      <c r="T6654" s="69"/>
      <c r="U6654" s="69">
        <v>1</v>
      </c>
    </row>
    <row r="6655" spans="1:21" x14ac:dyDescent="0.25">
      <c r="A6655" s="39">
        <v>32679</v>
      </c>
      <c r="B6655" s="40">
        <v>1</v>
      </c>
      <c r="C6655" s="41"/>
      <c r="D6655" s="41"/>
      <c r="E6655" s="41"/>
      <c r="F6655" s="41"/>
      <c r="G6655" s="41"/>
      <c r="H6655" s="41"/>
      <c r="I6655" s="42">
        <v>1</v>
      </c>
      <c r="Q6655" s="18">
        <v>40030</v>
      </c>
      <c r="R6655" s="69">
        <v>1</v>
      </c>
      <c r="S6655" s="69"/>
      <c r="T6655" s="69"/>
      <c r="U6655" s="69">
        <v>1</v>
      </c>
    </row>
    <row r="6656" spans="1:21" x14ac:dyDescent="0.25">
      <c r="A6656" s="39">
        <v>27901</v>
      </c>
      <c r="B6656" s="40">
        <v>1</v>
      </c>
      <c r="C6656" s="41"/>
      <c r="D6656" s="41"/>
      <c r="E6656" s="41"/>
      <c r="F6656" s="41"/>
      <c r="G6656" s="41"/>
      <c r="H6656" s="41"/>
      <c r="I6656" s="42">
        <v>1</v>
      </c>
      <c r="Q6656" s="18">
        <v>18092</v>
      </c>
      <c r="R6656" s="69"/>
      <c r="S6656" s="69">
        <v>1</v>
      </c>
      <c r="T6656" s="69"/>
      <c r="U6656" s="69">
        <v>1</v>
      </c>
    </row>
    <row r="6657" spans="1:21" x14ac:dyDescent="0.25">
      <c r="A6657" s="39">
        <v>38055</v>
      </c>
      <c r="B6657" s="40">
        <v>1</v>
      </c>
      <c r="C6657" s="41"/>
      <c r="D6657" s="41"/>
      <c r="E6657" s="41"/>
      <c r="F6657" s="41"/>
      <c r="G6657" s="41"/>
      <c r="H6657" s="41"/>
      <c r="I6657" s="42">
        <v>1</v>
      </c>
      <c r="Q6657" s="18">
        <v>40033</v>
      </c>
      <c r="R6657" s="69">
        <v>1</v>
      </c>
      <c r="S6657" s="69"/>
      <c r="T6657" s="69"/>
      <c r="U6657" s="69">
        <v>1</v>
      </c>
    </row>
    <row r="6658" spans="1:21" x14ac:dyDescent="0.25">
      <c r="A6658" s="39">
        <v>18194</v>
      </c>
      <c r="B6658" s="40">
        <v>1</v>
      </c>
      <c r="C6658" s="41"/>
      <c r="D6658" s="41"/>
      <c r="E6658" s="41"/>
      <c r="F6658" s="41"/>
      <c r="G6658" s="41"/>
      <c r="H6658" s="41"/>
      <c r="I6658" s="42">
        <v>1</v>
      </c>
      <c r="Q6658" s="18">
        <v>22562</v>
      </c>
      <c r="R6658" s="69"/>
      <c r="S6658" s="69">
        <v>1</v>
      </c>
      <c r="T6658" s="69"/>
      <c r="U6658" s="69">
        <v>1</v>
      </c>
    </row>
    <row r="6659" spans="1:21" x14ac:dyDescent="0.25">
      <c r="A6659" s="39">
        <v>37801</v>
      </c>
      <c r="B6659" s="40">
        <v>1</v>
      </c>
      <c r="C6659" s="41"/>
      <c r="D6659" s="41"/>
      <c r="E6659" s="41"/>
      <c r="F6659" s="41"/>
      <c r="G6659" s="41"/>
      <c r="H6659" s="41"/>
      <c r="I6659" s="42">
        <v>1</v>
      </c>
      <c r="Q6659" s="18">
        <v>40034</v>
      </c>
      <c r="R6659" s="69">
        <v>1</v>
      </c>
      <c r="S6659" s="69"/>
      <c r="T6659" s="69"/>
      <c r="U6659" s="69">
        <v>1</v>
      </c>
    </row>
    <row r="6660" spans="1:21" x14ac:dyDescent="0.25">
      <c r="A6660" s="39">
        <v>35065</v>
      </c>
      <c r="B6660" s="40">
        <v>1</v>
      </c>
      <c r="C6660" s="41"/>
      <c r="D6660" s="41"/>
      <c r="E6660" s="41"/>
      <c r="F6660" s="41"/>
      <c r="G6660" s="41"/>
      <c r="H6660" s="41"/>
      <c r="I6660" s="42">
        <v>1</v>
      </c>
      <c r="Q6660" s="18">
        <v>36769</v>
      </c>
      <c r="R6660" s="69"/>
      <c r="S6660" s="69">
        <v>1</v>
      </c>
      <c r="T6660" s="69"/>
      <c r="U6660" s="69">
        <v>1</v>
      </c>
    </row>
    <row r="6661" spans="1:21" x14ac:dyDescent="0.25">
      <c r="A6661" s="39">
        <v>37798</v>
      </c>
      <c r="B6661" s="40">
        <v>1</v>
      </c>
      <c r="C6661" s="41"/>
      <c r="D6661" s="41"/>
      <c r="E6661" s="41"/>
      <c r="F6661" s="41"/>
      <c r="G6661" s="41"/>
      <c r="H6661" s="41"/>
      <c r="I6661" s="42">
        <v>1</v>
      </c>
      <c r="Q6661" s="18">
        <v>40035</v>
      </c>
      <c r="R6661" s="69">
        <v>1</v>
      </c>
      <c r="S6661" s="69"/>
      <c r="T6661" s="69"/>
      <c r="U6661" s="69">
        <v>1</v>
      </c>
    </row>
    <row r="6662" spans="1:21" x14ac:dyDescent="0.25">
      <c r="A6662" s="39">
        <v>36089</v>
      </c>
      <c r="B6662" s="40">
        <v>1</v>
      </c>
      <c r="C6662" s="41"/>
      <c r="D6662" s="41"/>
      <c r="E6662" s="41"/>
      <c r="F6662" s="41"/>
      <c r="G6662" s="41"/>
      <c r="H6662" s="41"/>
      <c r="I6662" s="42">
        <v>1</v>
      </c>
      <c r="Q6662" s="18">
        <v>22906</v>
      </c>
      <c r="R6662" s="69"/>
      <c r="S6662" s="69">
        <v>1</v>
      </c>
      <c r="T6662" s="69"/>
      <c r="U6662" s="69">
        <v>1</v>
      </c>
    </row>
    <row r="6663" spans="1:21" x14ac:dyDescent="0.25">
      <c r="A6663" s="39">
        <v>37806</v>
      </c>
      <c r="B6663" s="40">
        <v>1</v>
      </c>
      <c r="C6663" s="41"/>
      <c r="D6663" s="41"/>
      <c r="E6663" s="41"/>
      <c r="F6663" s="41"/>
      <c r="G6663" s="41"/>
      <c r="H6663" s="41"/>
      <c r="I6663" s="42">
        <v>1</v>
      </c>
      <c r="Q6663" s="18">
        <v>40036</v>
      </c>
      <c r="R6663" s="69">
        <v>1</v>
      </c>
      <c r="S6663" s="69"/>
      <c r="T6663" s="69"/>
      <c r="U6663" s="69">
        <v>1</v>
      </c>
    </row>
    <row r="6664" spans="1:21" x14ac:dyDescent="0.25">
      <c r="A6664" s="39">
        <v>11158</v>
      </c>
      <c r="B6664" s="40">
        <v>1</v>
      </c>
      <c r="C6664" s="41"/>
      <c r="D6664" s="41"/>
      <c r="E6664" s="41"/>
      <c r="F6664" s="41"/>
      <c r="G6664" s="41"/>
      <c r="H6664" s="41"/>
      <c r="I6664" s="42">
        <v>1</v>
      </c>
      <c r="Q6664" s="18">
        <v>18608</v>
      </c>
      <c r="R6664" s="69"/>
      <c r="S6664" s="69">
        <v>1</v>
      </c>
      <c r="T6664" s="69"/>
      <c r="U6664" s="69">
        <v>1</v>
      </c>
    </row>
    <row r="6665" spans="1:21" x14ac:dyDescent="0.25">
      <c r="A6665" s="39">
        <v>38821</v>
      </c>
      <c r="B6665" s="40">
        <v>1</v>
      </c>
      <c r="C6665" s="41"/>
      <c r="D6665" s="41"/>
      <c r="E6665" s="41"/>
      <c r="F6665" s="41"/>
      <c r="G6665" s="41"/>
      <c r="H6665" s="41"/>
      <c r="I6665" s="42">
        <v>1</v>
      </c>
      <c r="Q6665" s="18">
        <v>40037</v>
      </c>
      <c r="R6665" s="69">
        <v>1</v>
      </c>
      <c r="S6665" s="69"/>
      <c r="T6665" s="69"/>
      <c r="U6665" s="69">
        <v>1</v>
      </c>
    </row>
    <row r="6666" spans="1:21" x14ac:dyDescent="0.25">
      <c r="A6666" s="39">
        <v>16436</v>
      </c>
      <c r="B6666" s="40">
        <v>1</v>
      </c>
      <c r="C6666" s="41"/>
      <c r="D6666" s="41"/>
      <c r="E6666" s="41"/>
      <c r="F6666" s="41"/>
      <c r="G6666" s="41"/>
      <c r="H6666" s="41"/>
      <c r="I6666" s="42">
        <v>1</v>
      </c>
      <c r="Q6666" s="18">
        <v>35394</v>
      </c>
      <c r="R6666" s="69"/>
      <c r="S6666" s="69">
        <v>1</v>
      </c>
      <c r="T6666" s="69"/>
      <c r="U6666" s="69">
        <v>1</v>
      </c>
    </row>
    <row r="6667" spans="1:21" x14ac:dyDescent="0.25">
      <c r="A6667" s="39">
        <v>33420</v>
      </c>
      <c r="B6667" s="40">
        <v>1</v>
      </c>
      <c r="C6667" s="41"/>
      <c r="D6667" s="41"/>
      <c r="E6667" s="41"/>
      <c r="F6667" s="41"/>
      <c r="G6667" s="41"/>
      <c r="H6667" s="41"/>
      <c r="I6667" s="42">
        <v>1</v>
      </c>
      <c r="Q6667" s="18">
        <v>40039</v>
      </c>
      <c r="R6667" s="69"/>
      <c r="S6667" s="69">
        <v>1</v>
      </c>
      <c r="T6667" s="69"/>
      <c r="U6667" s="69">
        <v>1</v>
      </c>
    </row>
    <row r="6668" spans="1:21" x14ac:dyDescent="0.25">
      <c r="A6668" s="39">
        <v>35139</v>
      </c>
      <c r="B6668" s="40">
        <v>1</v>
      </c>
      <c r="C6668" s="41"/>
      <c r="D6668" s="41"/>
      <c r="E6668" s="41"/>
      <c r="F6668" s="41"/>
      <c r="G6668" s="41"/>
      <c r="H6668" s="41"/>
      <c r="I6668" s="42">
        <v>1</v>
      </c>
      <c r="Q6668" s="18">
        <v>27548</v>
      </c>
      <c r="R6668" s="69"/>
      <c r="S6668" s="69"/>
      <c r="T6668" s="69">
        <v>1</v>
      </c>
      <c r="U6668" s="69">
        <v>1</v>
      </c>
    </row>
    <row r="6669" spans="1:21" x14ac:dyDescent="0.25">
      <c r="A6669" s="39">
        <v>37792</v>
      </c>
      <c r="B6669" s="40">
        <v>1</v>
      </c>
      <c r="C6669" s="41"/>
      <c r="D6669" s="41"/>
      <c r="E6669" s="41"/>
      <c r="F6669" s="41"/>
      <c r="G6669" s="41"/>
      <c r="H6669" s="41"/>
      <c r="I6669" s="42">
        <v>1</v>
      </c>
      <c r="Q6669" s="18">
        <v>40040</v>
      </c>
      <c r="R6669" s="69">
        <v>1</v>
      </c>
      <c r="S6669" s="69"/>
      <c r="T6669" s="69"/>
      <c r="U6669" s="69">
        <v>1</v>
      </c>
    </row>
    <row r="6670" spans="1:21" x14ac:dyDescent="0.25">
      <c r="A6670" s="39">
        <v>33993</v>
      </c>
      <c r="B6670" s="40">
        <v>1</v>
      </c>
      <c r="C6670" s="41"/>
      <c r="D6670" s="41"/>
      <c r="E6670" s="41"/>
      <c r="F6670" s="41"/>
      <c r="G6670" s="41"/>
      <c r="H6670" s="41"/>
      <c r="I6670" s="42">
        <v>1</v>
      </c>
      <c r="Q6670" s="18">
        <v>32190</v>
      </c>
      <c r="R6670" s="69"/>
      <c r="S6670" s="69">
        <v>1</v>
      </c>
      <c r="T6670" s="69"/>
      <c r="U6670" s="69">
        <v>1</v>
      </c>
    </row>
    <row r="6671" spans="1:21" x14ac:dyDescent="0.25">
      <c r="A6671" s="39">
        <v>14812</v>
      </c>
      <c r="B6671" s="40">
        <v>1</v>
      </c>
      <c r="C6671" s="41"/>
      <c r="D6671" s="41"/>
      <c r="E6671" s="41"/>
      <c r="F6671" s="41"/>
      <c r="G6671" s="41"/>
      <c r="H6671" s="41"/>
      <c r="I6671" s="42">
        <v>1</v>
      </c>
      <c r="Q6671" s="18">
        <v>40054</v>
      </c>
      <c r="R6671" s="69"/>
      <c r="S6671" s="69"/>
      <c r="T6671" s="69">
        <v>1</v>
      </c>
      <c r="U6671" s="69">
        <v>1</v>
      </c>
    </row>
    <row r="6672" spans="1:21" x14ac:dyDescent="0.25">
      <c r="A6672" s="39">
        <v>17970</v>
      </c>
      <c r="B6672" s="40">
        <v>1</v>
      </c>
      <c r="C6672" s="41"/>
      <c r="D6672" s="41"/>
      <c r="E6672" s="41"/>
      <c r="F6672" s="41"/>
      <c r="G6672" s="41"/>
      <c r="H6672" s="41"/>
      <c r="I6672" s="42">
        <v>1</v>
      </c>
      <c r="Q6672" s="18">
        <v>16889</v>
      </c>
      <c r="R6672" s="69"/>
      <c r="S6672" s="69">
        <v>1</v>
      </c>
      <c r="T6672" s="69"/>
      <c r="U6672" s="69">
        <v>1</v>
      </c>
    </row>
    <row r="6673" spans="1:21" x14ac:dyDescent="0.25">
      <c r="A6673" s="39">
        <v>14815</v>
      </c>
      <c r="B6673" s="40">
        <v>1</v>
      </c>
      <c r="C6673" s="41"/>
      <c r="D6673" s="41"/>
      <c r="E6673" s="41"/>
      <c r="F6673" s="41"/>
      <c r="G6673" s="41"/>
      <c r="H6673" s="41"/>
      <c r="I6673" s="42">
        <v>1</v>
      </c>
      <c r="Q6673" s="18">
        <v>40055</v>
      </c>
      <c r="R6673" s="69">
        <v>1</v>
      </c>
      <c r="S6673" s="69"/>
      <c r="T6673" s="69"/>
      <c r="U6673" s="69">
        <v>1</v>
      </c>
    </row>
    <row r="6674" spans="1:21" x14ac:dyDescent="0.25">
      <c r="A6674" s="39">
        <v>13128</v>
      </c>
      <c r="B6674" s="40">
        <v>1</v>
      </c>
      <c r="C6674" s="41"/>
      <c r="D6674" s="41"/>
      <c r="E6674" s="41"/>
      <c r="F6674" s="41"/>
      <c r="G6674" s="41"/>
      <c r="H6674" s="41"/>
      <c r="I6674" s="42">
        <v>1</v>
      </c>
      <c r="Q6674" s="18">
        <v>40896</v>
      </c>
      <c r="R6674" s="69"/>
      <c r="S6674" s="69"/>
      <c r="T6674" s="69">
        <v>1</v>
      </c>
      <c r="U6674" s="69">
        <v>1</v>
      </c>
    </row>
    <row r="6675" spans="1:21" x14ac:dyDescent="0.25">
      <c r="A6675" s="39">
        <v>37795</v>
      </c>
      <c r="B6675" s="40">
        <v>1</v>
      </c>
      <c r="C6675" s="41"/>
      <c r="D6675" s="41"/>
      <c r="E6675" s="41"/>
      <c r="F6675" s="41"/>
      <c r="G6675" s="41"/>
      <c r="H6675" s="41"/>
      <c r="I6675" s="42">
        <v>1</v>
      </c>
      <c r="Q6675" s="18">
        <v>40056</v>
      </c>
      <c r="R6675" s="69">
        <v>1</v>
      </c>
      <c r="S6675" s="69"/>
      <c r="T6675" s="69"/>
      <c r="U6675" s="69">
        <v>1</v>
      </c>
    </row>
    <row r="6676" spans="1:21" x14ac:dyDescent="0.25">
      <c r="A6676" s="39">
        <v>36910</v>
      </c>
      <c r="B6676" s="40">
        <v>1</v>
      </c>
      <c r="C6676" s="41"/>
      <c r="D6676" s="41"/>
      <c r="E6676" s="41"/>
      <c r="F6676" s="41"/>
      <c r="G6676" s="41"/>
      <c r="H6676" s="41"/>
      <c r="I6676" s="42">
        <v>1</v>
      </c>
      <c r="Q6676" s="18">
        <v>30471</v>
      </c>
      <c r="R6676" s="69"/>
      <c r="S6676" s="69"/>
      <c r="T6676" s="69">
        <v>1</v>
      </c>
      <c r="U6676" s="69">
        <v>1</v>
      </c>
    </row>
    <row r="6677" spans="1:21" x14ac:dyDescent="0.25">
      <c r="A6677" s="39">
        <v>38511</v>
      </c>
      <c r="B6677" s="40">
        <v>1</v>
      </c>
      <c r="C6677" s="41"/>
      <c r="D6677" s="41"/>
      <c r="E6677" s="41"/>
      <c r="F6677" s="41"/>
      <c r="G6677" s="41"/>
      <c r="H6677" s="41"/>
      <c r="I6677" s="42">
        <v>1</v>
      </c>
      <c r="Q6677" s="18">
        <v>40060</v>
      </c>
      <c r="R6677" s="69">
        <v>1</v>
      </c>
      <c r="S6677" s="69"/>
      <c r="T6677" s="69"/>
      <c r="U6677" s="69">
        <v>1</v>
      </c>
    </row>
    <row r="6678" spans="1:21" x14ac:dyDescent="0.25">
      <c r="A6678" s="39">
        <v>38052</v>
      </c>
      <c r="B6678" s="40">
        <v>1</v>
      </c>
      <c r="C6678" s="41"/>
      <c r="D6678" s="41"/>
      <c r="E6678" s="41"/>
      <c r="F6678" s="41"/>
      <c r="G6678" s="41"/>
      <c r="H6678" s="41"/>
      <c r="I6678" s="42">
        <v>1</v>
      </c>
      <c r="Q6678" s="18">
        <v>13542</v>
      </c>
      <c r="R6678" s="69"/>
      <c r="S6678" s="69">
        <v>1</v>
      </c>
      <c r="T6678" s="69"/>
      <c r="U6678" s="69">
        <v>1</v>
      </c>
    </row>
    <row r="6679" spans="1:21" x14ac:dyDescent="0.25">
      <c r="A6679" s="39">
        <v>37788</v>
      </c>
      <c r="B6679" s="40">
        <v>1</v>
      </c>
      <c r="C6679" s="41"/>
      <c r="D6679" s="41"/>
      <c r="E6679" s="41"/>
      <c r="F6679" s="41"/>
      <c r="G6679" s="41"/>
      <c r="H6679" s="41"/>
      <c r="I6679" s="42">
        <v>1</v>
      </c>
      <c r="Q6679" s="18">
        <v>40061</v>
      </c>
      <c r="R6679" s="69"/>
      <c r="S6679" s="69">
        <v>1</v>
      </c>
      <c r="T6679" s="69"/>
      <c r="U6679" s="69">
        <v>1</v>
      </c>
    </row>
    <row r="6680" spans="1:21" x14ac:dyDescent="0.25">
      <c r="A6680" s="39">
        <v>38158</v>
      </c>
      <c r="B6680" s="40">
        <v>1</v>
      </c>
      <c r="C6680" s="41"/>
      <c r="D6680" s="41"/>
      <c r="E6680" s="41"/>
      <c r="F6680" s="41"/>
      <c r="G6680" s="41"/>
      <c r="H6680" s="41"/>
      <c r="I6680" s="42">
        <v>1</v>
      </c>
      <c r="Q6680" s="18">
        <v>35395</v>
      </c>
      <c r="R6680" s="69"/>
      <c r="S6680" s="69"/>
      <c r="T6680" s="69">
        <v>1</v>
      </c>
      <c r="U6680" s="69">
        <v>1</v>
      </c>
    </row>
    <row r="6681" spans="1:21" x14ac:dyDescent="0.25">
      <c r="A6681" s="39">
        <v>37783</v>
      </c>
      <c r="B6681" s="40">
        <v>1</v>
      </c>
      <c r="C6681" s="41"/>
      <c r="D6681" s="41"/>
      <c r="E6681" s="41"/>
      <c r="F6681" s="41"/>
      <c r="G6681" s="41"/>
      <c r="H6681" s="41"/>
      <c r="I6681" s="42">
        <v>1</v>
      </c>
      <c r="Q6681" s="18">
        <v>40066</v>
      </c>
      <c r="R6681" s="69">
        <v>1</v>
      </c>
      <c r="S6681" s="69"/>
      <c r="T6681" s="69"/>
      <c r="U6681" s="69">
        <v>1</v>
      </c>
    </row>
    <row r="6682" spans="1:21" x14ac:dyDescent="0.25">
      <c r="A6682" s="39">
        <v>32478</v>
      </c>
      <c r="B6682" s="40">
        <v>1</v>
      </c>
      <c r="C6682" s="41"/>
      <c r="D6682" s="41"/>
      <c r="E6682" s="41"/>
      <c r="F6682" s="41"/>
      <c r="G6682" s="41"/>
      <c r="H6682" s="41"/>
      <c r="I6682" s="42">
        <v>1</v>
      </c>
      <c r="Q6682" s="18">
        <v>26517</v>
      </c>
      <c r="R6682" s="69"/>
      <c r="S6682" s="69">
        <v>1</v>
      </c>
      <c r="T6682" s="69"/>
      <c r="U6682" s="69">
        <v>1</v>
      </c>
    </row>
    <row r="6683" spans="1:21" x14ac:dyDescent="0.25">
      <c r="A6683" s="39">
        <v>14240</v>
      </c>
      <c r="B6683" s="40">
        <v>1</v>
      </c>
      <c r="C6683" s="41"/>
      <c r="D6683" s="41"/>
      <c r="E6683" s="41"/>
      <c r="F6683" s="41"/>
      <c r="G6683" s="41"/>
      <c r="H6683" s="41"/>
      <c r="I6683" s="42">
        <v>1</v>
      </c>
      <c r="Q6683" s="18">
        <v>40068</v>
      </c>
      <c r="R6683" s="69">
        <v>1</v>
      </c>
      <c r="S6683" s="69"/>
      <c r="T6683" s="69"/>
      <c r="U6683" s="69">
        <v>1</v>
      </c>
    </row>
    <row r="6684" spans="1:21" x14ac:dyDescent="0.25">
      <c r="A6684" s="39">
        <v>39856</v>
      </c>
      <c r="B6684" s="40">
        <v>1</v>
      </c>
      <c r="C6684" s="41"/>
      <c r="D6684" s="41"/>
      <c r="E6684" s="41"/>
      <c r="F6684" s="41"/>
      <c r="G6684" s="41"/>
      <c r="H6684" s="41"/>
      <c r="I6684" s="42">
        <v>1</v>
      </c>
      <c r="Q6684" s="18">
        <v>40209</v>
      </c>
      <c r="R6684" s="69"/>
      <c r="S6684" s="69">
        <v>1</v>
      </c>
      <c r="T6684" s="69"/>
      <c r="U6684" s="69">
        <v>1</v>
      </c>
    </row>
    <row r="6685" spans="1:21" x14ac:dyDescent="0.25">
      <c r="A6685" s="39">
        <v>32758</v>
      </c>
      <c r="B6685" s="40">
        <v>1</v>
      </c>
      <c r="C6685" s="41"/>
      <c r="D6685" s="41"/>
      <c r="E6685" s="41"/>
      <c r="F6685" s="41"/>
      <c r="G6685" s="41"/>
      <c r="H6685" s="41"/>
      <c r="I6685" s="42">
        <v>1</v>
      </c>
      <c r="Q6685" s="18">
        <v>40071</v>
      </c>
      <c r="R6685" s="69"/>
      <c r="S6685" s="69">
        <v>1</v>
      </c>
      <c r="T6685" s="69"/>
      <c r="U6685" s="69">
        <v>1</v>
      </c>
    </row>
    <row r="6686" spans="1:21" x14ac:dyDescent="0.25">
      <c r="A6686" s="39">
        <v>21858</v>
      </c>
      <c r="B6686" s="40">
        <v>1</v>
      </c>
      <c r="C6686" s="41"/>
      <c r="D6686" s="41"/>
      <c r="E6686" s="41"/>
      <c r="F6686" s="41"/>
      <c r="G6686" s="41"/>
      <c r="H6686" s="41"/>
      <c r="I6686" s="42">
        <v>1</v>
      </c>
      <c r="Q6686" s="18">
        <v>22219</v>
      </c>
      <c r="R6686" s="69"/>
      <c r="S6686" s="69"/>
      <c r="T6686" s="69">
        <v>1</v>
      </c>
      <c r="U6686" s="69">
        <v>1</v>
      </c>
    </row>
    <row r="6687" spans="1:21" x14ac:dyDescent="0.25">
      <c r="A6687" s="39">
        <v>34296</v>
      </c>
      <c r="B6687" s="40">
        <v>1</v>
      </c>
      <c r="C6687" s="41"/>
      <c r="D6687" s="41"/>
      <c r="E6687" s="41"/>
      <c r="F6687" s="41"/>
      <c r="G6687" s="41"/>
      <c r="H6687" s="41"/>
      <c r="I6687" s="42">
        <v>1</v>
      </c>
      <c r="Q6687" s="18">
        <v>40072</v>
      </c>
      <c r="R6687" s="69">
        <v>1</v>
      </c>
      <c r="S6687" s="69"/>
      <c r="T6687" s="69"/>
      <c r="U6687" s="69">
        <v>1</v>
      </c>
    </row>
    <row r="6688" spans="1:21" x14ac:dyDescent="0.25">
      <c r="A6688" s="39">
        <v>35128</v>
      </c>
      <c r="B6688" s="40">
        <v>1</v>
      </c>
      <c r="C6688" s="41"/>
      <c r="D6688" s="41"/>
      <c r="E6688" s="41"/>
      <c r="F6688" s="41"/>
      <c r="G6688" s="41"/>
      <c r="H6688" s="41"/>
      <c r="I6688" s="42">
        <v>1</v>
      </c>
      <c r="Q6688" s="18">
        <v>28924</v>
      </c>
      <c r="R6688" s="69"/>
      <c r="S6688" s="69"/>
      <c r="T6688" s="69">
        <v>1</v>
      </c>
      <c r="U6688" s="69">
        <v>1</v>
      </c>
    </row>
    <row r="6689" spans="1:21" x14ac:dyDescent="0.25">
      <c r="A6689" s="39">
        <v>39261</v>
      </c>
      <c r="B6689" s="40">
        <v>1</v>
      </c>
      <c r="C6689" s="41"/>
      <c r="D6689" s="41"/>
      <c r="E6689" s="41"/>
      <c r="F6689" s="41"/>
      <c r="G6689" s="41"/>
      <c r="H6689" s="41"/>
      <c r="I6689" s="42">
        <v>1</v>
      </c>
      <c r="Q6689" s="18">
        <v>40073</v>
      </c>
      <c r="R6689" s="69">
        <v>1</v>
      </c>
      <c r="S6689" s="69"/>
      <c r="T6689" s="69"/>
      <c r="U6689" s="69">
        <v>1</v>
      </c>
    </row>
    <row r="6690" spans="1:21" x14ac:dyDescent="0.25">
      <c r="A6690" s="39">
        <v>32804</v>
      </c>
      <c r="B6690" s="40">
        <v>1</v>
      </c>
      <c r="C6690" s="41"/>
      <c r="D6690" s="41"/>
      <c r="E6690" s="41"/>
      <c r="F6690" s="41"/>
      <c r="G6690" s="41"/>
      <c r="H6690" s="41"/>
      <c r="I6690" s="42">
        <v>1</v>
      </c>
      <c r="Q6690" s="18">
        <v>13886</v>
      </c>
      <c r="R6690" s="69"/>
      <c r="S6690" s="69"/>
      <c r="T6690" s="69">
        <v>1</v>
      </c>
      <c r="U6690" s="69">
        <v>1</v>
      </c>
    </row>
    <row r="6691" spans="1:21" x14ac:dyDescent="0.25">
      <c r="A6691" s="39">
        <v>14212</v>
      </c>
      <c r="B6691" s="40">
        <v>1</v>
      </c>
      <c r="C6691" s="41"/>
      <c r="D6691" s="41"/>
      <c r="E6691" s="41"/>
      <c r="F6691" s="41"/>
      <c r="G6691" s="41"/>
      <c r="H6691" s="41"/>
      <c r="I6691" s="42">
        <v>1</v>
      </c>
      <c r="Q6691" s="18">
        <v>40074</v>
      </c>
      <c r="R6691" s="69">
        <v>1</v>
      </c>
      <c r="S6691" s="69"/>
      <c r="T6691" s="69"/>
      <c r="U6691" s="69">
        <v>1</v>
      </c>
    </row>
    <row r="6692" spans="1:21" x14ac:dyDescent="0.25">
      <c r="A6692" s="39">
        <v>35401</v>
      </c>
      <c r="B6692" s="40">
        <v>1</v>
      </c>
      <c r="C6692" s="41"/>
      <c r="D6692" s="41"/>
      <c r="E6692" s="41"/>
      <c r="F6692" s="41"/>
      <c r="G6692" s="41"/>
      <c r="H6692" s="41"/>
      <c r="I6692" s="42">
        <v>1</v>
      </c>
      <c r="Q6692" s="18">
        <v>34364</v>
      </c>
      <c r="R6692" s="69"/>
      <c r="S6692" s="69"/>
      <c r="T6692" s="69">
        <v>1</v>
      </c>
      <c r="U6692" s="69">
        <v>1</v>
      </c>
    </row>
    <row r="6693" spans="1:21" x14ac:dyDescent="0.25">
      <c r="A6693" s="39">
        <v>34137</v>
      </c>
      <c r="B6693" s="40">
        <v>1</v>
      </c>
      <c r="C6693" s="41"/>
      <c r="D6693" s="41"/>
      <c r="E6693" s="41"/>
      <c r="F6693" s="41"/>
      <c r="G6693" s="41"/>
      <c r="H6693" s="41"/>
      <c r="I6693" s="42">
        <v>1</v>
      </c>
      <c r="Q6693" s="18">
        <v>40080</v>
      </c>
      <c r="R6693" s="69">
        <v>1</v>
      </c>
      <c r="S6693" s="69"/>
      <c r="T6693" s="69"/>
      <c r="U6693" s="69">
        <v>1</v>
      </c>
    </row>
    <row r="6694" spans="1:21" x14ac:dyDescent="0.25">
      <c r="A6694" s="39">
        <v>36339</v>
      </c>
      <c r="B6694" s="40">
        <v>1</v>
      </c>
      <c r="C6694" s="41"/>
      <c r="D6694" s="41"/>
      <c r="E6694" s="41"/>
      <c r="F6694" s="41"/>
      <c r="G6694" s="41"/>
      <c r="H6694" s="41"/>
      <c r="I6694" s="42">
        <v>1</v>
      </c>
      <c r="Q6694" s="18">
        <v>36771</v>
      </c>
      <c r="R6694" s="69"/>
      <c r="S6694" s="69">
        <v>1</v>
      </c>
      <c r="T6694" s="69"/>
      <c r="U6694" s="69">
        <v>1</v>
      </c>
    </row>
    <row r="6695" spans="1:21" x14ac:dyDescent="0.25">
      <c r="A6695" s="39">
        <v>25633</v>
      </c>
      <c r="B6695" s="40">
        <v>1</v>
      </c>
      <c r="C6695" s="41"/>
      <c r="D6695" s="41"/>
      <c r="E6695" s="41"/>
      <c r="F6695" s="41"/>
      <c r="G6695" s="41"/>
      <c r="H6695" s="41"/>
      <c r="I6695" s="42">
        <v>1</v>
      </c>
      <c r="Q6695" s="18">
        <v>40084</v>
      </c>
      <c r="R6695" s="69">
        <v>1</v>
      </c>
      <c r="S6695" s="69"/>
      <c r="T6695" s="69"/>
      <c r="U6695" s="69">
        <v>1</v>
      </c>
    </row>
    <row r="6696" spans="1:21" x14ac:dyDescent="0.25">
      <c r="A6696" s="39">
        <v>36523</v>
      </c>
      <c r="B6696" s="40">
        <v>1</v>
      </c>
      <c r="C6696" s="41"/>
      <c r="D6696" s="41"/>
      <c r="E6696" s="41"/>
      <c r="F6696" s="41"/>
      <c r="G6696" s="41"/>
      <c r="H6696" s="41"/>
      <c r="I6696" s="42">
        <v>1</v>
      </c>
      <c r="Q6696" s="18">
        <v>35052</v>
      </c>
      <c r="R6696" s="69"/>
      <c r="S6696" s="69"/>
      <c r="T6696" s="69">
        <v>1</v>
      </c>
      <c r="U6696" s="69">
        <v>1</v>
      </c>
    </row>
    <row r="6697" spans="1:21" x14ac:dyDescent="0.25">
      <c r="A6697" s="39">
        <v>37387</v>
      </c>
      <c r="B6697" s="40">
        <v>1</v>
      </c>
      <c r="C6697" s="41"/>
      <c r="D6697" s="41"/>
      <c r="E6697" s="41"/>
      <c r="F6697" s="41"/>
      <c r="G6697" s="41"/>
      <c r="H6697" s="41"/>
      <c r="I6697" s="42">
        <v>1</v>
      </c>
      <c r="Q6697" s="18">
        <v>40097</v>
      </c>
      <c r="R6697" s="69">
        <v>1</v>
      </c>
      <c r="S6697" s="69"/>
      <c r="T6697" s="69"/>
      <c r="U6697" s="69">
        <v>1</v>
      </c>
    </row>
    <row r="6698" spans="1:21" x14ac:dyDescent="0.25">
      <c r="A6698" s="39">
        <v>33053</v>
      </c>
      <c r="B6698" s="40">
        <v>1</v>
      </c>
      <c r="C6698" s="41"/>
      <c r="D6698" s="41"/>
      <c r="E6698" s="41"/>
      <c r="F6698" s="41"/>
      <c r="G6698" s="41"/>
      <c r="H6698" s="41"/>
      <c r="I6698" s="42">
        <v>1</v>
      </c>
      <c r="Q6698" s="18">
        <v>18609</v>
      </c>
      <c r="R6698" s="69"/>
      <c r="S6698" s="69">
        <v>1</v>
      </c>
      <c r="T6698" s="69"/>
      <c r="U6698" s="69">
        <v>1</v>
      </c>
    </row>
    <row r="6699" spans="1:21" x14ac:dyDescent="0.25">
      <c r="A6699" s="39">
        <v>37536</v>
      </c>
      <c r="B6699" s="40">
        <v>1</v>
      </c>
      <c r="C6699" s="41"/>
      <c r="D6699" s="41"/>
      <c r="E6699" s="41"/>
      <c r="F6699" s="41"/>
      <c r="G6699" s="41"/>
      <c r="H6699" s="41"/>
      <c r="I6699" s="42">
        <v>1</v>
      </c>
      <c r="Q6699" s="18">
        <v>40102</v>
      </c>
      <c r="R6699" s="69">
        <v>1</v>
      </c>
      <c r="S6699" s="69"/>
      <c r="T6699" s="69"/>
      <c r="U6699" s="69">
        <v>1</v>
      </c>
    </row>
    <row r="6700" spans="1:21" x14ac:dyDescent="0.25">
      <c r="A6700" s="39">
        <v>39425</v>
      </c>
      <c r="B6700" s="40">
        <v>1</v>
      </c>
      <c r="C6700" s="41"/>
      <c r="D6700" s="41"/>
      <c r="E6700" s="41"/>
      <c r="F6700" s="41"/>
      <c r="G6700" s="41"/>
      <c r="H6700" s="41"/>
      <c r="I6700" s="42">
        <v>1</v>
      </c>
      <c r="Q6700" s="18">
        <v>14230</v>
      </c>
      <c r="R6700" s="69"/>
      <c r="S6700" s="69">
        <v>1</v>
      </c>
      <c r="T6700" s="69"/>
      <c r="U6700" s="69">
        <v>1</v>
      </c>
    </row>
    <row r="6701" spans="1:21" x14ac:dyDescent="0.25">
      <c r="A6701" s="39">
        <v>14141</v>
      </c>
      <c r="B6701" s="40">
        <v>1</v>
      </c>
      <c r="C6701" s="41"/>
      <c r="D6701" s="41"/>
      <c r="E6701" s="41"/>
      <c r="F6701" s="41"/>
      <c r="G6701" s="41"/>
      <c r="H6701" s="41"/>
      <c r="I6701" s="42">
        <v>1</v>
      </c>
      <c r="Q6701" s="18">
        <v>40107</v>
      </c>
      <c r="R6701" s="69">
        <v>1</v>
      </c>
      <c r="S6701" s="69"/>
      <c r="T6701" s="69"/>
      <c r="U6701" s="69">
        <v>1</v>
      </c>
    </row>
    <row r="6702" spans="1:21" x14ac:dyDescent="0.25">
      <c r="A6702" s="39">
        <v>29507</v>
      </c>
      <c r="B6702" s="40">
        <v>1</v>
      </c>
      <c r="C6702" s="41"/>
      <c r="D6702" s="41"/>
      <c r="E6702" s="41"/>
      <c r="F6702" s="41"/>
      <c r="G6702" s="41"/>
      <c r="H6702" s="41"/>
      <c r="I6702" s="42">
        <v>1</v>
      </c>
      <c r="Q6702" s="18">
        <v>14316</v>
      </c>
      <c r="R6702" s="69"/>
      <c r="S6702" s="69">
        <v>1</v>
      </c>
      <c r="T6702" s="69"/>
      <c r="U6702" s="69">
        <v>1</v>
      </c>
    </row>
    <row r="6703" spans="1:21" x14ac:dyDescent="0.25">
      <c r="A6703" s="39">
        <v>23219</v>
      </c>
      <c r="B6703" s="40">
        <v>1</v>
      </c>
      <c r="C6703" s="41"/>
      <c r="D6703" s="41"/>
      <c r="E6703" s="41"/>
      <c r="F6703" s="41"/>
      <c r="G6703" s="41"/>
      <c r="H6703" s="41"/>
      <c r="I6703" s="42">
        <v>1</v>
      </c>
      <c r="Q6703" s="18">
        <v>40111</v>
      </c>
      <c r="R6703" s="69">
        <v>1</v>
      </c>
      <c r="S6703" s="69"/>
      <c r="T6703" s="69"/>
      <c r="U6703" s="69">
        <v>1</v>
      </c>
    </row>
    <row r="6704" spans="1:21" x14ac:dyDescent="0.25">
      <c r="A6704" s="39">
        <v>33005</v>
      </c>
      <c r="B6704" s="40">
        <v>1</v>
      </c>
      <c r="C6704" s="41"/>
      <c r="D6704" s="41"/>
      <c r="E6704" s="41"/>
      <c r="F6704" s="41"/>
      <c r="G6704" s="41"/>
      <c r="H6704" s="41"/>
      <c r="I6704" s="42">
        <v>1</v>
      </c>
      <c r="Q6704" s="18">
        <v>33677</v>
      </c>
      <c r="R6704" s="69"/>
      <c r="S6704" s="69">
        <v>1</v>
      </c>
      <c r="T6704" s="69"/>
      <c r="U6704" s="69">
        <v>1</v>
      </c>
    </row>
    <row r="6705" spans="1:21" x14ac:dyDescent="0.25">
      <c r="A6705" s="39">
        <v>13570</v>
      </c>
      <c r="B6705" s="40">
        <v>1</v>
      </c>
      <c r="C6705" s="41"/>
      <c r="D6705" s="41"/>
      <c r="E6705" s="41"/>
      <c r="F6705" s="41"/>
      <c r="G6705" s="41"/>
      <c r="H6705" s="41"/>
      <c r="I6705" s="42">
        <v>1</v>
      </c>
      <c r="Q6705" s="18">
        <v>40112</v>
      </c>
      <c r="R6705" s="69">
        <v>1</v>
      </c>
      <c r="S6705" s="69"/>
      <c r="T6705" s="69"/>
      <c r="U6705" s="69">
        <v>1</v>
      </c>
    </row>
    <row r="6706" spans="1:21" x14ac:dyDescent="0.25">
      <c r="A6706" s="39">
        <v>39227</v>
      </c>
      <c r="B6706" s="40">
        <v>1</v>
      </c>
      <c r="C6706" s="41"/>
      <c r="D6706" s="41"/>
      <c r="E6706" s="41"/>
      <c r="F6706" s="41"/>
      <c r="G6706" s="41"/>
      <c r="H6706" s="41"/>
      <c r="I6706" s="42">
        <v>1</v>
      </c>
      <c r="Q6706" s="18">
        <v>34021</v>
      </c>
      <c r="R6706" s="69"/>
      <c r="S6706" s="69">
        <v>1</v>
      </c>
      <c r="T6706" s="69"/>
      <c r="U6706" s="69">
        <v>1</v>
      </c>
    </row>
    <row r="6707" spans="1:21" x14ac:dyDescent="0.25">
      <c r="A6707" s="39">
        <v>36691</v>
      </c>
      <c r="B6707" s="40">
        <v>1</v>
      </c>
      <c r="C6707" s="41"/>
      <c r="D6707" s="41"/>
      <c r="E6707" s="41"/>
      <c r="F6707" s="41"/>
      <c r="G6707" s="41"/>
      <c r="H6707" s="41"/>
      <c r="I6707" s="42">
        <v>1</v>
      </c>
      <c r="Q6707" s="18">
        <v>40114</v>
      </c>
      <c r="R6707" s="69">
        <v>1</v>
      </c>
      <c r="S6707" s="69"/>
      <c r="T6707" s="69"/>
      <c r="U6707" s="69">
        <v>1</v>
      </c>
    </row>
    <row r="6708" spans="1:21" x14ac:dyDescent="0.25">
      <c r="A6708" s="39">
        <v>39180</v>
      </c>
      <c r="B6708" s="40">
        <v>1</v>
      </c>
      <c r="C6708" s="41"/>
      <c r="D6708" s="41"/>
      <c r="E6708" s="41"/>
      <c r="F6708" s="41"/>
      <c r="G6708" s="41"/>
      <c r="H6708" s="41"/>
      <c r="I6708" s="42">
        <v>1</v>
      </c>
      <c r="Q6708" s="18">
        <v>36428</v>
      </c>
      <c r="R6708" s="69"/>
      <c r="S6708" s="69"/>
      <c r="T6708" s="69">
        <v>1</v>
      </c>
      <c r="U6708" s="69">
        <v>1</v>
      </c>
    </row>
    <row r="6709" spans="1:21" x14ac:dyDescent="0.25">
      <c r="A6709" s="39">
        <v>10734</v>
      </c>
      <c r="B6709" s="40">
        <v>1</v>
      </c>
      <c r="C6709" s="41"/>
      <c r="D6709" s="41"/>
      <c r="E6709" s="41"/>
      <c r="F6709" s="41"/>
      <c r="G6709" s="41"/>
      <c r="H6709" s="41"/>
      <c r="I6709" s="42">
        <v>1</v>
      </c>
      <c r="Q6709" s="18">
        <v>40121</v>
      </c>
      <c r="R6709" s="69">
        <v>1</v>
      </c>
      <c r="S6709" s="69"/>
      <c r="T6709" s="69"/>
      <c r="U6709" s="69">
        <v>1</v>
      </c>
    </row>
    <row r="6710" spans="1:21" x14ac:dyDescent="0.25">
      <c r="A6710" s="39">
        <v>33690</v>
      </c>
      <c r="B6710" s="40">
        <v>1</v>
      </c>
      <c r="C6710" s="41"/>
      <c r="D6710" s="41"/>
      <c r="E6710" s="41"/>
      <c r="F6710" s="41"/>
      <c r="G6710" s="41"/>
      <c r="H6710" s="41"/>
      <c r="I6710" s="42">
        <v>1</v>
      </c>
      <c r="Q6710" s="18">
        <v>40898</v>
      </c>
      <c r="R6710" s="69"/>
      <c r="S6710" s="69"/>
      <c r="T6710" s="69">
        <v>1</v>
      </c>
      <c r="U6710" s="69">
        <v>1</v>
      </c>
    </row>
    <row r="6711" spans="1:21" x14ac:dyDescent="0.25">
      <c r="A6711" s="39">
        <v>37159</v>
      </c>
      <c r="B6711" s="40">
        <v>1</v>
      </c>
      <c r="C6711" s="41"/>
      <c r="D6711" s="41"/>
      <c r="E6711" s="41"/>
      <c r="F6711" s="41"/>
      <c r="G6711" s="41"/>
      <c r="H6711" s="41"/>
      <c r="I6711" s="42">
        <v>1</v>
      </c>
      <c r="Q6711" s="18">
        <v>40124</v>
      </c>
      <c r="R6711" s="69">
        <v>1</v>
      </c>
      <c r="S6711" s="69"/>
      <c r="T6711" s="69"/>
      <c r="U6711" s="69">
        <v>1</v>
      </c>
    </row>
    <row r="6712" spans="1:21" x14ac:dyDescent="0.25">
      <c r="A6712" s="39">
        <v>34442</v>
      </c>
      <c r="B6712" s="40">
        <v>1</v>
      </c>
      <c r="C6712" s="41"/>
      <c r="D6712" s="41"/>
      <c r="E6712" s="41"/>
      <c r="F6712" s="41"/>
      <c r="G6712" s="41"/>
      <c r="H6712" s="41"/>
      <c r="I6712" s="42">
        <v>1</v>
      </c>
      <c r="Q6712" s="18">
        <v>36772</v>
      </c>
      <c r="R6712" s="69"/>
      <c r="S6712" s="69"/>
      <c r="T6712" s="69">
        <v>1</v>
      </c>
      <c r="U6712" s="69">
        <v>1</v>
      </c>
    </row>
    <row r="6713" spans="1:21" x14ac:dyDescent="0.25">
      <c r="A6713" s="39">
        <v>23015</v>
      </c>
      <c r="B6713" s="40">
        <v>1</v>
      </c>
      <c r="C6713" s="41"/>
      <c r="D6713" s="41"/>
      <c r="E6713" s="41"/>
      <c r="F6713" s="41"/>
      <c r="G6713" s="41"/>
      <c r="H6713" s="41"/>
      <c r="I6713" s="42">
        <v>1</v>
      </c>
      <c r="Q6713" s="18">
        <v>40125</v>
      </c>
      <c r="R6713" s="69">
        <v>1</v>
      </c>
      <c r="S6713" s="69"/>
      <c r="T6713" s="69"/>
      <c r="U6713" s="69">
        <v>1</v>
      </c>
    </row>
    <row r="6714" spans="1:21" x14ac:dyDescent="0.25">
      <c r="A6714" s="39">
        <v>20060</v>
      </c>
      <c r="B6714" s="40">
        <v>1</v>
      </c>
      <c r="C6714" s="41"/>
      <c r="D6714" s="41"/>
      <c r="E6714" s="41"/>
      <c r="F6714" s="41"/>
      <c r="G6714" s="41"/>
      <c r="H6714" s="41"/>
      <c r="I6714" s="42">
        <v>1</v>
      </c>
      <c r="Q6714" s="18">
        <v>17234</v>
      </c>
      <c r="R6714" s="69"/>
      <c r="S6714" s="69"/>
      <c r="T6714" s="69">
        <v>1</v>
      </c>
      <c r="U6714" s="69">
        <v>1</v>
      </c>
    </row>
    <row r="6715" spans="1:21" x14ac:dyDescent="0.25">
      <c r="A6715" s="39">
        <v>26797</v>
      </c>
      <c r="B6715" s="40">
        <v>1</v>
      </c>
      <c r="C6715" s="41"/>
      <c r="D6715" s="41"/>
      <c r="E6715" s="41"/>
      <c r="F6715" s="41"/>
      <c r="G6715" s="41"/>
      <c r="H6715" s="41"/>
      <c r="I6715" s="42">
        <v>1</v>
      </c>
      <c r="Q6715" s="18">
        <v>40126</v>
      </c>
      <c r="R6715" s="69">
        <v>1</v>
      </c>
      <c r="S6715" s="69"/>
      <c r="T6715" s="69"/>
      <c r="U6715" s="69">
        <v>1</v>
      </c>
    </row>
    <row r="6716" spans="1:21" x14ac:dyDescent="0.25">
      <c r="A6716" s="39">
        <v>37422</v>
      </c>
      <c r="B6716" s="40">
        <v>1</v>
      </c>
      <c r="C6716" s="41"/>
      <c r="D6716" s="41"/>
      <c r="E6716" s="41"/>
      <c r="F6716" s="41"/>
      <c r="G6716" s="41"/>
      <c r="H6716" s="41"/>
      <c r="I6716" s="42">
        <v>1</v>
      </c>
      <c r="Q6716" s="18">
        <v>35053</v>
      </c>
      <c r="R6716" s="69"/>
      <c r="S6716" s="69"/>
      <c r="T6716" s="69">
        <v>1</v>
      </c>
      <c r="U6716" s="69">
        <v>1</v>
      </c>
    </row>
    <row r="6717" spans="1:21" x14ac:dyDescent="0.25">
      <c r="A6717" s="39">
        <v>41291</v>
      </c>
      <c r="B6717" s="40">
        <v>1</v>
      </c>
      <c r="C6717" s="41"/>
      <c r="D6717" s="41"/>
      <c r="E6717" s="41"/>
      <c r="F6717" s="41"/>
      <c r="G6717" s="41"/>
      <c r="H6717" s="41"/>
      <c r="I6717" s="42">
        <v>1</v>
      </c>
      <c r="Q6717" s="18">
        <v>40128</v>
      </c>
      <c r="R6717" s="69">
        <v>1</v>
      </c>
      <c r="S6717" s="69"/>
      <c r="T6717" s="69"/>
      <c r="U6717" s="69">
        <v>1</v>
      </c>
    </row>
    <row r="6718" spans="1:21" x14ac:dyDescent="0.25">
      <c r="A6718" s="39">
        <v>32867</v>
      </c>
      <c r="B6718" s="40">
        <v>1</v>
      </c>
      <c r="C6718" s="41"/>
      <c r="D6718" s="41"/>
      <c r="E6718" s="41"/>
      <c r="F6718" s="41"/>
      <c r="G6718" s="41"/>
      <c r="H6718" s="41"/>
      <c r="I6718" s="42">
        <v>1</v>
      </c>
      <c r="Q6718" s="18">
        <v>33334</v>
      </c>
      <c r="R6718" s="69"/>
      <c r="S6718" s="69">
        <v>1</v>
      </c>
      <c r="T6718" s="69"/>
      <c r="U6718" s="69">
        <v>1</v>
      </c>
    </row>
    <row r="6719" spans="1:21" x14ac:dyDescent="0.25">
      <c r="A6719" s="39">
        <v>14116</v>
      </c>
      <c r="B6719" s="40">
        <v>1</v>
      </c>
      <c r="C6719" s="41"/>
      <c r="D6719" s="41"/>
      <c r="E6719" s="41"/>
      <c r="F6719" s="41"/>
      <c r="G6719" s="41"/>
      <c r="H6719" s="41"/>
      <c r="I6719" s="42">
        <v>1</v>
      </c>
      <c r="Q6719" s="18">
        <v>40130</v>
      </c>
      <c r="R6719" s="69">
        <v>1</v>
      </c>
      <c r="S6719" s="69"/>
      <c r="T6719" s="69"/>
      <c r="U6719" s="69">
        <v>1</v>
      </c>
    </row>
    <row r="6720" spans="1:21" x14ac:dyDescent="0.25">
      <c r="A6720" s="39">
        <v>39619</v>
      </c>
      <c r="B6720" s="40">
        <v>1</v>
      </c>
      <c r="C6720" s="41"/>
      <c r="D6720" s="41"/>
      <c r="E6720" s="41"/>
      <c r="F6720" s="41"/>
      <c r="G6720" s="41"/>
      <c r="H6720" s="41"/>
      <c r="I6720" s="42">
        <v>1</v>
      </c>
      <c r="Q6720" s="18">
        <v>19985</v>
      </c>
      <c r="R6720" s="69"/>
      <c r="S6720" s="69"/>
      <c r="T6720" s="69">
        <v>1</v>
      </c>
      <c r="U6720" s="69">
        <v>1</v>
      </c>
    </row>
    <row r="6721" spans="1:21" x14ac:dyDescent="0.25">
      <c r="A6721" s="39">
        <v>38096</v>
      </c>
      <c r="B6721" s="40">
        <v>1</v>
      </c>
      <c r="C6721" s="41"/>
      <c r="D6721" s="41"/>
      <c r="E6721" s="41"/>
      <c r="F6721" s="41"/>
      <c r="G6721" s="41"/>
      <c r="H6721" s="41"/>
      <c r="I6721" s="42">
        <v>1</v>
      </c>
      <c r="Q6721" s="18">
        <v>40131</v>
      </c>
      <c r="R6721" s="69">
        <v>1</v>
      </c>
      <c r="S6721" s="69"/>
      <c r="T6721" s="69"/>
      <c r="U6721" s="69">
        <v>1</v>
      </c>
    </row>
    <row r="6722" spans="1:21" x14ac:dyDescent="0.25">
      <c r="A6722" s="39">
        <v>33315</v>
      </c>
      <c r="B6722" s="40">
        <v>1</v>
      </c>
      <c r="C6722" s="41"/>
      <c r="D6722" s="41"/>
      <c r="E6722" s="41"/>
      <c r="F6722" s="41"/>
      <c r="G6722" s="41"/>
      <c r="H6722" s="41"/>
      <c r="I6722" s="42">
        <v>1</v>
      </c>
      <c r="Q6722" s="18">
        <v>17922</v>
      </c>
      <c r="R6722" s="69"/>
      <c r="S6722" s="69"/>
      <c r="T6722" s="69">
        <v>1</v>
      </c>
      <c r="U6722" s="69">
        <v>1</v>
      </c>
    </row>
    <row r="6723" spans="1:21" x14ac:dyDescent="0.25">
      <c r="A6723" s="39">
        <v>34838</v>
      </c>
      <c r="B6723" s="40">
        <v>1</v>
      </c>
      <c r="C6723" s="41"/>
      <c r="D6723" s="41"/>
      <c r="E6723" s="41"/>
      <c r="F6723" s="41"/>
      <c r="G6723" s="41"/>
      <c r="H6723" s="41"/>
      <c r="I6723" s="42">
        <v>1</v>
      </c>
      <c r="Q6723" s="18">
        <v>40133</v>
      </c>
      <c r="R6723" s="69">
        <v>1</v>
      </c>
      <c r="S6723" s="69"/>
      <c r="T6723" s="69"/>
      <c r="U6723" s="69">
        <v>1</v>
      </c>
    </row>
    <row r="6724" spans="1:21" x14ac:dyDescent="0.25">
      <c r="A6724" s="39">
        <v>25480</v>
      </c>
      <c r="B6724" s="40">
        <v>1</v>
      </c>
      <c r="C6724" s="41"/>
      <c r="D6724" s="41"/>
      <c r="E6724" s="41"/>
      <c r="F6724" s="41"/>
      <c r="G6724" s="41"/>
      <c r="H6724" s="41"/>
      <c r="I6724" s="42">
        <v>1</v>
      </c>
      <c r="Q6724" s="18">
        <v>40555</v>
      </c>
      <c r="R6724" s="69"/>
      <c r="S6724" s="69">
        <v>1</v>
      </c>
      <c r="T6724" s="69"/>
      <c r="U6724" s="69">
        <v>1</v>
      </c>
    </row>
    <row r="6725" spans="1:21" x14ac:dyDescent="0.25">
      <c r="A6725" s="39">
        <v>39212</v>
      </c>
      <c r="B6725" s="40">
        <v>1</v>
      </c>
      <c r="C6725" s="41"/>
      <c r="D6725" s="41"/>
      <c r="E6725" s="41"/>
      <c r="F6725" s="41"/>
      <c r="G6725" s="41"/>
      <c r="H6725" s="41"/>
      <c r="I6725" s="42">
        <v>1</v>
      </c>
      <c r="Q6725" s="18">
        <v>40134</v>
      </c>
      <c r="R6725" s="69">
        <v>1</v>
      </c>
      <c r="S6725" s="69"/>
      <c r="T6725" s="69"/>
      <c r="U6725" s="69">
        <v>1</v>
      </c>
    </row>
    <row r="6726" spans="1:21" x14ac:dyDescent="0.25">
      <c r="A6726" s="39">
        <v>15966</v>
      </c>
      <c r="B6726" s="40">
        <v>1</v>
      </c>
      <c r="C6726" s="41"/>
      <c r="D6726" s="41"/>
      <c r="E6726" s="41"/>
      <c r="F6726" s="41"/>
      <c r="G6726" s="41"/>
      <c r="H6726" s="41"/>
      <c r="I6726" s="42">
        <v>1</v>
      </c>
      <c r="Q6726" s="18">
        <v>38492</v>
      </c>
      <c r="R6726" s="69"/>
      <c r="S6726" s="69"/>
      <c r="T6726" s="69">
        <v>1</v>
      </c>
      <c r="U6726" s="69">
        <v>1</v>
      </c>
    </row>
    <row r="6727" spans="1:21" x14ac:dyDescent="0.25">
      <c r="A6727" s="39">
        <v>17906</v>
      </c>
      <c r="B6727" s="40">
        <v>1</v>
      </c>
      <c r="C6727" s="41"/>
      <c r="D6727" s="41"/>
      <c r="E6727" s="41"/>
      <c r="F6727" s="41"/>
      <c r="G6727" s="41"/>
      <c r="H6727" s="41"/>
      <c r="I6727" s="42">
        <v>1</v>
      </c>
      <c r="Q6727" s="18">
        <v>40136</v>
      </c>
      <c r="R6727" s="69"/>
      <c r="S6727" s="69"/>
      <c r="T6727" s="69">
        <v>1</v>
      </c>
      <c r="U6727" s="69">
        <v>1</v>
      </c>
    </row>
    <row r="6728" spans="1:21" x14ac:dyDescent="0.25">
      <c r="A6728" s="39">
        <v>33373</v>
      </c>
      <c r="B6728" s="40">
        <v>1</v>
      </c>
      <c r="C6728" s="41"/>
      <c r="D6728" s="41"/>
      <c r="E6728" s="41"/>
      <c r="F6728" s="41"/>
      <c r="G6728" s="41"/>
      <c r="H6728" s="41"/>
      <c r="I6728" s="42">
        <v>1</v>
      </c>
      <c r="Q6728" s="18">
        <v>34366</v>
      </c>
      <c r="R6728" s="69"/>
      <c r="S6728" s="69"/>
      <c r="T6728" s="69">
        <v>1</v>
      </c>
      <c r="U6728" s="69">
        <v>1</v>
      </c>
    </row>
    <row r="6729" spans="1:21" x14ac:dyDescent="0.25">
      <c r="A6729" s="39">
        <v>38571</v>
      </c>
      <c r="B6729" s="40">
        <v>1</v>
      </c>
      <c r="C6729" s="41"/>
      <c r="D6729" s="41"/>
      <c r="E6729" s="41"/>
      <c r="F6729" s="41"/>
      <c r="G6729" s="41"/>
      <c r="H6729" s="41"/>
      <c r="I6729" s="42">
        <v>1</v>
      </c>
      <c r="Q6729" s="18">
        <v>40138</v>
      </c>
      <c r="R6729" s="69">
        <v>1</v>
      </c>
      <c r="S6729" s="69"/>
      <c r="T6729" s="69"/>
      <c r="U6729" s="69">
        <v>1</v>
      </c>
    </row>
    <row r="6730" spans="1:21" x14ac:dyDescent="0.25">
      <c r="A6730" s="39">
        <v>36464</v>
      </c>
      <c r="B6730" s="40">
        <v>1</v>
      </c>
      <c r="C6730" s="41"/>
      <c r="D6730" s="41"/>
      <c r="E6730" s="41"/>
      <c r="F6730" s="41"/>
      <c r="G6730" s="41"/>
      <c r="H6730" s="41"/>
      <c r="I6730" s="42">
        <v>1</v>
      </c>
      <c r="Q6730" s="18">
        <v>38836</v>
      </c>
      <c r="R6730" s="69"/>
      <c r="S6730" s="69">
        <v>1</v>
      </c>
      <c r="T6730" s="69"/>
      <c r="U6730" s="69">
        <v>1</v>
      </c>
    </row>
    <row r="6731" spans="1:21" x14ac:dyDescent="0.25">
      <c r="A6731" s="39">
        <v>29253</v>
      </c>
      <c r="B6731" s="40">
        <v>1</v>
      </c>
      <c r="C6731" s="41"/>
      <c r="D6731" s="41"/>
      <c r="E6731" s="41"/>
      <c r="F6731" s="41"/>
      <c r="G6731" s="41"/>
      <c r="H6731" s="41"/>
      <c r="I6731" s="42">
        <v>1</v>
      </c>
      <c r="Q6731" s="18">
        <v>40142</v>
      </c>
      <c r="R6731" s="69">
        <v>1</v>
      </c>
      <c r="S6731" s="69"/>
      <c r="T6731" s="69"/>
      <c r="U6731" s="69">
        <v>1</v>
      </c>
    </row>
    <row r="6732" spans="1:21" x14ac:dyDescent="0.25">
      <c r="A6732" s="39">
        <v>38226</v>
      </c>
      <c r="B6732" s="40">
        <v>1</v>
      </c>
      <c r="C6732" s="41"/>
      <c r="D6732" s="41"/>
      <c r="E6732" s="41"/>
      <c r="F6732" s="41"/>
      <c r="G6732" s="41"/>
      <c r="H6732" s="41"/>
      <c r="I6732" s="42">
        <v>1</v>
      </c>
      <c r="Q6732" s="18">
        <v>35398</v>
      </c>
      <c r="R6732" s="69"/>
      <c r="S6732" s="69"/>
      <c r="T6732" s="69">
        <v>1</v>
      </c>
      <c r="U6732" s="69">
        <v>1</v>
      </c>
    </row>
    <row r="6733" spans="1:21" x14ac:dyDescent="0.25">
      <c r="A6733" s="39">
        <v>35475</v>
      </c>
      <c r="B6733" s="40">
        <v>1</v>
      </c>
      <c r="C6733" s="41"/>
      <c r="D6733" s="41"/>
      <c r="E6733" s="41"/>
      <c r="F6733" s="41"/>
      <c r="G6733" s="41"/>
      <c r="H6733" s="41"/>
      <c r="I6733" s="42">
        <v>1</v>
      </c>
      <c r="Q6733" s="18">
        <v>40147</v>
      </c>
      <c r="R6733" s="69">
        <v>1</v>
      </c>
      <c r="S6733" s="69"/>
      <c r="T6733" s="69"/>
      <c r="U6733" s="69">
        <v>1</v>
      </c>
    </row>
    <row r="6734" spans="1:21" x14ac:dyDescent="0.25">
      <c r="A6734" s="39">
        <v>34455</v>
      </c>
      <c r="B6734" s="40">
        <v>1</v>
      </c>
      <c r="C6734" s="41"/>
      <c r="D6734" s="41"/>
      <c r="E6734" s="41"/>
      <c r="F6734" s="41"/>
      <c r="G6734" s="41"/>
      <c r="H6734" s="41"/>
      <c r="I6734" s="42">
        <v>1</v>
      </c>
      <c r="Q6734" s="18">
        <v>18782</v>
      </c>
      <c r="R6734" s="69"/>
      <c r="S6734" s="69"/>
      <c r="T6734" s="69">
        <v>1</v>
      </c>
      <c r="U6734" s="69">
        <v>1</v>
      </c>
    </row>
    <row r="6735" spans="1:21" x14ac:dyDescent="0.25">
      <c r="A6735" s="39">
        <v>34587</v>
      </c>
      <c r="B6735" s="40">
        <v>1</v>
      </c>
      <c r="C6735" s="41"/>
      <c r="D6735" s="41"/>
      <c r="E6735" s="41"/>
      <c r="F6735" s="41"/>
      <c r="G6735" s="41"/>
      <c r="H6735" s="41"/>
      <c r="I6735" s="42">
        <v>1</v>
      </c>
      <c r="Q6735" s="18">
        <v>40151</v>
      </c>
      <c r="R6735" s="69">
        <v>1</v>
      </c>
      <c r="S6735" s="69"/>
      <c r="T6735" s="69"/>
      <c r="U6735" s="69">
        <v>1</v>
      </c>
    </row>
    <row r="6736" spans="1:21" x14ac:dyDescent="0.25">
      <c r="A6736" s="39">
        <v>11226</v>
      </c>
      <c r="B6736" s="40">
        <v>1</v>
      </c>
      <c r="C6736" s="41"/>
      <c r="D6736" s="41"/>
      <c r="E6736" s="41"/>
      <c r="F6736" s="41"/>
      <c r="G6736" s="41"/>
      <c r="H6736" s="41"/>
      <c r="I6736" s="42">
        <v>1</v>
      </c>
      <c r="Q6736" s="18">
        <v>40212</v>
      </c>
      <c r="R6736" s="69"/>
      <c r="S6736" s="69"/>
      <c r="T6736" s="69">
        <v>1</v>
      </c>
      <c r="U6736" s="69">
        <v>1</v>
      </c>
    </row>
    <row r="6737" spans="1:21" x14ac:dyDescent="0.25">
      <c r="A6737" s="39">
        <v>40227</v>
      </c>
      <c r="B6737" s="40">
        <v>1</v>
      </c>
      <c r="C6737" s="41"/>
      <c r="D6737" s="41"/>
      <c r="E6737" s="41"/>
      <c r="F6737" s="41"/>
      <c r="G6737" s="41"/>
      <c r="H6737" s="41"/>
      <c r="I6737" s="42">
        <v>1</v>
      </c>
      <c r="Q6737" s="18">
        <v>40152</v>
      </c>
      <c r="R6737" s="69">
        <v>1</v>
      </c>
      <c r="S6737" s="69"/>
      <c r="T6737" s="69"/>
      <c r="U6737" s="69">
        <v>1</v>
      </c>
    </row>
    <row r="6738" spans="1:21" x14ac:dyDescent="0.25">
      <c r="A6738" s="39">
        <v>39310</v>
      </c>
      <c r="B6738" s="40">
        <v>1</v>
      </c>
      <c r="C6738" s="41"/>
      <c r="D6738" s="41"/>
      <c r="E6738" s="41"/>
      <c r="F6738" s="41"/>
      <c r="G6738" s="41"/>
      <c r="H6738" s="41"/>
      <c r="I6738" s="42">
        <v>1</v>
      </c>
      <c r="Q6738" s="18">
        <v>32192</v>
      </c>
      <c r="R6738" s="69"/>
      <c r="S6738" s="69">
        <v>1</v>
      </c>
      <c r="T6738" s="69"/>
      <c r="U6738" s="69">
        <v>1</v>
      </c>
    </row>
    <row r="6739" spans="1:21" x14ac:dyDescent="0.25">
      <c r="A6739" s="39">
        <v>35674</v>
      </c>
      <c r="B6739" s="40">
        <v>1</v>
      </c>
      <c r="C6739" s="41"/>
      <c r="D6739" s="41"/>
      <c r="E6739" s="41"/>
      <c r="F6739" s="41"/>
      <c r="G6739" s="41"/>
      <c r="H6739" s="41"/>
      <c r="I6739" s="42">
        <v>1</v>
      </c>
      <c r="Q6739" s="18">
        <v>40157</v>
      </c>
      <c r="R6739" s="69">
        <v>1</v>
      </c>
      <c r="S6739" s="69"/>
      <c r="T6739" s="69"/>
      <c r="U6739" s="69">
        <v>1</v>
      </c>
    </row>
    <row r="6740" spans="1:21" x14ac:dyDescent="0.25">
      <c r="A6740" s="39">
        <v>27771</v>
      </c>
      <c r="B6740" s="40">
        <v>1</v>
      </c>
      <c r="C6740" s="41"/>
      <c r="D6740" s="41"/>
      <c r="E6740" s="41"/>
      <c r="F6740" s="41"/>
      <c r="G6740" s="41"/>
      <c r="H6740" s="41"/>
      <c r="I6740" s="42">
        <v>1</v>
      </c>
      <c r="Q6740" s="18">
        <v>40556</v>
      </c>
      <c r="R6740" s="69"/>
      <c r="S6740" s="69">
        <v>1</v>
      </c>
      <c r="T6740" s="69"/>
      <c r="U6740" s="69">
        <v>1</v>
      </c>
    </row>
    <row r="6741" spans="1:21" x14ac:dyDescent="0.25">
      <c r="A6741" s="39">
        <v>38130</v>
      </c>
      <c r="B6741" s="40">
        <v>1</v>
      </c>
      <c r="C6741" s="41"/>
      <c r="D6741" s="41"/>
      <c r="E6741" s="41"/>
      <c r="F6741" s="41"/>
      <c r="G6741" s="41"/>
      <c r="H6741" s="41"/>
      <c r="I6741" s="42">
        <v>1</v>
      </c>
      <c r="Q6741" s="18">
        <v>40158</v>
      </c>
      <c r="R6741" s="69">
        <v>1</v>
      </c>
      <c r="S6741" s="69"/>
      <c r="T6741" s="69"/>
      <c r="U6741" s="69">
        <v>1</v>
      </c>
    </row>
    <row r="6742" spans="1:21" x14ac:dyDescent="0.25">
      <c r="A6742" s="39">
        <v>35512</v>
      </c>
      <c r="B6742" s="40">
        <v>1</v>
      </c>
      <c r="C6742" s="41"/>
      <c r="D6742" s="41"/>
      <c r="E6742" s="41"/>
      <c r="F6742" s="41"/>
      <c r="G6742" s="41"/>
      <c r="H6742" s="41"/>
      <c r="I6742" s="42">
        <v>1</v>
      </c>
      <c r="Q6742" s="18">
        <v>40900</v>
      </c>
      <c r="R6742" s="69"/>
      <c r="S6742" s="69"/>
      <c r="T6742" s="69">
        <v>1</v>
      </c>
      <c r="U6742" s="69">
        <v>1</v>
      </c>
    </row>
    <row r="6743" spans="1:21" x14ac:dyDescent="0.25">
      <c r="A6743" s="39">
        <v>20206</v>
      </c>
      <c r="B6743" s="40">
        <v>1</v>
      </c>
      <c r="C6743" s="41"/>
      <c r="D6743" s="41"/>
      <c r="E6743" s="41"/>
      <c r="F6743" s="41"/>
      <c r="G6743" s="41"/>
      <c r="H6743" s="41"/>
      <c r="I6743" s="42">
        <v>1</v>
      </c>
      <c r="Q6743" s="18">
        <v>40159</v>
      </c>
      <c r="R6743" s="69">
        <v>1</v>
      </c>
      <c r="S6743" s="69"/>
      <c r="T6743" s="69"/>
      <c r="U6743" s="69">
        <v>1</v>
      </c>
    </row>
    <row r="6744" spans="1:21" x14ac:dyDescent="0.25">
      <c r="A6744" s="39">
        <v>16269</v>
      </c>
      <c r="B6744" s="40">
        <v>1</v>
      </c>
      <c r="C6744" s="41"/>
      <c r="D6744" s="41"/>
      <c r="E6744" s="41"/>
      <c r="F6744" s="41"/>
      <c r="G6744" s="41"/>
      <c r="H6744" s="41"/>
      <c r="I6744" s="42">
        <v>1</v>
      </c>
      <c r="Q6744" s="18">
        <v>34367</v>
      </c>
      <c r="R6744" s="69"/>
      <c r="S6744" s="69"/>
      <c r="T6744" s="69">
        <v>1</v>
      </c>
      <c r="U6744" s="69">
        <v>1</v>
      </c>
    </row>
    <row r="6745" spans="1:21" x14ac:dyDescent="0.25">
      <c r="A6745" s="39">
        <v>34390</v>
      </c>
      <c r="B6745" s="40">
        <v>1</v>
      </c>
      <c r="C6745" s="41"/>
      <c r="D6745" s="41"/>
      <c r="E6745" s="41"/>
      <c r="F6745" s="41"/>
      <c r="G6745" s="41"/>
      <c r="H6745" s="41"/>
      <c r="I6745" s="42">
        <v>1</v>
      </c>
      <c r="Q6745" s="18">
        <v>40160</v>
      </c>
      <c r="R6745" s="69">
        <v>1</v>
      </c>
      <c r="S6745" s="69"/>
      <c r="T6745" s="69"/>
      <c r="U6745" s="69">
        <v>1</v>
      </c>
    </row>
    <row r="6746" spans="1:21" x14ac:dyDescent="0.25">
      <c r="A6746" s="39">
        <v>23872</v>
      </c>
      <c r="B6746" s="40">
        <v>1</v>
      </c>
      <c r="C6746" s="41"/>
      <c r="D6746" s="41"/>
      <c r="E6746" s="41"/>
      <c r="F6746" s="41"/>
      <c r="G6746" s="41"/>
      <c r="H6746" s="41"/>
      <c r="I6746" s="42">
        <v>1</v>
      </c>
      <c r="Q6746" s="18">
        <v>19470</v>
      </c>
      <c r="R6746" s="69"/>
      <c r="S6746" s="69">
        <v>1</v>
      </c>
      <c r="T6746" s="69"/>
      <c r="U6746" s="69">
        <v>1</v>
      </c>
    </row>
    <row r="6747" spans="1:21" x14ac:dyDescent="0.25">
      <c r="A6747" s="39">
        <v>35205</v>
      </c>
      <c r="B6747" s="40">
        <v>1</v>
      </c>
      <c r="C6747" s="41"/>
      <c r="D6747" s="41"/>
      <c r="E6747" s="41"/>
      <c r="F6747" s="41"/>
      <c r="G6747" s="41"/>
      <c r="H6747" s="41"/>
      <c r="I6747" s="42">
        <v>1</v>
      </c>
      <c r="Q6747" s="18">
        <v>40161</v>
      </c>
      <c r="R6747" s="69">
        <v>1</v>
      </c>
      <c r="S6747" s="69"/>
      <c r="T6747" s="69"/>
      <c r="U6747" s="69">
        <v>1</v>
      </c>
    </row>
    <row r="6748" spans="1:21" x14ac:dyDescent="0.25">
      <c r="A6748" s="39">
        <v>37094</v>
      </c>
      <c r="B6748" s="40">
        <v>1</v>
      </c>
      <c r="C6748" s="41"/>
      <c r="D6748" s="41"/>
      <c r="E6748" s="41"/>
      <c r="F6748" s="41"/>
      <c r="G6748" s="41"/>
      <c r="H6748" s="41"/>
      <c r="I6748" s="42">
        <v>1</v>
      </c>
      <c r="Q6748" s="18">
        <v>39525</v>
      </c>
      <c r="R6748" s="69"/>
      <c r="S6748" s="69">
        <v>1</v>
      </c>
      <c r="T6748" s="69"/>
      <c r="U6748" s="69">
        <v>1</v>
      </c>
    </row>
    <row r="6749" spans="1:21" x14ac:dyDescent="0.25">
      <c r="A6749" s="39">
        <v>35193</v>
      </c>
      <c r="B6749" s="40">
        <v>1</v>
      </c>
      <c r="C6749" s="41"/>
      <c r="D6749" s="41"/>
      <c r="E6749" s="41"/>
      <c r="F6749" s="41"/>
      <c r="G6749" s="41"/>
      <c r="H6749" s="41"/>
      <c r="I6749" s="42">
        <v>1</v>
      </c>
      <c r="Q6749" s="18">
        <v>40163</v>
      </c>
      <c r="R6749" s="69">
        <v>1</v>
      </c>
      <c r="S6749" s="69"/>
      <c r="T6749" s="69"/>
      <c r="U6749" s="69">
        <v>1</v>
      </c>
    </row>
    <row r="6750" spans="1:21" x14ac:dyDescent="0.25">
      <c r="A6750" s="39">
        <v>39875</v>
      </c>
      <c r="B6750" s="40">
        <v>1</v>
      </c>
      <c r="C6750" s="41"/>
      <c r="D6750" s="41"/>
      <c r="E6750" s="41"/>
      <c r="F6750" s="41"/>
      <c r="G6750" s="41"/>
      <c r="H6750" s="41"/>
      <c r="I6750" s="42">
        <v>1</v>
      </c>
      <c r="Q6750" s="18">
        <v>35399</v>
      </c>
      <c r="R6750" s="69"/>
      <c r="S6750" s="69">
        <v>1</v>
      </c>
      <c r="T6750" s="69"/>
      <c r="U6750" s="69">
        <v>1</v>
      </c>
    </row>
    <row r="6751" spans="1:21" x14ac:dyDescent="0.25">
      <c r="A6751" s="39">
        <v>14074</v>
      </c>
      <c r="B6751" s="40">
        <v>1</v>
      </c>
      <c r="C6751" s="41"/>
      <c r="D6751" s="41"/>
      <c r="E6751" s="41"/>
      <c r="F6751" s="41"/>
      <c r="G6751" s="41"/>
      <c r="H6751" s="41"/>
      <c r="I6751" s="42">
        <v>1</v>
      </c>
      <c r="Q6751" s="18">
        <v>40164</v>
      </c>
      <c r="R6751" s="69">
        <v>1</v>
      </c>
      <c r="S6751" s="69"/>
      <c r="T6751" s="69"/>
      <c r="U6751" s="69">
        <v>1</v>
      </c>
    </row>
    <row r="6752" spans="1:21" x14ac:dyDescent="0.25">
      <c r="A6752" s="39">
        <v>36525</v>
      </c>
      <c r="B6752" s="40">
        <v>1</v>
      </c>
      <c r="C6752" s="41"/>
      <c r="D6752" s="41"/>
      <c r="E6752" s="41"/>
      <c r="F6752" s="41"/>
      <c r="G6752" s="41"/>
      <c r="H6752" s="41"/>
      <c r="I6752" s="42">
        <v>1</v>
      </c>
      <c r="Q6752" s="18">
        <v>33336</v>
      </c>
      <c r="R6752" s="69"/>
      <c r="S6752" s="69"/>
      <c r="T6752" s="69">
        <v>1</v>
      </c>
      <c r="U6752" s="69">
        <v>1</v>
      </c>
    </row>
    <row r="6753" spans="1:21" x14ac:dyDescent="0.25">
      <c r="A6753" s="39">
        <v>14315</v>
      </c>
      <c r="B6753" s="40">
        <v>1</v>
      </c>
      <c r="C6753" s="41"/>
      <c r="D6753" s="41"/>
      <c r="E6753" s="41"/>
      <c r="F6753" s="41"/>
      <c r="G6753" s="41"/>
      <c r="H6753" s="41"/>
      <c r="I6753" s="42">
        <v>1</v>
      </c>
      <c r="Q6753" s="18">
        <v>40165</v>
      </c>
      <c r="R6753" s="69"/>
      <c r="S6753" s="69"/>
      <c r="T6753" s="69">
        <v>1</v>
      </c>
      <c r="U6753" s="69">
        <v>1</v>
      </c>
    </row>
    <row r="6754" spans="1:21" x14ac:dyDescent="0.25">
      <c r="A6754" s="39">
        <v>36530</v>
      </c>
      <c r="B6754" s="40">
        <v>1</v>
      </c>
      <c r="C6754" s="41"/>
      <c r="D6754" s="41"/>
      <c r="E6754" s="41"/>
      <c r="F6754" s="41"/>
      <c r="G6754" s="41"/>
      <c r="H6754" s="41"/>
      <c r="I6754" s="42">
        <v>1</v>
      </c>
      <c r="Q6754" s="18">
        <v>33680</v>
      </c>
      <c r="R6754" s="69"/>
      <c r="S6754" s="69">
        <v>1</v>
      </c>
      <c r="T6754" s="69"/>
      <c r="U6754" s="69">
        <v>1</v>
      </c>
    </row>
    <row r="6755" spans="1:21" x14ac:dyDescent="0.25">
      <c r="A6755" s="39">
        <v>34662</v>
      </c>
      <c r="B6755" s="40">
        <v>1</v>
      </c>
      <c r="C6755" s="41"/>
      <c r="D6755" s="41"/>
      <c r="E6755" s="41"/>
      <c r="F6755" s="41"/>
      <c r="G6755" s="41"/>
      <c r="H6755" s="41"/>
      <c r="I6755" s="42">
        <v>1</v>
      </c>
      <c r="Q6755" s="18">
        <v>40166</v>
      </c>
      <c r="R6755" s="69">
        <v>1</v>
      </c>
      <c r="S6755" s="69"/>
      <c r="T6755" s="69"/>
      <c r="U6755" s="69">
        <v>1</v>
      </c>
    </row>
    <row r="6756" spans="1:21" x14ac:dyDescent="0.25">
      <c r="A6756" s="39">
        <v>39236</v>
      </c>
      <c r="B6756" s="40">
        <v>1</v>
      </c>
      <c r="C6756" s="41"/>
      <c r="D6756" s="41"/>
      <c r="E6756" s="41"/>
      <c r="F6756" s="41"/>
      <c r="G6756" s="41"/>
      <c r="H6756" s="41"/>
      <c r="I6756" s="42">
        <v>1</v>
      </c>
      <c r="Q6756" s="18">
        <v>36431</v>
      </c>
      <c r="R6756" s="69"/>
      <c r="S6756" s="69"/>
      <c r="T6756" s="69">
        <v>1</v>
      </c>
      <c r="U6756" s="69">
        <v>1</v>
      </c>
    </row>
    <row r="6757" spans="1:21" x14ac:dyDescent="0.25">
      <c r="A6757" s="39">
        <v>23418</v>
      </c>
      <c r="B6757" s="40">
        <v>1</v>
      </c>
      <c r="C6757" s="41"/>
      <c r="D6757" s="41"/>
      <c r="E6757" s="41"/>
      <c r="F6757" s="41"/>
      <c r="G6757" s="41"/>
      <c r="H6757" s="41"/>
      <c r="I6757" s="42">
        <v>1</v>
      </c>
      <c r="Q6757" s="18">
        <v>40168</v>
      </c>
      <c r="R6757" s="69">
        <v>1</v>
      </c>
      <c r="S6757" s="69"/>
      <c r="T6757" s="69"/>
      <c r="U6757" s="69">
        <v>1</v>
      </c>
    </row>
    <row r="6758" spans="1:21" x14ac:dyDescent="0.25">
      <c r="A6758" s="39">
        <v>38799</v>
      </c>
      <c r="B6758" s="40">
        <v>1</v>
      </c>
      <c r="C6758" s="41"/>
      <c r="D6758" s="41"/>
      <c r="E6758" s="41"/>
      <c r="F6758" s="41"/>
      <c r="G6758" s="41"/>
      <c r="H6758" s="41"/>
      <c r="I6758" s="42">
        <v>1</v>
      </c>
      <c r="Q6758" s="18">
        <v>39182</v>
      </c>
      <c r="R6758" s="69"/>
      <c r="S6758" s="69"/>
      <c r="T6758" s="69">
        <v>1</v>
      </c>
      <c r="U6758" s="69">
        <v>1</v>
      </c>
    </row>
    <row r="6759" spans="1:21" x14ac:dyDescent="0.25">
      <c r="A6759" s="39">
        <v>15033</v>
      </c>
      <c r="B6759" s="40">
        <v>1</v>
      </c>
      <c r="C6759" s="41"/>
      <c r="D6759" s="41"/>
      <c r="E6759" s="41"/>
      <c r="F6759" s="41"/>
      <c r="G6759" s="41"/>
      <c r="H6759" s="41"/>
      <c r="I6759" s="42">
        <v>1</v>
      </c>
      <c r="Q6759" s="18">
        <v>40169</v>
      </c>
      <c r="R6759" s="69">
        <v>1</v>
      </c>
      <c r="S6759" s="69"/>
      <c r="T6759" s="69"/>
      <c r="U6759" s="69">
        <v>1</v>
      </c>
    </row>
    <row r="6760" spans="1:21" x14ac:dyDescent="0.25">
      <c r="A6760" s="39">
        <v>35021</v>
      </c>
      <c r="B6760" s="40">
        <v>1</v>
      </c>
      <c r="C6760" s="41"/>
      <c r="D6760" s="41"/>
      <c r="E6760" s="41"/>
      <c r="F6760" s="41"/>
      <c r="G6760" s="41"/>
      <c r="H6760" s="41"/>
      <c r="I6760" s="42">
        <v>1</v>
      </c>
      <c r="Q6760" s="18">
        <v>27379</v>
      </c>
      <c r="R6760" s="69"/>
      <c r="S6760" s="69"/>
      <c r="T6760" s="69">
        <v>1</v>
      </c>
      <c r="U6760" s="69">
        <v>1</v>
      </c>
    </row>
    <row r="6761" spans="1:21" x14ac:dyDescent="0.25">
      <c r="A6761" s="39">
        <v>35163</v>
      </c>
      <c r="B6761" s="40">
        <v>1</v>
      </c>
      <c r="C6761" s="41"/>
      <c r="D6761" s="41"/>
      <c r="E6761" s="41"/>
      <c r="F6761" s="41"/>
      <c r="G6761" s="41"/>
      <c r="H6761" s="41"/>
      <c r="I6761" s="42">
        <v>1</v>
      </c>
      <c r="Q6761" s="18">
        <v>40171</v>
      </c>
      <c r="R6761" s="69">
        <v>1</v>
      </c>
      <c r="S6761" s="69"/>
      <c r="T6761" s="69"/>
      <c r="U6761" s="69">
        <v>1</v>
      </c>
    </row>
    <row r="6762" spans="1:21" x14ac:dyDescent="0.25">
      <c r="A6762" s="39">
        <v>21037</v>
      </c>
      <c r="B6762" s="40">
        <v>1</v>
      </c>
      <c r="C6762" s="41"/>
      <c r="D6762" s="41"/>
      <c r="E6762" s="41"/>
      <c r="F6762" s="41"/>
      <c r="G6762" s="41"/>
      <c r="H6762" s="41"/>
      <c r="I6762" s="42">
        <v>1</v>
      </c>
      <c r="Q6762" s="18">
        <v>35400</v>
      </c>
      <c r="R6762" s="69"/>
      <c r="S6762" s="69"/>
      <c r="T6762" s="69">
        <v>1</v>
      </c>
      <c r="U6762" s="69">
        <v>1</v>
      </c>
    </row>
    <row r="6763" spans="1:21" x14ac:dyDescent="0.25">
      <c r="A6763" s="39">
        <v>13082</v>
      </c>
      <c r="B6763" s="40">
        <v>1</v>
      </c>
      <c r="C6763" s="41"/>
      <c r="D6763" s="41"/>
      <c r="E6763" s="41"/>
      <c r="F6763" s="41"/>
      <c r="G6763" s="41"/>
      <c r="H6763" s="41"/>
      <c r="I6763" s="42">
        <v>1</v>
      </c>
      <c r="Q6763" s="18">
        <v>40175</v>
      </c>
      <c r="R6763" s="69">
        <v>1</v>
      </c>
      <c r="S6763" s="69"/>
      <c r="T6763" s="69"/>
      <c r="U6763" s="69">
        <v>1</v>
      </c>
    </row>
    <row r="6764" spans="1:21" x14ac:dyDescent="0.25">
      <c r="A6764" s="39">
        <v>36521</v>
      </c>
      <c r="B6764" s="40">
        <v>1</v>
      </c>
      <c r="C6764" s="41"/>
      <c r="D6764" s="41"/>
      <c r="E6764" s="41"/>
      <c r="F6764" s="41"/>
      <c r="G6764" s="41"/>
      <c r="H6764" s="41"/>
      <c r="I6764" s="42">
        <v>1</v>
      </c>
      <c r="Q6764" s="18">
        <v>34369</v>
      </c>
      <c r="R6764" s="69"/>
      <c r="S6764" s="69">
        <v>1</v>
      </c>
      <c r="T6764" s="69"/>
      <c r="U6764" s="69">
        <v>1</v>
      </c>
    </row>
    <row r="6765" spans="1:21" x14ac:dyDescent="0.25">
      <c r="A6765" s="39">
        <v>11148</v>
      </c>
      <c r="B6765" s="40">
        <v>1</v>
      </c>
      <c r="C6765" s="41"/>
      <c r="D6765" s="41"/>
      <c r="E6765" s="41"/>
      <c r="F6765" s="41"/>
      <c r="G6765" s="41"/>
      <c r="H6765" s="41"/>
      <c r="I6765" s="42">
        <v>1</v>
      </c>
      <c r="Q6765" s="18">
        <v>40179</v>
      </c>
      <c r="R6765" s="69"/>
      <c r="S6765" s="69">
        <v>1</v>
      </c>
      <c r="T6765" s="69"/>
      <c r="U6765" s="69">
        <v>1</v>
      </c>
    </row>
    <row r="6766" spans="1:21" x14ac:dyDescent="0.25">
      <c r="A6766" s="39">
        <v>27623</v>
      </c>
      <c r="B6766" s="40">
        <v>1</v>
      </c>
      <c r="C6766" s="41"/>
      <c r="D6766" s="41"/>
      <c r="E6766" s="41"/>
      <c r="F6766" s="41"/>
      <c r="G6766" s="41"/>
      <c r="H6766" s="41"/>
      <c r="I6766" s="42">
        <v>1</v>
      </c>
      <c r="Q6766" s="18">
        <v>32709</v>
      </c>
      <c r="R6766" s="69"/>
      <c r="S6766" s="69"/>
      <c r="T6766" s="69">
        <v>1</v>
      </c>
      <c r="U6766" s="69">
        <v>1</v>
      </c>
    </row>
    <row r="6767" spans="1:21" x14ac:dyDescent="0.25">
      <c r="A6767" s="39">
        <v>11156</v>
      </c>
      <c r="B6767" s="40">
        <v>1</v>
      </c>
      <c r="C6767" s="41"/>
      <c r="D6767" s="41"/>
      <c r="E6767" s="41"/>
      <c r="F6767" s="41"/>
      <c r="G6767" s="41"/>
      <c r="H6767" s="41"/>
      <c r="I6767" s="42">
        <v>1</v>
      </c>
      <c r="Q6767" s="18">
        <v>40182</v>
      </c>
      <c r="R6767" s="69"/>
      <c r="S6767" s="69"/>
      <c r="T6767" s="69">
        <v>1</v>
      </c>
      <c r="U6767" s="69">
        <v>1</v>
      </c>
    </row>
    <row r="6768" spans="1:21" x14ac:dyDescent="0.25">
      <c r="A6768" s="39">
        <v>34585</v>
      </c>
      <c r="B6768" s="40">
        <v>1</v>
      </c>
      <c r="C6768" s="41"/>
      <c r="D6768" s="41"/>
      <c r="E6768" s="41"/>
      <c r="F6768" s="41"/>
      <c r="G6768" s="41"/>
      <c r="H6768" s="41"/>
      <c r="I6768" s="42">
        <v>1</v>
      </c>
      <c r="Q6768" s="18">
        <v>14833</v>
      </c>
      <c r="R6768" s="69"/>
      <c r="S6768" s="69"/>
      <c r="T6768" s="69">
        <v>1</v>
      </c>
      <c r="U6768" s="69">
        <v>1</v>
      </c>
    </row>
    <row r="6769" spans="1:21" x14ac:dyDescent="0.25">
      <c r="A6769" s="39">
        <v>35166</v>
      </c>
      <c r="B6769" s="40">
        <v>1</v>
      </c>
      <c r="C6769" s="41"/>
      <c r="D6769" s="41"/>
      <c r="E6769" s="41"/>
      <c r="F6769" s="41"/>
      <c r="G6769" s="41"/>
      <c r="H6769" s="41"/>
      <c r="I6769" s="42">
        <v>1</v>
      </c>
      <c r="Q6769" s="18">
        <v>40183</v>
      </c>
      <c r="R6769" s="69">
        <v>1</v>
      </c>
      <c r="S6769" s="69"/>
      <c r="T6769" s="69"/>
      <c r="U6769" s="69">
        <v>1</v>
      </c>
    </row>
    <row r="6770" spans="1:21" x14ac:dyDescent="0.25">
      <c r="A6770" s="39">
        <v>38802</v>
      </c>
      <c r="B6770" s="40">
        <v>1</v>
      </c>
      <c r="C6770" s="41"/>
      <c r="D6770" s="41"/>
      <c r="E6770" s="41"/>
      <c r="F6770" s="41"/>
      <c r="G6770" s="41"/>
      <c r="H6770" s="41"/>
      <c r="I6770" s="42">
        <v>1</v>
      </c>
      <c r="Q6770" s="18">
        <v>37808</v>
      </c>
      <c r="R6770" s="69"/>
      <c r="S6770" s="69">
        <v>1</v>
      </c>
      <c r="T6770" s="69"/>
      <c r="U6770" s="69">
        <v>1</v>
      </c>
    </row>
    <row r="6771" spans="1:21" x14ac:dyDescent="0.25">
      <c r="A6771" s="39">
        <v>27890</v>
      </c>
      <c r="B6771" s="40">
        <v>1</v>
      </c>
      <c r="C6771" s="41"/>
      <c r="D6771" s="41"/>
      <c r="E6771" s="41"/>
      <c r="F6771" s="41"/>
      <c r="G6771" s="41"/>
      <c r="H6771" s="41"/>
      <c r="I6771" s="42">
        <v>1</v>
      </c>
      <c r="Q6771" s="18">
        <v>40188</v>
      </c>
      <c r="R6771" s="69">
        <v>1</v>
      </c>
      <c r="S6771" s="69"/>
      <c r="T6771" s="69"/>
      <c r="U6771" s="69">
        <v>1</v>
      </c>
    </row>
    <row r="6772" spans="1:21" x14ac:dyDescent="0.25">
      <c r="A6772" s="39">
        <v>35082</v>
      </c>
      <c r="B6772" s="40">
        <v>1</v>
      </c>
      <c r="C6772" s="41"/>
      <c r="D6772" s="41"/>
      <c r="E6772" s="41"/>
      <c r="F6772" s="41"/>
      <c r="G6772" s="41"/>
      <c r="H6772" s="41"/>
      <c r="I6772" s="42">
        <v>1</v>
      </c>
      <c r="Q6772" s="18">
        <v>40215</v>
      </c>
      <c r="R6772" s="69"/>
      <c r="S6772" s="69"/>
      <c r="T6772" s="69">
        <v>1</v>
      </c>
      <c r="U6772" s="69">
        <v>1</v>
      </c>
    </row>
    <row r="6773" spans="1:21" x14ac:dyDescent="0.25">
      <c r="A6773" s="39">
        <v>36218</v>
      </c>
      <c r="B6773" s="40">
        <v>1</v>
      </c>
      <c r="C6773" s="41"/>
      <c r="D6773" s="41"/>
      <c r="E6773" s="41"/>
      <c r="F6773" s="41"/>
      <c r="G6773" s="41"/>
      <c r="H6773" s="41"/>
      <c r="I6773" s="42">
        <v>1</v>
      </c>
      <c r="Q6773" s="18">
        <v>40189</v>
      </c>
      <c r="R6773" s="69">
        <v>1</v>
      </c>
      <c r="S6773" s="69"/>
      <c r="T6773" s="69"/>
      <c r="U6773" s="69">
        <v>1</v>
      </c>
    </row>
    <row r="6774" spans="1:21" x14ac:dyDescent="0.25">
      <c r="A6774" s="39">
        <v>26575</v>
      </c>
      <c r="B6774" s="40">
        <v>1</v>
      </c>
      <c r="C6774" s="41"/>
      <c r="D6774" s="41"/>
      <c r="E6774" s="41"/>
      <c r="F6774" s="41"/>
      <c r="G6774" s="41"/>
      <c r="H6774" s="41"/>
      <c r="I6774" s="42">
        <v>1</v>
      </c>
      <c r="Q6774" s="18">
        <v>22738</v>
      </c>
      <c r="R6774" s="69"/>
      <c r="S6774" s="69">
        <v>1</v>
      </c>
      <c r="T6774" s="69"/>
      <c r="U6774" s="69">
        <v>1</v>
      </c>
    </row>
    <row r="6775" spans="1:21" x14ac:dyDescent="0.25">
      <c r="A6775" s="39">
        <v>34173</v>
      </c>
      <c r="B6775" s="40">
        <v>1</v>
      </c>
      <c r="C6775" s="41"/>
      <c r="D6775" s="41"/>
      <c r="E6775" s="41"/>
      <c r="F6775" s="41"/>
      <c r="G6775" s="41"/>
      <c r="H6775" s="41"/>
      <c r="I6775" s="42">
        <v>1</v>
      </c>
      <c r="Q6775" s="18">
        <v>40194</v>
      </c>
      <c r="R6775" s="69">
        <v>1</v>
      </c>
      <c r="S6775" s="69"/>
      <c r="T6775" s="69"/>
      <c r="U6775" s="69">
        <v>1</v>
      </c>
    </row>
    <row r="6776" spans="1:21" x14ac:dyDescent="0.25">
      <c r="A6776" s="39">
        <v>36335</v>
      </c>
      <c r="B6776" s="40">
        <v>1</v>
      </c>
      <c r="C6776" s="41"/>
      <c r="D6776" s="41"/>
      <c r="E6776" s="41"/>
      <c r="F6776" s="41"/>
      <c r="G6776" s="41"/>
      <c r="H6776" s="41"/>
      <c r="I6776" s="42">
        <v>1</v>
      </c>
      <c r="Q6776" s="18">
        <v>32995</v>
      </c>
      <c r="R6776" s="69"/>
      <c r="S6776" s="69">
        <v>1</v>
      </c>
      <c r="T6776" s="69"/>
      <c r="U6776" s="69">
        <v>1</v>
      </c>
    </row>
    <row r="6777" spans="1:21" x14ac:dyDescent="0.25">
      <c r="A6777" s="39">
        <v>37134</v>
      </c>
      <c r="B6777" s="40">
        <v>1</v>
      </c>
      <c r="C6777" s="41"/>
      <c r="D6777" s="41"/>
      <c r="E6777" s="41"/>
      <c r="F6777" s="41"/>
      <c r="G6777" s="41"/>
      <c r="H6777" s="41"/>
      <c r="I6777" s="42">
        <v>1</v>
      </c>
      <c r="Q6777" s="18">
        <v>40195</v>
      </c>
      <c r="R6777" s="69">
        <v>1</v>
      </c>
      <c r="S6777" s="69"/>
      <c r="T6777" s="69"/>
      <c r="U6777" s="69">
        <v>1</v>
      </c>
    </row>
    <row r="6778" spans="1:21" x14ac:dyDescent="0.25">
      <c r="A6778" s="39">
        <v>36540</v>
      </c>
      <c r="B6778" s="40">
        <v>1</v>
      </c>
      <c r="C6778" s="41"/>
      <c r="D6778" s="41"/>
      <c r="E6778" s="41"/>
      <c r="F6778" s="41"/>
      <c r="G6778" s="41"/>
      <c r="H6778" s="41"/>
      <c r="I6778" s="42">
        <v>1</v>
      </c>
      <c r="Q6778" s="18">
        <v>16549</v>
      </c>
      <c r="R6778" s="69"/>
      <c r="S6778" s="69"/>
      <c r="T6778" s="69">
        <v>1</v>
      </c>
      <c r="U6778" s="69">
        <v>1</v>
      </c>
    </row>
    <row r="6779" spans="1:21" x14ac:dyDescent="0.25">
      <c r="A6779" s="39">
        <v>33506</v>
      </c>
      <c r="B6779" s="40">
        <v>1</v>
      </c>
      <c r="C6779" s="41"/>
      <c r="D6779" s="41"/>
      <c r="E6779" s="41"/>
      <c r="F6779" s="41"/>
      <c r="G6779" s="41"/>
      <c r="H6779" s="41"/>
      <c r="I6779" s="42">
        <v>1</v>
      </c>
      <c r="Q6779" s="18">
        <v>40206</v>
      </c>
      <c r="R6779" s="69"/>
      <c r="S6779" s="69"/>
      <c r="T6779" s="69">
        <v>1</v>
      </c>
      <c r="U6779" s="69">
        <v>1</v>
      </c>
    </row>
    <row r="6780" spans="1:21" x14ac:dyDescent="0.25">
      <c r="A6780" s="39">
        <v>37291</v>
      </c>
      <c r="B6780" s="40">
        <v>1</v>
      </c>
      <c r="C6780" s="41"/>
      <c r="D6780" s="41"/>
      <c r="E6780" s="41"/>
      <c r="F6780" s="41"/>
      <c r="G6780" s="41"/>
      <c r="H6780" s="41"/>
      <c r="I6780" s="42">
        <v>1</v>
      </c>
      <c r="Q6780" s="18">
        <v>37809</v>
      </c>
      <c r="R6780" s="69"/>
      <c r="S6780" s="69">
        <v>1</v>
      </c>
      <c r="T6780" s="69"/>
      <c r="U6780" s="69">
        <v>1</v>
      </c>
    </row>
    <row r="6781" spans="1:21" x14ac:dyDescent="0.25">
      <c r="A6781" s="39">
        <v>17016</v>
      </c>
      <c r="B6781" s="40">
        <v>1</v>
      </c>
      <c r="C6781" s="41"/>
      <c r="D6781" s="41"/>
      <c r="E6781" s="41"/>
      <c r="F6781" s="41"/>
      <c r="G6781" s="41"/>
      <c r="H6781" s="41"/>
      <c r="I6781" s="42">
        <v>1</v>
      </c>
      <c r="Q6781" s="18">
        <v>40214</v>
      </c>
      <c r="R6781" s="69"/>
      <c r="S6781" s="69">
        <v>1</v>
      </c>
      <c r="T6781" s="69"/>
      <c r="U6781" s="69">
        <v>1</v>
      </c>
    </row>
    <row r="6782" spans="1:21" x14ac:dyDescent="0.25">
      <c r="A6782" s="39">
        <v>23140</v>
      </c>
      <c r="B6782" s="40">
        <v>1</v>
      </c>
      <c r="C6782" s="41"/>
      <c r="D6782" s="41"/>
      <c r="E6782" s="41"/>
      <c r="F6782" s="41"/>
      <c r="G6782" s="41"/>
      <c r="H6782" s="41"/>
      <c r="I6782" s="42">
        <v>1</v>
      </c>
      <c r="Q6782" s="18">
        <v>32194</v>
      </c>
      <c r="R6782" s="69"/>
      <c r="S6782" s="69">
        <v>1</v>
      </c>
      <c r="T6782" s="69"/>
      <c r="U6782" s="69">
        <v>1</v>
      </c>
    </row>
    <row r="6783" spans="1:21" x14ac:dyDescent="0.25">
      <c r="A6783" s="39">
        <v>38175</v>
      </c>
      <c r="B6783" s="40">
        <v>1</v>
      </c>
      <c r="C6783" s="41"/>
      <c r="D6783" s="41"/>
      <c r="E6783" s="41"/>
      <c r="F6783" s="41"/>
      <c r="G6783" s="41"/>
      <c r="H6783" s="41"/>
      <c r="I6783" s="42">
        <v>1</v>
      </c>
      <c r="Q6783" s="18">
        <v>40218</v>
      </c>
      <c r="R6783" s="69">
        <v>1</v>
      </c>
      <c r="S6783" s="69"/>
      <c r="T6783" s="69"/>
      <c r="U6783" s="69">
        <v>1</v>
      </c>
    </row>
    <row r="6784" spans="1:21" x14ac:dyDescent="0.25">
      <c r="A6784" s="39">
        <v>38807</v>
      </c>
      <c r="B6784" s="40">
        <v>1</v>
      </c>
      <c r="C6784" s="41"/>
      <c r="D6784" s="41"/>
      <c r="E6784" s="41"/>
      <c r="F6784" s="41"/>
      <c r="G6784" s="41"/>
      <c r="H6784" s="41"/>
      <c r="I6784" s="42">
        <v>1</v>
      </c>
      <c r="Q6784" s="18">
        <v>11223</v>
      </c>
      <c r="R6784" s="69"/>
      <c r="S6784" s="69">
        <v>1</v>
      </c>
      <c r="T6784" s="69"/>
      <c r="U6784" s="69">
        <v>1</v>
      </c>
    </row>
    <row r="6785" spans="1:21" x14ac:dyDescent="0.25">
      <c r="A6785" s="39">
        <v>16057</v>
      </c>
      <c r="B6785" s="40">
        <v>1</v>
      </c>
      <c r="C6785" s="41"/>
      <c r="D6785" s="41"/>
      <c r="E6785" s="41"/>
      <c r="F6785" s="41"/>
      <c r="G6785" s="41"/>
      <c r="H6785" s="41"/>
      <c r="I6785" s="42">
        <v>1</v>
      </c>
      <c r="Q6785" s="18">
        <v>40220</v>
      </c>
      <c r="R6785" s="69">
        <v>1</v>
      </c>
      <c r="S6785" s="69"/>
      <c r="T6785" s="69"/>
      <c r="U6785" s="69">
        <v>1</v>
      </c>
    </row>
    <row r="6786" spans="1:21" x14ac:dyDescent="0.25">
      <c r="A6786" s="39">
        <v>14423</v>
      </c>
      <c r="B6786" s="40">
        <v>1</v>
      </c>
      <c r="C6786" s="41"/>
      <c r="D6786" s="41"/>
      <c r="E6786" s="41"/>
      <c r="F6786" s="41"/>
      <c r="G6786" s="41"/>
      <c r="H6786" s="41"/>
      <c r="I6786" s="42">
        <v>1</v>
      </c>
      <c r="Q6786" s="18">
        <v>23770</v>
      </c>
      <c r="R6786" s="69"/>
      <c r="S6786" s="69"/>
      <c r="T6786" s="69">
        <v>1</v>
      </c>
      <c r="U6786" s="69">
        <v>1</v>
      </c>
    </row>
    <row r="6787" spans="1:21" x14ac:dyDescent="0.25">
      <c r="A6787" s="39">
        <v>39221</v>
      </c>
      <c r="B6787" s="40">
        <v>1</v>
      </c>
      <c r="C6787" s="41"/>
      <c r="D6787" s="41"/>
      <c r="E6787" s="41"/>
      <c r="F6787" s="41"/>
      <c r="G6787" s="41"/>
      <c r="H6787" s="41"/>
      <c r="I6787" s="42">
        <v>1</v>
      </c>
      <c r="Q6787" s="18">
        <v>40221</v>
      </c>
      <c r="R6787" s="69">
        <v>1</v>
      </c>
      <c r="S6787" s="69"/>
      <c r="T6787" s="69"/>
      <c r="U6787" s="69">
        <v>1</v>
      </c>
    </row>
    <row r="6788" spans="1:21" x14ac:dyDescent="0.25">
      <c r="A6788" s="39">
        <v>20175</v>
      </c>
      <c r="B6788" s="40">
        <v>1</v>
      </c>
      <c r="C6788" s="41"/>
      <c r="D6788" s="41"/>
      <c r="E6788" s="41"/>
      <c r="F6788" s="41"/>
      <c r="G6788" s="41"/>
      <c r="H6788" s="41"/>
      <c r="I6788" s="42">
        <v>1</v>
      </c>
      <c r="Q6788" s="18">
        <v>34715</v>
      </c>
      <c r="R6788" s="69"/>
      <c r="S6788" s="69">
        <v>1</v>
      </c>
      <c r="T6788" s="69"/>
      <c r="U6788" s="69">
        <v>1</v>
      </c>
    </row>
    <row r="6789" spans="1:21" x14ac:dyDescent="0.25">
      <c r="A6789" s="39">
        <v>33550</v>
      </c>
      <c r="B6789" s="40">
        <v>1</v>
      </c>
      <c r="C6789" s="41"/>
      <c r="D6789" s="41"/>
      <c r="E6789" s="41"/>
      <c r="F6789" s="41"/>
      <c r="G6789" s="41"/>
      <c r="H6789" s="41"/>
      <c r="I6789" s="42">
        <v>1</v>
      </c>
      <c r="Q6789" s="18">
        <v>40222</v>
      </c>
      <c r="R6789" s="69">
        <v>1</v>
      </c>
      <c r="S6789" s="69"/>
      <c r="T6789" s="69"/>
      <c r="U6789" s="69">
        <v>1</v>
      </c>
    </row>
    <row r="6790" spans="1:21" x14ac:dyDescent="0.25">
      <c r="A6790" s="39">
        <v>19232</v>
      </c>
      <c r="B6790" s="40">
        <v>1</v>
      </c>
      <c r="C6790" s="41"/>
      <c r="D6790" s="41"/>
      <c r="E6790" s="41"/>
      <c r="F6790" s="41"/>
      <c r="G6790" s="41"/>
      <c r="H6790" s="41"/>
      <c r="I6790" s="42">
        <v>1</v>
      </c>
      <c r="Q6790" s="18">
        <v>37122</v>
      </c>
      <c r="R6790" s="69"/>
      <c r="S6790" s="69"/>
      <c r="T6790" s="69">
        <v>1</v>
      </c>
      <c r="U6790" s="69">
        <v>1</v>
      </c>
    </row>
    <row r="6791" spans="1:21" x14ac:dyDescent="0.25">
      <c r="A6791" s="39">
        <v>32467</v>
      </c>
      <c r="B6791" s="40">
        <v>1</v>
      </c>
      <c r="C6791" s="41"/>
      <c r="D6791" s="41"/>
      <c r="E6791" s="41"/>
      <c r="F6791" s="41"/>
      <c r="G6791" s="41"/>
      <c r="H6791" s="41"/>
      <c r="I6791" s="42">
        <v>1</v>
      </c>
      <c r="Q6791" s="18">
        <v>40223</v>
      </c>
      <c r="R6791" s="69">
        <v>1</v>
      </c>
      <c r="S6791" s="69"/>
      <c r="T6791" s="69"/>
      <c r="U6791" s="69">
        <v>1</v>
      </c>
    </row>
    <row r="6792" spans="1:21" x14ac:dyDescent="0.25">
      <c r="A6792" s="39">
        <v>39439</v>
      </c>
      <c r="B6792" s="40">
        <v>1</v>
      </c>
      <c r="C6792" s="41"/>
      <c r="D6792" s="41"/>
      <c r="E6792" s="41"/>
      <c r="F6792" s="41"/>
      <c r="G6792" s="41"/>
      <c r="H6792" s="41"/>
      <c r="I6792" s="42">
        <v>1</v>
      </c>
      <c r="Q6792" s="18">
        <v>37466</v>
      </c>
      <c r="R6792" s="69"/>
      <c r="S6792" s="69"/>
      <c r="T6792" s="69">
        <v>1</v>
      </c>
      <c r="U6792" s="69">
        <v>1</v>
      </c>
    </row>
    <row r="6793" spans="1:21" x14ac:dyDescent="0.25">
      <c r="A6793" s="39">
        <v>35412</v>
      </c>
      <c r="B6793" s="40">
        <v>1</v>
      </c>
      <c r="C6793" s="41"/>
      <c r="D6793" s="41"/>
      <c r="E6793" s="41"/>
      <c r="F6793" s="41"/>
      <c r="G6793" s="41"/>
      <c r="H6793" s="41"/>
      <c r="I6793" s="42">
        <v>1</v>
      </c>
      <c r="Q6793" s="18">
        <v>40226</v>
      </c>
      <c r="R6793" s="69">
        <v>1</v>
      </c>
      <c r="S6793" s="69"/>
      <c r="T6793" s="69"/>
      <c r="U6793" s="69">
        <v>1</v>
      </c>
    </row>
    <row r="6794" spans="1:21" x14ac:dyDescent="0.25">
      <c r="A6794" s="39">
        <v>39982</v>
      </c>
      <c r="B6794" s="40">
        <v>1</v>
      </c>
      <c r="C6794" s="41"/>
      <c r="D6794" s="41"/>
      <c r="E6794" s="41"/>
      <c r="F6794" s="41"/>
      <c r="G6794" s="41"/>
      <c r="H6794" s="41"/>
      <c r="I6794" s="42">
        <v>1</v>
      </c>
      <c r="Q6794" s="18">
        <v>28584</v>
      </c>
      <c r="R6794" s="69"/>
      <c r="S6794" s="69">
        <v>1</v>
      </c>
      <c r="T6794" s="69"/>
      <c r="U6794" s="69">
        <v>1</v>
      </c>
    </row>
    <row r="6795" spans="1:21" x14ac:dyDescent="0.25">
      <c r="A6795" s="39">
        <v>20039</v>
      </c>
      <c r="B6795" s="40">
        <v>1</v>
      </c>
      <c r="C6795" s="41"/>
      <c r="D6795" s="41"/>
      <c r="E6795" s="41"/>
      <c r="F6795" s="41"/>
      <c r="G6795" s="41"/>
      <c r="H6795" s="41"/>
      <c r="I6795" s="42">
        <v>1</v>
      </c>
      <c r="Q6795" s="18">
        <v>40232</v>
      </c>
      <c r="R6795" s="69">
        <v>1</v>
      </c>
      <c r="S6795" s="69"/>
      <c r="T6795" s="69"/>
      <c r="U6795" s="69">
        <v>1</v>
      </c>
    </row>
    <row r="6796" spans="1:21" x14ac:dyDescent="0.25">
      <c r="A6796" s="39">
        <v>38533</v>
      </c>
      <c r="B6796" s="40">
        <v>1</v>
      </c>
      <c r="C6796" s="41"/>
      <c r="D6796" s="41"/>
      <c r="E6796" s="41"/>
      <c r="F6796" s="41"/>
      <c r="G6796" s="41"/>
      <c r="H6796" s="41"/>
      <c r="I6796" s="42">
        <v>1</v>
      </c>
      <c r="Q6796" s="18">
        <v>37810</v>
      </c>
      <c r="R6796" s="69"/>
      <c r="S6796" s="69">
        <v>1</v>
      </c>
      <c r="T6796" s="69"/>
      <c r="U6796" s="69">
        <v>1</v>
      </c>
    </row>
    <row r="6797" spans="1:21" x14ac:dyDescent="0.25">
      <c r="A6797" s="39">
        <v>34393</v>
      </c>
      <c r="B6797" s="40">
        <v>1</v>
      </c>
      <c r="C6797" s="41"/>
      <c r="D6797" s="41"/>
      <c r="E6797" s="41"/>
      <c r="F6797" s="41"/>
      <c r="G6797" s="41"/>
      <c r="H6797" s="41"/>
      <c r="I6797" s="42">
        <v>1</v>
      </c>
      <c r="Q6797" s="18">
        <v>40234</v>
      </c>
      <c r="R6797" s="69">
        <v>1</v>
      </c>
      <c r="S6797" s="69"/>
      <c r="T6797" s="69"/>
      <c r="U6797" s="69">
        <v>1</v>
      </c>
    </row>
    <row r="6798" spans="1:21" x14ac:dyDescent="0.25">
      <c r="A6798" s="39">
        <v>11222</v>
      </c>
      <c r="B6798" s="40">
        <v>1</v>
      </c>
      <c r="C6798" s="41"/>
      <c r="D6798" s="41"/>
      <c r="E6798" s="41"/>
      <c r="F6798" s="41"/>
      <c r="G6798" s="41"/>
      <c r="H6798" s="41"/>
      <c r="I6798" s="42">
        <v>1</v>
      </c>
      <c r="Q6798" s="18">
        <v>19988</v>
      </c>
      <c r="R6798" s="69"/>
      <c r="S6798" s="69">
        <v>1</v>
      </c>
      <c r="T6798" s="69"/>
      <c r="U6798" s="69">
        <v>1</v>
      </c>
    </row>
    <row r="6799" spans="1:21" x14ac:dyDescent="0.25">
      <c r="A6799" s="39">
        <v>25798</v>
      </c>
      <c r="B6799" s="40">
        <v>1</v>
      </c>
      <c r="C6799" s="41"/>
      <c r="D6799" s="41"/>
      <c r="E6799" s="41"/>
      <c r="F6799" s="41"/>
      <c r="G6799" s="41"/>
      <c r="H6799" s="41"/>
      <c r="I6799" s="42">
        <v>1</v>
      </c>
      <c r="Q6799" s="18">
        <v>40236</v>
      </c>
      <c r="R6799" s="69"/>
      <c r="S6799" s="69"/>
      <c r="T6799" s="69">
        <v>1</v>
      </c>
      <c r="U6799" s="69">
        <v>1</v>
      </c>
    </row>
    <row r="6800" spans="1:21" x14ac:dyDescent="0.25">
      <c r="A6800" s="39">
        <v>22671</v>
      </c>
      <c r="B6800" s="40">
        <v>1</v>
      </c>
      <c r="C6800" s="41"/>
      <c r="D6800" s="41"/>
      <c r="E6800" s="41"/>
      <c r="F6800" s="41"/>
      <c r="G6800" s="41"/>
      <c r="H6800" s="41"/>
      <c r="I6800" s="42">
        <v>1</v>
      </c>
      <c r="Q6800" s="18">
        <v>26693</v>
      </c>
      <c r="R6800" s="69"/>
      <c r="S6800" s="69">
        <v>1</v>
      </c>
      <c r="T6800" s="69"/>
      <c r="U6800" s="69">
        <v>1</v>
      </c>
    </row>
    <row r="6801" spans="1:21" x14ac:dyDescent="0.25">
      <c r="A6801" s="39">
        <v>29652</v>
      </c>
      <c r="B6801" s="40">
        <v>1</v>
      </c>
      <c r="C6801" s="41"/>
      <c r="D6801" s="41"/>
      <c r="E6801" s="41"/>
      <c r="F6801" s="41"/>
      <c r="G6801" s="41"/>
      <c r="H6801" s="41"/>
      <c r="I6801" s="42">
        <v>1</v>
      </c>
      <c r="Q6801" s="18">
        <v>40238</v>
      </c>
      <c r="R6801" s="69"/>
      <c r="S6801" s="69"/>
      <c r="T6801" s="69">
        <v>1</v>
      </c>
      <c r="U6801" s="69">
        <v>1</v>
      </c>
    </row>
    <row r="6802" spans="1:21" x14ac:dyDescent="0.25">
      <c r="A6802" s="39">
        <v>14406</v>
      </c>
      <c r="B6802" s="40">
        <v>1</v>
      </c>
      <c r="C6802" s="41"/>
      <c r="D6802" s="41"/>
      <c r="E6802" s="41"/>
      <c r="F6802" s="41"/>
      <c r="G6802" s="41"/>
      <c r="H6802" s="41"/>
      <c r="I6802" s="42">
        <v>1</v>
      </c>
      <c r="Q6802" s="18">
        <v>36091</v>
      </c>
      <c r="R6802" s="69"/>
      <c r="S6802" s="69">
        <v>1</v>
      </c>
      <c r="T6802" s="69"/>
      <c r="U6802" s="69">
        <v>1</v>
      </c>
    </row>
    <row r="6803" spans="1:21" x14ac:dyDescent="0.25">
      <c r="A6803" s="39">
        <v>19548</v>
      </c>
      <c r="B6803" s="40">
        <v>1</v>
      </c>
      <c r="C6803" s="41"/>
      <c r="D6803" s="41"/>
      <c r="E6803" s="41"/>
      <c r="F6803" s="41"/>
      <c r="G6803" s="41"/>
      <c r="H6803" s="41"/>
      <c r="I6803" s="42">
        <v>1</v>
      </c>
      <c r="Q6803" s="18">
        <v>40241</v>
      </c>
      <c r="R6803" s="69"/>
      <c r="S6803" s="69">
        <v>1</v>
      </c>
      <c r="T6803" s="69"/>
      <c r="U6803" s="69">
        <v>1</v>
      </c>
    </row>
    <row r="6804" spans="1:21" x14ac:dyDescent="0.25">
      <c r="A6804" s="39">
        <v>19325</v>
      </c>
      <c r="B6804" s="40">
        <v>1</v>
      </c>
      <c r="C6804" s="41"/>
      <c r="D6804" s="41"/>
      <c r="E6804" s="41"/>
      <c r="F6804" s="41"/>
      <c r="G6804" s="41"/>
      <c r="H6804" s="41"/>
      <c r="I6804" s="42">
        <v>1</v>
      </c>
      <c r="Q6804" s="18">
        <v>36435</v>
      </c>
      <c r="R6804" s="69"/>
      <c r="S6804" s="69"/>
      <c r="T6804" s="69">
        <v>1</v>
      </c>
      <c r="U6804" s="69">
        <v>1</v>
      </c>
    </row>
    <row r="6805" spans="1:21" x14ac:dyDescent="0.25">
      <c r="A6805" s="39">
        <v>32711</v>
      </c>
      <c r="B6805" s="40">
        <v>1</v>
      </c>
      <c r="C6805" s="41"/>
      <c r="D6805" s="41"/>
      <c r="E6805" s="41"/>
      <c r="F6805" s="41"/>
      <c r="G6805" s="41"/>
      <c r="H6805" s="41"/>
      <c r="I6805" s="42">
        <v>1</v>
      </c>
      <c r="Q6805" s="18">
        <v>40242</v>
      </c>
      <c r="R6805" s="69"/>
      <c r="S6805" s="69"/>
      <c r="T6805" s="69">
        <v>1</v>
      </c>
      <c r="U6805" s="69">
        <v>1</v>
      </c>
    </row>
    <row r="6806" spans="1:21" x14ac:dyDescent="0.25">
      <c r="A6806" s="39">
        <v>33680</v>
      </c>
      <c r="B6806" s="40">
        <v>1</v>
      </c>
      <c r="C6806" s="41"/>
      <c r="D6806" s="41"/>
      <c r="E6806" s="41"/>
      <c r="F6806" s="41"/>
      <c r="G6806" s="41"/>
      <c r="H6806" s="41"/>
      <c r="I6806" s="42">
        <v>1</v>
      </c>
      <c r="Q6806" s="18">
        <v>34372</v>
      </c>
      <c r="R6806" s="69"/>
      <c r="S6806" s="69"/>
      <c r="T6806" s="69">
        <v>1</v>
      </c>
      <c r="U6806" s="69">
        <v>1</v>
      </c>
    </row>
    <row r="6807" spans="1:21" x14ac:dyDescent="0.25">
      <c r="A6807" s="39">
        <v>33518</v>
      </c>
      <c r="B6807" s="40">
        <v>1</v>
      </c>
      <c r="C6807" s="41"/>
      <c r="D6807" s="41"/>
      <c r="E6807" s="41"/>
      <c r="F6807" s="41"/>
      <c r="G6807" s="41"/>
      <c r="H6807" s="41"/>
      <c r="I6807" s="42">
        <v>1</v>
      </c>
      <c r="Q6807" s="18">
        <v>40243</v>
      </c>
      <c r="R6807" s="69">
        <v>1</v>
      </c>
      <c r="S6807" s="69"/>
      <c r="T6807" s="69"/>
      <c r="U6807" s="69">
        <v>1</v>
      </c>
    </row>
    <row r="6808" spans="1:21" x14ac:dyDescent="0.25">
      <c r="A6808" s="39">
        <v>11161</v>
      </c>
      <c r="B6808" s="40">
        <v>1</v>
      </c>
      <c r="C6808" s="41"/>
      <c r="D6808" s="41"/>
      <c r="E6808" s="41"/>
      <c r="F6808" s="41"/>
      <c r="G6808" s="41"/>
      <c r="H6808" s="41"/>
      <c r="I6808" s="42">
        <v>1</v>
      </c>
      <c r="Q6808" s="18">
        <v>36779</v>
      </c>
      <c r="R6808" s="69"/>
      <c r="S6808" s="69">
        <v>1</v>
      </c>
      <c r="T6808" s="69"/>
      <c r="U6808" s="69">
        <v>1</v>
      </c>
    </row>
    <row r="6809" spans="1:21" x14ac:dyDescent="0.25">
      <c r="A6809" s="39">
        <v>27401</v>
      </c>
      <c r="B6809" s="40">
        <v>1</v>
      </c>
      <c r="C6809" s="41"/>
      <c r="D6809" s="41"/>
      <c r="E6809" s="41"/>
      <c r="F6809" s="41"/>
      <c r="G6809" s="41"/>
      <c r="H6809" s="41"/>
      <c r="I6809" s="42">
        <v>1</v>
      </c>
      <c r="Q6809" s="18">
        <v>40246</v>
      </c>
      <c r="R6809" s="69"/>
      <c r="S6809" s="69">
        <v>1</v>
      </c>
      <c r="T6809" s="69"/>
      <c r="U6809" s="69">
        <v>1</v>
      </c>
    </row>
    <row r="6810" spans="1:21" x14ac:dyDescent="0.25">
      <c r="A6810" s="39">
        <v>35506</v>
      </c>
      <c r="B6810" s="40">
        <v>1</v>
      </c>
      <c r="C6810" s="41"/>
      <c r="D6810" s="41"/>
      <c r="E6810" s="41"/>
      <c r="F6810" s="41"/>
      <c r="G6810" s="41"/>
      <c r="H6810" s="41"/>
      <c r="I6810" s="42">
        <v>1</v>
      </c>
      <c r="Q6810" s="18">
        <v>14146</v>
      </c>
      <c r="R6810" s="69"/>
      <c r="S6810" s="69">
        <v>1</v>
      </c>
      <c r="T6810" s="69"/>
      <c r="U6810" s="69">
        <v>1</v>
      </c>
    </row>
    <row r="6811" spans="1:21" x14ac:dyDescent="0.25">
      <c r="A6811" s="39">
        <v>38800</v>
      </c>
      <c r="B6811" s="40">
        <v>1</v>
      </c>
      <c r="C6811" s="41"/>
      <c r="D6811" s="41"/>
      <c r="E6811" s="41"/>
      <c r="F6811" s="41"/>
      <c r="G6811" s="41"/>
      <c r="H6811" s="41"/>
      <c r="I6811" s="42">
        <v>1</v>
      </c>
      <c r="Q6811" s="18">
        <v>40255</v>
      </c>
      <c r="R6811" s="69">
        <v>1</v>
      </c>
      <c r="S6811" s="69"/>
      <c r="T6811" s="69"/>
      <c r="U6811" s="69">
        <v>1</v>
      </c>
    </row>
    <row r="6812" spans="1:21" x14ac:dyDescent="0.25">
      <c r="A6812" s="39">
        <v>17438</v>
      </c>
      <c r="B6812" s="40">
        <v>1</v>
      </c>
      <c r="C6812" s="41"/>
      <c r="D6812" s="41"/>
      <c r="E6812" s="41"/>
      <c r="F6812" s="41"/>
      <c r="G6812" s="41"/>
      <c r="H6812" s="41"/>
      <c r="I6812" s="42">
        <v>1</v>
      </c>
      <c r="Q6812" s="18">
        <v>25318</v>
      </c>
      <c r="R6812" s="69"/>
      <c r="S6812" s="69"/>
      <c r="T6812" s="69">
        <v>1</v>
      </c>
      <c r="U6812" s="69">
        <v>1</v>
      </c>
    </row>
    <row r="6813" spans="1:21" x14ac:dyDescent="0.25">
      <c r="A6813" s="39">
        <v>25550</v>
      </c>
      <c r="B6813" s="40">
        <v>1</v>
      </c>
      <c r="C6813" s="41"/>
      <c r="D6813" s="41"/>
      <c r="E6813" s="41"/>
      <c r="F6813" s="41"/>
      <c r="G6813" s="41"/>
      <c r="H6813" s="41"/>
      <c r="I6813" s="42">
        <v>1</v>
      </c>
      <c r="Q6813" s="18">
        <v>40272</v>
      </c>
      <c r="R6813" s="69">
        <v>1</v>
      </c>
      <c r="S6813" s="69"/>
      <c r="T6813" s="69"/>
      <c r="U6813" s="69">
        <v>1</v>
      </c>
    </row>
    <row r="6814" spans="1:21" x14ac:dyDescent="0.25">
      <c r="A6814" s="39">
        <v>11431</v>
      </c>
      <c r="B6814" s="40">
        <v>1</v>
      </c>
      <c r="C6814" s="41"/>
      <c r="D6814" s="41"/>
      <c r="E6814" s="41"/>
      <c r="F6814" s="41"/>
      <c r="G6814" s="41"/>
      <c r="H6814" s="41"/>
      <c r="I6814" s="42">
        <v>1</v>
      </c>
      <c r="Q6814" s="18">
        <v>14318</v>
      </c>
      <c r="R6814" s="69"/>
      <c r="S6814" s="69">
        <v>1</v>
      </c>
      <c r="T6814" s="69"/>
      <c r="U6814" s="69">
        <v>1</v>
      </c>
    </row>
    <row r="6815" spans="1:21" x14ac:dyDescent="0.25">
      <c r="A6815" s="39">
        <v>38181</v>
      </c>
      <c r="B6815" s="40">
        <v>1</v>
      </c>
      <c r="C6815" s="41"/>
      <c r="D6815" s="41"/>
      <c r="E6815" s="41"/>
      <c r="F6815" s="41"/>
      <c r="G6815" s="41"/>
      <c r="H6815" s="41"/>
      <c r="I6815" s="42">
        <v>1</v>
      </c>
      <c r="Q6815" s="18">
        <v>40273</v>
      </c>
      <c r="R6815" s="69">
        <v>1</v>
      </c>
      <c r="S6815" s="69"/>
      <c r="T6815" s="69"/>
      <c r="U6815" s="69">
        <v>1</v>
      </c>
    </row>
    <row r="6816" spans="1:21" x14ac:dyDescent="0.25">
      <c r="A6816" s="39">
        <v>18609</v>
      </c>
      <c r="B6816" s="40">
        <v>1</v>
      </c>
      <c r="C6816" s="41"/>
      <c r="D6816" s="41"/>
      <c r="E6816" s="41"/>
      <c r="F6816" s="41"/>
      <c r="G6816" s="41"/>
      <c r="H6816" s="41"/>
      <c r="I6816" s="42">
        <v>1</v>
      </c>
      <c r="Q6816" s="18">
        <v>36092</v>
      </c>
      <c r="R6816" s="69"/>
      <c r="S6816" s="69"/>
      <c r="T6816" s="69">
        <v>1</v>
      </c>
      <c r="U6816" s="69">
        <v>1</v>
      </c>
    </row>
    <row r="6817" spans="1:21" x14ac:dyDescent="0.25">
      <c r="A6817" s="39">
        <v>32471</v>
      </c>
      <c r="B6817" s="40">
        <v>1</v>
      </c>
      <c r="C6817" s="41"/>
      <c r="D6817" s="41"/>
      <c r="E6817" s="41"/>
      <c r="F6817" s="41"/>
      <c r="G6817" s="41"/>
      <c r="H6817" s="41"/>
      <c r="I6817" s="42">
        <v>1</v>
      </c>
      <c r="Q6817" s="18">
        <v>40274</v>
      </c>
      <c r="R6817" s="69">
        <v>1</v>
      </c>
      <c r="S6817" s="69"/>
      <c r="T6817" s="69"/>
      <c r="U6817" s="69">
        <v>1</v>
      </c>
    </row>
    <row r="6818" spans="1:21" x14ac:dyDescent="0.25">
      <c r="A6818" s="39">
        <v>38220</v>
      </c>
      <c r="B6818" s="40">
        <v>1</v>
      </c>
      <c r="C6818" s="41"/>
      <c r="D6818" s="41"/>
      <c r="E6818" s="41"/>
      <c r="F6818" s="41"/>
      <c r="G6818" s="41"/>
      <c r="H6818" s="41"/>
      <c r="I6818" s="42">
        <v>1</v>
      </c>
      <c r="Q6818" s="18">
        <v>32367</v>
      </c>
      <c r="R6818" s="69"/>
      <c r="S6818" s="69"/>
      <c r="T6818" s="69">
        <v>1</v>
      </c>
      <c r="U6818" s="69">
        <v>1</v>
      </c>
    </row>
    <row r="6819" spans="1:21" x14ac:dyDescent="0.25">
      <c r="A6819" s="39">
        <v>11154</v>
      </c>
      <c r="B6819" s="40">
        <v>1</v>
      </c>
      <c r="C6819" s="41"/>
      <c r="D6819" s="41"/>
      <c r="E6819" s="41"/>
      <c r="F6819" s="41"/>
      <c r="G6819" s="41"/>
      <c r="H6819" s="41"/>
      <c r="I6819" s="42">
        <v>1</v>
      </c>
      <c r="Q6819" s="18">
        <v>40275</v>
      </c>
      <c r="R6819" s="69">
        <v>1</v>
      </c>
      <c r="S6819" s="69"/>
      <c r="T6819" s="69"/>
      <c r="U6819" s="69">
        <v>1</v>
      </c>
    </row>
    <row r="6820" spans="1:21" x14ac:dyDescent="0.25">
      <c r="A6820" s="39">
        <v>39308</v>
      </c>
      <c r="B6820" s="40">
        <v>1</v>
      </c>
      <c r="C6820" s="41"/>
      <c r="D6820" s="41"/>
      <c r="E6820" s="41"/>
      <c r="F6820" s="41"/>
      <c r="G6820" s="41"/>
      <c r="H6820" s="41"/>
      <c r="I6820" s="42">
        <v>1</v>
      </c>
      <c r="Q6820" s="18">
        <v>34373</v>
      </c>
      <c r="R6820" s="69"/>
      <c r="S6820" s="69">
        <v>1</v>
      </c>
      <c r="T6820" s="69"/>
      <c r="U6820" s="69">
        <v>1</v>
      </c>
    </row>
    <row r="6821" spans="1:21" x14ac:dyDescent="0.25">
      <c r="A6821" s="39">
        <v>21795</v>
      </c>
      <c r="B6821" s="40">
        <v>1</v>
      </c>
      <c r="C6821" s="41"/>
      <c r="D6821" s="41"/>
      <c r="E6821" s="41"/>
      <c r="F6821" s="41"/>
      <c r="G6821" s="41"/>
      <c r="H6821" s="41"/>
      <c r="I6821" s="42">
        <v>1</v>
      </c>
      <c r="Q6821" s="18">
        <v>40284</v>
      </c>
      <c r="R6821" s="69"/>
      <c r="S6821" s="69">
        <v>1</v>
      </c>
      <c r="T6821" s="69"/>
      <c r="U6821" s="69">
        <v>1</v>
      </c>
    </row>
    <row r="6822" spans="1:21" x14ac:dyDescent="0.25">
      <c r="A6822" s="39">
        <v>32225</v>
      </c>
      <c r="B6822" s="40">
        <v>1</v>
      </c>
      <c r="C6822" s="41"/>
      <c r="D6822" s="41"/>
      <c r="E6822" s="41"/>
      <c r="F6822" s="41"/>
      <c r="G6822" s="41"/>
      <c r="H6822" s="41"/>
      <c r="I6822" s="42">
        <v>1</v>
      </c>
      <c r="Q6822" s="18">
        <v>39875</v>
      </c>
      <c r="R6822" s="69"/>
      <c r="S6822" s="69">
        <v>1</v>
      </c>
      <c r="T6822" s="69"/>
      <c r="U6822" s="69">
        <v>1</v>
      </c>
    </row>
    <row r="6823" spans="1:21" x14ac:dyDescent="0.25">
      <c r="A6823" s="39">
        <v>17284</v>
      </c>
      <c r="B6823" s="40">
        <v>1</v>
      </c>
      <c r="C6823" s="41"/>
      <c r="D6823" s="41"/>
      <c r="E6823" s="41"/>
      <c r="F6823" s="41"/>
      <c r="G6823" s="41"/>
      <c r="H6823" s="41"/>
      <c r="I6823" s="42">
        <v>1</v>
      </c>
      <c r="Q6823" s="18">
        <v>40285</v>
      </c>
      <c r="R6823" s="69"/>
      <c r="S6823" s="69">
        <v>1</v>
      </c>
      <c r="T6823" s="69"/>
      <c r="U6823" s="69">
        <v>1</v>
      </c>
    </row>
    <row r="6824" spans="1:21" x14ac:dyDescent="0.25">
      <c r="A6824" s="39">
        <v>33692</v>
      </c>
      <c r="B6824" s="40">
        <v>1</v>
      </c>
      <c r="C6824" s="41"/>
      <c r="D6824" s="41"/>
      <c r="E6824" s="41"/>
      <c r="F6824" s="41"/>
      <c r="G6824" s="41"/>
      <c r="H6824" s="41"/>
      <c r="I6824" s="42">
        <v>1</v>
      </c>
      <c r="Q6824" s="18">
        <v>14834</v>
      </c>
      <c r="R6824" s="69"/>
      <c r="S6824" s="69">
        <v>1</v>
      </c>
      <c r="T6824" s="69"/>
      <c r="U6824" s="69">
        <v>1</v>
      </c>
    </row>
    <row r="6825" spans="1:21" x14ac:dyDescent="0.25">
      <c r="A6825" s="39">
        <v>38644</v>
      </c>
      <c r="B6825" s="40">
        <v>1</v>
      </c>
      <c r="C6825" s="41"/>
      <c r="D6825" s="41"/>
      <c r="E6825" s="41"/>
      <c r="F6825" s="41"/>
      <c r="G6825" s="41"/>
      <c r="H6825" s="41"/>
      <c r="I6825" s="42">
        <v>1</v>
      </c>
      <c r="Q6825" s="18">
        <v>40288</v>
      </c>
      <c r="R6825" s="69">
        <v>1</v>
      </c>
      <c r="S6825" s="69"/>
      <c r="T6825" s="69"/>
      <c r="U6825" s="69">
        <v>1</v>
      </c>
    </row>
    <row r="6826" spans="1:21" x14ac:dyDescent="0.25">
      <c r="A6826" s="39">
        <v>14441</v>
      </c>
      <c r="B6826" s="40">
        <v>1</v>
      </c>
      <c r="C6826" s="41"/>
      <c r="D6826" s="41"/>
      <c r="E6826" s="41"/>
      <c r="F6826" s="41"/>
      <c r="G6826" s="41"/>
      <c r="H6826" s="41"/>
      <c r="I6826" s="42">
        <v>1</v>
      </c>
      <c r="Q6826" s="18">
        <v>35749</v>
      </c>
      <c r="R6826" s="69"/>
      <c r="S6826" s="69">
        <v>1</v>
      </c>
      <c r="T6826" s="69"/>
      <c r="U6826" s="69">
        <v>1</v>
      </c>
    </row>
    <row r="6827" spans="1:21" x14ac:dyDescent="0.25">
      <c r="A6827" s="39">
        <v>20118</v>
      </c>
      <c r="B6827" s="40">
        <v>1</v>
      </c>
      <c r="C6827" s="41"/>
      <c r="D6827" s="41"/>
      <c r="E6827" s="41"/>
      <c r="F6827" s="41"/>
      <c r="G6827" s="41"/>
      <c r="H6827" s="41"/>
      <c r="I6827" s="42">
        <v>1</v>
      </c>
      <c r="Q6827" s="18">
        <v>40289</v>
      </c>
      <c r="R6827" s="69">
        <v>1</v>
      </c>
      <c r="S6827" s="69"/>
      <c r="T6827" s="69"/>
      <c r="U6827" s="69">
        <v>1</v>
      </c>
    </row>
    <row r="6828" spans="1:21" x14ac:dyDescent="0.25">
      <c r="A6828" s="39">
        <v>38295</v>
      </c>
      <c r="B6828" s="40">
        <v>1</v>
      </c>
      <c r="C6828" s="41"/>
      <c r="D6828" s="41"/>
      <c r="E6828" s="41"/>
      <c r="F6828" s="41"/>
      <c r="G6828" s="41"/>
      <c r="H6828" s="41"/>
      <c r="I6828" s="42">
        <v>1</v>
      </c>
      <c r="Q6828" s="18">
        <v>26694</v>
      </c>
      <c r="R6828" s="69"/>
      <c r="S6828" s="69">
        <v>1</v>
      </c>
      <c r="T6828" s="69"/>
      <c r="U6828" s="69">
        <v>1</v>
      </c>
    </row>
    <row r="6829" spans="1:21" x14ac:dyDescent="0.25">
      <c r="A6829" s="39">
        <v>26911</v>
      </c>
      <c r="B6829" s="40">
        <v>1</v>
      </c>
      <c r="C6829" s="41"/>
      <c r="D6829" s="41"/>
      <c r="E6829" s="41"/>
      <c r="F6829" s="41"/>
      <c r="G6829" s="41"/>
      <c r="H6829" s="41"/>
      <c r="I6829" s="42">
        <v>1</v>
      </c>
      <c r="Q6829" s="18">
        <v>40292</v>
      </c>
      <c r="R6829" s="69">
        <v>1</v>
      </c>
      <c r="S6829" s="69"/>
      <c r="T6829" s="69"/>
      <c r="U6829" s="69">
        <v>1</v>
      </c>
    </row>
    <row r="6830" spans="1:21" x14ac:dyDescent="0.25">
      <c r="A6830" s="39">
        <v>38607</v>
      </c>
      <c r="B6830" s="40">
        <v>1</v>
      </c>
      <c r="C6830" s="41"/>
      <c r="D6830" s="41"/>
      <c r="E6830" s="41"/>
      <c r="F6830" s="41"/>
      <c r="G6830" s="41"/>
      <c r="H6830" s="41"/>
      <c r="I6830" s="42">
        <v>1</v>
      </c>
      <c r="Q6830" s="18">
        <v>34030</v>
      </c>
      <c r="R6830" s="69"/>
      <c r="S6830" s="69">
        <v>1</v>
      </c>
      <c r="T6830" s="69"/>
      <c r="U6830" s="69">
        <v>1</v>
      </c>
    </row>
    <row r="6831" spans="1:21" x14ac:dyDescent="0.25">
      <c r="A6831" s="39">
        <v>35515</v>
      </c>
      <c r="B6831" s="40">
        <v>1</v>
      </c>
      <c r="C6831" s="41"/>
      <c r="D6831" s="41"/>
      <c r="E6831" s="41"/>
      <c r="F6831" s="41"/>
      <c r="G6831" s="41"/>
      <c r="H6831" s="41"/>
      <c r="I6831" s="42">
        <v>1</v>
      </c>
      <c r="Q6831" s="18">
        <v>40295</v>
      </c>
      <c r="R6831" s="69">
        <v>1</v>
      </c>
      <c r="S6831" s="69"/>
      <c r="T6831" s="69"/>
      <c r="U6831" s="69">
        <v>1</v>
      </c>
    </row>
    <row r="6832" spans="1:21" x14ac:dyDescent="0.25">
      <c r="A6832" s="39">
        <v>33677</v>
      </c>
      <c r="B6832" s="40">
        <v>1</v>
      </c>
      <c r="C6832" s="41"/>
      <c r="D6832" s="41"/>
      <c r="E6832" s="41"/>
      <c r="F6832" s="41"/>
      <c r="G6832" s="41"/>
      <c r="H6832" s="41"/>
      <c r="I6832" s="42">
        <v>1</v>
      </c>
      <c r="Q6832" s="18">
        <v>34718</v>
      </c>
      <c r="R6832" s="69"/>
      <c r="S6832" s="69"/>
      <c r="T6832" s="69">
        <v>1</v>
      </c>
      <c r="U6832" s="69">
        <v>1</v>
      </c>
    </row>
    <row r="6833" spans="1:21" x14ac:dyDescent="0.25">
      <c r="A6833" s="39">
        <v>29098</v>
      </c>
      <c r="B6833" s="40">
        <v>1</v>
      </c>
      <c r="C6833" s="41"/>
      <c r="D6833" s="41"/>
      <c r="E6833" s="41"/>
      <c r="F6833" s="41"/>
      <c r="G6833" s="41"/>
      <c r="H6833" s="41"/>
      <c r="I6833" s="42">
        <v>1</v>
      </c>
      <c r="Q6833" s="18">
        <v>40296</v>
      </c>
      <c r="R6833" s="69">
        <v>1</v>
      </c>
      <c r="S6833" s="69"/>
      <c r="T6833" s="69"/>
      <c r="U6833" s="69">
        <v>1</v>
      </c>
    </row>
    <row r="6834" spans="1:21" x14ac:dyDescent="0.25">
      <c r="A6834" s="39">
        <v>25030</v>
      </c>
      <c r="B6834" s="40">
        <v>1</v>
      </c>
      <c r="C6834" s="41"/>
      <c r="D6834" s="41"/>
      <c r="E6834" s="41"/>
      <c r="F6834" s="41"/>
      <c r="G6834" s="41"/>
      <c r="H6834" s="41"/>
      <c r="I6834" s="42">
        <v>1</v>
      </c>
      <c r="Q6834" s="18">
        <v>20677</v>
      </c>
      <c r="R6834" s="69"/>
      <c r="S6834" s="69">
        <v>1</v>
      </c>
      <c r="T6834" s="69"/>
      <c r="U6834" s="69">
        <v>1</v>
      </c>
    </row>
    <row r="6835" spans="1:21" x14ac:dyDescent="0.25">
      <c r="A6835" s="39">
        <v>38589</v>
      </c>
      <c r="B6835" s="40">
        <v>1</v>
      </c>
      <c r="C6835" s="41"/>
      <c r="D6835" s="41"/>
      <c r="E6835" s="41"/>
      <c r="F6835" s="41"/>
      <c r="G6835" s="41"/>
      <c r="H6835" s="41"/>
      <c r="I6835" s="42">
        <v>1</v>
      </c>
      <c r="Q6835" s="18">
        <v>40301</v>
      </c>
      <c r="R6835" s="69">
        <v>1</v>
      </c>
      <c r="S6835" s="69"/>
      <c r="T6835" s="69"/>
      <c r="U6835" s="69">
        <v>1</v>
      </c>
    </row>
    <row r="6836" spans="1:21" x14ac:dyDescent="0.25">
      <c r="A6836" s="39">
        <v>18324</v>
      </c>
      <c r="B6836" s="40">
        <v>1</v>
      </c>
      <c r="C6836" s="41"/>
      <c r="D6836" s="41"/>
      <c r="E6836" s="41"/>
      <c r="F6836" s="41"/>
      <c r="G6836" s="41"/>
      <c r="H6836" s="41"/>
      <c r="I6836" s="42">
        <v>1</v>
      </c>
      <c r="Q6836" s="18">
        <v>39532</v>
      </c>
      <c r="R6836" s="69"/>
      <c r="S6836" s="69"/>
      <c r="T6836" s="69">
        <v>1</v>
      </c>
      <c r="U6836" s="69">
        <v>1</v>
      </c>
    </row>
    <row r="6837" spans="1:21" x14ac:dyDescent="0.25">
      <c r="A6837" s="39">
        <v>30120</v>
      </c>
      <c r="B6837" s="40">
        <v>1</v>
      </c>
      <c r="C6837" s="41"/>
      <c r="D6837" s="41"/>
      <c r="E6837" s="41"/>
      <c r="F6837" s="41"/>
      <c r="G6837" s="41"/>
      <c r="H6837" s="41"/>
      <c r="I6837" s="42">
        <v>1</v>
      </c>
      <c r="Q6837" s="18">
        <v>40302</v>
      </c>
      <c r="R6837" s="69">
        <v>1</v>
      </c>
      <c r="S6837" s="69"/>
      <c r="T6837" s="69"/>
      <c r="U6837" s="69">
        <v>1</v>
      </c>
    </row>
    <row r="6838" spans="1:21" x14ac:dyDescent="0.25">
      <c r="A6838" s="39">
        <v>36901</v>
      </c>
      <c r="B6838" s="40">
        <v>1</v>
      </c>
      <c r="C6838" s="41"/>
      <c r="D6838" s="41"/>
      <c r="E6838" s="41"/>
      <c r="F6838" s="41"/>
      <c r="G6838" s="41"/>
      <c r="H6838" s="41"/>
      <c r="I6838" s="42">
        <v>1</v>
      </c>
      <c r="Q6838" s="18">
        <v>29617</v>
      </c>
      <c r="R6838" s="69"/>
      <c r="S6838" s="69">
        <v>1</v>
      </c>
      <c r="T6838" s="69"/>
      <c r="U6838" s="69">
        <v>1</v>
      </c>
    </row>
    <row r="6839" spans="1:21" x14ac:dyDescent="0.25">
      <c r="A6839" s="39">
        <v>34468</v>
      </c>
      <c r="B6839" s="40">
        <v>1</v>
      </c>
      <c r="C6839" s="41"/>
      <c r="D6839" s="41"/>
      <c r="E6839" s="41"/>
      <c r="F6839" s="41"/>
      <c r="G6839" s="41"/>
      <c r="H6839" s="41"/>
      <c r="I6839" s="42">
        <v>1</v>
      </c>
      <c r="Q6839" s="18">
        <v>40312</v>
      </c>
      <c r="R6839" s="69">
        <v>1</v>
      </c>
      <c r="S6839" s="69"/>
      <c r="T6839" s="69"/>
      <c r="U6839" s="69">
        <v>1</v>
      </c>
    </row>
    <row r="6840" spans="1:21" x14ac:dyDescent="0.25">
      <c r="A6840" s="39">
        <v>36908</v>
      </c>
      <c r="B6840" s="40">
        <v>1</v>
      </c>
      <c r="C6840" s="41"/>
      <c r="D6840" s="41"/>
      <c r="E6840" s="41"/>
      <c r="F6840" s="41"/>
      <c r="G6840" s="41"/>
      <c r="H6840" s="41"/>
      <c r="I6840" s="42">
        <v>1</v>
      </c>
      <c r="Q6840" s="18">
        <v>18786</v>
      </c>
      <c r="R6840" s="69"/>
      <c r="S6840" s="69">
        <v>1</v>
      </c>
      <c r="T6840" s="69"/>
      <c r="U6840" s="69">
        <v>1</v>
      </c>
    </row>
    <row r="6841" spans="1:21" x14ac:dyDescent="0.25">
      <c r="A6841" s="39">
        <v>24008</v>
      </c>
      <c r="B6841" s="40">
        <v>1</v>
      </c>
      <c r="C6841" s="41"/>
      <c r="D6841" s="41"/>
      <c r="E6841" s="41"/>
      <c r="F6841" s="41"/>
      <c r="G6841" s="41"/>
      <c r="H6841" s="41"/>
      <c r="I6841" s="42">
        <v>1</v>
      </c>
      <c r="Q6841" s="18">
        <v>40313</v>
      </c>
      <c r="R6841" s="69">
        <v>1</v>
      </c>
      <c r="S6841" s="69"/>
      <c r="T6841" s="69"/>
      <c r="U6841" s="69">
        <v>1</v>
      </c>
    </row>
    <row r="6842" spans="1:21" x14ac:dyDescent="0.25">
      <c r="A6842" s="39">
        <v>21028</v>
      </c>
      <c r="B6842" s="40">
        <v>1</v>
      </c>
      <c r="C6842" s="41"/>
      <c r="D6842" s="41"/>
      <c r="E6842" s="41"/>
      <c r="F6842" s="41"/>
      <c r="G6842" s="41"/>
      <c r="H6842" s="41"/>
      <c r="I6842" s="42">
        <v>1</v>
      </c>
      <c r="Q6842" s="18">
        <v>37813</v>
      </c>
      <c r="R6842" s="69"/>
      <c r="S6842" s="69">
        <v>1</v>
      </c>
      <c r="T6842" s="69"/>
      <c r="U6842" s="69">
        <v>1</v>
      </c>
    </row>
    <row r="6843" spans="1:21" x14ac:dyDescent="0.25">
      <c r="A6843" s="39">
        <v>33112</v>
      </c>
      <c r="B6843" s="40">
        <v>1</v>
      </c>
      <c r="C6843" s="41"/>
      <c r="D6843" s="41"/>
      <c r="E6843" s="41"/>
      <c r="F6843" s="41"/>
      <c r="G6843" s="41"/>
      <c r="H6843" s="41"/>
      <c r="I6843" s="42">
        <v>1</v>
      </c>
      <c r="Q6843" s="18">
        <v>40314</v>
      </c>
      <c r="R6843" s="69">
        <v>1</v>
      </c>
      <c r="S6843" s="69"/>
      <c r="T6843" s="69"/>
      <c r="U6843" s="69">
        <v>1</v>
      </c>
    </row>
    <row r="6844" spans="1:21" x14ac:dyDescent="0.25">
      <c r="A6844" s="39">
        <v>39688</v>
      </c>
      <c r="B6844" s="40">
        <v>1</v>
      </c>
      <c r="C6844" s="41"/>
      <c r="D6844" s="41"/>
      <c r="E6844" s="41"/>
      <c r="F6844" s="41"/>
      <c r="G6844" s="41"/>
      <c r="H6844" s="41"/>
      <c r="I6844" s="42">
        <v>1</v>
      </c>
      <c r="Q6844" s="18">
        <v>34031</v>
      </c>
      <c r="R6844" s="69"/>
      <c r="S6844" s="69"/>
      <c r="T6844" s="69">
        <v>1</v>
      </c>
      <c r="U6844" s="69">
        <v>1</v>
      </c>
    </row>
    <row r="6845" spans="1:21" x14ac:dyDescent="0.25">
      <c r="A6845" s="39">
        <v>17433</v>
      </c>
      <c r="B6845" s="40">
        <v>1</v>
      </c>
      <c r="C6845" s="41"/>
      <c r="D6845" s="41"/>
      <c r="E6845" s="41"/>
      <c r="F6845" s="41"/>
      <c r="G6845" s="41"/>
      <c r="H6845" s="41"/>
      <c r="I6845" s="42">
        <v>1</v>
      </c>
      <c r="Q6845" s="18">
        <v>40318</v>
      </c>
      <c r="R6845" s="69">
        <v>1</v>
      </c>
      <c r="S6845" s="69"/>
      <c r="T6845" s="69"/>
      <c r="U6845" s="69">
        <v>1</v>
      </c>
    </row>
    <row r="6846" spans="1:21" x14ac:dyDescent="0.25">
      <c r="A6846" s="39">
        <v>39376</v>
      </c>
      <c r="B6846" s="40">
        <v>1</v>
      </c>
      <c r="C6846" s="41"/>
      <c r="D6846" s="41"/>
      <c r="E6846" s="41"/>
      <c r="F6846" s="41"/>
      <c r="G6846" s="41"/>
      <c r="H6846" s="41"/>
      <c r="I6846" s="42">
        <v>1</v>
      </c>
      <c r="Q6846" s="18">
        <v>40908</v>
      </c>
      <c r="R6846" s="69"/>
      <c r="S6846" s="69"/>
      <c r="T6846" s="69">
        <v>1</v>
      </c>
      <c r="U6846" s="69">
        <v>1</v>
      </c>
    </row>
    <row r="6847" spans="1:21" x14ac:dyDescent="0.25">
      <c r="A6847" s="39">
        <v>33739</v>
      </c>
      <c r="B6847" s="40"/>
      <c r="C6847" s="41">
        <v>1</v>
      </c>
      <c r="D6847" s="41"/>
      <c r="E6847" s="41"/>
      <c r="F6847" s="41"/>
      <c r="G6847" s="41"/>
      <c r="H6847" s="41"/>
      <c r="I6847" s="42">
        <v>1</v>
      </c>
      <c r="Q6847" s="18">
        <v>40319</v>
      </c>
      <c r="R6847" s="69"/>
      <c r="S6847" s="69">
        <v>1</v>
      </c>
      <c r="T6847" s="69"/>
      <c r="U6847" s="69">
        <v>1</v>
      </c>
    </row>
    <row r="6848" spans="1:21" x14ac:dyDescent="0.25">
      <c r="A6848" s="39">
        <v>35145</v>
      </c>
      <c r="B6848" s="40">
        <v>1</v>
      </c>
      <c r="C6848" s="41"/>
      <c r="D6848" s="41"/>
      <c r="E6848" s="41"/>
      <c r="F6848" s="41"/>
      <c r="G6848" s="41"/>
      <c r="H6848" s="41"/>
      <c r="I6848" s="42">
        <v>1</v>
      </c>
      <c r="Q6848" s="18">
        <v>38845</v>
      </c>
      <c r="R6848" s="69"/>
      <c r="S6848" s="69">
        <v>1</v>
      </c>
      <c r="T6848" s="69"/>
      <c r="U6848" s="69">
        <v>1</v>
      </c>
    </row>
    <row r="6849" spans="1:21" x14ac:dyDescent="0.25">
      <c r="A6849" s="39">
        <v>24632</v>
      </c>
      <c r="B6849" s="40">
        <v>1</v>
      </c>
      <c r="C6849" s="41"/>
      <c r="D6849" s="41"/>
      <c r="E6849" s="41"/>
      <c r="F6849" s="41"/>
      <c r="G6849" s="41"/>
      <c r="H6849" s="41"/>
      <c r="I6849" s="42">
        <v>1</v>
      </c>
      <c r="Q6849" s="18">
        <v>40324</v>
      </c>
      <c r="R6849" s="69">
        <v>1</v>
      </c>
      <c r="S6849" s="69"/>
      <c r="T6849" s="69"/>
      <c r="U6849" s="69">
        <v>1</v>
      </c>
    </row>
    <row r="6850" spans="1:21" x14ac:dyDescent="0.25">
      <c r="A6850" s="39">
        <v>36414</v>
      </c>
      <c r="B6850" s="40">
        <v>1</v>
      </c>
      <c r="C6850" s="41"/>
      <c r="D6850" s="41"/>
      <c r="E6850" s="41"/>
      <c r="F6850" s="41"/>
      <c r="G6850" s="41"/>
      <c r="H6850" s="41"/>
      <c r="I6850" s="42">
        <v>1</v>
      </c>
      <c r="Q6850" s="18">
        <v>39189</v>
      </c>
      <c r="R6850" s="69"/>
      <c r="S6850" s="69">
        <v>1</v>
      </c>
      <c r="T6850" s="69"/>
      <c r="U6850" s="69">
        <v>1</v>
      </c>
    </row>
    <row r="6851" spans="1:21" x14ac:dyDescent="0.25">
      <c r="A6851" s="39">
        <v>33698</v>
      </c>
      <c r="B6851" s="40">
        <v>1</v>
      </c>
      <c r="C6851" s="41"/>
      <c r="D6851" s="41"/>
      <c r="E6851" s="41"/>
      <c r="F6851" s="41"/>
      <c r="G6851" s="41"/>
      <c r="H6851" s="41"/>
      <c r="I6851" s="42">
        <v>1</v>
      </c>
      <c r="Q6851" s="18">
        <v>40325</v>
      </c>
      <c r="R6851" s="69"/>
      <c r="S6851" s="69"/>
      <c r="T6851" s="69">
        <v>1</v>
      </c>
      <c r="U6851" s="69">
        <v>1</v>
      </c>
    </row>
    <row r="6852" spans="1:21" x14ac:dyDescent="0.25">
      <c r="A6852" s="39">
        <v>14436</v>
      </c>
      <c r="B6852" s="40">
        <v>1</v>
      </c>
      <c r="C6852" s="41"/>
      <c r="D6852" s="41"/>
      <c r="E6852" s="41"/>
      <c r="F6852" s="41"/>
      <c r="G6852" s="41"/>
      <c r="H6852" s="41"/>
      <c r="I6852" s="42">
        <v>1</v>
      </c>
      <c r="Q6852" s="18">
        <v>37126</v>
      </c>
      <c r="R6852" s="69"/>
      <c r="S6852" s="69"/>
      <c r="T6852" s="69">
        <v>1</v>
      </c>
      <c r="U6852" s="69">
        <v>1</v>
      </c>
    </row>
    <row r="6853" spans="1:21" x14ac:dyDescent="0.25">
      <c r="A6853" s="39">
        <v>39455</v>
      </c>
      <c r="B6853" s="40">
        <v>1</v>
      </c>
      <c r="C6853" s="41"/>
      <c r="D6853" s="41"/>
      <c r="E6853" s="41"/>
      <c r="F6853" s="41"/>
      <c r="G6853" s="41"/>
      <c r="H6853" s="41"/>
      <c r="I6853" s="42">
        <v>1</v>
      </c>
      <c r="Q6853" s="18">
        <v>40331</v>
      </c>
      <c r="R6853" s="69"/>
      <c r="S6853" s="69"/>
      <c r="T6853" s="69">
        <v>1</v>
      </c>
      <c r="U6853" s="69">
        <v>1</v>
      </c>
    </row>
    <row r="6854" spans="1:21" x14ac:dyDescent="0.25">
      <c r="A6854" s="39">
        <v>33686</v>
      </c>
      <c r="B6854" s="40">
        <v>1</v>
      </c>
      <c r="C6854" s="41"/>
      <c r="D6854" s="41"/>
      <c r="E6854" s="41"/>
      <c r="F6854" s="41"/>
      <c r="G6854" s="41"/>
      <c r="H6854" s="41"/>
      <c r="I6854" s="42">
        <v>1</v>
      </c>
      <c r="Q6854" s="18">
        <v>22053</v>
      </c>
      <c r="R6854" s="69"/>
      <c r="S6854" s="69"/>
      <c r="T6854" s="69">
        <v>1</v>
      </c>
      <c r="U6854" s="69">
        <v>1</v>
      </c>
    </row>
    <row r="6855" spans="1:21" x14ac:dyDescent="0.25">
      <c r="A6855" s="39">
        <v>34466</v>
      </c>
      <c r="B6855" s="40">
        <v>1</v>
      </c>
      <c r="C6855" s="41"/>
      <c r="D6855" s="41"/>
      <c r="E6855" s="41"/>
      <c r="F6855" s="41"/>
      <c r="G6855" s="41"/>
      <c r="H6855" s="41"/>
      <c r="I6855" s="42">
        <v>1</v>
      </c>
      <c r="Q6855" s="18">
        <v>40332</v>
      </c>
      <c r="R6855" s="69">
        <v>1</v>
      </c>
      <c r="S6855" s="69"/>
      <c r="T6855" s="69"/>
      <c r="U6855" s="69">
        <v>1</v>
      </c>
    </row>
    <row r="6856" spans="1:21" x14ac:dyDescent="0.25">
      <c r="A6856" s="39">
        <v>39876</v>
      </c>
      <c r="B6856" s="40">
        <v>1</v>
      </c>
      <c r="C6856" s="41"/>
      <c r="D6856" s="41"/>
      <c r="E6856" s="41"/>
      <c r="F6856" s="41"/>
      <c r="G6856" s="41"/>
      <c r="H6856" s="41"/>
      <c r="I6856" s="42">
        <v>1</v>
      </c>
      <c r="Q6856" s="18">
        <v>37814</v>
      </c>
      <c r="R6856" s="69"/>
      <c r="S6856" s="69">
        <v>1</v>
      </c>
      <c r="T6856" s="69"/>
      <c r="U6856" s="69">
        <v>1</v>
      </c>
    </row>
    <row r="6857" spans="1:21" x14ac:dyDescent="0.25">
      <c r="A6857" s="39">
        <v>22233</v>
      </c>
      <c r="B6857" s="40">
        <v>1</v>
      </c>
      <c r="C6857" s="41"/>
      <c r="D6857" s="41"/>
      <c r="E6857" s="41"/>
      <c r="F6857" s="41"/>
      <c r="G6857" s="41"/>
      <c r="H6857" s="41"/>
      <c r="I6857" s="42">
        <v>1</v>
      </c>
      <c r="Q6857" s="18">
        <v>40333</v>
      </c>
      <c r="R6857" s="69"/>
      <c r="S6857" s="69"/>
      <c r="T6857" s="69">
        <v>1</v>
      </c>
      <c r="U6857" s="69">
        <v>1</v>
      </c>
    </row>
    <row r="6858" spans="1:21" x14ac:dyDescent="0.25">
      <c r="A6858" s="39">
        <v>34459</v>
      </c>
      <c r="B6858" s="40">
        <v>1</v>
      </c>
      <c r="C6858" s="41"/>
      <c r="D6858" s="41"/>
      <c r="E6858" s="41"/>
      <c r="F6858" s="41"/>
      <c r="G6858" s="41"/>
      <c r="H6858" s="41"/>
      <c r="I6858" s="42">
        <v>1</v>
      </c>
      <c r="Q6858" s="18">
        <v>38158</v>
      </c>
      <c r="R6858" s="69"/>
      <c r="S6858" s="69">
        <v>1</v>
      </c>
      <c r="T6858" s="69"/>
      <c r="U6858" s="69">
        <v>1</v>
      </c>
    </row>
    <row r="6859" spans="1:21" x14ac:dyDescent="0.25">
      <c r="A6859" s="39">
        <v>39211</v>
      </c>
      <c r="B6859" s="40">
        <v>1</v>
      </c>
      <c r="C6859" s="41"/>
      <c r="D6859" s="41"/>
      <c r="E6859" s="41"/>
      <c r="F6859" s="41"/>
      <c r="G6859" s="41"/>
      <c r="H6859" s="41"/>
      <c r="I6859" s="42">
        <v>1</v>
      </c>
      <c r="Q6859" s="18">
        <v>40334</v>
      </c>
      <c r="R6859" s="69">
        <v>1</v>
      </c>
      <c r="S6859" s="69"/>
      <c r="T6859" s="69"/>
      <c r="U6859" s="69">
        <v>1</v>
      </c>
    </row>
    <row r="6860" spans="1:21" x14ac:dyDescent="0.25">
      <c r="A6860" s="39">
        <v>35844</v>
      </c>
      <c r="B6860" s="40">
        <v>1</v>
      </c>
      <c r="C6860" s="41"/>
      <c r="D6860" s="41"/>
      <c r="E6860" s="41"/>
      <c r="F6860" s="41"/>
      <c r="G6860" s="41"/>
      <c r="H6860" s="41"/>
      <c r="I6860" s="42">
        <v>1</v>
      </c>
      <c r="Q6860" s="18">
        <v>34032</v>
      </c>
      <c r="R6860" s="69"/>
      <c r="S6860" s="69">
        <v>1</v>
      </c>
      <c r="T6860" s="69"/>
      <c r="U6860" s="69">
        <v>1</v>
      </c>
    </row>
    <row r="6861" spans="1:21" x14ac:dyDescent="0.25">
      <c r="A6861" s="39">
        <v>33116</v>
      </c>
      <c r="B6861" s="40">
        <v>1</v>
      </c>
      <c r="C6861" s="41"/>
      <c r="D6861" s="41"/>
      <c r="E6861" s="41"/>
      <c r="F6861" s="41"/>
      <c r="G6861" s="41"/>
      <c r="H6861" s="41"/>
      <c r="I6861" s="42">
        <v>1</v>
      </c>
      <c r="Q6861" s="18">
        <v>40337</v>
      </c>
      <c r="R6861" s="69"/>
      <c r="S6861" s="69"/>
      <c r="T6861" s="69">
        <v>1</v>
      </c>
      <c r="U6861" s="69">
        <v>1</v>
      </c>
    </row>
    <row r="6862" spans="1:21" x14ac:dyDescent="0.25">
      <c r="A6862" s="39">
        <v>32595</v>
      </c>
      <c r="B6862" s="40">
        <v>1</v>
      </c>
      <c r="C6862" s="41"/>
      <c r="D6862" s="41"/>
      <c r="E6862" s="41"/>
      <c r="F6862" s="41"/>
      <c r="G6862" s="41"/>
      <c r="H6862" s="41"/>
      <c r="I6862" s="42">
        <v>1</v>
      </c>
      <c r="Q6862" s="18">
        <v>38502</v>
      </c>
      <c r="R6862" s="69"/>
      <c r="S6862" s="69">
        <v>1</v>
      </c>
      <c r="T6862" s="69"/>
      <c r="U6862" s="69">
        <v>1</v>
      </c>
    </row>
    <row r="6863" spans="1:21" x14ac:dyDescent="0.25">
      <c r="A6863" s="39">
        <v>26369</v>
      </c>
      <c r="B6863" s="40">
        <v>1</v>
      </c>
      <c r="C6863" s="41"/>
      <c r="D6863" s="41"/>
      <c r="E6863" s="41"/>
      <c r="F6863" s="41"/>
      <c r="G6863" s="41"/>
      <c r="H6863" s="41"/>
      <c r="I6863" s="42">
        <v>1</v>
      </c>
      <c r="Q6863" s="18">
        <v>40346</v>
      </c>
      <c r="R6863" s="69"/>
      <c r="S6863" s="69"/>
      <c r="T6863" s="69">
        <v>1</v>
      </c>
      <c r="U6863" s="69">
        <v>1</v>
      </c>
    </row>
    <row r="6864" spans="1:21" x14ac:dyDescent="0.25">
      <c r="A6864" s="39">
        <v>35516</v>
      </c>
      <c r="B6864" s="40">
        <v>1</v>
      </c>
      <c r="C6864" s="41"/>
      <c r="D6864" s="41"/>
      <c r="E6864" s="41"/>
      <c r="F6864" s="41"/>
      <c r="G6864" s="41"/>
      <c r="H6864" s="41"/>
      <c r="I6864" s="42">
        <v>1</v>
      </c>
      <c r="Q6864" s="18">
        <v>40909</v>
      </c>
      <c r="R6864" s="69"/>
      <c r="S6864" s="69">
        <v>1</v>
      </c>
      <c r="T6864" s="69"/>
      <c r="U6864" s="69">
        <v>1</v>
      </c>
    </row>
    <row r="6865" spans="1:21" x14ac:dyDescent="0.25">
      <c r="A6865" s="39">
        <v>19101</v>
      </c>
      <c r="B6865" s="40">
        <v>1</v>
      </c>
      <c r="C6865" s="41"/>
      <c r="D6865" s="41"/>
      <c r="E6865" s="41"/>
      <c r="F6865" s="41"/>
      <c r="G6865" s="41"/>
      <c r="H6865" s="41"/>
      <c r="I6865" s="42">
        <v>1</v>
      </c>
      <c r="Q6865" s="18">
        <v>40352</v>
      </c>
      <c r="R6865" s="69"/>
      <c r="S6865" s="69"/>
      <c r="T6865" s="69">
        <v>1</v>
      </c>
      <c r="U6865" s="69">
        <v>1</v>
      </c>
    </row>
    <row r="6866" spans="1:21" x14ac:dyDescent="0.25">
      <c r="A6866" s="39">
        <v>38614</v>
      </c>
      <c r="B6866" s="40">
        <v>1</v>
      </c>
      <c r="C6866" s="41"/>
      <c r="D6866" s="41"/>
      <c r="E6866" s="41"/>
      <c r="F6866" s="41"/>
      <c r="G6866" s="41"/>
      <c r="H6866" s="41"/>
      <c r="I6866" s="42">
        <v>1</v>
      </c>
      <c r="Q6866" s="18">
        <v>20506</v>
      </c>
      <c r="R6866" s="69"/>
      <c r="S6866" s="69"/>
      <c r="T6866" s="69">
        <v>1</v>
      </c>
      <c r="U6866" s="69">
        <v>1</v>
      </c>
    </row>
    <row r="6867" spans="1:21" x14ac:dyDescent="0.25">
      <c r="A6867" s="39">
        <v>34486</v>
      </c>
      <c r="B6867" s="40">
        <v>1</v>
      </c>
      <c r="C6867" s="41"/>
      <c r="D6867" s="41"/>
      <c r="E6867" s="41"/>
      <c r="F6867" s="41"/>
      <c r="G6867" s="41"/>
      <c r="H6867" s="41"/>
      <c r="I6867" s="42">
        <v>1</v>
      </c>
      <c r="Q6867" s="18">
        <v>40358</v>
      </c>
      <c r="R6867" s="69"/>
      <c r="S6867" s="69">
        <v>1</v>
      </c>
      <c r="T6867" s="69"/>
      <c r="U6867" s="69">
        <v>1</v>
      </c>
    </row>
    <row r="6868" spans="1:21" x14ac:dyDescent="0.25">
      <c r="A6868" s="39">
        <v>21039</v>
      </c>
      <c r="B6868" s="40">
        <v>1</v>
      </c>
      <c r="C6868" s="41"/>
      <c r="D6868" s="41"/>
      <c r="E6868" s="41"/>
      <c r="F6868" s="41"/>
      <c r="G6868" s="41"/>
      <c r="H6868" s="41"/>
      <c r="I6868" s="42">
        <v>1</v>
      </c>
      <c r="Q6868" s="18">
        <v>35064</v>
      </c>
      <c r="R6868" s="69"/>
      <c r="S6868" s="69">
        <v>1</v>
      </c>
      <c r="T6868" s="69"/>
      <c r="U6868" s="69">
        <v>1</v>
      </c>
    </row>
    <row r="6869" spans="1:21" x14ac:dyDescent="0.25">
      <c r="A6869" s="39">
        <v>37185</v>
      </c>
      <c r="B6869" s="40">
        <v>1</v>
      </c>
      <c r="C6869" s="41"/>
      <c r="D6869" s="41"/>
      <c r="E6869" s="41"/>
      <c r="F6869" s="41"/>
      <c r="G6869" s="41"/>
      <c r="H6869" s="41"/>
      <c r="I6869" s="42">
        <v>1</v>
      </c>
      <c r="Q6869" s="18">
        <v>40363</v>
      </c>
      <c r="R6869" s="69">
        <v>1</v>
      </c>
      <c r="S6869" s="69"/>
      <c r="T6869" s="69"/>
      <c r="U6869" s="69">
        <v>1</v>
      </c>
    </row>
    <row r="6870" spans="1:21" x14ac:dyDescent="0.25">
      <c r="A6870" s="39">
        <v>39877</v>
      </c>
      <c r="B6870" s="40">
        <v>1</v>
      </c>
      <c r="C6870" s="41"/>
      <c r="D6870" s="41"/>
      <c r="E6870" s="41"/>
      <c r="F6870" s="41"/>
      <c r="G6870" s="41"/>
      <c r="H6870" s="41"/>
      <c r="I6870" s="42">
        <v>1</v>
      </c>
      <c r="Q6870" s="18">
        <v>16552</v>
      </c>
      <c r="R6870" s="69"/>
      <c r="S6870" s="69"/>
      <c r="T6870" s="69">
        <v>1</v>
      </c>
      <c r="U6870" s="69">
        <v>1</v>
      </c>
    </row>
    <row r="6871" spans="1:21" x14ac:dyDescent="0.25">
      <c r="A6871" s="39">
        <v>37609</v>
      </c>
      <c r="B6871" s="40">
        <v>1</v>
      </c>
      <c r="C6871" s="41"/>
      <c r="D6871" s="41"/>
      <c r="E6871" s="41"/>
      <c r="F6871" s="41"/>
      <c r="G6871" s="41"/>
      <c r="H6871" s="41"/>
      <c r="I6871" s="42">
        <v>1</v>
      </c>
      <c r="Q6871" s="18">
        <v>40370</v>
      </c>
      <c r="R6871" s="69">
        <v>1</v>
      </c>
      <c r="S6871" s="69"/>
      <c r="T6871" s="69"/>
      <c r="U6871" s="69">
        <v>1</v>
      </c>
    </row>
    <row r="6872" spans="1:21" x14ac:dyDescent="0.25">
      <c r="A6872" s="39">
        <v>18886</v>
      </c>
      <c r="B6872" s="40">
        <v>1</v>
      </c>
      <c r="C6872" s="41"/>
      <c r="D6872" s="41"/>
      <c r="E6872" s="41"/>
      <c r="F6872" s="41"/>
      <c r="G6872" s="41"/>
      <c r="H6872" s="41"/>
      <c r="I6872" s="42">
        <v>1</v>
      </c>
      <c r="Q6872" s="18">
        <v>33689</v>
      </c>
      <c r="R6872" s="69"/>
      <c r="S6872" s="69">
        <v>1</v>
      </c>
      <c r="T6872" s="69"/>
      <c r="U6872" s="69">
        <v>1</v>
      </c>
    </row>
    <row r="6873" spans="1:21" x14ac:dyDescent="0.25">
      <c r="A6873" s="39">
        <v>39797</v>
      </c>
      <c r="B6873" s="40">
        <v>1</v>
      </c>
      <c r="C6873" s="41"/>
      <c r="D6873" s="41"/>
      <c r="E6873" s="41"/>
      <c r="F6873" s="41"/>
      <c r="G6873" s="41"/>
      <c r="H6873" s="41"/>
      <c r="I6873" s="42">
        <v>1</v>
      </c>
      <c r="Q6873" s="18">
        <v>40378</v>
      </c>
      <c r="R6873" s="69"/>
      <c r="S6873" s="69"/>
      <c r="T6873" s="69">
        <v>1</v>
      </c>
      <c r="U6873" s="69">
        <v>1</v>
      </c>
    </row>
    <row r="6874" spans="1:21" x14ac:dyDescent="0.25">
      <c r="A6874" s="39">
        <v>32380</v>
      </c>
      <c r="B6874" s="40">
        <v>1</v>
      </c>
      <c r="C6874" s="41"/>
      <c r="D6874" s="41"/>
      <c r="E6874" s="41"/>
      <c r="F6874" s="41"/>
      <c r="G6874" s="41"/>
      <c r="H6874" s="41"/>
      <c r="I6874" s="42">
        <v>1</v>
      </c>
      <c r="Q6874" s="18">
        <v>27899</v>
      </c>
      <c r="R6874" s="69"/>
      <c r="S6874" s="69">
        <v>1</v>
      </c>
      <c r="T6874" s="69"/>
      <c r="U6874" s="69">
        <v>1</v>
      </c>
    </row>
    <row r="6875" spans="1:21" x14ac:dyDescent="0.25">
      <c r="A6875" s="39">
        <v>35389</v>
      </c>
      <c r="B6875" s="40">
        <v>1</v>
      </c>
      <c r="C6875" s="41"/>
      <c r="D6875" s="41"/>
      <c r="E6875" s="41"/>
      <c r="F6875" s="41"/>
      <c r="G6875" s="41"/>
      <c r="H6875" s="41"/>
      <c r="I6875" s="42">
        <v>1</v>
      </c>
      <c r="Q6875" s="18">
        <v>40387</v>
      </c>
      <c r="R6875" s="69">
        <v>1</v>
      </c>
      <c r="S6875" s="69"/>
      <c r="T6875" s="69"/>
      <c r="U6875" s="69">
        <v>1</v>
      </c>
    </row>
    <row r="6876" spans="1:21" x14ac:dyDescent="0.25">
      <c r="A6876" s="39">
        <v>36477</v>
      </c>
      <c r="B6876" s="40">
        <v>1</v>
      </c>
      <c r="C6876" s="41"/>
      <c r="D6876" s="41"/>
      <c r="E6876" s="41"/>
      <c r="F6876" s="41"/>
      <c r="G6876" s="41"/>
      <c r="H6876" s="41"/>
      <c r="I6876" s="42">
        <v>1</v>
      </c>
      <c r="Q6876" s="18">
        <v>23601</v>
      </c>
      <c r="R6876" s="69"/>
      <c r="S6876" s="69"/>
      <c r="T6876" s="69">
        <v>1</v>
      </c>
      <c r="U6876" s="69">
        <v>1</v>
      </c>
    </row>
    <row r="6877" spans="1:21" x14ac:dyDescent="0.25">
      <c r="A6877" s="39">
        <v>22904</v>
      </c>
      <c r="B6877" s="40">
        <v>1</v>
      </c>
      <c r="C6877" s="41"/>
      <c r="D6877" s="41"/>
      <c r="E6877" s="41"/>
      <c r="F6877" s="41"/>
      <c r="G6877" s="41"/>
      <c r="H6877" s="41"/>
      <c r="I6877" s="42">
        <v>1</v>
      </c>
      <c r="Q6877" s="18">
        <v>40388</v>
      </c>
      <c r="R6877" s="69">
        <v>1</v>
      </c>
      <c r="S6877" s="69"/>
      <c r="T6877" s="69"/>
      <c r="U6877" s="69">
        <v>1</v>
      </c>
    </row>
    <row r="6878" spans="1:21" x14ac:dyDescent="0.25">
      <c r="A6878" s="39">
        <v>39047</v>
      </c>
      <c r="B6878" s="40">
        <v>1</v>
      </c>
      <c r="C6878" s="41"/>
      <c r="D6878" s="41"/>
      <c r="E6878" s="41"/>
      <c r="F6878" s="41"/>
      <c r="G6878" s="41"/>
      <c r="H6878" s="41"/>
      <c r="I6878" s="42">
        <v>1</v>
      </c>
      <c r="Q6878" s="18">
        <v>32541</v>
      </c>
      <c r="R6878" s="69"/>
      <c r="S6878" s="69">
        <v>1</v>
      </c>
      <c r="T6878" s="69"/>
      <c r="U6878" s="69">
        <v>1</v>
      </c>
    </row>
    <row r="6879" spans="1:21" x14ac:dyDescent="0.25">
      <c r="A6879" s="39">
        <v>37243</v>
      </c>
      <c r="B6879" s="40">
        <v>1</v>
      </c>
      <c r="C6879" s="41"/>
      <c r="D6879" s="41"/>
      <c r="E6879" s="41"/>
      <c r="F6879" s="41"/>
      <c r="G6879" s="41"/>
      <c r="H6879" s="41"/>
      <c r="I6879" s="42">
        <v>1</v>
      </c>
      <c r="Q6879" s="18">
        <v>40390</v>
      </c>
      <c r="R6879" s="69">
        <v>1</v>
      </c>
      <c r="S6879" s="69"/>
      <c r="T6879" s="69"/>
      <c r="U6879" s="69">
        <v>1</v>
      </c>
    </row>
    <row r="6880" spans="1:21" x14ac:dyDescent="0.25">
      <c r="A6880" s="39">
        <v>38610</v>
      </c>
      <c r="B6880" s="40">
        <v>1</v>
      </c>
      <c r="C6880" s="41"/>
      <c r="D6880" s="41"/>
      <c r="E6880" s="41"/>
      <c r="F6880" s="41"/>
      <c r="G6880" s="41"/>
      <c r="H6880" s="41"/>
      <c r="I6880" s="42">
        <v>1</v>
      </c>
      <c r="Q6880" s="18">
        <v>32713</v>
      </c>
      <c r="R6880" s="69"/>
      <c r="S6880" s="69">
        <v>1</v>
      </c>
      <c r="T6880" s="69"/>
      <c r="U6880" s="69">
        <v>1</v>
      </c>
    </row>
    <row r="6881" spans="1:21" x14ac:dyDescent="0.25">
      <c r="A6881" s="39">
        <v>21764</v>
      </c>
      <c r="B6881" s="40">
        <v>1</v>
      </c>
      <c r="C6881" s="41"/>
      <c r="D6881" s="41"/>
      <c r="E6881" s="41"/>
      <c r="F6881" s="41"/>
      <c r="G6881" s="41"/>
      <c r="H6881" s="41"/>
      <c r="I6881" s="42">
        <v>1</v>
      </c>
      <c r="Q6881" s="18">
        <v>40392</v>
      </c>
      <c r="R6881" s="69">
        <v>1</v>
      </c>
      <c r="S6881" s="69"/>
      <c r="T6881" s="69"/>
      <c r="U6881" s="69">
        <v>1</v>
      </c>
    </row>
    <row r="6882" spans="1:21" x14ac:dyDescent="0.25">
      <c r="A6882" s="39">
        <v>22896</v>
      </c>
      <c r="B6882" s="40">
        <v>1</v>
      </c>
      <c r="C6882" s="41"/>
      <c r="D6882" s="41"/>
      <c r="E6882" s="41"/>
      <c r="F6882" s="41"/>
      <c r="G6882" s="41"/>
      <c r="H6882" s="41"/>
      <c r="I6882" s="42">
        <v>1</v>
      </c>
      <c r="Q6882" s="18">
        <v>28415</v>
      </c>
      <c r="R6882" s="69"/>
      <c r="S6882" s="69">
        <v>1</v>
      </c>
      <c r="T6882" s="69"/>
      <c r="U6882" s="69">
        <v>1</v>
      </c>
    </row>
    <row r="6883" spans="1:21" x14ac:dyDescent="0.25">
      <c r="A6883" s="39">
        <v>34461</v>
      </c>
      <c r="B6883" s="40">
        <v>1</v>
      </c>
      <c r="C6883" s="41"/>
      <c r="D6883" s="41"/>
      <c r="E6883" s="41"/>
      <c r="F6883" s="41"/>
      <c r="G6883" s="41"/>
      <c r="H6883" s="41"/>
      <c r="I6883" s="42">
        <v>1</v>
      </c>
      <c r="Q6883" s="18">
        <v>40400</v>
      </c>
      <c r="R6883" s="69">
        <v>1</v>
      </c>
      <c r="S6883" s="69"/>
      <c r="T6883" s="69"/>
      <c r="U6883" s="69">
        <v>1</v>
      </c>
    </row>
    <row r="6884" spans="1:21" x14ac:dyDescent="0.25">
      <c r="A6884" s="39">
        <v>39612</v>
      </c>
      <c r="B6884" s="40">
        <v>1</v>
      </c>
      <c r="C6884" s="41"/>
      <c r="D6884" s="41"/>
      <c r="E6884" s="41"/>
      <c r="F6884" s="41"/>
      <c r="G6884" s="41"/>
      <c r="H6884" s="41"/>
      <c r="I6884" s="42">
        <v>1</v>
      </c>
      <c r="Q6884" s="18">
        <v>33002</v>
      </c>
      <c r="R6884" s="69"/>
      <c r="S6884" s="69"/>
      <c r="T6884" s="69">
        <v>1</v>
      </c>
      <c r="U6884" s="69">
        <v>1</v>
      </c>
    </row>
    <row r="6885" spans="1:21" x14ac:dyDescent="0.25">
      <c r="A6885" s="39">
        <v>35400</v>
      </c>
      <c r="B6885" s="40">
        <v>1</v>
      </c>
      <c r="C6885" s="41"/>
      <c r="D6885" s="41"/>
      <c r="E6885" s="41"/>
      <c r="F6885" s="41"/>
      <c r="G6885" s="41"/>
      <c r="H6885" s="41"/>
      <c r="I6885" s="42">
        <v>1</v>
      </c>
      <c r="Q6885" s="18">
        <v>40404</v>
      </c>
      <c r="R6885" s="69"/>
      <c r="S6885" s="69"/>
      <c r="T6885" s="69">
        <v>1</v>
      </c>
      <c r="U6885" s="69">
        <v>1</v>
      </c>
    </row>
    <row r="6886" spans="1:21" x14ac:dyDescent="0.25">
      <c r="A6886" s="39">
        <v>37217</v>
      </c>
      <c r="B6886" s="40">
        <v>1</v>
      </c>
      <c r="C6886" s="41"/>
      <c r="D6886" s="41"/>
      <c r="E6886" s="41"/>
      <c r="F6886" s="41"/>
      <c r="G6886" s="41"/>
      <c r="H6886" s="41"/>
      <c r="I6886" s="42">
        <v>1</v>
      </c>
      <c r="Q6886" s="18">
        <v>37816</v>
      </c>
      <c r="R6886" s="69"/>
      <c r="S6886" s="69">
        <v>1</v>
      </c>
      <c r="T6886" s="69"/>
      <c r="U6886" s="69">
        <v>1</v>
      </c>
    </row>
    <row r="6887" spans="1:21" x14ac:dyDescent="0.25">
      <c r="A6887" s="39">
        <v>34099</v>
      </c>
      <c r="B6887" s="40">
        <v>1</v>
      </c>
      <c r="C6887" s="41"/>
      <c r="D6887" s="41"/>
      <c r="E6887" s="41"/>
      <c r="F6887" s="41"/>
      <c r="G6887" s="41"/>
      <c r="H6887" s="41"/>
      <c r="I6887" s="42">
        <v>1</v>
      </c>
      <c r="Q6887" s="18">
        <v>40414</v>
      </c>
      <c r="R6887" s="69">
        <v>1</v>
      </c>
      <c r="S6887" s="69"/>
      <c r="T6887" s="69"/>
      <c r="U6887" s="69">
        <v>1</v>
      </c>
    </row>
    <row r="6888" spans="1:21" x14ac:dyDescent="0.25">
      <c r="A6888" s="39">
        <v>33006</v>
      </c>
      <c r="B6888" s="40">
        <v>1</v>
      </c>
      <c r="C6888" s="41"/>
      <c r="D6888" s="41"/>
      <c r="E6888" s="41"/>
      <c r="F6888" s="41"/>
      <c r="G6888" s="41"/>
      <c r="H6888" s="41"/>
      <c r="I6888" s="42">
        <v>1</v>
      </c>
      <c r="Q6888" s="18">
        <v>26696</v>
      </c>
      <c r="R6888" s="69"/>
      <c r="S6888" s="69"/>
      <c r="T6888" s="69">
        <v>1</v>
      </c>
      <c r="U6888" s="69">
        <v>1</v>
      </c>
    </row>
    <row r="6889" spans="1:21" x14ac:dyDescent="0.25">
      <c r="A6889" s="39">
        <v>25823</v>
      </c>
      <c r="B6889" s="40">
        <v>1</v>
      </c>
      <c r="C6889" s="41"/>
      <c r="D6889" s="41"/>
      <c r="E6889" s="41"/>
      <c r="F6889" s="41"/>
      <c r="G6889" s="41"/>
      <c r="H6889" s="41"/>
      <c r="I6889" s="42">
        <v>1</v>
      </c>
      <c r="Q6889" s="18">
        <v>40415</v>
      </c>
      <c r="R6889" s="69">
        <v>1</v>
      </c>
      <c r="S6889" s="69"/>
      <c r="T6889" s="69"/>
      <c r="U6889" s="69">
        <v>1</v>
      </c>
    </row>
    <row r="6890" spans="1:21" x14ac:dyDescent="0.25">
      <c r="A6890" s="39">
        <v>39747</v>
      </c>
      <c r="B6890" s="40">
        <v>1</v>
      </c>
      <c r="C6890" s="41"/>
      <c r="D6890" s="41"/>
      <c r="E6890" s="41"/>
      <c r="F6890" s="41"/>
      <c r="G6890" s="41"/>
      <c r="H6890" s="41"/>
      <c r="I6890" s="42">
        <v>1</v>
      </c>
      <c r="Q6890" s="18">
        <v>38504</v>
      </c>
      <c r="R6890" s="69"/>
      <c r="S6890" s="69">
        <v>1</v>
      </c>
      <c r="T6890" s="69"/>
      <c r="U6890" s="69">
        <v>1</v>
      </c>
    </row>
    <row r="6891" spans="1:21" x14ac:dyDescent="0.25">
      <c r="A6891" s="39">
        <v>33913</v>
      </c>
      <c r="B6891" s="40">
        <v>1</v>
      </c>
      <c r="C6891" s="41"/>
      <c r="D6891" s="41"/>
      <c r="E6891" s="41"/>
      <c r="F6891" s="41"/>
      <c r="G6891" s="41"/>
      <c r="H6891" s="41"/>
      <c r="I6891" s="42">
        <v>1</v>
      </c>
      <c r="Q6891" s="18">
        <v>40416</v>
      </c>
      <c r="R6891" s="69">
        <v>1</v>
      </c>
      <c r="S6891" s="69"/>
      <c r="T6891" s="69"/>
      <c r="U6891" s="69">
        <v>1</v>
      </c>
    </row>
    <row r="6892" spans="1:21" x14ac:dyDescent="0.25">
      <c r="A6892" s="39">
        <v>27206</v>
      </c>
      <c r="B6892" s="40">
        <v>1</v>
      </c>
      <c r="C6892" s="41"/>
      <c r="D6892" s="41"/>
      <c r="E6892" s="41"/>
      <c r="F6892" s="41"/>
      <c r="G6892" s="41"/>
      <c r="H6892" s="41"/>
      <c r="I6892" s="42">
        <v>1</v>
      </c>
      <c r="Q6892" s="18">
        <v>10709</v>
      </c>
      <c r="R6892" s="69"/>
      <c r="S6892" s="69"/>
      <c r="T6892" s="69">
        <v>1</v>
      </c>
      <c r="U6892" s="69">
        <v>1</v>
      </c>
    </row>
    <row r="6893" spans="1:21" x14ac:dyDescent="0.25">
      <c r="A6893" s="39">
        <v>16147</v>
      </c>
      <c r="B6893" s="40">
        <v>1</v>
      </c>
      <c r="C6893" s="41"/>
      <c r="D6893" s="41"/>
      <c r="E6893" s="41"/>
      <c r="F6893" s="41"/>
      <c r="G6893" s="41"/>
      <c r="H6893" s="41"/>
      <c r="I6893" s="42">
        <v>1</v>
      </c>
      <c r="Q6893" s="18">
        <v>40424</v>
      </c>
      <c r="R6893" s="69"/>
      <c r="S6893" s="69"/>
      <c r="T6893" s="69">
        <v>1</v>
      </c>
      <c r="U6893" s="69">
        <v>1</v>
      </c>
    </row>
    <row r="6894" spans="1:21" x14ac:dyDescent="0.25">
      <c r="A6894" s="39">
        <v>38046</v>
      </c>
      <c r="B6894" s="40">
        <v>1</v>
      </c>
      <c r="C6894" s="41"/>
      <c r="D6894" s="41"/>
      <c r="E6894" s="41"/>
      <c r="F6894" s="41"/>
      <c r="G6894" s="41"/>
      <c r="H6894" s="41"/>
      <c r="I6894" s="42">
        <v>1</v>
      </c>
      <c r="Q6894" s="18">
        <v>39192</v>
      </c>
      <c r="R6894" s="69"/>
      <c r="S6894" s="69">
        <v>1</v>
      </c>
      <c r="T6894" s="69"/>
      <c r="U6894" s="69">
        <v>1</v>
      </c>
    </row>
    <row r="6895" spans="1:21" x14ac:dyDescent="0.25">
      <c r="A6895" s="39">
        <v>23154</v>
      </c>
      <c r="B6895" s="40">
        <v>1</v>
      </c>
      <c r="C6895" s="41"/>
      <c r="D6895" s="41"/>
      <c r="E6895" s="41"/>
      <c r="F6895" s="41"/>
      <c r="G6895" s="41"/>
      <c r="H6895" s="41"/>
      <c r="I6895" s="42">
        <v>1</v>
      </c>
      <c r="Q6895" s="18">
        <v>40425</v>
      </c>
      <c r="R6895" s="69">
        <v>1</v>
      </c>
      <c r="S6895" s="69"/>
      <c r="T6895" s="69"/>
      <c r="U6895" s="69">
        <v>1</v>
      </c>
    </row>
    <row r="6896" spans="1:21" x14ac:dyDescent="0.25">
      <c r="A6896" s="39">
        <v>13666</v>
      </c>
      <c r="B6896" s="40">
        <v>1</v>
      </c>
      <c r="C6896" s="41"/>
      <c r="D6896" s="41"/>
      <c r="E6896" s="41"/>
      <c r="F6896" s="41"/>
      <c r="G6896" s="41"/>
      <c r="H6896" s="41"/>
      <c r="I6896" s="42">
        <v>1</v>
      </c>
      <c r="Q6896" s="18">
        <v>40446</v>
      </c>
      <c r="R6896" s="69">
        <v>1</v>
      </c>
      <c r="S6896" s="69"/>
      <c r="T6896" s="69"/>
      <c r="U6896" s="69">
        <v>1</v>
      </c>
    </row>
    <row r="6897" spans="1:21" x14ac:dyDescent="0.25">
      <c r="A6897" s="39">
        <v>33135</v>
      </c>
      <c r="B6897" s="40">
        <v>1</v>
      </c>
      <c r="C6897" s="41"/>
      <c r="D6897" s="41"/>
      <c r="E6897" s="41"/>
      <c r="F6897" s="41"/>
      <c r="G6897" s="41"/>
      <c r="H6897" s="41"/>
      <c r="I6897" s="42">
        <v>1</v>
      </c>
      <c r="Q6897" s="18">
        <v>34533</v>
      </c>
      <c r="R6897" s="69"/>
      <c r="S6897" s="69"/>
      <c r="T6897" s="69">
        <v>1</v>
      </c>
      <c r="U6897" s="69">
        <v>1</v>
      </c>
    </row>
    <row r="6898" spans="1:21" x14ac:dyDescent="0.25">
      <c r="A6898" s="39">
        <v>13655</v>
      </c>
      <c r="B6898" s="40">
        <v>1</v>
      </c>
      <c r="C6898" s="41"/>
      <c r="D6898" s="41"/>
      <c r="E6898" s="41"/>
      <c r="F6898" s="41"/>
      <c r="G6898" s="41"/>
      <c r="H6898" s="41"/>
      <c r="I6898" s="42">
        <v>1</v>
      </c>
      <c r="Q6898" s="18">
        <v>32356</v>
      </c>
      <c r="R6898" s="69"/>
      <c r="S6898" s="69"/>
      <c r="T6898" s="69">
        <v>1</v>
      </c>
      <c r="U6898" s="69">
        <v>1</v>
      </c>
    </row>
    <row r="6899" spans="1:21" x14ac:dyDescent="0.25">
      <c r="A6899" s="39">
        <v>33662</v>
      </c>
      <c r="B6899" s="40">
        <v>1</v>
      </c>
      <c r="C6899" s="41"/>
      <c r="D6899" s="41"/>
      <c r="E6899" s="41"/>
      <c r="F6899" s="41"/>
      <c r="G6899" s="41"/>
      <c r="H6899" s="41"/>
      <c r="I6899" s="42">
        <v>1</v>
      </c>
      <c r="Q6899" s="18">
        <v>27098</v>
      </c>
      <c r="R6899" s="69"/>
      <c r="S6899" s="69"/>
      <c r="T6899" s="69">
        <v>1</v>
      </c>
      <c r="U6899" s="69">
        <v>1</v>
      </c>
    </row>
    <row r="6900" spans="1:21" x14ac:dyDescent="0.25">
      <c r="A6900" s="39">
        <v>23322</v>
      </c>
      <c r="B6900" s="40">
        <v>1</v>
      </c>
      <c r="C6900" s="41"/>
      <c r="D6900" s="41"/>
      <c r="E6900" s="41"/>
      <c r="F6900" s="41"/>
      <c r="G6900" s="41"/>
      <c r="H6900" s="41"/>
      <c r="I6900" s="42">
        <v>1</v>
      </c>
      <c r="Q6900" s="18">
        <v>10030</v>
      </c>
      <c r="R6900" s="69">
        <v>1</v>
      </c>
      <c r="S6900" s="69"/>
      <c r="T6900" s="69"/>
      <c r="U6900" s="69">
        <v>1</v>
      </c>
    </row>
    <row r="6901" spans="1:21" x14ac:dyDescent="0.25">
      <c r="A6901" s="39">
        <v>10305</v>
      </c>
      <c r="B6901" s="40">
        <v>1</v>
      </c>
      <c r="C6901" s="41"/>
      <c r="D6901" s="41"/>
      <c r="E6901" s="41"/>
      <c r="F6901" s="41"/>
      <c r="G6901" s="41"/>
      <c r="H6901" s="41"/>
      <c r="I6901" s="42">
        <v>1</v>
      </c>
      <c r="Q6901" s="18">
        <v>33404</v>
      </c>
      <c r="R6901" s="69"/>
      <c r="S6901" s="69">
        <v>1</v>
      </c>
      <c r="T6901" s="69"/>
      <c r="U6901" s="69">
        <v>1</v>
      </c>
    </row>
    <row r="6902" spans="1:21" x14ac:dyDescent="0.25">
      <c r="A6902" s="39">
        <v>39347</v>
      </c>
      <c r="B6902" s="40">
        <v>1</v>
      </c>
      <c r="C6902" s="41"/>
      <c r="D6902" s="41"/>
      <c r="E6902" s="41"/>
      <c r="F6902" s="41"/>
      <c r="G6902" s="41"/>
      <c r="H6902" s="41"/>
      <c r="I6902" s="42">
        <v>1</v>
      </c>
      <c r="Q6902" s="18">
        <v>10191</v>
      </c>
      <c r="R6902" s="69"/>
      <c r="S6902" s="69"/>
      <c r="T6902" s="69">
        <v>1</v>
      </c>
      <c r="U6902" s="69">
        <v>1</v>
      </c>
    </row>
    <row r="6903" spans="1:21" x14ac:dyDescent="0.25">
      <c r="A6903" s="39">
        <v>10389</v>
      </c>
      <c r="B6903" s="40">
        <v>1</v>
      </c>
      <c r="C6903" s="41"/>
      <c r="D6903" s="41"/>
      <c r="E6903" s="41"/>
      <c r="F6903" s="41"/>
      <c r="G6903" s="41"/>
      <c r="H6903" s="41"/>
      <c r="I6903" s="42">
        <v>1</v>
      </c>
      <c r="Q6903" s="18">
        <v>25902</v>
      </c>
      <c r="R6903" s="69">
        <v>1</v>
      </c>
      <c r="S6903" s="69"/>
      <c r="T6903" s="69"/>
      <c r="U6903" s="69">
        <v>1</v>
      </c>
    </row>
    <row r="6904" spans="1:21" x14ac:dyDescent="0.25">
      <c r="A6904" s="39">
        <v>16753</v>
      </c>
      <c r="B6904" s="40">
        <v>1</v>
      </c>
      <c r="C6904" s="41"/>
      <c r="D6904" s="41"/>
      <c r="E6904" s="41"/>
      <c r="F6904" s="41"/>
      <c r="G6904" s="41"/>
      <c r="H6904" s="41"/>
      <c r="I6904" s="42">
        <v>1</v>
      </c>
      <c r="Q6904" s="18">
        <v>10249</v>
      </c>
      <c r="R6904" s="69"/>
      <c r="S6904" s="69"/>
      <c r="T6904" s="69">
        <v>1</v>
      </c>
      <c r="U6904" s="69">
        <v>1</v>
      </c>
    </row>
    <row r="6905" spans="1:21" x14ac:dyDescent="0.25">
      <c r="A6905" s="39">
        <v>10417</v>
      </c>
      <c r="B6905" s="40">
        <v>1</v>
      </c>
      <c r="C6905" s="41"/>
      <c r="D6905" s="41"/>
      <c r="E6905" s="41"/>
      <c r="F6905" s="41"/>
      <c r="G6905" s="41"/>
      <c r="H6905" s="41"/>
      <c r="I6905" s="42">
        <v>1</v>
      </c>
      <c r="Q6905" s="18">
        <v>29413</v>
      </c>
      <c r="R6905" s="69"/>
      <c r="S6905" s="69"/>
      <c r="T6905" s="69">
        <v>1</v>
      </c>
      <c r="U6905" s="69">
        <v>1</v>
      </c>
    </row>
    <row r="6906" spans="1:21" x14ac:dyDescent="0.25">
      <c r="A6906" s="39">
        <v>27837</v>
      </c>
      <c r="B6906" s="40">
        <v>1</v>
      </c>
      <c r="C6906" s="41"/>
      <c r="D6906" s="41"/>
      <c r="E6906" s="41"/>
      <c r="F6906" s="41"/>
      <c r="G6906" s="41"/>
      <c r="H6906" s="41"/>
      <c r="I6906" s="42">
        <v>1</v>
      </c>
      <c r="Q6906" s="18">
        <v>10253</v>
      </c>
      <c r="R6906" s="69"/>
      <c r="S6906" s="69"/>
      <c r="T6906" s="69">
        <v>1</v>
      </c>
      <c r="U6906" s="69">
        <v>1</v>
      </c>
    </row>
    <row r="6907" spans="1:21" x14ac:dyDescent="0.25">
      <c r="A6907" s="39">
        <v>10529</v>
      </c>
      <c r="B6907" s="40">
        <v>1</v>
      </c>
      <c r="C6907" s="41"/>
      <c r="D6907" s="41"/>
      <c r="E6907" s="41"/>
      <c r="F6907" s="41"/>
      <c r="G6907" s="41"/>
      <c r="H6907" s="41"/>
      <c r="I6907" s="42">
        <v>1</v>
      </c>
      <c r="Q6907" s="18">
        <v>32855</v>
      </c>
      <c r="R6907" s="69"/>
      <c r="S6907" s="69"/>
      <c r="T6907" s="69">
        <v>1</v>
      </c>
      <c r="U6907" s="69">
        <v>1</v>
      </c>
    </row>
    <row r="6908" spans="1:21" x14ac:dyDescent="0.25">
      <c r="A6908" s="39">
        <v>36154</v>
      </c>
      <c r="B6908" s="40">
        <v>1</v>
      </c>
      <c r="C6908" s="41"/>
      <c r="D6908" s="41"/>
      <c r="E6908" s="41"/>
      <c r="F6908" s="41"/>
      <c r="G6908" s="41"/>
      <c r="H6908" s="41"/>
      <c r="I6908" s="42">
        <v>1</v>
      </c>
      <c r="Q6908" s="18">
        <v>10260</v>
      </c>
      <c r="R6908" s="69"/>
      <c r="S6908" s="69">
        <v>1</v>
      </c>
      <c r="T6908" s="69"/>
      <c r="U6908" s="69">
        <v>1</v>
      </c>
    </row>
    <row r="6909" spans="1:21" x14ac:dyDescent="0.25">
      <c r="A6909" s="39">
        <v>10644</v>
      </c>
      <c r="B6909" s="40">
        <v>1</v>
      </c>
      <c r="C6909" s="41"/>
      <c r="D6909" s="41"/>
      <c r="E6909" s="41"/>
      <c r="F6909" s="41"/>
      <c r="G6909" s="41"/>
      <c r="H6909" s="41"/>
      <c r="I6909" s="42">
        <v>1</v>
      </c>
      <c r="Q6909" s="18">
        <v>34057</v>
      </c>
      <c r="R6909" s="69">
        <v>1</v>
      </c>
      <c r="S6909" s="69"/>
      <c r="T6909" s="69"/>
      <c r="U6909" s="69">
        <v>1</v>
      </c>
    </row>
    <row r="6910" spans="1:21" x14ac:dyDescent="0.25">
      <c r="A6910" s="39">
        <v>24641</v>
      </c>
      <c r="B6910" s="40">
        <v>1</v>
      </c>
      <c r="C6910" s="41"/>
      <c r="D6910" s="41"/>
      <c r="E6910" s="41"/>
      <c r="F6910" s="41"/>
      <c r="G6910" s="41"/>
      <c r="H6910" s="41"/>
      <c r="I6910" s="42">
        <v>1</v>
      </c>
      <c r="Q6910" s="18">
        <v>10270</v>
      </c>
      <c r="R6910" s="69">
        <v>1</v>
      </c>
      <c r="S6910" s="69"/>
      <c r="T6910" s="69"/>
      <c r="U6910" s="69">
        <v>1</v>
      </c>
    </row>
    <row r="6911" spans="1:21" x14ac:dyDescent="0.25">
      <c r="A6911" s="39">
        <v>10646</v>
      </c>
      <c r="B6911" s="40">
        <v>1</v>
      </c>
      <c r="C6911" s="41"/>
      <c r="D6911" s="41"/>
      <c r="E6911" s="41"/>
      <c r="F6911" s="41"/>
      <c r="G6911" s="41"/>
      <c r="H6911" s="41"/>
      <c r="I6911" s="42">
        <v>1</v>
      </c>
      <c r="Q6911" s="18">
        <v>35134</v>
      </c>
      <c r="R6911" s="69"/>
      <c r="S6911" s="69"/>
      <c r="T6911" s="69">
        <v>1</v>
      </c>
      <c r="U6911" s="69">
        <v>1</v>
      </c>
    </row>
    <row r="6912" spans="1:21" x14ac:dyDescent="0.25">
      <c r="A6912" s="39">
        <v>13455</v>
      </c>
      <c r="B6912" s="40">
        <v>1</v>
      </c>
      <c r="C6912" s="41"/>
      <c r="D6912" s="41"/>
      <c r="E6912" s="41"/>
      <c r="F6912" s="41"/>
      <c r="G6912" s="41"/>
      <c r="H6912" s="41"/>
      <c r="I6912" s="42">
        <v>1</v>
      </c>
      <c r="Q6912" s="18">
        <v>10285</v>
      </c>
      <c r="R6912" s="69"/>
      <c r="S6912" s="69"/>
      <c r="T6912" s="69">
        <v>1</v>
      </c>
      <c r="U6912" s="69">
        <v>1</v>
      </c>
    </row>
    <row r="6913" spans="1:21" x14ac:dyDescent="0.25">
      <c r="A6913" s="39">
        <v>10651</v>
      </c>
      <c r="B6913" s="40">
        <v>1</v>
      </c>
      <c r="C6913" s="41"/>
      <c r="D6913" s="41"/>
      <c r="E6913" s="41"/>
      <c r="F6913" s="41"/>
      <c r="G6913" s="41"/>
      <c r="H6913" s="41"/>
      <c r="I6913" s="42">
        <v>1</v>
      </c>
      <c r="Q6913" s="18">
        <v>26549</v>
      </c>
      <c r="R6913" s="69">
        <v>1</v>
      </c>
      <c r="S6913" s="69"/>
      <c r="T6913" s="69"/>
      <c r="U6913" s="69">
        <v>1</v>
      </c>
    </row>
    <row r="6914" spans="1:21" x14ac:dyDescent="0.25">
      <c r="A6914" s="39">
        <v>19675</v>
      </c>
      <c r="B6914" s="40">
        <v>1</v>
      </c>
      <c r="C6914" s="41"/>
      <c r="D6914" s="41"/>
      <c r="E6914" s="41"/>
      <c r="F6914" s="41"/>
      <c r="G6914" s="41"/>
      <c r="H6914" s="41"/>
      <c r="I6914" s="42">
        <v>1</v>
      </c>
      <c r="Q6914" s="18">
        <v>10318</v>
      </c>
      <c r="R6914" s="69"/>
      <c r="S6914" s="69"/>
      <c r="T6914" s="69">
        <v>1</v>
      </c>
      <c r="U6914" s="69">
        <v>1</v>
      </c>
    </row>
    <row r="6915" spans="1:21" x14ac:dyDescent="0.25">
      <c r="A6915" s="39">
        <v>10656</v>
      </c>
      <c r="B6915" s="40">
        <v>1</v>
      </c>
      <c r="C6915" s="41"/>
      <c r="D6915" s="41"/>
      <c r="E6915" s="41"/>
      <c r="F6915" s="41"/>
      <c r="G6915" s="41"/>
      <c r="H6915" s="41"/>
      <c r="I6915" s="42">
        <v>1</v>
      </c>
      <c r="Q6915" s="18">
        <v>27737</v>
      </c>
      <c r="R6915" s="69">
        <v>1</v>
      </c>
      <c r="S6915" s="69"/>
      <c r="T6915" s="69"/>
      <c r="U6915" s="69">
        <v>1</v>
      </c>
    </row>
    <row r="6916" spans="1:21" x14ac:dyDescent="0.25">
      <c r="A6916" s="39">
        <v>25483</v>
      </c>
      <c r="B6916" s="40">
        <v>1</v>
      </c>
      <c r="C6916" s="41"/>
      <c r="D6916" s="41"/>
      <c r="E6916" s="41"/>
      <c r="F6916" s="41"/>
      <c r="G6916" s="41"/>
      <c r="H6916" s="41"/>
      <c r="I6916" s="42">
        <v>1</v>
      </c>
      <c r="Q6916" s="18">
        <v>10319</v>
      </c>
      <c r="R6916" s="69"/>
      <c r="S6916" s="69"/>
      <c r="T6916" s="69">
        <v>1</v>
      </c>
      <c r="U6916" s="69">
        <v>1</v>
      </c>
    </row>
    <row r="6917" spans="1:21" x14ac:dyDescent="0.25">
      <c r="A6917" s="39">
        <v>10661</v>
      </c>
      <c r="B6917" s="40">
        <v>1</v>
      </c>
      <c r="C6917" s="41"/>
      <c r="D6917" s="41"/>
      <c r="E6917" s="41"/>
      <c r="F6917" s="41"/>
      <c r="G6917" s="41"/>
      <c r="H6917" s="41"/>
      <c r="I6917" s="42">
        <v>1</v>
      </c>
      <c r="Q6917" s="18">
        <v>30285</v>
      </c>
      <c r="R6917" s="69"/>
      <c r="S6917" s="69">
        <v>1</v>
      </c>
      <c r="T6917" s="69"/>
      <c r="U6917" s="69">
        <v>1</v>
      </c>
    </row>
    <row r="6918" spans="1:21" x14ac:dyDescent="0.25">
      <c r="A6918" s="39">
        <v>32597</v>
      </c>
      <c r="B6918" s="40">
        <v>1</v>
      </c>
      <c r="C6918" s="41"/>
      <c r="D6918" s="41"/>
      <c r="E6918" s="41"/>
      <c r="F6918" s="41"/>
      <c r="G6918" s="41"/>
      <c r="H6918" s="41"/>
      <c r="I6918" s="42">
        <v>1</v>
      </c>
      <c r="Q6918" s="18">
        <v>10326</v>
      </c>
      <c r="R6918" s="69"/>
      <c r="S6918" s="69"/>
      <c r="T6918" s="69">
        <v>1</v>
      </c>
      <c r="U6918" s="69">
        <v>1</v>
      </c>
    </row>
    <row r="6919" spans="1:21" x14ac:dyDescent="0.25">
      <c r="A6919" s="39">
        <v>10668</v>
      </c>
      <c r="B6919" s="40">
        <v>1</v>
      </c>
      <c r="C6919" s="41"/>
      <c r="D6919" s="41"/>
      <c r="E6919" s="41"/>
      <c r="F6919" s="41"/>
      <c r="G6919" s="41"/>
      <c r="H6919" s="41"/>
      <c r="I6919" s="42">
        <v>1</v>
      </c>
      <c r="Q6919" s="18">
        <v>32618</v>
      </c>
      <c r="R6919" s="69">
        <v>1</v>
      </c>
      <c r="S6919" s="69"/>
      <c r="T6919" s="69"/>
      <c r="U6919" s="69">
        <v>1</v>
      </c>
    </row>
    <row r="6920" spans="1:21" x14ac:dyDescent="0.25">
      <c r="A6920" s="39">
        <v>35016</v>
      </c>
      <c r="B6920" s="40">
        <v>1</v>
      </c>
      <c r="C6920" s="41"/>
      <c r="D6920" s="41"/>
      <c r="E6920" s="41"/>
      <c r="F6920" s="41"/>
      <c r="G6920" s="41"/>
      <c r="H6920" s="41"/>
      <c r="I6920" s="42">
        <v>1</v>
      </c>
      <c r="Q6920" s="18">
        <v>10379</v>
      </c>
      <c r="R6920" s="69"/>
      <c r="S6920" s="69"/>
      <c r="T6920" s="69">
        <v>1</v>
      </c>
      <c r="U6920" s="69">
        <v>1</v>
      </c>
    </row>
    <row r="6921" spans="1:21" x14ac:dyDescent="0.25">
      <c r="A6921" s="39">
        <v>10721</v>
      </c>
      <c r="B6921" s="40">
        <v>1</v>
      </c>
      <c r="C6921" s="41"/>
      <c r="D6921" s="41"/>
      <c r="E6921" s="41"/>
      <c r="F6921" s="41"/>
      <c r="G6921" s="41"/>
      <c r="H6921" s="41"/>
      <c r="I6921" s="42">
        <v>1</v>
      </c>
      <c r="Q6921" s="18">
        <v>33135</v>
      </c>
      <c r="R6921" s="69">
        <v>1</v>
      </c>
      <c r="S6921" s="69"/>
      <c r="T6921" s="69"/>
      <c r="U6921" s="69">
        <v>1</v>
      </c>
    </row>
    <row r="6922" spans="1:21" x14ac:dyDescent="0.25">
      <c r="A6922" s="39">
        <v>37213</v>
      </c>
      <c r="B6922" s="40">
        <v>1</v>
      </c>
      <c r="C6922" s="41"/>
      <c r="D6922" s="41"/>
      <c r="E6922" s="41"/>
      <c r="F6922" s="41"/>
      <c r="G6922" s="41"/>
      <c r="H6922" s="41"/>
      <c r="I6922" s="42">
        <v>1</v>
      </c>
      <c r="Q6922" s="18">
        <v>10391</v>
      </c>
      <c r="R6922" s="69"/>
      <c r="S6922" s="69"/>
      <c r="T6922" s="69">
        <v>1</v>
      </c>
      <c r="U6922" s="69">
        <v>1</v>
      </c>
    </row>
    <row r="6923" spans="1:21" x14ac:dyDescent="0.25">
      <c r="A6923" s="39">
        <v>10766</v>
      </c>
      <c r="B6923" s="40">
        <v>1</v>
      </c>
      <c r="C6923" s="41"/>
      <c r="D6923" s="41"/>
      <c r="E6923" s="41"/>
      <c r="F6923" s="41"/>
      <c r="G6923" s="41"/>
      <c r="H6923" s="41"/>
      <c r="I6923" s="42">
        <v>1</v>
      </c>
      <c r="Q6923" s="18">
        <v>33703</v>
      </c>
      <c r="R6923" s="69"/>
      <c r="S6923" s="69"/>
      <c r="T6923" s="69">
        <v>1</v>
      </c>
      <c r="U6923" s="69">
        <v>1</v>
      </c>
    </row>
    <row r="6924" spans="1:21" x14ac:dyDescent="0.25">
      <c r="A6924" s="39">
        <v>40256</v>
      </c>
      <c r="B6924" s="40">
        <v>1</v>
      </c>
      <c r="C6924" s="41"/>
      <c r="D6924" s="41"/>
      <c r="E6924" s="41"/>
      <c r="F6924" s="41"/>
      <c r="G6924" s="41"/>
      <c r="H6924" s="41"/>
      <c r="I6924" s="42">
        <v>1</v>
      </c>
      <c r="Q6924" s="18">
        <v>10417</v>
      </c>
      <c r="R6924" s="69"/>
      <c r="S6924" s="69"/>
      <c r="T6924" s="69">
        <v>1</v>
      </c>
      <c r="U6924" s="69">
        <v>1</v>
      </c>
    </row>
    <row r="6925" spans="1:21" x14ac:dyDescent="0.25">
      <c r="A6925" s="39">
        <v>10778</v>
      </c>
      <c r="B6925" s="40">
        <v>1</v>
      </c>
      <c r="C6925" s="41"/>
      <c r="D6925" s="41"/>
      <c r="E6925" s="41"/>
      <c r="F6925" s="41"/>
      <c r="G6925" s="41"/>
      <c r="H6925" s="41"/>
      <c r="I6925" s="42">
        <v>1</v>
      </c>
      <c r="Q6925" s="18">
        <v>34300</v>
      </c>
      <c r="R6925" s="69"/>
      <c r="S6925" s="69"/>
      <c r="T6925" s="69">
        <v>1</v>
      </c>
      <c r="U6925" s="69">
        <v>1</v>
      </c>
    </row>
    <row r="6926" spans="1:21" x14ac:dyDescent="0.25">
      <c r="A6926" s="39">
        <v>39519</v>
      </c>
      <c r="B6926" s="40">
        <v>1</v>
      </c>
      <c r="C6926" s="41"/>
      <c r="D6926" s="41"/>
      <c r="E6926" s="41"/>
      <c r="F6926" s="41"/>
      <c r="G6926" s="41"/>
      <c r="H6926" s="41"/>
      <c r="I6926" s="42">
        <v>1</v>
      </c>
      <c r="Q6926" s="18">
        <v>10454</v>
      </c>
      <c r="R6926" s="69"/>
      <c r="S6926" s="69"/>
      <c r="T6926" s="69">
        <v>1</v>
      </c>
      <c r="U6926" s="69">
        <v>1</v>
      </c>
    </row>
    <row r="6927" spans="1:21" x14ac:dyDescent="0.25">
      <c r="A6927" s="39">
        <v>11016</v>
      </c>
      <c r="B6927" s="40">
        <v>1</v>
      </c>
      <c r="C6927" s="41"/>
      <c r="D6927" s="41"/>
      <c r="E6927" s="41"/>
      <c r="F6927" s="41"/>
      <c r="G6927" s="41"/>
      <c r="H6927" s="41"/>
      <c r="I6927" s="42">
        <v>1</v>
      </c>
      <c r="Q6927" s="18">
        <v>34824</v>
      </c>
      <c r="R6927" s="69"/>
      <c r="S6927" s="69">
        <v>1</v>
      </c>
      <c r="T6927" s="69"/>
      <c r="U6927" s="69">
        <v>1</v>
      </c>
    </row>
    <row r="6928" spans="1:21" x14ac:dyDescent="0.25">
      <c r="A6928" s="39">
        <v>18142</v>
      </c>
      <c r="B6928" s="40">
        <v>1</v>
      </c>
      <c r="C6928" s="41"/>
      <c r="D6928" s="41"/>
      <c r="E6928" s="41"/>
      <c r="F6928" s="41"/>
      <c r="G6928" s="41"/>
      <c r="H6928" s="41"/>
      <c r="I6928" s="42">
        <v>1</v>
      </c>
      <c r="Q6928" s="18">
        <v>10504</v>
      </c>
      <c r="R6928" s="69">
        <v>1</v>
      </c>
      <c r="S6928" s="69"/>
      <c r="T6928" s="69"/>
      <c r="U6928" s="69">
        <v>1</v>
      </c>
    </row>
    <row r="6929" spans="1:21" x14ac:dyDescent="0.25">
      <c r="A6929" s="39">
        <v>11042</v>
      </c>
      <c r="B6929" s="40">
        <v>1</v>
      </c>
      <c r="C6929" s="41"/>
      <c r="D6929" s="41"/>
      <c r="E6929" s="41"/>
      <c r="F6929" s="41"/>
      <c r="G6929" s="41"/>
      <c r="H6929" s="41"/>
      <c r="I6929" s="42">
        <v>1</v>
      </c>
      <c r="Q6929" s="18">
        <v>35336</v>
      </c>
      <c r="R6929" s="69"/>
      <c r="S6929" s="69"/>
      <c r="T6929" s="69">
        <v>1</v>
      </c>
      <c r="U6929" s="69">
        <v>1</v>
      </c>
    </row>
    <row r="6930" spans="1:21" x14ac:dyDescent="0.25">
      <c r="A6930" s="39">
        <v>11231</v>
      </c>
      <c r="B6930" s="40">
        <v>1</v>
      </c>
      <c r="C6930" s="41"/>
      <c r="D6930" s="41"/>
      <c r="E6930" s="41"/>
      <c r="F6930" s="41"/>
      <c r="G6930" s="41"/>
      <c r="H6930" s="41"/>
      <c r="I6930" s="42">
        <v>1</v>
      </c>
      <c r="Q6930" s="18">
        <v>10535</v>
      </c>
      <c r="R6930" s="69">
        <v>1</v>
      </c>
      <c r="S6930" s="69"/>
      <c r="T6930" s="69"/>
      <c r="U6930" s="69">
        <v>1</v>
      </c>
    </row>
    <row r="6931" spans="1:21" x14ac:dyDescent="0.25">
      <c r="A6931" s="39">
        <v>11155</v>
      </c>
      <c r="B6931" s="40">
        <v>1</v>
      </c>
      <c r="C6931" s="41"/>
      <c r="D6931" s="41"/>
      <c r="E6931" s="41"/>
      <c r="F6931" s="41"/>
      <c r="G6931" s="41"/>
      <c r="H6931" s="41"/>
      <c r="I6931" s="42">
        <v>1</v>
      </c>
      <c r="Q6931" s="18">
        <v>26249</v>
      </c>
      <c r="R6931" s="69"/>
      <c r="S6931" s="69"/>
      <c r="T6931" s="69">
        <v>1</v>
      </c>
      <c r="U6931" s="69">
        <v>1</v>
      </c>
    </row>
    <row r="6932" spans="1:21" x14ac:dyDescent="0.25">
      <c r="A6932" s="39">
        <v>18303</v>
      </c>
      <c r="B6932" s="40">
        <v>1</v>
      </c>
      <c r="C6932" s="41"/>
      <c r="D6932" s="41"/>
      <c r="E6932" s="41"/>
      <c r="F6932" s="41"/>
      <c r="G6932" s="41"/>
      <c r="H6932" s="41"/>
      <c r="I6932" s="42">
        <v>1</v>
      </c>
      <c r="Q6932" s="18">
        <v>10557</v>
      </c>
      <c r="R6932" s="69"/>
      <c r="S6932" s="69"/>
      <c r="T6932" s="69">
        <v>1</v>
      </c>
      <c r="U6932" s="69">
        <v>1</v>
      </c>
    </row>
    <row r="6933" spans="1:21" x14ac:dyDescent="0.25">
      <c r="A6933" s="39">
        <v>11168</v>
      </c>
      <c r="B6933" s="40">
        <v>1</v>
      </c>
      <c r="C6933" s="41"/>
      <c r="D6933" s="41"/>
      <c r="E6933" s="41"/>
      <c r="F6933" s="41"/>
      <c r="G6933" s="41"/>
      <c r="H6933" s="41"/>
      <c r="I6933" s="42">
        <v>1</v>
      </c>
      <c r="Q6933" s="18">
        <v>26819</v>
      </c>
      <c r="R6933" s="69"/>
      <c r="S6933" s="69"/>
      <c r="T6933" s="69">
        <v>1</v>
      </c>
      <c r="U6933" s="69">
        <v>1</v>
      </c>
    </row>
    <row r="6934" spans="1:21" x14ac:dyDescent="0.25">
      <c r="A6934" s="39">
        <v>21044</v>
      </c>
      <c r="B6934" s="40">
        <v>1</v>
      </c>
      <c r="C6934" s="41"/>
      <c r="D6934" s="41"/>
      <c r="E6934" s="41"/>
      <c r="F6934" s="41"/>
      <c r="G6934" s="41"/>
      <c r="H6934" s="41"/>
      <c r="I6934" s="42">
        <v>1</v>
      </c>
      <c r="Q6934" s="18">
        <v>10635</v>
      </c>
      <c r="R6934" s="69">
        <v>1</v>
      </c>
      <c r="S6934" s="69"/>
      <c r="T6934" s="69"/>
      <c r="U6934" s="69">
        <v>1</v>
      </c>
    </row>
    <row r="6935" spans="1:21" x14ac:dyDescent="0.25">
      <c r="A6935" s="39">
        <v>11301</v>
      </c>
      <c r="B6935" s="40">
        <v>1</v>
      </c>
      <c r="C6935" s="41"/>
      <c r="D6935" s="41"/>
      <c r="E6935" s="41"/>
      <c r="F6935" s="41"/>
      <c r="G6935" s="41"/>
      <c r="H6935" s="41"/>
      <c r="I6935" s="42">
        <v>1</v>
      </c>
      <c r="Q6935" s="18">
        <v>27427</v>
      </c>
      <c r="R6935" s="69">
        <v>1</v>
      </c>
      <c r="S6935" s="69"/>
      <c r="T6935" s="69"/>
      <c r="U6935" s="69">
        <v>1</v>
      </c>
    </row>
    <row r="6936" spans="1:21" x14ac:dyDescent="0.25">
      <c r="A6936" s="39">
        <v>24440</v>
      </c>
      <c r="B6936" s="40">
        <v>1</v>
      </c>
      <c r="C6936" s="41"/>
      <c r="D6936" s="41"/>
      <c r="E6936" s="41"/>
      <c r="F6936" s="41"/>
      <c r="G6936" s="41"/>
      <c r="H6936" s="41"/>
      <c r="I6936" s="42">
        <v>1</v>
      </c>
      <c r="Q6936" s="18">
        <v>10640</v>
      </c>
      <c r="R6936" s="69">
        <v>1</v>
      </c>
      <c r="S6936" s="69"/>
      <c r="T6936" s="69"/>
      <c r="U6936" s="69">
        <v>1</v>
      </c>
    </row>
    <row r="6937" spans="1:21" x14ac:dyDescent="0.25">
      <c r="A6937" s="39">
        <v>11309</v>
      </c>
      <c r="B6937" s="40">
        <v>1</v>
      </c>
      <c r="C6937" s="41"/>
      <c r="D6937" s="41"/>
      <c r="E6937" s="41"/>
      <c r="F6937" s="41"/>
      <c r="G6937" s="41"/>
      <c r="H6937" s="41"/>
      <c r="I6937" s="42">
        <v>1</v>
      </c>
      <c r="Q6937" s="18">
        <v>28816</v>
      </c>
      <c r="R6937" s="69"/>
      <c r="S6937" s="69"/>
      <c r="T6937" s="69">
        <v>1</v>
      </c>
      <c r="U6937" s="69">
        <v>1</v>
      </c>
    </row>
    <row r="6938" spans="1:21" x14ac:dyDescent="0.25">
      <c r="A6938" s="39">
        <v>26549</v>
      </c>
      <c r="B6938" s="40">
        <v>1</v>
      </c>
      <c r="C6938" s="41"/>
      <c r="D6938" s="41"/>
      <c r="E6938" s="41"/>
      <c r="F6938" s="41"/>
      <c r="G6938" s="41"/>
      <c r="H6938" s="41"/>
      <c r="I6938" s="42">
        <v>1</v>
      </c>
      <c r="Q6938" s="18">
        <v>10643</v>
      </c>
      <c r="R6938" s="69">
        <v>1</v>
      </c>
      <c r="S6938" s="69"/>
      <c r="T6938" s="69"/>
      <c r="U6938" s="69">
        <v>1</v>
      </c>
    </row>
    <row r="6939" spans="1:21" x14ac:dyDescent="0.25">
      <c r="A6939" s="39">
        <v>11346</v>
      </c>
      <c r="B6939" s="40">
        <v>1</v>
      </c>
      <c r="C6939" s="41"/>
      <c r="D6939" s="41"/>
      <c r="E6939" s="41"/>
      <c r="F6939" s="41"/>
      <c r="G6939" s="41"/>
      <c r="H6939" s="41"/>
      <c r="I6939" s="42">
        <v>1</v>
      </c>
      <c r="Q6939" s="18">
        <v>29912</v>
      </c>
      <c r="R6939" s="69"/>
      <c r="S6939" s="69"/>
      <c r="T6939" s="69">
        <v>1</v>
      </c>
      <c r="U6939" s="69">
        <v>1</v>
      </c>
    </row>
    <row r="6940" spans="1:21" x14ac:dyDescent="0.25">
      <c r="A6940" s="39">
        <v>30059</v>
      </c>
      <c r="B6940" s="40">
        <v>1</v>
      </c>
      <c r="C6940" s="41"/>
      <c r="D6940" s="41"/>
      <c r="E6940" s="41"/>
      <c r="F6940" s="41"/>
      <c r="G6940" s="41"/>
      <c r="H6940" s="41"/>
      <c r="I6940" s="42">
        <v>1</v>
      </c>
      <c r="Q6940" s="18">
        <v>10644</v>
      </c>
      <c r="R6940" s="69"/>
      <c r="S6940" s="69"/>
      <c r="T6940" s="69">
        <v>1</v>
      </c>
      <c r="U6940" s="69">
        <v>1</v>
      </c>
    </row>
    <row r="6941" spans="1:21" x14ac:dyDescent="0.25">
      <c r="A6941" s="39">
        <v>11410</v>
      </c>
      <c r="B6941" s="40">
        <v>1</v>
      </c>
      <c r="C6941" s="41"/>
      <c r="D6941" s="41"/>
      <c r="E6941" s="41"/>
      <c r="F6941" s="41"/>
      <c r="G6941" s="41"/>
      <c r="H6941" s="41"/>
      <c r="I6941" s="42">
        <v>1</v>
      </c>
      <c r="Q6941" s="18">
        <v>32207</v>
      </c>
      <c r="R6941" s="69"/>
      <c r="S6941" s="69"/>
      <c r="T6941" s="69">
        <v>1</v>
      </c>
      <c r="U6941" s="69">
        <v>1</v>
      </c>
    </row>
    <row r="6942" spans="1:21" x14ac:dyDescent="0.25">
      <c r="A6942" s="39">
        <v>33063</v>
      </c>
      <c r="B6942" s="40">
        <v>1</v>
      </c>
      <c r="C6942" s="41"/>
      <c r="D6942" s="41"/>
      <c r="E6942" s="41"/>
      <c r="F6942" s="41"/>
      <c r="G6942" s="41"/>
      <c r="H6942" s="41"/>
      <c r="I6942" s="42">
        <v>1</v>
      </c>
      <c r="Q6942" s="18">
        <v>10646</v>
      </c>
      <c r="R6942" s="69"/>
      <c r="S6942" s="69"/>
      <c r="T6942" s="69">
        <v>1</v>
      </c>
      <c r="U6942" s="69">
        <v>1</v>
      </c>
    </row>
    <row r="6943" spans="1:21" x14ac:dyDescent="0.25">
      <c r="A6943" s="39">
        <v>11567</v>
      </c>
      <c r="B6943" s="40">
        <v>1</v>
      </c>
      <c r="C6943" s="41"/>
      <c r="D6943" s="41"/>
      <c r="E6943" s="41"/>
      <c r="F6943" s="41"/>
      <c r="G6943" s="41"/>
      <c r="H6943" s="41"/>
      <c r="I6943" s="42">
        <v>1</v>
      </c>
      <c r="Q6943" s="18">
        <v>32481</v>
      </c>
      <c r="R6943" s="69"/>
      <c r="S6943" s="69"/>
      <c r="T6943" s="69">
        <v>1</v>
      </c>
      <c r="U6943" s="69">
        <v>1</v>
      </c>
    </row>
    <row r="6944" spans="1:21" x14ac:dyDescent="0.25">
      <c r="A6944" s="39">
        <v>34491</v>
      </c>
      <c r="B6944" s="40">
        <v>1</v>
      </c>
      <c r="C6944" s="41"/>
      <c r="D6944" s="41"/>
      <c r="E6944" s="41"/>
      <c r="F6944" s="41"/>
      <c r="G6944" s="41"/>
      <c r="H6944" s="41"/>
      <c r="I6944" s="42">
        <v>1</v>
      </c>
      <c r="Q6944" s="18">
        <v>10649</v>
      </c>
      <c r="R6944" s="69"/>
      <c r="S6944" s="69"/>
      <c r="T6944" s="69">
        <v>1</v>
      </c>
      <c r="U6944" s="69">
        <v>1</v>
      </c>
    </row>
    <row r="6945" spans="1:21" x14ac:dyDescent="0.25">
      <c r="A6945" s="39">
        <v>11568</v>
      </c>
      <c r="B6945" s="40">
        <v>1</v>
      </c>
      <c r="C6945" s="41"/>
      <c r="D6945" s="41"/>
      <c r="E6945" s="41"/>
      <c r="F6945" s="41"/>
      <c r="G6945" s="41"/>
      <c r="H6945" s="41"/>
      <c r="I6945" s="42">
        <v>1</v>
      </c>
      <c r="Q6945" s="18">
        <v>32744</v>
      </c>
      <c r="R6945" s="69">
        <v>1</v>
      </c>
      <c r="S6945" s="69"/>
      <c r="T6945" s="69"/>
      <c r="U6945" s="69">
        <v>1</v>
      </c>
    </row>
    <row r="6946" spans="1:21" x14ac:dyDescent="0.25">
      <c r="A6946" s="39">
        <v>35713</v>
      </c>
      <c r="B6946" s="40">
        <v>1</v>
      </c>
      <c r="C6946" s="41"/>
      <c r="D6946" s="41"/>
      <c r="E6946" s="41"/>
      <c r="F6946" s="41"/>
      <c r="G6946" s="41"/>
      <c r="H6946" s="41"/>
      <c r="I6946" s="42">
        <v>1</v>
      </c>
      <c r="Q6946" s="18">
        <v>10651</v>
      </c>
      <c r="R6946" s="69"/>
      <c r="S6946" s="69"/>
      <c r="T6946" s="69">
        <v>1</v>
      </c>
      <c r="U6946" s="69">
        <v>1</v>
      </c>
    </row>
    <row r="6947" spans="1:21" x14ac:dyDescent="0.25">
      <c r="A6947" s="39">
        <v>11580</v>
      </c>
      <c r="B6947" s="40">
        <v>1</v>
      </c>
      <c r="C6947" s="41"/>
      <c r="D6947" s="41"/>
      <c r="E6947" s="41"/>
      <c r="F6947" s="41"/>
      <c r="G6947" s="41"/>
      <c r="H6947" s="41"/>
      <c r="I6947" s="42">
        <v>1</v>
      </c>
      <c r="Q6947" s="18">
        <v>33013</v>
      </c>
      <c r="R6947" s="69">
        <v>1</v>
      </c>
      <c r="S6947" s="69"/>
      <c r="T6947" s="69"/>
      <c r="U6947" s="69">
        <v>1</v>
      </c>
    </row>
    <row r="6948" spans="1:21" x14ac:dyDescent="0.25">
      <c r="A6948" s="39">
        <v>36838</v>
      </c>
      <c r="B6948" s="40">
        <v>1</v>
      </c>
      <c r="C6948" s="41"/>
      <c r="D6948" s="41"/>
      <c r="E6948" s="41"/>
      <c r="F6948" s="41"/>
      <c r="G6948" s="41"/>
      <c r="H6948" s="41"/>
      <c r="I6948" s="42">
        <v>1</v>
      </c>
      <c r="Q6948" s="18">
        <v>10661</v>
      </c>
      <c r="R6948" s="69"/>
      <c r="S6948" s="69"/>
      <c r="T6948" s="69">
        <v>1</v>
      </c>
      <c r="U6948" s="69">
        <v>1</v>
      </c>
    </row>
    <row r="6949" spans="1:21" x14ac:dyDescent="0.25">
      <c r="A6949" s="39">
        <v>11658</v>
      </c>
      <c r="B6949" s="40">
        <v>1</v>
      </c>
      <c r="C6949" s="41"/>
      <c r="D6949" s="41"/>
      <c r="E6949" s="41"/>
      <c r="F6949" s="41"/>
      <c r="G6949" s="41"/>
      <c r="H6949" s="41"/>
      <c r="I6949" s="42">
        <v>1</v>
      </c>
      <c r="Q6949" s="18">
        <v>33289</v>
      </c>
      <c r="R6949" s="69">
        <v>1</v>
      </c>
      <c r="S6949" s="69"/>
      <c r="T6949" s="69"/>
      <c r="U6949" s="69">
        <v>1</v>
      </c>
    </row>
    <row r="6950" spans="1:21" x14ac:dyDescent="0.25">
      <c r="A6950" s="39">
        <v>38219</v>
      </c>
      <c r="B6950" s="40">
        <v>1</v>
      </c>
      <c r="C6950" s="41"/>
      <c r="D6950" s="41"/>
      <c r="E6950" s="41"/>
      <c r="F6950" s="41"/>
      <c r="G6950" s="41"/>
      <c r="H6950" s="41"/>
      <c r="I6950" s="42">
        <v>1</v>
      </c>
      <c r="Q6950" s="18">
        <v>10663</v>
      </c>
      <c r="R6950" s="69">
        <v>1</v>
      </c>
      <c r="S6950" s="69"/>
      <c r="T6950" s="69"/>
      <c r="U6950" s="69">
        <v>1</v>
      </c>
    </row>
    <row r="6951" spans="1:21" x14ac:dyDescent="0.25">
      <c r="A6951" s="39">
        <v>11667</v>
      </c>
      <c r="B6951" s="40">
        <v>1</v>
      </c>
      <c r="C6951" s="41"/>
      <c r="D6951" s="41"/>
      <c r="E6951" s="41"/>
      <c r="F6951" s="41"/>
      <c r="G6951" s="41"/>
      <c r="H6951" s="41"/>
      <c r="I6951" s="42">
        <v>1</v>
      </c>
      <c r="Q6951" s="18">
        <v>33562</v>
      </c>
      <c r="R6951" s="69"/>
      <c r="S6951" s="69"/>
      <c r="T6951" s="69">
        <v>1</v>
      </c>
      <c r="U6951" s="69">
        <v>1</v>
      </c>
    </row>
    <row r="6952" spans="1:21" x14ac:dyDescent="0.25">
      <c r="A6952" s="39">
        <v>39881</v>
      </c>
      <c r="B6952" s="40">
        <v>1</v>
      </c>
      <c r="C6952" s="41"/>
      <c r="D6952" s="41"/>
      <c r="E6952" s="41"/>
      <c r="F6952" s="41"/>
      <c r="G6952" s="41"/>
      <c r="H6952" s="41"/>
      <c r="I6952" s="42">
        <v>1</v>
      </c>
      <c r="Q6952" s="18">
        <v>10668</v>
      </c>
      <c r="R6952" s="69"/>
      <c r="S6952" s="69">
        <v>1</v>
      </c>
      <c r="T6952" s="69"/>
      <c r="U6952" s="69">
        <v>1</v>
      </c>
    </row>
    <row r="6953" spans="1:21" x14ac:dyDescent="0.25">
      <c r="A6953" s="39">
        <v>11683</v>
      </c>
      <c r="B6953" s="40">
        <v>1</v>
      </c>
      <c r="C6953" s="41"/>
      <c r="D6953" s="41"/>
      <c r="E6953" s="41"/>
      <c r="F6953" s="41"/>
      <c r="G6953" s="41"/>
      <c r="H6953" s="41"/>
      <c r="I6953" s="42">
        <v>1</v>
      </c>
      <c r="Q6953" s="18">
        <v>33869</v>
      </c>
      <c r="R6953" s="69">
        <v>1</v>
      </c>
      <c r="S6953" s="69"/>
      <c r="T6953" s="69"/>
      <c r="U6953" s="69">
        <v>1</v>
      </c>
    </row>
    <row r="6954" spans="1:21" x14ac:dyDescent="0.25">
      <c r="A6954" s="39">
        <v>40626</v>
      </c>
      <c r="B6954" s="40">
        <v>1</v>
      </c>
      <c r="C6954" s="41"/>
      <c r="D6954" s="41"/>
      <c r="E6954" s="41"/>
      <c r="F6954" s="41"/>
      <c r="G6954" s="41"/>
      <c r="H6954" s="41"/>
      <c r="I6954" s="42">
        <v>1</v>
      </c>
      <c r="Q6954" s="18">
        <v>10670</v>
      </c>
      <c r="R6954" s="69"/>
      <c r="S6954" s="69">
        <v>1</v>
      </c>
      <c r="T6954" s="69"/>
      <c r="U6954" s="69">
        <v>1</v>
      </c>
    </row>
    <row r="6955" spans="1:21" x14ac:dyDescent="0.25">
      <c r="A6955" s="39">
        <v>11713</v>
      </c>
      <c r="B6955" s="40">
        <v>1</v>
      </c>
      <c r="C6955" s="41"/>
      <c r="D6955" s="41"/>
      <c r="E6955" s="41"/>
      <c r="F6955" s="41"/>
      <c r="G6955" s="41"/>
      <c r="H6955" s="41"/>
      <c r="I6955" s="42">
        <v>1</v>
      </c>
      <c r="Q6955" s="18">
        <v>34202</v>
      </c>
      <c r="R6955" s="69"/>
      <c r="S6955" s="69"/>
      <c r="T6955" s="69">
        <v>1</v>
      </c>
      <c r="U6955" s="69">
        <v>1</v>
      </c>
    </row>
    <row r="6956" spans="1:21" x14ac:dyDescent="0.25">
      <c r="A6956" s="39">
        <v>27612</v>
      </c>
      <c r="B6956" s="40">
        <v>1</v>
      </c>
      <c r="C6956" s="41"/>
      <c r="D6956" s="41"/>
      <c r="E6956" s="41"/>
      <c r="F6956" s="41"/>
      <c r="G6956" s="41"/>
      <c r="H6956" s="41"/>
      <c r="I6956" s="42">
        <v>1</v>
      </c>
      <c r="Q6956" s="18">
        <v>10671</v>
      </c>
      <c r="R6956" s="69"/>
      <c r="S6956" s="69"/>
      <c r="T6956" s="69">
        <v>1</v>
      </c>
      <c r="U6956" s="69">
        <v>1</v>
      </c>
    </row>
    <row r="6957" spans="1:21" x14ac:dyDescent="0.25">
      <c r="A6957" s="39">
        <v>12205</v>
      </c>
      <c r="B6957" s="40">
        <v>1</v>
      </c>
      <c r="C6957" s="41"/>
      <c r="D6957" s="41"/>
      <c r="E6957" s="41"/>
      <c r="F6957" s="41"/>
      <c r="G6957" s="41"/>
      <c r="H6957" s="41"/>
      <c r="I6957" s="42">
        <v>1</v>
      </c>
      <c r="Q6957" s="18">
        <v>34426</v>
      </c>
      <c r="R6957" s="69"/>
      <c r="S6957" s="69"/>
      <c r="T6957" s="69">
        <v>1</v>
      </c>
      <c r="U6957" s="69">
        <v>1</v>
      </c>
    </row>
    <row r="6958" spans="1:21" x14ac:dyDescent="0.25">
      <c r="A6958" s="39">
        <v>16545</v>
      </c>
      <c r="B6958" s="40">
        <v>1</v>
      </c>
      <c r="C6958" s="41"/>
      <c r="D6958" s="41"/>
      <c r="E6958" s="41"/>
      <c r="F6958" s="41"/>
      <c r="G6958" s="41"/>
      <c r="H6958" s="41"/>
      <c r="I6958" s="42">
        <v>1</v>
      </c>
      <c r="Q6958" s="18">
        <v>10672</v>
      </c>
      <c r="R6958" s="69">
        <v>1</v>
      </c>
      <c r="S6958" s="69"/>
      <c r="T6958" s="69"/>
      <c r="U6958" s="69">
        <v>1</v>
      </c>
    </row>
    <row r="6959" spans="1:21" x14ac:dyDescent="0.25">
      <c r="A6959" s="39">
        <v>13392</v>
      </c>
      <c r="B6959" s="40">
        <v>1</v>
      </c>
      <c r="C6959" s="41"/>
      <c r="D6959" s="41"/>
      <c r="E6959" s="41"/>
      <c r="F6959" s="41"/>
      <c r="G6959" s="41"/>
      <c r="H6959" s="41"/>
      <c r="I6959" s="42">
        <v>1</v>
      </c>
      <c r="Q6959" s="18">
        <v>34675</v>
      </c>
      <c r="R6959" s="69">
        <v>1</v>
      </c>
      <c r="S6959" s="69"/>
      <c r="T6959" s="69"/>
      <c r="U6959" s="69">
        <v>1</v>
      </c>
    </row>
    <row r="6960" spans="1:21" x14ac:dyDescent="0.25">
      <c r="A6960" s="39">
        <v>33170</v>
      </c>
      <c r="B6960" s="40">
        <v>1</v>
      </c>
      <c r="C6960" s="41"/>
      <c r="D6960" s="41"/>
      <c r="E6960" s="41"/>
      <c r="F6960" s="41"/>
      <c r="G6960" s="41"/>
      <c r="H6960" s="41"/>
      <c r="I6960" s="42">
        <v>1</v>
      </c>
      <c r="Q6960" s="18">
        <v>10678</v>
      </c>
      <c r="R6960" s="69"/>
      <c r="S6960" s="69"/>
      <c r="T6960" s="69">
        <v>1</v>
      </c>
      <c r="U6960" s="69">
        <v>1</v>
      </c>
    </row>
    <row r="6961" spans="1:21" x14ac:dyDescent="0.25">
      <c r="A6961" s="39">
        <v>13564</v>
      </c>
      <c r="B6961" s="40">
        <v>1</v>
      </c>
      <c r="C6961" s="41"/>
      <c r="D6961" s="41"/>
      <c r="E6961" s="41"/>
      <c r="F6961" s="41"/>
      <c r="G6961" s="41"/>
      <c r="H6961" s="41"/>
      <c r="I6961" s="42">
        <v>1</v>
      </c>
      <c r="Q6961" s="18">
        <v>35007</v>
      </c>
      <c r="R6961" s="69">
        <v>1</v>
      </c>
      <c r="S6961" s="69"/>
      <c r="T6961" s="69"/>
      <c r="U6961" s="69">
        <v>1</v>
      </c>
    </row>
    <row r="6962" spans="1:21" x14ac:dyDescent="0.25">
      <c r="A6962" s="39">
        <v>36883</v>
      </c>
      <c r="B6962" s="40">
        <v>1</v>
      </c>
      <c r="C6962" s="41"/>
      <c r="D6962" s="41"/>
      <c r="E6962" s="41"/>
      <c r="F6962" s="41"/>
      <c r="G6962" s="41"/>
      <c r="H6962" s="41"/>
      <c r="I6962" s="42">
        <v>1</v>
      </c>
      <c r="Q6962" s="18">
        <v>10679</v>
      </c>
      <c r="R6962" s="69">
        <v>1</v>
      </c>
      <c r="S6962" s="69"/>
      <c r="T6962" s="69"/>
      <c r="U6962" s="69">
        <v>1</v>
      </c>
    </row>
    <row r="6963" spans="1:21" x14ac:dyDescent="0.25">
      <c r="A6963" s="39">
        <v>13659</v>
      </c>
      <c r="B6963" s="40">
        <v>1</v>
      </c>
      <c r="C6963" s="41"/>
      <c r="D6963" s="41"/>
      <c r="E6963" s="41"/>
      <c r="F6963" s="41"/>
      <c r="G6963" s="41"/>
      <c r="H6963" s="41"/>
      <c r="I6963" s="42">
        <v>1</v>
      </c>
      <c r="Q6963" s="18">
        <v>35251</v>
      </c>
      <c r="R6963" s="69"/>
      <c r="S6963" s="69"/>
      <c r="T6963" s="69">
        <v>1</v>
      </c>
      <c r="U6963" s="69">
        <v>1</v>
      </c>
    </row>
    <row r="6964" spans="1:21" x14ac:dyDescent="0.25">
      <c r="A6964" s="39">
        <v>32524</v>
      </c>
      <c r="B6964" s="40">
        <v>1</v>
      </c>
      <c r="C6964" s="41"/>
      <c r="D6964" s="41"/>
      <c r="E6964" s="41"/>
      <c r="F6964" s="41"/>
      <c r="G6964" s="41"/>
      <c r="H6964" s="41"/>
      <c r="I6964" s="42">
        <v>1</v>
      </c>
      <c r="Q6964" s="18">
        <v>10680</v>
      </c>
      <c r="R6964" s="69">
        <v>1</v>
      </c>
      <c r="S6964" s="69"/>
      <c r="T6964" s="69"/>
      <c r="U6964" s="69">
        <v>1</v>
      </c>
    </row>
    <row r="6965" spans="1:21" x14ac:dyDescent="0.25">
      <c r="A6965" s="39">
        <v>13801</v>
      </c>
      <c r="B6965" s="40">
        <v>1</v>
      </c>
      <c r="C6965" s="41"/>
      <c r="D6965" s="41"/>
      <c r="E6965" s="41"/>
      <c r="F6965" s="41"/>
      <c r="G6965" s="41"/>
      <c r="H6965" s="41"/>
      <c r="I6965" s="42">
        <v>1</v>
      </c>
      <c r="Q6965" s="18">
        <v>35476</v>
      </c>
      <c r="R6965" s="69">
        <v>1</v>
      </c>
      <c r="S6965" s="69"/>
      <c r="T6965" s="69"/>
      <c r="U6965" s="69">
        <v>1</v>
      </c>
    </row>
    <row r="6966" spans="1:21" x14ac:dyDescent="0.25">
      <c r="A6966" s="39">
        <v>23342</v>
      </c>
      <c r="B6966" s="40">
        <v>1</v>
      </c>
      <c r="C6966" s="41"/>
      <c r="D6966" s="41"/>
      <c r="E6966" s="41"/>
      <c r="F6966" s="41"/>
      <c r="G6966" s="41"/>
      <c r="H6966" s="41"/>
      <c r="I6966" s="42">
        <v>1</v>
      </c>
      <c r="Q6966" s="18">
        <v>10682</v>
      </c>
      <c r="R6966" s="69"/>
      <c r="S6966" s="69"/>
      <c r="T6966" s="69">
        <v>1</v>
      </c>
      <c r="U6966" s="69">
        <v>1</v>
      </c>
    </row>
    <row r="6967" spans="1:21" x14ac:dyDescent="0.25">
      <c r="A6967" s="39">
        <v>13880</v>
      </c>
      <c r="B6967" s="40">
        <v>1</v>
      </c>
      <c r="C6967" s="41"/>
      <c r="D6967" s="41"/>
      <c r="E6967" s="41"/>
      <c r="F6967" s="41"/>
      <c r="G6967" s="41"/>
      <c r="H6967" s="41"/>
      <c r="I6967" s="42">
        <v>1</v>
      </c>
      <c r="Q6967" s="18">
        <v>26071</v>
      </c>
      <c r="R6967" s="69"/>
      <c r="S6967" s="69">
        <v>1</v>
      </c>
      <c r="T6967" s="69"/>
      <c r="U6967" s="69">
        <v>1</v>
      </c>
    </row>
    <row r="6968" spans="1:21" x14ac:dyDescent="0.25">
      <c r="A6968" s="39">
        <v>17448</v>
      </c>
      <c r="B6968" s="40">
        <v>1</v>
      </c>
      <c r="C6968" s="41"/>
      <c r="D6968" s="41"/>
      <c r="E6968" s="41"/>
      <c r="F6968" s="41"/>
      <c r="G6968" s="41"/>
      <c r="H6968" s="41"/>
      <c r="I6968" s="42">
        <v>1</v>
      </c>
      <c r="Q6968" s="18">
        <v>10684</v>
      </c>
      <c r="R6968" s="69"/>
      <c r="S6968" s="69"/>
      <c r="T6968" s="69">
        <v>1</v>
      </c>
      <c r="U6968" s="69">
        <v>1</v>
      </c>
    </row>
    <row r="6969" spans="1:21" x14ac:dyDescent="0.25">
      <c r="A6969" s="39">
        <v>13889</v>
      </c>
      <c r="B6969" s="40">
        <v>1</v>
      </c>
      <c r="C6969" s="41"/>
      <c r="D6969" s="41"/>
      <c r="E6969" s="41"/>
      <c r="F6969" s="41"/>
      <c r="G6969" s="41"/>
      <c r="H6969" s="41"/>
      <c r="I6969" s="42">
        <v>1</v>
      </c>
      <c r="Q6969" s="18">
        <v>26323</v>
      </c>
      <c r="R6969" s="69">
        <v>1</v>
      </c>
      <c r="S6969" s="69"/>
      <c r="T6969" s="69"/>
      <c r="U6969" s="69">
        <v>1</v>
      </c>
    </row>
    <row r="6970" spans="1:21" x14ac:dyDescent="0.25">
      <c r="A6970" s="39">
        <v>18866</v>
      </c>
      <c r="B6970" s="40">
        <v>1</v>
      </c>
      <c r="C6970" s="41"/>
      <c r="D6970" s="41"/>
      <c r="E6970" s="41"/>
      <c r="F6970" s="41"/>
      <c r="G6970" s="41"/>
      <c r="H6970" s="41"/>
      <c r="I6970" s="42">
        <v>1</v>
      </c>
      <c r="Q6970" s="18">
        <v>10688</v>
      </c>
      <c r="R6970" s="69"/>
      <c r="S6970" s="69"/>
      <c r="T6970" s="69">
        <v>1</v>
      </c>
      <c r="U6970" s="69">
        <v>1</v>
      </c>
    </row>
    <row r="6971" spans="1:21" x14ac:dyDescent="0.25">
      <c r="A6971" s="39">
        <v>13898</v>
      </c>
      <c r="B6971" s="40">
        <v>1</v>
      </c>
      <c r="C6971" s="41"/>
      <c r="D6971" s="41"/>
      <c r="E6971" s="41"/>
      <c r="F6971" s="41"/>
      <c r="G6971" s="41"/>
      <c r="H6971" s="41"/>
      <c r="I6971" s="42">
        <v>1</v>
      </c>
      <c r="Q6971" s="18">
        <v>26682</v>
      </c>
      <c r="R6971" s="69">
        <v>1</v>
      </c>
      <c r="S6971" s="69"/>
      <c r="T6971" s="69"/>
      <c r="U6971" s="69">
        <v>1</v>
      </c>
    </row>
    <row r="6972" spans="1:21" x14ac:dyDescent="0.25">
      <c r="A6972" s="39">
        <v>20234</v>
      </c>
      <c r="B6972" s="40">
        <v>1</v>
      </c>
      <c r="C6972" s="41"/>
      <c r="D6972" s="41"/>
      <c r="E6972" s="41"/>
      <c r="F6972" s="41"/>
      <c r="G6972" s="41"/>
      <c r="H6972" s="41"/>
      <c r="I6972" s="42">
        <v>1</v>
      </c>
      <c r="Q6972" s="18">
        <v>10689</v>
      </c>
      <c r="R6972" s="69">
        <v>1</v>
      </c>
      <c r="S6972" s="69"/>
      <c r="T6972" s="69"/>
      <c r="U6972" s="69">
        <v>1</v>
      </c>
    </row>
    <row r="6973" spans="1:21" x14ac:dyDescent="0.25">
      <c r="A6973" s="39">
        <v>13965</v>
      </c>
      <c r="B6973" s="40">
        <v>1</v>
      </c>
      <c r="C6973" s="41"/>
      <c r="D6973" s="41"/>
      <c r="E6973" s="41"/>
      <c r="F6973" s="41"/>
      <c r="G6973" s="41"/>
      <c r="H6973" s="41"/>
      <c r="I6973" s="42">
        <v>1</v>
      </c>
      <c r="Q6973" s="18">
        <v>27007</v>
      </c>
      <c r="R6973" s="69">
        <v>1</v>
      </c>
      <c r="S6973" s="69"/>
      <c r="T6973" s="69"/>
      <c r="U6973" s="69">
        <v>1</v>
      </c>
    </row>
    <row r="6974" spans="1:21" x14ac:dyDescent="0.25">
      <c r="A6974" s="39">
        <v>22350</v>
      </c>
      <c r="B6974" s="40">
        <v>1</v>
      </c>
      <c r="C6974" s="41"/>
      <c r="D6974" s="41"/>
      <c r="E6974" s="41"/>
      <c r="F6974" s="41"/>
      <c r="G6974" s="41"/>
      <c r="H6974" s="41"/>
      <c r="I6974" s="42">
        <v>1</v>
      </c>
      <c r="Q6974" s="18">
        <v>10698</v>
      </c>
      <c r="R6974" s="69">
        <v>1</v>
      </c>
      <c r="S6974" s="69"/>
      <c r="T6974" s="69"/>
      <c r="U6974" s="69">
        <v>1</v>
      </c>
    </row>
    <row r="6975" spans="1:21" x14ac:dyDescent="0.25">
      <c r="A6975" s="39">
        <v>13981</v>
      </c>
      <c r="B6975" s="40">
        <v>1</v>
      </c>
      <c r="C6975" s="41"/>
      <c r="D6975" s="41"/>
      <c r="E6975" s="41"/>
      <c r="F6975" s="41"/>
      <c r="G6975" s="41"/>
      <c r="H6975" s="41"/>
      <c r="I6975" s="42">
        <v>1</v>
      </c>
      <c r="Q6975" s="18">
        <v>27311</v>
      </c>
      <c r="R6975" s="69">
        <v>1</v>
      </c>
      <c r="S6975" s="69"/>
      <c r="T6975" s="69"/>
      <c r="U6975" s="69">
        <v>1</v>
      </c>
    </row>
    <row r="6976" spans="1:21" x14ac:dyDescent="0.25">
      <c r="A6976" s="39">
        <v>23753</v>
      </c>
      <c r="B6976" s="40">
        <v>1</v>
      </c>
      <c r="C6976" s="41"/>
      <c r="D6976" s="41"/>
      <c r="E6976" s="41"/>
      <c r="F6976" s="41"/>
      <c r="G6976" s="41"/>
      <c r="H6976" s="41"/>
      <c r="I6976" s="42">
        <v>1</v>
      </c>
      <c r="Q6976" s="18">
        <v>10705</v>
      </c>
      <c r="R6976" s="69">
        <v>1</v>
      </c>
      <c r="S6976" s="69"/>
      <c r="T6976" s="69"/>
      <c r="U6976" s="69">
        <v>1</v>
      </c>
    </row>
    <row r="6977" spans="1:21" x14ac:dyDescent="0.25">
      <c r="A6977" s="39">
        <v>13997</v>
      </c>
      <c r="B6977" s="40">
        <v>1</v>
      </c>
      <c r="C6977" s="41"/>
      <c r="D6977" s="41"/>
      <c r="E6977" s="41"/>
      <c r="F6977" s="41"/>
      <c r="G6977" s="41"/>
      <c r="H6977" s="41"/>
      <c r="I6977" s="42">
        <v>1</v>
      </c>
      <c r="Q6977" s="18">
        <v>27556</v>
      </c>
      <c r="R6977" s="69">
        <v>1</v>
      </c>
      <c r="S6977" s="69"/>
      <c r="T6977" s="69"/>
      <c r="U6977" s="69">
        <v>1</v>
      </c>
    </row>
    <row r="6978" spans="1:21" x14ac:dyDescent="0.25">
      <c r="A6978" s="39">
        <v>25027</v>
      </c>
      <c r="B6978" s="40">
        <v>1</v>
      </c>
      <c r="C6978" s="41"/>
      <c r="D6978" s="41"/>
      <c r="E6978" s="41"/>
      <c r="F6978" s="41"/>
      <c r="G6978" s="41"/>
      <c r="H6978" s="41"/>
      <c r="I6978" s="42">
        <v>1</v>
      </c>
      <c r="Q6978" s="18">
        <v>10706</v>
      </c>
      <c r="R6978" s="69">
        <v>1</v>
      </c>
      <c r="S6978" s="69"/>
      <c r="T6978" s="69"/>
      <c r="U6978" s="69">
        <v>1</v>
      </c>
    </row>
    <row r="6979" spans="1:21" x14ac:dyDescent="0.25">
      <c r="A6979" s="39">
        <v>14070</v>
      </c>
      <c r="B6979" s="40">
        <v>1</v>
      </c>
      <c r="C6979" s="41"/>
      <c r="D6979" s="41"/>
      <c r="E6979" s="41"/>
      <c r="F6979" s="41"/>
      <c r="G6979" s="41"/>
      <c r="H6979" s="41"/>
      <c r="I6979" s="42">
        <v>1</v>
      </c>
      <c r="Q6979" s="18">
        <v>27942</v>
      </c>
      <c r="R6979" s="69"/>
      <c r="S6979" s="69">
        <v>1</v>
      </c>
      <c r="T6979" s="69"/>
      <c r="U6979" s="69">
        <v>1</v>
      </c>
    </row>
    <row r="6980" spans="1:21" x14ac:dyDescent="0.25">
      <c r="A6980" s="39">
        <v>25901</v>
      </c>
      <c r="B6980" s="40">
        <v>1</v>
      </c>
      <c r="C6980" s="41"/>
      <c r="D6980" s="41"/>
      <c r="E6980" s="41"/>
      <c r="F6980" s="41"/>
      <c r="G6980" s="41"/>
      <c r="H6980" s="41"/>
      <c r="I6980" s="42">
        <v>1</v>
      </c>
      <c r="Q6980" s="18">
        <v>10707</v>
      </c>
      <c r="R6980" s="69">
        <v>1</v>
      </c>
      <c r="S6980" s="69"/>
      <c r="T6980" s="69"/>
      <c r="U6980" s="69">
        <v>1</v>
      </c>
    </row>
    <row r="6981" spans="1:21" x14ac:dyDescent="0.25">
      <c r="A6981" s="39">
        <v>14154</v>
      </c>
      <c r="B6981" s="40">
        <v>1</v>
      </c>
      <c r="C6981" s="41"/>
      <c r="D6981" s="41"/>
      <c r="E6981" s="41"/>
      <c r="F6981" s="41"/>
      <c r="G6981" s="41"/>
      <c r="H6981" s="41"/>
      <c r="I6981" s="42">
        <v>1</v>
      </c>
      <c r="Q6981" s="18">
        <v>29167</v>
      </c>
      <c r="R6981" s="69">
        <v>1</v>
      </c>
      <c r="S6981" s="69"/>
      <c r="T6981" s="69"/>
      <c r="U6981" s="69">
        <v>1</v>
      </c>
    </row>
    <row r="6982" spans="1:21" x14ac:dyDescent="0.25">
      <c r="A6982" s="39">
        <v>27188</v>
      </c>
      <c r="B6982" s="40">
        <v>1</v>
      </c>
      <c r="C6982" s="41"/>
      <c r="D6982" s="41"/>
      <c r="E6982" s="41"/>
      <c r="F6982" s="41"/>
      <c r="G6982" s="41"/>
      <c r="H6982" s="41"/>
      <c r="I6982" s="42">
        <v>1</v>
      </c>
      <c r="Q6982" s="18">
        <v>10716</v>
      </c>
      <c r="R6982" s="69">
        <v>1</v>
      </c>
      <c r="S6982" s="69"/>
      <c r="T6982" s="69"/>
      <c r="U6982" s="69">
        <v>1</v>
      </c>
    </row>
    <row r="6983" spans="1:21" x14ac:dyDescent="0.25">
      <c r="A6983" s="39">
        <v>14221</v>
      </c>
      <c r="B6983" s="40">
        <v>1</v>
      </c>
      <c r="C6983" s="41"/>
      <c r="D6983" s="41"/>
      <c r="E6983" s="41"/>
      <c r="F6983" s="41"/>
      <c r="G6983" s="41"/>
      <c r="H6983" s="41"/>
      <c r="I6983" s="42">
        <v>1</v>
      </c>
      <c r="Q6983" s="18">
        <v>29647</v>
      </c>
      <c r="R6983" s="69">
        <v>1</v>
      </c>
      <c r="S6983" s="69"/>
      <c r="T6983" s="69"/>
      <c r="U6983" s="69">
        <v>1</v>
      </c>
    </row>
    <row r="6984" spans="1:21" x14ac:dyDescent="0.25">
      <c r="A6984" s="39">
        <v>28936</v>
      </c>
      <c r="B6984" s="40">
        <v>1</v>
      </c>
      <c r="C6984" s="41"/>
      <c r="D6984" s="41"/>
      <c r="E6984" s="41"/>
      <c r="F6984" s="41"/>
      <c r="G6984" s="41"/>
      <c r="H6984" s="41"/>
      <c r="I6984" s="42">
        <v>1</v>
      </c>
      <c r="Q6984" s="18">
        <v>10722</v>
      </c>
      <c r="R6984" s="69">
        <v>1</v>
      </c>
      <c r="S6984" s="69"/>
      <c r="T6984" s="69"/>
      <c r="U6984" s="69">
        <v>1</v>
      </c>
    </row>
    <row r="6985" spans="1:21" x14ac:dyDescent="0.25">
      <c r="A6985" s="39">
        <v>14236</v>
      </c>
      <c r="B6985" s="40">
        <v>1</v>
      </c>
      <c r="C6985" s="41"/>
      <c r="D6985" s="41"/>
      <c r="E6985" s="41"/>
      <c r="F6985" s="41"/>
      <c r="G6985" s="41"/>
      <c r="H6985" s="41"/>
      <c r="I6985" s="42">
        <v>1</v>
      </c>
      <c r="Q6985" s="18">
        <v>30059</v>
      </c>
      <c r="R6985" s="69"/>
      <c r="S6985" s="69">
        <v>1</v>
      </c>
      <c r="T6985" s="69"/>
      <c r="U6985" s="69">
        <v>1</v>
      </c>
    </row>
    <row r="6986" spans="1:21" x14ac:dyDescent="0.25">
      <c r="A6986" s="39">
        <v>32247</v>
      </c>
      <c r="B6986" s="40">
        <v>1</v>
      </c>
      <c r="C6986" s="41"/>
      <c r="D6986" s="41"/>
      <c r="E6986" s="41"/>
      <c r="F6986" s="41"/>
      <c r="G6986" s="41"/>
      <c r="H6986" s="41"/>
      <c r="I6986" s="42">
        <v>1</v>
      </c>
      <c r="Q6986" s="18">
        <v>10732</v>
      </c>
      <c r="R6986" s="69"/>
      <c r="S6986" s="69"/>
      <c r="T6986" s="69">
        <v>1</v>
      </c>
      <c r="U6986" s="69">
        <v>1</v>
      </c>
    </row>
    <row r="6987" spans="1:21" x14ac:dyDescent="0.25">
      <c r="A6987" s="39">
        <v>14843</v>
      </c>
      <c r="B6987" s="40">
        <v>1</v>
      </c>
      <c r="C6987" s="41"/>
      <c r="D6987" s="41"/>
      <c r="E6987" s="41"/>
      <c r="F6987" s="41"/>
      <c r="G6987" s="41"/>
      <c r="H6987" s="41"/>
      <c r="I6987" s="42">
        <v>1</v>
      </c>
      <c r="Q6987" s="18">
        <v>32130</v>
      </c>
      <c r="R6987" s="69"/>
      <c r="S6987" s="69"/>
      <c r="T6987" s="69">
        <v>1</v>
      </c>
      <c r="U6987" s="69">
        <v>1</v>
      </c>
    </row>
    <row r="6988" spans="1:21" x14ac:dyDescent="0.25">
      <c r="A6988" s="39">
        <v>32769</v>
      </c>
      <c r="B6988" s="40">
        <v>1</v>
      </c>
      <c r="C6988" s="41"/>
      <c r="D6988" s="41"/>
      <c r="E6988" s="41"/>
      <c r="F6988" s="41"/>
      <c r="G6988" s="41"/>
      <c r="H6988" s="41"/>
      <c r="I6988" s="42">
        <v>1</v>
      </c>
      <c r="Q6988" s="18">
        <v>10740</v>
      </c>
      <c r="R6988" s="69">
        <v>1</v>
      </c>
      <c r="S6988" s="69"/>
      <c r="T6988" s="69"/>
      <c r="U6988" s="69">
        <v>1</v>
      </c>
    </row>
    <row r="6989" spans="1:21" x14ac:dyDescent="0.25">
      <c r="A6989" s="39">
        <v>15168</v>
      </c>
      <c r="B6989" s="40">
        <v>1</v>
      </c>
      <c r="C6989" s="41"/>
      <c r="D6989" s="41"/>
      <c r="E6989" s="41"/>
      <c r="F6989" s="41"/>
      <c r="G6989" s="41"/>
      <c r="H6989" s="41"/>
      <c r="I6989" s="42">
        <v>1</v>
      </c>
      <c r="Q6989" s="18">
        <v>32293</v>
      </c>
      <c r="R6989" s="69">
        <v>1</v>
      </c>
      <c r="S6989" s="69"/>
      <c r="T6989" s="69"/>
      <c r="U6989" s="69">
        <v>1</v>
      </c>
    </row>
    <row r="6990" spans="1:21" x14ac:dyDescent="0.25">
      <c r="A6990" s="39">
        <v>33336</v>
      </c>
      <c r="B6990" s="40">
        <v>1</v>
      </c>
      <c r="C6990" s="41"/>
      <c r="D6990" s="41"/>
      <c r="E6990" s="41"/>
      <c r="F6990" s="41"/>
      <c r="G6990" s="41"/>
      <c r="H6990" s="41"/>
      <c r="I6990" s="42">
        <v>1</v>
      </c>
      <c r="Q6990" s="18">
        <v>10741</v>
      </c>
      <c r="R6990" s="69"/>
      <c r="S6990" s="69"/>
      <c r="T6990" s="69">
        <v>1</v>
      </c>
      <c r="U6990" s="69">
        <v>1</v>
      </c>
    </row>
    <row r="6991" spans="1:21" x14ac:dyDescent="0.25">
      <c r="A6991" s="39">
        <v>15438</v>
      </c>
      <c r="B6991" s="40">
        <v>1</v>
      </c>
      <c r="C6991" s="41"/>
      <c r="D6991" s="41"/>
      <c r="E6991" s="41"/>
      <c r="F6991" s="41"/>
      <c r="G6991" s="41"/>
      <c r="H6991" s="41"/>
      <c r="I6991" s="42">
        <v>1</v>
      </c>
      <c r="Q6991" s="18">
        <v>32412</v>
      </c>
      <c r="R6991" s="69">
        <v>1</v>
      </c>
      <c r="S6991" s="69"/>
      <c r="T6991" s="69"/>
      <c r="U6991" s="69">
        <v>1</v>
      </c>
    </row>
    <row r="6992" spans="1:21" x14ac:dyDescent="0.25">
      <c r="A6992" s="39">
        <v>34123</v>
      </c>
      <c r="B6992" s="40">
        <v>1</v>
      </c>
      <c r="C6992" s="41"/>
      <c r="D6992" s="41"/>
      <c r="E6992" s="41"/>
      <c r="F6992" s="41"/>
      <c r="G6992" s="41"/>
      <c r="H6992" s="41"/>
      <c r="I6992" s="42">
        <v>1</v>
      </c>
      <c r="Q6992" s="18">
        <v>10743</v>
      </c>
      <c r="R6992" s="69"/>
      <c r="S6992" s="69"/>
      <c r="T6992" s="69">
        <v>1</v>
      </c>
      <c r="U6992" s="69">
        <v>1</v>
      </c>
    </row>
    <row r="6993" spans="1:21" x14ac:dyDescent="0.25">
      <c r="A6993" s="39">
        <v>15548</v>
      </c>
      <c r="B6993" s="40">
        <v>1</v>
      </c>
      <c r="C6993" s="41"/>
      <c r="D6993" s="41"/>
      <c r="E6993" s="41"/>
      <c r="F6993" s="41"/>
      <c r="G6993" s="41"/>
      <c r="H6993" s="41"/>
      <c r="I6993" s="42">
        <v>1</v>
      </c>
      <c r="Q6993" s="18">
        <v>32564</v>
      </c>
      <c r="R6993" s="69"/>
      <c r="S6993" s="69">
        <v>1</v>
      </c>
      <c r="T6993" s="69"/>
      <c r="U6993" s="69">
        <v>1</v>
      </c>
    </row>
    <row r="6994" spans="1:21" x14ac:dyDescent="0.25">
      <c r="A6994" s="39">
        <v>34768</v>
      </c>
      <c r="B6994" s="40">
        <v>1</v>
      </c>
      <c r="C6994" s="41"/>
      <c r="D6994" s="41"/>
      <c r="E6994" s="41"/>
      <c r="F6994" s="41"/>
      <c r="G6994" s="41"/>
      <c r="H6994" s="41"/>
      <c r="I6994" s="42">
        <v>1</v>
      </c>
      <c r="Q6994" s="18">
        <v>10747</v>
      </c>
      <c r="R6994" s="69"/>
      <c r="S6994" s="69"/>
      <c r="T6994" s="69">
        <v>1</v>
      </c>
      <c r="U6994" s="69">
        <v>1</v>
      </c>
    </row>
    <row r="6995" spans="1:21" x14ac:dyDescent="0.25">
      <c r="A6995" s="39">
        <v>15843</v>
      </c>
      <c r="B6995" s="40">
        <v>1</v>
      </c>
      <c r="C6995" s="41"/>
      <c r="D6995" s="41"/>
      <c r="E6995" s="41"/>
      <c r="F6995" s="41"/>
      <c r="G6995" s="41"/>
      <c r="H6995" s="41"/>
      <c r="I6995" s="42">
        <v>1</v>
      </c>
      <c r="Q6995" s="18">
        <v>32692</v>
      </c>
      <c r="R6995" s="69">
        <v>1</v>
      </c>
      <c r="S6995" s="69"/>
      <c r="T6995" s="69"/>
      <c r="U6995" s="69">
        <v>1</v>
      </c>
    </row>
    <row r="6996" spans="1:21" x14ac:dyDescent="0.25">
      <c r="A6996" s="39">
        <v>35465</v>
      </c>
      <c r="B6996" s="40">
        <v>1</v>
      </c>
      <c r="C6996" s="41"/>
      <c r="D6996" s="41"/>
      <c r="E6996" s="41"/>
      <c r="F6996" s="41"/>
      <c r="G6996" s="41"/>
      <c r="H6996" s="41"/>
      <c r="I6996" s="42">
        <v>1</v>
      </c>
      <c r="Q6996" s="18">
        <v>10751</v>
      </c>
      <c r="R6996" s="69"/>
      <c r="S6996" s="69"/>
      <c r="T6996" s="69">
        <v>1</v>
      </c>
      <c r="U6996" s="69">
        <v>1</v>
      </c>
    </row>
    <row r="6997" spans="1:21" x14ac:dyDescent="0.25">
      <c r="A6997" s="39">
        <v>15964</v>
      </c>
      <c r="B6997" s="40">
        <v>1</v>
      </c>
      <c r="C6997" s="41"/>
      <c r="D6997" s="41"/>
      <c r="E6997" s="41"/>
      <c r="F6997" s="41"/>
      <c r="G6997" s="41"/>
      <c r="H6997" s="41"/>
      <c r="I6997" s="42">
        <v>1</v>
      </c>
      <c r="Q6997" s="18">
        <v>32801</v>
      </c>
      <c r="R6997" s="69"/>
      <c r="S6997" s="69"/>
      <c r="T6997" s="69">
        <v>1</v>
      </c>
      <c r="U6997" s="69">
        <v>1</v>
      </c>
    </row>
    <row r="6998" spans="1:21" x14ac:dyDescent="0.25">
      <c r="A6998" s="39">
        <v>36073</v>
      </c>
      <c r="B6998" s="40">
        <v>1</v>
      </c>
      <c r="C6998" s="41"/>
      <c r="D6998" s="41"/>
      <c r="E6998" s="41"/>
      <c r="F6998" s="41"/>
      <c r="G6998" s="41"/>
      <c r="H6998" s="41"/>
      <c r="I6998" s="42">
        <v>1</v>
      </c>
      <c r="Q6998" s="18">
        <v>10753</v>
      </c>
      <c r="R6998" s="69"/>
      <c r="S6998" s="69"/>
      <c r="T6998" s="69">
        <v>1</v>
      </c>
      <c r="U6998" s="69">
        <v>1</v>
      </c>
    </row>
    <row r="6999" spans="1:21" x14ac:dyDescent="0.25">
      <c r="A6999" s="39">
        <v>16072</v>
      </c>
      <c r="B6999" s="40">
        <v>1</v>
      </c>
      <c r="C6999" s="41"/>
      <c r="D6999" s="41"/>
      <c r="E6999" s="41"/>
      <c r="F6999" s="41"/>
      <c r="G6999" s="41"/>
      <c r="H6999" s="41"/>
      <c r="I6999" s="42">
        <v>1</v>
      </c>
      <c r="Q6999" s="18">
        <v>32927</v>
      </c>
      <c r="R6999" s="69">
        <v>1</v>
      </c>
      <c r="S6999" s="69"/>
      <c r="T6999" s="69"/>
      <c r="U6999" s="69">
        <v>1</v>
      </c>
    </row>
    <row r="7000" spans="1:21" x14ac:dyDescent="0.25">
      <c r="A7000" s="39">
        <v>36762</v>
      </c>
      <c r="B7000" s="40">
        <v>1</v>
      </c>
      <c r="C7000" s="41"/>
      <c r="D7000" s="41"/>
      <c r="E7000" s="41"/>
      <c r="F7000" s="41"/>
      <c r="G7000" s="41"/>
      <c r="H7000" s="41"/>
      <c r="I7000" s="42">
        <v>1</v>
      </c>
      <c r="Q7000" s="18">
        <v>10756</v>
      </c>
      <c r="R7000" s="69">
        <v>1</v>
      </c>
      <c r="S7000" s="69"/>
      <c r="T7000" s="69"/>
      <c r="U7000" s="69">
        <v>1</v>
      </c>
    </row>
    <row r="7001" spans="1:21" x14ac:dyDescent="0.25">
      <c r="A7001" s="39">
        <v>16354</v>
      </c>
      <c r="B7001" s="40">
        <v>1</v>
      </c>
      <c r="C7001" s="41"/>
      <c r="D7001" s="41"/>
      <c r="E7001" s="41"/>
      <c r="F7001" s="41"/>
      <c r="G7001" s="41"/>
      <c r="H7001" s="41"/>
      <c r="I7001" s="42">
        <v>1</v>
      </c>
      <c r="Q7001" s="18">
        <v>33067</v>
      </c>
      <c r="R7001" s="69"/>
      <c r="S7001" s="69">
        <v>1</v>
      </c>
      <c r="T7001" s="69"/>
      <c r="U7001" s="69">
        <v>1</v>
      </c>
    </row>
    <row r="7002" spans="1:21" x14ac:dyDescent="0.25">
      <c r="A7002" s="39">
        <v>37095</v>
      </c>
      <c r="B7002" s="40">
        <v>1</v>
      </c>
      <c r="C7002" s="41"/>
      <c r="D7002" s="41"/>
      <c r="E7002" s="41"/>
      <c r="F7002" s="41"/>
      <c r="G7002" s="41"/>
      <c r="H7002" s="41"/>
      <c r="I7002" s="42">
        <v>1</v>
      </c>
      <c r="Q7002" s="18">
        <v>10764</v>
      </c>
      <c r="R7002" s="69"/>
      <c r="S7002" s="69"/>
      <c r="T7002" s="69">
        <v>1</v>
      </c>
      <c r="U7002" s="69">
        <v>1</v>
      </c>
    </row>
    <row r="7003" spans="1:21" x14ac:dyDescent="0.25">
      <c r="A7003" s="39">
        <v>16459</v>
      </c>
      <c r="B7003" s="40">
        <v>1</v>
      </c>
      <c r="C7003" s="41"/>
      <c r="D7003" s="41"/>
      <c r="E7003" s="41"/>
      <c r="F7003" s="41"/>
      <c r="G7003" s="41"/>
      <c r="H7003" s="41"/>
      <c r="I7003" s="42">
        <v>1</v>
      </c>
      <c r="Q7003" s="18">
        <v>33200</v>
      </c>
      <c r="R7003" s="69"/>
      <c r="S7003" s="69"/>
      <c r="T7003" s="69">
        <v>1</v>
      </c>
      <c r="U7003" s="69">
        <v>1</v>
      </c>
    </row>
    <row r="7004" spans="1:21" x14ac:dyDescent="0.25">
      <c r="A7004" s="39">
        <v>37925</v>
      </c>
      <c r="B7004" s="40">
        <v>1</v>
      </c>
      <c r="C7004" s="41"/>
      <c r="D7004" s="41"/>
      <c r="E7004" s="41"/>
      <c r="F7004" s="41"/>
      <c r="G7004" s="41"/>
      <c r="H7004" s="41"/>
      <c r="I7004" s="42">
        <v>1</v>
      </c>
      <c r="Q7004" s="18">
        <v>10766</v>
      </c>
      <c r="R7004" s="69"/>
      <c r="S7004" s="69"/>
      <c r="T7004" s="69">
        <v>1</v>
      </c>
      <c r="U7004" s="69">
        <v>1</v>
      </c>
    </row>
    <row r="7005" spans="1:21" x14ac:dyDescent="0.25">
      <c r="A7005" s="39">
        <v>16543</v>
      </c>
      <c r="B7005" s="40">
        <v>1</v>
      </c>
      <c r="C7005" s="41"/>
      <c r="D7005" s="41"/>
      <c r="E7005" s="41"/>
      <c r="F7005" s="41"/>
      <c r="G7005" s="41"/>
      <c r="H7005" s="41"/>
      <c r="I7005" s="42">
        <v>1</v>
      </c>
      <c r="Q7005" s="18">
        <v>33351</v>
      </c>
      <c r="R7005" s="69">
        <v>1</v>
      </c>
      <c r="S7005" s="69"/>
      <c r="T7005" s="69"/>
      <c r="U7005" s="69">
        <v>1</v>
      </c>
    </row>
    <row r="7006" spans="1:21" x14ac:dyDescent="0.25">
      <c r="A7006" s="39">
        <v>39150</v>
      </c>
      <c r="B7006" s="40">
        <v>1</v>
      </c>
      <c r="C7006" s="41"/>
      <c r="D7006" s="41"/>
      <c r="E7006" s="41"/>
      <c r="F7006" s="41"/>
      <c r="G7006" s="41"/>
      <c r="H7006" s="41"/>
      <c r="I7006" s="42">
        <v>1</v>
      </c>
      <c r="Q7006" s="18">
        <v>10767</v>
      </c>
      <c r="R7006" s="69"/>
      <c r="S7006" s="69"/>
      <c r="T7006" s="69">
        <v>1</v>
      </c>
      <c r="U7006" s="69">
        <v>1</v>
      </c>
    </row>
    <row r="7007" spans="1:21" x14ac:dyDescent="0.25">
      <c r="A7007" s="39">
        <v>16946</v>
      </c>
      <c r="B7007" s="40">
        <v>1</v>
      </c>
      <c r="C7007" s="41"/>
      <c r="D7007" s="41"/>
      <c r="E7007" s="41"/>
      <c r="F7007" s="41"/>
      <c r="G7007" s="41"/>
      <c r="H7007" s="41"/>
      <c r="I7007" s="42">
        <v>1</v>
      </c>
      <c r="Q7007" s="18">
        <v>33508</v>
      </c>
      <c r="R7007" s="69"/>
      <c r="S7007" s="69"/>
      <c r="T7007" s="69">
        <v>1</v>
      </c>
      <c r="U7007" s="69">
        <v>1</v>
      </c>
    </row>
    <row r="7008" spans="1:21" x14ac:dyDescent="0.25">
      <c r="A7008" s="39">
        <v>39611</v>
      </c>
      <c r="B7008" s="40">
        <v>1</v>
      </c>
      <c r="C7008" s="41"/>
      <c r="D7008" s="41"/>
      <c r="E7008" s="41"/>
      <c r="F7008" s="41"/>
      <c r="G7008" s="41"/>
      <c r="H7008" s="41"/>
      <c r="I7008" s="42">
        <v>1</v>
      </c>
      <c r="Q7008" s="18">
        <v>10768</v>
      </c>
      <c r="R7008" s="69">
        <v>1</v>
      </c>
      <c r="S7008" s="69"/>
      <c r="T7008" s="69"/>
      <c r="U7008" s="69">
        <v>1</v>
      </c>
    </row>
    <row r="7009" spans="1:21" x14ac:dyDescent="0.25">
      <c r="A7009" s="39">
        <v>17118</v>
      </c>
      <c r="B7009" s="40">
        <v>1</v>
      </c>
      <c r="C7009" s="41"/>
      <c r="D7009" s="41"/>
      <c r="E7009" s="41"/>
      <c r="F7009" s="41"/>
      <c r="G7009" s="41"/>
      <c r="H7009" s="41"/>
      <c r="I7009" s="42">
        <v>1</v>
      </c>
      <c r="Q7009" s="18">
        <v>33609</v>
      </c>
      <c r="R7009" s="69">
        <v>1</v>
      </c>
      <c r="S7009" s="69"/>
      <c r="T7009" s="69"/>
      <c r="U7009" s="69">
        <v>1</v>
      </c>
    </row>
    <row r="7010" spans="1:21" x14ac:dyDescent="0.25">
      <c r="A7010" s="39">
        <v>40185</v>
      </c>
      <c r="B7010" s="40">
        <v>1</v>
      </c>
      <c r="C7010" s="41"/>
      <c r="D7010" s="41"/>
      <c r="E7010" s="41"/>
      <c r="F7010" s="41"/>
      <c r="G7010" s="41"/>
      <c r="H7010" s="41"/>
      <c r="I7010" s="42">
        <v>1</v>
      </c>
      <c r="Q7010" s="18">
        <v>10769</v>
      </c>
      <c r="R7010" s="69">
        <v>1</v>
      </c>
      <c r="S7010" s="69"/>
      <c r="T7010" s="69"/>
      <c r="U7010" s="69">
        <v>1</v>
      </c>
    </row>
    <row r="7011" spans="1:21" x14ac:dyDescent="0.25">
      <c r="A7011" s="39">
        <v>17204</v>
      </c>
      <c r="B7011" s="40">
        <v>1</v>
      </c>
      <c r="C7011" s="41"/>
      <c r="D7011" s="41"/>
      <c r="E7011" s="41"/>
      <c r="F7011" s="41"/>
      <c r="G7011" s="41"/>
      <c r="H7011" s="41"/>
      <c r="I7011" s="42">
        <v>1</v>
      </c>
      <c r="Q7011" s="18">
        <v>33771</v>
      </c>
      <c r="R7011" s="69"/>
      <c r="S7011" s="69"/>
      <c r="T7011" s="69">
        <v>1</v>
      </c>
      <c r="U7011" s="69">
        <v>1</v>
      </c>
    </row>
    <row r="7012" spans="1:21" x14ac:dyDescent="0.25">
      <c r="A7012" s="39">
        <v>40348</v>
      </c>
      <c r="B7012" s="40">
        <v>1</v>
      </c>
      <c r="C7012" s="41"/>
      <c r="D7012" s="41"/>
      <c r="E7012" s="41"/>
      <c r="F7012" s="41"/>
      <c r="G7012" s="41"/>
      <c r="H7012" s="41"/>
      <c r="I7012" s="42">
        <v>1</v>
      </c>
      <c r="Q7012" s="18">
        <v>10770</v>
      </c>
      <c r="R7012" s="69"/>
      <c r="S7012" s="69"/>
      <c r="T7012" s="69">
        <v>1</v>
      </c>
      <c r="U7012" s="69">
        <v>1</v>
      </c>
    </row>
    <row r="7013" spans="1:21" x14ac:dyDescent="0.25">
      <c r="A7013" s="39">
        <v>18141</v>
      </c>
      <c r="B7013" s="40">
        <v>1</v>
      </c>
      <c r="C7013" s="41"/>
      <c r="D7013" s="41"/>
      <c r="E7013" s="41"/>
      <c r="F7013" s="41"/>
      <c r="G7013" s="41"/>
      <c r="H7013" s="41"/>
      <c r="I7013" s="42">
        <v>1</v>
      </c>
      <c r="Q7013" s="18">
        <v>33975</v>
      </c>
      <c r="R7013" s="69">
        <v>1</v>
      </c>
      <c r="S7013" s="69"/>
      <c r="T7013" s="69"/>
      <c r="U7013" s="69">
        <v>1</v>
      </c>
    </row>
    <row r="7014" spans="1:21" x14ac:dyDescent="0.25">
      <c r="A7014" s="39">
        <v>40891</v>
      </c>
      <c r="B7014" s="40">
        <v>1</v>
      </c>
      <c r="C7014" s="41"/>
      <c r="D7014" s="41"/>
      <c r="E7014" s="41"/>
      <c r="F7014" s="41"/>
      <c r="G7014" s="41"/>
      <c r="H7014" s="41"/>
      <c r="I7014" s="42">
        <v>1</v>
      </c>
      <c r="Q7014" s="18">
        <v>10773</v>
      </c>
      <c r="R7014" s="69"/>
      <c r="S7014" s="69"/>
      <c r="T7014" s="69">
        <v>1</v>
      </c>
      <c r="U7014" s="69">
        <v>1</v>
      </c>
    </row>
    <row r="7015" spans="1:21" x14ac:dyDescent="0.25">
      <c r="A7015" s="39">
        <v>18199</v>
      </c>
      <c r="B7015" s="40">
        <v>1</v>
      </c>
      <c r="C7015" s="41"/>
      <c r="D7015" s="41"/>
      <c r="E7015" s="41"/>
      <c r="F7015" s="41"/>
      <c r="G7015" s="41"/>
      <c r="H7015" s="41"/>
      <c r="I7015" s="42">
        <v>1</v>
      </c>
      <c r="Q7015" s="18">
        <v>34137</v>
      </c>
      <c r="R7015" s="69"/>
      <c r="S7015" s="69">
        <v>1</v>
      </c>
      <c r="T7015" s="69"/>
      <c r="U7015" s="69">
        <v>1</v>
      </c>
    </row>
    <row r="7016" spans="1:21" x14ac:dyDescent="0.25">
      <c r="A7016" s="39">
        <v>35120</v>
      </c>
      <c r="B7016" s="40">
        <v>1</v>
      </c>
      <c r="C7016" s="41"/>
      <c r="D7016" s="41"/>
      <c r="E7016" s="41"/>
      <c r="F7016" s="41"/>
      <c r="G7016" s="41"/>
      <c r="H7016" s="41"/>
      <c r="I7016" s="42">
        <v>1</v>
      </c>
      <c r="Q7016" s="18">
        <v>10775</v>
      </c>
      <c r="R7016" s="69"/>
      <c r="S7016" s="69"/>
      <c r="T7016" s="69">
        <v>1</v>
      </c>
      <c r="U7016" s="69">
        <v>1</v>
      </c>
    </row>
    <row r="7017" spans="1:21" x14ac:dyDescent="0.25">
      <c r="A7017" s="39">
        <v>18226</v>
      </c>
      <c r="B7017" s="40">
        <v>1</v>
      </c>
      <c r="C7017" s="41"/>
      <c r="D7017" s="41"/>
      <c r="E7017" s="41"/>
      <c r="F7017" s="41"/>
      <c r="G7017" s="41"/>
      <c r="H7017" s="41"/>
      <c r="I7017" s="42">
        <v>1</v>
      </c>
      <c r="Q7017" s="18">
        <v>34249</v>
      </c>
      <c r="R7017" s="69">
        <v>1</v>
      </c>
      <c r="S7017" s="69"/>
      <c r="T7017" s="69"/>
      <c r="U7017" s="69">
        <v>1</v>
      </c>
    </row>
    <row r="7018" spans="1:21" x14ac:dyDescent="0.25">
      <c r="A7018" s="39">
        <v>39768</v>
      </c>
      <c r="B7018" s="40">
        <v>1</v>
      </c>
      <c r="C7018" s="41"/>
      <c r="D7018" s="41"/>
      <c r="E7018" s="41"/>
      <c r="F7018" s="41"/>
      <c r="G7018" s="41"/>
      <c r="H7018" s="41"/>
      <c r="I7018" s="42">
        <v>1</v>
      </c>
      <c r="Q7018" s="18">
        <v>10778</v>
      </c>
      <c r="R7018" s="69"/>
      <c r="S7018" s="69"/>
      <c r="T7018" s="69">
        <v>1</v>
      </c>
      <c r="U7018" s="69">
        <v>1</v>
      </c>
    </row>
    <row r="7019" spans="1:21" x14ac:dyDescent="0.25">
      <c r="A7019" s="39">
        <v>18283</v>
      </c>
      <c r="B7019" s="40">
        <v>1</v>
      </c>
      <c r="C7019" s="41"/>
      <c r="D7019" s="41"/>
      <c r="E7019" s="41"/>
      <c r="F7019" s="41"/>
      <c r="G7019" s="41"/>
      <c r="H7019" s="41"/>
      <c r="I7019" s="42">
        <v>1</v>
      </c>
      <c r="Q7019" s="18">
        <v>34356</v>
      </c>
      <c r="R7019" s="69"/>
      <c r="S7019" s="69"/>
      <c r="T7019" s="69">
        <v>1</v>
      </c>
      <c r="U7019" s="69">
        <v>1</v>
      </c>
    </row>
    <row r="7020" spans="1:21" x14ac:dyDescent="0.25">
      <c r="A7020" s="39">
        <v>37266</v>
      </c>
      <c r="B7020" s="40">
        <v>1</v>
      </c>
      <c r="C7020" s="41"/>
      <c r="D7020" s="41"/>
      <c r="E7020" s="41"/>
      <c r="F7020" s="41"/>
      <c r="G7020" s="41"/>
      <c r="H7020" s="41"/>
      <c r="I7020" s="42">
        <v>1</v>
      </c>
      <c r="Q7020" s="18">
        <v>10781</v>
      </c>
      <c r="R7020" s="69">
        <v>1</v>
      </c>
      <c r="S7020" s="69"/>
      <c r="T7020" s="69"/>
      <c r="U7020" s="69">
        <v>1</v>
      </c>
    </row>
    <row r="7021" spans="1:21" x14ac:dyDescent="0.25">
      <c r="A7021" s="39">
        <v>18782</v>
      </c>
      <c r="B7021" s="40">
        <v>1</v>
      </c>
      <c r="C7021" s="41"/>
      <c r="D7021" s="41"/>
      <c r="E7021" s="41"/>
      <c r="F7021" s="41"/>
      <c r="G7021" s="41"/>
      <c r="H7021" s="41"/>
      <c r="I7021" s="42">
        <v>1</v>
      </c>
      <c r="Q7021" s="18">
        <v>34489</v>
      </c>
      <c r="R7021" s="69">
        <v>1</v>
      </c>
      <c r="S7021" s="69"/>
      <c r="T7021" s="69"/>
      <c r="U7021" s="69">
        <v>1</v>
      </c>
    </row>
    <row r="7022" spans="1:21" x14ac:dyDescent="0.25">
      <c r="A7022" s="39">
        <v>37900</v>
      </c>
      <c r="B7022" s="40">
        <v>1</v>
      </c>
      <c r="C7022" s="41"/>
      <c r="D7022" s="41"/>
      <c r="E7022" s="41"/>
      <c r="F7022" s="41"/>
      <c r="G7022" s="41"/>
      <c r="H7022" s="41"/>
      <c r="I7022" s="42">
        <v>1</v>
      </c>
      <c r="Q7022" s="18">
        <v>10785</v>
      </c>
      <c r="R7022" s="69"/>
      <c r="S7022" s="69"/>
      <c r="T7022" s="69">
        <v>1</v>
      </c>
      <c r="U7022" s="69">
        <v>1</v>
      </c>
    </row>
    <row r="7023" spans="1:21" x14ac:dyDescent="0.25">
      <c r="A7023" s="39">
        <v>18869</v>
      </c>
      <c r="B7023" s="40">
        <v>1</v>
      </c>
      <c r="C7023" s="41"/>
      <c r="D7023" s="41"/>
      <c r="E7023" s="41"/>
      <c r="F7023" s="41"/>
      <c r="G7023" s="41"/>
      <c r="H7023" s="41"/>
      <c r="I7023" s="42">
        <v>1</v>
      </c>
      <c r="Q7023" s="18">
        <v>34587</v>
      </c>
      <c r="R7023" s="69">
        <v>1</v>
      </c>
      <c r="S7023" s="69"/>
      <c r="T7023" s="69"/>
      <c r="U7023" s="69">
        <v>1</v>
      </c>
    </row>
    <row r="7024" spans="1:21" x14ac:dyDescent="0.25">
      <c r="A7024" s="39">
        <v>21391</v>
      </c>
      <c r="B7024" s="40">
        <v>1</v>
      </c>
      <c r="C7024" s="41"/>
      <c r="D7024" s="41"/>
      <c r="E7024" s="41"/>
      <c r="F7024" s="41"/>
      <c r="G7024" s="41"/>
      <c r="H7024" s="41"/>
      <c r="I7024" s="42">
        <v>1</v>
      </c>
      <c r="Q7024" s="18">
        <v>10787</v>
      </c>
      <c r="R7024" s="69">
        <v>1</v>
      </c>
      <c r="S7024" s="69"/>
      <c r="T7024" s="69"/>
      <c r="U7024" s="69">
        <v>1</v>
      </c>
    </row>
    <row r="7025" spans="1:21" x14ac:dyDescent="0.25">
      <c r="A7025" s="39">
        <v>18920</v>
      </c>
      <c r="B7025" s="40">
        <v>1</v>
      </c>
      <c r="C7025" s="41"/>
      <c r="D7025" s="41"/>
      <c r="E7025" s="41"/>
      <c r="F7025" s="41"/>
      <c r="G7025" s="41"/>
      <c r="H7025" s="41"/>
      <c r="I7025" s="42">
        <v>1</v>
      </c>
      <c r="Q7025" s="18">
        <v>34725</v>
      </c>
      <c r="R7025" s="69">
        <v>1</v>
      </c>
      <c r="S7025" s="69"/>
      <c r="T7025" s="69"/>
      <c r="U7025" s="69">
        <v>1</v>
      </c>
    </row>
    <row r="7026" spans="1:21" x14ac:dyDescent="0.25">
      <c r="A7026" s="39">
        <v>26993</v>
      </c>
      <c r="B7026" s="40">
        <v>1</v>
      </c>
      <c r="C7026" s="41"/>
      <c r="D7026" s="41"/>
      <c r="E7026" s="41"/>
      <c r="F7026" s="41"/>
      <c r="G7026" s="41"/>
      <c r="H7026" s="41"/>
      <c r="I7026" s="42">
        <v>1</v>
      </c>
      <c r="Q7026" s="18">
        <v>10789</v>
      </c>
      <c r="R7026" s="69">
        <v>1</v>
      </c>
      <c r="S7026" s="69"/>
      <c r="T7026" s="69"/>
      <c r="U7026" s="69">
        <v>1</v>
      </c>
    </row>
    <row r="7027" spans="1:21" x14ac:dyDescent="0.25">
      <c r="A7027" s="39">
        <v>19279</v>
      </c>
      <c r="B7027" s="40">
        <v>1</v>
      </c>
      <c r="C7027" s="41"/>
      <c r="D7027" s="41"/>
      <c r="E7027" s="41"/>
      <c r="F7027" s="41"/>
      <c r="G7027" s="41"/>
      <c r="H7027" s="41"/>
      <c r="I7027" s="42">
        <v>1</v>
      </c>
      <c r="Q7027" s="18">
        <v>34906</v>
      </c>
      <c r="R7027" s="69"/>
      <c r="S7027" s="69">
        <v>1</v>
      </c>
      <c r="T7027" s="69"/>
      <c r="U7027" s="69">
        <v>1</v>
      </c>
    </row>
    <row r="7028" spans="1:21" x14ac:dyDescent="0.25">
      <c r="A7028" s="39">
        <v>34482</v>
      </c>
      <c r="B7028" s="40">
        <v>1</v>
      </c>
      <c r="C7028" s="41"/>
      <c r="D7028" s="41"/>
      <c r="E7028" s="41"/>
      <c r="F7028" s="41"/>
      <c r="G7028" s="41"/>
      <c r="H7028" s="41"/>
      <c r="I7028" s="42">
        <v>1</v>
      </c>
      <c r="Q7028" s="18">
        <v>10792</v>
      </c>
      <c r="R7028" s="69">
        <v>1</v>
      </c>
      <c r="S7028" s="69"/>
      <c r="T7028" s="69"/>
      <c r="U7028" s="69">
        <v>1</v>
      </c>
    </row>
    <row r="7029" spans="1:21" x14ac:dyDescent="0.25">
      <c r="A7029" s="39">
        <v>19337</v>
      </c>
      <c r="B7029" s="40">
        <v>1</v>
      </c>
      <c r="C7029" s="41"/>
      <c r="D7029" s="41"/>
      <c r="E7029" s="41"/>
      <c r="F7029" s="41"/>
      <c r="G7029" s="41"/>
      <c r="H7029" s="41"/>
      <c r="I7029" s="42">
        <v>1</v>
      </c>
      <c r="Q7029" s="18">
        <v>35083</v>
      </c>
      <c r="R7029" s="69"/>
      <c r="S7029" s="69"/>
      <c r="T7029" s="69">
        <v>1</v>
      </c>
      <c r="U7029" s="69">
        <v>1</v>
      </c>
    </row>
    <row r="7030" spans="1:21" x14ac:dyDescent="0.25">
      <c r="A7030" s="39">
        <v>19296</v>
      </c>
      <c r="B7030" s="40">
        <v>1</v>
      </c>
      <c r="C7030" s="41"/>
      <c r="D7030" s="41"/>
      <c r="E7030" s="41"/>
      <c r="F7030" s="41"/>
      <c r="G7030" s="41"/>
      <c r="H7030" s="41"/>
      <c r="I7030" s="42">
        <v>1</v>
      </c>
      <c r="Q7030" s="18">
        <v>10802</v>
      </c>
      <c r="R7030" s="69"/>
      <c r="S7030" s="69"/>
      <c r="T7030" s="69">
        <v>1</v>
      </c>
      <c r="U7030" s="69">
        <v>1</v>
      </c>
    </row>
    <row r="7031" spans="1:21" x14ac:dyDescent="0.25">
      <c r="A7031" s="39">
        <v>19721</v>
      </c>
      <c r="B7031" s="40">
        <v>1</v>
      </c>
      <c r="C7031" s="41"/>
      <c r="D7031" s="41"/>
      <c r="E7031" s="41"/>
      <c r="F7031" s="41"/>
      <c r="G7031" s="41"/>
      <c r="H7031" s="41"/>
      <c r="I7031" s="42">
        <v>1</v>
      </c>
      <c r="Q7031" s="18">
        <v>35181</v>
      </c>
      <c r="R7031" s="69"/>
      <c r="S7031" s="69"/>
      <c r="T7031" s="69">
        <v>1</v>
      </c>
      <c r="U7031" s="69">
        <v>1</v>
      </c>
    </row>
    <row r="7032" spans="1:21" x14ac:dyDescent="0.25">
      <c r="A7032" s="39">
        <v>22788</v>
      </c>
      <c r="B7032" s="40">
        <v>1</v>
      </c>
      <c r="C7032" s="41"/>
      <c r="D7032" s="41"/>
      <c r="E7032" s="41"/>
      <c r="F7032" s="41"/>
      <c r="G7032" s="41"/>
      <c r="H7032" s="41"/>
      <c r="I7032" s="42">
        <v>1</v>
      </c>
      <c r="Q7032" s="18">
        <v>10806</v>
      </c>
      <c r="R7032" s="69">
        <v>1</v>
      </c>
      <c r="S7032" s="69"/>
      <c r="T7032" s="69"/>
      <c r="U7032" s="69">
        <v>1</v>
      </c>
    </row>
    <row r="7033" spans="1:21" x14ac:dyDescent="0.25">
      <c r="A7033" s="39">
        <v>19988</v>
      </c>
      <c r="B7033" s="40">
        <v>1</v>
      </c>
      <c r="C7033" s="41"/>
      <c r="D7033" s="41"/>
      <c r="E7033" s="41"/>
      <c r="F7033" s="41"/>
      <c r="G7033" s="41"/>
      <c r="H7033" s="41"/>
      <c r="I7033" s="42">
        <v>1</v>
      </c>
      <c r="Q7033" s="18">
        <v>35294</v>
      </c>
      <c r="R7033" s="69">
        <v>1</v>
      </c>
      <c r="S7033" s="69"/>
      <c r="T7033" s="69"/>
      <c r="U7033" s="69">
        <v>1</v>
      </c>
    </row>
    <row r="7034" spans="1:21" x14ac:dyDescent="0.25">
      <c r="A7034" s="39">
        <v>15405</v>
      </c>
      <c r="B7034" s="40">
        <v>1</v>
      </c>
      <c r="C7034" s="41"/>
      <c r="D7034" s="41"/>
      <c r="E7034" s="41"/>
      <c r="F7034" s="41"/>
      <c r="G7034" s="41"/>
      <c r="H7034" s="41"/>
      <c r="I7034" s="42">
        <v>1</v>
      </c>
      <c r="Q7034" s="18">
        <v>10811</v>
      </c>
      <c r="R7034" s="69">
        <v>1</v>
      </c>
      <c r="S7034" s="69"/>
      <c r="T7034" s="69"/>
      <c r="U7034" s="69">
        <v>1</v>
      </c>
    </row>
    <row r="7035" spans="1:21" x14ac:dyDescent="0.25">
      <c r="A7035" s="39">
        <v>20040</v>
      </c>
      <c r="B7035" s="40">
        <v>1</v>
      </c>
      <c r="C7035" s="41"/>
      <c r="D7035" s="41"/>
      <c r="E7035" s="41"/>
      <c r="F7035" s="41"/>
      <c r="G7035" s="41"/>
      <c r="H7035" s="41"/>
      <c r="I7035" s="42">
        <v>1</v>
      </c>
      <c r="Q7035" s="18">
        <v>35390</v>
      </c>
      <c r="R7035" s="69">
        <v>1</v>
      </c>
      <c r="S7035" s="69"/>
      <c r="T7035" s="69"/>
      <c r="U7035" s="69">
        <v>1</v>
      </c>
    </row>
    <row r="7036" spans="1:21" x14ac:dyDescent="0.25">
      <c r="A7036" s="39">
        <v>14207</v>
      </c>
      <c r="B7036" s="40">
        <v>1</v>
      </c>
      <c r="C7036" s="41"/>
      <c r="D7036" s="41"/>
      <c r="E7036" s="41"/>
      <c r="F7036" s="41"/>
      <c r="G7036" s="41"/>
      <c r="H7036" s="41"/>
      <c r="I7036" s="42">
        <v>1</v>
      </c>
      <c r="Q7036" s="18">
        <v>10853</v>
      </c>
      <c r="R7036" s="69">
        <v>1</v>
      </c>
      <c r="S7036" s="69"/>
      <c r="T7036" s="69"/>
      <c r="U7036" s="69">
        <v>1</v>
      </c>
    </row>
    <row r="7037" spans="1:21" x14ac:dyDescent="0.25">
      <c r="A7037" s="39">
        <v>20166</v>
      </c>
      <c r="B7037" s="40">
        <v>1</v>
      </c>
      <c r="C7037" s="41"/>
      <c r="D7037" s="41"/>
      <c r="E7037" s="41"/>
      <c r="F7037" s="41"/>
      <c r="G7037" s="41"/>
      <c r="H7037" s="41"/>
      <c r="I7037" s="42">
        <v>1</v>
      </c>
      <c r="Q7037" s="18">
        <v>35536</v>
      </c>
      <c r="R7037" s="69"/>
      <c r="S7037" s="69"/>
      <c r="T7037" s="69">
        <v>1</v>
      </c>
      <c r="U7037" s="69">
        <v>1</v>
      </c>
    </row>
    <row r="7038" spans="1:21" x14ac:dyDescent="0.25">
      <c r="A7038" s="39">
        <v>23661</v>
      </c>
      <c r="B7038" s="40">
        <v>1</v>
      </c>
      <c r="C7038" s="41"/>
      <c r="D7038" s="41"/>
      <c r="E7038" s="41"/>
      <c r="F7038" s="41"/>
      <c r="G7038" s="41"/>
      <c r="H7038" s="41"/>
      <c r="I7038" s="42">
        <v>1</v>
      </c>
      <c r="Q7038" s="18">
        <v>10867</v>
      </c>
      <c r="R7038" s="69"/>
      <c r="S7038" s="69">
        <v>1</v>
      </c>
      <c r="T7038" s="69"/>
      <c r="U7038" s="69">
        <v>1</v>
      </c>
    </row>
    <row r="7039" spans="1:21" x14ac:dyDescent="0.25">
      <c r="A7039" s="39">
        <v>20298</v>
      </c>
      <c r="B7039" s="40">
        <v>1</v>
      </c>
      <c r="C7039" s="41"/>
      <c r="D7039" s="41"/>
      <c r="E7039" s="41"/>
      <c r="F7039" s="41"/>
      <c r="G7039" s="41"/>
      <c r="H7039" s="41"/>
      <c r="I7039" s="42">
        <v>1</v>
      </c>
      <c r="Q7039" s="18">
        <v>25956</v>
      </c>
      <c r="R7039" s="69"/>
      <c r="S7039" s="69"/>
      <c r="T7039" s="69">
        <v>1</v>
      </c>
      <c r="U7039" s="69">
        <v>1</v>
      </c>
    </row>
    <row r="7040" spans="1:21" x14ac:dyDescent="0.25">
      <c r="A7040" s="39">
        <v>17073</v>
      </c>
      <c r="B7040" s="40">
        <v>1</v>
      </c>
      <c r="C7040" s="41"/>
      <c r="D7040" s="41"/>
      <c r="E7040" s="41"/>
      <c r="F7040" s="41"/>
      <c r="G7040" s="41"/>
      <c r="H7040" s="41"/>
      <c r="I7040" s="42">
        <v>1</v>
      </c>
      <c r="Q7040" s="18">
        <v>10878</v>
      </c>
      <c r="R7040" s="69"/>
      <c r="S7040" s="69">
        <v>1</v>
      </c>
      <c r="T7040" s="69"/>
      <c r="U7040" s="69">
        <v>1</v>
      </c>
    </row>
    <row r="7041" spans="1:21" x14ac:dyDescent="0.25">
      <c r="A7041" s="39">
        <v>20485</v>
      </c>
      <c r="B7041" s="40">
        <v>1</v>
      </c>
      <c r="C7041" s="41"/>
      <c r="D7041" s="41"/>
      <c r="E7041" s="41"/>
      <c r="F7041" s="41"/>
      <c r="G7041" s="41"/>
      <c r="H7041" s="41"/>
      <c r="I7041" s="42">
        <v>1</v>
      </c>
      <c r="Q7041" s="18">
        <v>26171</v>
      </c>
      <c r="R7041" s="69">
        <v>1</v>
      </c>
      <c r="S7041" s="69"/>
      <c r="T7041" s="69"/>
      <c r="U7041" s="69">
        <v>1</v>
      </c>
    </row>
    <row r="7042" spans="1:21" x14ac:dyDescent="0.25">
      <c r="A7042" s="39">
        <v>17782</v>
      </c>
      <c r="B7042" s="40">
        <v>1</v>
      </c>
      <c r="C7042" s="41"/>
      <c r="D7042" s="41"/>
      <c r="E7042" s="41"/>
      <c r="F7042" s="41"/>
      <c r="G7042" s="41"/>
      <c r="H7042" s="41"/>
      <c r="I7042" s="42">
        <v>1</v>
      </c>
      <c r="Q7042" s="18">
        <v>10892</v>
      </c>
      <c r="R7042" s="69">
        <v>1</v>
      </c>
      <c r="S7042" s="69"/>
      <c r="T7042" s="69"/>
      <c r="U7042" s="69">
        <v>1</v>
      </c>
    </row>
    <row r="7043" spans="1:21" x14ac:dyDescent="0.25">
      <c r="A7043" s="39">
        <v>20685</v>
      </c>
      <c r="B7043" s="40">
        <v>1</v>
      </c>
      <c r="C7043" s="41"/>
      <c r="D7043" s="41"/>
      <c r="E7043" s="41"/>
      <c r="F7043" s="41"/>
      <c r="G7043" s="41"/>
      <c r="H7043" s="41"/>
      <c r="I7043" s="42">
        <v>1</v>
      </c>
      <c r="Q7043" s="18">
        <v>26270</v>
      </c>
      <c r="R7043" s="69">
        <v>1</v>
      </c>
      <c r="S7043" s="69"/>
      <c r="T7043" s="69"/>
      <c r="U7043" s="69">
        <v>1</v>
      </c>
    </row>
    <row r="7044" spans="1:21" x14ac:dyDescent="0.25">
      <c r="A7044" s="39">
        <v>18668</v>
      </c>
      <c r="B7044" s="40">
        <v>1</v>
      </c>
      <c r="C7044" s="41"/>
      <c r="D7044" s="41"/>
      <c r="E7044" s="41"/>
      <c r="F7044" s="41"/>
      <c r="G7044" s="41"/>
      <c r="H7044" s="41"/>
      <c r="I7044" s="42">
        <v>1</v>
      </c>
      <c r="Q7044" s="18">
        <v>10895</v>
      </c>
      <c r="R7044" s="69"/>
      <c r="S7044" s="69"/>
      <c r="T7044" s="69">
        <v>1</v>
      </c>
      <c r="U7044" s="69">
        <v>1</v>
      </c>
    </row>
    <row r="7045" spans="1:21" x14ac:dyDescent="0.25">
      <c r="A7045" s="39">
        <v>20700</v>
      </c>
      <c r="B7045" s="40">
        <v>1</v>
      </c>
      <c r="C7045" s="41"/>
      <c r="D7045" s="41"/>
      <c r="E7045" s="41"/>
      <c r="F7045" s="41"/>
      <c r="G7045" s="41"/>
      <c r="H7045" s="41"/>
      <c r="I7045" s="42">
        <v>1</v>
      </c>
      <c r="Q7045" s="18">
        <v>26357</v>
      </c>
      <c r="R7045" s="69"/>
      <c r="S7045" s="69">
        <v>1</v>
      </c>
      <c r="T7045" s="69"/>
      <c r="U7045" s="69">
        <v>1</v>
      </c>
    </row>
    <row r="7046" spans="1:21" x14ac:dyDescent="0.25">
      <c r="A7046" s="39">
        <v>19111</v>
      </c>
      <c r="B7046" s="40">
        <v>1</v>
      </c>
      <c r="C7046" s="41"/>
      <c r="D7046" s="41"/>
      <c r="E7046" s="41"/>
      <c r="F7046" s="41"/>
      <c r="G7046" s="41"/>
      <c r="H7046" s="41"/>
      <c r="I7046" s="42">
        <v>1</v>
      </c>
      <c r="Q7046" s="18">
        <v>10945</v>
      </c>
      <c r="R7046" s="69"/>
      <c r="S7046" s="69"/>
      <c r="T7046" s="69">
        <v>1</v>
      </c>
      <c r="U7046" s="69">
        <v>1</v>
      </c>
    </row>
    <row r="7047" spans="1:21" x14ac:dyDescent="0.25">
      <c r="A7047" s="39">
        <v>20717</v>
      </c>
      <c r="B7047" s="40">
        <v>1</v>
      </c>
      <c r="C7047" s="41"/>
      <c r="D7047" s="41"/>
      <c r="E7047" s="41"/>
      <c r="F7047" s="41"/>
      <c r="G7047" s="41"/>
      <c r="H7047" s="41"/>
      <c r="I7047" s="42">
        <v>1</v>
      </c>
      <c r="Q7047" s="18">
        <v>26619</v>
      </c>
      <c r="R7047" s="69"/>
      <c r="S7047" s="69"/>
      <c r="T7047" s="69">
        <v>1</v>
      </c>
      <c r="U7047" s="69">
        <v>1</v>
      </c>
    </row>
    <row r="7048" spans="1:21" x14ac:dyDescent="0.25">
      <c r="A7048" s="39">
        <v>19969</v>
      </c>
      <c r="B7048" s="40">
        <v>1</v>
      </c>
      <c r="C7048" s="41"/>
      <c r="D7048" s="41"/>
      <c r="E7048" s="41"/>
      <c r="F7048" s="41"/>
      <c r="G7048" s="41"/>
      <c r="H7048" s="41"/>
      <c r="I7048" s="42">
        <v>1</v>
      </c>
      <c r="Q7048" s="18">
        <v>10947</v>
      </c>
      <c r="R7048" s="69">
        <v>1</v>
      </c>
      <c r="S7048" s="69"/>
      <c r="T7048" s="69"/>
      <c r="U7048" s="69">
        <v>1</v>
      </c>
    </row>
    <row r="7049" spans="1:21" x14ac:dyDescent="0.25">
      <c r="A7049" s="39">
        <v>20736</v>
      </c>
      <c r="B7049" s="40">
        <v>1</v>
      </c>
      <c r="C7049" s="41"/>
      <c r="D7049" s="41"/>
      <c r="E7049" s="41"/>
      <c r="F7049" s="41"/>
      <c r="G7049" s="41"/>
      <c r="H7049" s="41"/>
      <c r="I7049" s="42">
        <v>1</v>
      </c>
      <c r="Q7049" s="18">
        <v>26766</v>
      </c>
      <c r="R7049" s="69">
        <v>1</v>
      </c>
      <c r="S7049" s="69"/>
      <c r="T7049" s="69"/>
      <c r="U7049" s="69">
        <v>1</v>
      </c>
    </row>
    <row r="7050" spans="1:21" x14ac:dyDescent="0.25">
      <c r="A7050" s="39">
        <v>20530</v>
      </c>
      <c r="B7050" s="40">
        <v>1</v>
      </c>
      <c r="C7050" s="41"/>
      <c r="D7050" s="41"/>
      <c r="E7050" s="41"/>
      <c r="F7050" s="41"/>
      <c r="G7050" s="41"/>
      <c r="H7050" s="41"/>
      <c r="I7050" s="42">
        <v>1</v>
      </c>
      <c r="Q7050" s="18">
        <v>10956</v>
      </c>
      <c r="R7050" s="69">
        <v>1</v>
      </c>
      <c r="S7050" s="69"/>
      <c r="T7050" s="69"/>
      <c r="U7050" s="69">
        <v>1</v>
      </c>
    </row>
    <row r="7051" spans="1:21" x14ac:dyDescent="0.25">
      <c r="A7051" s="39">
        <v>20925</v>
      </c>
      <c r="B7051" s="40">
        <v>1</v>
      </c>
      <c r="C7051" s="41"/>
      <c r="D7051" s="41"/>
      <c r="E7051" s="41"/>
      <c r="F7051" s="41"/>
      <c r="G7051" s="41"/>
      <c r="H7051" s="41"/>
      <c r="I7051" s="42">
        <v>1</v>
      </c>
      <c r="Q7051" s="18">
        <v>26918</v>
      </c>
      <c r="R7051" s="69">
        <v>1</v>
      </c>
      <c r="S7051" s="69"/>
      <c r="T7051" s="69"/>
      <c r="U7051" s="69">
        <v>1</v>
      </c>
    </row>
    <row r="7052" spans="1:21" x14ac:dyDescent="0.25">
      <c r="A7052" s="39">
        <v>21878</v>
      </c>
      <c r="B7052" s="40">
        <v>1</v>
      </c>
      <c r="C7052" s="41"/>
      <c r="D7052" s="41"/>
      <c r="E7052" s="41"/>
      <c r="F7052" s="41"/>
      <c r="G7052" s="41"/>
      <c r="H7052" s="41"/>
      <c r="I7052" s="42">
        <v>1</v>
      </c>
      <c r="Q7052" s="18">
        <v>10969</v>
      </c>
      <c r="R7052" s="69"/>
      <c r="S7052" s="69"/>
      <c r="T7052" s="69">
        <v>1</v>
      </c>
      <c r="U7052" s="69">
        <v>1</v>
      </c>
    </row>
    <row r="7053" spans="1:21" x14ac:dyDescent="0.25">
      <c r="A7053" s="39">
        <v>21017</v>
      </c>
      <c r="B7053" s="40">
        <v>1</v>
      </c>
      <c r="C7053" s="41"/>
      <c r="D7053" s="41"/>
      <c r="E7053" s="41"/>
      <c r="F7053" s="41"/>
      <c r="G7053" s="41"/>
      <c r="H7053" s="41"/>
      <c r="I7053" s="42">
        <v>1</v>
      </c>
      <c r="Q7053" s="18">
        <v>27055</v>
      </c>
      <c r="R7053" s="69"/>
      <c r="S7053" s="69">
        <v>1</v>
      </c>
      <c r="T7053" s="69"/>
      <c r="U7053" s="69">
        <v>1</v>
      </c>
    </row>
    <row r="7054" spans="1:21" x14ac:dyDescent="0.25">
      <c r="A7054" s="39">
        <v>22751</v>
      </c>
      <c r="B7054" s="40">
        <v>1</v>
      </c>
      <c r="C7054" s="41"/>
      <c r="D7054" s="41"/>
      <c r="E7054" s="41"/>
      <c r="F7054" s="41"/>
      <c r="G7054" s="41"/>
      <c r="H7054" s="41"/>
      <c r="I7054" s="42">
        <v>1</v>
      </c>
      <c r="Q7054" s="18">
        <v>10970</v>
      </c>
      <c r="R7054" s="69"/>
      <c r="S7054" s="69"/>
      <c r="T7054" s="69">
        <v>1</v>
      </c>
      <c r="U7054" s="69">
        <v>1</v>
      </c>
    </row>
    <row r="7055" spans="1:21" x14ac:dyDescent="0.25">
      <c r="A7055" s="39">
        <v>21043</v>
      </c>
      <c r="B7055" s="40">
        <v>1</v>
      </c>
      <c r="C7055" s="41"/>
      <c r="D7055" s="41"/>
      <c r="E7055" s="41"/>
      <c r="F7055" s="41"/>
      <c r="G7055" s="41"/>
      <c r="H7055" s="41"/>
      <c r="I7055" s="42">
        <v>1</v>
      </c>
      <c r="Q7055" s="18">
        <v>27190</v>
      </c>
      <c r="R7055" s="69">
        <v>1</v>
      </c>
      <c r="S7055" s="69"/>
      <c r="T7055" s="69"/>
      <c r="U7055" s="69">
        <v>1</v>
      </c>
    </row>
    <row r="7056" spans="1:21" x14ac:dyDescent="0.25">
      <c r="A7056" s="39">
        <v>23577</v>
      </c>
      <c r="B7056" s="40">
        <v>1</v>
      </c>
      <c r="C7056" s="41"/>
      <c r="D7056" s="41"/>
      <c r="E7056" s="41"/>
      <c r="F7056" s="41"/>
      <c r="G7056" s="41"/>
      <c r="H7056" s="41"/>
      <c r="I7056" s="42">
        <v>1</v>
      </c>
      <c r="Q7056" s="18">
        <v>10971</v>
      </c>
      <c r="R7056" s="69"/>
      <c r="S7056" s="69"/>
      <c r="T7056" s="69">
        <v>1</v>
      </c>
      <c r="U7056" s="69">
        <v>1</v>
      </c>
    </row>
    <row r="7057" spans="1:21" x14ac:dyDescent="0.25">
      <c r="A7057" s="39">
        <v>21744</v>
      </c>
      <c r="B7057" s="40">
        <v>1</v>
      </c>
      <c r="C7057" s="41"/>
      <c r="D7057" s="41"/>
      <c r="E7057" s="41"/>
      <c r="F7057" s="41"/>
      <c r="G7057" s="41"/>
      <c r="H7057" s="41"/>
      <c r="I7057" s="42">
        <v>1</v>
      </c>
      <c r="Q7057" s="18">
        <v>27361</v>
      </c>
      <c r="R7057" s="69"/>
      <c r="S7057" s="69"/>
      <c r="T7057" s="69">
        <v>1</v>
      </c>
      <c r="U7057" s="69">
        <v>1</v>
      </c>
    </row>
    <row r="7058" spans="1:21" x14ac:dyDescent="0.25">
      <c r="A7058" s="39">
        <v>24131</v>
      </c>
      <c r="B7058" s="40">
        <v>1</v>
      </c>
      <c r="C7058" s="41"/>
      <c r="D7058" s="41"/>
      <c r="E7058" s="41"/>
      <c r="F7058" s="41"/>
      <c r="G7058" s="41"/>
      <c r="H7058" s="41"/>
      <c r="I7058" s="42">
        <v>1</v>
      </c>
      <c r="Q7058" s="18">
        <v>10972</v>
      </c>
      <c r="R7058" s="69"/>
      <c r="S7058" s="69"/>
      <c r="T7058" s="69">
        <v>1</v>
      </c>
      <c r="U7058" s="69">
        <v>1</v>
      </c>
    </row>
    <row r="7059" spans="1:21" x14ac:dyDescent="0.25">
      <c r="A7059" s="39">
        <v>21883</v>
      </c>
      <c r="B7059" s="40">
        <v>1</v>
      </c>
      <c r="C7059" s="41"/>
      <c r="D7059" s="41"/>
      <c r="E7059" s="41"/>
      <c r="F7059" s="41"/>
      <c r="G7059" s="41"/>
      <c r="H7059" s="41"/>
      <c r="I7059" s="42">
        <v>1</v>
      </c>
      <c r="Q7059" s="18">
        <v>27470</v>
      </c>
      <c r="R7059" s="69">
        <v>1</v>
      </c>
      <c r="S7059" s="69"/>
      <c r="T7059" s="69"/>
      <c r="U7059" s="69">
        <v>1</v>
      </c>
    </row>
    <row r="7060" spans="1:21" x14ac:dyDescent="0.25">
      <c r="A7060" s="39">
        <v>24569</v>
      </c>
      <c r="B7060" s="40">
        <v>1</v>
      </c>
      <c r="C7060" s="41"/>
      <c r="D7060" s="41"/>
      <c r="E7060" s="41"/>
      <c r="F7060" s="41"/>
      <c r="G7060" s="41"/>
      <c r="H7060" s="41"/>
      <c r="I7060" s="42">
        <v>1</v>
      </c>
      <c r="Q7060" s="18">
        <v>11019</v>
      </c>
      <c r="R7060" s="69">
        <v>1</v>
      </c>
      <c r="S7060" s="69"/>
      <c r="T7060" s="69"/>
      <c r="U7060" s="69">
        <v>1</v>
      </c>
    </row>
    <row r="7061" spans="1:21" x14ac:dyDescent="0.25">
      <c r="A7061" s="39">
        <v>22059</v>
      </c>
      <c r="B7061" s="40">
        <v>1</v>
      </c>
      <c r="C7061" s="41"/>
      <c r="D7061" s="41"/>
      <c r="E7061" s="41"/>
      <c r="F7061" s="41"/>
      <c r="G7061" s="41"/>
      <c r="H7061" s="41"/>
      <c r="I7061" s="42">
        <v>1</v>
      </c>
      <c r="Q7061" s="18">
        <v>27607</v>
      </c>
      <c r="R7061" s="69">
        <v>1</v>
      </c>
      <c r="S7061" s="69"/>
      <c r="T7061" s="69"/>
      <c r="U7061" s="69">
        <v>1</v>
      </c>
    </row>
    <row r="7062" spans="1:21" x14ac:dyDescent="0.25">
      <c r="A7062" s="39">
        <v>25185</v>
      </c>
      <c r="B7062" s="40">
        <v>1</v>
      </c>
      <c r="C7062" s="41"/>
      <c r="D7062" s="41"/>
      <c r="E7062" s="41"/>
      <c r="F7062" s="41"/>
      <c r="G7062" s="41"/>
      <c r="H7062" s="41"/>
      <c r="I7062" s="42">
        <v>1</v>
      </c>
      <c r="Q7062" s="18">
        <v>11022</v>
      </c>
      <c r="R7062" s="69">
        <v>1</v>
      </c>
      <c r="S7062" s="69"/>
      <c r="T7062" s="69"/>
      <c r="U7062" s="69">
        <v>1</v>
      </c>
    </row>
    <row r="7063" spans="1:21" x14ac:dyDescent="0.25">
      <c r="A7063" s="39">
        <v>22063</v>
      </c>
      <c r="B7063" s="40">
        <v>1</v>
      </c>
      <c r="C7063" s="41"/>
      <c r="D7063" s="41"/>
      <c r="E7063" s="41"/>
      <c r="F7063" s="41"/>
      <c r="G7063" s="41"/>
      <c r="H7063" s="41"/>
      <c r="I7063" s="42">
        <v>1</v>
      </c>
      <c r="Q7063" s="18">
        <v>27875</v>
      </c>
      <c r="R7063" s="69"/>
      <c r="S7063" s="69">
        <v>1</v>
      </c>
      <c r="T7063" s="69"/>
      <c r="U7063" s="69">
        <v>1</v>
      </c>
    </row>
    <row r="7064" spans="1:21" x14ac:dyDescent="0.25">
      <c r="A7064" s="39">
        <v>25728</v>
      </c>
      <c r="B7064" s="40">
        <v>1</v>
      </c>
      <c r="C7064" s="41"/>
      <c r="D7064" s="41"/>
      <c r="E7064" s="41"/>
      <c r="F7064" s="41"/>
      <c r="G7064" s="41"/>
      <c r="H7064" s="41"/>
      <c r="I7064" s="42">
        <v>1</v>
      </c>
      <c r="Q7064" s="18">
        <v>11023</v>
      </c>
      <c r="R7064" s="69">
        <v>1</v>
      </c>
      <c r="S7064" s="69"/>
      <c r="T7064" s="69"/>
      <c r="U7064" s="69">
        <v>1</v>
      </c>
    </row>
    <row r="7065" spans="1:21" x14ac:dyDescent="0.25">
      <c r="A7065" s="39">
        <v>22174</v>
      </c>
      <c r="B7065" s="40">
        <v>1</v>
      </c>
      <c r="C7065" s="41"/>
      <c r="D7065" s="41"/>
      <c r="E7065" s="41"/>
      <c r="F7065" s="41"/>
      <c r="G7065" s="41"/>
      <c r="H7065" s="41"/>
      <c r="I7065" s="42">
        <v>1</v>
      </c>
      <c r="Q7065" s="18">
        <v>28505</v>
      </c>
      <c r="R7065" s="69">
        <v>1</v>
      </c>
      <c r="S7065" s="69"/>
      <c r="T7065" s="69"/>
      <c r="U7065" s="69">
        <v>1</v>
      </c>
    </row>
    <row r="7066" spans="1:21" x14ac:dyDescent="0.25">
      <c r="A7066" s="39">
        <v>26170</v>
      </c>
      <c r="B7066" s="40">
        <v>1</v>
      </c>
      <c r="C7066" s="41"/>
      <c r="D7066" s="41"/>
      <c r="E7066" s="41"/>
      <c r="F7066" s="41"/>
      <c r="G7066" s="41"/>
      <c r="H7066" s="41"/>
      <c r="I7066" s="42">
        <v>1</v>
      </c>
      <c r="Q7066" s="18">
        <v>11027</v>
      </c>
      <c r="R7066" s="69">
        <v>1</v>
      </c>
      <c r="S7066" s="69"/>
      <c r="T7066" s="69"/>
      <c r="U7066" s="69">
        <v>1</v>
      </c>
    </row>
    <row r="7067" spans="1:21" x14ac:dyDescent="0.25">
      <c r="A7067" s="39">
        <v>22388</v>
      </c>
      <c r="B7067" s="40">
        <v>1</v>
      </c>
      <c r="C7067" s="41"/>
      <c r="D7067" s="41"/>
      <c r="E7067" s="41"/>
      <c r="F7067" s="41"/>
      <c r="G7067" s="41"/>
      <c r="H7067" s="41"/>
      <c r="I7067" s="42">
        <v>1</v>
      </c>
      <c r="Q7067" s="18">
        <v>29032</v>
      </c>
      <c r="R7067" s="69">
        <v>1</v>
      </c>
      <c r="S7067" s="69"/>
      <c r="T7067" s="69"/>
      <c r="U7067" s="69">
        <v>1</v>
      </c>
    </row>
    <row r="7068" spans="1:21" x14ac:dyDescent="0.25">
      <c r="A7068" s="39">
        <v>26874</v>
      </c>
      <c r="B7068" s="40">
        <v>1</v>
      </c>
      <c r="C7068" s="41"/>
      <c r="D7068" s="41"/>
      <c r="E7068" s="41"/>
      <c r="F7068" s="41"/>
      <c r="G7068" s="41"/>
      <c r="H7068" s="41"/>
      <c r="I7068" s="42">
        <v>1</v>
      </c>
      <c r="Q7068" s="18">
        <v>11028</v>
      </c>
      <c r="R7068" s="69"/>
      <c r="S7068" s="69">
        <v>1</v>
      </c>
      <c r="T7068" s="69"/>
      <c r="U7068" s="69">
        <v>1</v>
      </c>
    </row>
    <row r="7069" spans="1:21" x14ac:dyDescent="0.25">
      <c r="A7069" s="39">
        <v>22548</v>
      </c>
      <c r="B7069" s="40">
        <v>1</v>
      </c>
      <c r="C7069" s="41"/>
      <c r="D7069" s="41"/>
      <c r="E7069" s="41"/>
      <c r="F7069" s="41"/>
      <c r="G7069" s="41"/>
      <c r="H7069" s="41"/>
      <c r="I7069" s="42">
        <v>1</v>
      </c>
      <c r="Q7069" s="18">
        <v>29243</v>
      </c>
      <c r="R7069" s="69">
        <v>1</v>
      </c>
      <c r="S7069" s="69"/>
      <c r="T7069" s="69"/>
      <c r="U7069" s="69">
        <v>1</v>
      </c>
    </row>
    <row r="7070" spans="1:21" x14ac:dyDescent="0.25">
      <c r="A7070" s="39">
        <v>27531</v>
      </c>
      <c r="B7070" s="40">
        <v>1</v>
      </c>
      <c r="C7070" s="41"/>
      <c r="D7070" s="41"/>
      <c r="E7070" s="41"/>
      <c r="F7070" s="41"/>
      <c r="G7070" s="41"/>
      <c r="H7070" s="41"/>
      <c r="I7070" s="42">
        <v>1</v>
      </c>
      <c r="Q7070" s="18">
        <v>11036</v>
      </c>
      <c r="R7070" s="69">
        <v>1</v>
      </c>
      <c r="S7070" s="69"/>
      <c r="T7070" s="69"/>
      <c r="U7070" s="69">
        <v>1</v>
      </c>
    </row>
    <row r="7071" spans="1:21" x14ac:dyDescent="0.25">
      <c r="A7071" s="39">
        <v>22640</v>
      </c>
      <c r="B7071" s="40">
        <v>1</v>
      </c>
      <c r="C7071" s="41"/>
      <c r="D7071" s="41"/>
      <c r="E7071" s="41"/>
      <c r="F7071" s="41"/>
      <c r="G7071" s="41"/>
      <c r="H7071" s="41"/>
      <c r="I7071" s="42">
        <v>1</v>
      </c>
      <c r="Q7071" s="18">
        <v>29591</v>
      </c>
      <c r="R7071" s="69">
        <v>1</v>
      </c>
      <c r="S7071" s="69"/>
      <c r="T7071" s="69"/>
      <c r="U7071" s="69">
        <v>1</v>
      </c>
    </row>
    <row r="7072" spans="1:21" x14ac:dyDescent="0.25">
      <c r="A7072" s="39">
        <v>28505</v>
      </c>
      <c r="B7072" s="40">
        <v>1</v>
      </c>
      <c r="C7072" s="41"/>
      <c r="D7072" s="41"/>
      <c r="E7072" s="41"/>
      <c r="F7072" s="41"/>
      <c r="G7072" s="41"/>
      <c r="H7072" s="41"/>
      <c r="I7072" s="42">
        <v>1</v>
      </c>
      <c r="Q7072" s="18">
        <v>11037</v>
      </c>
      <c r="R7072" s="69">
        <v>1</v>
      </c>
      <c r="S7072" s="69"/>
      <c r="T7072" s="69"/>
      <c r="U7072" s="69">
        <v>1</v>
      </c>
    </row>
    <row r="7073" spans="1:21" x14ac:dyDescent="0.25">
      <c r="A7073" s="39">
        <v>22720</v>
      </c>
      <c r="B7073" s="40">
        <v>1</v>
      </c>
      <c r="C7073" s="41"/>
      <c r="D7073" s="41"/>
      <c r="E7073" s="41"/>
      <c r="F7073" s="41"/>
      <c r="G7073" s="41"/>
      <c r="H7073" s="41"/>
      <c r="I7073" s="42">
        <v>1</v>
      </c>
      <c r="Q7073" s="18">
        <v>29724</v>
      </c>
      <c r="R7073" s="69">
        <v>1</v>
      </c>
      <c r="S7073" s="69"/>
      <c r="T7073" s="69"/>
      <c r="U7073" s="69">
        <v>1</v>
      </c>
    </row>
    <row r="7074" spans="1:21" x14ac:dyDescent="0.25">
      <c r="A7074" s="39">
        <v>29720</v>
      </c>
      <c r="B7074" s="40">
        <v>1</v>
      </c>
      <c r="C7074" s="41"/>
      <c r="D7074" s="41"/>
      <c r="E7074" s="41"/>
      <c r="F7074" s="41"/>
      <c r="G7074" s="41"/>
      <c r="H7074" s="41"/>
      <c r="I7074" s="42">
        <v>1</v>
      </c>
      <c r="Q7074" s="18">
        <v>11040</v>
      </c>
      <c r="R7074" s="69">
        <v>1</v>
      </c>
      <c r="S7074" s="69"/>
      <c r="T7074" s="69"/>
      <c r="U7074" s="69">
        <v>1</v>
      </c>
    </row>
    <row r="7075" spans="1:21" x14ac:dyDescent="0.25">
      <c r="A7075" s="39">
        <v>22722</v>
      </c>
      <c r="B7075" s="40">
        <v>1</v>
      </c>
      <c r="C7075" s="41"/>
      <c r="D7075" s="41"/>
      <c r="E7075" s="41"/>
      <c r="F7075" s="41"/>
      <c r="G7075" s="41"/>
      <c r="H7075" s="41"/>
      <c r="I7075" s="42">
        <v>1</v>
      </c>
      <c r="Q7075" s="18">
        <v>29978</v>
      </c>
      <c r="R7075" s="69"/>
      <c r="S7075" s="69"/>
      <c r="T7075" s="69">
        <v>1</v>
      </c>
      <c r="U7075" s="69">
        <v>1</v>
      </c>
    </row>
    <row r="7076" spans="1:21" x14ac:dyDescent="0.25">
      <c r="A7076" s="39">
        <v>32183</v>
      </c>
      <c r="B7076" s="40">
        <v>1</v>
      </c>
      <c r="C7076" s="41"/>
      <c r="D7076" s="41"/>
      <c r="E7076" s="41"/>
      <c r="F7076" s="41"/>
      <c r="G7076" s="41"/>
      <c r="H7076" s="41"/>
      <c r="I7076" s="42">
        <v>1</v>
      </c>
      <c r="Q7076" s="18">
        <v>11042</v>
      </c>
      <c r="R7076" s="69"/>
      <c r="S7076" s="69"/>
      <c r="T7076" s="69">
        <v>1</v>
      </c>
      <c r="U7076" s="69">
        <v>1</v>
      </c>
    </row>
    <row r="7077" spans="1:21" x14ac:dyDescent="0.25">
      <c r="A7077" s="39">
        <v>22943</v>
      </c>
      <c r="B7077" s="40">
        <v>1</v>
      </c>
      <c r="C7077" s="41"/>
      <c r="D7077" s="41"/>
      <c r="E7077" s="41"/>
      <c r="F7077" s="41"/>
      <c r="G7077" s="41"/>
      <c r="H7077" s="41"/>
      <c r="I7077" s="42">
        <v>1</v>
      </c>
      <c r="Q7077" s="18">
        <v>30128</v>
      </c>
      <c r="R7077" s="69">
        <v>1</v>
      </c>
      <c r="S7077" s="69"/>
      <c r="T7077" s="69"/>
      <c r="U7077" s="69">
        <v>1</v>
      </c>
    </row>
    <row r="7078" spans="1:21" x14ac:dyDescent="0.25">
      <c r="A7078" s="39">
        <v>32360</v>
      </c>
      <c r="B7078" s="40">
        <v>1</v>
      </c>
      <c r="C7078" s="41"/>
      <c r="D7078" s="41"/>
      <c r="E7078" s="41"/>
      <c r="F7078" s="41"/>
      <c r="G7078" s="41"/>
      <c r="H7078" s="41"/>
      <c r="I7078" s="42">
        <v>1</v>
      </c>
      <c r="Q7078" s="18">
        <v>11043</v>
      </c>
      <c r="R7078" s="69">
        <v>1</v>
      </c>
      <c r="S7078" s="69"/>
      <c r="T7078" s="69"/>
      <c r="U7078" s="69">
        <v>1</v>
      </c>
    </row>
    <row r="7079" spans="1:21" x14ac:dyDescent="0.25">
      <c r="A7079" s="39">
        <v>23008</v>
      </c>
      <c r="B7079" s="40">
        <v>1</v>
      </c>
      <c r="C7079" s="41"/>
      <c r="D7079" s="41"/>
      <c r="E7079" s="41"/>
      <c r="F7079" s="41"/>
      <c r="G7079" s="41"/>
      <c r="H7079" s="41"/>
      <c r="I7079" s="42">
        <v>1</v>
      </c>
      <c r="Q7079" s="18">
        <v>30483</v>
      </c>
      <c r="R7079" s="69"/>
      <c r="S7079" s="69"/>
      <c r="T7079" s="69">
        <v>1</v>
      </c>
      <c r="U7079" s="69">
        <v>1</v>
      </c>
    </row>
    <row r="7080" spans="1:21" x14ac:dyDescent="0.25">
      <c r="A7080" s="39">
        <v>32710</v>
      </c>
      <c r="B7080" s="40">
        <v>1</v>
      </c>
      <c r="C7080" s="41"/>
      <c r="D7080" s="41"/>
      <c r="E7080" s="41"/>
      <c r="F7080" s="41"/>
      <c r="G7080" s="41"/>
      <c r="H7080" s="41"/>
      <c r="I7080" s="42">
        <v>1</v>
      </c>
      <c r="Q7080" s="18">
        <v>11044</v>
      </c>
      <c r="R7080" s="69">
        <v>1</v>
      </c>
      <c r="S7080" s="69"/>
      <c r="T7080" s="69"/>
      <c r="U7080" s="69">
        <v>1</v>
      </c>
    </row>
    <row r="7081" spans="1:21" x14ac:dyDescent="0.25">
      <c r="A7081" s="39">
        <v>23335</v>
      </c>
      <c r="B7081" s="40">
        <v>1</v>
      </c>
      <c r="C7081" s="41"/>
      <c r="D7081" s="41"/>
      <c r="E7081" s="41"/>
      <c r="F7081" s="41"/>
      <c r="G7081" s="41"/>
      <c r="H7081" s="41"/>
      <c r="I7081" s="42">
        <v>1</v>
      </c>
      <c r="Q7081" s="18">
        <v>32170</v>
      </c>
      <c r="R7081" s="69">
        <v>1</v>
      </c>
      <c r="S7081" s="69"/>
      <c r="T7081" s="69"/>
      <c r="U7081" s="69">
        <v>1</v>
      </c>
    </row>
    <row r="7082" spans="1:21" x14ac:dyDescent="0.25">
      <c r="A7082" s="39">
        <v>32967</v>
      </c>
      <c r="B7082" s="40">
        <v>1</v>
      </c>
      <c r="C7082" s="41"/>
      <c r="D7082" s="41"/>
      <c r="E7082" s="41"/>
      <c r="F7082" s="41"/>
      <c r="G7082" s="41"/>
      <c r="H7082" s="41"/>
      <c r="I7082" s="42">
        <v>1</v>
      </c>
      <c r="Q7082" s="18">
        <v>11046</v>
      </c>
      <c r="R7082" s="69"/>
      <c r="S7082" s="69"/>
      <c r="T7082" s="69">
        <v>1</v>
      </c>
      <c r="U7082" s="69">
        <v>1</v>
      </c>
    </row>
    <row r="7083" spans="1:21" x14ac:dyDescent="0.25">
      <c r="A7083" s="39">
        <v>23439</v>
      </c>
      <c r="B7083" s="40">
        <v>1</v>
      </c>
      <c r="C7083" s="41"/>
      <c r="D7083" s="41"/>
      <c r="E7083" s="41"/>
      <c r="F7083" s="41"/>
      <c r="G7083" s="41"/>
      <c r="H7083" s="41"/>
      <c r="I7083" s="42">
        <v>1</v>
      </c>
      <c r="Q7083" s="18">
        <v>32261</v>
      </c>
      <c r="R7083" s="69"/>
      <c r="S7083" s="69">
        <v>1</v>
      </c>
      <c r="T7083" s="69"/>
      <c r="U7083" s="69">
        <v>1</v>
      </c>
    </row>
    <row r="7084" spans="1:21" x14ac:dyDescent="0.25">
      <c r="A7084" s="39">
        <v>33230</v>
      </c>
      <c r="B7084" s="40">
        <v>1</v>
      </c>
      <c r="C7084" s="41"/>
      <c r="D7084" s="41"/>
      <c r="E7084" s="41"/>
      <c r="F7084" s="41"/>
      <c r="G7084" s="41"/>
      <c r="H7084" s="41"/>
      <c r="I7084" s="42">
        <v>1</v>
      </c>
      <c r="Q7084" s="18">
        <v>11047</v>
      </c>
      <c r="R7084" s="69">
        <v>1</v>
      </c>
      <c r="S7084" s="69"/>
      <c r="T7084" s="69"/>
      <c r="U7084" s="69">
        <v>1</v>
      </c>
    </row>
    <row r="7085" spans="1:21" x14ac:dyDescent="0.25">
      <c r="A7085" s="39">
        <v>23689</v>
      </c>
      <c r="B7085" s="40">
        <v>1</v>
      </c>
      <c r="C7085" s="41"/>
      <c r="D7085" s="41"/>
      <c r="E7085" s="41"/>
      <c r="F7085" s="41"/>
      <c r="G7085" s="41"/>
      <c r="H7085" s="41"/>
      <c r="I7085" s="42">
        <v>1</v>
      </c>
      <c r="Q7085" s="18">
        <v>32319</v>
      </c>
      <c r="R7085" s="69">
        <v>1</v>
      </c>
      <c r="S7085" s="69"/>
      <c r="T7085" s="69"/>
      <c r="U7085" s="69">
        <v>1</v>
      </c>
    </row>
    <row r="7086" spans="1:21" x14ac:dyDescent="0.25">
      <c r="A7086" s="39">
        <v>33453</v>
      </c>
      <c r="B7086" s="40">
        <v>1</v>
      </c>
      <c r="C7086" s="41"/>
      <c r="D7086" s="41"/>
      <c r="E7086" s="41"/>
      <c r="F7086" s="41"/>
      <c r="G7086" s="41"/>
      <c r="H7086" s="41"/>
      <c r="I7086" s="42">
        <v>1</v>
      </c>
      <c r="Q7086" s="18">
        <v>11050</v>
      </c>
      <c r="R7086" s="69">
        <v>1</v>
      </c>
      <c r="S7086" s="69"/>
      <c r="T7086" s="69"/>
      <c r="U7086" s="69">
        <v>1</v>
      </c>
    </row>
    <row r="7087" spans="1:21" x14ac:dyDescent="0.25">
      <c r="A7087" s="39">
        <v>23692</v>
      </c>
      <c r="B7087" s="40">
        <v>1</v>
      </c>
      <c r="C7087" s="41"/>
      <c r="D7087" s="41"/>
      <c r="E7087" s="41"/>
      <c r="F7087" s="41"/>
      <c r="G7087" s="41"/>
      <c r="H7087" s="41"/>
      <c r="I7087" s="42">
        <v>1</v>
      </c>
      <c r="Q7087" s="18">
        <v>32379</v>
      </c>
      <c r="R7087" s="69">
        <v>1</v>
      </c>
      <c r="S7087" s="69"/>
      <c r="T7087" s="69"/>
      <c r="U7087" s="69">
        <v>1</v>
      </c>
    </row>
    <row r="7088" spans="1:21" x14ac:dyDescent="0.25">
      <c r="A7088" s="39">
        <v>33718</v>
      </c>
      <c r="B7088" s="40">
        <v>1</v>
      </c>
      <c r="C7088" s="41"/>
      <c r="D7088" s="41"/>
      <c r="E7088" s="41"/>
      <c r="F7088" s="41"/>
      <c r="G7088" s="41"/>
      <c r="H7088" s="41"/>
      <c r="I7088" s="42">
        <v>1</v>
      </c>
      <c r="Q7088" s="18">
        <v>11055</v>
      </c>
      <c r="R7088" s="69"/>
      <c r="S7088" s="69">
        <v>1</v>
      </c>
      <c r="T7088" s="69"/>
      <c r="U7088" s="69">
        <v>1</v>
      </c>
    </row>
    <row r="7089" spans="1:21" x14ac:dyDescent="0.25">
      <c r="A7089" s="39">
        <v>23702</v>
      </c>
      <c r="B7089" s="40">
        <v>1</v>
      </c>
      <c r="C7089" s="41"/>
      <c r="D7089" s="41"/>
      <c r="E7089" s="41"/>
      <c r="F7089" s="41"/>
      <c r="G7089" s="41"/>
      <c r="H7089" s="41"/>
      <c r="I7089" s="42">
        <v>1</v>
      </c>
      <c r="Q7089" s="18">
        <v>32454</v>
      </c>
      <c r="R7089" s="69"/>
      <c r="S7089" s="69">
        <v>1</v>
      </c>
      <c r="T7089" s="69"/>
      <c r="U7089" s="69">
        <v>1</v>
      </c>
    </row>
    <row r="7090" spans="1:21" x14ac:dyDescent="0.25">
      <c r="A7090" s="39">
        <v>34367</v>
      </c>
      <c r="B7090" s="40">
        <v>1</v>
      </c>
      <c r="C7090" s="41"/>
      <c r="D7090" s="41"/>
      <c r="E7090" s="41"/>
      <c r="F7090" s="41"/>
      <c r="G7090" s="41"/>
      <c r="H7090" s="41"/>
      <c r="I7090" s="42">
        <v>1</v>
      </c>
      <c r="Q7090" s="18">
        <v>11079</v>
      </c>
      <c r="R7090" s="69">
        <v>1</v>
      </c>
      <c r="S7090" s="69"/>
      <c r="T7090" s="69"/>
      <c r="U7090" s="69">
        <v>1</v>
      </c>
    </row>
    <row r="7091" spans="1:21" x14ac:dyDescent="0.25">
      <c r="A7091" s="39">
        <v>23961</v>
      </c>
      <c r="B7091" s="40">
        <v>1</v>
      </c>
      <c r="C7091" s="41"/>
      <c r="D7091" s="41"/>
      <c r="E7091" s="41"/>
      <c r="F7091" s="41"/>
      <c r="G7091" s="41"/>
      <c r="H7091" s="41"/>
      <c r="I7091" s="42">
        <v>1</v>
      </c>
      <c r="Q7091" s="18">
        <v>32517</v>
      </c>
      <c r="R7091" s="69">
        <v>1</v>
      </c>
      <c r="S7091" s="69"/>
      <c r="T7091" s="69"/>
      <c r="U7091" s="69">
        <v>1</v>
      </c>
    </row>
    <row r="7092" spans="1:21" x14ac:dyDescent="0.25">
      <c r="A7092" s="39">
        <v>34684</v>
      </c>
      <c r="B7092" s="40">
        <v>1</v>
      </c>
      <c r="C7092" s="41"/>
      <c r="D7092" s="41"/>
      <c r="E7092" s="41"/>
      <c r="F7092" s="41"/>
      <c r="G7092" s="41"/>
      <c r="H7092" s="41"/>
      <c r="I7092" s="42">
        <v>1</v>
      </c>
      <c r="Q7092" s="18">
        <v>11080</v>
      </c>
      <c r="R7092" s="69"/>
      <c r="S7092" s="69">
        <v>1</v>
      </c>
      <c r="T7092" s="69"/>
      <c r="U7092" s="69">
        <v>1</v>
      </c>
    </row>
    <row r="7093" spans="1:21" x14ac:dyDescent="0.25">
      <c r="A7093" s="39">
        <v>23995</v>
      </c>
      <c r="B7093" s="40">
        <v>1</v>
      </c>
      <c r="C7093" s="41"/>
      <c r="D7093" s="41"/>
      <c r="E7093" s="41"/>
      <c r="F7093" s="41"/>
      <c r="G7093" s="41"/>
      <c r="H7093" s="41"/>
      <c r="I7093" s="42">
        <v>1</v>
      </c>
      <c r="Q7093" s="18">
        <v>32599</v>
      </c>
      <c r="R7093" s="69"/>
      <c r="S7093" s="69"/>
      <c r="T7093" s="69">
        <v>1</v>
      </c>
      <c r="U7093" s="69">
        <v>1</v>
      </c>
    </row>
    <row r="7094" spans="1:21" x14ac:dyDescent="0.25">
      <c r="A7094" s="39">
        <v>34827</v>
      </c>
      <c r="B7094" s="40">
        <v>1</v>
      </c>
      <c r="C7094" s="41"/>
      <c r="D7094" s="41"/>
      <c r="E7094" s="41"/>
      <c r="F7094" s="41"/>
      <c r="G7094" s="41"/>
      <c r="H7094" s="41"/>
      <c r="I7094" s="42">
        <v>1</v>
      </c>
      <c r="Q7094" s="18">
        <v>11092</v>
      </c>
      <c r="R7094" s="69">
        <v>1</v>
      </c>
      <c r="S7094" s="69"/>
      <c r="T7094" s="69"/>
      <c r="U7094" s="69">
        <v>1</v>
      </c>
    </row>
    <row r="7095" spans="1:21" x14ac:dyDescent="0.25">
      <c r="A7095" s="39">
        <v>24418</v>
      </c>
      <c r="B7095" s="40">
        <v>1</v>
      </c>
      <c r="C7095" s="41"/>
      <c r="D7095" s="41"/>
      <c r="E7095" s="41"/>
      <c r="F7095" s="41"/>
      <c r="G7095" s="41"/>
      <c r="H7095" s="41"/>
      <c r="I7095" s="42">
        <v>1</v>
      </c>
      <c r="Q7095" s="18">
        <v>32663</v>
      </c>
      <c r="R7095" s="69">
        <v>1</v>
      </c>
      <c r="S7095" s="69"/>
      <c r="T7095" s="69"/>
      <c r="U7095" s="69">
        <v>1</v>
      </c>
    </row>
    <row r="7096" spans="1:21" x14ac:dyDescent="0.25">
      <c r="A7096" s="39">
        <v>35327</v>
      </c>
      <c r="B7096" s="40">
        <v>1</v>
      </c>
      <c r="C7096" s="41"/>
      <c r="D7096" s="41"/>
      <c r="E7096" s="41"/>
      <c r="F7096" s="41"/>
      <c r="G7096" s="41"/>
      <c r="H7096" s="41"/>
      <c r="I7096" s="42">
        <v>1</v>
      </c>
      <c r="Q7096" s="18">
        <v>11122</v>
      </c>
      <c r="R7096" s="69"/>
      <c r="S7096" s="69">
        <v>1</v>
      </c>
      <c r="T7096" s="69"/>
      <c r="U7096" s="69">
        <v>1</v>
      </c>
    </row>
    <row r="7097" spans="1:21" x14ac:dyDescent="0.25">
      <c r="A7097" s="39">
        <v>24552</v>
      </c>
      <c r="B7097" s="40">
        <v>1</v>
      </c>
      <c r="C7097" s="41"/>
      <c r="D7097" s="41"/>
      <c r="E7097" s="41"/>
      <c r="F7097" s="41"/>
      <c r="G7097" s="41"/>
      <c r="H7097" s="41"/>
      <c r="I7097" s="42">
        <v>1</v>
      </c>
      <c r="Q7097" s="18">
        <v>32716</v>
      </c>
      <c r="R7097" s="69"/>
      <c r="S7097" s="69">
        <v>1</v>
      </c>
      <c r="T7097" s="69"/>
      <c r="U7097" s="69">
        <v>1</v>
      </c>
    </row>
    <row r="7098" spans="1:21" x14ac:dyDescent="0.25">
      <c r="A7098" s="39">
        <v>35581</v>
      </c>
      <c r="B7098" s="40">
        <v>1</v>
      </c>
      <c r="C7098" s="41"/>
      <c r="D7098" s="41"/>
      <c r="E7098" s="41"/>
      <c r="F7098" s="41"/>
      <c r="G7098" s="41"/>
      <c r="H7098" s="41"/>
      <c r="I7098" s="42">
        <v>1</v>
      </c>
      <c r="Q7098" s="18">
        <v>11128</v>
      </c>
      <c r="R7098" s="69">
        <v>1</v>
      </c>
      <c r="S7098" s="69"/>
      <c r="T7098" s="69"/>
      <c r="U7098" s="69">
        <v>1</v>
      </c>
    </row>
    <row r="7099" spans="1:21" x14ac:dyDescent="0.25">
      <c r="A7099" s="39">
        <v>24853</v>
      </c>
      <c r="B7099" s="40">
        <v>1</v>
      </c>
      <c r="C7099" s="41"/>
      <c r="D7099" s="41"/>
      <c r="E7099" s="41"/>
      <c r="F7099" s="41"/>
      <c r="G7099" s="41"/>
      <c r="H7099" s="41"/>
      <c r="I7099" s="42">
        <v>1</v>
      </c>
      <c r="Q7099" s="18">
        <v>32768</v>
      </c>
      <c r="R7099" s="69"/>
      <c r="S7099" s="69"/>
      <c r="T7099" s="69">
        <v>1</v>
      </c>
      <c r="U7099" s="69">
        <v>1</v>
      </c>
    </row>
    <row r="7100" spans="1:21" x14ac:dyDescent="0.25">
      <c r="A7100" s="39">
        <v>35820</v>
      </c>
      <c r="B7100" s="40">
        <v>1</v>
      </c>
      <c r="C7100" s="41"/>
      <c r="D7100" s="41"/>
      <c r="E7100" s="41"/>
      <c r="F7100" s="41"/>
      <c r="G7100" s="41"/>
      <c r="H7100" s="41"/>
      <c r="I7100" s="42">
        <v>1</v>
      </c>
      <c r="Q7100" s="18">
        <v>11136</v>
      </c>
      <c r="R7100" s="69"/>
      <c r="S7100" s="69">
        <v>1</v>
      </c>
      <c r="T7100" s="69"/>
      <c r="U7100" s="69">
        <v>1</v>
      </c>
    </row>
    <row r="7101" spans="1:21" x14ac:dyDescent="0.25">
      <c r="A7101" s="39">
        <v>25051</v>
      </c>
      <c r="B7101" s="40">
        <v>1</v>
      </c>
      <c r="C7101" s="41"/>
      <c r="D7101" s="41"/>
      <c r="E7101" s="41"/>
      <c r="F7101" s="41"/>
      <c r="G7101" s="41"/>
      <c r="H7101" s="41"/>
      <c r="I7101" s="42">
        <v>1</v>
      </c>
      <c r="Q7101" s="18">
        <v>32823</v>
      </c>
      <c r="R7101" s="69">
        <v>1</v>
      </c>
      <c r="S7101" s="69"/>
      <c r="T7101" s="69"/>
      <c r="U7101" s="69">
        <v>1</v>
      </c>
    </row>
    <row r="7102" spans="1:21" x14ac:dyDescent="0.25">
      <c r="A7102" s="39">
        <v>36108</v>
      </c>
      <c r="B7102" s="40">
        <v>1</v>
      </c>
      <c r="C7102" s="41"/>
      <c r="D7102" s="41"/>
      <c r="E7102" s="41"/>
      <c r="F7102" s="41"/>
      <c r="G7102" s="41"/>
      <c r="H7102" s="41"/>
      <c r="I7102" s="42">
        <v>1</v>
      </c>
      <c r="Q7102" s="18">
        <v>11144</v>
      </c>
      <c r="R7102" s="69"/>
      <c r="S7102" s="69"/>
      <c r="T7102" s="69">
        <v>1</v>
      </c>
      <c r="U7102" s="69">
        <v>1</v>
      </c>
    </row>
    <row r="7103" spans="1:21" x14ac:dyDescent="0.25">
      <c r="A7103" s="39">
        <v>25173</v>
      </c>
      <c r="B7103" s="40">
        <v>1</v>
      </c>
      <c r="C7103" s="41"/>
      <c r="D7103" s="41"/>
      <c r="E7103" s="41"/>
      <c r="F7103" s="41"/>
      <c r="G7103" s="41"/>
      <c r="H7103" s="41"/>
      <c r="I7103" s="42">
        <v>1</v>
      </c>
      <c r="Q7103" s="18">
        <v>32889</v>
      </c>
      <c r="R7103" s="69"/>
      <c r="S7103" s="69"/>
      <c r="T7103" s="69">
        <v>1</v>
      </c>
      <c r="U7103" s="69">
        <v>1</v>
      </c>
    </row>
    <row r="7104" spans="1:21" x14ac:dyDescent="0.25">
      <c r="A7104" s="39">
        <v>36441</v>
      </c>
      <c r="B7104" s="40">
        <v>1</v>
      </c>
      <c r="C7104" s="41"/>
      <c r="D7104" s="41"/>
      <c r="E7104" s="41"/>
      <c r="F7104" s="41"/>
      <c r="G7104" s="41"/>
      <c r="H7104" s="41"/>
      <c r="I7104" s="42">
        <v>1</v>
      </c>
      <c r="Q7104" s="18">
        <v>11145</v>
      </c>
      <c r="R7104" s="69">
        <v>1</v>
      </c>
      <c r="S7104" s="69"/>
      <c r="T7104" s="69"/>
      <c r="U7104" s="69">
        <v>1</v>
      </c>
    </row>
    <row r="7105" spans="1:21" x14ac:dyDescent="0.25">
      <c r="A7105" s="39">
        <v>25299</v>
      </c>
      <c r="B7105" s="40">
        <v>1</v>
      </c>
      <c r="C7105" s="41"/>
      <c r="D7105" s="41"/>
      <c r="E7105" s="41"/>
      <c r="F7105" s="41"/>
      <c r="G7105" s="41"/>
      <c r="H7105" s="41"/>
      <c r="I7105" s="42">
        <v>1</v>
      </c>
      <c r="Q7105" s="18">
        <v>32974</v>
      </c>
      <c r="R7105" s="69"/>
      <c r="S7105" s="69"/>
      <c r="T7105" s="69">
        <v>1</v>
      </c>
      <c r="U7105" s="69">
        <v>1</v>
      </c>
    </row>
    <row r="7106" spans="1:21" x14ac:dyDescent="0.25">
      <c r="A7106" s="39">
        <v>36816</v>
      </c>
      <c r="B7106" s="40">
        <v>1</v>
      </c>
      <c r="C7106" s="41"/>
      <c r="D7106" s="41"/>
      <c r="E7106" s="41"/>
      <c r="F7106" s="41"/>
      <c r="G7106" s="41"/>
      <c r="H7106" s="41"/>
      <c r="I7106" s="42">
        <v>1</v>
      </c>
      <c r="Q7106" s="18">
        <v>11147</v>
      </c>
      <c r="R7106" s="69"/>
      <c r="S7106" s="69"/>
      <c r="T7106" s="69">
        <v>1</v>
      </c>
      <c r="U7106" s="69">
        <v>1</v>
      </c>
    </row>
    <row r="7107" spans="1:21" x14ac:dyDescent="0.25">
      <c r="A7107" s="39">
        <v>25306</v>
      </c>
      <c r="B7107" s="40">
        <v>1</v>
      </c>
      <c r="C7107" s="41"/>
      <c r="D7107" s="41"/>
      <c r="E7107" s="41"/>
      <c r="F7107" s="41"/>
      <c r="G7107" s="41"/>
      <c r="H7107" s="41"/>
      <c r="I7107" s="42">
        <v>1</v>
      </c>
      <c r="Q7107" s="18">
        <v>33042</v>
      </c>
      <c r="R7107" s="69"/>
      <c r="S7107" s="69">
        <v>1</v>
      </c>
      <c r="T7107" s="69"/>
      <c r="U7107" s="69">
        <v>1</v>
      </c>
    </row>
    <row r="7108" spans="1:21" x14ac:dyDescent="0.25">
      <c r="A7108" s="39">
        <v>36876</v>
      </c>
      <c r="B7108" s="40">
        <v>1</v>
      </c>
      <c r="C7108" s="41"/>
      <c r="D7108" s="41"/>
      <c r="E7108" s="41"/>
      <c r="F7108" s="41"/>
      <c r="G7108" s="41"/>
      <c r="H7108" s="41"/>
      <c r="I7108" s="42">
        <v>1</v>
      </c>
      <c r="Q7108" s="18">
        <v>11149</v>
      </c>
      <c r="R7108" s="69">
        <v>1</v>
      </c>
      <c r="S7108" s="69"/>
      <c r="T7108" s="69"/>
      <c r="U7108" s="69">
        <v>1</v>
      </c>
    </row>
    <row r="7109" spans="1:21" x14ac:dyDescent="0.25">
      <c r="A7109" s="39">
        <v>25357</v>
      </c>
      <c r="B7109" s="40">
        <v>1</v>
      </c>
      <c r="C7109" s="41"/>
      <c r="D7109" s="41"/>
      <c r="E7109" s="41"/>
      <c r="F7109" s="41"/>
      <c r="G7109" s="41"/>
      <c r="H7109" s="41"/>
      <c r="I7109" s="42">
        <v>1</v>
      </c>
      <c r="Q7109" s="18">
        <v>33096</v>
      </c>
      <c r="R7109" s="69"/>
      <c r="S7109" s="69">
        <v>1</v>
      </c>
      <c r="T7109" s="69"/>
      <c r="U7109" s="69">
        <v>1</v>
      </c>
    </row>
    <row r="7110" spans="1:21" x14ac:dyDescent="0.25">
      <c r="A7110" s="39">
        <v>37119</v>
      </c>
      <c r="B7110" s="40">
        <v>1</v>
      </c>
      <c r="C7110" s="41"/>
      <c r="D7110" s="41"/>
      <c r="E7110" s="41"/>
      <c r="F7110" s="41"/>
      <c r="G7110" s="41"/>
      <c r="H7110" s="41"/>
      <c r="I7110" s="42">
        <v>1</v>
      </c>
      <c r="Q7110" s="18">
        <v>11150</v>
      </c>
      <c r="R7110" s="69"/>
      <c r="S7110" s="69"/>
      <c r="T7110" s="69">
        <v>1</v>
      </c>
      <c r="U7110" s="69">
        <v>1</v>
      </c>
    </row>
    <row r="7111" spans="1:21" x14ac:dyDescent="0.25">
      <c r="A7111" s="39">
        <v>25399</v>
      </c>
      <c r="B7111" s="40">
        <v>1</v>
      </c>
      <c r="C7111" s="41"/>
      <c r="D7111" s="41"/>
      <c r="E7111" s="41"/>
      <c r="F7111" s="41"/>
      <c r="G7111" s="41"/>
      <c r="H7111" s="41"/>
      <c r="I7111" s="42">
        <v>1</v>
      </c>
      <c r="Q7111" s="18">
        <v>33170</v>
      </c>
      <c r="R7111" s="69"/>
      <c r="S7111" s="69"/>
      <c r="T7111" s="69">
        <v>1</v>
      </c>
      <c r="U7111" s="69">
        <v>1</v>
      </c>
    </row>
    <row r="7112" spans="1:21" x14ac:dyDescent="0.25">
      <c r="A7112" s="39">
        <v>37550</v>
      </c>
      <c r="B7112" s="40">
        <v>1</v>
      </c>
      <c r="C7112" s="41"/>
      <c r="D7112" s="41"/>
      <c r="E7112" s="41"/>
      <c r="F7112" s="41"/>
      <c r="G7112" s="41"/>
      <c r="H7112" s="41"/>
      <c r="I7112" s="42">
        <v>1</v>
      </c>
      <c r="Q7112" s="18">
        <v>11153</v>
      </c>
      <c r="R7112" s="69">
        <v>1</v>
      </c>
      <c r="S7112" s="69"/>
      <c r="T7112" s="69"/>
      <c r="U7112" s="69">
        <v>1</v>
      </c>
    </row>
    <row r="7113" spans="1:21" x14ac:dyDescent="0.25">
      <c r="A7113" s="39">
        <v>25410</v>
      </c>
      <c r="B7113" s="40">
        <v>1</v>
      </c>
      <c r="C7113" s="41"/>
      <c r="D7113" s="41"/>
      <c r="E7113" s="41"/>
      <c r="F7113" s="41"/>
      <c r="G7113" s="41"/>
      <c r="H7113" s="41"/>
      <c r="I7113" s="42">
        <v>1</v>
      </c>
      <c r="Q7113" s="18">
        <v>33252</v>
      </c>
      <c r="R7113" s="69"/>
      <c r="S7113" s="69">
        <v>1</v>
      </c>
      <c r="T7113" s="69"/>
      <c r="U7113" s="69">
        <v>1</v>
      </c>
    </row>
    <row r="7114" spans="1:21" x14ac:dyDescent="0.25">
      <c r="A7114" s="39">
        <v>38110</v>
      </c>
      <c r="B7114" s="40">
        <v>1</v>
      </c>
      <c r="C7114" s="41"/>
      <c r="D7114" s="41"/>
      <c r="E7114" s="41"/>
      <c r="F7114" s="41"/>
      <c r="G7114" s="41"/>
      <c r="H7114" s="41"/>
      <c r="I7114" s="42">
        <v>1</v>
      </c>
      <c r="Q7114" s="18">
        <v>11154</v>
      </c>
      <c r="R7114" s="69"/>
      <c r="S7114" s="69"/>
      <c r="T7114" s="69">
        <v>1</v>
      </c>
      <c r="U7114" s="69">
        <v>1</v>
      </c>
    </row>
    <row r="7115" spans="1:21" x14ac:dyDescent="0.25">
      <c r="A7115" s="39">
        <v>25440</v>
      </c>
      <c r="B7115" s="40">
        <v>1</v>
      </c>
      <c r="C7115" s="41"/>
      <c r="D7115" s="41"/>
      <c r="E7115" s="41"/>
      <c r="F7115" s="41"/>
      <c r="G7115" s="41"/>
      <c r="H7115" s="41"/>
      <c r="I7115" s="42">
        <v>1</v>
      </c>
      <c r="Q7115" s="18">
        <v>33320</v>
      </c>
      <c r="R7115" s="69"/>
      <c r="S7115" s="69"/>
      <c r="T7115" s="69">
        <v>1</v>
      </c>
      <c r="U7115" s="69">
        <v>1</v>
      </c>
    </row>
    <row r="7116" spans="1:21" x14ac:dyDescent="0.25">
      <c r="A7116" s="39">
        <v>38539</v>
      </c>
      <c r="B7116" s="40">
        <v>1</v>
      </c>
      <c r="C7116" s="41"/>
      <c r="D7116" s="41"/>
      <c r="E7116" s="41"/>
      <c r="F7116" s="41"/>
      <c r="G7116" s="41"/>
      <c r="H7116" s="41"/>
      <c r="I7116" s="42">
        <v>1</v>
      </c>
      <c r="Q7116" s="18">
        <v>11156</v>
      </c>
      <c r="R7116" s="69"/>
      <c r="S7116" s="69"/>
      <c r="T7116" s="69">
        <v>1</v>
      </c>
      <c r="U7116" s="69">
        <v>1</v>
      </c>
    </row>
    <row r="7117" spans="1:21" x14ac:dyDescent="0.25">
      <c r="A7117" s="39">
        <v>25616</v>
      </c>
      <c r="B7117" s="40">
        <v>1</v>
      </c>
      <c r="C7117" s="41"/>
      <c r="D7117" s="41"/>
      <c r="E7117" s="41"/>
      <c r="F7117" s="41"/>
      <c r="G7117" s="41"/>
      <c r="H7117" s="41"/>
      <c r="I7117" s="42">
        <v>1</v>
      </c>
      <c r="Q7117" s="18">
        <v>33378</v>
      </c>
      <c r="R7117" s="69"/>
      <c r="S7117" s="69"/>
      <c r="T7117" s="69">
        <v>1</v>
      </c>
      <c r="U7117" s="69">
        <v>1</v>
      </c>
    </row>
    <row r="7118" spans="1:21" x14ac:dyDescent="0.25">
      <c r="A7118" s="39">
        <v>39239</v>
      </c>
      <c r="B7118" s="40">
        <v>1</v>
      </c>
      <c r="C7118" s="41"/>
      <c r="D7118" s="41"/>
      <c r="E7118" s="41"/>
      <c r="F7118" s="41"/>
      <c r="G7118" s="41"/>
      <c r="H7118" s="41"/>
      <c r="I7118" s="42">
        <v>1</v>
      </c>
      <c r="Q7118" s="18">
        <v>11160</v>
      </c>
      <c r="R7118" s="69"/>
      <c r="S7118" s="69"/>
      <c r="T7118" s="69">
        <v>1</v>
      </c>
      <c r="U7118" s="69">
        <v>1</v>
      </c>
    </row>
    <row r="7119" spans="1:21" x14ac:dyDescent="0.25">
      <c r="A7119" s="39">
        <v>25680</v>
      </c>
      <c r="B7119" s="40">
        <v>1</v>
      </c>
      <c r="C7119" s="41"/>
      <c r="D7119" s="41"/>
      <c r="E7119" s="41"/>
      <c r="F7119" s="41"/>
      <c r="G7119" s="41"/>
      <c r="H7119" s="41"/>
      <c r="I7119" s="42">
        <v>1</v>
      </c>
      <c r="Q7119" s="18">
        <v>33458</v>
      </c>
      <c r="R7119" s="69">
        <v>1</v>
      </c>
      <c r="S7119" s="69"/>
      <c r="T7119" s="69"/>
      <c r="U7119" s="69">
        <v>1</v>
      </c>
    </row>
    <row r="7120" spans="1:21" x14ac:dyDescent="0.25">
      <c r="A7120" s="39">
        <v>39508</v>
      </c>
      <c r="B7120" s="40">
        <v>1</v>
      </c>
      <c r="C7120" s="41"/>
      <c r="D7120" s="41"/>
      <c r="E7120" s="41"/>
      <c r="F7120" s="41"/>
      <c r="G7120" s="41"/>
      <c r="H7120" s="41"/>
      <c r="I7120" s="42">
        <v>1</v>
      </c>
      <c r="Q7120" s="18">
        <v>11161</v>
      </c>
      <c r="R7120" s="69"/>
      <c r="S7120" s="69"/>
      <c r="T7120" s="69">
        <v>1</v>
      </c>
      <c r="U7120" s="69">
        <v>1</v>
      </c>
    </row>
    <row r="7121" spans="1:21" x14ac:dyDescent="0.25">
      <c r="A7121" s="39">
        <v>25721</v>
      </c>
      <c r="B7121" s="40">
        <v>1</v>
      </c>
      <c r="C7121" s="41"/>
      <c r="D7121" s="41"/>
      <c r="E7121" s="41"/>
      <c r="F7121" s="41"/>
      <c r="G7121" s="41"/>
      <c r="H7121" s="41"/>
      <c r="I7121" s="42">
        <v>1</v>
      </c>
      <c r="Q7121" s="18">
        <v>33544</v>
      </c>
      <c r="R7121" s="69"/>
      <c r="S7121" s="69">
        <v>1</v>
      </c>
      <c r="T7121" s="69"/>
      <c r="U7121" s="69">
        <v>1</v>
      </c>
    </row>
    <row r="7122" spans="1:21" x14ac:dyDescent="0.25">
      <c r="A7122" s="39">
        <v>10270</v>
      </c>
      <c r="B7122" s="40">
        <v>1</v>
      </c>
      <c r="C7122" s="41"/>
      <c r="D7122" s="41"/>
      <c r="E7122" s="41"/>
      <c r="F7122" s="41"/>
      <c r="G7122" s="41"/>
      <c r="H7122" s="41"/>
      <c r="I7122" s="42">
        <v>1</v>
      </c>
      <c r="Q7122" s="18">
        <v>11163</v>
      </c>
      <c r="R7122" s="69"/>
      <c r="S7122" s="69">
        <v>1</v>
      </c>
      <c r="T7122" s="69"/>
      <c r="U7122" s="69">
        <v>1</v>
      </c>
    </row>
    <row r="7123" spans="1:21" x14ac:dyDescent="0.25">
      <c r="A7123" s="39">
        <v>25828</v>
      </c>
      <c r="B7123" s="40">
        <v>1</v>
      </c>
      <c r="C7123" s="41"/>
      <c r="D7123" s="41"/>
      <c r="E7123" s="41"/>
      <c r="F7123" s="41"/>
      <c r="G7123" s="41"/>
      <c r="H7123" s="41"/>
      <c r="I7123" s="42">
        <v>1</v>
      </c>
      <c r="Q7123" s="18">
        <v>33582</v>
      </c>
      <c r="R7123" s="69"/>
      <c r="S7123" s="69"/>
      <c r="T7123" s="69">
        <v>1</v>
      </c>
      <c r="U7123" s="69">
        <v>1</v>
      </c>
    </row>
    <row r="7124" spans="1:21" x14ac:dyDescent="0.25">
      <c r="A7124" s="39">
        <v>39971</v>
      </c>
      <c r="B7124" s="40">
        <v>1</v>
      </c>
      <c r="C7124" s="41"/>
      <c r="D7124" s="41"/>
      <c r="E7124" s="41"/>
      <c r="F7124" s="41"/>
      <c r="G7124" s="41"/>
      <c r="H7124" s="41"/>
      <c r="I7124" s="42">
        <v>1</v>
      </c>
      <c r="Q7124" s="18">
        <v>11169</v>
      </c>
      <c r="R7124" s="69">
        <v>1</v>
      </c>
      <c r="S7124" s="69"/>
      <c r="T7124" s="69"/>
      <c r="U7124" s="69">
        <v>1</v>
      </c>
    </row>
    <row r="7125" spans="1:21" x14ac:dyDescent="0.25">
      <c r="A7125" s="39">
        <v>25848</v>
      </c>
      <c r="B7125" s="40">
        <v>1</v>
      </c>
      <c r="C7125" s="41"/>
      <c r="D7125" s="41"/>
      <c r="E7125" s="41"/>
      <c r="F7125" s="41"/>
      <c r="G7125" s="41"/>
      <c r="H7125" s="41"/>
      <c r="I7125" s="42">
        <v>1</v>
      </c>
      <c r="Q7125" s="18">
        <v>33646</v>
      </c>
      <c r="R7125" s="69">
        <v>1</v>
      </c>
      <c r="S7125" s="69"/>
      <c r="T7125" s="69"/>
      <c r="U7125" s="69">
        <v>1</v>
      </c>
    </row>
    <row r="7126" spans="1:21" x14ac:dyDescent="0.25">
      <c r="A7126" s="39">
        <v>40210</v>
      </c>
      <c r="B7126" s="40">
        <v>1</v>
      </c>
      <c r="C7126" s="41"/>
      <c r="D7126" s="41"/>
      <c r="E7126" s="41"/>
      <c r="F7126" s="41"/>
      <c r="G7126" s="41"/>
      <c r="H7126" s="41"/>
      <c r="I7126" s="42">
        <v>1</v>
      </c>
      <c r="Q7126" s="18">
        <v>11170</v>
      </c>
      <c r="R7126" s="69"/>
      <c r="S7126" s="69"/>
      <c r="T7126" s="69">
        <v>1</v>
      </c>
      <c r="U7126" s="69">
        <v>1</v>
      </c>
    </row>
    <row r="7127" spans="1:21" x14ac:dyDescent="0.25">
      <c r="A7127" s="39">
        <v>26169</v>
      </c>
      <c r="B7127" s="40">
        <v>1</v>
      </c>
      <c r="C7127" s="41"/>
      <c r="D7127" s="41"/>
      <c r="E7127" s="41"/>
      <c r="F7127" s="41"/>
      <c r="G7127" s="41"/>
      <c r="H7127" s="41"/>
      <c r="I7127" s="42">
        <v>1</v>
      </c>
      <c r="Q7127" s="18">
        <v>33727</v>
      </c>
      <c r="R7127" s="69">
        <v>1</v>
      </c>
      <c r="S7127" s="69"/>
      <c r="T7127" s="69"/>
      <c r="U7127" s="69">
        <v>1</v>
      </c>
    </row>
    <row r="7128" spans="1:21" x14ac:dyDescent="0.25">
      <c r="A7128" s="39">
        <v>40288</v>
      </c>
      <c r="B7128" s="40">
        <v>1</v>
      </c>
      <c r="C7128" s="41"/>
      <c r="D7128" s="41"/>
      <c r="E7128" s="41"/>
      <c r="F7128" s="41"/>
      <c r="G7128" s="41"/>
      <c r="H7128" s="41"/>
      <c r="I7128" s="42">
        <v>1</v>
      </c>
      <c r="Q7128" s="18">
        <v>11173</v>
      </c>
      <c r="R7128" s="69"/>
      <c r="S7128" s="69">
        <v>1</v>
      </c>
      <c r="T7128" s="69"/>
      <c r="U7128" s="69">
        <v>1</v>
      </c>
    </row>
    <row r="7129" spans="1:21" x14ac:dyDescent="0.25">
      <c r="A7129" s="39">
        <v>26196</v>
      </c>
      <c r="B7129" s="40">
        <v>1</v>
      </c>
      <c r="C7129" s="41"/>
      <c r="D7129" s="41"/>
      <c r="E7129" s="41"/>
      <c r="F7129" s="41"/>
      <c r="G7129" s="41"/>
      <c r="H7129" s="41"/>
      <c r="I7129" s="42">
        <v>1</v>
      </c>
      <c r="Q7129" s="18">
        <v>33834</v>
      </c>
      <c r="R7129" s="69"/>
      <c r="S7129" s="69">
        <v>1</v>
      </c>
      <c r="T7129" s="69"/>
      <c r="U7129" s="69">
        <v>1</v>
      </c>
    </row>
    <row r="7130" spans="1:21" x14ac:dyDescent="0.25">
      <c r="A7130" s="39">
        <v>40550</v>
      </c>
      <c r="B7130" s="40">
        <v>1</v>
      </c>
      <c r="C7130" s="41"/>
      <c r="D7130" s="41"/>
      <c r="E7130" s="41"/>
      <c r="F7130" s="41"/>
      <c r="G7130" s="41"/>
      <c r="H7130" s="41"/>
      <c r="I7130" s="42">
        <v>1</v>
      </c>
      <c r="Q7130" s="18">
        <v>11181</v>
      </c>
      <c r="R7130" s="69"/>
      <c r="S7130" s="69"/>
      <c r="T7130" s="69">
        <v>1</v>
      </c>
      <c r="U7130" s="69">
        <v>1</v>
      </c>
    </row>
    <row r="7131" spans="1:21" x14ac:dyDescent="0.25">
      <c r="A7131" s="39">
        <v>26251</v>
      </c>
      <c r="B7131" s="40">
        <v>1</v>
      </c>
      <c r="C7131" s="41"/>
      <c r="D7131" s="41"/>
      <c r="E7131" s="41"/>
      <c r="F7131" s="41"/>
      <c r="G7131" s="41"/>
      <c r="H7131" s="41"/>
      <c r="I7131" s="42">
        <v>1</v>
      </c>
      <c r="Q7131" s="18">
        <v>33909</v>
      </c>
      <c r="R7131" s="69"/>
      <c r="S7131" s="69">
        <v>1</v>
      </c>
      <c r="T7131" s="69"/>
      <c r="U7131" s="69">
        <v>1</v>
      </c>
    </row>
    <row r="7132" spans="1:21" x14ac:dyDescent="0.25">
      <c r="A7132" s="39">
        <v>40664</v>
      </c>
      <c r="B7132" s="40">
        <v>1</v>
      </c>
      <c r="C7132" s="41"/>
      <c r="D7132" s="41"/>
      <c r="E7132" s="41"/>
      <c r="F7132" s="41"/>
      <c r="G7132" s="41"/>
      <c r="H7132" s="41"/>
      <c r="I7132" s="42">
        <v>1</v>
      </c>
      <c r="Q7132" s="18">
        <v>11184</v>
      </c>
      <c r="R7132" s="69">
        <v>1</v>
      </c>
      <c r="S7132" s="69"/>
      <c r="T7132" s="69"/>
      <c r="U7132" s="69">
        <v>1</v>
      </c>
    </row>
    <row r="7133" spans="1:21" x14ac:dyDescent="0.25">
      <c r="A7133" s="39">
        <v>26343</v>
      </c>
      <c r="B7133" s="40">
        <v>1</v>
      </c>
      <c r="C7133" s="41"/>
      <c r="D7133" s="41"/>
      <c r="E7133" s="41"/>
      <c r="F7133" s="41"/>
      <c r="G7133" s="41"/>
      <c r="H7133" s="41"/>
      <c r="I7133" s="42">
        <v>1</v>
      </c>
      <c r="Q7133" s="18">
        <v>33998</v>
      </c>
      <c r="R7133" s="69"/>
      <c r="S7133" s="69">
        <v>1</v>
      </c>
      <c r="T7133" s="69"/>
      <c r="U7133" s="69">
        <v>1</v>
      </c>
    </row>
    <row r="7134" spans="1:21" x14ac:dyDescent="0.25">
      <c r="A7134" s="39">
        <v>40972</v>
      </c>
      <c r="B7134" s="40">
        <v>1</v>
      </c>
      <c r="C7134" s="41"/>
      <c r="D7134" s="41"/>
      <c r="E7134" s="41"/>
      <c r="F7134" s="41"/>
      <c r="G7134" s="41"/>
      <c r="H7134" s="41"/>
      <c r="I7134" s="42">
        <v>1</v>
      </c>
      <c r="Q7134" s="18">
        <v>11192</v>
      </c>
      <c r="R7134" s="69"/>
      <c r="S7134" s="69"/>
      <c r="T7134" s="69">
        <v>1</v>
      </c>
      <c r="U7134" s="69">
        <v>1</v>
      </c>
    </row>
    <row r="7135" spans="1:21" x14ac:dyDescent="0.25">
      <c r="A7135" s="39">
        <v>26375</v>
      </c>
      <c r="B7135" s="40">
        <v>1</v>
      </c>
      <c r="C7135" s="41"/>
      <c r="D7135" s="41"/>
      <c r="E7135" s="41"/>
      <c r="F7135" s="41"/>
      <c r="G7135" s="41"/>
      <c r="H7135" s="41"/>
      <c r="I7135" s="42">
        <v>1</v>
      </c>
      <c r="Q7135" s="18">
        <v>34090</v>
      </c>
      <c r="R7135" s="69">
        <v>1</v>
      </c>
      <c r="S7135" s="69"/>
      <c r="T7135" s="69"/>
      <c r="U7135" s="69">
        <v>1</v>
      </c>
    </row>
    <row r="7136" spans="1:21" x14ac:dyDescent="0.25">
      <c r="A7136" s="39">
        <v>14402</v>
      </c>
      <c r="B7136" s="40">
        <v>1</v>
      </c>
      <c r="C7136" s="41"/>
      <c r="D7136" s="41"/>
      <c r="E7136" s="41"/>
      <c r="F7136" s="41"/>
      <c r="G7136" s="41"/>
      <c r="H7136" s="41"/>
      <c r="I7136" s="42">
        <v>1</v>
      </c>
      <c r="Q7136" s="18">
        <v>11193</v>
      </c>
      <c r="R7136" s="69"/>
      <c r="S7136" s="69"/>
      <c r="T7136" s="69">
        <v>1</v>
      </c>
      <c r="U7136" s="69">
        <v>1</v>
      </c>
    </row>
    <row r="7137" spans="1:21" x14ac:dyDescent="0.25">
      <c r="A7137" s="39">
        <v>26615</v>
      </c>
      <c r="B7137" s="40">
        <v>1</v>
      </c>
      <c r="C7137" s="41"/>
      <c r="D7137" s="41"/>
      <c r="E7137" s="41"/>
      <c r="F7137" s="41"/>
      <c r="G7137" s="41"/>
      <c r="H7137" s="41"/>
      <c r="I7137" s="42">
        <v>1</v>
      </c>
      <c r="Q7137" s="18">
        <v>34162</v>
      </c>
      <c r="R7137" s="69"/>
      <c r="S7137" s="69"/>
      <c r="T7137" s="69">
        <v>1</v>
      </c>
      <c r="U7137" s="69">
        <v>1</v>
      </c>
    </row>
    <row r="7138" spans="1:21" x14ac:dyDescent="0.25">
      <c r="A7138" s="39">
        <v>24013</v>
      </c>
      <c r="B7138" s="40">
        <v>1</v>
      </c>
      <c r="C7138" s="41"/>
      <c r="D7138" s="41"/>
      <c r="E7138" s="41"/>
      <c r="F7138" s="41"/>
      <c r="G7138" s="41"/>
      <c r="H7138" s="41"/>
      <c r="I7138" s="42">
        <v>1</v>
      </c>
      <c r="Q7138" s="18">
        <v>11194</v>
      </c>
      <c r="R7138" s="69">
        <v>1</v>
      </c>
      <c r="S7138" s="69"/>
      <c r="T7138" s="69"/>
      <c r="U7138" s="69">
        <v>1</v>
      </c>
    </row>
    <row r="7139" spans="1:21" x14ac:dyDescent="0.25">
      <c r="A7139" s="39">
        <v>26690</v>
      </c>
      <c r="B7139" s="40">
        <v>1</v>
      </c>
      <c r="C7139" s="41"/>
      <c r="D7139" s="41"/>
      <c r="E7139" s="41"/>
      <c r="F7139" s="41"/>
      <c r="G7139" s="41"/>
      <c r="H7139" s="41"/>
      <c r="I7139" s="42">
        <v>1</v>
      </c>
      <c r="Q7139" s="18">
        <v>34222</v>
      </c>
      <c r="R7139" s="69">
        <v>1</v>
      </c>
      <c r="S7139" s="69"/>
      <c r="T7139" s="69"/>
      <c r="U7139" s="69">
        <v>1</v>
      </c>
    </row>
    <row r="7140" spans="1:21" x14ac:dyDescent="0.25">
      <c r="A7140" s="39">
        <v>25334</v>
      </c>
      <c r="B7140" s="40">
        <v>1</v>
      </c>
      <c r="C7140" s="41"/>
      <c r="D7140" s="41"/>
      <c r="E7140" s="41"/>
      <c r="F7140" s="41"/>
      <c r="G7140" s="41"/>
      <c r="H7140" s="41"/>
      <c r="I7140" s="42">
        <v>1</v>
      </c>
      <c r="Q7140" s="18">
        <v>11199</v>
      </c>
      <c r="R7140" s="69"/>
      <c r="S7140" s="69"/>
      <c r="T7140" s="69">
        <v>1</v>
      </c>
      <c r="U7140" s="69">
        <v>1</v>
      </c>
    </row>
    <row r="7141" spans="1:21" x14ac:dyDescent="0.25">
      <c r="A7141" s="39">
        <v>26692</v>
      </c>
      <c r="B7141" s="40">
        <v>1</v>
      </c>
      <c r="C7141" s="41"/>
      <c r="D7141" s="41"/>
      <c r="E7141" s="41"/>
      <c r="F7141" s="41"/>
      <c r="G7141" s="41"/>
      <c r="H7141" s="41"/>
      <c r="I7141" s="42">
        <v>1</v>
      </c>
      <c r="Q7141" s="18">
        <v>34272</v>
      </c>
      <c r="R7141" s="69"/>
      <c r="S7141" s="69">
        <v>1</v>
      </c>
      <c r="T7141" s="69"/>
      <c r="U7141" s="69">
        <v>1</v>
      </c>
    </row>
    <row r="7142" spans="1:21" x14ac:dyDescent="0.25">
      <c r="A7142" s="39">
        <v>34219</v>
      </c>
      <c r="B7142" s="40">
        <v>1</v>
      </c>
      <c r="C7142" s="41"/>
      <c r="D7142" s="41"/>
      <c r="E7142" s="41"/>
      <c r="F7142" s="41"/>
      <c r="G7142" s="41"/>
      <c r="H7142" s="41"/>
      <c r="I7142" s="42">
        <v>1</v>
      </c>
      <c r="Q7142" s="18">
        <v>11212</v>
      </c>
      <c r="R7142" s="69"/>
      <c r="S7142" s="69"/>
      <c r="T7142" s="69">
        <v>1</v>
      </c>
      <c r="U7142" s="69">
        <v>1</v>
      </c>
    </row>
    <row r="7143" spans="1:21" x14ac:dyDescent="0.25">
      <c r="A7143" s="39">
        <v>26910</v>
      </c>
      <c r="B7143" s="40">
        <v>1</v>
      </c>
      <c r="C7143" s="41"/>
      <c r="D7143" s="41"/>
      <c r="E7143" s="41"/>
      <c r="F7143" s="41"/>
      <c r="G7143" s="41"/>
      <c r="H7143" s="41"/>
      <c r="I7143" s="42">
        <v>1</v>
      </c>
      <c r="Q7143" s="18">
        <v>34336</v>
      </c>
      <c r="R7143" s="69">
        <v>1</v>
      </c>
      <c r="S7143" s="69"/>
      <c r="T7143" s="69"/>
      <c r="U7143" s="69">
        <v>1</v>
      </c>
    </row>
    <row r="7144" spans="1:21" x14ac:dyDescent="0.25">
      <c r="A7144" s="39">
        <v>37872</v>
      </c>
      <c r="B7144" s="40">
        <v>1</v>
      </c>
      <c r="C7144" s="41"/>
      <c r="D7144" s="41"/>
      <c r="E7144" s="41"/>
      <c r="F7144" s="41"/>
      <c r="G7144" s="41"/>
      <c r="H7144" s="41"/>
      <c r="I7144" s="42">
        <v>1</v>
      </c>
      <c r="Q7144" s="18">
        <v>11214</v>
      </c>
      <c r="R7144" s="69">
        <v>1</v>
      </c>
      <c r="S7144" s="69"/>
      <c r="T7144" s="69"/>
      <c r="U7144" s="69">
        <v>1</v>
      </c>
    </row>
    <row r="7145" spans="1:21" x14ac:dyDescent="0.25">
      <c r="A7145" s="39">
        <v>26992</v>
      </c>
      <c r="B7145" s="40">
        <v>1</v>
      </c>
      <c r="C7145" s="41"/>
      <c r="D7145" s="41"/>
      <c r="E7145" s="41"/>
      <c r="F7145" s="41"/>
      <c r="G7145" s="41"/>
      <c r="H7145" s="41"/>
      <c r="I7145" s="42">
        <v>1</v>
      </c>
      <c r="Q7145" s="18">
        <v>34404</v>
      </c>
      <c r="R7145" s="69"/>
      <c r="S7145" s="69"/>
      <c r="T7145" s="69">
        <v>1</v>
      </c>
      <c r="U7145" s="69">
        <v>1</v>
      </c>
    </row>
    <row r="7146" spans="1:21" x14ac:dyDescent="0.25">
      <c r="A7146" s="39">
        <v>39843</v>
      </c>
      <c r="B7146" s="40">
        <v>1</v>
      </c>
      <c r="C7146" s="41"/>
      <c r="D7146" s="41"/>
      <c r="E7146" s="41"/>
      <c r="F7146" s="41"/>
      <c r="G7146" s="41"/>
      <c r="H7146" s="41"/>
      <c r="I7146" s="42">
        <v>1</v>
      </c>
      <c r="Q7146" s="18">
        <v>11217</v>
      </c>
      <c r="R7146" s="69"/>
      <c r="S7146" s="69">
        <v>1</v>
      </c>
      <c r="T7146" s="69"/>
      <c r="U7146" s="69">
        <v>1</v>
      </c>
    </row>
    <row r="7147" spans="1:21" x14ac:dyDescent="0.25">
      <c r="A7147" s="39">
        <v>27033</v>
      </c>
      <c r="B7147" s="40">
        <v>1</v>
      </c>
      <c r="C7147" s="41"/>
      <c r="D7147" s="41"/>
      <c r="E7147" s="41"/>
      <c r="F7147" s="41"/>
      <c r="G7147" s="41"/>
      <c r="H7147" s="41"/>
      <c r="I7147" s="42">
        <v>1</v>
      </c>
      <c r="Q7147" s="18">
        <v>34447</v>
      </c>
      <c r="R7147" s="69">
        <v>1</v>
      </c>
      <c r="S7147" s="69"/>
      <c r="T7147" s="69"/>
      <c r="U7147" s="69">
        <v>1</v>
      </c>
    </row>
    <row r="7148" spans="1:21" x14ac:dyDescent="0.25">
      <c r="A7148" s="39">
        <v>37854</v>
      </c>
      <c r="B7148" s="40">
        <v>1</v>
      </c>
      <c r="C7148" s="41"/>
      <c r="D7148" s="41"/>
      <c r="E7148" s="41"/>
      <c r="F7148" s="41"/>
      <c r="G7148" s="41"/>
      <c r="H7148" s="41"/>
      <c r="I7148" s="42">
        <v>1</v>
      </c>
      <c r="Q7148" s="18">
        <v>11225</v>
      </c>
      <c r="R7148" s="69"/>
      <c r="S7148" s="69"/>
      <c r="T7148" s="69">
        <v>1</v>
      </c>
      <c r="U7148" s="69">
        <v>1</v>
      </c>
    </row>
    <row r="7149" spans="1:21" x14ac:dyDescent="0.25">
      <c r="A7149" s="39">
        <v>27160</v>
      </c>
      <c r="B7149" s="40">
        <v>1</v>
      </c>
      <c r="C7149" s="41"/>
      <c r="D7149" s="41"/>
      <c r="E7149" s="41"/>
      <c r="F7149" s="41"/>
      <c r="G7149" s="41"/>
      <c r="H7149" s="41"/>
      <c r="I7149" s="42">
        <v>1</v>
      </c>
      <c r="Q7149" s="18">
        <v>34517</v>
      </c>
      <c r="R7149" s="69">
        <v>1</v>
      </c>
      <c r="S7149" s="69"/>
      <c r="T7149" s="69"/>
      <c r="U7149" s="69">
        <v>1</v>
      </c>
    </row>
    <row r="7150" spans="1:21" x14ac:dyDescent="0.25">
      <c r="A7150" s="39">
        <v>36564</v>
      </c>
      <c r="B7150" s="40">
        <v>1</v>
      </c>
      <c r="C7150" s="41"/>
      <c r="D7150" s="41"/>
      <c r="E7150" s="41"/>
      <c r="F7150" s="41"/>
      <c r="G7150" s="41"/>
      <c r="H7150" s="41"/>
      <c r="I7150" s="42">
        <v>1</v>
      </c>
      <c r="Q7150" s="18">
        <v>11226</v>
      </c>
      <c r="R7150" s="69"/>
      <c r="S7150" s="69"/>
      <c r="T7150" s="69">
        <v>1</v>
      </c>
      <c r="U7150" s="69">
        <v>1</v>
      </c>
    </row>
    <row r="7151" spans="1:21" x14ac:dyDescent="0.25">
      <c r="A7151" s="39">
        <v>27324</v>
      </c>
      <c r="B7151" s="40">
        <v>1</v>
      </c>
      <c r="C7151" s="41"/>
      <c r="D7151" s="41"/>
      <c r="E7151" s="41"/>
      <c r="F7151" s="41"/>
      <c r="G7151" s="41"/>
      <c r="H7151" s="41"/>
      <c r="I7151" s="42">
        <v>1</v>
      </c>
      <c r="Q7151" s="18">
        <v>34566</v>
      </c>
      <c r="R7151" s="69">
        <v>1</v>
      </c>
      <c r="S7151" s="69"/>
      <c r="T7151" s="69"/>
      <c r="U7151" s="69">
        <v>1</v>
      </c>
    </row>
    <row r="7152" spans="1:21" x14ac:dyDescent="0.25">
      <c r="A7152" s="39">
        <v>35155</v>
      </c>
      <c r="B7152" s="40">
        <v>1</v>
      </c>
      <c r="C7152" s="41"/>
      <c r="D7152" s="41"/>
      <c r="E7152" s="41"/>
      <c r="F7152" s="41"/>
      <c r="G7152" s="41"/>
      <c r="H7152" s="41"/>
      <c r="I7152" s="42">
        <v>1</v>
      </c>
      <c r="Q7152" s="18">
        <v>11230</v>
      </c>
      <c r="R7152" s="69"/>
      <c r="S7152" s="69">
        <v>1</v>
      </c>
      <c r="T7152" s="69"/>
      <c r="U7152" s="69">
        <v>1</v>
      </c>
    </row>
    <row r="7153" spans="1:21" x14ac:dyDescent="0.25">
      <c r="A7153" s="39">
        <v>27379</v>
      </c>
      <c r="B7153" s="40">
        <v>1</v>
      </c>
      <c r="C7153" s="41"/>
      <c r="D7153" s="41"/>
      <c r="E7153" s="41"/>
      <c r="F7153" s="41"/>
      <c r="G7153" s="41"/>
      <c r="H7153" s="41"/>
      <c r="I7153" s="42">
        <v>1</v>
      </c>
      <c r="Q7153" s="18">
        <v>34641</v>
      </c>
      <c r="R7153" s="69">
        <v>1</v>
      </c>
      <c r="S7153" s="69"/>
      <c r="T7153" s="69"/>
      <c r="U7153" s="69">
        <v>1</v>
      </c>
    </row>
    <row r="7154" spans="1:21" x14ac:dyDescent="0.25">
      <c r="A7154" s="39">
        <v>32129</v>
      </c>
      <c r="B7154" s="40">
        <v>1</v>
      </c>
      <c r="C7154" s="41"/>
      <c r="D7154" s="41"/>
      <c r="E7154" s="41"/>
      <c r="F7154" s="41"/>
      <c r="G7154" s="41"/>
      <c r="H7154" s="41"/>
      <c r="I7154" s="42">
        <v>1</v>
      </c>
      <c r="Q7154" s="18">
        <v>11231</v>
      </c>
      <c r="R7154" s="69"/>
      <c r="S7154" s="69">
        <v>1</v>
      </c>
      <c r="T7154" s="69"/>
      <c r="U7154" s="69">
        <v>1</v>
      </c>
    </row>
    <row r="7155" spans="1:21" x14ac:dyDescent="0.25">
      <c r="A7155" s="39">
        <v>27471</v>
      </c>
      <c r="B7155" s="40">
        <v>1</v>
      </c>
      <c r="C7155" s="41"/>
      <c r="D7155" s="41"/>
      <c r="E7155" s="41"/>
      <c r="F7155" s="41"/>
      <c r="G7155" s="41"/>
      <c r="H7155" s="41"/>
      <c r="I7155" s="42">
        <v>1</v>
      </c>
      <c r="Q7155" s="18">
        <v>34703</v>
      </c>
      <c r="R7155" s="69">
        <v>1</v>
      </c>
      <c r="S7155" s="69"/>
      <c r="T7155" s="69"/>
      <c r="U7155" s="69">
        <v>1</v>
      </c>
    </row>
    <row r="7156" spans="1:21" x14ac:dyDescent="0.25">
      <c r="A7156" s="39">
        <v>39849</v>
      </c>
      <c r="B7156" s="40">
        <v>1</v>
      </c>
      <c r="C7156" s="41"/>
      <c r="D7156" s="41"/>
      <c r="E7156" s="41"/>
      <c r="F7156" s="41"/>
      <c r="G7156" s="41"/>
      <c r="H7156" s="41"/>
      <c r="I7156" s="42">
        <v>1</v>
      </c>
      <c r="Q7156" s="18">
        <v>11232</v>
      </c>
      <c r="R7156" s="69"/>
      <c r="S7156" s="69"/>
      <c r="T7156" s="69">
        <v>1</v>
      </c>
      <c r="U7156" s="69">
        <v>1</v>
      </c>
    </row>
    <row r="7157" spans="1:21" x14ac:dyDescent="0.25">
      <c r="A7157" s="39">
        <v>27547</v>
      </c>
      <c r="B7157" s="40">
        <v>1</v>
      </c>
      <c r="C7157" s="41"/>
      <c r="D7157" s="41"/>
      <c r="E7157" s="41"/>
      <c r="F7157" s="41"/>
      <c r="G7157" s="41"/>
      <c r="H7157" s="41"/>
      <c r="I7157" s="42">
        <v>1</v>
      </c>
      <c r="Q7157" s="18">
        <v>34751</v>
      </c>
      <c r="R7157" s="69"/>
      <c r="S7157" s="69"/>
      <c r="T7157" s="69">
        <v>1</v>
      </c>
      <c r="U7157" s="69">
        <v>1</v>
      </c>
    </row>
    <row r="7158" spans="1:21" x14ac:dyDescent="0.25">
      <c r="A7158" s="39">
        <v>25067</v>
      </c>
      <c r="B7158" s="40">
        <v>1</v>
      </c>
      <c r="C7158" s="41"/>
      <c r="D7158" s="41"/>
      <c r="E7158" s="41"/>
      <c r="F7158" s="41"/>
      <c r="G7158" s="41"/>
      <c r="H7158" s="41"/>
      <c r="I7158" s="42">
        <v>1</v>
      </c>
      <c r="Q7158" s="18">
        <v>11233</v>
      </c>
      <c r="R7158" s="69"/>
      <c r="S7158" s="69">
        <v>1</v>
      </c>
      <c r="T7158" s="69"/>
      <c r="U7158" s="69">
        <v>1</v>
      </c>
    </row>
    <row r="7159" spans="1:21" x14ac:dyDescent="0.25">
      <c r="A7159" s="39">
        <v>27590</v>
      </c>
      <c r="B7159" s="40">
        <v>1</v>
      </c>
      <c r="C7159" s="41"/>
      <c r="D7159" s="41"/>
      <c r="E7159" s="41"/>
      <c r="F7159" s="41"/>
      <c r="G7159" s="41"/>
      <c r="H7159" s="41"/>
      <c r="I7159" s="42">
        <v>1</v>
      </c>
      <c r="Q7159" s="18">
        <v>34877</v>
      </c>
      <c r="R7159" s="69"/>
      <c r="S7159" s="69"/>
      <c r="T7159" s="69">
        <v>1</v>
      </c>
      <c r="U7159" s="69">
        <v>1</v>
      </c>
    </row>
    <row r="7160" spans="1:21" x14ac:dyDescent="0.25">
      <c r="A7160" s="39">
        <v>38209</v>
      </c>
      <c r="B7160" s="40">
        <v>1</v>
      </c>
      <c r="C7160" s="41"/>
      <c r="D7160" s="41"/>
      <c r="E7160" s="41"/>
      <c r="F7160" s="41"/>
      <c r="G7160" s="41"/>
      <c r="H7160" s="41"/>
      <c r="I7160" s="42">
        <v>1</v>
      </c>
      <c r="Q7160" s="18">
        <v>11236</v>
      </c>
      <c r="R7160" s="69"/>
      <c r="S7160" s="69"/>
      <c r="T7160" s="69">
        <v>1</v>
      </c>
      <c r="U7160" s="69">
        <v>1</v>
      </c>
    </row>
    <row r="7161" spans="1:21" x14ac:dyDescent="0.25">
      <c r="A7161" s="39">
        <v>27591</v>
      </c>
      <c r="B7161" s="40">
        <v>1</v>
      </c>
      <c r="C7161" s="41"/>
      <c r="D7161" s="41"/>
      <c r="E7161" s="41"/>
      <c r="F7161" s="41"/>
      <c r="G7161" s="41"/>
      <c r="H7161" s="41"/>
      <c r="I7161" s="42">
        <v>1</v>
      </c>
      <c r="Q7161" s="18">
        <v>34991</v>
      </c>
      <c r="R7161" s="69"/>
      <c r="S7161" s="69"/>
      <c r="T7161" s="69">
        <v>1</v>
      </c>
      <c r="U7161" s="69">
        <v>1</v>
      </c>
    </row>
    <row r="7162" spans="1:21" x14ac:dyDescent="0.25">
      <c r="A7162" s="39">
        <v>34353</v>
      </c>
      <c r="B7162" s="40">
        <v>1</v>
      </c>
      <c r="C7162" s="41"/>
      <c r="D7162" s="41"/>
      <c r="E7162" s="41"/>
      <c r="F7162" s="41"/>
      <c r="G7162" s="41"/>
      <c r="H7162" s="41"/>
      <c r="I7162" s="42">
        <v>1</v>
      </c>
      <c r="Q7162" s="18">
        <v>11237</v>
      </c>
      <c r="R7162" s="69"/>
      <c r="S7162" s="69"/>
      <c r="T7162" s="69">
        <v>1</v>
      </c>
      <c r="U7162" s="69">
        <v>1</v>
      </c>
    </row>
    <row r="7163" spans="1:21" x14ac:dyDescent="0.25">
      <c r="A7163" s="39">
        <v>27607</v>
      </c>
      <c r="B7163" s="40">
        <v>1</v>
      </c>
      <c r="C7163" s="41"/>
      <c r="D7163" s="41"/>
      <c r="E7163" s="41"/>
      <c r="F7163" s="41"/>
      <c r="G7163" s="41"/>
      <c r="H7163" s="41"/>
      <c r="I7163" s="42">
        <v>1</v>
      </c>
      <c r="Q7163" s="18">
        <v>35050</v>
      </c>
      <c r="R7163" s="69">
        <v>1</v>
      </c>
      <c r="S7163" s="69"/>
      <c r="T7163" s="69"/>
      <c r="U7163" s="69">
        <v>1</v>
      </c>
    </row>
    <row r="7164" spans="1:21" x14ac:dyDescent="0.25">
      <c r="A7164" s="39">
        <v>39032</v>
      </c>
      <c r="B7164" s="40">
        <v>1</v>
      </c>
      <c r="C7164" s="41"/>
      <c r="D7164" s="41"/>
      <c r="E7164" s="41"/>
      <c r="F7164" s="41"/>
      <c r="G7164" s="41"/>
      <c r="H7164" s="41"/>
      <c r="I7164" s="42">
        <v>1</v>
      </c>
      <c r="Q7164" s="18">
        <v>11240</v>
      </c>
      <c r="R7164" s="69"/>
      <c r="S7164" s="69"/>
      <c r="T7164" s="69">
        <v>1</v>
      </c>
      <c r="U7164" s="69">
        <v>1</v>
      </c>
    </row>
    <row r="7165" spans="1:21" x14ac:dyDescent="0.25">
      <c r="A7165" s="39">
        <v>27641</v>
      </c>
      <c r="B7165" s="40">
        <v>1</v>
      </c>
      <c r="C7165" s="41"/>
      <c r="D7165" s="41"/>
      <c r="E7165" s="41"/>
      <c r="F7165" s="41"/>
      <c r="G7165" s="41"/>
      <c r="H7165" s="41"/>
      <c r="I7165" s="42">
        <v>1</v>
      </c>
      <c r="Q7165" s="18">
        <v>35111</v>
      </c>
      <c r="R7165" s="69"/>
      <c r="S7165" s="69"/>
      <c r="T7165" s="69">
        <v>1</v>
      </c>
      <c r="U7165" s="69">
        <v>1</v>
      </c>
    </row>
    <row r="7166" spans="1:21" x14ac:dyDescent="0.25">
      <c r="A7166" s="39">
        <v>19627</v>
      </c>
      <c r="B7166" s="40">
        <v>1</v>
      </c>
      <c r="C7166" s="41"/>
      <c r="D7166" s="41"/>
      <c r="E7166" s="41"/>
      <c r="F7166" s="41"/>
      <c r="G7166" s="41"/>
      <c r="H7166" s="41"/>
      <c r="I7166" s="42">
        <v>1</v>
      </c>
      <c r="Q7166" s="18">
        <v>11269</v>
      </c>
      <c r="R7166" s="69">
        <v>1</v>
      </c>
      <c r="S7166" s="69"/>
      <c r="T7166" s="69"/>
      <c r="U7166" s="69">
        <v>1</v>
      </c>
    </row>
    <row r="7167" spans="1:21" x14ac:dyDescent="0.25">
      <c r="A7167" s="39">
        <v>27735</v>
      </c>
      <c r="B7167" s="40">
        <v>1</v>
      </c>
      <c r="C7167" s="41"/>
      <c r="D7167" s="41"/>
      <c r="E7167" s="41"/>
      <c r="F7167" s="41"/>
      <c r="G7167" s="41"/>
      <c r="H7167" s="41"/>
      <c r="I7167" s="42">
        <v>1</v>
      </c>
      <c r="Q7167" s="18">
        <v>35154</v>
      </c>
      <c r="R7167" s="69"/>
      <c r="S7167" s="69"/>
      <c r="T7167" s="69">
        <v>1</v>
      </c>
      <c r="U7167" s="69">
        <v>1</v>
      </c>
    </row>
    <row r="7168" spans="1:21" x14ac:dyDescent="0.25">
      <c r="A7168" s="39">
        <v>29591</v>
      </c>
      <c r="B7168" s="40">
        <v>1</v>
      </c>
      <c r="C7168" s="41"/>
      <c r="D7168" s="41"/>
      <c r="E7168" s="41"/>
      <c r="F7168" s="41"/>
      <c r="G7168" s="41"/>
      <c r="H7168" s="41"/>
      <c r="I7168" s="42">
        <v>1</v>
      </c>
      <c r="Q7168" s="18">
        <v>11274</v>
      </c>
      <c r="R7168" s="69"/>
      <c r="S7168" s="69"/>
      <c r="T7168" s="69">
        <v>1</v>
      </c>
      <c r="U7168" s="69">
        <v>1</v>
      </c>
    </row>
    <row r="7169" spans="1:21" x14ac:dyDescent="0.25">
      <c r="A7169" s="39">
        <v>27760</v>
      </c>
      <c r="B7169" s="40">
        <v>1</v>
      </c>
      <c r="C7169" s="41"/>
      <c r="D7169" s="41"/>
      <c r="E7169" s="41"/>
      <c r="F7169" s="41"/>
      <c r="G7169" s="41"/>
      <c r="H7169" s="41"/>
      <c r="I7169" s="42">
        <v>1</v>
      </c>
      <c r="Q7169" s="18">
        <v>35202</v>
      </c>
      <c r="R7169" s="69">
        <v>1</v>
      </c>
      <c r="S7169" s="69"/>
      <c r="T7169" s="69"/>
      <c r="U7169" s="69">
        <v>1</v>
      </c>
    </row>
    <row r="7170" spans="1:21" x14ac:dyDescent="0.25">
      <c r="A7170" s="39">
        <v>23277</v>
      </c>
      <c r="B7170" s="40">
        <v>1</v>
      </c>
      <c r="C7170" s="41"/>
      <c r="D7170" s="41"/>
      <c r="E7170" s="41"/>
      <c r="F7170" s="41"/>
      <c r="G7170" s="41"/>
      <c r="H7170" s="41"/>
      <c r="I7170" s="42">
        <v>1</v>
      </c>
      <c r="Q7170" s="18">
        <v>11288</v>
      </c>
      <c r="R7170" s="69"/>
      <c r="S7170" s="69"/>
      <c r="T7170" s="69">
        <v>1</v>
      </c>
      <c r="U7170" s="69">
        <v>1</v>
      </c>
    </row>
    <row r="7171" spans="1:21" x14ac:dyDescent="0.25">
      <c r="A7171" s="39">
        <v>28309</v>
      </c>
      <c r="B7171" s="40">
        <v>1</v>
      </c>
      <c r="C7171" s="41"/>
      <c r="D7171" s="41"/>
      <c r="E7171" s="41"/>
      <c r="F7171" s="41"/>
      <c r="G7171" s="41"/>
      <c r="H7171" s="41"/>
      <c r="I7171" s="42">
        <v>1</v>
      </c>
      <c r="Q7171" s="18">
        <v>35274</v>
      </c>
      <c r="R7171" s="69">
        <v>1</v>
      </c>
      <c r="S7171" s="69"/>
      <c r="T7171" s="69"/>
      <c r="U7171" s="69">
        <v>1</v>
      </c>
    </row>
    <row r="7172" spans="1:21" x14ac:dyDescent="0.25">
      <c r="A7172" s="39">
        <v>39267</v>
      </c>
      <c r="B7172" s="40">
        <v>1</v>
      </c>
      <c r="C7172" s="41"/>
      <c r="D7172" s="41"/>
      <c r="E7172" s="41"/>
      <c r="F7172" s="41"/>
      <c r="G7172" s="41"/>
      <c r="H7172" s="41"/>
      <c r="I7172" s="42">
        <v>1</v>
      </c>
      <c r="Q7172" s="18">
        <v>11298</v>
      </c>
      <c r="R7172" s="69">
        <v>1</v>
      </c>
      <c r="S7172" s="69"/>
      <c r="T7172" s="69"/>
      <c r="U7172" s="69">
        <v>1</v>
      </c>
    </row>
    <row r="7173" spans="1:21" x14ac:dyDescent="0.25">
      <c r="A7173" s="39">
        <v>28415</v>
      </c>
      <c r="B7173" s="40">
        <v>1</v>
      </c>
      <c r="C7173" s="41"/>
      <c r="D7173" s="41"/>
      <c r="E7173" s="41"/>
      <c r="F7173" s="41"/>
      <c r="G7173" s="41"/>
      <c r="H7173" s="41"/>
      <c r="I7173" s="42">
        <v>1</v>
      </c>
      <c r="Q7173" s="18">
        <v>35316</v>
      </c>
      <c r="R7173" s="69"/>
      <c r="S7173" s="69">
        <v>1</v>
      </c>
      <c r="T7173" s="69"/>
      <c r="U7173" s="69">
        <v>1</v>
      </c>
    </row>
    <row r="7174" spans="1:21" x14ac:dyDescent="0.25">
      <c r="A7174" s="39">
        <v>32263</v>
      </c>
      <c r="B7174" s="40">
        <v>1</v>
      </c>
      <c r="C7174" s="41"/>
      <c r="D7174" s="41"/>
      <c r="E7174" s="41"/>
      <c r="F7174" s="41"/>
      <c r="G7174" s="41"/>
      <c r="H7174" s="41"/>
      <c r="I7174" s="42">
        <v>1</v>
      </c>
      <c r="Q7174" s="18">
        <v>11317</v>
      </c>
      <c r="R7174" s="69"/>
      <c r="S7174" s="69"/>
      <c r="T7174" s="69">
        <v>1</v>
      </c>
      <c r="U7174" s="69">
        <v>1</v>
      </c>
    </row>
    <row r="7175" spans="1:21" x14ac:dyDescent="0.25">
      <c r="A7175" s="39">
        <v>28504</v>
      </c>
      <c r="B7175" s="40">
        <v>1</v>
      </c>
      <c r="C7175" s="41"/>
      <c r="D7175" s="41"/>
      <c r="E7175" s="41"/>
      <c r="F7175" s="41"/>
      <c r="G7175" s="41"/>
      <c r="H7175" s="41"/>
      <c r="I7175" s="42">
        <v>1</v>
      </c>
      <c r="Q7175" s="18">
        <v>35369</v>
      </c>
      <c r="R7175" s="69"/>
      <c r="S7175" s="69"/>
      <c r="T7175" s="69">
        <v>1</v>
      </c>
      <c r="U7175" s="69">
        <v>1</v>
      </c>
    </row>
    <row r="7176" spans="1:21" x14ac:dyDescent="0.25">
      <c r="A7176" s="39">
        <v>14192</v>
      </c>
      <c r="B7176" s="40">
        <v>1</v>
      </c>
      <c r="C7176" s="41"/>
      <c r="D7176" s="41"/>
      <c r="E7176" s="41"/>
      <c r="F7176" s="41"/>
      <c r="G7176" s="41"/>
      <c r="H7176" s="41"/>
      <c r="I7176" s="42">
        <v>1</v>
      </c>
      <c r="Q7176" s="18">
        <v>11321</v>
      </c>
      <c r="R7176" s="69">
        <v>1</v>
      </c>
      <c r="S7176" s="69"/>
      <c r="T7176" s="69"/>
      <c r="U7176" s="69">
        <v>1</v>
      </c>
    </row>
    <row r="7177" spans="1:21" x14ac:dyDescent="0.25">
      <c r="A7177" s="39">
        <v>28523</v>
      </c>
      <c r="B7177" s="40">
        <v>1</v>
      </c>
      <c r="C7177" s="41"/>
      <c r="D7177" s="41"/>
      <c r="E7177" s="41"/>
      <c r="F7177" s="41"/>
      <c r="G7177" s="41"/>
      <c r="H7177" s="41"/>
      <c r="I7177" s="42">
        <v>1</v>
      </c>
      <c r="Q7177" s="18">
        <v>35428</v>
      </c>
      <c r="R7177" s="69">
        <v>1</v>
      </c>
      <c r="S7177" s="69"/>
      <c r="T7177" s="69"/>
      <c r="U7177" s="69">
        <v>1</v>
      </c>
    </row>
    <row r="7178" spans="1:21" x14ac:dyDescent="0.25">
      <c r="A7178" s="39">
        <v>37447</v>
      </c>
      <c r="B7178" s="40">
        <v>1</v>
      </c>
      <c r="C7178" s="41"/>
      <c r="D7178" s="41"/>
      <c r="E7178" s="41"/>
      <c r="F7178" s="41"/>
      <c r="G7178" s="41"/>
      <c r="H7178" s="41"/>
      <c r="I7178" s="42">
        <v>1</v>
      </c>
      <c r="Q7178" s="18">
        <v>11365</v>
      </c>
      <c r="R7178" s="69"/>
      <c r="S7178" s="69"/>
      <c r="T7178" s="69">
        <v>1</v>
      </c>
      <c r="U7178" s="69">
        <v>1</v>
      </c>
    </row>
    <row r="7179" spans="1:21" x14ac:dyDescent="0.25">
      <c r="A7179" s="39">
        <v>28934</v>
      </c>
      <c r="B7179" s="40">
        <v>1</v>
      </c>
      <c r="C7179" s="41"/>
      <c r="D7179" s="41"/>
      <c r="E7179" s="41"/>
      <c r="F7179" s="41"/>
      <c r="G7179" s="41"/>
      <c r="H7179" s="41"/>
      <c r="I7179" s="42">
        <v>1</v>
      </c>
      <c r="Q7179" s="18">
        <v>35507</v>
      </c>
      <c r="R7179" s="69">
        <v>1</v>
      </c>
      <c r="S7179" s="69"/>
      <c r="T7179" s="69"/>
      <c r="U7179" s="69">
        <v>1</v>
      </c>
    </row>
    <row r="7180" spans="1:21" x14ac:dyDescent="0.25">
      <c r="A7180" s="39">
        <v>37499</v>
      </c>
      <c r="B7180" s="40">
        <v>1</v>
      </c>
      <c r="C7180" s="41"/>
      <c r="D7180" s="41"/>
      <c r="E7180" s="41"/>
      <c r="F7180" s="41"/>
      <c r="G7180" s="41"/>
      <c r="H7180" s="41"/>
      <c r="I7180" s="42">
        <v>1</v>
      </c>
      <c r="Q7180" s="18">
        <v>11366</v>
      </c>
      <c r="R7180" s="69"/>
      <c r="S7180" s="69"/>
      <c r="T7180" s="69">
        <v>1</v>
      </c>
      <c r="U7180" s="69">
        <v>1</v>
      </c>
    </row>
    <row r="7181" spans="1:21" x14ac:dyDescent="0.25">
      <c r="A7181" s="39">
        <v>29018</v>
      </c>
      <c r="B7181" s="40">
        <v>1</v>
      </c>
      <c r="C7181" s="41"/>
      <c r="D7181" s="41"/>
      <c r="E7181" s="41"/>
      <c r="F7181" s="41"/>
      <c r="G7181" s="41"/>
      <c r="H7181" s="41"/>
      <c r="I7181" s="42">
        <v>1</v>
      </c>
      <c r="Q7181" s="18">
        <v>35545</v>
      </c>
      <c r="R7181" s="69"/>
      <c r="S7181" s="69"/>
      <c r="T7181" s="69">
        <v>1</v>
      </c>
      <c r="U7181" s="69">
        <v>1</v>
      </c>
    </row>
    <row r="7182" spans="1:21" x14ac:dyDescent="0.25">
      <c r="A7182" s="39">
        <v>10147</v>
      </c>
      <c r="B7182" s="40">
        <v>1</v>
      </c>
      <c r="C7182" s="41"/>
      <c r="D7182" s="41"/>
      <c r="E7182" s="41"/>
      <c r="F7182" s="41"/>
      <c r="G7182" s="41"/>
      <c r="H7182" s="41"/>
      <c r="I7182" s="42">
        <v>1</v>
      </c>
      <c r="Q7182" s="18">
        <v>11370</v>
      </c>
      <c r="R7182" s="69"/>
      <c r="S7182" s="69"/>
      <c r="T7182" s="69">
        <v>1</v>
      </c>
      <c r="U7182" s="69">
        <v>1</v>
      </c>
    </row>
    <row r="7183" spans="1:21" x14ac:dyDescent="0.25">
      <c r="A7183" s="39">
        <v>29151</v>
      </c>
      <c r="B7183" s="40">
        <v>1</v>
      </c>
      <c r="C7183" s="41"/>
      <c r="D7183" s="41"/>
      <c r="E7183" s="41"/>
      <c r="F7183" s="41"/>
      <c r="G7183" s="41"/>
      <c r="H7183" s="41"/>
      <c r="I7183" s="42">
        <v>1</v>
      </c>
      <c r="Q7183" s="18">
        <v>25922</v>
      </c>
      <c r="R7183" s="69">
        <v>1</v>
      </c>
      <c r="S7183" s="69"/>
      <c r="T7183" s="69"/>
      <c r="U7183" s="69">
        <v>1</v>
      </c>
    </row>
    <row r="7184" spans="1:21" x14ac:dyDescent="0.25">
      <c r="A7184" s="39">
        <v>16931</v>
      </c>
      <c r="B7184" s="40">
        <v>1</v>
      </c>
      <c r="C7184" s="41"/>
      <c r="D7184" s="41"/>
      <c r="E7184" s="41"/>
      <c r="F7184" s="41"/>
      <c r="G7184" s="41"/>
      <c r="H7184" s="41"/>
      <c r="I7184" s="42">
        <v>1</v>
      </c>
      <c r="Q7184" s="18">
        <v>11371</v>
      </c>
      <c r="R7184" s="69">
        <v>1</v>
      </c>
      <c r="S7184" s="69"/>
      <c r="T7184" s="69"/>
      <c r="U7184" s="69">
        <v>1</v>
      </c>
    </row>
    <row r="7185" spans="1:21" x14ac:dyDescent="0.25">
      <c r="A7185" s="39">
        <v>29325</v>
      </c>
      <c r="B7185" s="40">
        <v>1</v>
      </c>
      <c r="C7185" s="41"/>
      <c r="D7185" s="41"/>
      <c r="E7185" s="41"/>
      <c r="F7185" s="41"/>
      <c r="G7185" s="41"/>
      <c r="H7185" s="41"/>
      <c r="I7185" s="42">
        <v>1</v>
      </c>
      <c r="Q7185" s="18">
        <v>26040</v>
      </c>
      <c r="R7185" s="69"/>
      <c r="S7185" s="69">
        <v>1</v>
      </c>
      <c r="T7185" s="69"/>
      <c r="U7185" s="69">
        <v>1</v>
      </c>
    </row>
    <row r="7186" spans="1:21" x14ac:dyDescent="0.25">
      <c r="A7186" s="39">
        <v>17223</v>
      </c>
      <c r="B7186" s="40">
        <v>1</v>
      </c>
      <c r="C7186" s="41"/>
      <c r="D7186" s="41"/>
      <c r="E7186" s="41"/>
      <c r="F7186" s="41"/>
      <c r="G7186" s="41"/>
      <c r="H7186" s="41"/>
      <c r="I7186" s="42">
        <v>1</v>
      </c>
      <c r="Q7186" s="18">
        <v>11376</v>
      </c>
      <c r="R7186" s="69">
        <v>1</v>
      </c>
      <c r="S7186" s="69"/>
      <c r="T7186" s="69"/>
      <c r="U7186" s="69">
        <v>1</v>
      </c>
    </row>
    <row r="7187" spans="1:21" x14ac:dyDescent="0.25">
      <c r="A7187" s="39">
        <v>29367</v>
      </c>
      <c r="B7187" s="40">
        <v>1</v>
      </c>
      <c r="C7187" s="41"/>
      <c r="D7187" s="41"/>
      <c r="E7187" s="41"/>
      <c r="F7187" s="41"/>
      <c r="G7187" s="41"/>
      <c r="H7187" s="41"/>
      <c r="I7187" s="42">
        <v>1</v>
      </c>
      <c r="Q7187" s="18">
        <v>26123</v>
      </c>
      <c r="R7187" s="69">
        <v>1</v>
      </c>
      <c r="S7187" s="69"/>
      <c r="T7187" s="69"/>
      <c r="U7187" s="69">
        <v>1</v>
      </c>
    </row>
    <row r="7188" spans="1:21" x14ac:dyDescent="0.25">
      <c r="A7188" s="39">
        <v>17590</v>
      </c>
      <c r="B7188" s="40">
        <v>1</v>
      </c>
      <c r="C7188" s="41"/>
      <c r="D7188" s="41"/>
      <c r="E7188" s="41"/>
      <c r="F7188" s="41"/>
      <c r="G7188" s="41"/>
      <c r="H7188" s="41"/>
      <c r="I7188" s="42">
        <v>1</v>
      </c>
      <c r="Q7188" s="18">
        <v>11378</v>
      </c>
      <c r="R7188" s="69"/>
      <c r="S7188" s="69"/>
      <c r="T7188" s="69">
        <v>1</v>
      </c>
      <c r="U7188" s="69">
        <v>1</v>
      </c>
    </row>
    <row r="7189" spans="1:21" x14ac:dyDescent="0.25">
      <c r="A7189" s="39">
        <v>29404</v>
      </c>
      <c r="B7189" s="40">
        <v>1</v>
      </c>
      <c r="C7189" s="41"/>
      <c r="D7189" s="41"/>
      <c r="E7189" s="41"/>
      <c r="F7189" s="41"/>
      <c r="G7189" s="41"/>
      <c r="H7189" s="41"/>
      <c r="I7189" s="42">
        <v>1</v>
      </c>
      <c r="Q7189" s="18">
        <v>26199</v>
      </c>
      <c r="R7189" s="69"/>
      <c r="S7189" s="69"/>
      <c r="T7189" s="69">
        <v>1</v>
      </c>
      <c r="U7189" s="69">
        <v>1</v>
      </c>
    </row>
    <row r="7190" spans="1:21" x14ac:dyDescent="0.25">
      <c r="A7190" s="39">
        <v>17981</v>
      </c>
      <c r="B7190" s="40">
        <v>1</v>
      </c>
      <c r="C7190" s="41"/>
      <c r="D7190" s="41"/>
      <c r="E7190" s="41"/>
      <c r="F7190" s="41"/>
      <c r="G7190" s="41"/>
      <c r="H7190" s="41"/>
      <c r="I7190" s="42">
        <v>1</v>
      </c>
      <c r="Q7190" s="18">
        <v>11379</v>
      </c>
      <c r="R7190" s="69"/>
      <c r="S7190" s="69"/>
      <c r="T7190" s="69">
        <v>1</v>
      </c>
      <c r="U7190" s="69">
        <v>1</v>
      </c>
    </row>
    <row r="7191" spans="1:21" x14ac:dyDescent="0.25">
      <c r="A7191" s="39">
        <v>29797</v>
      </c>
      <c r="B7191" s="40">
        <v>1</v>
      </c>
      <c r="C7191" s="41"/>
      <c r="D7191" s="41"/>
      <c r="E7191" s="41"/>
      <c r="F7191" s="41"/>
      <c r="G7191" s="41"/>
      <c r="H7191" s="41"/>
      <c r="I7191" s="42">
        <v>1</v>
      </c>
      <c r="Q7191" s="18">
        <v>26254</v>
      </c>
      <c r="R7191" s="69"/>
      <c r="S7191" s="69">
        <v>1</v>
      </c>
      <c r="T7191" s="69"/>
      <c r="U7191" s="69">
        <v>1</v>
      </c>
    </row>
    <row r="7192" spans="1:21" x14ac:dyDescent="0.25">
      <c r="A7192" s="39">
        <v>18623</v>
      </c>
      <c r="B7192" s="40">
        <v>1</v>
      </c>
      <c r="C7192" s="41"/>
      <c r="D7192" s="41"/>
      <c r="E7192" s="41"/>
      <c r="F7192" s="41"/>
      <c r="G7192" s="41"/>
      <c r="H7192" s="41"/>
      <c r="I7192" s="42">
        <v>1</v>
      </c>
      <c r="Q7192" s="18">
        <v>11380</v>
      </c>
      <c r="R7192" s="69">
        <v>1</v>
      </c>
      <c r="S7192" s="69"/>
      <c r="T7192" s="69"/>
      <c r="U7192" s="69">
        <v>1</v>
      </c>
    </row>
    <row r="7193" spans="1:21" x14ac:dyDescent="0.25">
      <c r="A7193" s="39">
        <v>29920</v>
      </c>
      <c r="B7193" s="40">
        <v>1</v>
      </c>
      <c r="C7193" s="41"/>
      <c r="D7193" s="41"/>
      <c r="E7193" s="41"/>
      <c r="F7193" s="41"/>
      <c r="G7193" s="41"/>
      <c r="H7193" s="41"/>
      <c r="I7193" s="42">
        <v>1</v>
      </c>
      <c r="Q7193" s="18">
        <v>26291</v>
      </c>
      <c r="R7193" s="69">
        <v>1</v>
      </c>
      <c r="S7193" s="69"/>
      <c r="T7193" s="69"/>
      <c r="U7193" s="69">
        <v>1</v>
      </c>
    </row>
    <row r="7194" spans="1:21" x14ac:dyDescent="0.25">
      <c r="A7194" s="39">
        <v>18821</v>
      </c>
      <c r="B7194" s="40">
        <v>1</v>
      </c>
      <c r="C7194" s="41"/>
      <c r="D7194" s="41"/>
      <c r="E7194" s="41"/>
      <c r="F7194" s="41"/>
      <c r="G7194" s="41"/>
      <c r="H7194" s="41"/>
      <c r="I7194" s="42">
        <v>1</v>
      </c>
      <c r="Q7194" s="18">
        <v>11381</v>
      </c>
      <c r="R7194" s="69"/>
      <c r="S7194" s="69"/>
      <c r="T7194" s="69">
        <v>1</v>
      </c>
      <c r="U7194" s="69">
        <v>1</v>
      </c>
    </row>
    <row r="7195" spans="1:21" x14ac:dyDescent="0.25">
      <c r="A7195" s="39">
        <v>30338</v>
      </c>
      <c r="B7195" s="40">
        <v>1</v>
      </c>
      <c r="C7195" s="41"/>
      <c r="D7195" s="41"/>
      <c r="E7195" s="41"/>
      <c r="F7195" s="41"/>
      <c r="G7195" s="41"/>
      <c r="H7195" s="41"/>
      <c r="I7195" s="42">
        <v>1</v>
      </c>
      <c r="Q7195" s="18">
        <v>26342</v>
      </c>
      <c r="R7195" s="69">
        <v>1</v>
      </c>
      <c r="S7195" s="69"/>
      <c r="T7195" s="69"/>
      <c r="U7195" s="69">
        <v>1</v>
      </c>
    </row>
    <row r="7196" spans="1:21" x14ac:dyDescent="0.25">
      <c r="A7196" s="39">
        <v>18897</v>
      </c>
      <c r="B7196" s="40">
        <v>1</v>
      </c>
      <c r="C7196" s="41"/>
      <c r="D7196" s="41"/>
      <c r="E7196" s="41"/>
      <c r="F7196" s="41"/>
      <c r="G7196" s="41"/>
      <c r="H7196" s="41"/>
      <c r="I7196" s="42">
        <v>1</v>
      </c>
      <c r="Q7196" s="18">
        <v>11393</v>
      </c>
      <c r="R7196" s="69">
        <v>1</v>
      </c>
      <c r="S7196" s="69"/>
      <c r="T7196" s="69"/>
      <c r="U7196" s="69">
        <v>1</v>
      </c>
    </row>
    <row r="7197" spans="1:21" x14ac:dyDescent="0.25">
      <c r="A7197" s="39">
        <v>32138</v>
      </c>
      <c r="B7197" s="40">
        <v>1</v>
      </c>
      <c r="C7197" s="41"/>
      <c r="D7197" s="41"/>
      <c r="E7197" s="41"/>
      <c r="F7197" s="41"/>
      <c r="G7197" s="41"/>
      <c r="H7197" s="41"/>
      <c r="I7197" s="42">
        <v>1</v>
      </c>
      <c r="Q7197" s="18">
        <v>26509</v>
      </c>
      <c r="R7197" s="69">
        <v>1</v>
      </c>
      <c r="S7197" s="69"/>
      <c r="T7197" s="69"/>
      <c r="U7197" s="69">
        <v>1</v>
      </c>
    </row>
    <row r="7198" spans="1:21" x14ac:dyDescent="0.25">
      <c r="A7198" s="39">
        <v>19322</v>
      </c>
      <c r="B7198" s="40">
        <v>1</v>
      </c>
      <c r="C7198" s="41"/>
      <c r="D7198" s="41"/>
      <c r="E7198" s="41"/>
      <c r="F7198" s="41"/>
      <c r="G7198" s="41"/>
      <c r="H7198" s="41"/>
      <c r="I7198" s="42">
        <v>1</v>
      </c>
      <c r="Q7198" s="18">
        <v>11396</v>
      </c>
      <c r="R7198" s="69"/>
      <c r="S7198" s="69">
        <v>1</v>
      </c>
      <c r="T7198" s="69"/>
      <c r="U7198" s="69">
        <v>1</v>
      </c>
    </row>
    <row r="7199" spans="1:21" x14ac:dyDescent="0.25">
      <c r="A7199" s="39">
        <v>32144</v>
      </c>
      <c r="B7199" s="40">
        <v>1</v>
      </c>
      <c r="C7199" s="41"/>
      <c r="D7199" s="41"/>
      <c r="E7199" s="41"/>
      <c r="F7199" s="41"/>
      <c r="G7199" s="41"/>
      <c r="H7199" s="41"/>
      <c r="I7199" s="42">
        <v>1</v>
      </c>
      <c r="Q7199" s="18">
        <v>26604</v>
      </c>
      <c r="R7199" s="69"/>
      <c r="S7199" s="69"/>
      <c r="T7199" s="69">
        <v>1</v>
      </c>
      <c r="U7199" s="69">
        <v>1</v>
      </c>
    </row>
    <row r="7200" spans="1:21" x14ac:dyDescent="0.25">
      <c r="A7200" s="39">
        <v>19702</v>
      </c>
      <c r="B7200" s="40">
        <v>1</v>
      </c>
      <c r="C7200" s="41"/>
      <c r="D7200" s="41"/>
      <c r="E7200" s="41"/>
      <c r="F7200" s="41"/>
      <c r="G7200" s="41"/>
      <c r="H7200" s="41"/>
      <c r="I7200" s="42">
        <v>1</v>
      </c>
      <c r="Q7200" s="18">
        <v>11399</v>
      </c>
      <c r="R7200" s="69"/>
      <c r="S7200" s="69">
        <v>1</v>
      </c>
      <c r="T7200" s="69"/>
      <c r="U7200" s="69">
        <v>1</v>
      </c>
    </row>
    <row r="7201" spans="1:21" x14ac:dyDescent="0.25">
      <c r="A7201" s="39">
        <v>32165</v>
      </c>
      <c r="B7201" s="40">
        <v>1</v>
      </c>
      <c r="C7201" s="41"/>
      <c r="D7201" s="41"/>
      <c r="E7201" s="41"/>
      <c r="F7201" s="41"/>
      <c r="G7201" s="41"/>
      <c r="H7201" s="41"/>
      <c r="I7201" s="42">
        <v>1</v>
      </c>
      <c r="Q7201" s="18">
        <v>26640</v>
      </c>
      <c r="R7201" s="69"/>
      <c r="S7201" s="69">
        <v>1</v>
      </c>
      <c r="T7201" s="69"/>
      <c r="U7201" s="69">
        <v>1</v>
      </c>
    </row>
    <row r="7202" spans="1:21" x14ac:dyDescent="0.25">
      <c r="A7202" s="39">
        <v>19989</v>
      </c>
      <c r="B7202" s="40">
        <v>1</v>
      </c>
      <c r="C7202" s="41"/>
      <c r="D7202" s="41"/>
      <c r="E7202" s="41"/>
      <c r="F7202" s="41"/>
      <c r="G7202" s="41"/>
      <c r="H7202" s="41"/>
      <c r="I7202" s="42">
        <v>1</v>
      </c>
      <c r="Q7202" s="18">
        <v>11429</v>
      </c>
      <c r="R7202" s="69">
        <v>1</v>
      </c>
      <c r="S7202" s="69"/>
      <c r="T7202" s="69"/>
      <c r="U7202" s="69">
        <v>1</v>
      </c>
    </row>
    <row r="7203" spans="1:21" x14ac:dyDescent="0.25">
      <c r="A7203" s="39">
        <v>32206</v>
      </c>
      <c r="B7203" s="40">
        <v>1</v>
      </c>
      <c r="C7203" s="41"/>
      <c r="D7203" s="41"/>
      <c r="E7203" s="41"/>
      <c r="F7203" s="41"/>
      <c r="G7203" s="41"/>
      <c r="H7203" s="41"/>
      <c r="I7203" s="42">
        <v>1</v>
      </c>
      <c r="Q7203" s="18">
        <v>26753</v>
      </c>
      <c r="R7203" s="69">
        <v>1</v>
      </c>
      <c r="S7203" s="69"/>
      <c r="T7203" s="69"/>
      <c r="U7203" s="69">
        <v>1</v>
      </c>
    </row>
    <row r="7204" spans="1:21" x14ac:dyDescent="0.25">
      <c r="A7204" s="39">
        <v>20407</v>
      </c>
      <c r="B7204" s="40">
        <v>1</v>
      </c>
      <c r="C7204" s="41"/>
      <c r="D7204" s="41"/>
      <c r="E7204" s="41"/>
      <c r="F7204" s="41"/>
      <c r="G7204" s="41"/>
      <c r="H7204" s="41"/>
      <c r="I7204" s="42">
        <v>1</v>
      </c>
      <c r="Q7204" s="18">
        <v>11430</v>
      </c>
      <c r="R7204" s="69"/>
      <c r="S7204" s="69"/>
      <c r="T7204" s="69">
        <v>1</v>
      </c>
      <c r="U7204" s="69">
        <v>1</v>
      </c>
    </row>
    <row r="7205" spans="1:21" x14ac:dyDescent="0.25">
      <c r="A7205" s="39">
        <v>32211</v>
      </c>
      <c r="B7205" s="40">
        <v>1</v>
      </c>
      <c r="C7205" s="41"/>
      <c r="D7205" s="41"/>
      <c r="E7205" s="41"/>
      <c r="F7205" s="41"/>
      <c r="G7205" s="41"/>
      <c r="H7205" s="41"/>
      <c r="I7205" s="42">
        <v>1</v>
      </c>
      <c r="Q7205" s="18">
        <v>26800</v>
      </c>
      <c r="R7205" s="69"/>
      <c r="S7205" s="69"/>
      <c r="T7205" s="69">
        <v>1</v>
      </c>
      <c r="U7205" s="69">
        <v>1</v>
      </c>
    </row>
    <row r="7206" spans="1:21" x14ac:dyDescent="0.25">
      <c r="A7206" s="39">
        <v>20728</v>
      </c>
      <c r="B7206" s="40">
        <v>1</v>
      </c>
      <c r="C7206" s="41"/>
      <c r="D7206" s="41"/>
      <c r="E7206" s="41"/>
      <c r="F7206" s="41"/>
      <c r="G7206" s="41"/>
      <c r="H7206" s="41"/>
      <c r="I7206" s="42">
        <v>1</v>
      </c>
      <c r="Q7206" s="18">
        <v>11431</v>
      </c>
      <c r="R7206" s="69">
        <v>1</v>
      </c>
      <c r="S7206" s="69"/>
      <c r="T7206" s="69"/>
      <c r="U7206" s="69">
        <v>1</v>
      </c>
    </row>
    <row r="7207" spans="1:21" x14ac:dyDescent="0.25">
      <c r="A7207" s="39">
        <v>32358</v>
      </c>
      <c r="B7207" s="40">
        <v>1</v>
      </c>
      <c r="C7207" s="41"/>
      <c r="D7207" s="41"/>
      <c r="E7207" s="41"/>
      <c r="F7207" s="41"/>
      <c r="G7207" s="41"/>
      <c r="H7207" s="41"/>
      <c r="I7207" s="42">
        <v>1</v>
      </c>
      <c r="Q7207" s="18">
        <v>26873</v>
      </c>
      <c r="R7207" s="69">
        <v>1</v>
      </c>
      <c r="S7207" s="69"/>
      <c r="T7207" s="69"/>
      <c r="U7207" s="69">
        <v>1</v>
      </c>
    </row>
    <row r="7208" spans="1:21" x14ac:dyDescent="0.25">
      <c r="A7208" s="39">
        <v>21468</v>
      </c>
      <c r="B7208" s="40">
        <v>1</v>
      </c>
      <c r="C7208" s="41"/>
      <c r="D7208" s="41"/>
      <c r="E7208" s="41"/>
      <c r="F7208" s="41"/>
      <c r="G7208" s="41"/>
      <c r="H7208" s="41"/>
      <c r="I7208" s="42">
        <v>1</v>
      </c>
      <c r="Q7208" s="18">
        <v>11435</v>
      </c>
      <c r="R7208" s="69"/>
      <c r="S7208" s="69"/>
      <c r="T7208" s="69">
        <v>1</v>
      </c>
      <c r="U7208" s="69">
        <v>1</v>
      </c>
    </row>
    <row r="7209" spans="1:21" x14ac:dyDescent="0.25">
      <c r="A7209" s="39">
        <v>32386</v>
      </c>
      <c r="B7209" s="40">
        <v>1</v>
      </c>
      <c r="C7209" s="41"/>
      <c r="D7209" s="41"/>
      <c r="E7209" s="41"/>
      <c r="F7209" s="41"/>
      <c r="G7209" s="41"/>
      <c r="H7209" s="41"/>
      <c r="I7209" s="42">
        <v>1</v>
      </c>
      <c r="Q7209" s="18">
        <v>26940</v>
      </c>
      <c r="R7209" s="69">
        <v>1</v>
      </c>
      <c r="S7209" s="69"/>
      <c r="T7209" s="69"/>
      <c r="U7209" s="69">
        <v>1</v>
      </c>
    </row>
    <row r="7210" spans="1:21" x14ac:dyDescent="0.25">
      <c r="A7210" s="39">
        <v>22086</v>
      </c>
      <c r="B7210" s="40">
        <v>1</v>
      </c>
      <c r="C7210" s="41"/>
      <c r="D7210" s="41"/>
      <c r="E7210" s="41"/>
      <c r="F7210" s="41"/>
      <c r="G7210" s="41"/>
      <c r="H7210" s="41"/>
      <c r="I7210" s="42">
        <v>1</v>
      </c>
      <c r="Q7210" s="18">
        <v>11436</v>
      </c>
      <c r="R7210" s="69">
        <v>1</v>
      </c>
      <c r="S7210" s="69"/>
      <c r="T7210" s="69"/>
      <c r="U7210" s="69">
        <v>1</v>
      </c>
    </row>
    <row r="7211" spans="1:21" x14ac:dyDescent="0.25">
      <c r="A7211" s="39">
        <v>32388</v>
      </c>
      <c r="B7211" s="40">
        <v>1</v>
      </c>
      <c r="C7211" s="41"/>
      <c r="D7211" s="41"/>
      <c r="E7211" s="41"/>
      <c r="F7211" s="41"/>
      <c r="G7211" s="41"/>
      <c r="H7211" s="41"/>
      <c r="I7211" s="42">
        <v>1</v>
      </c>
      <c r="Q7211" s="18">
        <v>27028</v>
      </c>
      <c r="R7211" s="69"/>
      <c r="S7211" s="69">
        <v>1</v>
      </c>
      <c r="T7211" s="69"/>
      <c r="U7211" s="69">
        <v>1</v>
      </c>
    </row>
    <row r="7212" spans="1:21" x14ac:dyDescent="0.25">
      <c r="A7212" s="39">
        <v>22685</v>
      </c>
      <c r="B7212" s="40">
        <v>1</v>
      </c>
      <c r="C7212" s="41"/>
      <c r="D7212" s="41"/>
      <c r="E7212" s="41"/>
      <c r="F7212" s="41"/>
      <c r="G7212" s="41"/>
      <c r="H7212" s="41"/>
      <c r="I7212" s="42">
        <v>1</v>
      </c>
      <c r="Q7212" s="18">
        <v>11439</v>
      </c>
      <c r="R7212" s="69"/>
      <c r="S7212" s="69"/>
      <c r="T7212" s="69">
        <v>1</v>
      </c>
      <c r="U7212" s="69">
        <v>1</v>
      </c>
    </row>
    <row r="7213" spans="1:21" x14ac:dyDescent="0.25">
      <c r="A7213" s="39">
        <v>32518</v>
      </c>
      <c r="B7213" s="40">
        <v>1</v>
      </c>
      <c r="C7213" s="41"/>
      <c r="D7213" s="41"/>
      <c r="E7213" s="41"/>
      <c r="F7213" s="41"/>
      <c r="G7213" s="41"/>
      <c r="H7213" s="41"/>
      <c r="I7213" s="42">
        <v>1</v>
      </c>
      <c r="Q7213" s="18">
        <v>27075</v>
      </c>
      <c r="R7213" s="69">
        <v>1</v>
      </c>
      <c r="S7213" s="69"/>
      <c r="T7213" s="69"/>
      <c r="U7213" s="69">
        <v>1</v>
      </c>
    </row>
    <row r="7214" spans="1:21" x14ac:dyDescent="0.25">
      <c r="A7214" s="39">
        <v>23242</v>
      </c>
      <c r="B7214" s="40">
        <v>1</v>
      </c>
      <c r="C7214" s="41"/>
      <c r="D7214" s="41"/>
      <c r="E7214" s="41"/>
      <c r="F7214" s="41"/>
      <c r="G7214" s="41"/>
      <c r="H7214" s="41"/>
      <c r="I7214" s="42">
        <v>1</v>
      </c>
      <c r="Q7214" s="18">
        <v>11441</v>
      </c>
      <c r="R7214" s="69"/>
      <c r="S7214" s="69"/>
      <c r="T7214" s="69">
        <v>1</v>
      </c>
      <c r="U7214" s="69">
        <v>1</v>
      </c>
    </row>
    <row r="7215" spans="1:21" x14ac:dyDescent="0.25">
      <c r="A7215" s="39">
        <v>32593</v>
      </c>
      <c r="B7215" s="40">
        <v>1</v>
      </c>
      <c r="C7215" s="41"/>
      <c r="D7215" s="41"/>
      <c r="E7215" s="41"/>
      <c r="F7215" s="41"/>
      <c r="G7215" s="41"/>
      <c r="H7215" s="41"/>
      <c r="I7215" s="42">
        <v>1</v>
      </c>
      <c r="Q7215" s="18">
        <v>27121</v>
      </c>
      <c r="R7215" s="69">
        <v>1</v>
      </c>
      <c r="S7215" s="69"/>
      <c r="T7215" s="69"/>
      <c r="U7215" s="69">
        <v>1</v>
      </c>
    </row>
    <row r="7216" spans="1:21" x14ac:dyDescent="0.25">
      <c r="A7216" s="39">
        <v>23429</v>
      </c>
      <c r="B7216" s="40">
        <v>1</v>
      </c>
      <c r="C7216" s="41"/>
      <c r="D7216" s="41"/>
      <c r="E7216" s="41"/>
      <c r="F7216" s="41"/>
      <c r="G7216" s="41"/>
      <c r="H7216" s="41"/>
      <c r="I7216" s="42">
        <v>1</v>
      </c>
      <c r="Q7216" s="18">
        <v>11446</v>
      </c>
      <c r="R7216" s="69"/>
      <c r="S7216" s="69"/>
      <c r="T7216" s="69">
        <v>1</v>
      </c>
      <c r="U7216" s="69">
        <v>1</v>
      </c>
    </row>
    <row r="7217" spans="1:21" x14ac:dyDescent="0.25">
      <c r="A7217" s="39">
        <v>32599</v>
      </c>
      <c r="B7217" s="40">
        <v>1</v>
      </c>
      <c r="C7217" s="41"/>
      <c r="D7217" s="41"/>
      <c r="E7217" s="41"/>
      <c r="F7217" s="41"/>
      <c r="G7217" s="41"/>
      <c r="H7217" s="41"/>
      <c r="I7217" s="42">
        <v>1</v>
      </c>
      <c r="Q7217" s="18">
        <v>27235</v>
      </c>
      <c r="R7217" s="69">
        <v>1</v>
      </c>
      <c r="S7217" s="69"/>
      <c r="T7217" s="69"/>
      <c r="U7217" s="69">
        <v>1</v>
      </c>
    </row>
    <row r="7218" spans="1:21" x14ac:dyDescent="0.25">
      <c r="A7218" s="39">
        <v>23693</v>
      </c>
      <c r="B7218" s="40">
        <v>1</v>
      </c>
      <c r="C7218" s="41"/>
      <c r="D7218" s="41"/>
      <c r="E7218" s="41"/>
      <c r="F7218" s="41"/>
      <c r="G7218" s="41"/>
      <c r="H7218" s="41"/>
      <c r="I7218" s="42">
        <v>1</v>
      </c>
      <c r="Q7218" s="18">
        <v>11449</v>
      </c>
      <c r="R7218" s="69">
        <v>1</v>
      </c>
      <c r="S7218" s="69"/>
      <c r="T7218" s="69"/>
      <c r="U7218" s="69">
        <v>1</v>
      </c>
    </row>
    <row r="7219" spans="1:21" x14ac:dyDescent="0.25">
      <c r="A7219" s="39">
        <v>32750</v>
      </c>
      <c r="B7219" s="40">
        <v>1</v>
      </c>
      <c r="C7219" s="41"/>
      <c r="D7219" s="41"/>
      <c r="E7219" s="41"/>
      <c r="F7219" s="41"/>
      <c r="G7219" s="41"/>
      <c r="H7219" s="41"/>
      <c r="I7219" s="42">
        <v>1</v>
      </c>
      <c r="Q7219" s="18">
        <v>27331</v>
      </c>
      <c r="R7219" s="69"/>
      <c r="S7219" s="69">
        <v>1</v>
      </c>
      <c r="T7219" s="69"/>
      <c r="U7219" s="69">
        <v>1</v>
      </c>
    </row>
    <row r="7220" spans="1:21" x14ac:dyDescent="0.25">
      <c r="A7220" s="39">
        <v>23944</v>
      </c>
      <c r="B7220" s="40">
        <v>1</v>
      </c>
      <c r="C7220" s="41"/>
      <c r="D7220" s="41"/>
      <c r="E7220" s="41"/>
      <c r="F7220" s="41"/>
      <c r="G7220" s="41"/>
      <c r="H7220" s="41"/>
      <c r="I7220" s="42">
        <v>1</v>
      </c>
      <c r="Q7220" s="18">
        <v>11451</v>
      </c>
      <c r="R7220" s="69">
        <v>1</v>
      </c>
      <c r="S7220" s="69"/>
      <c r="T7220" s="69"/>
      <c r="U7220" s="69">
        <v>1</v>
      </c>
    </row>
    <row r="7221" spans="1:21" x14ac:dyDescent="0.25">
      <c r="A7221" s="39">
        <v>32766</v>
      </c>
      <c r="B7221" s="40">
        <v>1</v>
      </c>
      <c r="C7221" s="41"/>
      <c r="D7221" s="41"/>
      <c r="E7221" s="41"/>
      <c r="F7221" s="41"/>
      <c r="G7221" s="41"/>
      <c r="H7221" s="41"/>
      <c r="I7221" s="42">
        <v>1</v>
      </c>
      <c r="Q7221" s="18">
        <v>27411</v>
      </c>
      <c r="R7221" s="69">
        <v>1</v>
      </c>
      <c r="S7221" s="69"/>
      <c r="T7221" s="69"/>
      <c r="U7221" s="69">
        <v>1</v>
      </c>
    </row>
    <row r="7222" spans="1:21" x14ac:dyDescent="0.25">
      <c r="A7222" s="39">
        <v>24171</v>
      </c>
      <c r="B7222" s="40">
        <v>1</v>
      </c>
      <c r="C7222" s="41"/>
      <c r="D7222" s="41"/>
      <c r="E7222" s="41"/>
      <c r="F7222" s="41"/>
      <c r="G7222" s="41"/>
      <c r="H7222" s="41"/>
      <c r="I7222" s="42">
        <v>1</v>
      </c>
      <c r="Q7222" s="18">
        <v>11455</v>
      </c>
      <c r="R7222" s="69">
        <v>1</v>
      </c>
      <c r="S7222" s="69"/>
      <c r="T7222" s="69"/>
      <c r="U7222" s="69">
        <v>1</v>
      </c>
    </row>
    <row r="7223" spans="1:21" x14ac:dyDescent="0.25">
      <c r="A7223" s="39">
        <v>32773</v>
      </c>
      <c r="B7223" s="40">
        <v>1</v>
      </c>
      <c r="C7223" s="41"/>
      <c r="D7223" s="41"/>
      <c r="E7223" s="41"/>
      <c r="F7223" s="41"/>
      <c r="G7223" s="41"/>
      <c r="H7223" s="41"/>
      <c r="I7223" s="42">
        <v>1</v>
      </c>
      <c r="Q7223" s="18">
        <v>27451</v>
      </c>
      <c r="R7223" s="69"/>
      <c r="S7223" s="69"/>
      <c r="T7223" s="69">
        <v>1</v>
      </c>
      <c r="U7223" s="69">
        <v>1</v>
      </c>
    </row>
    <row r="7224" spans="1:21" x14ac:dyDescent="0.25">
      <c r="A7224" s="39">
        <v>24506</v>
      </c>
      <c r="B7224" s="40">
        <v>1</v>
      </c>
      <c r="C7224" s="41"/>
      <c r="D7224" s="41"/>
      <c r="E7224" s="41"/>
      <c r="F7224" s="41"/>
      <c r="G7224" s="41"/>
      <c r="H7224" s="41"/>
      <c r="I7224" s="42">
        <v>1</v>
      </c>
      <c r="Q7224" s="18">
        <v>11462</v>
      </c>
      <c r="R7224" s="69">
        <v>1</v>
      </c>
      <c r="S7224" s="69"/>
      <c r="T7224" s="69"/>
      <c r="U7224" s="69">
        <v>1</v>
      </c>
    </row>
    <row r="7225" spans="1:21" x14ac:dyDescent="0.25">
      <c r="A7225" s="39">
        <v>32801</v>
      </c>
      <c r="B7225" s="40">
        <v>1</v>
      </c>
      <c r="C7225" s="41"/>
      <c r="D7225" s="41"/>
      <c r="E7225" s="41"/>
      <c r="F7225" s="41"/>
      <c r="G7225" s="41"/>
      <c r="H7225" s="41"/>
      <c r="I7225" s="42">
        <v>1</v>
      </c>
      <c r="Q7225" s="18">
        <v>27508</v>
      </c>
      <c r="R7225" s="69">
        <v>1</v>
      </c>
      <c r="S7225" s="69"/>
      <c r="T7225" s="69"/>
      <c r="U7225" s="69">
        <v>1</v>
      </c>
    </row>
    <row r="7226" spans="1:21" x14ac:dyDescent="0.25">
      <c r="A7226" s="39">
        <v>24629</v>
      </c>
      <c r="B7226" s="40">
        <v>1</v>
      </c>
      <c r="C7226" s="41"/>
      <c r="D7226" s="41"/>
      <c r="E7226" s="41"/>
      <c r="F7226" s="41"/>
      <c r="G7226" s="41"/>
      <c r="H7226" s="41"/>
      <c r="I7226" s="42">
        <v>1</v>
      </c>
      <c r="Q7226" s="18">
        <v>11463</v>
      </c>
      <c r="R7226" s="69">
        <v>1</v>
      </c>
      <c r="S7226" s="69"/>
      <c r="T7226" s="69"/>
      <c r="U7226" s="69">
        <v>1</v>
      </c>
    </row>
    <row r="7227" spans="1:21" x14ac:dyDescent="0.25">
      <c r="A7227" s="39">
        <v>32839</v>
      </c>
      <c r="B7227" s="40">
        <v>1</v>
      </c>
      <c r="C7227" s="41"/>
      <c r="D7227" s="41"/>
      <c r="E7227" s="41"/>
      <c r="F7227" s="41"/>
      <c r="G7227" s="41"/>
      <c r="H7227" s="41"/>
      <c r="I7227" s="42">
        <v>1</v>
      </c>
      <c r="Q7227" s="18">
        <v>27591</v>
      </c>
      <c r="R7227" s="69"/>
      <c r="S7227" s="69"/>
      <c r="T7227" s="69">
        <v>1</v>
      </c>
      <c r="U7227" s="69">
        <v>1</v>
      </c>
    </row>
    <row r="7228" spans="1:21" x14ac:dyDescent="0.25">
      <c r="A7228" s="39">
        <v>25134</v>
      </c>
      <c r="B7228" s="40">
        <v>1</v>
      </c>
      <c r="C7228" s="41"/>
      <c r="D7228" s="41"/>
      <c r="E7228" s="41"/>
      <c r="F7228" s="41"/>
      <c r="G7228" s="41"/>
      <c r="H7228" s="41"/>
      <c r="I7228" s="42">
        <v>1</v>
      </c>
      <c r="Q7228" s="18">
        <v>11479</v>
      </c>
      <c r="R7228" s="69"/>
      <c r="S7228" s="69"/>
      <c r="T7228" s="69">
        <v>1</v>
      </c>
      <c r="U7228" s="69">
        <v>1</v>
      </c>
    </row>
    <row r="7229" spans="1:21" x14ac:dyDescent="0.25">
      <c r="A7229" s="39">
        <v>32910</v>
      </c>
      <c r="B7229" s="40">
        <v>1</v>
      </c>
      <c r="C7229" s="41"/>
      <c r="D7229" s="41"/>
      <c r="E7229" s="41"/>
      <c r="F7229" s="41"/>
      <c r="G7229" s="41"/>
      <c r="H7229" s="41"/>
      <c r="I7229" s="42">
        <v>1</v>
      </c>
      <c r="Q7229" s="18">
        <v>27658</v>
      </c>
      <c r="R7229" s="69">
        <v>1</v>
      </c>
      <c r="S7229" s="69"/>
      <c r="T7229" s="69"/>
      <c r="U7229" s="69">
        <v>1</v>
      </c>
    </row>
    <row r="7230" spans="1:21" x14ac:dyDescent="0.25">
      <c r="A7230" s="39">
        <v>25370</v>
      </c>
      <c r="B7230" s="40">
        <v>1</v>
      </c>
      <c r="C7230" s="41"/>
      <c r="D7230" s="41"/>
      <c r="E7230" s="41"/>
      <c r="F7230" s="41"/>
      <c r="G7230" s="41"/>
      <c r="H7230" s="41"/>
      <c r="I7230" s="42">
        <v>1</v>
      </c>
      <c r="Q7230" s="18">
        <v>11484</v>
      </c>
      <c r="R7230" s="69"/>
      <c r="S7230" s="69">
        <v>1</v>
      </c>
      <c r="T7230" s="69"/>
      <c r="U7230" s="69">
        <v>1</v>
      </c>
    </row>
    <row r="7231" spans="1:21" x14ac:dyDescent="0.25">
      <c r="A7231" s="39">
        <v>32974</v>
      </c>
      <c r="B7231" s="40">
        <v>1</v>
      </c>
      <c r="C7231" s="41"/>
      <c r="D7231" s="41"/>
      <c r="E7231" s="41"/>
      <c r="F7231" s="41"/>
      <c r="G7231" s="41"/>
      <c r="H7231" s="41"/>
      <c r="I7231" s="42">
        <v>1</v>
      </c>
      <c r="Q7231" s="18">
        <v>27771</v>
      </c>
      <c r="R7231" s="69"/>
      <c r="S7231" s="69"/>
      <c r="T7231" s="69">
        <v>1</v>
      </c>
      <c r="U7231" s="69">
        <v>1</v>
      </c>
    </row>
    <row r="7232" spans="1:21" x14ac:dyDescent="0.25">
      <c r="A7232" s="39">
        <v>25569</v>
      </c>
      <c r="B7232" s="40">
        <v>1</v>
      </c>
      <c r="C7232" s="41"/>
      <c r="D7232" s="41"/>
      <c r="E7232" s="41"/>
      <c r="F7232" s="41"/>
      <c r="G7232" s="41"/>
      <c r="H7232" s="41"/>
      <c r="I7232" s="42">
        <v>1</v>
      </c>
      <c r="Q7232" s="18">
        <v>11491</v>
      </c>
      <c r="R7232" s="69"/>
      <c r="S7232" s="69"/>
      <c r="T7232" s="69">
        <v>1</v>
      </c>
      <c r="U7232" s="69">
        <v>1</v>
      </c>
    </row>
    <row r="7233" spans="1:21" x14ac:dyDescent="0.25">
      <c r="A7233" s="39">
        <v>32983</v>
      </c>
      <c r="B7233" s="40">
        <v>1</v>
      </c>
      <c r="C7233" s="41"/>
      <c r="D7233" s="41"/>
      <c r="E7233" s="41"/>
      <c r="F7233" s="41"/>
      <c r="G7233" s="41"/>
      <c r="H7233" s="41"/>
      <c r="I7233" s="42">
        <v>1</v>
      </c>
      <c r="Q7233" s="18">
        <v>27901</v>
      </c>
      <c r="R7233" s="69"/>
      <c r="S7233" s="69"/>
      <c r="T7233" s="69">
        <v>1</v>
      </c>
      <c r="U7233" s="69">
        <v>1</v>
      </c>
    </row>
    <row r="7234" spans="1:21" x14ac:dyDescent="0.25">
      <c r="A7234" s="39">
        <v>25819</v>
      </c>
      <c r="B7234" s="40">
        <v>1</v>
      </c>
      <c r="C7234" s="41"/>
      <c r="D7234" s="41"/>
      <c r="E7234" s="41"/>
      <c r="F7234" s="41"/>
      <c r="G7234" s="41"/>
      <c r="H7234" s="41"/>
      <c r="I7234" s="42">
        <v>1</v>
      </c>
      <c r="Q7234" s="18">
        <v>11496</v>
      </c>
      <c r="R7234" s="69"/>
      <c r="S7234" s="69">
        <v>1</v>
      </c>
      <c r="T7234" s="69"/>
      <c r="U7234" s="69">
        <v>1</v>
      </c>
    </row>
    <row r="7235" spans="1:21" x14ac:dyDescent="0.25">
      <c r="A7235" s="39">
        <v>33010</v>
      </c>
      <c r="B7235" s="40">
        <v>1</v>
      </c>
      <c r="C7235" s="41"/>
      <c r="D7235" s="41"/>
      <c r="E7235" s="41"/>
      <c r="F7235" s="41"/>
      <c r="G7235" s="41"/>
      <c r="H7235" s="41"/>
      <c r="I7235" s="42">
        <v>1</v>
      </c>
      <c r="Q7235" s="18">
        <v>28303</v>
      </c>
      <c r="R7235" s="69"/>
      <c r="S7235" s="69"/>
      <c r="T7235" s="69">
        <v>1</v>
      </c>
      <c r="U7235" s="69">
        <v>1</v>
      </c>
    </row>
    <row r="7236" spans="1:21" x14ac:dyDescent="0.25">
      <c r="A7236" s="39">
        <v>26053</v>
      </c>
      <c r="B7236" s="40">
        <v>1</v>
      </c>
      <c r="C7236" s="41"/>
      <c r="D7236" s="41"/>
      <c r="E7236" s="41"/>
      <c r="F7236" s="41"/>
      <c r="G7236" s="41"/>
      <c r="H7236" s="41"/>
      <c r="I7236" s="42">
        <v>1</v>
      </c>
      <c r="Q7236" s="18">
        <v>11503</v>
      </c>
      <c r="R7236" s="69">
        <v>1</v>
      </c>
      <c r="S7236" s="69"/>
      <c r="T7236" s="69"/>
      <c r="U7236" s="69">
        <v>1</v>
      </c>
    </row>
    <row r="7237" spans="1:21" x14ac:dyDescent="0.25">
      <c r="A7237" s="39">
        <v>33247</v>
      </c>
      <c r="B7237" s="40">
        <v>1</v>
      </c>
      <c r="C7237" s="41"/>
      <c r="D7237" s="41"/>
      <c r="E7237" s="41"/>
      <c r="F7237" s="41"/>
      <c r="G7237" s="41"/>
      <c r="H7237" s="41"/>
      <c r="I7237" s="42">
        <v>1</v>
      </c>
      <c r="Q7237" s="18">
        <v>28596</v>
      </c>
      <c r="R7237" s="69"/>
      <c r="S7237" s="69"/>
      <c r="T7237" s="69">
        <v>1</v>
      </c>
      <c r="U7237" s="69">
        <v>1</v>
      </c>
    </row>
    <row r="7238" spans="1:21" x14ac:dyDescent="0.25">
      <c r="A7238" s="39">
        <v>26252</v>
      </c>
      <c r="B7238" s="40">
        <v>1</v>
      </c>
      <c r="C7238" s="41"/>
      <c r="D7238" s="41"/>
      <c r="E7238" s="41"/>
      <c r="F7238" s="41"/>
      <c r="G7238" s="41"/>
      <c r="H7238" s="41"/>
      <c r="I7238" s="42">
        <v>1</v>
      </c>
      <c r="Q7238" s="18">
        <v>11506</v>
      </c>
      <c r="R7238" s="69"/>
      <c r="S7238" s="69"/>
      <c r="T7238" s="69">
        <v>1</v>
      </c>
      <c r="U7238" s="69">
        <v>1</v>
      </c>
    </row>
    <row r="7239" spans="1:21" x14ac:dyDescent="0.25">
      <c r="A7239" s="39">
        <v>33343</v>
      </c>
      <c r="B7239" s="40">
        <v>1</v>
      </c>
      <c r="C7239" s="41"/>
      <c r="D7239" s="41"/>
      <c r="E7239" s="41"/>
      <c r="F7239" s="41"/>
      <c r="G7239" s="41"/>
      <c r="H7239" s="41"/>
      <c r="I7239" s="42">
        <v>1</v>
      </c>
      <c r="Q7239" s="18">
        <v>28934</v>
      </c>
      <c r="R7239" s="69"/>
      <c r="S7239" s="69"/>
      <c r="T7239" s="69">
        <v>1</v>
      </c>
      <c r="U7239" s="69">
        <v>1</v>
      </c>
    </row>
    <row r="7240" spans="1:21" x14ac:dyDescent="0.25">
      <c r="A7240" s="39">
        <v>26747</v>
      </c>
      <c r="B7240" s="40">
        <v>1</v>
      </c>
      <c r="C7240" s="41"/>
      <c r="D7240" s="41"/>
      <c r="E7240" s="41"/>
      <c r="F7240" s="41"/>
      <c r="G7240" s="41"/>
      <c r="H7240" s="41"/>
      <c r="I7240" s="42">
        <v>1</v>
      </c>
      <c r="Q7240" s="18">
        <v>11533</v>
      </c>
      <c r="R7240" s="69">
        <v>1</v>
      </c>
      <c r="S7240" s="69"/>
      <c r="T7240" s="69"/>
      <c r="U7240" s="69">
        <v>1</v>
      </c>
    </row>
    <row r="7241" spans="1:21" x14ac:dyDescent="0.25">
      <c r="A7241" s="39">
        <v>33345</v>
      </c>
      <c r="B7241" s="40">
        <v>1</v>
      </c>
      <c r="C7241" s="41"/>
      <c r="D7241" s="41"/>
      <c r="E7241" s="41"/>
      <c r="F7241" s="41"/>
      <c r="G7241" s="41"/>
      <c r="H7241" s="41"/>
      <c r="I7241" s="42">
        <v>1</v>
      </c>
      <c r="Q7241" s="18">
        <v>29078</v>
      </c>
      <c r="R7241" s="69"/>
      <c r="S7241" s="69"/>
      <c r="T7241" s="69">
        <v>1</v>
      </c>
      <c r="U7241" s="69">
        <v>1</v>
      </c>
    </row>
    <row r="7242" spans="1:21" x14ac:dyDescent="0.25">
      <c r="A7242" s="39">
        <v>26916</v>
      </c>
      <c r="B7242" s="40">
        <v>1</v>
      </c>
      <c r="C7242" s="41"/>
      <c r="D7242" s="41"/>
      <c r="E7242" s="41"/>
      <c r="F7242" s="41"/>
      <c r="G7242" s="41"/>
      <c r="H7242" s="41"/>
      <c r="I7242" s="42">
        <v>1</v>
      </c>
      <c r="Q7242" s="18">
        <v>11534</v>
      </c>
      <c r="R7242" s="69"/>
      <c r="S7242" s="69"/>
      <c r="T7242" s="69">
        <v>1</v>
      </c>
      <c r="U7242" s="69">
        <v>1</v>
      </c>
    </row>
    <row r="7243" spans="1:21" x14ac:dyDescent="0.25">
      <c r="A7243" s="39">
        <v>33370</v>
      </c>
      <c r="B7243" s="40">
        <v>1</v>
      </c>
      <c r="C7243" s="41"/>
      <c r="D7243" s="41"/>
      <c r="E7243" s="41"/>
      <c r="F7243" s="41"/>
      <c r="G7243" s="41"/>
      <c r="H7243" s="41"/>
      <c r="I7243" s="42">
        <v>1</v>
      </c>
      <c r="Q7243" s="18">
        <v>29209</v>
      </c>
      <c r="R7243" s="69"/>
      <c r="S7243" s="69"/>
      <c r="T7243" s="69">
        <v>1</v>
      </c>
      <c r="U7243" s="69">
        <v>1</v>
      </c>
    </row>
    <row r="7244" spans="1:21" x14ac:dyDescent="0.25">
      <c r="A7244" s="39">
        <v>27368</v>
      </c>
      <c r="B7244" s="40">
        <v>1</v>
      </c>
      <c r="C7244" s="41"/>
      <c r="D7244" s="41"/>
      <c r="E7244" s="41"/>
      <c r="F7244" s="41"/>
      <c r="G7244" s="41"/>
      <c r="H7244" s="41"/>
      <c r="I7244" s="42">
        <v>1</v>
      </c>
      <c r="Q7244" s="18">
        <v>11536</v>
      </c>
      <c r="R7244" s="69">
        <v>1</v>
      </c>
      <c r="S7244" s="69"/>
      <c r="T7244" s="69"/>
      <c r="U7244" s="69">
        <v>1</v>
      </c>
    </row>
    <row r="7245" spans="1:21" x14ac:dyDescent="0.25">
      <c r="A7245" s="39">
        <v>33378</v>
      </c>
      <c r="B7245" s="40">
        <v>1</v>
      </c>
      <c r="C7245" s="41"/>
      <c r="D7245" s="41"/>
      <c r="E7245" s="41"/>
      <c r="F7245" s="41"/>
      <c r="G7245" s="41"/>
      <c r="H7245" s="41"/>
      <c r="I7245" s="42">
        <v>1</v>
      </c>
      <c r="Q7245" s="18">
        <v>29278</v>
      </c>
      <c r="R7245" s="69">
        <v>1</v>
      </c>
      <c r="S7245" s="69"/>
      <c r="T7245" s="69"/>
      <c r="U7245" s="69">
        <v>1</v>
      </c>
    </row>
    <row r="7246" spans="1:21" x14ac:dyDescent="0.25">
      <c r="A7246" s="39">
        <v>27678</v>
      </c>
      <c r="B7246" s="40">
        <v>1</v>
      </c>
      <c r="C7246" s="41"/>
      <c r="D7246" s="41"/>
      <c r="E7246" s="41"/>
      <c r="F7246" s="41"/>
      <c r="G7246" s="41"/>
      <c r="H7246" s="41"/>
      <c r="I7246" s="42">
        <v>1</v>
      </c>
      <c r="Q7246" s="18">
        <v>11540</v>
      </c>
      <c r="R7246" s="69"/>
      <c r="S7246" s="69">
        <v>1</v>
      </c>
      <c r="T7246" s="69"/>
      <c r="U7246" s="69">
        <v>1</v>
      </c>
    </row>
    <row r="7247" spans="1:21" x14ac:dyDescent="0.25">
      <c r="A7247" s="39">
        <v>33394</v>
      </c>
      <c r="B7247" s="40">
        <v>1</v>
      </c>
      <c r="C7247" s="41"/>
      <c r="D7247" s="41"/>
      <c r="E7247" s="41"/>
      <c r="F7247" s="41"/>
      <c r="G7247" s="41"/>
      <c r="H7247" s="41"/>
      <c r="I7247" s="42">
        <v>1</v>
      </c>
      <c r="Q7247" s="18">
        <v>29508</v>
      </c>
      <c r="R7247" s="69"/>
      <c r="S7247" s="69"/>
      <c r="T7247" s="69">
        <v>1</v>
      </c>
      <c r="U7247" s="69">
        <v>1</v>
      </c>
    </row>
    <row r="7248" spans="1:21" x14ac:dyDescent="0.25">
      <c r="A7248" s="39">
        <v>28316</v>
      </c>
      <c r="B7248" s="40">
        <v>1</v>
      </c>
      <c r="C7248" s="41"/>
      <c r="D7248" s="41"/>
      <c r="E7248" s="41"/>
      <c r="F7248" s="41"/>
      <c r="G7248" s="41"/>
      <c r="H7248" s="41"/>
      <c r="I7248" s="42">
        <v>1</v>
      </c>
      <c r="Q7248" s="18">
        <v>11546</v>
      </c>
      <c r="R7248" s="69">
        <v>1</v>
      </c>
      <c r="S7248" s="69"/>
      <c r="T7248" s="69"/>
      <c r="U7248" s="69">
        <v>1</v>
      </c>
    </row>
    <row r="7249" spans="1:21" x14ac:dyDescent="0.25">
      <c r="A7249" s="39">
        <v>33404</v>
      </c>
      <c r="B7249" s="40">
        <v>1</v>
      </c>
      <c r="C7249" s="41"/>
      <c r="D7249" s="41"/>
      <c r="E7249" s="41"/>
      <c r="F7249" s="41"/>
      <c r="G7249" s="41"/>
      <c r="H7249" s="41"/>
      <c r="I7249" s="42">
        <v>1</v>
      </c>
      <c r="Q7249" s="18">
        <v>29639</v>
      </c>
      <c r="R7249" s="69"/>
      <c r="S7249" s="69"/>
      <c r="T7249" s="69">
        <v>1</v>
      </c>
      <c r="U7249" s="69">
        <v>1</v>
      </c>
    </row>
    <row r="7250" spans="1:21" x14ac:dyDescent="0.25">
      <c r="A7250" s="39">
        <v>28816</v>
      </c>
      <c r="B7250" s="40">
        <v>1</v>
      </c>
      <c r="C7250" s="41"/>
      <c r="D7250" s="41"/>
      <c r="E7250" s="41"/>
      <c r="F7250" s="41"/>
      <c r="G7250" s="41"/>
      <c r="H7250" s="41"/>
      <c r="I7250" s="42">
        <v>1</v>
      </c>
      <c r="Q7250" s="18">
        <v>11548</v>
      </c>
      <c r="R7250" s="69"/>
      <c r="S7250" s="69"/>
      <c r="T7250" s="69">
        <v>1</v>
      </c>
      <c r="U7250" s="69">
        <v>1</v>
      </c>
    </row>
    <row r="7251" spans="1:21" x14ac:dyDescent="0.25">
      <c r="A7251" s="39">
        <v>33412</v>
      </c>
      <c r="B7251" s="40">
        <v>1</v>
      </c>
      <c r="C7251" s="41"/>
      <c r="D7251" s="41"/>
      <c r="E7251" s="41"/>
      <c r="F7251" s="41"/>
      <c r="G7251" s="41"/>
      <c r="H7251" s="41"/>
      <c r="I7251" s="42">
        <v>1</v>
      </c>
      <c r="Q7251" s="18">
        <v>29662</v>
      </c>
      <c r="R7251" s="69">
        <v>1</v>
      </c>
      <c r="S7251" s="69"/>
      <c r="T7251" s="69"/>
      <c r="U7251" s="69">
        <v>1</v>
      </c>
    </row>
    <row r="7252" spans="1:21" x14ac:dyDescent="0.25">
      <c r="A7252" s="39">
        <v>29200</v>
      </c>
      <c r="B7252" s="40">
        <v>1</v>
      </c>
      <c r="C7252" s="41"/>
      <c r="D7252" s="41"/>
      <c r="E7252" s="41"/>
      <c r="F7252" s="41"/>
      <c r="G7252" s="41"/>
      <c r="H7252" s="41"/>
      <c r="I7252" s="42">
        <v>1</v>
      </c>
      <c r="Q7252" s="18">
        <v>11551</v>
      </c>
      <c r="R7252" s="69">
        <v>1</v>
      </c>
      <c r="S7252" s="69"/>
      <c r="T7252" s="69"/>
      <c r="U7252" s="69">
        <v>1</v>
      </c>
    </row>
    <row r="7253" spans="1:21" x14ac:dyDescent="0.25">
      <c r="A7253" s="39">
        <v>33590</v>
      </c>
      <c r="B7253" s="40">
        <v>1</v>
      </c>
      <c r="C7253" s="41"/>
      <c r="D7253" s="41"/>
      <c r="E7253" s="41"/>
      <c r="F7253" s="41"/>
      <c r="G7253" s="41"/>
      <c r="H7253" s="41"/>
      <c r="I7253" s="42">
        <v>1</v>
      </c>
      <c r="Q7253" s="18">
        <v>29746</v>
      </c>
      <c r="R7253" s="69"/>
      <c r="S7253" s="69"/>
      <c r="T7253" s="69">
        <v>1</v>
      </c>
      <c r="U7253" s="69">
        <v>1</v>
      </c>
    </row>
    <row r="7254" spans="1:21" x14ac:dyDescent="0.25">
      <c r="A7254" s="39">
        <v>29978</v>
      </c>
      <c r="B7254" s="40">
        <v>1</v>
      </c>
      <c r="C7254" s="41"/>
      <c r="D7254" s="41"/>
      <c r="E7254" s="41"/>
      <c r="F7254" s="41"/>
      <c r="G7254" s="41"/>
      <c r="H7254" s="41"/>
      <c r="I7254" s="42">
        <v>1</v>
      </c>
      <c r="Q7254" s="18">
        <v>11568</v>
      </c>
      <c r="R7254" s="69"/>
      <c r="S7254" s="69"/>
      <c r="T7254" s="69">
        <v>1</v>
      </c>
      <c r="U7254" s="69">
        <v>1</v>
      </c>
    </row>
    <row r="7255" spans="1:21" x14ac:dyDescent="0.25">
      <c r="A7255" s="39">
        <v>33646</v>
      </c>
      <c r="B7255" s="40">
        <v>1</v>
      </c>
      <c r="C7255" s="41"/>
      <c r="D7255" s="41"/>
      <c r="E7255" s="41"/>
      <c r="F7255" s="41"/>
      <c r="G7255" s="41"/>
      <c r="H7255" s="41"/>
      <c r="I7255" s="42">
        <v>1</v>
      </c>
      <c r="Q7255" s="18">
        <v>29942</v>
      </c>
      <c r="R7255" s="69"/>
      <c r="S7255" s="69"/>
      <c r="T7255" s="69">
        <v>1</v>
      </c>
      <c r="U7255" s="69">
        <v>1</v>
      </c>
    </row>
    <row r="7256" spans="1:21" x14ac:dyDescent="0.25">
      <c r="A7256" s="39">
        <v>30483</v>
      </c>
      <c r="B7256" s="40">
        <v>1</v>
      </c>
      <c r="C7256" s="41"/>
      <c r="D7256" s="41"/>
      <c r="E7256" s="41"/>
      <c r="F7256" s="41"/>
      <c r="G7256" s="41"/>
      <c r="H7256" s="41"/>
      <c r="I7256" s="42">
        <v>1</v>
      </c>
      <c r="Q7256" s="18">
        <v>11569</v>
      </c>
      <c r="R7256" s="69"/>
      <c r="S7256" s="69"/>
      <c r="T7256" s="69">
        <v>1</v>
      </c>
      <c r="U7256" s="69">
        <v>1</v>
      </c>
    </row>
    <row r="7257" spans="1:21" x14ac:dyDescent="0.25">
      <c r="A7257" s="39">
        <v>33670</v>
      </c>
      <c r="B7257" s="40">
        <v>1</v>
      </c>
      <c r="C7257" s="41"/>
      <c r="D7257" s="41"/>
      <c r="E7257" s="41"/>
      <c r="F7257" s="41"/>
      <c r="G7257" s="41"/>
      <c r="H7257" s="41"/>
      <c r="I7257" s="42">
        <v>1</v>
      </c>
      <c r="Q7257" s="18">
        <v>30016</v>
      </c>
      <c r="R7257" s="69"/>
      <c r="S7257" s="69"/>
      <c r="T7257" s="69">
        <v>1</v>
      </c>
      <c r="U7257" s="69">
        <v>1</v>
      </c>
    </row>
    <row r="7258" spans="1:21" x14ac:dyDescent="0.25">
      <c r="A7258" s="39">
        <v>32240</v>
      </c>
      <c r="B7258" s="40">
        <v>1</v>
      </c>
      <c r="C7258" s="41"/>
      <c r="D7258" s="41"/>
      <c r="E7258" s="41"/>
      <c r="F7258" s="41"/>
      <c r="G7258" s="41"/>
      <c r="H7258" s="41"/>
      <c r="I7258" s="42">
        <v>1</v>
      </c>
      <c r="Q7258" s="18">
        <v>11570</v>
      </c>
      <c r="R7258" s="69"/>
      <c r="S7258" s="69"/>
      <c r="T7258" s="69">
        <v>1</v>
      </c>
      <c r="U7258" s="69">
        <v>1</v>
      </c>
    </row>
    <row r="7259" spans="1:21" x14ac:dyDescent="0.25">
      <c r="A7259" s="39">
        <v>33860</v>
      </c>
      <c r="B7259" s="40">
        <v>1</v>
      </c>
      <c r="C7259" s="41"/>
      <c r="D7259" s="41"/>
      <c r="E7259" s="41"/>
      <c r="F7259" s="41"/>
      <c r="G7259" s="41"/>
      <c r="H7259" s="41"/>
      <c r="I7259" s="42">
        <v>1</v>
      </c>
      <c r="Q7259" s="18">
        <v>30110</v>
      </c>
      <c r="R7259" s="69">
        <v>1</v>
      </c>
      <c r="S7259" s="69"/>
      <c r="T7259" s="69"/>
      <c r="U7259" s="69">
        <v>1</v>
      </c>
    </row>
    <row r="7260" spans="1:21" x14ac:dyDescent="0.25">
      <c r="A7260" s="39">
        <v>32282</v>
      </c>
      <c r="B7260" s="40">
        <v>1</v>
      </c>
      <c r="C7260" s="41"/>
      <c r="D7260" s="41"/>
      <c r="E7260" s="41"/>
      <c r="F7260" s="41"/>
      <c r="G7260" s="41"/>
      <c r="H7260" s="41"/>
      <c r="I7260" s="42">
        <v>1</v>
      </c>
      <c r="Q7260" s="18">
        <v>11571</v>
      </c>
      <c r="R7260" s="69">
        <v>1</v>
      </c>
      <c r="S7260" s="69"/>
      <c r="T7260" s="69"/>
      <c r="U7260" s="69">
        <v>1</v>
      </c>
    </row>
    <row r="7261" spans="1:21" x14ac:dyDescent="0.25">
      <c r="A7261" s="39">
        <v>33918</v>
      </c>
      <c r="B7261" s="40">
        <v>1</v>
      </c>
      <c r="C7261" s="41"/>
      <c r="D7261" s="41"/>
      <c r="E7261" s="41"/>
      <c r="F7261" s="41"/>
      <c r="G7261" s="41"/>
      <c r="H7261" s="41"/>
      <c r="I7261" s="42">
        <v>1</v>
      </c>
      <c r="Q7261" s="18">
        <v>30165</v>
      </c>
      <c r="R7261" s="69"/>
      <c r="S7261" s="69">
        <v>1</v>
      </c>
      <c r="T7261" s="69"/>
      <c r="U7261" s="69">
        <v>1</v>
      </c>
    </row>
    <row r="7262" spans="1:21" x14ac:dyDescent="0.25">
      <c r="A7262" s="39">
        <v>32372</v>
      </c>
      <c r="B7262" s="40">
        <v>1</v>
      </c>
      <c r="C7262" s="41"/>
      <c r="D7262" s="41"/>
      <c r="E7262" s="41"/>
      <c r="F7262" s="41"/>
      <c r="G7262" s="41"/>
      <c r="H7262" s="41"/>
      <c r="I7262" s="42">
        <v>1</v>
      </c>
      <c r="Q7262" s="18">
        <v>11574</v>
      </c>
      <c r="R7262" s="69">
        <v>1</v>
      </c>
      <c r="S7262" s="69"/>
      <c r="T7262" s="69"/>
      <c r="U7262" s="69">
        <v>1</v>
      </c>
    </row>
    <row r="7263" spans="1:21" x14ac:dyDescent="0.25">
      <c r="A7263" s="39">
        <v>33989</v>
      </c>
      <c r="B7263" s="40">
        <v>1</v>
      </c>
      <c r="C7263" s="41"/>
      <c r="D7263" s="41"/>
      <c r="E7263" s="41"/>
      <c r="F7263" s="41"/>
      <c r="G7263" s="41"/>
      <c r="H7263" s="41"/>
      <c r="I7263" s="42">
        <v>1</v>
      </c>
      <c r="Q7263" s="18">
        <v>30390</v>
      </c>
      <c r="R7263" s="69"/>
      <c r="S7263" s="69"/>
      <c r="T7263" s="69">
        <v>1</v>
      </c>
      <c r="U7263" s="69">
        <v>1</v>
      </c>
    </row>
    <row r="7264" spans="1:21" x14ac:dyDescent="0.25">
      <c r="A7264" s="39">
        <v>32696</v>
      </c>
      <c r="B7264" s="40">
        <v>1</v>
      </c>
      <c r="C7264" s="41"/>
      <c r="D7264" s="41"/>
      <c r="E7264" s="41"/>
      <c r="F7264" s="41"/>
      <c r="G7264" s="41"/>
      <c r="H7264" s="41"/>
      <c r="I7264" s="42">
        <v>1</v>
      </c>
      <c r="Q7264" s="18">
        <v>11577</v>
      </c>
      <c r="R7264" s="69">
        <v>1</v>
      </c>
      <c r="S7264" s="69"/>
      <c r="T7264" s="69"/>
      <c r="U7264" s="69">
        <v>1</v>
      </c>
    </row>
    <row r="7265" spans="1:21" x14ac:dyDescent="0.25">
      <c r="A7265" s="39">
        <v>34044</v>
      </c>
      <c r="B7265" s="40">
        <v>1</v>
      </c>
      <c r="C7265" s="41"/>
      <c r="D7265" s="41"/>
      <c r="E7265" s="41"/>
      <c r="F7265" s="41"/>
      <c r="G7265" s="41"/>
      <c r="H7265" s="41"/>
      <c r="I7265" s="42">
        <v>1</v>
      </c>
      <c r="Q7265" s="18">
        <v>32117</v>
      </c>
      <c r="R7265" s="69">
        <v>1</v>
      </c>
      <c r="S7265" s="69"/>
      <c r="T7265" s="69"/>
      <c r="U7265" s="69">
        <v>1</v>
      </c>
    </row>
    <row r="7266" spans="1:21" x14ac:dyDescent="0.25">
      <c r="A7266" s="39">
        <v>32749</v>
      </c>
      <c r="B7266" s="40">
        <v>1</v>
      </c>
      <c r="C7266" s="41"/>
      <c r="D7266" s="41"/>
      <c r="E7266" s="41"/>
      <c r="F7266" s="41"/>
      <c r="G7266" s="41"/>
      <c r="H7266" s="41"/>
      <c r="I7266" s="42">
        <v>1</v>
      </c>
      <c r="Q7266" s="18">
        <v>11580</v>
      </c>
      <c r="R7266" s="69"/>
      <c r="S7266" s="69"/>
      <c r="T7266" s="69">
        <v>1</v>
      </c>
      <c r="U7266" s="69">
        <v>1</v>
      </c>
    </row>
    <row r="7267" spans="1:21" x14ac:dyDescent="0.25">
      <c r="A7267" s="39">
        <v>34083</v>
      </c>
      <c r="B7267" s="40">
        <v>1</v>
      </c>
      <c r="C7267" s="41"/>
      <c r="D7267" s="41"/>
      <c r="E7267" s="41"/>
      <c r="F7267" s="41"/>
      <c r="G7267" s="41"/>
      <c r="H7267" s="41"/>
      <c r="I7267" s="42">
        <v>1</v>
      </c>
      <c r="Q7267" s="18">
        <v>32157</v>
      </c>
      <c r="R7267" s="69">
        <v>1</v>
      </c>
      <c r="S7267" s="69"/>
      <c r="T7267" s="69"/>
      <c r="U7267" s="69">
        <v>1</v>
      </c>
    </row>
    <row r="7268" spans="1:21" x14ac:dyDescent="0.25">
      <c r="A7268" s="39">
        <v>32882</v>
      </c>
      <c r="B7268" s="40">
        <v>1</v>
      </c>
      <c r="C7268" s="41"/>
      <c r="D7268" s="41"/>
      <c r="E7268" s="41"/>
      <c r="F7268" s="41"/>
      <c r="G7268" s="41"/>
      <c r="H7268" s="41"/>
      <c r="I7268" s="42">
        <v>1</v>
      </c>
      <c r="Q7268" s="18">
        <v>11590</v>
      </c>
      <c r="R7268" s="69">
        <v>1</v>
      </c>
      <c r="S7268" s="69"/>
      <c r="T7268" s="69"/>
      <c r="U7268" s="69">
        <v>1</v>
      </c>
    </row>
    <row r="7269" spans="1:21" x14ac:dyDescent="0.25">
      <c r="A7269" s="39">
        <v>34108</v>
      </c>
      <c r="B7269" s="40">
        <v>1</v>
      </c>
      <c r="C7269" s="41"/>
      <c r="D7269" s="41"/>
      <c r="E7269" s="41"/>
      <c r="F7269" s="41"/>
      <c r="G7269" s="41"/>
      <c r="H7269" s="41"/>
      <c r="I7269" s="42">
        <v>1</v>
      </c>
      <c r="Q7269" s="18">
        <v>32191</v>
      </c>
      <c r="R7269" s="69"/>
      <c r="S7269" s="69"/>
      <c r="T7269" s="69">
        <v>1</v>
      </c>
      <c r="U7269" s="69">
        <v>1</v>
      </c>
    </row>
    <row r="7270" spans="1:21" x14ac:dyDescent="0.25">
      <c r="A7270" s="39">
        <v>33028</v>
      </c>
      <c r="B7270" s="40">
        <v>1</v>
      </c>
      <c r="C7270" s="41"/>
      <c r="D7270" s="41"/>
      <c r="E7270" s="41"/>
      <c r="F7270" s="41"/>
      <c r="G7270" s="41"/>
      <c r="H7270" s="41"/>
      <c r="I7270" s="42">
        <v>1</v>
      </c>
      <c r="Q7270" s="18">
        <v>11602</v>
      </c>
      <c r="R7270" s="69">
        <v>1</v>
      </c>
      <c r="S7270" s="69"/>
      <c r="T7270" s="69"/>
      <c r="U7270" s="69">
        <v>1</v>
      </c>
    </row>
    <row r="7271" spans="1:21" x14ac:dyDescent="0.25">
      <c r="A7271" s="39">
        <v>34165</v>
      </c>
      <c r="B7271" s="40">
        <v>1</v>
      </c>
      <c r="C7271" s="41"/>
      <c r="D7271" s="41"/>
      <c r="E7271" s="41"/>
      <c r="F7271" s="41"/>
      <c r="G7271" s="41"/>
      <c r="H7271" s="41"/>
      <c r="I7271" s="42">
        <v>1</v>
      </c>
      <c r="Q7271" s="18">
        <v>32225</v>
      </c>
      <c r="R7271" s="69"/>
      <c r="S7271" s="69">
        <v>1</v>
      </c>
      <c r="T7271" s="69"/>
      <c r="U7271" s="69">
        <v>1</v>
      </c>
    </row>
    <row r="7272" spans="1:21" x14ac:dyDescent="0.25">
      <c r="A7272" s="39">
        <v>33092</v>
      </c>
      <c r="B7272" s="40">
        <v>1</v>
      </c>
      <c r="C7272" s="41"/>
      <c r="D7272" s="41"/>
      <c r="E7272" s="41"/>
      <c r="F7272" s="41"/>
      <c r="G7272" s="41"/>
      <c r="H7272" s="41"/>
      <c r="I7272" s="42">
        <v>1</v>
      </c>
      <c r="Q7272" s="18">
        <v>11607</v>
      </c>
      <c r="R7272" s="69"/>
      <c r="S7272" s="69"/>
      <c r="T7272" s="69">
        <v>1</v>
      </c>
      <c r="U7272" s="69">
        <v>1</v>
      </c>
    </row>
    <row r="7273" spans="1:21" x14ac:dyDescent="0.25">
      <c r="A7273" s="39">
        <v>34203</v>
      </c>
      <c r="B7273" s="40">
        <v>1</v>
      </c>
      <c r="C7273" s="41"/>
      <c r="D7273" s="41"/>
      <c r="E7273" s="41"/>
      <c r="F7273" s="41"/>
      <c r="G7273" s="41"/>
      <c r="H7273" s="41"/>
      <c r="I7273" s="42">
        <v>1</v>
      </c>
      <c r="Q7273" s="18">
        <v>32273</v>
      </c>
      <c r="R7273" s="69"/>
      <c r="S7273" s="69"/>
      <c r="T7273" s="69">
        <v>1</v>
      </c>
      <c r="U7273" s="69">
        <v>1</v>
      </c>
    </row>
    <row r="7274" spans="1:21" x14ac:dyDescent="0.25">
      <c r="A7274" s="39">
        <v>33308</v>
      </c>
      <c r="B7274" s="40">
        <v>1</v>
      </c>
      <c r="C7274" s="41"/>
      <c r="D7274" s="41"/>
      <c r="E7274" s="41"/>
      <c r="F7274" s="41"/>
      <c r="G7274" s="41"/>
      <c r="H7274" s="41"/>
      <c r="I7274" s="42">
        <v>1</v>
      </c>
      <c r="Q7274" s="18">
        <v>11617</v>
      </c>
      <c r="R7274" s="69"/>
      <c r="S7274" s="69"/>
      <c r="T7274" s="69">
        <v>1</v>
      </c>
      <c r="U7274" s="69">
        <v>1</v>
      </c>
    </row>
    <row r="7275" spans="1:21" x14ac:dyDescent="0.25">
      <c r="A7275" s="39">
        <v>34236</v>
      </c>
      <c r="B7275" s="40">
        <v>1</v>
      </c>
      <c r="C7275" s="41"/>
      <c r="D7275" s="41"/>
      <c r="E7275" s="41"/>
      <c r="F7275" s="41"/>
      <c r="G7275" s="41"/>
      <c r="H7275" s="41"/>
      <c r="I7275" s="42">
        <v>1</v>
      </c>
      <c r="Q7275" s="18">
        <v>32308</v>
      </c>
      <c r="R7275" s="69"/>
      <c r="S7275" s="69"/>
      <c r="T7275" s="69">
        <v>1</v>
      </c>
      <c r="U7275" s="69">
        <v>1</v>
      </c>
    </row>
    <row r="7276" spans="1:21" x14ac:dyDescent="0.25">
      <c r="A7276" s="39">
        <v>33388</v>
      </c>
      <c r="B7276" s="40">
        <v>1</v>
      </c>
      <c r="C7276" s="41"/>
      <c r="D7276" s="41"/>
      <c r="E7276" s="41"/>
      <c r="F7276" s="41"/>
      <c r="G7276" s="41"/>
      <c r="H7276" s="41"/>
      <c r="I7276" s="42">
        <v>1</v>
      </c>
      <c r="Q7276" s="18">
        <v>11630</v>
      </c>
      <c r="R7276" s="69"/>
      <c r="S7276" s="69"/>
      <c r="T7276" s="69">
        <v>1</v>
      </c>
      <c r="U7276" s="69">
        <v>1</v>
      </c>
    </row>
    <row r="7277" spans="1:21" x14ac:dyDescent="0.25">
      <c r="A7277" s="39">
        <v>34350</v>
      </c>
      <c r="B7277" s="40">
        <v>1</v>
      </c>
      <c r="C7277" s="41"/>
      <c r="D7277" s="41"/>
      <c r="E7277" s="41"/>
      <c r="F7277" s="41"/>
      <c r="G7277" s="41"/>
      <c r="H7277" s="41"/>
      <c r="I7277" s="42">
        <v>1</v>
      </c>
      <c r="Q7277" s="18">
        <v>32332</v>
      </c>
      <c r="R7277" s="69">
        <v>1</v>
      </c>
      <c r="S7277" s="69"/>
      <c r="T7277" s="69"/>
      <c r="U7277" s="69">
        <v>1</v>
      </c>
    </row>
    <row r="7278" spans="1:21" x14ac:dyDescent="0.25">
      <c r="A7278" s="39">
        <v>33641</v>
      </c>
      <c r="B7278" s="40">
        <v>1</v>
      </c>
      <c r="C7278" s="41"/>
      <c r="D7278" s="41"/>
      <c r="E7278" s="41"/>
      <c r="F7278" s="41"/>
      <c r="G7278" s="41"/>
      <c r="H7278" s="41"/>
      <c r="I7278" s="42">
        <v>1</v>
      </c>
      <c r="Q7278" s="18">
        <v>11658</v>
      </c>
      <c r="R7278" s="69"/>
      <c r="S7278" s="69"/>
      <c r="T7278" s="69">
        <v>1</v>
      </c>
      <c r="U7278" s="69">
        <v>1</v>
      </c>
    </row>
    <row r="7279" spans="1:21" x14ac:dyDescent="0.25">
      <c r="A7279" s="39">
        <v>34364</v>
      </c>
      <c r="B7279" s="40">
        <v>1</v>
      </c>
      <c r="C7279" s="41"/>
      <c r="D7279" s="41"/>
      <c r="E7279" s="41"/>
      <c r="F7279" s="41"/>
      <c r="G7279" s="41"/>
      <c r="H7279" s="41"/>
      <c r="I7279" s="42">
        <v>1</v>
      </c>
      <c r="Q7279" s="18">
        <v>32371</v>
      </c>
      <c r="R7279" s="69">
        <v>1</v>
      </c>
      <c r="S7279" s="69"/>
      <c r="T7279" s="69"/>
      <c r="U7279" s="69">
        <v>1</v>
      </c>
    </row>
    <row r="7280" spans="1:21" x14ac:dyDescent="0.25">
      <c r="A7280" s="39">
        <v>33685</v>
      </c>
      <c r="B7280" s="40">
        <v>1</v>
      </c>
      <c r="C7280" s="41"/>
      <c r="D7280" s="41"/>
      <c r="E7280" s="41"/>
      <c r="F7280" s="41"/>
      <c r="G7280" s="41"/>
      <c r="H7280" s="41"/>
      <c r="I7280" s="42">
        <v>1</v>
      </c>
      <c r="Q7280" s="18">
        <v>11662</v>
      </c>
      <c r="R7280" s="69"/>
      <c r="S7280" s="69"/>
      <c r="T7280" s="69">
        <v>1</v>
      </c>
      <c r="U7280" s="69">
        <v>1</v>
      </c>
    </row>
    <row r="7281" spans="1:21" x14ac:dyDescent="0.25">
      <c r="A7281" s="39">
        <v>34453</v>
      </c>
      <c r="B7281" s="40">
        <v>1</v>
      </c>
      <c r="C7281" s="41"/>
      <c r="D7281" s="41"/>
      <c r="E7281" s="41"/>
      <c r="F7281" s="41"/>
      <c r="G7281" s="41"/>
      <c r="H7281" s="41"/>
      <c r="I7281" s="42">
        <v>1</v>
      </c>
      <c r="Q7281" s="18">
        <v>32401</v>
      </c>
      <c r="R7281" s="69">
        <v>1</v>
      </c>
      <c r="S7281" s="69"/>
      <c r="T7281" s="69"/>
      <c r="U7281" s="69">
        <v>1</v>
      </c>
    </row>
    <row r="7282" spans="1:21" x14ac:dyDescent="0.25">
      <c r="A7282" s="39">
        <v>34038</v>
      </c>
      <c r="B7282" s="40">
        <v>1</v>
      </c>
      <c r="C7282" s="41"/>
      <c r="D7282" s="41"/>
      <c r="E7282" s="41"/>
      <c r="F7282" s="41"/>
      <c r="G7282" s="41"/>
      <c r="H7282" s="41"/>
      <c r="I7282" s="42">
        <v>1</v>
      </c>
      <c r="Q7282" s="18">
        <v>11663</v>
      </c>
      <c r="R7282" s="69">
        <v>1</v>
      </c>
      <c r="S7282" s="69"/>
      <c r="T7282" s="69"/>
      <c r="U7282" s="69">
        <v>1</v>
      </c>
    </row>
    <row r="7283" spans="1:21" x14ac:dyDescent="0.25">
      <c r="A7283" s="39">
        <v>34512</v>
      </c>
      <c r="B7283" s="40">
        <v>1</v>
      </c>
      <c r="C7283" s="41"/>
      <c r="D7283" s="41"/>
      <c r="E7283" s="41"/>
      <c r="F7283" s="41"/>
      <c r="G7283" s="41"/>
      <c r="H7283" s="41"/>
      <c r="I7283" s="42">
        <v>1</v>
      </c>
      <c r="Q7283" s="18">
        <v>32433</v>
      </c>
      <c r="R7283" s="69"/>
      <c r="S7283" s="69">
        <v>1</v>
      </c>
      <c r="T7283" s="69"/>
      <c r="U7283" s="69">
        <v>1</v>
      </c>
    </row>
    <row r="7284" spans="1:21" x14ac:dyDescent="0.25">
      <c r="A7284" s="39">
        <v>34223</v>
      </c>
      <c r="B7284" s="40">
        <v>1</v>
      </c>
      <c r="C7284" s="41"/>
      <c r="D7284" s="41"/>
      <c r="E7284" s="41"/>
      <c r="F7284" s="41"/>
      <c r="G7284" s="41"/>
      <c r="H7284" s="41"/>
      <c r="I7284" s="42">
        <v>1</v>
      </c>
      <c r="Q7284" s="18">
        <v>11667</v>
      </c>
      <c r="R7284" s="69"/>
      <c r="S7284" s="69"/>
      <c r="T7284" s="69">
        <v>1</v>
      </c>
      <c r="U7284" s="69">
        <v>1</v>
      </c>
    </row>
    <row r="7285" spans="1:21" x14ac:dyDescent="0.25">
      <c r="A7285" s="39">
        <v>34549</v>
      </c>
      <c r="B7285" s="40">
        <v>1</v>
      </c>
      <c r="C7285" s="41"/>
      <c r="D7285" s="41"/>
      <c r="E7285" s="41"/>
      <c r="F7285" s="41"/>
      <c r="G7285" s="41"/>
      <c r="H7285" s="41"/>
      <c r="I7285" s="42">
        <v>1</v>
      </c>
      <c r="Q7285" s="18">
        <v>32467</v>
      </c>
      <c r="R7285" s="69"/>
      <c r="S7285" s="69"/>
      <c r="T7285" s="69">
        <v>1</v>
      </c>
      <c r="U7285" s="69">
        <v>1</v>
      </c>
    </row>
    <row r="7286" spans="1:21" x14ac:dyDescent="0.25">
      <c r="A7286" s="39">
        <v>34452</v>
      </c>
      <c r="B7286" s="40">
        <v>1</v>
      </c>
      <c r="C7286" s="41"/>
      <c r="D7286" s="41"/>
      <c r="E7286" s="41"/>
      <c r="F7286" s="41"/>
      <c r="G7286" s="41"/>
      <c r="H7286" s="41"/>
      <c r="I7286" s="42">
        <v>1</v>
      </c>
      <c r="Q7286" s="18">
        <v>11680</v>
      </c>
      <c r="R7286" s="69">
        <v>1</v>
      </c>
      <c r="S7286" s="69"/>
      <c r="T7286" s="69"/>
      <c r="U7286" s="69">
        <v>1</v>
      </c>
    </row>
    <row r="7287" spans="1:21" x14ac:dyDescent="0.25">
      <c r="A7287" s="39">
        <v>34694</v>
      </c>
      <c r="B7287" s="40">
        <v>1</v>
      </c>
      <c r="C7287" s="41"/>
      <c r="D7287" s="41"/>
      <c r="E7287" s="41"/>
      <c r="F7287" s="41"/>
      <c r="G7287" s="41"/>
      <c r="H7287" s="41"/>
      <c r="I7287" s="42">
        <v>1</v>
      </c>
      <c r="Q7287" s="18">
        <v>32498</v>
      </c>
      <c r="R7287" s="69"/>
      <c r="S7287" s="69"/>
      <c r="T7287" s="69">
        <v>1</v>
      </c>
      <c r="U7287" s="69">
        <v>1</v>
      </c>
    </row>
    <row r="7288" spans="1:21" x14ac:dyDescent="0.25">
      <c r="A7288" s="39">
        <v>34558</v>
      </c>
      <c r="B7288" s="40">
        <v>1</v>
      </c>
      <c r="C7288" s="41"/>
      <c r="D7288" s="41"/>
      <c r="E7288" s="41"/>
      <c r="F7288" s="41"/>
      <c r="G7288" s="41"/>
      <c r="H7288" s="41"/>
      <c r="I7288" s="42">
        <v>1</v>
      </c>
      <c r="Q7288" s="18">
        <v>11681</v>
      </c>
      <c r="R7288" s="69"/>
      <c r="S7288" s="69">
        <v>1</v>
      </c>
      <c r="T7288" s="69"/>
      <c r="U7288" s="69">
        <v>1</v>
      </c>
    </row>
    <row r="7289" spans="1:21" x14ac:dyDescent="0.25">
      <c r="A7289" s="39">
        <v>34701</v>
      </c>
      <c r="B7289" s="40">
        <v>1</v>
      </c>
      <c r="C7289" s="41"/>
      <c r="D7289" s="41"/>
      <c r="E7289" s="41"/>
      <c r="F7289" s="41"/>
      <c r="G7289" s="41"/>
      <c r="H7289" s="41"/>
      <c r="I7289" s="42">
        <v>1</v>
      </c>
      <c r="Q7289" s="18">
        <v>32531</v>
      </c>
      <c r="R7289" s="69"/>
      <c r="S7289" s="69"/>
      <c r="T7289" s="69">
        <v>1</v>
      </c>
      <c r="U7289" s="69">
        <v>1</v>
      </c>
    </row>
    <row r="7290" spans="1:21" x14ac:dyDescent="0.25">
      <c r="A7290" s="39">
        <v>34735</v>
      </c>
      <c r="B7290" s="40">
        <v>1</v>
      </c>
      <c r="C7290" s="41"/>
      <c r="D7290" s="41"/>
      <c r="E7290" s="41"/>
      <c r="F7290" s="41"/>
      <c r="G7290" s="41"/>
      <c r="H7290" s="41"/>
      <c r="I7290" s="42">
        <v>1</v>
      </c>
      <c r="Q7290" s="18">
        <v>11683</v>
      </c>
      <c r="R7290" s="69"/>
      <c r="S7290" s="69"/>
      <c r="T7290" s="69">
        <v>1</v>
      </c>
      <c r="U7290" s="69">
        <v>1</v>
      </c>
    </row>
    <row r="7291" spans="1:21" x14ac:dyDescent="0.25">
      <c r="A7291" s="39">
        <v>34718</v>
      </c>
      <c r="B7291" s="40">
        <v>1</v>
      </c>
      <c r="C7291" s="41"/>
      <c r="D7291" s="41"/>
      <c r="E7291" s="41"/>
      <c r="F7291" s="41"/>
      <c r="G7291" s="41"/>
      <c r="H7291" s="41"/>
      <c r="I7291" s="42">
        <v>1</v>
      </c>
      <c r="Q7291" s="18">
        <v>32579</v>
      </c>
      <c r="R7291" s="69">
        <v>1</v>
      </c>
      <c r="S7291" s="69"/>
      <c r="T7291" s="69"/>
      <c r="U7291" s="69">
        <v>1</v>
      </c>
    </row>
    <row r="7292" spans="1:21" x14ac:dyDescent="0.25">
      <c r="A7292" s="39">
        <v>34793</v>
      </c>
      <c r="B7292" s="40">
        <v>1</v>
      </c>
      <c r="C7292" s="41"/>
      <c r="D7292" s="41"/>
      <c r="E7292" s="41"/>
      <c r="F7292" s="41"/>
      <c r="G7292" s="41"/>
      <c r="H7292" s="41"/>
      <c r="I7292" s="42">
        <v>1</v>
      </c>
      <c r="Q7292" s="18">
        <v>11713</v>
      </c>
      <c r="R7292" s="69"/>
      <c r="S7292" s="69">
        <v>1</v>
      </c>
      <c r="T7292" s="69"/>
      <c r="U7292" s="69">
        <v>1</v>
      </c>
    </row>
    <row r="7293" spans="1:21" x14ac:dyDescent="0.25">
      <c r="A7293" s="39">
        <v>34730</v>
      </c>
      <c r="B7293" s="40">
        <v>1</v>
      </c>
      <c r="C7293" s="41"/>
      <c r="D7293" s="41"/>
      <c r="E7293" s="41"/>
      <c r="F7293" s="41"/>
      <c r="G7293" s="41"/>
      <c r="H7293" s="41"/>
      <c r="I7293" s="42">
        <v>1</v>
      </c>
      <c r="Q7293" s="18">
        <v>32605</v>
      </c>
      <c r="R7293" s="69"/>
      <c r="S7293" s="69"/>
      <c r="T7293" s="69">
        <v>1</v>
      </c>
      <c r="U7293" s="69">
        <v>1</v>
      </c>
    </row>
    <row r="7294" spans="1:21" x14ac:dyDescent="0.25">
      <c r="A7294" s="39">
        <v>34892</v>
      </c>
      <c r="B7294" s="40">
        <v>1</v>
      </c>
      <c r="C7294" s="41"/>
      <c r="D7294" s="41"/>
      <c r="E7294" s="41"/>
      <c r="F7294" s="41"/>
      <c r="G7294" s="41"/>
      <c r="H7294" s="41"/>
      <c r="I7294" s="42">
        <v>1</v>
      </c>
      <c r="Q7294" s="18">
        <v>11716</v>
      </c>
      <c r="R7294" s="69">
        <v>1</v>
      </c>
      <c r="S7294" s="69"/>
      <c r="T7294" s="69"/>
      <c r="U7294" s="69">
        <v>1</v>
      </c>
    </row>
    <row r="7295" spans="1:21" x14ac:dyDescent="0.25">
      <c r="A7295" s="39">
        <v>34756</v>
      </c>
      <c r="B7295" s="40">
        <v>1</v>
      </c>
      <c r="C7295" s="41"/>
      <c r="D7295" s="41"/>
      <c r="E7295" s="41"/>
      <c r="F7295" s="41"/>
      <c r="G7295" s="41"/>
      <c r="H7295" s="41"/>
      <c r="I7295" s="42">
        <v>1</v>
      </c>
      <c r="Q7295" s="18">
        <v>32637</v>
      </c>
      <c r="R7295" s="69">
        <v>1</v>
      </c>
      <c r="S7295" s="69"/>
      <c r="T7295" s="69"/>
      <c r="U7295" s="69">
        <v>1</v>
      </c>
    </row>
    <row r="7296" spans="1:21" x14ac:dyDescent="0.25">
      <c r="A7296" s="39">
        <v>35052</v>
      </c>
      <c r="B7296" s="40">
        <v>1</v>
      </c>
      <c r="C7296" s="41"/>
      <c r="D7296" s="41"/>
      <c r="E7296" s="41"/>
      <c r="F7296" s="41"/>
      <c r="G7296" s="41"/>
      <c r="H7296" s="41"/>
      <c r="I7296" s="42">
        <v>1</v>
      </c>
      <c r="Q7296" s="18">
        <v>11725</v>
      </c>
      <c r="R7296" s="69"/>
      <c r="S7296" s="69"/>
      <c r="T7296" s="69">
        <v>1</v>
      </c>
      <c r="U7296" s="69">
        <v>1</v>
      </c>
    </row>
    <row r="7297" spans="1:21" x14ac:dyDescent="0.25">
      <c r="A7297" s="39">
        <v>34791</v>
      </c>
      <c r="B7297" s="40">
        <v>1</v>
      </c>
      <c r="C7297" s="41"/>
      <c r="D7297" s="41"/>
      <c r="E7297" s="41"/>
      <c r="F7297" s="41"/>
      <c r="G7297" s="41"/>
      <c r="H7297" s="41"/>
      <c r="I7297" s="42">
        <v>1</v>
      </c>
      <c r="Q7297" s="18">
        <v>32679</v>
      </c>
      <c r="R7297" s="69">
        <v>1</v>
      </c>
      <c r="S7297" s="69"/>
      <c r="T7297" s="69"/>
      <c r="U7297" s="69">
        <v>1</v>
      </c>
    </row>
    <row r="7298" spans="1:21" x14ac:dyDescent="0.25">
      <c r="A7298" s="39">
        <v>35374</v>
      </c>
      <c r="B7298" s="40">
        <v>1</v>
      </c>
      <c r="C7298" s="41"/>
      <c r="D7298" s="41"/>
      <c r="E7298" s="41"/>
      <c r="F7298" s="41"/>
      <c r="G7298" s="41"/>
      <c r="H7298" s="41"/>
      <c r="I7298" s="42">
        <v>1</v>
      </c>
      <c r="Q7298" s="18">
        <v>11728</v>
      </c>
      <c r="R7298" s="69"/>
      <c r="S7298" s="69"/>
      <c r="T7298" s="69">
        <v>1</v>
      </c>
      <c r="U7298" s="69">
        <v>1</v>
      </c>
    </row>
    <row r="7299" spans="1:21" x14ac:dyDescent="0.25">
      <c r="A7299" s="39">
        <v>34880</v>
      </c>
      <c r="B7299" s="40">
        <v>1</v>
      </c>
      <c r="C7299" s="41"/>
      <c r="D7299" s="41"/>
      <c r="E7299" s="41"/>
      <c r="F7299" s="41"/>
      <c r="G7299" s="41"/>
      <c r="H7299" s="41"/>
      <c r="I7299" s="42">
        <v>1</v>
      </c>
      <c r="Q7299" s="18">
        <v>32703</v>
      </c>
      <c r="R7299" s="69">
        <v>1</v>
      </c>
      <c r="S7299" s="69"/>
      <c r="T7299" s="69"/>
      <c r="U7299" s="69">
        <v>1</v>
      </c>
    </row>
    <row r="7300" spans="1:21" x14ac:dyDescent="0.25">
      <c r="A7300" s="39">
        <v>35548</v>
      </c>
      <c r="B7300" s="40">
        <v>1</v>
      </c>
      <c r="C7300" s="41"/>
      <c r="D7300" s="41"/>
      <c r="E7300" s="41"/>
      <c r="F7300" s="41"/>
      <c r="G7300" s="41"/>
      <c r="H7300" s="41"/>
      <c r="I7300" s="42">
        <v>1</v>
      </c>
      <c r="Q7300" s="18">
        <v>11732</v>
      </c>
      <c r="R7300" s="69">
        <v>1</v>
      </c>
      <c r="S7300" s="69"/>
      <c r="T7300" s="69"/>
      <c r="U7300" s="69">
        <v>1</v>
      </c>
    </row>
    <row r="7301" spans="1:21" x14ac:dyDescent="0.25">
      <c r="A7301" s="39">
        <v>34884</v>
      </c>
      <c r="B7301" s="40">
        <v>1</v>
      </c>
      <c r="C7301" s="41"/>
      <c r="D7301" s="41"/>
      <c r="E7301" s="41"/>
      <c r="F7301" s="41"/>
      <c r="G7301" s="41"/>
      <c r="H7301" s="41"/>
      <c r="I7301" s="42">
        <v>1</v>
      </c>
      <c r="Q7301" s="18">
        <v>32723</v>
      </c>
      <c r="R7301" s="69">
        <v>1</v>
      </c>
      <c r="S7301" s="69"/>
      <c r="T7301" s="69"/>
      <c r="U7301" s="69">
        <v>1</v>
      </c>
    </row>
    <row r="7302" spans="1:21" x14ac:dyDescent="0.25">
      <c r="A7302" s="39">
        <v>35618</v>
      </c>
      <c r="B7302" s="40">
        <v>1</v>
      </c>
      <c r="C7302" s="41"/>
      <c r="D7302" s="41"/>
      <c r="E7302" s="41"/>
      <c r="F7302" s="41"/>
      <c r="G7302" s="41"/>
      <c r="H7302" s="41"/>
      <c r="I7302" s="42">
        <v>1</v>
      </c>
      <c r="Q7302" s="18">
        <v>11972</v>
      </c>
      <c r="R7302" s="69"/>
      <c r="S7302" s="69"/>
      <c r="T7302" s="69">
        <v>1</v>
      </c>
      <c r="U7302" s="69">
        <v>1</v>
      </c>
    </row>
    <row r="7303" spans="1:21" x14ac:dyDescent="0.25">
      <c r="A7303" s="39">
        <v>34893</v>
      </c>
      <c r="B7303" s="40">
        <v>1</v>
      </c>
      <c r="C7303" s="41"/>
      <c r="D7303" s="41"/>
      <c r="E7303" s="41"/>
      <c r="F7303" s="41"/>
      <c r="G7303" s="41"/>
      <c r="H7303" s="41"/>
      <c r="I7303" s="42">
        <v>1</v>
      </c>
      <c r="Q7303" s="18">
        <v>32752</v>
      </c>
      <c r="R7303" s="69"/>
      <c r="S7303" s="69"/>
      <c r="T7303" s="69">
        <v>1</v>
      </c>
      <c r="U7303" s="69">
        <v>1</v>
      </c>
    </row>
    <row r="7304" spans="1:21" x14ac:dyDescent="0.25">
      <c r="A7304" s="39">
        <v>35732</v>
      </c>
      <c r="B7304" s="40">
        <v>1</v>
      </c>
      <c r="C7304" s="41"/>
      <c r="D7304" s="41"/>
      <c r="E7304" s="41"/>
      <c r="F7304" s="41"/>
      <c r="G7304" s="41"/>
      <c r="H7304" s="41"/>
      <c r="I7304" s="42">
        <v>1</v>
      </c>
      <c r="Q7304" s="18">
        <v>12205</v>
      </c>
      <c r="R7304" s="69">
        <v>1</v>
      </c>
      <c r="S7304" s="69"/>
      <c r="T7304" s="69"/>
      <c r="U7304" s="69">
        <v>1</v>
      </c>
    </row>
    <row r="7305" spans="1:21" x14ac:dyDescent="0.25">
      <c r="A7305" s="39">
        <v>35046</v>
      </c>
      <c r="B7305" s="40">
        <v>1</v>
      </c>
      <c r="C7305" s="41"/>
      <c r="D7305" s="41"/>
      <c r="E7305" s="41"/>
      <c r="F7305" s="41"/>
      <c r="G7305" s="41"/>
      <c r="H7305" s="41"/>
      <c r="I7305" s="42">
        <v>1</v>
      </c>
      <c r="Q7305" s="18">
        <v>32780</v>
      </c>
      <c r="R7305" s="69"/>
      <c r="S7305" s="69"/>
      <c r="T7305" s="69">
        <v>1</v>
      </c>
      <c r="U7305" s="69">
        <v>1</v>
      </c>
    </row>
    <row r="7306" spans="1:21" x14ac:dyDescent="0.25">
      <c r="A7306" s="39">
        <v>35927</v>
      </c>
      <c r="B7306" s="40">
        <v>1</v>
      </c>
      <c r="C7306" s="41"/>
      <c r="D7306" s="41"/>
      <c r="E7306" s="41"/>
      <c r="F7306" s="41"/>
      <c r="G7306" s="41"/>
      <c r="H7306" s="41"/>
      <c r="I7306" s="42">
        <v>1</v>
      </c>
      <c r="Q7306" s="18">
        <v>12214</v>
      </c>
      <c r="R7306" s="69"/>
      <c r="S7306" s="69"/>
      <c r="T7306" s="69">
        <v>1</v>
      </c>
      <c r="U7306" s="69">
        <v>1</v>
      </c>
    </row>
    <row r="7307" spans="1:21" x14ac:dyDescent="0.25">
      <c r="A7307" s="39">
        <v>35047</v>
      </c>
      <c r="B7307" s="40">
        <v>1</v>
      </c>
      <c r="C7307" s="41"/>
      <c r="D7307" s="41"/>
      <c r="E7307" s="41"/>
      <c r="F7307" s="41"/>
      <c r="G7307" s="41"/>
      <c r="H7307" s="41"/>
      <c r="I7307" s="42">
        <v>1</v>
      </c>
      <c r="Q7307" s="18">
        <v>32818</v>
      </c>
      <c r="R7307" s="69">
        <v>1</v>
      </c>
      <c r="S7307" s="69"/>
      <c r="T7307" s="69"/>
      <c r="U7307" s="69">
        <v>1</v>
      </c>
    </row>
    <row r="7308" spans="1:21" x14ac:dyDescent="0.25">
      <c r="A7308" s="39">
        <v>36085</v>
      </c>
      <c r="B7308" s="40">
        <v>1</v>
      </c>
      <c r="C7308" s="41"/>
      <c r="D7308" s="41"/>
      <c r="E7308" s="41"/>
      <c r="F7308" s="41"/>
      <c r="G7308" s="41"/>
      <c r="H7308" s="41"/>
      <c r="I7308" s="42">
        <v>1</v>
      </c>
      <c r="Q7308" s="18">
        <v>12301</v>
      </c>
      <c r="R7308" s="69">
        <v>1</v>
      </c>
      <c r="S7308" s="69"/>
      <c r="T7308" s="69"/>
      <c r="U7308" s="69">
        <v>1</v>
      </c>
    </row>
    <row r="7309" spans="1:21" x14ac:dyDescent="0.25">
      <c r="A7309" s="39">
        <v>35168</v>
      </c>
      <c r="B7309" s="40">
        <v>1</v>
      </c>
      <c r="C7309" s="41"/>
      <c r="D7309" s="41"/>
      <c r="E7309" s="41"/>
      <c r="F7309" s="41"/>
      <c r="G7309" s="41"/>
      <c r="H7309" s="41"/>
      <c r="I7309" s="42">
        <v>1</v>
      </c>
      <c r="Q7309" s="18">
        <v>32832</v>
      </c>
      <c r="R7309" s="69"/>
      <c r="S7309" s="69"/>
      <c r="T7309" s="69">
        <v>1</v>
      </c>
      <c r="U7309" s="69">
        <v>1</v>
      </c>
    </row>
    <row r="7310" spans="1:21" x14ac:dyDescent="0.25">
      <c r="A7310" s="39">
        <v>36124</v>
      </c>
      <c r="B7310" s="40">
        <v>1</v>
      </c>
      <c r="C7310" s="41"/>
      <c r="D7310" s="41"/>
      <c r="E7310" s="41"/>
      <c r="F7310" s="41"/>
      <c r="G7310" s="41"/>
      <c r="H7310" s="41"/>
      <c r="I7310" s="42">
        <v>1</v>
      </c>
      <c r="Q7310" s="18">
        <v>12916</v>
      </c>
      <c r="R7310" s="69">
        <v>1</v>
      </c>
      <c r="S7310" s="69"/>
      <c r="T7310" s="69"/>
      <c r="U7310" s="69">
        <v>1</v>
      </c>
    </row>
    <row r="7311" spans="1:21" x14ac:dyDescent="0.25">
      <c r="A7311" s="39">
        <v>35242</v>
      </c>
      <c r="B7311" s="40">
        <v>1</v>
      </c>
      <c r="C7311" s="41"/>
      <c r="D7311" s="41"/>
      <c r="E7311" s="41"/>
      <c r="F7311" s="41"/>
      <c r="G7311" s="41"/>
      <c r="H7311" s="41"/>
      <c r="I7311" s="42">
        <v>1</v>
      </c>
      <c r="Q7311" s="18">
        <v>32867</v>
      </c>
      <c r="R7311" s="69">
        <v>1</v>
      </c>
      <c r="S7311" s="69"/>
      <c r="T7311" s="69"/>
      <c r="U7311" s="69">
        <v>1</v>
      </c>
    </row>
    <row r="7312" spans="1:21" x14ac:dyDescent="0.25">
      <c r="A7312" s="39">
        <v>36170</v>
      </c>
      <c r="B7312" s="40">
        <v>1</v>
      </c>
      <c r="C7312" s="41"/>
      <c r="D7312" s="41"/>
      <c r="E7312" s="41"/>
      <c r="F7312" s="41"/>
      <c r="G7312" s="41"/>
      <c r="H7312" s="41"/>
      <c r="I7312" s="42">
        <v>1</v>
      </c>
      <c r="Q7312" s="18">
        <v>12927</v>
      </c>
      <c r="R7312" s="69">
        <v>1</v>
      </c>
      <c r="S7312" s="69"/>
      <c r="T7312" s="69"/>
      <c r="U7312" s="69">
        <v>1</v>
      </c>
    </row>
    <row r="7313" spans="1:21" x14ac:dyDescent="0.25">
      <c r="A7313" s="39">
        <v>35282</v>
      </c>
      <c r="B7313" s="40">
        <v>1</v>
      </c>
      <c r="C7313" s="41"/>
      <c r="D7313" s="41"/>
      <c r="E7313" s="41"/>
      <c r="F7313" s="41"/>
      <c r="G7313" s="41"/>
      <c r="H7313" s="41"/>
      <c r="I7313" s="42">
        <v>1</v>
      </c>
      <c r="Q7313" s="18">
        <v>32905</v>
      </c>
      <c r="R7313" s="69">
        <v>1</v>
      </c>
      <c r="S7313" s="69"/>
      <c r="T7313" s="69"/>
      <c r="U7313" s="69">
        <v>1</v>
      </c>
    </row>
    <row r="7314" spans="1:21" x14ac:dyDescent="0.25">
      <c r="A7314" s="39">
        <v>36694</v>
      </c>
      <c r="B7314" s="40">
        <v>1</v>
      </c>
      <c r="C7314" s="41"/>
      <c r="D7314" s="41"/>
      <c r="E7314" s="41"/>
      <c r="F7314" s="41"/>
      <c r="G7314" s="41"/>
      <c r="H7314" s="41"/>
      <c r="I7314" s="42">
        <v>1</v>
      </c>
      <c r="Q7314" s="18">
        <v>12932</v>
      </c>
      <c r="R7314" s="69">
        <v>1</v>
      </c>
      <c r="S7314" s="69"/>
      <c r="T7314" s="69"/>
      <c r="U7314" s="69">
        <v>1</v>
      </c>
    </row>
    <row r="7315" spans="1:21" x14ac:dyDescent="0.25">
      <c r="A7315" s="39">
        <v>35366</v>
      </c>
      <c r="B7315" s="40">
        <v>1</v>
      </c>
      <c r="C7315" s="41"/>
      <c r="D7315" s="41"/>
      <c r="E7315" s="41"/>
      <c r="F7315" s="41"/>
      <c r="G7315" s="41"/>
      <c r="H7315" s="41"/>
      <c r="I7315" s="42">
        <v>1</v>
      </c>
      <c r="Q7315" s="18">
        <v>32957</v>
      </c>
      <c r="R7315" s="69">
        <v>1</v>
      </c>
      <c r="S7315" s="69"/>
      <c r="T7315" s="69"/>
      <c r="U7315" s="69">
        <v>1</v>
      </c>
    </row>
    <row r="7316" spans="1:21" x14ac:dyDescent="0.25">
      <c r="A7316" s="39">
        <v>36798</v>
      </c>
      <c r="B7316" s="40">
        <v>1</v>
      </c>
      <c r="C7316" s="41"/>
      <c r="D7316" s="41"/>
      <c r="E7316" s="41"/>
      <c r="F7316" s="41"/>
      <c r="G7316" s="41"/>
      <c r="H7316" s="41"/>
      <c r="I7316" s="42">
        <v>1</v>
      </c>
      <c r="Q7316" s="18">
        <v>12946</v>
      </c>
      <c r="R7316" s="69"/>
      <c r="S7316" s="69">
        <v>1</v>
      </c>
      <c r="T7316" s="69"/>
      <c r="U7316" s="69">
        <v>1</v>
      </c>
    </row>
    <row r="7317" spans="1:21" x14ac:dyDescent="0.25">
      <c r="A7317" s="39">
        <v>35420</v>
      </c>
      <c r="B7317" s="40">
        <v>1</v>
      </c>
      <c r="C7317" s="41"/>
      <c r="D7317" s="41"/>
      <c r="E7317" s="41"/>
      <c r="F7317" s="41"/>
      <c r="G7317" s="41"/>
      <c r="H7317" s="41"/>
      <c r="I7317" s="42">
        <v>1</v>
      </c>
      <c r="Q7317" s="18">
        <v>32983</v>
      </c>
      <c r="R7317" s="69"/>
      <c r="S7317" s="69"/>
      <c r="T7317" s="69">
        <v>1</v>
      </c>
      <c r="U7317" s="69">
        <v>1</v>
      </c>
    </row>
    <row r="7318" spans="1:21" x14ac:dyDescent="0.25">
      <c r="A7318" s="39">
        <v>36824</v>
      </c>
      <c r="B7318" s="40">
        <v>1</v>
      </c>
      <c r="C7318" s="41"/>
      <c r="D7318" s="41"/>
      <c r="E7318" s="41"/>
      <c r="F7318" s="41"/>
      <c r="G7318" s="41"/>
      <c r="H7318" s="41"/>
      <c r="I7318" s="42">
        <v>1</v>
      </c>
      <c r="Q7318" s="18">
        <v>12948</v>
      </c>
      <c r="R7318" s="69">
        <v>1</v>
      </c>
      <c r="S7318" s="69"/>
      <c r="T7318" s="69"/>
      <c r="U7318" s="69">
        <v>1</v>
      </c>
    </row>
    <row r="7319" spans="1:21" x14ac:dyDescent="0.25">
      <c r="A7319" s="39">
        <v>35476</v>
      </c>
      <c r="B7319" s="40">
        <v>1</v>
      </c>
      <c r="C7319" s="41"/>
      <c r="D7319" s="41"/>
      <c r="E7319" s="41"/>
      <c r="F7319" s="41"/>
      <c r="G7319" s="41"/>
      <c r="H7319" s="41"/>
      <c r="I7319" s="42">
        <v>1</v>
      </c>
      <c r="Q7319" s="18">
        <v>33030</v>
      </c>
      <c r="R7319" s="69"/>
      <c r="S7319" s="69"/>
      <c r="T7319" s="69">
        <v>1</v>
      </c>
      <c r="U7319" s="69">
        <v>1</v>
      </c>
    </row>
    <row r="7320" spans="1:21" x14ac:dyDescent="0.25">
      <c r="A7320" s="39">
        <v>36851</v>
      </c>
      <c r="B7320" s="40">
        <v>1</v>
      </c>
      <c r="C7320" s="41"/>
      <c r="D7320" s="41"/>
      <c r="E7320" s="41"/>
      <c r="F7320" s="41"/>
      <c r="G7320" s="41"/>
      <c r="H7320" s="41"/>
      <c r="I7320" s="42">
        <v>1</v>
      </c>
      <c r="Q7320" s="18">
        <v>12950</v>
      </c>
      <c r="R7320" s="69">
        <v>1</v>
      </c>
      <c r="S7320" s="69"/>
      <c r="T7320" s="69"/>
      <c r="U7320" s="69">
        <v>1</v>
      </c>
    </row>
    <row r="7321" spans="1:21" x14ac:dyDescent="0.25">
      <c r="A7321" s="39">
        <v>35540</v>
      </c>
      <c r="B7321" s="40">
        <v>1</v>
      </c>
      <c r="C7321" s="41"/>
      <c r="D7321" s="41"/>
      <c r="E7321" s="41"/>
      <c r="F7321" s="41"/>
      <c r="G7321" s="41"/>
      <c r="H7321" s="41"/>
      <c r="I7321" s="42">
        <v>1</v>
      </c>
      <c r="Q7321" s="18">
        <v>33057</v>
      </c>
      <c r="R7321" s="69"/>
      <c r="S7321" s="69"/>
      <c r="T7321" s="69">
        <v>1</v>
      </c>
      <c r="U7321" s="69">
        <v>1</v>
      </c>
    </row>
    <row r="7322" spans="1:21" x14ac:dyDescent="0.25">
      <c r="A7322" s="39">
        <v>36962</v>
      </c>
      <c r="B7322" s="40">
        <v>1</v>
      </c>
      <c r="C7322" s="41"/>
      <c r="D7322" s="41"/>
      <c r="E7322" s="41"/>
      <c r="F7322" s="41"/>
      <c r="G7322" s="41"/>
      <c r="H7322" s="41"/>
      <c r="I7322" s="42">
        <v>1</v>
      </c>
      <c r="Q7322" s="18">
        <v>12954</v>
      </c>
      <c r="R7322" s="69">
        <v>1</v>
      </c>
      <c r="S7322" s="69"/>
      <c r="T7322" s="69"/>
      <c r="U7322" s="69">
        <v>1</v>
      </c>
    </row>
    <row r="7323" spans="1:21" x14ac:dyDescent="0.25">
      <c r="A7323" s="39">
        <v>35578</v>
      </c>
      <c r="B7323" s="40">
        <v>1</v>
      </c>
      <c r="C7323" s="41"/>
      <c r="D7323" s="41"/>
      <c r="E7323" s="41"/>
      <c r="F7323" s="41"/>
      <c r="G7323" s="41"/>
      <c r="H7323" s="41"/>
      <c r="I7323" s="42">
        <v>1</v>
      </c>
      <c r="Q7323" s="18">
        <v>33080</v>
      </c>
      <c r="R7323" s="69"/>
      <c r="S7323" s="69">
        <v>1</v>
      </c>
      <c r="T7323" s="69"/>
      <c r="U7323" s="69">
        <v>1</v>
      </c>
    </row>
    <row r="7324" spans="1:21" x14ac:dyDescent="0.25">
      <c r="A7324" s="39">
        <v>37108</v>
      </c>
      <c r="B7324" s="40">
        <v>1</v>
      </c>
      <c r="C7324" s="41"/>
      <c r="D7324" s="41"/>
      <c r="E7324" s="41"/>
      <c r="F7324" s="41"/>
      <c r="G7324" s="41"/>
      <c r="H7324" s="41"/>
      <c r="I7324" s="42">
        <v>1</v>
      </c>
      <c r="Q7324" s="18">
        <v>12957</v>
      </c>
      <c r="R7324" s="69">
        <v>1</v>
      </c>
      <c r="S7324" s="69"/>
      <c r="T7324" s="69"/>
      <c r="U7324" s="69">
        <v>1</v>
      </c>
    </row>
    <row r="7325" spans="1:21" x14ac:dyDescent="0.25">
      <c r="A7325" s="39">
        <v>35728</v>
      </c>
      <c r="B7325" s="40"/>
      <c r="C7325" s="41">
        <v>1</v>
      </c>
      <c r="D7325" s="41"/>
      <c r="E7325" s="41"/>
      <c r="F7325" s="41"/>
      <c r="G7325" s="41"/>
      <c r="H7325" s="41"/>
      <c r="I7325" s="42">
        <v>1</v>
      </c>
      <c r="Q7325" s="18">
        <v>33108</v>
      </c>
      <c r="R7325" s="69"/>
      <c r="S7325" s="69">
        <v>1</v>
      </c>
      <c r="T7325" s="69"/>
      <c r="U7325" s="69">
        <v>1</v>
      </c>
    </row>
    <row r="7326" spans="1:21" x14ac:dyDescent="0.25">
      <c r="A7326" s="39">
        <v>37149</v>
      </c>
      <c r="B7326" s="40">
        <v>1</v>
      </c>
      <c r="C7326" s="41"/>
      <c r="D7326" s="41"/>
      <c r="E7326" s="41"/>
      <c r="F7326" s="41"/>
      <c r="G7326" s="41"/>
      <c r="H7326" s="41"/>
      <c r="I7326" s="42">
        <v>1</v>
      </c>
      <c r="Q7326" s="18">
        <v>12959</v>
      </c>
      <c r="R7326" s="69"/>
      <c r="S7326" s="69">
        <v>1</v>
      </c>
      <c r="T7326" s="69"/>
      <c r="U7326" s="69">
        <v>1</v>
      </c>
    </row>
    <row r="7327" spans="1:21" x14ac:dyDescent="0.25">
      <c r="A7327" s="39">
        <v>35745</v>
      </c>
      <c r="B7327" s="40">
        <v>1</v>
      </c>
      <c r="C7327" s="41"/>
      <c r="D7327" s="41"/>
      <c r="E7327" s="41"/>
      <c r="F7327" s="41"/>
      <c r="G7327" s="41"/>
      <c r="H7327" s="41"/>
      <c r="I7327" s="42">
        <v>1</v>
      </c>
      <c r="Q7327" s="18">
        <v>33148</v>
      </c>
      <c r="R7327" s="69">
        <v>1</v>
      </c>
      <c r="S7327" s="69"/>
      <c r="T7327" s="69"/>
      <c r="U7327" s="69">
        <v>1</v>
      </c>
    </row>
    <row r="7328" spans="1:21" x14ac:dyDescent="0.25">
      <c r="A7328" s="39">
        <v>37317</v>
      </c>
      <c r="B7328" s="40">
        <v>1</v>
      </c>
      <c r="C7328" s="41"/>
      <c r="D7328" s="41"/>
      <c r="E7328" s="41"/>
      <c r="F7328" s="41"/>
      <c r="G7328" s="41"/>
      <c r="H7328" s="41"/>
      <c r="I7328" s="42">
        <v>1</v>
      </c>
      <c r="Q7328" s="18">
        <v>12961</v>
      </c>
      <c r="R7328" s="69"/>
      <c r="S7328" s="69">
        <v>1</v>
      </c>
      <c r="T7328" s="69"/>
      <c r="U7328" s="69">
        <v>1</v>
      </c>
    </row>
    <row r="7329" spans="1:21" x14ac:dyDescent="0.25">
      <c r="A7329" s="39">
        <v>35752</v>
      </c>
      <c r="B7329" s="40">
        <v>1</v>
      </c>
      <c r="C7329" s="41"/>
      <c r="D7329" s="41"/>
      <c r="E7329" s="41"/>
      <c r="F7329" s="41"/>
      <c r="G7329" s="41"/>
      <c r="H7329" s="41"/>
      <c r="I7329" s="42">
        <v>1</v>
      </c>
      <c r="Q7329" s="18">
        <v>33189</v>
      </c>
      <c r="R7329" s="69"/>
      <c r="S7329" s="69"/>
      <c r="T7329" s="69">
        <v>1</v>
      </c>
      <c r="U7329" s="69">
        <v>1</v>
      </c>
    </row>
    <row r="7330" spans="1:21" x14ac:dyDescent="0.25">
      <c r="A7330" s="39">
        <v>37579</v>
      </c>
      <c r="B7330" s="40">
        <v>1</v>
      </c>
      <c r="C7330" s="41"/>
      <c r="D7330" s="41"/>
      <c r="E7330" s="41"/>
      <c r="F7330" s="41"/>
      <c r="G7330" s="41"/>
      <c r="H7330" s="41"/>
      <c r="I7330" s="42">
        <v>1</v>
      </c>
      <c r="Q7330" s="18">
        <v>13011</v>
      </c>
      <c r="R7330" s="69"/>
      <c r="S7330" s="69"/>
      <c r="T7330" s="69">
        <v>1</v>
      </c>
      <c r="U7330" s="69">
        <v>1</v>
      </c>
    </row>
    <row r="7331" spans="1:21" x14ac:dyDescent="0.25">
      <c r="A7331" s="39">
        <v>35757</v>
      </c>
      <c r="B7331" s="40">
        <v>1</v>
      </c>
      <c r="C7331" s="41"/>
      <c r="D7331" s="41"/>
      <c r="E7331" s="41"/>
      <c r="F7331" s="41"/>
      <c r="G7331" s="41"/>
      <c r="H7331" s="41"/>
      <c r="I7331" s="42">
        <v>1</v>
      </c>
      <c r="Q7331" s="18">
        <v>33233</v>
      </c>
      <c r="R7331" s="69"/>
      <c r="S7331" s="69"/>
      <c r="T7331" s="69">
        <v>1</v>
      </c>
      <c r="U7331" s="69">
        <v>1</v>
      </c>
    </row>
    <row r="7332" spans="1:21" x14ac:dyDescent="0.25">
      <c r="A7332" s="39">
        <v>37950</v>
      </c>
      <c r="B7332" s="40">
        <v>1</v>
      </c>
      <c r="C7332" s="41"/>
      <c r="D7332" s="41"/>
      <c r="E7332" s="41"/>
      <c r="F7332" s="41"/>
      <c r="G7332" s="41"/>
      <c r="H7332" s="41"/>
      <c r="I7332" s="42">
        <v>1</v>
      </c>
      <c r="Q7332" s="18">
        <v>13048</v>
      </c>
      <c r="R7332" s="69"/>
      <c r="S7332" s="69"/>
      <c r="T7332" s="69">
        <v>1</v>
      </c>
      <c r="U7332" s="69">
        <v>1</v>
      </c>
    </row>
    <row r="7333" spans="1:21" x14ac:dyDescent="0.25">
      <c r="A7333" s="39">
        <v>35800</v>
      </c>
      <c r="B7333" s="40">
        <v>1</v>
      </c>
      <c r="C7333" s="41"/>
      <c r="D7333" s="41"/>
      <c r="E7333" s="41"/>
      <c r="F7333" s="41"/>
      <c r="G7333" s="41"/>
      <c r="H7333" s="41"/>
      <c r="I7333" s="42">
        <v>1</v>
      </c>
      <c r="Q7333" s="18">
        <v>33272</v>
      </c>
      <c r="R7333" s="69"/>
      <c r="S7333" s="69"/>
      <c r="T7333" s="69">
        <v>1</v>
      </c>
      <c r="U7333" s="69">
        <v>1</v>
      </c>
    </row>
    <row r="7334" spans="1:21" x14ac:dyDescent="0.25">
      <c r="A7334" s="39">
        <v>38163</v>
      </c>
      <c r="B7334" s="40">
        <v>1</v>
      </c>
      <c r="C7334" s="41"/>
      <c r="D7334" s="41"/>
      <c r="E7334" s="41"/>
      <c r="F7334" s="41"/>
      <c r="G7334" s="41"/>
      <c r="H7334" s="41"/>
      <c r="I7334" s="42">
        <v>1</v>
      </c>
      <c r="Q7334" s="18">
        <v>13071</v>
      </c>
      <c r="R7334" s="69">
        <v>1</v>
      </c>
      <c r="S7334" s="69"/>
      <c r="T7334" s="69"/>
      <c r="U7334" s="69">
        <v>1</v>
      </c>
    </row>
    <row r="7335" spans="1:21" x14ac:dyDescent="0.25">
      <c r="A7335" s="39">
        <v>35848</v>
      </c>
      <c r="B7335" s="40">
        <v>1</v>
      </c>
      <c r="C7335" s="41"/>
      <c r="D7335" s="41"/>
      <c r="E7335" s="41"/>
      <c r="F7335" s="41"/>
      <c r="G7335" s="41"/>
      <c r="H7335" s="41"/>
      <c r="I7335" s="42">
        <v>1</v>
      </c>
      <c r="Q7335" s="18">
        <v>33302</v>
      </c>
      <c r="R7335" s="69">
        <v>1</v>
      </c>
      <c r="S7335" s="69"/>
      <c r="T7335" s="69"/>
      <c r="U7335" s="69">
        <v>1</v>
      </c>
    </row>
    <row r="7336" spans="1:21" x14ac:dyDescent="0.25">
      <c r="A7336" s="39">
        <v>38260</v>
      </c>
      <c r="B7336" s="40">
        <v>1</v>
      </c>
      <c r="C7336" s="41"/>
      <c r="D7336" s="41"/>
      <c r="E7336" s="41"/>
      <c r="F7336" s="41"/>
      <c r="G7336" s="41"/>
      <c r="H7336" s="41"/>
      <c r="I7336" s="42">
        <v>1</v>
      </c>
      <c r="Q7336" s="18">
        <v>13082</v>
      </c>
      <c r="R7336" s="69"/>
      <c r="S7336" s="69"/>
      <c r="T7336" s="69">
        <v>1</v>
      </c>
      <c r="U7336" s="69">
        <v>1</v>
      </c>
    </row>
    <row r="7337" spans="1:21" x14ac:dyDescent="0.25">
      <c r="A7337" s="39">
        <v>35850</v>
      </c>
      <c r="B7337" s="40">
        <v>1</v>
      </c>
      <c r="C7337" s="41"/>
      <c r="D7337" s="41"/>
      <c r="E7337" s="41"/>
      <c r="F7337" s="41"/>
      <c r="G7337" s="41"/>
      <c r="H7337" s="41"/>
      <c r="I7337" s="42">
        <v>1</v>
      </c>
      <c r="Q7337" s="18">
        <v>33338</v>
      </c>
      <c r="R7337" s="69"/>
      <c r="S7337" s="69">
        <v>1</v>
      </c>
      <c r="T7337" s="69"/>
      <c r="U7337" s="69">
        <v>1</v>
      </c>
    </row>
    <row r="7338" spans="1:21" x14ac:dyDescent="0.25">
      <c r="A7338" s="39">
        <v>39028</v>
      </c>
      <c r="B7338" s="40">
        <v>1</v>
      </c>
      <c r="C7338" s="41"/>
      <c r="D7338" s="41"/>
      <c r="E7338" s="41"/>
      <c r="F7338" s="41"/>
      <c r="G7338" s="41"/>
      <c r="H7338" s="41"/>
      <c r="I7338" s="42">
        <v>1</v>
      </c>
      <c r="Q7338" s="18">
        <v>13167</v>
      </c>
      <c r="R7338" s="69"/>
      <c r="S7338" s="69"/>
      <c r="T7338" s="69">
        <v>1</v>
      </c>
      <c r="U7338" s="69">
        <v>1</v>
      </c>
    </row>
    <row r="7339" spans="1:21" x14ac:dyDescent="0.25">
      <c r="A7339" s="39">
        <v>35853</v>
      </c>
      <c r="B7339" s="40">
        <v>1</v>
      </c>
      <c r="C7339" s="41"/>
      <c r="D7339" s="41"/>
      <c r="E7339" s="41"/>
      <c r="F7339" s="41"/>
      <c r="G7339" s="41"/>
      <c r="H7339" s="41"/>
      <c r="I7339" s="42">
        <v>1</v>
      </c>
      <c r="Q7339" s="18">
        <v>33369</v>
      </c>
      <c r="R7339" s="69"/>
      <c r="S7339" s="69">
        <v>1</v>
      </c>
      <c r="T7339" s="69"/>
      <c r="U7339" s="69">
        <v>1</v>
      </c>
    </row>
    <row r="7340" spans="1:21" x14ac:dyDescent="0.25">
      <c r="A7340" s="39">
        <v>39186</v>
      </c>
      <c r="B7340" s="40">
        <v>1</v>
      </c>
      <c r="C7340" s="41"/>
      <c r="D7340" s="41"/>
      <c r="E7340" s="41"/>
      <c r="F7340" s="41"/>
      <c r="G7340" s="41"/>
      <c r="H7340" s="41"/>
      <c r="I7340" s="42">
        <v>1</v>
      </c>
      <c r="Q7340" s="18">
        <v>13171</v>
      </c>
      <c r="R7340" s="69">
        <v>1</v>
      </c>
      <c r="S7340" s="69"/>
      <c r="T7340" s="69"/>
      <c r="U7340" s="69">
        <v>1</v>
      </c>
    </row>
    <row r="7341" spans="1:21" x14ac:dyDescent="0.25">
      <c r="A7341" s="39">
        <v>35868</v>
      </c>
      <c r="B7341" s="40">
        <v>1</v>
      </c>
      <c r="C7341" s="41"/>
      <c r="D7341" s="41"/>
      <c r="E7341" s="41"/>
      <c r="F7341" s="41"/>
      <c r="G7341" s="41"/>
      <c r="H7341" s="41"/>
      <c r="I7341" s="42">
        <v>1</v>
      </c>
      <c r="Q7341" s="18">
        <v>33389</v>
      </c>
      <c r="R7341" s="69">
        <v>1</v>
      </c>
      <c r="S7341" s="69"/>
      <c r="T7341" s="69"/>
      <c r="U7341" s="69">
        <v>1</v>
      </c>
    </row>
    <row r="7342" spans="1:21" x14ac:dyDescent="0.25">
      <c r="A7342" s="39">
        <v>39273</v>
      </c>
      <c r="B7342" s="40">
        <v>1</v>
      </c>
      <c r="C7342" s="41"/>
      <c r="D7342" s="41"/>
      <c r="E7342" s="41"/>
      <c r="F7342" s="41"/>
      <c r="G7342" s="41"/>
      <c r="H7342" s="41"/>
      <c r="I7342" s="42">
        <v>1</v>
      </c>
      <c r="Q7342" s="18">
        <v>13195</v>
      </c>
      <c r="R7342" s="69">
        <v>1</v>
      </c>
      <c r="S7342" s="69"/>
      <c r="T7342" s="69"/>
      <c r="U7342" s="69">
        <v>1</v>
      </c>
    </row>
    <row r="7343" spans="1:21" x14ac:dyDescent="0.25">
      <c r="A7343" s="39">
        <v>35896</v>
      </c>
      <c r="B7343" s="40">
        <v>1</v>
      </c>
      <c r="C7343" s="41"/>
      <c r="D7343" s="41"/>
      <c r="E7343" s="41"/>
      <c r="F7343" s="41"/>
      <c r="G7343" s="41"/>
      <c r="H7343" s="41"/>
      <c r="I7343" s="42">
        <v>1</v>
      </c>
      <c r="Q7343" s="18">
        <v>33429</v>
      </c>
      <c r="R7343" s="69"/>
      <c r="S7343" s="69">
        <v>1</v>
      </c>
      <c r="T7343" s="69"/>
      <c r="U7343" s="69">
        <v>1</v>
      </c>
    </row>
    <row r="7344" spans="1:21" x14ac:dyDescent="0.25">
      <c r="A7344" s="39">
        <v>39485</v>
      </c>
      <c r="B7344" s="40">
        <v>1</v>
      </c>
      <c r="C7344" s="41"/>
      <c r="D7344" s="41"/>
      <c r="E7344" s="41"/>
      <c r="F7344" s="41"/>
      <c r="G7344" s="41"/>
      <c r="H7344" s="41"/>
      <c r="I7344" s="42">
        <v>1</v>
      </c>
      <c r="Q7344" s="18">
        <v>13196</v>
      </c>
      <c r="R7344" s="69"/>
      <c r="S7344" s="69"/>
      <c r="T7344" s="69">
        <v>1</v>
      </c>
      <c r="U7344" s="69">
        <v>1</v>
      </c>
    </row>
    <row r="7345" spans="1:21" x14ac:dyDescent="0.25">
      <c r="A7345" s="39">
        <v>36048</v>
      </c>
      <c r="B7345" s="40">
        <v>1</v>
      </c>
      <c r="C7345" s="41"/>
      <c r="D7345" s="41"/>
      <c r="E7345" s="41"/>
      <c r="F7345" s="41"/>
      <c r="G7345" s="41"/>
      <c r="H7345" s="41"/>
      <c r="I7345" s="42">
        <v>1</v>
      </c>
      <c r="Q7345" s="18">
        <v>33481</v>
      </c>
      <c r="R7345" s="69">
        <v>1</v>
      </c>
      <c r="S7345" s="69"/>
      <c r="T7345" s="69"/>
      <c r="U7345" s="69">
        <v>1</v>
      </c>
    </row>
    <row r="7346" spans="1:21" x14ac:dyDescent="0.25">
      <c r="A7346" s="39">
        <v>39553</v>
      </c>
      <c r="B7346" s="40">
        <v>1</v>
      </c>
      <c r="C7346" s="41"/>
      <c r="D7346" s="41"/>
      <c r="E7346" s="41"/>
      <c r="F7346" s="41"/>
      <c r="G7346" s="41"/>
      <c r="H7346" s="41"/>
      <c r="I7346" s="42">
        <v>1</v>
      </c>
      <c r="Q7346" s="18">
        <v>13197</v>
      </c>
      <c r="R7346" s="69"/>
      <c r="S7346" s="69"/>
      <c r="T7346" s="69">
        <v>1</v>
      </c>
      <c r="U7346" s="69">
        <v>1</v>
      </c>
    </row>
    <row r="7347" spans="1:21" x14ac:dyDescent="0.25">
      <c r="A7347" s="39">
        <v>36051</v>
      </c>
      <c r="B7347" s="40">
        <v>1</v>
      </c>
      <c r="C7347" s="41"/>
      <c r="D7347" s="41"/>
      <c r="E7347" s="41"/>
      <c r="F7347" s="41"/>
      <c r="G7347" s="41"/>
      <c r="H7347" s="41"/>
      <c r="I7347" s="42">
        <v>1</v>
      </c>
      <c r="Q7347" s="18">
        <v>33519</v>
      </c>
      <c r="R7347" s="69"/>
      <c r="S7347" s="69"/>
      <c r="T7347" s="69">
        <v>1</v>
      </c>
      <c r="U7347" s="69">
        <v>1</v>
      </c>
    </row>
    <row r="7348" spans="1:21" x14ac:dyDescent="0.25">
      <c r="A7348" s="39">
        <v>39642</v>
      </c>
      <c r="B7348" s="40">
        <v>1</v>
      </c>
      <c r="C7348" s="41"/>
      <c r="D7348" s="41"/>
      <c r="E7348" s="41"/>
      <c r="F7348" s="41"/>
      <c r="G7348" s="41"/>
      <c r="H7348" s="41"/>
      <c r="I7348" s="42">
        <v>1</v>
      </c>
      <c r="Q7348" s="18">
        <v>13198</v>
      </c>
      <c r="R7348" s="69"/>
      <c r="S7348" s="69"/>
      <c r="T7348" s="69">
        <v>1</v>
      </c>
      <c r="U7348" s="69">
        <v>1</v>
      </c>
    </row>
    <row r="7349" spans="1:21" x14ac:dyDescent="0.25">
      <c r="A7349" s="39">
        <v>36104</v>
      </c>
      <c r="B7349" s="40">
        <v>1</v>
      </c>
      <c r="C7349" s="41"/>
      <c r="D7349" s="41"/>
      <c r="E7349" s="41"/>
      <c r="F7349" s="41"/>
      <c r="G7349" s="41"/>
      <c r="H7349" s="41"/>
      <c r="I7349" s="42">
        <v>1</v>
      </c>
      <c r="Q7349" s="18">
        <v>33552</v>
      </c>
      <c r="R7349" s="69">
        <v>1</v>
      </c>
      <c r="S7349" s="69"/>
      <c r="T7349" s="69"/>
      <c r="U7349" s="69">
        <v>1</v>
      </c>
    </row>
    <row r="7350" spans="1:21" x14ac:dyDescent="0.25">
      <c r="A7350" s="39">
        <v>39810</v>
      </c>
      <c r="B7350" s="40">
        <v>1</v>
      </c>
      <c r="C7350" s="41"/>
      <c r="D7350" s="41"/>
      <c r="E7350" s="41"/>
      <c r="F7350" s="41"/>
      <c r="G7350" s="41"/>
      <c r="H7350" s="41"/>
      <c r="I7350" s="42">
        <v>1</v>
      </c>
      <c r="Q7350" s="18">
        <v>13206</v>
      </c>
      <c r="R7350" s="69">
        <v>1</v>
      </c>
      <c r="S7350" s="69"/>
      <c r="T7350" s="69"/>
      <c r="U7350" s="69">
        <v>1</v>
      </c>
    </row>
    <row r="7351" spans="1:21" x14ac:dyDescent="0.25">
      <c r="A7351" s="39">
        <v>36105</v>
      </c>
      <c r="B7351" s="40">
        <v>1</v>
      </c>
      <c r="C7351" s="41"/>
      <c r="D7351" s="41"/>
      <c r="E7351" s="41"/>
      <c r="F7351" s="41"/>
      <c r="G7351" s="41"/>
      <c r="H7351" s="41"/>
      <c r="I7351" s="42">
        <v>1</v>
      </c>
      <c r="Q7351" s="18">
        <v>33572</v>
      </c>
      <c r="R7351" s="69"/>
      <c r="S7351" s="69"/>
      <c r="T7351" s="69">
        <v>1</v>
      </c>
      <c r="U7351" s="69">
        <v>1</v>
      </c>
    </row>
    <row r="7352" spans="1:21" x14ac:dyDescent="0.25">
      <c r="A7352" s="39">
        <v>39926</v>
      </c>
      <c r="B7352" s="40">
        <v>1</v>
      </c>
      <c r="C7352" s="41"/>
      <c r="D7352" s="41"/>
      <c r="E7352" s="41"/>
      <c r="F7352" s="41"/>
      <c r="G7352" s="41"/>
      <c r="H7352" s="41"/>
      <c r="I7352" s="42">
        <v>1</v>
      </c>
      <c r="Q7352" s="18">
        <v>13209</v>
      </c>
      <c r="R7352" s="69">
        <v>1</v>
      </c>
      <c r="S7352" s="69"/>
      <c r="T7352" s="69"/>
      <c r="U7352" s="69">
        <v>1</v>
      </c>
    </row>
    <row r="7353" spans="1:21" x14ac:dyDescent="0.25">
      <c r="A7353" s="39">
        <v>36143</v>
      </c>
      <c r="B7353" s="40">
        <v>1</v>
      </c>
      <c r="C7353" s="41"/>
      <c r="D7353" s="41"/>
      <c r="E7353" s="41"/>
      <c r="F7353" s="41"/>
      <c r="G7353" s="41"/>
      <c r="H7353" s="41"/>
      <c r="I7353" s="42">
        <v>1</v>
      </c>
      <c r="Q7353" s="18">
        <v>33596</v>
      </c>
      <c r="R7353" s="69">
        <v>1</v>
      </c>
      <c r="S7353" s="69"/>
      <c r="T7353" s="69"/>
      <c r="U7353" s="69">
        <v>1</v>
      </c>
    </row>
    <row r="7354" spans="1:21" x14ac:dyDescent="0.25">
      <c r="A7354" s="39">
        <v>40071</v>
      </c>
      <c r="B7354" s="40">
        <v>1</v>
      </c>
      <c r="C7354" s="41"/>
      <c r="D7354" s="41"/>
      <c r="E7354" s="41"/>
      <c r="F7354" s="41"/>
      <c r="G7354" s="41"/>
      <c r="H7354" s="41"/>
      <c r="I7354" s="42">
        <v>1</v>
      </c>
      <c r="Q7354" s="18">
        <v>13213</v>
      </c>
      <c r="R7354" s="69"/>
      <c r="S7354" s="69"/>
      <c r="T7354" s="69">
        <v>1</v>
      </c>
      <c r="U7354" s="69">
        <v>1</v>
      </c>
    </row>
    <row r="7355" spans="1:21" x14ac:dyDescent="0.25">
      <c r="A7355" s="39">
        <v>36176</v>
      </c>
      <c r="B7355" s="40">
        <v>1</v>
      </c>
      <c r="C7355" s="41"/>
      <c r="D7355" s="41"/>
      <c r="E7355" s="41"/>
      <c r="F7355" s="41"/>
      <c r="G7355" s="41"/>
      <c r="H7355" s="41"/>
      <c r="I7355" s="42">
        <v>1</v>
      </c>
      <c r="Q7355" s="18">
        <v>33616</v>
      </c>
      <c r="R7355" s="69">
        <v>1</v>
      </c>
      <c r="S7355" s="69"/>
      <c r="T7355" s="69"/>
      <c r="U7355" s="69">
        <v>1</v>
      </c>
    </row>
    <row r="7356" spans="1:21" x14ac:dyDescent="0.25">
      <c r="A7356" s="39">
        <v>40194</v>
      </c>
      <c r="B7356" s="40">
        <v>1</v>
      </c>
      <c r="C7356" s="41"/>
      <c r="D7356" s="41"/>
      <c r="E7356" s="41"/>
      <c r="F7356" s="41"/>
      <c r="G7356" s="41"/>
      <c r="H7356" s="41"/>
      <c r="I7356" s="42">
        <v>1</v>
      </c>
      <c r="Q7356" s="18">
        <v>13245</v>
      </c>
      <c r="R7356" s="69"/>
      <c r="S7356" s="69">
        <v>1</v>
      </c>
      <c r="T7356" s="69"/>
      <c r="U7356" s="69">
        <v>1</v>
      </c>
    </row>
    <row r="7357" spans="1:21" x14ac:dyDescent="0.25">
      <c r="A7357" s="39">
        <v>36192</v>
      </c>
      <c r="B7357" s="40">
        <v>1</v>
      </c>
      <c r="C7357" s="41"/>
      <c r="D7357" s="41"/>
      <c r="E7357" s="41"/>
      <c r="F7357" s="41"/>
      <c r="G7357" s="41"/>
      <c r="H7357" s="41"/>
      <c r="I7357" s="42">
        <v>1</v>
      </c>
      <c r="Q7357" s="18">
        <v>33678</v>
      </c>
      <c r="R7357" s="69"/>
      <c r="S7357" s="69"/>
      <c r="T7357" s="69">
        <v>1</v>
      </c>
      <c r="U7357" s="69">
        <v>1</v>
      </c>
    </row>
    <row r="7358" spans="1:21" x14ac:dyDescent="0.25">
      <c r="A7358" s="39">
        <v>40238</v>
      </c>
      <c r="B7358" s="40">
        <v>1</v>
      </c>
      <c r="C7358" s="41"/>
      <c r="D7358" s="41"/>
      <c r="E7358" s="41"/>
      <c r="F7358" s="41"/>
      <c r="G7358" s="41"/>
      <c r="H7358" s="41"/>
      <c r="I7358" s="42">
        <v>1</v>
      </c>
      <c r="Q7358" s="18">
        <v>13266</v>
      </c>
      <c r="R7358" s="69"/>
      <c r="S7358" s="69"/>
      <c r="T7358" s="69">
        <v>1</v>
      </c>
      <c r="U7358" s="69">
        <v>1</v>
      </c>
    </row>
    <row r="7359" spans="1:21" x14ac:dyDescent="0.25">
      <c r="A7359" s="39">
        <v>36435</v>
      </c>
      <c r="B7359" s="40">
        <v>1</v>
      </c>
      <c r="C7359" s="41"/>
      <c r="D7359" s="41"/>
      <c r="E7359" s="41"/>
      <c r="F7359" s="41"/>
      <c r="G7359" s="41"/>
      <c r="H7359" s="41"/>
      <c r="I7359" s="42">
        <v>1</v>
      </c>
      <c r="Q7359" s="18">
        <v>33716</v>
      </c>
      <c r="R7359" s="69"/>
      <c r="S7359" s="69">
        <v>1</v>
      </c>
      <c r="T7359" s="69"/>
      <c r="U7359" s="69">
        <v>1</v>
      </c>
    </row>
    <row r="7360" spans="1:21" x14ac:dyDescent="0.25">
      <c r="A7360" s="39">
        <v>40277</v>
      </c>
      <c r="B7360" s="40">
        <v>1</v>
      </c>
      <c r="C7360" s="41"/>
      <c r="D7360" s="41"/>
      <c r="E7360" s="41"/>
      <c r="F7360" s="41"/>
      <c r="G7360" s="41"/>
      <c r="H7360" s="41"/>
      <c r="I7360" s="42">
        <v>1</v>
      </c>
      <c r="Q7360" s="18">
        <v>13333</v>
      </c>
      <c r="R7360" s="69"/>
      <c r="S7360" s="69"/>
      <c r="T7360" s="69">
        <v>1</v>
      </c>
      <c r="U7360" s="69">
        <v>1</v>
      </c>
    </row>
    <row r="7361" spans="1:21" x14ac:dyDescent="0.25">
      <c r="A7361" s="39">
        <v>36442</v>
      </c>
      <c r="B7361" s="40">
        <v>1</v>
      </c>
      <c r="C7361" s="41"/>
      <c r="D7361" s="41"/>
      <c r="E7361" s="41"/>
      <c r="F7361" s="41"/>
      <c r="G7361" s="41"/>
      <c r="H7361" s="41"/>
      <c r="I7361" s="42">
        <v>1</v>
      </c>
      <c r="Q7361" s="18">
        <v>33746</v>
      </c>
      <c r="R7361" s="69">
        <v>1</v>
      </c>
      <c r="S7361" s="69"/>
      <c r="T7361" s="69"/>
      <c r="U7361" s="69">
        <v>1</v>
      </c>
    </row>
    <row r="7362" spans="1:21" x14ac:dyDescent="0.25">
      <c r="A7362" s="39">
        <v>40317</v>
      </c>
      <c r="B7362" s="40">
        <v>1</v>
      </c>
      <c r="C7362" s="41"/>
      <c r="D7362" s="41"/>
      <c r="E7362" s="41"/>
      <c r="F7362" s="41"/>
      <c r="G7362" s="41"/>
      <c r="H7362" s="41"/>
      <c r="I7362" s="42">
        <v>1</v>
      </c>
      <c r="Q7362" s="18">
        <v>13359</v>
      </c>
      <c r="R7362" s="69">
        <v>1</v>
      </c>
      <c r="S7362" s="69"/>
      <c r="T7362" s="69"/>
      <c r="U7362" s="69">
        <v>1</v>
      </c>
    </row>
    <row r="7363" spans="1:21" x14ac:dyDescent="0.25">
      <c r="A7363" s="39">
        <v>36444</v>
      </c>
      <c r="B7363" s="40">
        <v>1</v>
      </c>
      <c r="C7363" s="41"/>
      <c r="D7363" s="41"/>
      <c r="E7363" s="41"/>
      <c r="F7363" s="41"/>
      <c r="G7363" s="41"/>
      <c r="H7363" s="41"/>
      <c r="I7363" s="42">
        <v>1</v>
      </c>
      <c r="Q7363" s="18">
        <v>33800</v>
      </c>
      <c r="R7363" s="69"/>
      <c r="S7363" s="69">
        <v>1</v>
      </c>
      <c r="T7363" s="69"/>
      <c r="U7363" s="69">
        <v>1</v>
      </c>
    </row>
    <row r="7364" spans="1:21" x14ac:dyDescent="0.25">
      <c r="A7364" s="39">
        <v>40525</v>
      </c>
      <c r="B7364" s="40">
        <v>1</v>
      </c>
      <c r="C7364" s="41"/>
      <c r="D7364" s="41"/>
      <c r="E7364" s="41"/>
      <c r="F7364" s="41"/>
      <c r="G7364" s="41"/>
      <c r="H7364" s="41"/>
      <c r="I7364" s="42">
        <v>1</v>
      </c>
      <c r="Q7364" s="18">
        <v>13361</v>
      </c>
      <c r="R7364" s="69">
        <v>1</v>
      </c>
      <c r="S7364" s="69"/>
      <c r="T7364" s="69"/>
      <c r="U7364" s="69">
        <v>1</v>
      </c>
    </row>
    <row r="7365" spans="1:21" x14ac:dyDescent="0.25">
      <c r="A7365" s="39">
        <v>36454</v>
      </c>
      <c r="B7365" s="40">
        <v>1</v>
      </c>
      <c r="C7365" s="41"/>
      <c r="D7365" s="41"/>
      <c r="E7365" s="41"/>
      <c r="F7365" s="41"/>
      <c r="G7365" s="41"/>
      <c r="H7365" s="41"/>
      <c r="I7365" s="42">
        <v>1</v>
      </c>
      <c r="Q7365" s="18">
        <v>33854</v>
      </c>
      <c r="R7365" s="69"/>
      <c r="S7365" s="69">
        <v>1</v>
      </c>
      <c r="T7365" s="69"/>
      <c r="U7365" s="69">
        <v>1</v>
      </c>
    </row>
    <row r="7366" spans="1:21" x14ac:dyDescent="0.25">
      <c r="A7366" s="39">
        <v>40600</v>
      </c>
      <c r="B7366" s="40">
        <v>1</v>
      </c>
      <c r="C7366" s="41"/>
      <c r="D7366" s="41"/>
      <c r="E7366" s="41"/>
      <c r="F7366" s="41"/>
      <c r="G7366" s="41"/>
      <c r="H7366" s="41"/>
      <c r="I7366" s="42">
        <v>1</v>
      </c>
      <c r="Q7366" s="18">
        <v>13392</v>
      </c>
      <c r="R7366" s="69">
        <v>1</v>
      </c>
      <c r="S7366" s="69"/>
      <c r="T7366" s="69"/>
      <c r="U7366" s="69">
        <v>1</v>
      </c>
    </row>
    <row r="7367" spans="1:21" x14ac:dyDescent="0.25">
      <c r="A7367" s="39">
        <v>36460</v>
      </c>
      <c r="B7367" s="40">
        <v>1</v>
      </c>
      <c r="C7367" s="41"/>
      <c r="D7367" s="41"/>
      <c r="E7367" s="41"/>
      <c r="F7367" s="41"/>
      <c r="G7367" s="41"/>
      <c r="H7367" s="41"/>
      <c r="I7367" s="42">
        <v>1</v>
      </c>
      <c r="Q7367" s="18">
        <v>33898</v>
      </c>
      <c r="R7367" s="69"/>
      <c r="S7367" s="69">
        <v>1</v>
      </c>
      <c r="T7367" s="69"/>
      <c r="U7367" s="69">
        <v>1</v>
      </c>
    </row>
    <row r="7368" spans="1:21" x14ac:dyDescent="0.25">
      <c r="A7368" s="39">
        <v>40644</v>
      </c>
      <c r="B7368" s="40">
        <v>1</v>
      </c>
      <c r="C7368" s="41"/>
      <c r="D7368" s="41"/>
      <c r="E7368" s="41"/>
      <c r="F7368" s="41"/>
      <c r="G7368" s="41"/>
      <c r="H7368" s="41"/>
      <c r="I7368" s="42">
        <v>1</v>
      </c>
      <c r="Q7368" s="18">
        <v>13413</v>
      </c>
      <c r="R7368" s="69">
        <v>1</v>
      </c>
      <c r="S7368" s="69"/>
      <c r="T7368" s="69"/>
      <c r="U7368" s="69">
        <v>1</v>
      </c>
    </row>
    <row r="7369" spans="1:21" x14ac:dyDescent="0.25">
      <c r="A7369" s="39">
        <v>36468</v>
      </c>
      <c r="B7369" s="40">
        <v>1</v>
      </c>
      <c r="C7369" s="41"/>
      <c r="D7369" s="41"/>
      <c r="E7369" s="41"/>
      <c r="F7369" s="41"/>
      <c r="G7369" s="41"/>
      <c r="H7369" s="41"/>
      <c r="I7369" s="42">
        <v>1</v>
      </c>
      <c r="Q7369" s="18">
        <v>33955</v>
      </c>
      <c r="R7369" s="69"/>
      <c r="S7369" s="69"/>
      <c r="T7369" s="69">
        <v>1</v>
      </c>
      <c r="U7369" s="69">
        <v>1</v>
      </c>
    </row>
    <row r="7370" spans="1:21" x14ac:dyDescent="0.25">
      <c r="A7370" s="39">
        <v>40863</v>
      </c>
      <c r="B7370" s="40">
        <v>1</v>
      </c>
      <c r="C7370" s="41"/>
      <c r="D7370" s="41"/>
      <c r="E7370" s="41"/>
      <c r="F7370" s="41"/>
      <c r="G7370" s="41"/>
      <c r="H7370" s="41"/>
      <c r="I7370" s="42">
        <v>1</v>
      </c>
      <c r="Q7370" s="18">
        <v>13416</v>
      </c>
      <c r="R7370" s="69"/>
      <c r="S7370" s="69"/>
      <c r="T7370" s="69">
        <v>1</v>
      </c>
      <c r="U7370" s="69">
        <v>1</v>
      </c>
    </row>
    <row r="7371" spans="1:21" x14ac:dyDescent="0.25">
      <c r="A7371" s="39">
        <v>36514</v>
      </c>
      <c r="B7371" s="40">
        <v>1</v>
      </c>
      <c r="C7371" s="41"/>
      <c r="D7371" s="41"/>
      <c r="E7371" s="41"/>
      <c r="F7371" s="41"/>
      <c r="G7371" s="41"/>
      <c r="H7371" s="41"/>
      <c r="I7371" s="42">
        <v>1</v>
      </c>
      <c r="Q7371" s="18">
        <v>33984</v>
      </c>
      <c r="R7371" s="69">
        <v>1</v>
      </c>
      <c r="S7371" s="69"/>
      <c r="T7371" s="69"/>
      <c r="U7371" s="69">
        <v>1</v>
      </c>
    </row>
    <row r="7372" spans="1:21" x14ac:dyDescent="0.25">
      <c r="A7372" s="39">
        <v>40942</v>
      </c>
      <c r="B7372" s="40">
        <v>1</v>
      </c>
      <c r="C7372" s="41"/>
      <c r="D7372" s="41"/>
      <c r="E7372" s="41"/>
      <c r="F7372" s="41"/>
      <c r="G7372" s="41"/>
      <c r="H7372" s="41"/>
      <c r="I7372" s="42">
        <v>1</v>
      </c>
      <c r="Q7372" s="18">
        <v>13428</v>
      </c>
      <c r="R7372" s="69">
        <v>1</v>
      </c>
      <c r="S7372" s="69"/>
      <c r="T7372" s="69"/>
      <c r="U7372" s="69">
        <v>1</v>
      </c>
    </row>
    <row r="7373" spans="1:21" x14ac:dyDescent="0.25">
      <c r="A7373" s="39">
        <v>36569</v>
      </c>
      <c r="B7373" s="40">
        <v>1</v>
      </c>
      <c r="C7373" s="41"/>
      <c r="D7373" s="41"/>
      <c r="E7373" s="41"/>
      <c r="F7373" s="41"/>
      <c r="G7373" s="41"/>
      <c r="H7373" s="41"/>
      <c r="I7373" s="42">
        <v>1</v>
      </c>
      <c r="Q7373" s="18">
        <v>34035</v>
      </c>
      <c r="R7373" s="69">
        <v>1</v>
      </c>
      <c r="S7373" s="69"/>
      <c r="T7373" s="69"/>
      <c r="U7373" s="69">
        <v>1</v>
      </c>
    </row>
    <row r="7374" spans="1:21" x14ac:dyDescent="0.25">
      <c r="A7374" s="39">
        <v>41054</v>
      </c>
      <c r="B7374" s="40">
        <v>1</v>
      </c>
      <c r="C7374" s="41"/>
      <c r="D7374" s="41"/>
      <c r="E7374" s="41"/>
      <c r="F7374" s="41"/>
      <c r="G7374" s="41"/>
      <c r="H7374" s="41"/>
      <c r="I7374" s="42">
        <v>1</v>
      </c>
      <c r="Q7374" s="18">
        <v>13432</v>
      </c>
      <c r="R7374" s="69">
        <v>1</v>
      </c>
      <c r="S7374" s="69"/>
      <c r="T7374" s="69"/>
      <c r="U7374" s="69">
        <v>1</v>
      </c>
    </row>
    <row r="7375" spans="1:21" x14ac:dyDescent="0.25">
      <c r="A7375" s="39">
        <v>36678</v>
      </c>
      <c r="B7375" s="40">
        <v>1</v>
      </c>
      <c r="C7375" s="41"/>
      <c r="D7375" s="41"/>
      <c r="E7375" s="41"/>
      <c r="F7375" s="41"/>
      <c r="G7375" s="41"/>
      <c r="H7375" s="41"/>
      <c r="I7375" s="42">
        <v>1</v>
      </c>
      <c r="Q7375" s="18">
        <v>34080</v>
      </c>
      <c r="R7375" s="69"/>
      <c r="S7375" s="69">
        <v>1</v>
      </c>
      <c r="T7375" s="69"/>
      <c r="U7375" s="69">
        <v>1</v>
      </c>
    </row>
    <row r="7376" spans="1:21" x14ac:dyDescent="0.25">
      <c r="A7376" s="39">
        <v>36140</v>
      </c>
      <c r="B7376" s="40">
        <v>1</v>
      </c>
      <c r="C7376" s="41"/>
      <c r="D7376" s="41"/>
      <c r="E7376" s="41"/>
      <c r="F7376" s="41"/>
      <c r="G7376" s="41"/>
      <c r="H7376" s="41"/>
      <c r="I7376" s="42">
        <v>1</v>
      </c>
      <c r="Q7376" s="18">
        <v>13434</v>
      </c>
      <c r="R7376" s="69">
        <v>1</v>
      </c>
      <c r="S7376" s="69"/>
      <c r="T7376" s="69"/>
      <c r="U7376" s="69">
        <v>1</v>
      </c>
    </row>
    <row r="7377" spans="1:21" x14ac:dyDescent="0.25">
      <c r="A7377" s="39">
        <v>36735</v>
      </c>
      <c r="B7377" s="40">
        <v>1</v>
      </c>
      <c r="C7377" s="41"/>
      <c r="D7377" s="41"/>
      <c r="E7377" s="41"/>
      <c r="F7377" s="41"/>
      <c r="G7377" s="41"/>
      <c r="H7377" s="41"/>
      <c r="I7377" s="42">
        <v>1</v>
      </c>
      <c r="Q7377" s="18">
        <v>34120</v>
      </c>
      <c r="R7377" s="69">
        <v>1</v>
      </c>
      <c r="S7377" s="69"/>
      <c r="T7377" s="69"/>
      <c r="U7377" s="69">
        <v>1</v>
      </c>
    </row>
    <row r="7378" spans="1:21" x14ac:dyDescent="0.25">
      <c r="A7378" s="39">
        <v>25339</v>
      </c>
      <c r="B7378" s="40">
        <v>1</v>
      </c>
      <c r="C7378" s="41"/>
      <c r="D7378" s="41"/>
      <c r="E7378" s="41"/>
      <c r="F7378" s="41"/>
      <c r="G7378" s="41"/>
      <c r="H7378" s="41"/>
      <c r="I7378" s="42">
        <v>1</v>
      </c>
      <c r="Q7378" s="18">
        <v>13435</v>
      </c>
      <c r="R7378" s="69">
        <v>1</v>
      </c>
      <c r="S7378" s="69"/>
      <c r="T7378" s="69"/>
      <c r="U7378" s="69">
        <v>1</v>
      </c>
    </row>
    <row r="7379" spans="1:21" x14ac:dyDescent="0.25">
      <c r="A7379" s="39">
        <v>36747</v>
      </c>
      <c r="B7379" s="40">
        <v>1</v>
      </c>
      <c r="C7379" s="41"/>
      <c r="D7379" s="41"/>
      <c r="E7379" s="41"/>
      <c r="F7379" s="41"/>
      <c r="G7379" s="41"/>
      <c r="H7379" s="41"/>
      <c r="I7379" s="42">
        <v>1</v>
      </c>
      <c r="Q7379" s="18">
        <v>34146</v>
      </c>
      <c r="R7379" s="69"/>
      <c r="S7379" s="69"/>
      <c r="T7379" s="69">
        <v>1</v>
      </c>
      <c r="U7379" s="69">
        <v>1</v>
      </c>
    </row>
    <row r="7380" spans="1:21" x14ac:dyDescent="0.25">
      <c r="A7380" s="39">
        <v>37560</v>
      </c>
      <c r="B7380" s="40">
        <v>1</v>
      </c>
      <c r="C7380" s="41"/>
      <c r="D7380" s="41"/>
      <c r="E7380" s="41"/>
      <c r="F7380" s="41"/>
      <c r="G7380" s="41"/>
      <c r="H7380" s="41"/>
      <c r="I7380" s="42">
        <v>1</v>
      </c>
      <c r="Q7380" s="18">
        <v>13439</v>
      </c>
      <c r="R7380" s="69"/>
      <c r="S7380" s="69"/>
      <c r="T7380" s="69">
        <v>1</v>
      </c>
      <c r="U7380" s="69">
        <v>1</v>
      </c>
    </row>
    <row r="7381" spans="1:21" x14ac:dyDescent="0.25">
      <c r="A7381" s="39">
        <v>36778</v>
      </c>
      <c r="B7381" s="40">
        <v>1</v>
      </c>
      <c r="C7381" s="41"/>
      <c r="D7381" s="41"/>
      <c r="E7381" s="41"/>
      <c r="F7381" s="41"/>
      <c r="G7381" s="41"/>
      <c r="H7381" s="41"/>
      <c r="I7381" s="42">
        <v>1</v>
      </c>
      <c r="Q7381" s="18">
        <v>34180</v>
      </c>
      <c r="R7381" s="69">
        <v>1</v>
      </c>
      <c r="S7381" s="69"/>
      <c r="T7381" s="69"/>
      <c r="U7381" s="69">
        <v>1</v>
      </c>
    </row>
    <row r="7382" spans="1:21" x14ac:dyDescent="0.25">
      <c r="A7382" s="39">
        <v>35421</v>
      </c>
      <c r="B7382" s="40">
        <v>1</v>
      </c>
      <c r="C7382" s="41"/>
      <c r="D7382" s="41"/>
      <c r="E7382" s="41"/>
      <c r="F7382" s="41"/>
      <c r="G7382" s="41"/>
      <c r="H7382" s="41"/>
      <c r="I7382" s="42">
        <v>1</v>
      </c>
      <c r="Q7382" s="18">
        <v>13453</v>
      </c>
      <c r="R7382" s="69">
        <v>1</v>
      </c>
      <c r="S7382" s="69"/>
      <c r="T7382" s="69"/>
      <c r="U7382" s="69">
        <v>1</v>
      </c>
    </row>
    <row r="7383" spans="1:21" x14ac:dyDescent="0.25">
      <c r="A7383" s="39">
        <v>36796</v>
      </c>
      <c r="B7383" s="40">
        <v>1</v>
      </c>
      <c r="C7383" s="41"/>
      <c r="D7383" s="41"/>
      <c r="E7383" s="41"/>
      <c r="F7383" s="41"/>
      <c r="G7383" s="41"/>
      <c r="H7383" s="41"/>
      <c r="I7383" s="42">
        <v>1</v>
      </c>
      <c r="Q7383" s="18">
        <v>34214</v>
      </c>
      <c r="R7383" s="69">
        <v>1</v>
      </c>
      <c r="S7383" s="69"/>
      <c r="T7383" s="69"/>
      <c r="U7383" s="69">
        <v>1</v>
      </c>
    </row>
    <row r="7384" spans="1:21" x14ac:dyDescent="0.25">
      <c r="A7384" s="39">
        <v>24638</v>
      </c>
      <c r="B7384" s="40">
        <v>1</v>
      </c>
      <c r="C7384" s="41"/>
      <c r="D7384" s="41"/>
      <c r="E7384" s="41"/>
      <c r="F7384" s="41"/>
      <c r="G7384" s="41"/>
      <c r="H7384" s="41"/>
      <c r="I7384" s="42">
        <v>1</v>
      </c>
      <c r="Q7384" s="18">
        <v>13455</v>
      </c>
      <c r="R7384" s="69"/>
      <c r="S7384" s="69"/>
      <c r="T7384" s="69">
        <v>1</v>
      </c>
      <c r="U7384" s="69">
        <v>1</v>
      </c>
    </row>
    <row r="7385" spans="1:21" x14ac:dyDescent="0.25">
      <c r="A7385" s="39">
        <v>36801</v>
      </c>
      <c r="B7385" s="40">
        <v>1</v>
      </c>
      <c r="C7385" s="41"/>
      <c r="D7385" s="41"/>
      <c r="E7385" s="41"/>
      <c r="F7385" s="41"/>
      <c r="G7385" s="41"/>
      <c r="H7385" s="41"/>
      <c r="I7385" s="42">
        <v>1</v>
      </c>
      <c r="Q7385" s="18">
        <v>34233</v>
      </c>
      <c r="R7385" s="69"/>
      <c r="S7385" s="69"/>
      <c r="T7385" s="69">
        <v>1</v>
      </c>
      <c r="U7385" s="69">
        <v>1</v>
      </c>
    </row>
    <row r="7386" spans="1:21" x14ac:dyDescent="0.25">
      <c r="A7386" s="39">
        <v>33264</v>
      </c>
      <c r="B7386" s="40">
        <v>1</v>
      </c>
      <c r="C7386" s="41"/>
      <c r="D7386" s="41"/>
      <c r="E7386" s="41"/>
      <c r="F7386" s="41"/>
      <c r="G7386" s="41"/>
      <c r="H7386" s="41"/>
      <c r="I7386" s="42">
        <v>1</v>
      </c>
      <c r="Q7386" s="18">
        <v>13458</v>
      </c>
      <c r="R7386" s="69">
        <v>1</v>
      </c>
      <c r="S7386" s="69"/>
      <c r="T7386" s="69"/>
      <c r="U7386" s="69">
        <v>1</v>
      </c>
    </row>
    <row r="7387" spans="1:21" x14ac:dyDescent="0.25">
      <c r="A7387" s="39">
        <v>36813</v>
      </c>
      <c r="B7387" s="40">
        <v>1</v>
      </c>
      <c r="C7387" s="41"/>
      <c r="D7387" s="41"/>
      <c r="E7387" s="41"/>
      <c r="F7387" s="41"/>
      <c r="G7387" s="41"/>
      <c r="H7387" s="41"/>
      <c r="I7387" s="42">
        <v>1</v>
      </c>
      <c r="Q7387" s="18">
        <v>34257</v>
      </c>
      <c r="R7387" s="69"/>
      <c r="S7387" s="69"/>
      <c r="T7387" s="69">
        <v>1</v>
      </c>
      <c r="U7387" s="69">
        <v>1</v>
      </c>
    </row>
    <row r="7388" spans="1:21" x14ac:dyDescent="0.25">
      <c r="A7388" s="39">
        <v>36511</v>
      </c>
      <c r="B7388" s="40">
        <v>1</v>
      </c>
      <c r="C7388" s="41"/>
      <c r="D7388" s="41"/>
      <c r="E7388" s="41"/>
      <c r="F7388" s="41"/>
      <c r="G7388" s="41"/>
      <c r="H7388" s="41"/>
      <c r="I7388" s="42">
        <v>1</v>
      </c>
      <c r="Q7388" s="18">
        <v>13462</v>
      </c>
      <c r="R7388" s="69"/>
      <c r="S7388" s="69"/>
      <c r="T7388" s="69">
        <v>1</v>
      </c>
      <c r="U7388" s="69">
        <v>1</v>
      </c>
    </row>
    <row r="7389" spans="1:21" x14ac:dyDescent="0.25">
      <c r="A7389" s="39">
        <v>36871</v>
      </c>
      <c r="B7389" s="40">
        <v>1</v>
      </c>
      <c r="C7389" s="41"/>
      <c r="D7389" s="41"/>
      <c r="E7389" s="41"/>
      <c r="F7389" s="41"/>
      <c r="G7389" s="41"/>
      <c r="H7389" s="41"/>
      <c r="I7389" s="42">
        <v>1</v>
      </c>
      <c r="Q7389" s="18">
        <v>34281</v>
      </c>
      <c r="R7389" s="69"/>
      <c r="S7389" s="69"/>
      <c r="T7389" s="69">
        <v>1</v>
      </c>
      <c r="U7389" s="69">
        <v>1</v>
      </c>
    </row>
    <row r="7390" spans="1:21" x14ac:dyDescent="0.25">
      <c r="A7390" s="39">
        <v>25525</v>
      </c>
      <c r="B7390" s="40">
        <v>1</v>
      </c>
      <c r="C7390" s="41"/>
      <c r="D7390" s="41"/>
      <c r="E7390" s="41"/>
      <c r="F7390" s="41"/>
      <c r="G7390" s="41"/>
      <c r="H7390" s="41"/>
      <c r="I7390" s="42">
        <v>1</v>
      </c>
      <c r="Q7390" s="18">
        <v>13464</v>
      </c>
      <c r="R7390" s="69">
        <v>1</v>
      </c>
      <c r="S7390" s="69"/>
      <c r="T7390" s="69"/>
      <c r="U7390" s="69">
        <v>1</v>
      </c>
    </row>
    <row r="7391" spans="1:21" x14ac:dyDescent="0.25">
      <c r="A7391" s="39">
        <v>36873</v>
      </c>
      <c r="B7391" s="40">
        <v>1</v>
      </c>
      <c r="C7391" s="41"/>
      <c r="D7391" s="41"/>
      <c r="E7391" s="41"/>
      <c r="F7391" s="41"/>
      <c r="G7391" s="41"/>
      <c r="H7391" s="41"/>
      <c r="I7391" s="42">
        <v>1</v>
      </c>
      <c r="Q7391" s="18">
        <v>34314</v>
      </c>
      <c r="R7391" s="69">
        <v>1</v>
      </c>
      <c r="S7391" s="69"/>
      <c r="T7391" s="69"/>
      <c r="U7391" s="69">
        <v>1</v>
      </c>
    </row>
    <row r="7392" spans="1:21" x14ac:dyDescent="0.25">
      <c r="A7392" s="39">
        <v>13657</v>
      </c>
      <c r="B7392" s="40">
        <v>1</v>
      </c>
      <c r="C7392" s="41"/>
      <c r="D7392" s="41"/>
      <c r="E7392" s="41"/>
      <c r="F7392" s="41"/>
      <c r="G7392" s="41"/>
      <c r="H7392" s="41"/>
      <c r="I7392" s="42">
        <v>1</v>
      </c>
      <c r="Q7392" s="18">
        <v>13466</v>
      </c>
      <c r="R7392" s="69"/>
      <c r="S7392" s="69">
        <v>1</v>
      </c>
      <c r="T7392" s="69"/>
      <c r="U7392" s="69">
        <v>1</v>
      </c>
    </row>
    <row r="7393" spans="1:21" x14ac:dyDescent="0.25">
      <c r="A7393" s="39">
        <v>36937</v>
      </c>
      <c r="B7393" s="40">
        <v>1</v>
      </c>
      <c r="C7393" s="41"/>
      <c r="D7393" s="41"/>
      <c r="E7393" s="41"/>
      <c r="F7393" s="41"/>
      <c r="G7393" s="41"/>
      <c r="H7393" s="41"/>
      <c r="I7393" s="42">
        <v>1</v>
      </c>
      <c r="Q7393" s="18">
        <v>34342</v>
      </c>
      <c r="R7393" s="69">
        <v>1</v>
      </c>
      <c r="S7393" s="69"/>
      <c r="T7393" s="69"/>
      <c r="U7393" s="69">
        <v>1</v>
      </c>
    </row>
    <row r="7394" spans="1:21" x14ac:dyDescent="0.25">
      <c r="A7394" s="39">
        <v>14847</v>
      </c>
      <c r="B7394" s="40">
        <v>1</v>
      </c>
      <c r="C7394" s="41"/>
      <c r="D7394" s="41"/>
      <c r="E7394" s="41"/>
      <c r="F7394" s="41"/>
      <c r="G7394" s="41"/>
      <c r="H7394" s="41"/>
      <c r="I7394" s="42">
        <v>1</v>
      </c>
      <c r="Q7394" s="18">
        <v>13467</v>
      </c>
      <c r="R7394" s="69"/>
      <c r="S7394" s="69"/>
      <c r="T7394" s="69">
        <v>1</v>
      </c>
      <c r="U7394" s="69">
        <v>1</v>
      </c>
    </row>
    <row r="7395" spans="1:21" x14ac:dyDescent="0.25">
      <c r="A7395" s="39">
        <v>36944</v>
      </c>
      <c r="B7395" s="40">
        <v>1</v>
      </c>
      <c r="C7395" s="41"/>
      <c r="D7395" s="41"/>
      <c r="E7395" s="41"/>
      <c r="F7395" s="41"/>
      <c r="G7395" s="41"/>
      <c r="H7395" s="41"/>
      <c r="I7395" s="42">
        <v>1</v>
      </c>
      <c r="Q7395" s="18">
        <v>34385</v>
      </c>
      <c r="R7395" s="69"/>
      <c r="S7395" s="69"/>
      <c r="T7395" s="69">
        <v>1</v>
      </c>
      <c r="U7395" s="69">
        <v>1</v>
      </c>
    </row>
    <row r="7396" spans="1:21" x14ac:dyDescent="0.25">
      <c r="A7396" s="39">
        <v>34721</v>
      </c>
      <c r="B7396" s="40">
        <v>1</v>
      </c>
      <c r="C7396" s="41"/>
      <c r="D7396" s="41"/>
      <c r="E7396" s="41"/>
      <c r="F7396" s="41"/>
      <c r="G7396" s="41"/>
      <c r="H7396" s="41"/>
      <c r="I7396" s="42">
        <v>1</v>
      </c>
      <c r="Q7396" s="18">
        <v>13468</v>
      </c>
      <c r="R7396" s="69"/>
      <c r="S7396" s="69"/>
      <c r="T7396" s="69">
        <v>1</v>
      </c>
      <c r="U7396" s="69">
        <v>1</v>
      </c>
    </row>
    <row r="7397" spans="1:21" x14ac:dyDescent="0.25">
      <c r="A7397" s="39">
        <v>37057</v>
      </c>
      <c r="B7397" s="40">
        <v>1</v>
      </c>
      <c r="C7397" s="41"/>
      <c r="D7397" s="41"/>
      <c r="E7397" s="41"/>
      <c r="F7397" s="41"/>
      <c r="G7397" s="41"/>
      <c r="H7397" s="41"/>
      <c r="I7397" s="42">
        <v>1</v>
      </c>
      <c r="Q7397" s="18">
        <v>34412</v>
      </c>
      <c r="R7397" s="69"/>
      <c r="S7397" s="69">
        <v>1</v>
      </c>
      <c r="T7397" s="69"/>
      <c r="U7397" s="69">
        <v>1</v>
      </c>
    </row>
    <row r="7398" spans="1:21" x14ac:dyDescent="0.25">
      <c r="A7398" s="39">
        <v>35416</v>
      </c>
      <c r="B7398" s="40">
        <v>1</v>
      </c>
      <c r="C7398" s="41"/>
      <c r="D7398" s="41"/>
      <c r="E7398" s="41"/>
      <c r="F7398" s="41"/>
      <c r="G7398" s="41"/>
      <c r="H7398" s="41"/>
      <c r="I7398" s="42">
        <v>1</v>
      </c>
      <c r="Q7398" s="18">
        <v>13473</v>
      </c>
      <c r="R7398" s="69">
        <v>1</v>
      </c>
      <c r="S7398" s="69"/>
      <c r="T7398" s="69"/>
      <c r="U7398" s="69">
        <v>1</v>
      </c>
    </row>
    <row r="7399" spans="1:21" x14ac:dyDescent="0.25">
      <c r="A7399" s="39">
        <v>37088</v>
      </c>
      <c r="B7399" s="40">
        <v>1</v>
      </c>
      <c r="C7399" s="41"/>
      <c r="D7399" s="41"/>
      <c r="E7399" s="41"/>
      <c r="F7399" s="41"/>
      <c r="G7399" s="41"/>
      <c r="H7399" s="41"/>
      <c r="I7399" s="42">
        <v>1</v>
      </c>
      <c r="Q7399" s="18">
        <v>34439</v>
      </c>
      <c r="R7399" s="69"/>
      <c r="S7399" s="69"/>
      <c r="T7399" s="69">
        <v>1</v>
      </c>
      <c r="U7399" s="69">
        <v>1</v>
      </c>
    </row>
    <row r="7400" spans="1:21" x14ac:dyDescent="0.25">
      <c r="A7400" s="39">
        <v>38526</v>
      </c>
      <c r="B7400" s="40">
        <v>1</v>
      </c>
      <c r="C7400" s="41"/>
      <c r="D7400" s="41"/>
      <c r="E7400" s="41"/>
      <c r="F7400" s="41"/>
      <c r="G7400" s="41"/>
      <c r="H7400" s="41"/>
      <c r="I7400" s="42">
        <v>1</v>
      </c>
      <c r="Q7400" s="18">
        <v>13486</v>
      </c>
      <c r="R7400" s="69"/>
      <c r="S7400" s="69"/>
      <c r="T7400" s="69">
        <v>1</v>
      </c>
      <c r="U7400" s="69">
        <v>1</v>
      </c>
    </row>
    <row r="7401" spans="1:21" x14ac:dyDescent="0.25">
      <c r="A7401" s="39">
        <v>37103</v>
      </c>
      <c r="B7401" s="40">
        <v>1</v>
      </c>
      <c r="C7401" s="41"/>
      <c r="D7401" s="41"/>
      <c r="E7401" s="41"/>
      <c r="F7401" s="41"/>
      <c r="G7401" s="41"/>
      <c r="H7401" s="41"/>
      <c r="I7401" s="42">
        <v>1</v>
      </c>
      <c r="Q7401" s="18">
        <v>34458</v>
      </c>
      <c r="R7401" s="69">
        <v>1</v>
      </c>
      <c r="S7401" s="69"/>
      <c r="T7401" s="69"/>
      <c r="U7401" s="69">
        <v>1</v>
      </c>
    </row>
    <row r="7402" spans="1:21" x14ac:dyDescent="0.25">
      <c r="A7402" s="39">
        <v>20855</v>
      </c>
      <c r="B7402" s="40">
        <v>1</v>
      </c>
      <c r="C7402" s="41"/>
      <c r="D7402" s="41"/>
      <c r="E7402" s="41"/>
      <c r="F7402" s="41"/>
      <c r="G7402" s="41"/>
      <c r="H7402" s="41"/>
      <c r="I7402" s="42">
        <v>1</v>
      </c>
      <c r="Q7402" s="18">
        <v>13492</v>
      </c>
      <c r="R7402" s="69">
        <v>1</v>
      </c>
      <c r="S7402" s="69"/>
      <c r="T7402" s="69"/>
      <c r="U7402" s="69">
        <v>1</v>
      </c>
    </row>
    <row r="7403" spans="1:21" x14ac:dyDescent="0.25">
      <c r="A7403" s="39">
        <v>37135</v>
      </c>
      <c r="B7403" s="40">
        <v>1</v>
      </c>
      <c r="C7403" s="41"/>
      <c r="D7403" s="41"/>
      <c r="E7403" s="41"/>
      <c r="F7403" s="41"/>
      <c r="G7403" s="41"/>
      <c r="H7403" s="41"/>
      <c r="I7403" s="42">
        <v>1</v>
      </c>
      <c r="Q7403" s="18">
        <v>34512</v>
      </c>
      <c r="R7403" s="69"/>
      <c r="S7403" s="69"/>
      <c r="T7403" s="69">
        <v>1</v>
      </c>
      <c r="U7403" s="69">
        <v>1</v>
      </c>
    </row>
    <row r="7404" spans="1:21" x14ac:dyDescent="0.25">
      <c r="A7404" s="39">
        <v>34338</v>
      </c>
      <c r="B7404" s="40">
        <v>1</v>
      </c>
      <c r="C7404" s="41"/>
      <c r="D7404" s="41"/>
      <c r="E7404" s="41"/>
      <c r="F7404" s="41"/>
      <c r="G7404" s="41"/>
      <c r="H7404" s="41"/>
      <c r="I7404" s="42">
        <v>1</v>
      </c>
      <c r="Q7404" s="18">
        <v>13563</v>
      </c>
      <c r="R7404" s="69"/>
      <c r="S7404" s="69"/>
      <c r="T7404" s="69">
        <v>1</v>
      </c>
      <c r="U7404" s="69">
        <v>1</v>
      </c>
    </row>
    <row r="7405" spans="1:21" x14ac:dyDescent="0.25">
      <c r="A7405" s="39">
        <v>37137</v>
      </c>
      <c r="B7405" s="40">
        <v>1</v>
      </c>
      <c r="C7405" s="41"/>
      <c r="D7405" s="41"/>
      <c r="E7405" s="41"/>
      <c r="F7405" s="41"/>
      <c r="G7405" s="41"/>
      <c r="H7405" s="41"/>
      <c r="I7405" s="42">
        <v>1</v>
      </c>
      <c r="Q7405" s="18">
        <v>34526</v>
      </c>
      <c r="R7405" s="69"/>
      <c r="S7405" s="69"/>
      <c r="T7405" s="69">
        <v>1</v>
      </c>
      <c r="U7405" s="69">
        <v>1</v>
      </c>
    </row>
    <row r="7406" spans="1:21" x14ac:dyDescent="0.25">
      <c r="A7406" s="39">
        <v>38272</v>
      </c>
      <c r="B7406" s="40">
        <v>1</v>
      </c>
      <c r="C7406" s="41"/>
      <c r="D7406" s="41"/>
      <c r="E7406" s="41"/>
      <c r="F7406" s="41"/>
      <c r="G7406" s="41"/>
      <c r="H7406" s="41"/>
      <c r="I7406" s="42">
        <v>1</v>
      </c>
      <c r="Q7406" s="18">
        <v>13564</v>
      </c>
      <c r="R7406" s="69"/>
      <c r="S7406" s="69"/>
      <c r="T7406" s="69">
        <v>1</v>
      </c>
      <c r="U7406" s="69">
        <v>1</v>
      </c>
    </row>
    <row r="7407" spans="1:21" x14ac:dyDescent="0.25">
      <c r="A7407" s="39">
        <v>37162</v>
      </c>
      <c r="B7407" s="40">
        <v>1</v>
      </c>
      <c r="C7407" s="41"/>
      <c r="D7407" s="41"/>
      <c r="E7407" s="41"/>
      <c r="F7407" s="41"/>
      <c r="G7407" s="41"/>
      <c r="H7407" s="41"/>
      <c r="I7407" s="42">
        <v>1</v>
      </c>
      <c r="Q7407" s="18">
        <v>34545</v>
      </c>
      <c r="R7407" s="69"/>
      <c r="S7407" s="69">
        <v>1</v>
      </c>
      <c r="T7407" s="69"/>
      <c r="U7407" s="69">
        <v>1</v>
      </c>
    </row>
    <row r="7408" spans="1:21" x14ac:dyDescent="0.25">
      <c r="A7408" s="39">
        <v>34556</v>
      </c>
      <c r="B7408" s="40">
        <v>1</v>
      </c>
      <c r="C7408" s="41"/>
      <c r="D7408" s="41"/>
      <c r="E7408" s="41"/>
      <c r="F7408" s="41"/>
      <c r="G7408" s="41"/>
      <c r="H7408" s="41"/>
      <c r="I7408" s="42">
        <v>1</v>
      </c>
      <c r="Q7408" s="18">
        <v>13570</v>
      </c>
      <c r="R7408" s="69"/>
      <c r="S7408" s="69"/>
      <c r="T7408" s="69">
        <v>1</v>
      </c>
      <c r="U7408" s="69">
        <v>1</v>
      </c>
    </row>
    <row r="7409" spans="1:21" x14ac:dyDescent="0.25">
      <c r="A7409" s="39">
        <v>37169</v>
      </c>
      <c r="B7409" s="40">
        <v>1</v>
      </c>
      <c r="C7409" s="41"/>
      <c r="D7409" s="41"/>
      <c r="E7409" s="41"/>
      <c r="F7409" s="41"/>
      <c r="G7409" s="41"/>
      <c r="H7409" s="41"/>
      <c r="I7409" s="42">
        <v>1</v>
      </c>
      <c r="Q7409" s="18">
        <v>34575</v>
      </c>
      <c r="R7409" s="69">
        <v>1</v>
      </c>
      <c r="S7409" s="69"/>
      <c r="T7409" s="69"/>
      <c r="U7409" s="69">
        <v>1</v>
      </c>
    </row>
    <row r="7410" spans="1:21" x14ac:dyDescent="0.25">
      <c r="A7410" s="39">
        <v>29431</v>
      </c>
      <c r="B7410" s="40">
        <v>1</v>
      </c>
      <c r="C7410" s="41"/>
      <c r="D7410" s="41"/>
      <c r="E7410" s="41"/>
      <c r="F7410" s="41"/>
      <c r="G7410" s="41"/>
      <c r="H7410" s="41"/>
      <c r="I7410" s="42">
        <v>1</v>
      </c>
      <c r="Q7410" s="18">
        <v>13575</v>
      </c>
      <c r="R7410" s="69">
        <v>1</v>
      </c>
      <c r="S7410" s="69"/>
      <c r="T7410" s="69"/>
      <c r="U7410" s="69">
        <v>1</v>
      </c>
    </row>
    <row r="7411" spans="1:21" x14ac:dyDescent="0.25">
      <c r="A7411" s="39">
        <v>37172</v>
      </c>
      <c r="B7411" s="40">
        <v>1</v>
      </c>
      <c r="C7411" s="41"/>
      <c r="D7411" s="41"/>
      <c r="E7411" s="41"/>
      <c r="F7411" s="41"/>
      <c r="G7411" s="41"/>
      <c r="H7411" s="41"/>
      <c r="I7411" s="42">
        <v>1</v>
      </c>
      <c r="Q7411" s="18">
        <v>34627</v>
      </c>
      <c r="R7411" s="69">
        <v>1</v>
      </c>
      <c r="S7411" s="69"/>
      <c r="T7411" s="69"/>
      <c r="U7411" s="69">
        <v>1</v>
      </c>
    </row>
    <row r="7412" spans="1:21" x14ac:dyDescent="0.25">
      <c r="A7412" s="39">
        <v>35172</v>
      </c>
      <c r="B7412" s="40">
        <v>1</v>
      </c>
      <c r="C7412" s="41"/>
      <c r="D7412" s="41"/>
      <c r="E7412" s="41"/>
      <c r="F7412" s="41"/>
      <c r="G7412" s="41"/>
      <c r="H7412" s="41"/>
      <c r="I7412" s="42">
        <v>1</v>
      </c>
      <c r="Q7412" s="18">
        <v>13576</v>
      </c>
      <c r="R7412" s="69"/>
      <c r="S7412" s="69"/>
      <c r="T7412" s="69">
        <v>1</v>
      </c>
      <c r="U7412" s="69">
        <v>1</v>
      </c>
    </row>
    <row r="7413" spans="1:21" x14ac:dyDescent="0.25">
      <c r="A7413" s="39">
        <v>37215</v>
      </c>
      <c r="B7413" s="40">
        <v>1</v>
      </c>
      <c r="C7413" s="41"/>
      <c r="D7413" s="41"/>
      <c r="E7413" s="41"/>
      <c r="F7413" s="41"/>
      <c r="G7413" s="41"/>
      <c r="H7413" s="41"/>
      <c r="I7413" s="42">
        <v>1</v>
      </c>
      <c r="Q7413" s="18">
        <v>34654</v>
      </c>
      <c r="R7413" s="69">
        <v>1</v>
      </c>
      <c r="S7413" s="69"/>
      <c r="T7413" s="69"/>
      <c r="U7413" s="69">
        <v>1</v>
      </c>
    </row>
    <row r="7414" spans="1:21" x14ac:dyDescent="0.25">
      <c r="A7414" s="39">
        <v>13705</v>
      </c>
      <c r="B7414" s="40">
        <v>1</v>
      </c>
      <c r="C7414" s="41"/>
      <c r="D7414" s="41"/>
      <c r="E7414" s="41"/>
      <c r="F7414" s="41"/>
      <c r="G7414" s="41"/>
      <c r="H7414" s="41"/>
      <c r="I7414" s="42">
        <v>1</v>
      </c>
      <c r="Q7414" s="18">
        <v>13578</v>
      </c>
      <c r="R7414" s="69">
        <v>1</v>
      </c>
      <c r="S7414" s="69"/>
      <c r="T7414" s="69"/>
      <c r="U7414" s="69">
        <v>1</v>
      </c>
    </row>
    <row r="7415" spans="1:21" x14ac:dyDescent="0.25">
      <c r="A7415" s="39">
        <v>37228</v>
      </c>
      <c r="B7415" s="40">
        <v>1</v>
      </c>
      <c r="C7415" s="41"/>
      <c r="D7415" s="41"/>
      <c r="E7415" s="41"/>
      <c r="F7415" s="41"/>
      <c r="G7415" s="41"/>
      <c r="H7415" s="41"/>
      <c r="I7415" s="42">
        <v>1</v>
      </c>
      <c r="Q7415" s="18">
        <v>34691</v>
      </c>
      <c r="R7415" s="69"/>
      <c r="S7415" s="69">
        <v>1</v>
      </c>
      <c r="T7415" s="69"/>
      <c r="U7415" s="69">
        <v>1</v>
      </c>
    </row>
    <row r="7416" spans="1:21" x14ac:dyDescent="0.25">
      <c r="A7416" s="39">
        <v>35624</v>
      </c>
      <c r="B7416" s="40">
        <v>1</v>
      </c>
      <c r="C7416" s="41"/>
      <c r="D7416" s="41"/>
      <c r="E7416" s="41"/>
      <c r="F7416" s="41"/>
      <c r="G7416" s="41"/>
      <c r="H7416" s="41"/>
      <c r="I7416" s="42">
        <v>1</v>
      </c>
      <c r="Q7416" s="18">
        <v>13587</v>
      </c>
      <c r="R7416" s="69"/>
      <c r="S7416" s="69"/>
      <c r="T7416" s="69">
        <v>1</v>
      </c>
      <c r="U7416" s="69">
        <v>1</v>
      </c>
    </row>
    <row r="7417" spans="1:21" x14ac:dyDescent="0.25">
      <c r="A7417" s="39">
        <v>37245</v>
      </c>
      <c r="B7417" s="40">
        <v>1</v>
      </c>
      <c r="C7417" s="41"/>
      <c r="D7417" s="41"/>
      <c r="E7417" s="41"/>
      <c r="F7417" s="41"/>
      <c r="G7417" s="41"/>
      <c r="H7417" s="41"/>
      <c r="I7417" s="42">
        <v>1</v>
      </c>
      <c r="Q7417" s="18">
        <v>34717</v>
      </c>
      <c r="R7417" s="69">
        <v>1</v>
      </c>
      <c r="S7417" s="69"/>
      <c r="T7417" s="69"/>
      <c r="U7417" s="69">
        <v>1</v>
      </c>
    </row>
    <row r="7418" spans="1:21" x14ac:dyDescent="0.25">
      <c r="A7418" s="39">
        <v>37258</v>
      </c>
      <c r="B7418" s="40">
        <v>1</v>
      </c>
      <c r="C7418" s="41"/>
      <c r="D7418" s="41"/>
      <c r="E7418" s="41"/>
      <c r="F7418" s="41"/>
      <c r="G7418" s="41"/>
      <c r="H7418" s="41"/>
      <c r="I7418" s="42">
        <v>1</v>
      </c>
      <c r="Q7418" s="18">
        <v>13588</v>
      </c>
      <c r="R7418" s="69">
        <v>1</v>
      </c>
      <c r="S7418" s="69"/>
      <c r="T7418" s="69"/>
      <c r="U7418" s="69">
        <v>1</v>
      </c>
    </row>
    <row r="7419" spans="1:21" x14ac:dyDescent="0.25">
      <c r="A7419" s="39">
        <v>37289</v>
      </c>
      <c r="B7419" s="40">
        <v>1</v>
      </c>
      <c r="C7419" s="41"/>
      <c r="D7419" s="41"/>
      <c r="E7419" s="41"/>
      <c r="F7419" s="41"/>
      <c r="G7419" s="41"/>
      <c r="H7419" s="41"/>
      <c r="I7419" s="42">
        <v>1</v>
      </c>
      <c r="Q7419" s="18">
        <v>34737</v>
      </c>
      <c r="R7419" s="69">
        <v>1</v>
      </c>
      <c r="S7419" s="69"/>
      <c r="T7419" s="69"/>
      <c r="U7419" s="69">
        <v>1</v>
      </c>
    </row>
    <row r="7420" spans="1:21" x14ac:dyDescent="0.25">
      <c r="A7420" s="39">
        <v>36507</v>
      </c>
      <c r="B7420" s="40">
        <v>1</v>
      </c>
      <c r="C7420" s="41"/>
      <c r="D7420" s="41"/>
      <c r="E7420" s="41"/>
      <c r="F7420" s="41"/>
      <c r="G7420" s="41"/>
      <c r="H7420" s="41"/>
      <c r="I7420" s="42">
        <v>1</v>
      </c>
      <c r="Q7420" s="18">
        <v>13590</v>
      </c>
      <c r="R7420" s="69"/>
      <c r="S7420" s="69"/>
      <c r="T7420" s="69">
        <v>1</v>
      </c>
      <c r="U7420" s="69">
        <v>1</v>
      </c>
    </row>
    <row r="7421" spans="1:21" x14ac:dyDescent="0.25">
      <c r="A7421" s="39">
        <v>37442</v>
      </c>
      <c r="B7421" s="40">
        <v>1</v>
      </c>
      <c r="C7421" s="41"/>
      <c r="D7421" s="41"/>
      <c r="E7421" s="41"/>
      <c r="F7421" s="41"/>
      <c r="G7421" s="41"/>
      <c r="H7421" s="41"/>
      <c r="I7421" s="42">
        <v>1</v>
      </c>
      <c r="Q7421" s="18">
        <v>34763</v>
      </c>
      <c r="R7421" s="69"/>
      <c r="S7421" s="69"/>
      <c r="T7421" s="69">
        <v>1</v>
      </c>
      <c r="U7421" s="69">
        <v>1</v>
      </c>
    </row>
    <row r="7422" spans="1:21" x14ac:dyDescent="0.25">
      <c r="A7422" s="39">
        <v>36556</v>
      </c>
      <c r="B7422" s="40">
        <v>1</v>
      </c>
      <c r="C7422" s="41"/>
      <c r="D7422" s="41"/>
      <c r="E7422" s="41"/>
      <c r="F7422" s="41"/>
      <c r="G7422" s="41"/>
      <c r="H7422" s="41"/>
      <c r="I7422" s="42">
        <v>1</v>
      </c>
      <c r="Q7422" s="18">
        <v>13596</v>
      </c>
      <c r="R7422" s="69"/>
      <c r="S7422" s="69"/>
      <c r="T7422" s="69">
        <v>1</v>
      </c>
      <c r="U7422" s="69">
        <v>1</v>
      </c>
    </row>
    <row r="7423" spans="1:21" x14ac:dyDescent="0.25">
      <c r="A7423" s="39">
        <v>37445</v>
      </c>
      <c r="B7423" s="40">
        <v>1</v>
      </c>
      <c r="C7423" s="41"/>
      <c r="D7423" s="41"/>
      <c r="E7423" s="41"/>
      <c r="F7423" s="41"/>
      <c r="G7423" s="41"/>
      <c r="H7423" s="41"/>
      <c r="I7423" s="42">
        <v>1</v>
      </c>
      <c r="Q7423" s="18">
        <v>34846</v>
      </c>
      <c r="R7423" s="69">
        <v>1</v>
      </c>
      <c r="S7423" s="69"/>
      <c r="T7423" s="69"/>
      <c r="U7423" s="69">
        <v>1</v>
      </c>
    </row>
    <row r="7424" spans="1:21" x14ac:dyDescent="0.25">
      <c r="A7424" s="39">
        <v>13324</v>
      </c>
      <c r="B7424" s="40">
        <v>1</v>
      </c>
      <c r="C7424" s="41"/>
      <c r="D7424" s="41"/>
      <c r="E7424" s="41"/>
      <c r="F7424" s="41"/>
      <c r="G7424" s="41"/>
      <c r="H7424" s="41"/>
      <c r="I7424" s="42">
        <v>1</v>
      </c>
      <c r="Q7424" s="18">
        <v>13603</v>
      </c>
      <c r="R7424" s="69">
        <v>1</v>
      </c>
      <c r="S7424" s="69"/>
      <c r="T7424" s="69"/>
      <c r="U7424" s="69">
        <v>1</v>
      </c>
    </row>
    <row r="7425" spans="1:21" x14ac:dyDescent="0.25">
      <c r="A7425" s="39">
        <v>37449</v>
      </c>
      <c r="B7425" s="40">
        <v>1</v>
      </c>
      <c r="C7425" s="41"/>
      <c r="D7425" s="41"/>
      <c r="E7425" s="41"/>
      <c r="F7425" s="41"/>
      <c r="G7425" s="41"/>
      <c r="H7425" s="41"/>
      <c r="I7425" s="42">
        <v>1</v>
      </c>
      <c r="Q7425" s="18">
        <v>34891</v>
      </c>
      <c r="R7425" s="69"/>
      <c r="S7425" s="69"/>
      <c r="T7425" s="69">
        <v>1</v>
      </c>
      <c r="U7425" s="69">
        <v>1</v>
      </c>
    </row>
    <row r="7426" spans="1:21" x14ac:dyDescent="0.25">
      <c r="A7426" s="39">
        <v>29518</v>
      </c>
      <c r="B7426" s="40">
        <v>1</v>
      </c>
      <c r="C7426" s="41"/>
      <c r="D7426" s="41"/>
      <c r="E7426" s="41"/>
      <c r="F7426" s="41"/>
      <c r="G7426" s="41"/>
      <c r="H7426" s="41"/>
      <c r="I7426" s="42">
        <v>1</v>
      </c>
      <c r="Q7426" s="18">
        <v>13613</v>
      </c>
      <c r="R7426" s="69"/>
      <c r="S7426" s="69"/>
      <c r="T7426" s="69">
        <v>1</v>
      </c>
      <c r="U7426" s="69">
        <v>1</v>
      </c>
    </row>
    <row r="7427" spans="1:21" x14ac:dyDescent="0.25">
      <c r="A7427" s="39">
        <v>37456</v>
      </c>
      <c r="B7427" s="40">
        <v>1</v>
      </c>
      <c r="C7427" s="41"/>
      <c r="D7427" s="41"/>
      <c r="E7427" s="41"/>
      <c r="F7427" s="41"/>
      <c r="G7427" s="41"/>
      <c r="H7427" s="41"/>
      <c r="I7427" s="42">
        <v>1</v>
      </c>
      <c r="Q7427" s="18">
        <v>34962</v>
      </c>
      <c r="R7427" s="69"/>
      <c r="S7427" s="69"/>
      <c r="T7427" s="69">
        <v>1</v>
      </c>
      <c r="U7427" s="69">
        <v>1</v>
      </c>
    </row>
    <row r="7428" spans="1:21" x14ac:dyDescent="0.25">
      <c r="A7428" s="39">
        <v>18146</v>
      </c>
      <c r="B7428" s="40">
        <v>1</v>
      </c>
      <c r="C7428" s="41"/>
      <c r="D7428" s="41"/>
      <c r="E7428" s="41"/>
      <c r="F7428" s="41"/>
      <c r="G7428" s="41"/>
      <c r="H7428" s="41"/>
      <c r="I7428" s="42">
        <v>1</v>
      </c>
      <c r="Q7428" s="18">
        <v>13624</v>
      </c>
      <c r="R7428" s="69">
        <v>1</v>
      </c>
      <c r="S7428" s="69"/>
      <c r="T7428" s="69"/>
      <c r="U7428" s="69">
        <v>1</v>
      </c>
    </row>
    <row r="7429" spans="1:21" x14ac:dyDescent="0.25">
      <c r="A7429" s="39">
        <v>37520</v>
      </c>
      <c r="B7429" s="40">
        <v>1</v>
      </c>
      <c r="C7429" s="41"/>
      <c r="D7429" s="41"/>
      <c r="E7429" s="41"/>
      <c r="F7429" s="41"/>
      <c r="G7429" s="41"/>
      <c r="H7429" s="41"/>
      <c r="I7429" s="42">
        <v>1</v>
      </c>
      <c r="Q7429" s="18">
        <v>34996</v>
      </c>
      <c r="R7429" s="69">
        <v>1</v>
      </c>
      <c r="S7429" s="69"/>
      <c r="T7429" s="69"/>
      <c r="U7429" s="69">
        <v>1</v>
      </c>
    </row>
    <row r="7430" spans="1:21" x14ac:dyDescent="0.25">
      <c r="A7430" s="39">
        <v>23258</v>
      </c>
      <c r="B7430" s="40">
        <v>1</v>
      </c>
      <c r="C7430" s="41"/>
      <c r="D7430" s="41"/>
      <c r="E7430" s="41"/>
      <c r="F7430" s="41"/>
      <c r="G7430" s="41"/>
      <c r="H7430" s="41"/>
      <c r="I7430" s="42">
        <v>1</v>
      </c>
      <c r="Q7430" s="18">
        <v>13628</v>
      </c>
      <c r="R7430" s="69">
        <v>1</v>
      </c>
      <c r="S7430" s="69"/>
      <c r="T7430" s="69"/>
      <c r="U7430" s="69">
        <v>1</v>
      </c>
    </row>
    <row r="7431" spans="1:21" x14ac:dyDescent="0.25">
      <c r="A7431" s="39">
        <v>37546</v>
      </c>
      <c r="B7431" s="40">
        <v>1</v>
      </c>
      <c r="C7431" s="41"/>
      <c r="D7431" s="41"/>
      <c r="E7431" s="41"/>
      <c r="F7431" s="41"/>
      <c r="G7431" s="41"/>
      <c r="H7431" s="41"/>
      <c r="I7431" s="42">
        <v>1</v>
      </c>
      <c r="Q7431" s="18">
        <v>35034</v>
      </c>
      <c r="R7431" s="69">
        <v>1</v>
      </c>
      <c r="S7431" s="69"/>
      <c r="T7431" s="69"/>
      <c r="U7431" s="69">
        <v>1</v>
      </c>
    </row>
    <row r="7432" spans="1:21" x14ac:dyDescent="0.25">
      <c r="A7432" s="39">
        <v>34362</v>
      </c>
      <c r="B7432" s="40">
        <v>1</v>
      </c>
      <c r="C7432" s="41"/>
      <c r="D7432" s="41"/>
      <c r="E7432" s="41"/>
      <c r="F7432" s="41"/>
      <c r="G7432" s="41"/>
      <c r="H7432" s="41"/>
      <c r="I7432" s="42">
        <v>1</v>
      </c>
      <c r="Q7432" s="18">
        <v>13642</v>
      </c>
      <c r="R7432" s="69">
        <v>1</v>
      </c>
      <c r="S7432" s="69"/>
      <c r="T7432" s="69"/>
      <c r="U7432" s="69">
        <v>1</v>
      </c>
    </row>
    <row r="7433" spans="1:21" x14ac:dyDescent="0.25">
      <c r="A7433" s="39">
        <v>37555</v>
      </c>
      <c r="B7433" s="40">
        <v>1</v>
      </c>
      <c r="C7433" s="41"/>
      <c r="D7433" s="41"/>
      <c r="E7433" s="41"/>
      <c r="F7433" s="41"/>
      <c r="G7433" s="41"/>
      <c r="H7433" s="41"/>
      <c r="I7433" s="42">
        <v>1</v>
      </c>
      <c r="Q7433" s="18">
        <v>35061</v>
      </c>
      <c r="R7433" s="69">
        <v>1</v>
      </c>
      <c r="S7433" s="69"/>
      <c r="T7433" s="69"/>
      <c r="U7433" s="69">
        <v>1</v>
      </c>
    </row>
    <row r="7434" spans="1:21" x14ac:dyDescent="0.25">
      <c r="A7434" s="39">
        <v>18092</v>
      </c>
      <c r="B7434" s="40">
        <v>1</v>
      </c>
      <c r="C7434" s="41"/>
      <c r="D7434" s="41"/>
      <c r="E7434" s="41"/>
      <c r="F7434" s="41"/>
      <c r="G7434" s="41"/>
      <c r="H7434" s="41"/>
      <c r="I7434" s="42">
        <v>1</v>
      </c>
      <c r="Q7434" s="18">
        <v>13644</v>
      </c>
      <c r="R7434" s="69"/>
      <c r="S7434" s="69"/>
      <c r="T7434" s="69">
        <v>1</v>
      </c>
      <c r="U7434" s="69">
        <v>1</v>
      </c>
    </row>
    <row r="7435" spans="1:21" x14ac:dyDescent="0.25">
      <c r="A7435" s="39">
        <v>37565</v>
      </c>
      <c r="B7435" s="40">
        <v>1</v>
      </c>
      <c r="C7435" s="41"/>
      <c r="D7435" s="41"/>
      <c r="E7435" s="41"/>
      <c r="F7435" s="41"/>
      <c r="G7435" s="41"/>
      <c r="H7435" s="41"/>
      <c r="I7435" s="42">
        <v>1</v>
      </c>
      <c r="Q7435" s="18">
        <v>35098</v>
      </c>
      <c r="R7435" s="69">
        <v>1</v>
      </c>
      <c r="S7435" s="69"/>
      <c r="T7435" s="69"/>
      <c r="U7435" s="69">
        <v>1</v>
      </c>
    </row>
    <row r="7436" spans="1:21" x14ac:dyDescent="0.25">
      <c r="A7436" s="39">
        <v>33671</v>
      </c>
      <c r="B7436" s="40">
        <v>1</v>
      </c>
      <c r="C7436" s="41"/>
      <c r="D7436" s="41"/>
      <c r="E7436" s="41"/>
      <c r="F7436" s="41"/>
      <c r="G7436" s="41"/>
      <c r="H7436" s="41"/>
      <c r="I7436" s="42">
        <v>1</v>
      </c>
      <c r="Q7436" s="18">
        <v>13650</v>
      </c>
      <c r="R7436" s="69">
        <v>1</v>
      </c>
      <c r="S7436" s="69"/>
      <c r="T7436" s="69"/>
      <c r="U7436" s="69">
        <v>1</v>
      </c>
    </row>
    <row r="7437" spans="1:21" x14ac:dyDescent="0.25">
      <c r="A7437" s="39">
        <v>37572</v>
      </c>
      <c r="B7437" s="40">
        <v>1</v>
      </c>
      <c r="C7437" s="41"/>
      <c r="D7437" s="41"/>
      <c r="E7437" s="41"/>
      <c r="F7437" s="41"/>
      <c r="G7437" s="41"/>
      <c r="H7437" s="41"/>
      <c r="I7437" s="42">
        <v>1</v>
      </c>
      <c r="Q7437" s="18">
        <v>35124</v>
      </c>
      <c r="R7437" s="69">
        <v>1</v>
      </c>
      <c r="S7437" s="69"/>
      <c r="T7437" s="69"/>
      <c r="U7437" s="69">
        <v>1</v>
      </c>
    </row>
    <row r="7438" spans="1:21" x14ac:dyDescent="0.25">
      <c r="A7438" s="39">
        <v>32980</v>
      </c>
      <c r="B7438" s="40">
        <v>1</v>
      </c>
      <c r="C7438" s="41"/>
      <c r="D7438" s="41"/>
      <c r="E7438" s="41"/>
      <c r="F7438" s="41"/>
      <c r="G7438" s="41"/>
      <c r="H7438" s="41"/>
      <c r="I7438" s="42">
        <v>1</v>
      </c>
      <c r="Q7438" s="18">
        <v>13659</v>
      </c>
      <c r="R7438" s="69">
        <v>1</v>
      </c>
      <c r="S7438" s="69"/>
      <c r="T7438" s="69"/>
      <c r="U7438" s="69">
        <v>1</v>
      </c>
    </row>
    <row r="7439" spans="1:21" x14ac:dyDescent="0.25">
      <c r="A7439" s="39">
        <v>37667</v>
      </c>
      <c r="B7439" s="40">
        <v>1</v>
      </c>
      <c r="C7439" s="41"/>
      <c r="D7439" s="41"/>
      <c r="E7439" s="41"/>
      <c r="F7439" s="41"/>
      <c r="G7439" s="41"/>
      <c r="H7439" s="41"/>
      <c r="I7439" s="42">
        <v>1</v>
      </c>
      <c r="Q7439" s="18">
        <v>35141</v>
      </c>
      <c r="R7439" s="69"/>
      <c r="S7439" s="69"/>
      <c r="T7439" s="69">
        <v>1</v>
      </c>
      <c r="U7439" s="69">
        <v>1</v>
      </c>
    </row>
    <row r="7440" spans="1:21" x14ac:dyDescent="0.25">
      <c r="A7440" s="39">
        <v>33419</v>
      </c>
      <c r="B7440" s="40">
        <v>1</v>
      </c>
      <c r="C7440" s="41"/>
      <c r="D7440" s="41"/>
      <c r="E7440" s="41"/>
      <c r="F7440" s="41"/>
      <c r="G7440" s="41"/>
      <c r="H7440" s="41"/>
      <c r="I7440" s="42">
        <v>1</v>
      </c>
      <c r="Q7440" s="18">
        <v>13660</v>
      </c>
      <c r="R7440" s="69"/>
      <c r="S7440" s="69"/>
      <c r="T7440" s="69">
        <v>1</v>
      </c>
      <c r="U7440" s="69">
        <v>1</v>
      </c>
    </row>
    <row r="7441" spans="1:21" x14ac:dyDescent="0.25">
      <c r="A7441" s="39">
        <v>37682</v>
      </c>
      <c r="B7441" s="40">
        <v>1</v>
      </c>
      <c r="C7441" s="41"/>
      <c r="D7441" s="41"/>
      <c r="E7441" s="41"/>
      <c r="F7441" s="41"/>
      <c r="G7441" s="41"/>
      <c r="H7441" s="41"/>
      <c r="I7441" s="42">
        <v>1</v>
      </c>
      <c r="Q7441" s="18">
        <v>35166</v>
      </c>
      <c r="R7441" s="69">
        <v>1</v>
      </c>
      <c r="S7441" s="69"/>
      <c r="T7441" s="69"/>
      <c r="U7441" s="69">
        <v>1</v>
      </c>
    </row>
    <row r="7442" spans="1:21" x14ac:dyDescent="0.25">
      <c r="A7442" s="39">
        <v>13576</v>
      </c>
      <c r="B7442" s="40">
        <v>1</v>
      </c>
      <c r="C7442" s="41"/>
      <c r="D7442" s="41"/>
      <c r="E7442" s="41"/>
      <c r="F7442" s="41"/>
      <c r="G7442" s="41"/>
      <c r="H7442" s="41"/>
      <c r="I7442" s="42">
        <v>1</v>
      </c>
      <c r="Q7442" s="18">
        <v>13681</v>
      </c>
      <c r="R7442" s="69"/>
      <c r="S7442" s="69"/>
      <c r="T7442" s="69">
        <v>1</v>
      </c>
      <c r="U7442" s="69">
        <v>1</v>
      </c>
    </row>
    <row r="7443" spans="1:21" x14ac:dyDescent="0.25">
      <c r="A7443" s="39">
        <v>37703</v>
      </c>
      <c r="B7443" s="40">
        <v>1</v>
      </c>
      <c r="C7443" s="41"/>
      <c r="D7443" s="41"/>
      <c r="E7443" s="41"/>
      <c r="F7443" s="41"/>
      <c r="G7443" s="41"/>
      <c r="H7443" s="41"/>
      <c r="I7443" s="42">
        <v>1</v>
      </c>
      <c r="Q7443" s="18">
        <v>35194</v>
      </c>
      <c r="R7443" s="69"/>
      <c r="S7443" s="69"/>
      <c r="T7443" s="69">
        <v>1</v>
      </c>
      <c r="U7443" s="69">
        <v>1</v>
      </c>
    </row>
    <row r="7444" spans="1:21" x14ac:dyDescent="0.25">
      <c r="A7444" s="39">
        <v>37772</v>
      </c>
      <c r="B7444" s="40">
        <v>1</v>
      </c>
      <c r="C7444" s="41"/>
      <c r="D7444" s="41"/>
      <c r="E7444" s="41"/>
      <c r="F7444" s="41"/>
      <c r="G7444" s="41"/>
      <c r="H7444" s="41"/>
      <c r="I7444" s="42">
        <v>1</v>
      </c>
      <c r="Q7444" s="18">
        <v>13690</v>
      </c>
      <c r="R7444" s="69"/>
      <c r="S7444" s="69"/>
      <c r="T7444" s="69">
        <v>1</v>
      </c>
      <c r="U7444" s="69">
        <v>1</v>
      </c>
    </row>
    <row r="7445" spans="1:21" x14ac:dyDescent="0.25">
      <c r="A7445" s="39">
        <v>37803</v>
      </c>
      <c r="B7445" s="40">
        <v>1</v>
      </c>
      <c r="C7445" s="41"/>
      <c r="D7445" s="41"/>
      <c r="E7445" s="41"/>
      <c r="F7445" s="41"/>
      <c r="G7445" s="41"/>
      <c r="H7445" s="41"/>
      <c r="I7445" s="42">
        <v>1</v>
      </c>
      <c r="Q7445" s="18">
        <v>35233</v>
      </c>
      <c r="R7445" s="69">
        <v>1</v>
      </c>
      <c r="S7445" s="69"/>
      <c r="T7445" s="69"/>
      <c r="U7445" s="69">
        <v>1</v>
      </c>
    </row>
    <row r="7446" spans="1:21" x14ac:dyDescent="0.25">
      <c r="A7446" s="39">
        <v>36059</v>
      </c>
      <c r="B7446" s="40">
        <v>1</v>
      </c>
      <c r="C7446" s="41"/>
      <c r="D7446" s="41"/>
      <c r="E7446" s="41"/>
      <c r="F7446" s="41"/>
      <c r="G7446" s="41"/>
      <c r="H7446" s="41"/>
      <c r="I7446" s="42">
        <v>1</v>
      </c>
      <c r="Q7446" s="18">
        <v>13691</v>
      </c>
      <c r="R7446" s="69">
        <v>1</v>
      </c>
      <c r="S7446" s="69"/>
      <c r="T7446" s="69"/>
      <c r="U7446" s="69">
        <v>1</v>
      </c>
    </row>
    <row r="7447" spans="1:21" x14ac:dyDescent="0.25">
      <c r="A7447" s="39">
        <v>37811</v>
      </c>
      <c r="B7447" s="40">
        <v>1</v>
      </c>
      <c r="C7447" s="41"/>
      <c r="D7447" s="41"/>
      <c r="E7447" s="41"/>
      <c r="F7447" s="41"/>
      <c r="G7447" s="41"/>
      <c r="H7447" s="41"/>
      <c r="I7447" s="42">
        <v>1</v>
      </c>
      <c r="Q7447" s="18">
        <v>35260</v>
      </c>
      <c r="R7447" s="69"/>
      <c r="S7447" s="69"/>
      <c r="T7447" s="69">
        <v>1</v>
      </c>
      <c r="U7447" s="69">
        <v>1</v>
      </c>
    </row>
    <row r="7448" spans="1:21" x14ac:dyDescent="0.25">
      <c r="A7448" s="39">
        <v>39207</v>
      </c>
      <c r="B7448" s="40">
        <v>1</v>
      </c>
      <c r="C7448" s="41"/>
      <c r="D7448" s="41"/>
      <c r="E7448" s="41"/>
      <c r="F7448" s="41"/>
      <c r="G7448" s="41"/>
      <c r="H7448" s="41"/>
      <c r="I7448" s="42">
        <v>1</v>
      </c>
      <c r="Q7448" s="18">
        <v>13693</v>
      </c>
      <c r="R7448" s="69"/>
      <c r="S7448" s="69"/>
      <c r="T7448" s="69">
        <v>1</v>
      </c>
      <c r="U7448" s="69">
        <v>1</v>
      </c>
    </row>
    <row r="7449" spans="1:21" x14ac:dyDescent="0.25">
      <c r="A7449" s="39">
        <v>37815</v>
      </c>
      <c r="B7449" s="40">
        <v>1</v>
      </c>
      <c r="C7449" s="41"/>
      <c r="D7449" s="41"/>
      <c r="E7449" s="41"/>
      <c r="F7449" s="41"/>
      <c r="G7449" s="41"/>
      <c r="H7449" s="41"/>
      <c r="I7449" s="42">
        <v>1</v>
      </c>
      <c r="Q7449" s="18">
        <v>35282</v>
      </c>
      <c r="R7449" s="69"/>
      <c r="S7449" s="69"/>
      <c r="T7449" s="69">
        <v>1</v>
      </c>
      <c r="U7449" s="69">
        <v>1</v>
      </c>
    </row>
    <row r="7450" spans="1:21" x14ac:dyDescent="0.25">
      <c r="A7450" s="39">
        <v>32545</v>
      </c>
      <c r="B7450" s="40">
        <v>1</v>
      </c>
      <c r="C7450" s="41"/>
      <c r="D7450" s="41"/>
      <c r="E7450" s="41"/>
      <c r="F7450" s="41"/>
      <c r="G7450" s="41"/>
      <c r="H7450" s="41"/>
      <c r="I7450" s="42">
        <v>1</v>
      </c>
      <c r="Q7450" s="18">
        <v>13700</v>
      </c>
      <c r="R7450" s="69">
        <v>1</v>
      </c>
      <c r="S7450" s="69"/>
      <c r="T7450" s="69"/>
      <c r="U7450" s="69">
        <v>1</v>
      </c>
    </row>
    <row r="7451" spans="1:21" x14ac:dyDescent="0.25">
      <c r="A7451" s="39">
        <v>37816</v>
      </c>
      <c r="B7451" s="40">
        <v>1</v>
      </c>
      <c r="C7451" s="41"/>
      <c r="D7451" s="41"/>
      <c r="E7451" s="41"/>
      <c r="F7451" s="41"/>
      <c r="G7451" s="41"/>
      <c r="H7451" s="41"/>
      <c r="I7451" s="42">
        <v>1</v>
      </c>
      <c r="Q7451" s="18">
        <v>35303</v>
      </c>
      <c r="R7451" s="69"/>
      <c r="S7451" s="69">
        <v>1</v>
      </c>
      <c r="T7451" s="69"/>
      <c r="U7451" s="69">
        <v>1</v>
      </c>
    </row>
    <row r="7452" spans="1:21" x14ac:dyDescent="0.25">
      <c r="A7452" s="39">
        <v>35501</v>
      </c>
      <c r="B7452" s="40">
        <v>1</v>
      </c>
      <c r="C7452" s="41"/>
      <c r="D7452" s="41"/>
      <c r="E7452" s="41"/>
      <c r="F7452" s="41"/>
      <c r="G7452" s="41"/>
      <c r="H7452" s="41"/>
      <c r="I7452" s="42">
        <v>1</v>
      </c>
      <c r="Q7452" s="18">
        <v>13702</v>
      </c>
      <c r="R7452" s="69">
        <v>1</v>
      </c>
      <c r="S7452" s="69"/>
      <c r="T7452" s="69"/>
      <c r="U7452" s="69">
        <v>1</v>
      </c>
    </row>
    <row r="7453" spans="1:21" x14ac:dyDescent="0.25">
      <c r="A7453" s="39">
        <v>37819</v>
      </c>
      <c r="B7453" s="40">
        <v>1</v>
      </c>
      <c r="C7453" s="41"/>
      <c r="D7453" s="41"/>
      <c r="E7453" s="41"/>
      <c r="F7453" s="41"/>
      <c r="G7453" s="41"/>
      <c r="H7453" s="41"/>
      <c r="I7453" s="42">
        <v>1</v>
      </c>
      <c r="Q7453" s="18">
        <v>35327</v>
      </c>
      <c r="R7453" s="69">
        <v>1</v>
      </c>
      <c r="S7453" s="69"/>
      <c r="T7453" s="69"/>
      <c r="U7453" s="69">
        <v>1</v>
      </c>
    </row>
    <row r="7454" spans="1:21" x14ac:dyDescent="0.25">
      <c r="A7454" s="39">
        <v>22468</v>
      </c>
      <c r="B7454" s="40">
        <v>1</v>
      </c>
      <c r="C7454" s="41"/>
      <c r="D7454" s="41"/>
      <c r="E7454" s="41"/>
      <c r="F7454" s="41"/>
      <c r="G7454" s="41"/>
      <c r="H7454" s="41"/>
      <c r="I7454" s="42">
        <v>1</v>
      </c>
      <c r="Q7454" s="18">
        <v>13724</v>
      </c>
      <c r="R7454" s="69">
        <v>1</v>
      </c>
      <c r="S7454" s="69"/>
      <c r="T7454" s="69"/>
      <c r="U7454" s="69">
        <v>1</v>
      </c>
    </row>
    <row r="7455" spans="1:21" x14ac:dyDescent="0.25">
      <c r="A7455" s="39">
        <v>37842</v>
      </c>
      <c r="B7455" s="40">
        <v>1</v>
      </c>
      <c r="C7455" s="41"/>
      <c r="D7455" s="41"/>
      <c r="E7455" s="41"/>
      <c r="F7455" s="41"/>
      <c r="G7455" s="41"/>
      <c r="H7455" s="41"/>
      <c r="I7455" s="42">
        <v>1</v>
      </c>
      <c r="Q7455" s="18">
        <v>35344</v>
      </c>
      <c r="R7455" s="69">
        <v>1</v>
      </c>
      <c r="S7455" s="69"/>
      <c r="T7455" s="69"/>
      <c r="U7455" s="69">
        <v>1</v>
      </c>
    </row>
    <row r="7456" spans="1:21" x14ac:dyDescent="0.25">
      <c r="A7456" s="39">
        <v>15896</v>
      </c>
      <c r="B7456" s="40">
        <v>1</v>
      </c>
      <c r="C7456" s="41"/>
      <c r="D7456" s="41"/>
      <c r="E7456" s="41"/>
      <c r="F7456" s="41"/>
      <c r="G7456" s="41"/>
      <c r="H7456" s="41"/>
      <c r="I7456" s="42">
        <v>1</v>
      </c>
      <c r="Q7456" s="18">
        <v>13751</v>
      </c>
      <c r="R7456" s="69"/>
      <c r="S7456" s="69"/>
      <c r="T7456" s="69">
        <v>1</v>
      </c>
      <c r="U7456" s="69">
        <v>1</v>
      </c>
    </row>
    <row r="7457" spans="1:21" x14ac:dyDescent="0.25">
      <c r="A7457" s="39">
        <v>37844</v>
      </c>
      <c r="B7457" s="40">
        <v>1</v>
      </c>
      <c r="C7457" s="41"/>
      <c r="D7457" s="41"/>
      <c r="E7457" s="41"/>
      <c r="F7457" s="41"/>
      <c r="G7457" s="41"/>
      <c r="H7457" s="41"/>
      <c r="I7457" s="42">
        <v>1</v>
      </c>
      <c r="Q7457" s="18">
        <v>35382</v>
      </c>
      <c r="R7457" s="69">
        <v>1</v>
      </c>
      <c r="S7457" s="69"/>
      <c r="T7457" s="69"/>
      <c r="U7457" s="69">
        <v>1</v>
      </c>
    </row>
    <row r="7458" spans="1:21" x14ac:dyDescent="0.25">
      <c r="A7458" s="39">
        <v>37457</v>
      </c>
      <c r="B7458" s="40">
        <v>1</v>
      </c>
      <c r="C7458" s="41"/>
      <c r="D7458" s="41"/>
      <c r="E7458" s="41"/>
      <c r="F7458" s="41"/>
      <c r="G7458" s="41"/>
      <c r="H7458" s="41"/>
      <c r="I7458" s="42">
        <v>1</v>
      </c>
      <c r="Q7458" s="18">
        <v>13753</v>
      </c>
      <c r="R7458" s="69"/>
      <c r="S7458" s="69">
        <v>1</v>
      </c>
      <c r="T7458" s="69"/>
      <c r="U7458" s="69">
        <v>1</v>
      </c>
    </row>
    <row r="7459" spans="1:21" x14ac:dyDescent="0.25">
      <c r="A7459" s="39">
        <v>37845</v>
      </c>
      <c r="B7459" s="40">
        <v>1</v>
      </c>
      <c r="C7459" s="41"/>
      <c r="D7459" s="41"/>
      <c r="E7459" s="41"/>
      <c r="F7459" s="41"/>
      <c r="G7459" s="41"/>
      <c r="H7459" s="41"/>
      <c r="I7459" s="42">
        <v>1</v>
      </c>
      <c r="Q7459" s="18">
        <v>35408</v>
      </c>
      <c r="R7459" s="69">
        <v>1</v>
      </c>
      <c r="S7459" s="69"/>
      <c r="T7459" s="69"/>
      <c r="U7459" s="69">
        <v>1</v>
      </c>
    </row>
    <row r="7460" spans="1:21" x14ac:dyDescent="0.25">
      <c r="A7460" s="39">
        <v>24271</v>
      </c>
      <c r="B7460" s="40">
        <v>1</v>
      </c>
      <c r="C7460" s="41"/>
      <c r="D7460" s="41"/>
      <c r="E7460" s="41"/>
      <c r="F7460" s="41"/>
      <c r="G7460" s="41"/>
      <c r="H7460" s="41"/>
      <c r="I7460" s="42">
        <v>1</v>
      </c>
      <c r="Q7460" s="18">
        <v>13766</v>
      </c>
      <c r="R7460" s="69"/>
      <c r="S7460" s="69">
        <v>1</v>
      </c>
      <c r="T7460" s="69"/>
      <c r="U7460" s="69">
        <v>1</v>
      </c>
    </row>
    <row r="7461" spans="1:21" x14ac:dyDescent="0.25">
      <c r="A7461" s="39">
        <v>37865</v>
      </c>
      <c r="B7461" s="40">
        <v>1</v>
      </c>
      <c r="C7461" s="41"/>
      <c r="D7461" s="41"/>
      <c r="E7461" s="41"/>
      <c r="F7461" s="41"/>
      <c r="G7461" s="41"/>
      <c r="H7461" s="41"/>
      <c r="I7461" s="42">
        <v>1</v>
      </c>
      <c r="Q7461" s="18">
        <v>35437</v>
      </c>
      <c r="R7461" s="69">
        <v>1</v>
      </c>
      <c r="S7461" s="69"/>
      <c r="T7461" s="69"/>
      <c r="U7461" s="69">
        <v>1</v>
      </c>
    </row>
    <row r="7462" spans="1:21" x14ac:dyDescent="0.25">
      <c r="A7462" s="39">
        <v>39575</v>
      </c>
      <c r="B7462" s="40">
        <v>1</v>
      </c>
      <c r="C7462" s="41"/>
      <c r="D7462" s="41"/>
      <c r="E7462" s="41"/>
      <c r="F7462" s="41"/>
      <c r="G7462" s="41"/>
      <c r="H7462" s="41"/>
      <c r="I7462" s="42">
        <v>1</v>
      </c>
      <c r="Q7462" s="18">
        <v>13783</v>
      </c>
      <c r="R7462" s="69">
        <v>1</v>
      </c>
      <c r="S7462" s="69"/>
      <c r="T7462" s="69"/>
      <c r="U7462" s="69">
        <v>1</v>
      </c>
    </row>
    <row r="7463" spans="1:21" x14ac:dyDescent="0.25">
      <c r="A7463" s="39">
        <v>37936</v>
      </c>
      <c r="B7463" s="40">
        <v>1</v>
      </c>
      <c r="C7463" s="41"/>
      <c r="D7463" s="41"/>
      <c r="E7463" s="41"/>
      <c r="F7463" s="41"/>
      <c r="G7463" s="41"/>
      <c r="H7463" s="41"/>
      <c r="I7463" s="42">
        <v>1</v>
      </c>
      <c r="Q7463" s="18">
        <v>35496</v>
      </c>
      <c r="R7463" s="69">
        <v>1</v>
      </c>
      <c r="S7463" s="69"/>
      <c r="T7463" s="69"/>
      <c r="U7463" s="69">
        <v>1</v>
      </c>
    </row>
    <row r="7464" spans="1:21" x14ac:dyDescent="0.25">
      <c r="A7464" s="39">
        <v>35493</v>
      </c>
      <c r="B7464" s="40">
        <v>1</v>
      </c>
      <c r="C7464" s="41"/>
      <c r="D7464" s="41"/>
      <c r="E7464" s="41"/>
      <c r="F7464" s="41"/>
      <c r="G7464" s="41"/>
      <c r="H7464" s="41"/>
      <c r="I7464" s="42">
        <v>1</v>
      </c>
      <c r="Q7464" s="18">
        <v>13786</v>
      </c>
      <c r="R7464" s="69">
        <v>1</v>
      </c>
      <c r="S7464" s="69"/>
      <c r="T7464" s="69"/>
      <c r="U7464" s="69">
        <v>1</v>
      </c>
    </row>
    <row r="7465" spans="1:21" x14ac:dyDescent="0.25">
      <c r="A7465" s="39">
        <v>37937</v>
      </c>
      <c r="B7465" s="40">
        <v>1</v>
      </c>
      <c r="C7465" s="41"/>
      <c r="D7465" s="41"/>
      <c r="E7465" s="41"/>
      <c r="F7465" s="41"/>
      <c r="G7465" s="41"/>
      <c r="H7465" s="41"/>
      <c r="I7465" s="42">
        <v>1</v>
      </c>
      <c r="Q7465" s="18">
        <v>35518</v>
      </c>
      <c r="R7465" s="69"/>
      <c r="S7465" s="69">
        <v>1</v>
      </c>
      <c r="T7465" s="69"/>
      <c r="U7465" s="69">
        <v>1</v>
      </c>
    </row>
    <row r="7466" spans="1:21" x14ac:dyDescent="0.25">
      <c r="A7466" s="39">
        <v>39715</v>
      </c>
      <c r="B7466" s="40">
        <v>1</v>
      </c>
      <c r="C7466" s="41"/>
      <c r="D7466" s="41"/>
      <c r="E7466" s="41"/>
      <c r="F7466" s="41"/>
      <c r="G7466" s="41"/>
      <c r="H7466" s="41"/>
      <c r="I7466" s="42">
        <v>1</v>
      </c>
      <c r="Q7466" s="18">
        <v>13788</v>
      </c>
      <c r="R7466" s="69">
        <v>1</v>
      </c>
      <c r="S7466" s="69"/>
      <c r="T7466" s="69"/>
      <c r="U7466" s="69">
        <v>1</v>
      </c>
    </row>
    <row r="7467" spans="1:21" x14ac:dyDescent="0.25">
      <c r="A7467" s="39">
        <v>37974</v>
      </c>
      <c r="B7467" s="40">
        <v>1</v>
      </c>
      <c r="C7467" s="41"/>
      <c r="D7467" s="41"/>
      <c r="E7467" s="41"/>
      <c r="F7467" s="41"/>
      <c r="G7467" s="41"/>
      <c r="H7467" s="41"/>
      <c r="I7467" s="42">
        <v>1</v>
      </c>
      <c r="Q7467" s="18">
        <v>35541</v>
      </c>
      <c r="R7467" s="69"/>
      <c r="S7467" s="69">
        <v>1</v>
      </c>
      <c r="T7467" s="69"/>
      <c r="U7467" s="69">
        <v>1</v>
      </c>
    </row>
    <row r="7468" spans="1:21" x14ac:dyDescent="0.25">
      <c r="A7468" s="39">
        <v>29519</v>
      </c>
      <c r="B7468" s="40">
        <v>1</v>
      </c>
      <c r="C7468" s="41"/>
      <c r="D7468" s="41"/>
      <c r="E7468" s="41"/>
      <c r="F7468" s="41"/>
      <c r="G7468" s="41"/>
      <c r="H7468" s="41"/>
      <c r="I7468" s="42">
        <v>1</v>
      </c>
      <c r="Q7468" s="18">
        <v>13795</v>
      </c>
      <c r="R7468" s="69">
        <v>1</v>
      </c>
      <c r="S7468" s="69"/>
      <c r="T7468" s="69"/>
      <c r="U7468" s="69">
        <v>1</v>
      </c>
    </row>
    <row r="7469" spans="1:21" x14ac:dyDescent="0.25">
      <c r="A7469" s="39">
        <v>38034</v>
      </c>
      <c r="B7469" s="40">
        <v>1</v>
      </c>
      <c r="C7469" s="41"/>
      <c r="D7469" s="41"/>
      <c r="E7469" s="41"/>
      <c r="F7469" s="41"/>
      <c r="G7469" s="41"/>
      <c r="H7469" s="41"/>
      <c r="I7469" s="42">
        <v>1</v>
      </c>
      <c r="Q7469" s="18">
        <v>25887</v>
      </c>
      <c r="R7469" s="69"/>
      <c r="S7469" s="69">
        <v>1</v>
      </c>
      <c r="T7469" s="69"/>
      <c r="U7469" s="69">
        <v>1</v>
      </c>
    </row>
    <row r="7470" spans="1:21" x14ac:dyDescent="0.25">
      <c r="A7470" s="39">
        <v>16656</v>
      </c>
      <c r="B7470" s="40">
        <v>1</v>
      </c>
      <c r="C7470" s="41"/>
      <c r="D7470" s="41"/>
      <c r="E7470" s="41"/>
      <c r="F7470" s="41"/>
      <c r="G7470" s="41"/>
      <c r="H7470" s="41"/>
      <c r="I7470" s="42">
        <v>1</v>
      </c>
      <c r="Q7470" s="18">
        <v>13801</v>
      </c>
      <c r="R7470" s="69">
        <v>1</v>
      </c>
      <c r="S7470" s="69"/>
      <c r="T7470" s="69"/>
      <c r="U7470" s="69">
        <v>1</v>
      </c>
    </row>
    <row r="7471" spans="1:21" x14ac:dyDescent="0.25">
      <c r="A7471" s="39">
        <v>38047</v>
      </c>
      <c r="B7471" s="40">
        <v>1</v>
      </c>
      <c r="C7471" s="41"/>
      <c r="D7471" s="41"/>
      <c r="E7471" s="41"/>
      <c r="F7471" s="41"/>
      <c r="G7471" s="41"/>
      <c r="H7471" s="41"/>
      <c r="I7471" s="42">
        <v>1</v>
      </c>
      <c r="Q7471" s="18">
        <v>25906</v>
      </c>
      <c r="R7471" s="69"/>
      <c r="S7471" s="69"/>
      <c r="T7471" s="69">
        <v>1</v>
      </c>
      <c r="U7471" s="69">
        <v>1</v>
      </c>
    </row>
    <row r="7472" spans="1:21" x14ac:dyDescent="0.25">
      <c r="A7472" s="39">
        <v>16780</v>
      </c>
      <c r="B7472" s="40">
        <v>1</v>
      </c>
      <c r="C7472" s="41"/>
      <c r="D7472" s="41"/>
      <c r="E7472" s="41"/>
      <c r="F7472" s="41"/>
      <c r="G7472" s="41"/>
      <c r="H7472" s="41"/>
      <c r="I7472" s="42">
        <v>1</v>
      </c>
      <c r="Q7472" s="18">
        <v>13820</v>
      </c>
      <c r="R7472" s="69"/>
      <c r="S7472" s="69">
        <v>1</v>
      </c>
      <c r="T7472" s="69"/>
      <c r="U7472" s="69">
        <v>1</v>
      </c>
    </row>
    <row r="7473" spans="1:21" x14ac:dyDescent="0.25">
      <c r="A7473" s="39">
        <v>38048</v>
      </c>
      <c r="B7473" s="40">
        <v>1</v>
      </c>
      <c r="C7473" s="41"/>
      <c r="D7473" s="41"/>
      <c r="E7473" s="41"/>
      <c r="F7473" s="41"/>
      <c r="G7473" s="41"/>
      <c r="H7473" s="41"/>
      <c r="I7473" s="42">
        <v>1</v>
      </c>
      <c r="Q7473" s="18">
        <v>25945</v>
      </c>
      <c r="R7473" s="69">
        <v>1</v>
      </c>
      <c r="S7473" s="69"/>
      <c r="T7473" s="69"/>
      <c r="U7473" s="69">
        <v>1</v>
      </c>
    </row>
    <row r="7474" spans="1:21" x14ac:dyDescent="0.25">
      <c r="A7474" s="39">
        <v>16947</v>
      </c>
      <c r="B7474" s="40">
        <v>1</v>
      </c>
      <c r="C7474" s="41"/>
      <c r="D7474" s="41"/>
      <c r="E7474" s="41"/>
      <c r="F7474" s="41"/>
      <c r="G7474" s="41"/>
      <c r="H7474" s="41"/>
      <c r="I7474" s="42">
        <v>1</v>
      </c>
      <c r="Q7474" s="18">
        <v>13823</v>
      </c>
      <c r="R7474" s="69"/>
      <c r="S7474" s="69">
        <v>1</v>
      </c>
      <c r="T7474" s="69"/>
      <c r="U7474" s="69">
        <v>1</v>
      </c>
    </row>
    <row r="7475" spans="1:21" x14ac:dyDescent="0.25">
      <c r="A7475" s="39">
        <v>38082</v>
      </c>
      <c r="B7475" s="40">
        <v>1</v>
      </c>
      <c r="C7475" s="41"/>
      <c r="D7475" s="41"/>
      <c r="E7475" s="41"/>
      <c r="F7475" s="41"/>
      <c r="G7475" s="41"/>
      <c r="H7475" s="41"/>
      <c r="I7475" s="42">
        <v>1</v>
      </c>
      <c r="Q7475" s="18">
        <v>25984</v>
      </c>
      <c r="R7475" s="69"/>
      <c r="S7475" s="69"/>
      <c r="T7475" s="69">
        <v>1</v>
      </c>
      <c r="U7475" s="69">
        <v>1</v>
      </c>
    </row>
    <row r="7476" spans="1:21" x14ac:dyDescent="0.25">
      <c r="A7476" s="39">
        <v>17114</v>
      </c>
      <c r="B7476" s="40">
        <v>1</v>
      </c>
      <c r="C7476" s="41"/>
      <c r="D7476" s="41"/>
      <c r="E7476" s="41"/>
      <c r="F7476" s="41"/>
      <c r="G7476" s="41"/>
      <c r="H7476" s="41"/>
      <c r="I7476" s="42">
        <v>1</v>
      </c>
      <c r="Q7476" s="18">
        <v>13865</v>
      </c>
      <c r="R7476" s="69">
        <v>1</v>
      </c>
      <c r="S7476" s="69"/>
      <c r="T7476" s="69"/>
      <c r="U7476" s="69">
        <v>1</v>
      </c>
    </row>
    <row r="7477" spans="1:21" x14ac:dyDescent="0.25">
      <c r="A7477" s="39">
        <v>38118</v>
      </c>
      <c r="B7477" s="40">
        <v>1</v>
      </c>
      <c r="C7477" s="41"/>
      <c r="D7477" s="41"/>
      <c r="E7477" s="41"/>
      <c r="F7477" s="41"/>
      <c r="G7477" s="41"/>
      <c r="H7477" s="41"/>
      <c r="I7477" s="42">
        <v>1</v>
      </c>
      <c r="Q7477" s="18">
        <v>26062</v>
      </c>
      <c r="R7477" s="69">
        <v>1</v>
      </c>
      <c r="S7477" s="69"/>
      <c r="T7477" s="69"/>
      <c r="U7477" s="69">
        <v>1</v>
      </c>
    </row>
    <row r="7478" spans="1:21" x14ac:dyDescent="0.25">
      <c r="A7478" s="39">
        <v>17314</v>
      </c>
      <c r="B7478" s="40">
        <v>1</v>
      </c>
      <c r="C7478" s="41"/>
      <c r="D7478" s="41"/>
      <c r="E7478" s="41"/>
      <c r="F7478" s="41"/>
      <c r="G7478" s="41"/>
      <c r="H7478" s="41"/>
      <c r="I7478" s="42">
        <v>1</v>
      </c>
      <c r="Q7478" s="18">
        <v>13868</v>
      </c>
      <c r="R7478" s="69">
        <v>1</v>
      </c>
      <c r="S7478" s="69"/>
      <c r="T7478" s="69"/>
      <c r="U7478" s="69">
        <v>1</v>
      </c>
    </row>
    <row r="7479" spans="1:21" x14ac:dyDescent="0.25">
      <c r="A7479" s="39">
        <v>38120</v>
      </c>
      <c r="B7479" s="40">
        <v>1</v>
      </c>
      <c r="C7479" s="41"/>
      <c r="D7479" s="41"/>
      <c r="E7479" s="41"/>
      <c r="F7479" s="41"/>
      <c r="G7479" s="41"/>
      <c r="H7479" s="41"/>
      <c r="I7479" s="42">
        <v>1</v>
      </c>
      <c r="Q7479" s="18">
        <v>26088</v>
      </c>
      <c r="R7479" s="69">
        <v>1</v>
      </c>
      <c r="S7479" s="69"/>
      <c r="T7479" s="69"/>
      <c r="U7479" s="69">
        <v>1</v>
      </c>
    </row>
    <row r="7480" spans="1:21" x14ac:dyDescent="0.25">
      <c r="A7480" s="39">
        <v>17499</v>
      </c>
      <c r="B7480" s="40">
        <v>1</v>
      </c>
      <c r="C7480" s="41"/>
      <c r="D7480" s="41"/>
      <c r="E7480" s="41"/>
      <c r="F7480" s="41"/>
      <c r="G7480" s="41"/>
      <c r="H7480" s="41"/>
      <c r="I7480" s="42">
        <v>1</v>
      </c>
      <c r="Q7480" s="18">
        <v>13874</v>
      </c>
      <c r="R7480" s="69"/>
      <c r="S7480" s="69"/>
      <c r="T7480" s="69">
        <v>1</v>
      </c>
      <c r="U7480" s="69">
        <v>1</v>
      </c>
    </row>
    <row r="7481" spans="1:21" x14ac:dyDescent="0.25">
      <c r="A7481" s="39">
        <v>38127</v>
      </c>
      <c r="B7481" s="40">
        <v>1</v>
      </c>
      <c r="C7481" s="41"/>
      <c r="D7481" s="41"/>
      <c r="E7481" s="41"/>
      <c r="F7481" s="41"/>
      <c r="G7481" s="41"/>
      <c r="H7481" s="41"/>
      <c r="I7481" s="42">
        <v>1</v>
      </c>
      <c r="Q7481" s="18">
        <v>26153</v>
      </c>
      <c r="R7481" s="69">
        <v>1</v>
      </c>
      <c r="S7481" s="69"/>
      <c r="T7481" s="69"/>
      <c r="U7481" s="69">
        <v>1</v>
      </c>
    </row>
    <row r="7482" spans="1:21" x14ac:dyDescent="0.25">
      <c r="A7482" s="39">
        <v>17635</v>
      </c>
      <c r="B7482" s="40">
        <v>1</v>
      </c>
      <c r="C7482" s="41"/>
      <c r="D7482" s="41"/>
      <c r="E7482" s="41"/>
      <c r="F7482" s="41"/>
      <c r="G7482" s="41"/>
      <c r="H7482" s="41"/>
      <c r="I7482" s="42">
        <v>1</v>
      </c>
      <c r="Q7482" s="18">
        <v>13889</v>
      </c>
      <c r="R7482" s="69"/>
      <c r="S7482" s="69"/>
      <c r="T7482" s="69">
        <v>1</v>
      </c>
      <c r="U7482" s="69">
        <v>1</v>
      </c>
    </row>
    <row r="7483" spans="1:21" x14ac:dyDescent="0.25">
      <c r="A7483" s="39">
        <v>38142</v>
      </c>
      <c r="B7483" s="40">
        <v>1</v>
      </c>
      <c r="C7483" s="41"/>
      <c r="D7483" s="41"/>
      <c r="E7483" s="41"/>
      <c r="F7483" s="41"/>
      <c r="G7483" s="41"/>
      <c r="H7483" s="41"/>
      <c r="I7483" s="42">
        <v>1</v>
      </c>
      <c r="Q7483" s="18">
        <v>26190</v>
      </c>
      <c r="R7483" s="69">
        <v>1</v>
      </c>
      <c r="S7483" s="69"/>
      <c r="T7483" s="69"/>
      <c r="U7483" s="69">
        <v>1</v>
      </c>
    </row>
    <row r="7484" spans="1:21" x14ac:dyDescent="0.25">
      <c r="A7484" s="39">
        <v>17867</v>
      </c>
      <c r="B7484" s="40">
        <v>1</v>
      </c>
      <c r="C7484" s="41"/>
      <c r="D7484" s="41"/>
      <c r="E7484" s="41"/>
      <c r="F7484" s="41"/>
      <c r="G7484" s="41"/>
      <c r="H7484" s="41"/>
      <c r="I7484" s="42">
        <v>1</v>
      </c>
      <c r="Q7484" s="18">
        <v>13891</v>
      </c>
      <c r="R7484" s="69"/>
      <c r="S7484" s="69">
        <v>1</v>
      </c>
      <c r="T7484" s="69"/>
      <c r="U7484" s="69">
        <v>1</v>
      </c>
    </row>
    <row r="7485" spans="1:21" x14ac:dyDescent="0.25">
      <c r="A7485" s="39">
        <v>38144</v>
      </c>
      <c r="B7485" s="40">
        <v>1</v>
      </c>
      <c r="C7485" s="41"/>
      <c r="D7485" s="41"/>
      <c r="E7485" s="41"/>
      <c r="F7485" s="41"/>
      <c r="G7485" s="41"/>
      <c r="H7485" s="41"/>
      <c r="I7485" s="42">
        <v>1</v>
      </c>
      <c r="Q7485" s="18">
        <v>26232</v>
      </c>
      <c r="R7485" s="69">
        <v>1</v>
      </c>
      <c r="S7485" s="69"/>
      <c r="T7485" s="69"/>
      <c r="U7485" s="69">
        <v>1</v>
      </c>
    </row>
    <row r="7486" spans="1:21" x14ac:dyDescent="0.25">
      <c r="A7486" s="39">
        <v>18086</v>
      </c>
      <c r="B7486" s="40">
        <v>1</v>
      </c>
      <c r="C7486" s="41"/>
      <c r="D7486" s="41"/>
      <c r="E7486" s="41"/>
      <c r="F7486" s="41"/>
      <c r="G7486" s="41"/>
      <c r="H7486" s="41"/>
      <c r="I7486" s="42">
        <v>1</v>
      </c>
      <c r="Q7486" s="18">
        <v>13893</v>
      </c>
      <c r="R7486" s="69">
        <v>1</v>
      </c>
      <c r="S7486" s="69"/>
      <c r="T7486" s="69"/>
      <c r="U7486" s="69">
        <v>1</v>
      </c>
    </row>
    <row r="7487" spans="1:21" x14ac:dyDescent="0.25">
      <c r="A7487" s="39">
        <v>38192</v>
      </c>
      <c r="B7487" s="40">
        <v>1</v>
      </c>
      <c r="C7487" s="41"/>
      <c r="D7487" s="41"/>
      <c r="E7487" s="41"/>
      <c r="F7487" s="41"/>
      <c r="G7487" s="41"/>
      <c r="H7487" s="41"/>
      <c r="I7487" s="42">
        <v>1</v>
      </c>
      <c r="Q7487" s="18">
        <v>26251</v>
      </c>
      <c r="R7487" s="69"/>
      <c r="S7487" s="69">
        <v>1</v>
      </c>
      <c r="T7487" s="69"/>
      <c r="U7487" s="69">
        <v>1</v>
      </c>
    </row>
    <row r="7488" spans="1:21" x14ac:dyDescent="0.25">
      <c r="A7488" s="39">
        <v>18601</v>
      </c>
      <c r="B7488" s="40">
        <v>1</v>
      </c>
      <c r="C7488" s="41"/>
      <c r="D7488" s="41"/>
      <c r="E7488" s="41"/>
      <c r="F7488" s="41"/>
      <c r="G7488" s="41"/>
      <c r="H7488" s="41"/>
      <c r="I7488" s="42">
        <v>1</v>
      </c>
      <c r="Q7488" s="18">
        <v>13894</v>
      </c>
      <c r="R7488" s="69"/>
      <c r="S7488" s="69">
        <v>1</v>
      </c>
      <c r="T7488" s="69"/>
      <c r="U7488" s="69">
        <v>1</v>
      </c>
    </row>
    <row r="7489" spans="1:21" x14ac:dyDescent="0.25">
      <c r="A7489" s="39">
        <v>38212</v>
      </c>
      <c r="B7489" s="40">
        <v>1</v>
      </c>
      <c r="C7489" s="41"/>
      <c r="D7489" s="41"/>
      <c r="E7489" s="41"/>
      <c r="F7489" s="41"/>
      <c r="G7489" s="41"/>
      <c r="H7489" s="41"/>
      <c r="I7489" s="42">
        <v>1</v>
      </c>
      <c r="Q7489" s="18">
        <v>26262</v>
      </c>
      <c r="R7489" s="69"/>
      <c r="S7489" s="69">
        <v>1</v>
      </c>
      <c r="T7489" s="69"/>
      <c r="U7489" s="69">
        <v>1</v>
      </c>
    </row>
    <row r="7490" spans="1:21" x14ac:dyDescent="0.25">
      <c r="A7490" s="39">
        <v>18659</v>
      </c>
      <c r="B7490" s="40">
        <v>1</v>
      </c>
      <c r="C7490" s="41"/>
      <c r="D7490" s="41"/>
      <c r="E7490" s="41"/>
      <c r="F7490" s="41"/>
      <c r="G7490" s="41"/>
      <c r="H7490" s="41"/>
      <c r="I7490" s="42">
        <v>1</v>
      </c>
      <c r="Q7490" s="18">
        <v>13898</v>
      </c>
      <c r="R7490" s="69"/>
      <c r="S7490" s="69"/>
      <c r="T7490" s="69">
        <v>1</v>
      </c>
      <c r="U7490" s="69">
        <v>1</v>
      </c>
    </row>
    <row r="7491" spans="1:21" x14ac:dyDescent="0.25">
      <c r="A7491" s="39">
        <v>38250</v>
      </c>
      <c r="B7491" s="40">
        <v>1</v>
      </c>
      <c r="C7491" s="41"/>
      <c r="D7491" s="41"/>
      <c r="E7491" s="41"/>
      <c r="F7491" s="41"/>
      <c r="G7491" s="41"/>
      <c r="H7491" s="41"/>
      <c r="I7491" s="42">
        <v>1</v>
      </c>
      <c r="Q7491" s="18">
        <v>26280</v>
      </c>
      <c r="R7491" s="69">
        <v>1</v>
      </c>
      <c r="S7491" s="69"/>
      <c r="T7491" s="69"/>
      <c r="U7491" s="69">
        <v>1</v>
      </c>
    </row>
    <row r="7492" spans="1:21" x14ac:dyDescent="0.25">
      <c r="A7492" s="39">
        <v>18778</v>
      </c>
      <c r="B7492" s="40">
        <v>1</v>
      </c>
      <c r="C7492" s="41"/>
      <c r="D7492" s="41"/>
      <c r="E7492" s="41"/>
      <c r="F7492" s="41"/>
      <c r="G7492" s="41"/>
      <c r="H7492" s="41"/>
      <c r="I7492" s="42">
        <v>1</v>
      </c>
      <c r="Q7492" s="18">
        <v>13916</v>
      </c>
      <c r="R7492" s="69"/>
      <c r="S7492" s="69">
        <v>1</v>
      </c>
      <c r="T7492" s="69"/>
      <c r="U7492" s="69">
        <v>1</v>
      </c>
    </row>
    <row r="7493" spans="1:21" x14ac:dyDescent="0.25">
      <c r="A7493" s="39">
        <v>38313</v>
      </c>
      <c r="B7493" s="40">
        <v>1</v>
      </c>
      <c r="C7493" s="41"/>
      <c r="D7493" s="41"/>
      <c r="E7493" s="41"/>
      <c r="F7493" s="41"/>
      <c r="G7493" s="41"/>
      <c r="H7493" s="41"/>
      <c r="I7493" s="42">
        <v>1</v>
      </c>
      <c r="Q7493" s="18">
        <v>26300</v>
      </c>
      <c r="R7493" s="69"/>
      <c r="S7493" s="69"/>
      <c r="T7493" s="69">
        <v>1</v>
      </c>
      <c r="U7493" s="69">
        <v>1</v>
      </c>
    </row>
    <row r="7494" spans="1:21" x14ac:dyDescent="0.25">
      <c r="A7494" s="39">
        <v>18833</v>
      </c>
      <c r="B7494" s="40">
        <v>1</v>
      </c>
      <c r="C7494" s="41"/>
      <c r="D7494" s="41"/>
      <c r="E7494" s="41"/>
      <c r="F7494" s="41"/>
      <c r="G7494" s="41"/>
      <c r="H7494" s="41"/>
      <c r="I7494" s="42">
        <v>1</v>
      </c>
      <c r="Q7494" s="18">
        <v>13932</v>
      </c>
      <c r="R7494" s="69"/>
      <c r="S7494" s="69"/>
      <c r="T7494" s="69">
        <v>1</v>
      </c>
      <c r="U7494" s="69">
        <v>1</v>
      </c>
    </row>
    <row r="7495" spans="1:21" x14ac:dyDescent="0.25">
      <c r="A7495" s="39">
        <v>38378</v>
      </c>
      <c r="B7495" s="40">
        <v>1</v>
      </c>
      <c r="C7495" s="41"/>
      <c r="D7495" s="41"/>
      <c r="E7495" s="41"/>
      <c r="F7495" s="41"/>
      <c r="G7495" s="41"/>
      <c r="H7495" s="41"/>
      <c r="I7495" s="42">
        <v>1</v>
      </c>
      <c r="Q7495" s="18">
        <v>26334</v>
      </c>
      <c r="R7495" s="69">
        <v>1</v>
      </c>
      <c r="S7495" s="69"/>
      <c r="T7495" s="69"/>
      <c r="U7495" s="69">
        <v>1</v>
      </c>
    </row>
    <row r="7496" spans="1:21" x14ac:dyDescent="0.25">
      <c r="A7496" s="39">
        <v>18881</v>
      </c>
      <c r="B7496" s="40">
        <v>1</v>
      </c>
      <c r="C7496" s="41"/>
      <c r="D7496" s="41"/>
      <c r="E7496" s="41"/>
      <c r="F7496" s="41"/>
      <c r="G7496" s="41"/>
      <c r="H7496" s="41"/>
      <c r="I7496" s="42">
        <v>1</v>
      </c>
      <c r="Q7496" s="18">
        <v>13981</v>
      </c>
      <c r="R7496" s="69"/>
      <c r="S7496" s="69">
        <v>1</v>
      </c>
      <c r="T7496" s="69"/>
      <c r="U7496" s="69">
        <v>1</v>
      </c>
    </row>
    <row r="7497" spans="1:21" x14ac:dyDescent="0.25">
      <c r="A7497" s="39">
        <v>38437</v>
      </c>
      <c r="B7497" s="40">
        <v>1</v>
      </c>
      <c r="C7497" s="41"/>
      <c r="D7497" s="41"/>
      <c r="E7497" s="41"/>
      <c r="F7497" s="41"/>
      <c r="G7497" s="41"/>
      <c r="H7497" s="41"/>
      <c r="I7497" s="42">
        <v>1</v>
      </c>
      <c r="Q7497" s="18">
        <v>26352</v>
      </c>
      <c r="R7497" s="69">
        <v>1</v>
      </c>
      <c r="S7497" s="69"/>
      <c r="T7497" s="69"/>
      <c r="U7497" s="69">
        <v>1</v>
      </c>
    </row>
    <row r="7498" spans="1:21" x14ac:dyDescent="0.25">
      <c r="A7498" s="39">
        <v>18975</v>
      </c>
      <c r="B7498" s="40">
        <v>1</v>
      </c>
      <c r="C7498" s="41"/>
      <c r="D7498" s="41"/>
      <c r="E7498" s="41"/>
      <c r="F7498" s="41"/>
      <c r="G7498" s="41"/>
      <c r="H7498" s="41"/>
      <c r="I7498" s="42">
        <v>1</v>
      </c>
      <c r="Q7498" s="18">
        <v>13990</v>
      </c>
      <c r="R7498" s="69"/>
      <c r="S7498" s="69">
        <v>1</v>
      </c>
      <c r="T7498" s="69"/>
      <c r="U7498" s="69">
        <v>1</v>
      </c>
    </row>
    <row r="7499" spans="1:21" x14ac:dyDescent="0.25">
      <c r="A7499" s="39">
        <v>38456</v>
      </c>
      <c r="B7499" s="40">
        <v>1</v>
      </c>
      <c r="C7499" s="41"/>
      <c r="D7499" s="41"/>
      <c r="E7499" s="41"/>
      <c r="F7499" s="41"/>
      <c r="G7499" s="41"/>
      <c r="H7499" s="41"/>
      <c r="I7499" s="42">
        <v>1</v>
      </c>
      <c r="Q7499" s="18">
        <v>26407</v>
      </c>
      <c r="R7499" s="69">
        <v>1</v>
      </c>
      <c r="S7499" s="69"/>
      <c r="T7499" s="69"/>
      <c r="U7499" s="69">
        <v>1</v>
      </c>
    </row>
    <row r="7500" spans="1:21" x14ac:dyDescent="0.25">
      <c r="A7500" s="39">
        <v>19251</v>
      </c>
      <c r="B7500" s="40">
        <v>1</v>
      </c>
      <c r="C7500" s="41"/>
      <c r="D7500" s="41"/>
      <c r="E7500" s="41"/>
      <c r="F7500" s="41"/>
      <c r="G7500" s="41"/>
      <c r="H7500" s="41"/>
      <c r="I7500" s="42">
        <v>1</v>
      </c>
      <c r="Q7500" s="18">
        <v>13995</v>
      </c>
      <c r="R7500" s="69">
        <v>1</v>
      </c>
      <c r="S7500" s="69"/>
      <c r="T7500" s="69"/>
      <c r="U7500" s="69">
        <v>1</v>
      </c>
    </row>
    <row r="7501" spans="1:21" x14ac:dyDescent="0.25">
      <c r="A7501" s="39">
        <v>38492</v>
      </c>
      <c r="B7501" s="40">
        <v>1</v>
      </c>
      <c r="C7501" s="41"/>
      <c r="D7501" s="41"/>
      <c r="E7501" s="41"/>
      <c r="F7501" s="41"/>
      <c r="G7501" s="41"/>
      <c r="H7501" s="41"/>
      <c r="I7501" s="42">
        <v>1</v>
      </c>
      <c r="Q7501" s="18">
        <v>26525</v>
      </c>
      <c r="R7501" s="69"/>
      <c r="S7501" s="69">
        <v>1</v>
      </c>
      <c r="T7501" s="69"/>
      <c r="U7501" s="69">
        <v>1</v>
      </c>
    </row>
    <row r="7502" spans="1:21" x14ac:dyDescent="0.25">
      <c r="A7502" s="39">
        <v>19634</v>
      </c>
      <c r="B7502" s="40">
        <v>1</v>
      </c>
      <c r="C7502" s="41"/>
      <c r="D7502" s="41"/>
      <c r="E7502" s="41"/>
      <c r="F7502" s="41"/>
      <c r="G7502" s="41"/>
      <c r="H7502" s="41"/>
      <c r="I7502" s="42">
        <v>1</v>
      </c>
      <c r="Q7502" s="18">
        <v>14003</v>
      </c>
      <c r="R7502" s="69"/>
      <c r="S7502" s="69"/>
      <c r="T7502" s="69">
        <v>1</v>
      </c>
      <c r="U7502" s="69">
        <v>1</v>
      </c>
    </row>
    <row r="7503" spans="1:21" x14ac:dyDescent="0.25">
      <c r="A7503" s="39">
        <v>38560</v>
      </c>
      <c r="B7503" s="40">
        <v>1</v>
      </c>
      <c r="C7503" s="41"/>
      <c r="D7503" s="41"/>
      <c r="E7503" s="41"/>
      <c r="F7503" s="41"/>
      <c r="G7503" s="41"/>
      <c r="H7503" s="41"/>
      <c r="I7503" s="42">
        <v>1</v>
      </c>
      <c r="Q7503" s="18">
        <v>26574</v>
      </c>
      <c r="R7503" s="69">
        <v>1</v>
      </c>
      <c r="S7503" s="69"/>
      <c r="T7503" s="69"/>
      <c r="U7503" s="69">
        <v>1</v>
      </c>
    </row>
    <row r="7504" spans="1:21" x14ac:dyDescent="0.25">
      <c r="A7504" s="39">
        <v>19679</v>
      </c>
      <c r="B7504" s="40">
        <v>1</v>
      </c>
      <c r="C7504" s="41"/>
      <c r="D7504" s="41"/>
      <c r="E7504" s="41"/>
      <c r="F7504" s="41"/>
      <c r="G7504" s="41"/>
      <c r="H7504" s="41"/>
      <c r="I7504" s="42">
        <v>1</v>
      </c>
      <c r="Q7504" s="18">
        <v>14007</v>
      </c>
      <c r="R7504" s="69"/>
      <c r="S7504" s="69">
        <v>1</v>
      </c>
      <c r="T7504" s="69"/>
      <c r="U7504" s="69">
        <v>1</v>
      </c>
    </row>
    <row r="7505" spans="1:21" x14ac:dyDescent="0.25">
      <c r="A7505" s="39">
        <v>38724</v>
      </c>
      <c r="B7505" s="40">
        <v>1</v>
      </c>
      <c r="C7505" s="41"/>
      <c r="D7505" s="41"/>
      <c r="E7505" s="41"/>
      <c r="F7505" s="41"/>
      <c r="G7505" s="41"/>
      <c r="H7505" s="41"/>
      <c r="I7505" s="42">
        <v>1</v>
      </c>
      <c r="Q7505" s="18">
        <v>26611</v>
      </c>
      <c r="R7505" s="69">
        <v>1</v>
      </c>
      <c r="S7505" s="69"/>
      <c r="T7505" s="69"/>
      <c r="U7505" s="69">
        <v>1</v>
      </c>
    </row>
    <row r="7506" spans="1:21" x14ac:dyDescent="0.25">
      <c r="A7506" s="39">
        <v>19919</v>
      </c>
      <c r="B7506" s="40">
        <v>1</v>
      </c>
      <c r="C7506" s="41"/>
      <c r="D7506" s="41"/>
      <c r="E7506" s="41"/>
      <c r="F7506" s="41"/>
      <c r="G7506" s="41"/>
      <c r="H7506" s="41"/>
      <c r="I7506" s="42">
        <v>1</v>
      </c>
      <c r="Q7506" s="18">
        <v>14009</v>
      </c>
      <c r="R7506" s="69"/>
      <c r="S7506" s="69">
        <v>1</v>
      </c>
      <c r="T7506" s="69"/>
      <c r="U7506" s="69">
        <v>1</v>
      </c>
    </row>
    <row r="7507" spans="1:21" x14ac:dyDescent="0.25">
      <c r="A7507" s="39">
        <v>39054</v>
      </c>
      <c r="B7507" s="40">
        <v>1</v>
      </c>
      <c r="C7507" s="41"/>
      <c r="D7507" s="41"/>
      <c r="E7507" s="41"/>
      <c r="F7507" s="41"/>
      <c r="G7507" s="41"/>
      <c r="H7507" s="41"/>
      <c r="I7507" s="42">
        <v>1</v>
      </c>
      <c r="Q7507" s="18">
        <v>26627</v>
      </c>
      <c r="R7507" s="69">
        <v>1</v>
      </c>
      <c r="S7507" s="69"/>
      <c r="T7507" s="69"/>
      <c r="U7507" s="69">
        <v>1</v>
      </c>
    </row>
    <row r="7508" spans="1:21" x14ac:dyDescent="0.25">
      <c r="A7508" s="39">
        <v>19973</v>
      </c>
      <c r="B7508" s="40">
        <v>1</v>
      </c>
      <c r="C7508" s="41"/>
      <c r="D7508" s="41"/>
      <c r="E7508" s="41"/>
      <c r="F7508" s="41"/>
      <c r="G7508" s="41"/>
      <c r="H7508" s="41"/>
      <c r="I7508" s="42">
        <v>1</v>
      </c>
      <c r="Q7508" s="18">
        <v>14025</v>
      </c>
      <c r="R7508" s="69"/>
      <c r="S7508" s="69">
        <v>1</v>
      </c>
      <c r="T7508" s="69"/>
      <c r="U7508" s="69">
        <v>1</v>
      </c>
    </row>
    <row r="7509" spans="1:21" x14ac:dyDescent="0.25">
      <c r="A7509" s="39">
        <v>39190</v>
      </c>
      <c r="B7509" s="40">
        <v>1</v>
      </c>
      <c r="C7509" s="41"/>
      <c r="D7509" s="41"/>
      <c r="E7509" s="41"/>
      <c r="F7509" s="41"/>
      <c r="G7509" s="41"/>
      <c r="H7509" s="41"/>
      <c r="I7509" s="42">
        <v>1</v>
      </c>
      <c r="Q7509" s="18">
        <v>26657</v>
      </c>
      <c r="R7509" s="69">
        <v>1</v>
      </c>
      <c r="S7509" s="69"/>
      <c r="T7509" s="69"/>
      <c r="U7509" s="69">
        <v>1</v>
      </c>
    </row>
    <row r="7510" spans="1:21" x14ac:dyDescent="0.25">
      <c r="A7510" s="39">
        <v>20019</v>
      </c>
      <c r="B7510" s="40">
        <v>1</v>
      </c>
      <c r="C7510" s="41"/>
      <c r="D7510" s="41"/>
      <c r="E7510" s="41"/>
      <c r="F7510" s="41"/>
      <c r="G7510" s="41"/>
      <c r="H7510" s="41"/>
      <c r="I7510" s="42">
        <v>1</v>
      </c>
      <c r="Q7510" s="18">
        <v>14068</v>
      </c>
      <c r="R7510" s="69">
        <v>1</v>
      </c>
      <c r="S7510" s="69"/>
      <c r="T7510" s="69"/>
      <c r="U7510" s="69">
        <v>1</v>
      </c>
    </row>
    <row r="7511" spans="1:21" x14ac:dyDescent="0.25">
      <c r="A7511" s="39">
        <v>39193</v>
      </c>
      <c r="B7511" s="40">
        <v>1</v>
      </c>
      <c r="C7511" s="41"/>
      <c r="D7511" s="41"/>
      <c r="E7511" s="41"/>
      <c r="F7511" s="41"/>
      <c r="G7511" s="41"/>
      <c r="H7511" s="41"/>
      <c r="I7511" s="42">
        <v>1</v>
      </c>
      <c r="Q7511" s="18">
        <v>26690</v>
      </c>
      <c r="R7511" s="69">
        <v>1</v>
      </c>
      <c r="S7511" s="69"/>
      <c r="T7511" s="69"/>
      <c r="U7511" s="69">
        <v>1</v>
      </c>
    </row>
    <row r="7512" spans="1:21" x14ac:dyDescent="0.25">
      <c r="A7512" s="39">
        <v>20314</v>
      </c>
      <c r="B7512" s="40">
        <v>1</v>
      </c>
      <c r="C7512" s="41"/>
      <c r="D7512" s="41"/>
      <c r="E7512" s="41"/>
      <c r="F7512" s="41"/>
      <c r="G7512" s="41"/>
      <c r="H7512" s="41"/>
      <c r="I7512" s="42">
        <v>1</v>
      </c>
      <c r="Q7512" s="18">
        <v>14070</v>
      </c>
      <c r="R7512" s="69">
        <v>1</v>
      </c>
      <c r="S7512" s="69"/>
      <c r="T7512" s="69"/>
      <c r="U7512" s="69">
        <v>1</v>
      </c>
    </row>
    <row r="7513" spans="1:21" x14ac:dyDescent="0.25">
      <c r="A7513" s="39">
        <v>39195</v>
      </c>
      <c r="B7513" s="40">
        <v>1</v>
      </c>
      <c r="C7513" s="41"/>
      <c r="D7513" s="41"/>
      <c r="E7513" s="41"/>
      <c r="F7513" s="41"/>
      <c r="G7513" s="41"/>
      <c r="H7513" s="41"/>
      <c r="I7513" s="42">
        <v>1</v>
      </c>
      <c r="Q7513" s="18">
        <v>26763</v>
      </c>
      <c r="R7513" s="69">
        <v>1</v>
      </c>
      <c r="S7513" s="69"/>
      <c r="T7513" s="69"/>
      <c r="U7513" s="69">
        <v>1</v>
      </c>
    </row>
    <row r="7514" spans="1:21" x14ac:dyDescent="0.25">
      <c r="A7514" s="39">
        <v>20483</v>
      </c>
      <c r="B7514" s="40">
        <v>1</v>
      </c>
      <c r="C7514" s="41"/>
      <c r="D7514" s="41"/>
      <c r="E7514" s="41"/>
      <c r="F7514" s="41"/>
      <c r="G7514" s="41"/>
      <c r="H7514" s="41"/>
      <c r="I7514" s="42">
        <v>1</v>
      </c>
      <c r="Q7514" s="18">
        <v>14075</v>
      </c>
      <c r="R7514" s="69"/>
      <c r="S7514" s="69">
        <v>1</v>
      </c>
      <c r="T7514" s="69"/>
      <c r="U7514" s="69">
        <v>1</v>
      </c>
    </row>
    <row r="7515" spans="1:21" x14ac:dyDescent="0.25">
      <c r="A7515" s="39">
        <v>39198</v>
      </c>
      <c r="B7515" s="40">
        <v>1</v>
      </c>
      <c r="C7515" s="41"/>
      <c r="D7515" s="41"/>
      <c r="E7515" s="41"/>
      <c r="F7515" s="41"/>
      <c r="G7515" s="41"/>
      <c r="H7515" s="41"/>
      <c r="I7515" s="42">
        <v>1</v>
      </c>
      <c r="Q7515" s="18">
        <v>26788</v>
      </c>
      <c r="R7515" s="69">
        <v>1</v>
      </c>
      <c r="S7515" s="69"/>
      <c r="T7515" s="69"/>
      <c r="U7515" s="69">
        <v>1</v>
      </c>
    </row>
    <row r="7516" spans="1:21" x14ac:dyDescent="0.25">
      <c r="A7516" s="39">
        <v>20563</v>
      </c>
      <c r="B7516" s="40">
        <v>1</v>
      </c>
      <c r="C7516" s="41"/>
      <c r="D7516" s="41"/>
      <c r="E7516" s="41"/>
      <c r="F7516" s="41"/>
      <c r="G7516" s="41"/>
      <c r="H7516" s="41"/>
      <c r="I7516" s="42">
        <v>1</v>
      </c>
      <c r="Q7516" s="18">
        <v>14077</v>
      </c>
      <c r="R7516" s="69"/>
      <c r="S7516" s="69"/>
      <c r="T7516" s="69">
        <v>1</v>
      </c>
      <c r="U7516" s="69">
        <v>1</v>
      </c>
    </row>
    <row r="7517" spans="1:21" x14ac:dyDescent="0.25">
      <c r="A7517" s="39">
        <v>39210</v>
      </c>
      <c r="B7517" s="40">
        <v>1</v>
      </c>
      <c r="C7517" s="41"/>
      <c r="D7517" s="41"/>
      <c r="E7517" s="41"/>
      <c r="F7517" s="41"/>
      <c r="G7517" s="41"/>
      <c r="H7517" s="41"/>
      <c r="I7517" s="42">
        <v>1</v>
      </c>
      <c r="Q7517" s="18">
        <v>26815</v>
      </c>
      <c r="R7517" s="69">
        <v>1</v>
      </c>
      <c r="S7517" s="69"/>
      <c r="T7517" s="69"/>
      <c r="U7517" s="69">
        <v>1</v>
      </c>
    </row>
    <row r="7518" spans="1:21" x14ac:dyDescent="0.25">
      <c r="A7518" s="39">
        <v>20835</v>
      </c>
      <c r="B7518" s="40">
        <v>1</v>
      </c>
      <c r="C7518" s="41"/>
      <c r="D7518" s="41"/>
      <c r="E7518" s="41"/>
      <c r="F7518" s="41"/>
      <c r="G7518" s="41"/>
      <c r="H7518" s="41"/>
      <c r="I7518" s="42">
        <v>1</v>
      </c>
      <c r="Q7518" s="18">
        <v>14078</v>
      </c>
      <c r="R7518" s="69">
        <v>1</v>
      </c>
      <c r="S7518" s="69"/>
      <c r="T7518" s="69"/>
      <c r="U7518" s="69">
        <v>1</v>
      </c>
    </row>
    <row r="7519" spans="1:21" x14ac:dyDescent="0.25">
      <c r="A7519" s="39">
        <v>39215</v>
      </c>
      <c r="B7519" s="40">
        <v>1</v>
      </c>
      <c r="C7519" s="41"/>
      <c r="D7519" s="41"/>
      <c r="E7519" s="41"/>
      <c r="F7519" s="41"/>
      <c r="G7519" s="41"/>
      <c r="H7519" s="41"/>
      <c r="I7519" s="42">
        <v>1</v>
      </c>
      <c r="Q7519" s="18">
        <v>26838</v>
      </c>
      <c r="R7519" s="69"/>
      <c r="S7519" s="69"/>
      <c r="T7519" s="69">
        <v>1</v>
      </c>
      <c r="U7519" s="69">
        <v>1</v>
      </c>
    </row>
    <row r="7520" spans="1:21" x14ac:dyDescent="0.25">
      <c r="A7520" s="39">
        <v>21117</v>
      </c>
      <c r="B7520" s="40">
        <v>1</v>
      </c>
      <c r="C7520" s="41"/>
      <c r="D7520" s="41"/>
      <c r="E7520" s="41"/>
      <c r="F7520" s="41"/>
      <c r="G7520" s="41"/>
      <c r="H7520" s="41"/>
      <c r="I7520" s="42">
        <v>1</v>
      </c>
      <c r="Q7520" s="18">
        <v>14079</v>
      </c>
      <c r="R7520" s="69"/>
      <c r="S7520" s="69"/>
      <c r="T7520" s="69">
        <v>1</v>
      </c>
      <c r="U7520" s="69">
        <v>1</v>
      </c>
    </row>
    <row r="7521" spans="1:21" x14ac:dyDescent="0.25">
      <c r="A7521" s="39">
        <v>39231</v>
      </c>
      <c r="B7521" s="40">
        <v>1</v>
      </c>
      <c r="C7521" s="41"/>
      <c r="D7521" s="41"/>
      <c r="E7521" s="41"/>
      <c r="F7521" s="41"/>
      <c r="G7521" s="41"/>
      <c r="H7521" s="41"/>
      <c r="I7521" s="42">
        <v>1</v>
      </c>
      <c r="Q7521" s="18">
        <v>26885</v>
      </c>
      <c r="R7521" s="69">
        <v>1</v>
      </c>
      <c r="S7521" s="69"/>
      <c r="T7521" s="69"/>
      <c r="U7521" s="69">
        <v>1</v>
      </c>
    </row>
    <row r="7522" spans="1:21" x14ac:dyDescent="0.25">
      <c r="A7522" s="39">
        <v>21584</v>
      </c>
      <c r="B7522" s="40">
        <v>1</v>
      </c>
      <c r="C7522" s="41"/>
      <c r="D7522" s="41"/>
      <c r="E7522" s="41"/>
      <c r="F7522" s="41"/>
      <c r="G7522" s="41"/>
      <c r="H7522" s="41"/>
      <c r="I7522" s="42">
        <v>1</v>
      </c>
      <c r="Q7522" s="18">
        <v>14080</v>
      </c>
      <c r="R7522" s="69"/>
      <c r="S7522" s="69"/>
      <c r="T7522" s="69">
        <v>1</v>
      </c>
      <c r="U7522" s="69">
        <v>1</v>
      </c>
    </row>
    <row r="7523" spans="1:21" x14ac:dyDescent="0.25">
      <c r="A7523" s="39">
        <v>39272</v>
      </c>
      <c r="B7523" s="40">
        <v>1</v>
      </c>
      <c r="C7523" s="41"/>
      <c r="D7523" s="41"/>
      <c r="E7523" s="41"/>
      <c r="F7523" s="41"/>
      <c r="G7523" s="41"/>
      <c r="H7523" s="41"/>
      <c r="I7523" s="42">
        <v>1</v>
      </c>
      <c r="Q7523" s="18">
        <v>26924</v>
      </c>
      <c r="R7523" s="69"/>
      <c r="S7523" s="69"/>
      <c r="T7523" s="69">
        <v>1</v>
      </c>
      <c r="U7523" s="69">
        <v>1</v>
      </c>
    </row>
    <row r="7524" spans="1:21" x14ac:dyDescent="0.25">
      <c r="A7524" s="39">
        <v>22053</v>
      </c>
      <c r="B7524" s="40">
        <v>1</v>
      </c>
      <c r="C7524" s="41"/>
      <c r="D7524" s="41"/>
      <c r="E7524" s="41"/>
      <c r="F7524" s="41"/>
      <c r="G7524" s="41"/>
      <c r="H7524" s="41"/>
      <c r="I7524" s="42">
        <v>1</v>
      </c>
      <c r="Q7524" s="18">
        <v>14081</v>
      </c>
      <c r="R7524" s="69"/>
      <c r="S7524" s="69"/>
      <c r="T7524" s="69">
        <v>1</v>
      </c>
      <c r="U7524" s="69">
        <v>1</v>
      </c>
    </row>
    <row r="7525" spans="1:21" x14ac:dyDescent="0.25">
      <c r="A7525" s="39">
        <v>39328</v>
      </c>
      <c r="B7525" s="40"/>
      <c r="C7525" s="41"/>
      <c r="D7525" s="41"/>
      <c r="E7525" s="41">
        <v>1</v>
      </c>
      <c r="F7525" s="41"/>
      <c r="G7525" s="41"/>
      <c r="H7525" s="41"/>
      <c r="I7525" s="42">
        <v>1</v>
      </c>
      <c r="Q7525" s="18">
        <v>26999</v>
      </c>
      <c r="R7525" s="69">
        <v>1</v>
      </c>
      <c r="S7525" s="69"/>
      <c r="T7525" s="69"/>
      <c r="U7525" s="69">
        <v>1</v>
      </c>
    </row>
    <row r="7526" spans="1:21" x14ac:dyDescent="0.25">
      <c r="A7526" s="39">
        <v>22225</v>
      </c>
      <c r="B7526" s="40">
        <v>1</v>
      </c>
      <c r="C7526" s="41"/>
      <c r="D7526" s="41"/>
      <c r="E7526" s="41"/>
      <c r="F7526" s="41"/>
      <c r="G7526" s="41"/>
      <c r="H7526" s="41"/>
      <c r="I7526" s="42">
        <v>1</v>
      </c>
      <c r="Q7526" s="18">
        <v>14093</v>
      </c>
      <c r="R7526" s="69">
        <v>1</v>
      </c>
      <c r="S7526" s="69"/>
      <c r="T7526" s="69"/>
      <c r="U7526" s="69">
        <v>1</v>
      </c>
    </row>
    <row r="7527" spans="1:21" x14ac:dyDescent="0.25">
      <c r="A7527" s="39">
        <v>39432</v>
      </c>
      <c r="B7527" s="40">
        <v>1</v>
      </c>
      <c r="C7527" s="41"/>
      <c r="D7527" s="41"/>
      <c r="E7527" s="41"/>
      <c r="F7527" s="41"/>
      <c r="G7527" s="41"/>
      <c r="H7527" s="41"/>
      <c r="I7527" s="42">
        <v>1</v>
      </c>
      <c r="Q7527" s="18">
        <v>27020</v>
      </c>
      <c r="R7527" s="69">
        <v>1</v>
      </c>
      <c r="S7527" s="69"/>
      <c r="T7527" s="69"/>
      <c r="U7527" s="69">
        <v>1</v>
      </c>
    </row>
    <row r="7528" spans="1:21" x14ac:dyDescent="0.25">
      <c r="A7528" s="39">
        <v>22652</v>
      </c>
      <c r="B7528" s="40">
        <v>1</v>
      </c>
      <c r="C7528" s="41"/>
      <c r="D7528" s="41"/>
      <c r="E7528" s="41"/>
      <c r="F7528" s="41"/>
      <c r="G7528" s="41"/>
      <c r="H7528" s="41"/>
      <c r="I7528" s="42">
        <v>1</v>
      </c>
      <c r="Q7528" s="18">
        <v>14110</v>
      </c>
      <c r="R7528" s="69"/>
      <c r="S7528" s="69"/>
      <c r="T7528" s="69">
        <v>1</v>
      </c>
      <c r="U7528" s="69">
        <v>1</v>
      </c>
    </row>
    <row r="7529" spans="1:21" x14ac:dyDescent="0.25">
      <c r="A7529" s="39">
        <v>39490</v>
      </c>
      <c r="B7529" s="40">
        <v>1</v>
      </c>
      <c r="C7529" s="41"/>
      <c r="D7529" s="41"/>
      <c r="E7529" s="41"/>
      <c r="F7529" s="41"/>
      <c r="G7529" s="41"/>
      <c r="H7529" s="41"/>
      <c r="I7529" s="42">
        <v>1</v>
      </c>
      <c r="Q7529" s="18">
        <v>27051</v>
      </c>
      <c r="R7529" s="69"/>
      <c r="S7529" s="69"/>
      <c r="T7529" s="69">
        <v>1</v>
      </c>
      <c r="U7529" s="69">
        <v>1</v>
      </c>
    </row>
    <row r="7530" spans="1:21" x14ac:dyDescent="0.25">
      <c r="A7530" s="39">
        <v>22736</v>
      </c>
      <c r="B7530" s="40">
        <v>1</v>
      </c>
      <c r="C7530" s="41"/>
      <c r="D7530" s="41"/>
      <c r="E7530" s="41"/>
      <c r="F7530" s="41"/>
      <c r="G7530" s="41"/>
      <c r="H7530" s="41"/>
      <c r="I7530" s="42">
        <v>1</v>
      </c>
      <c r="Q7530" s="18">
        <v>14116</v>
      </c>
      <c r="R7530" s="69"/>
      <c r="S7530" s="69"/>
      <c r="T7530" s="69">
        <v>1</v>
      </c>
      <c r="U7530" s="69">
        <v>1</v>
      </c>
    </row>
    <row r="7531" spans="1:21" x14ac:dyDescent="0.25">
      <c r="A7531" s="39">
        <v>39546</v>
      </c>
      <c r="B7531" s="40">
        <v>1</v>
      </c>
      <c r="C7531" s="41"/>
      <c r="D7531" s="41"/>
      <c r="E7531" s="41"/>
      <c r="F7531" s="41"/>
      <c r="G7531" s="41"/>
      <c r="H7531" s="41"/>
      <c r="I7531" s="42">
        <v>1</v>
      </c>
      <c r="Q7531" s="18">
        <v>27070</v>
      </c>
      <c r="R7531" s="69">
        <v>1</v>
      </c>
      <c r="S7531" s="69"/>
      <c r="T7531" s="69"/>
      <c r="U7531" s="69">
        <v>1</v>
      </c>
    </row>
    <row r="7532" spans="1:21" x14ac:dyDescent="0.25">
      <c r="A7532" s="39">
        <v>23097</v>
      </c>
      <c r="B7532" s="40">
        <v>1</v>
      </c>
      <c r="C7532" s="41"/>
      <c r="D7532" s="41"/>
      <c r="E7532" s="41"/>
      <c r="F7532" s="41"/>
      <c r="G7532" s="41"/>
      <c r="H7532" s="41"/>
      <c r="I7532" s="42">
        <v>1</v>
      </c>
      <c r="Q7532" s="18">
        <v>14119</v>
      </c>
      <c r="R7532" s="69">
        <v>1</v>
      </c>
      <c r="S7532" s="69"/>
      <c r="T7532" s="69"/>
      <c r="U7532" s="69">
        <v>1</v>
      </c>
    </row>
    <row r="7533" spans="1:21" x14ac:dyDescent="0.25">
      <c r="A7533" s="39">
        <v>39563</v>
      </c>
      <c r="B7533" s="40">
        <v>1</v>
      </c>
      <c r="C7533" s="41"/>
      <c r="D7533" s="41"/>
      <c r="E7533" s="41"/>
      <c r="F7533" s="41"/>
      <c r="G7533" s="41"/>
      <c r="H7533" s="41"/>
      <c r="I7533" s="42">
        <v>1</v>
      </c>
      <c r="Q7533" s="18">
        <v>27083</v>
      </c>
      <c r="R7533" s="69"/>
      <c r="S7533" s="69">
        <v>1</v>
      </c>
      <c r="T7533" s="69"/>
      <c r="U7533" s="69">
        <v>1</v>
      </c>
    </row>
    <row r="7534" spans="1:21" x14ac:dyDescent="0.25">
      <c r="A7534" s="39">
        <v>23289</v>
      </c>
      <c r="B7534" s="40">
        <v>1</v>
      </c>
      <c r="C7534" s="41"/>
      <c r="D7534" s="41"/>
      <c r="E7534" s="41"/>
      <c r="F7534" s="41"/>
      <c r="G7534" s="41"/>
      <c r="H7534" s="41"/>
      <c r="I7534" s="42">
        <v>1</v>
      </c>
      <c r="Q7534" s="18">
        <v>14129</v>
      </c>
      <c r="R7534" s="69"/>
      <c r="S7534" s="69">
        <v>1</v>
      </c>
      <c r="T7534" s="69"/>
      <c r="U7534" s="69">
        <v>1</v>
      </c>
    </row>
    <row r="7535" spans="1:21" x14ac:dyDescent="0.25">
      <c r="A7535" s="39">
        <v>39564</v>
      </c>
      <c r="B7535" s="40">
        <v>1</v>
      </c>
      <c r="C7535" s="41"/>
      <c r="D7535" s="41"/>
      <c r="E7535" s="41"/>
      <c r="F7535" s="41"/>
      <c r="G7535" s="41"/>
      <c r="H7535" s="41"/>
      <c r="I7535" s="42">
        <v>1</v>
      </c>
      <c r="Q7535" s="18">
        <v>27106</v>
      </c>
      <c r="R7535" s="69">
        <v>1</v>
      </c>
      <c r="S7535" s="69"/>
      <c r="T7535" s="69"/>
      <c r="U7535" s="69">
        <v>1</v>
      </c>
    </row>
    <row r="7536" spans="1:21" x14ac:dyDescent="0.25">
      <c r="A7536" s="39">
        <v>23413</v>
      </c>
      <c r="B7536" s="40">
        <v>1</v>
      </c>
      <c r="C7536" s="41"/>
      <c r="D7536" s="41"/>
      <c r="E7536" s="41"/>
      <c r="F7536" s="41"/>
      <c r="G7536" s="41"/>
      <c r="H7536" s="41"/>
      <c r="I7536" s="42">
        <v>1</v>
      </c>
      <c r="Q7536" s="18">
        <v>14131</v>
      </c>
      <c r="R7536" s="69"/>
      <c r="S7536" s="69">
        <v>1</v>
      </c>
      <c r="T7536" s="69"/>
      <c r="U7536" s="69">
        <v>1</v>
      </c>
    </row>
    <row r="7537" spans="1:21" x14ac:dyDescent="0.25">
      <c r="A7537" s="39">
        <v>39595</v>
      </c>
      <c r="B7537" s="40">
        <v>1</v>
      </c>
      <c r="C7537" s="41"/>
      <c r="D7537" s="41"/>
      <c r="E7537" s="41"/>
      <c r="F7537" s="41"/>
      <c r="G7537" s="41"/>
      <c r="H7537" s="41"/>
      <c r="I7537" s="42">
        <v>1</v>
      </c>
      <c r="Q7537" s="18">
        <v>27126</v>
      </c>
      <c r="R7537" s="69">
        <v>1</v>
      </c>
      <c r="S7537" s="69"/>
      <c r="T7537" s="69"/>
      <c r="U7537" s="69">
        <v>1</v>
      </c>
    </row>
    <row r="7538" spans="1:21" x14ac:dyDescent="0.25">
      <c r="A7538" s="39">
        <v>23498</v>
      </c>
      <c r="B7538" s="40">
        <v>1</v>
      </c>
      <c r="C7538" s="41"/>
      <c r="D7538" s="41"/>
      <c r="E7538" s="41"/>
      <c r="F7538" s="41"/>
      <c r="G7538" s="41"/>
      <c r="H7538" s="41"/>
      <c r="I7538" s="42">
        <v>1</v>
      </c>
      <c r="Q7538" s="18">
        <v>14136</v>
      </c>
      <c r="R7538" s="69">
        <v>1</v>
      </c>
      <c r="S7538" s="69"/>
      <c r="T7538" s="69"/>
      <c r="U7538" s="69">
        <v>1</v>
      </c>
    </row>
    <row r="7539" spans="1:21" x14ac:dyDescent="0.25">
      <c r="A7539" s="39">
        <v>39624</v>
      </c>
      <c r="B7539" s="40">
        <v>1</v>
      </c>
      <c r="C7539" s="41"/>
      <c r="D7539" s="41"/>
      <c r="E7539" s="41"/>
      <c r="F7539" s="41"/>
      <c r="G7539" s="41"/>
      <c r="H7539" s="41"/>
      <c r="I7539" s="42">
        <v>1</v>
      </c>
      <c r="Q7539" s="18">
        <v>27211</v>
      </c>
      <c r="R7539" s="69"/>
      <c r="S7539" s="69">
        <v>1</v>
      </c>
      <c r="T7539" s="69"/>
      <c r="U7539" s="69">
        <v>1</v>
      </c>
    </row>
    <row r="7540" spans="1:21" x14ac:dyDescent="0.25">
      <c r="A7540" s="39">
        <v>23655</v>
      </c>
      <c r="B7540" s="40">
        <v>1</v>
      </c>
      <c r="C7540" s="41"/>
      <c r="D7540" s="41"/>
      <c r="E7540" s="41"/>
      <c r="F7540" s="41"/>
      <c r="G7540" s="41"/>
      <c r="H7540" s="41"/>
      <c r="I7540" s="42">
        <v>1</v>
      </c>
      <c r="Q7540" s="18">
        <v>14138</v>
      </c>
      <c r="R7540" s="69"/>
      <c r="S7540" s="69">
        <v>1</v>
      </c>
      <c r="T7540" s="69"/>
      <c r="U7540" s="69">
        <v>1</v>
      </c>
    </row>
    <row r="7541" spans="1:21" x14ac:dyDescent="0.25">
      <c r="A7541" s="39">
        <v>39627</v>
      </c>
      <c r="B7541" s="40">
        <v>1</v>
      </c>
      <c r="C7541" s="41"/>
      <c r="D7541" s="41"/>
      <c r="E7541" s="41"/>
      <c r="F7541" s="41"/>
      <c r="G7541" s="41"/>
      <c r="H7541" s="41"/>
      <c r="I7541" s="42">
        <v>1</v>
      </c>
      <c r="Q7541" s="18">
        <v>27288</v>
      </c>
      <c r="R7541" s="69"/>
      <c r="S7541" s="69"/>
      <c r="T7541" s="69">
        <v>1</v>
      </c>
      <c r="U7541" s="69">
        <v>1</v>
      </c>
    </row>
    <row r="7542" spans="1:21" x14ac:dyDescent="0.25">
      <c r="A7542" s="39">
        <v>23699</v>
      </c>
      <c r="B7542" s="40">
        <v>1</v>
      </c>
      <c r="C7542" s="41"/>
      <c r="D7542" s="41"/>
      <c r="E7542" s="41"/>
      <c r="F7542" s="41"/>
      <c r="G7542" s="41"/>
      <c r="H7542" s="41"/>
      <c r="I7542" s="42">
        <v>1</v>
      </c>
      <c r="Q7542" s="18">
        <v>14139</v>
      </c>
      <c r="R7542" s="69"/>
      <c r="S7542" s="69">
        <v>1</v>
      </c>
      <c r="T7542" s="69"/>
      <c r="U7542" s="69">
        <v>1</v>
      </c>
    </row>
    <row r="7543" spans="1:21" x14ac:dyDescent="0.25">
      <c r="A7543" s="39">
        <v>39631</v>
      </c>
      <c r="B7543" s="40">
        <v>1</v>
      </c>
      <c r="C7543" s="41"/>
      <c r="D7543" s="41"/>
      <c r="E7543" s="41"/>
      <c r="F7543" s="41"/>
      <c r="G7543" s="41"/>
      <c r="H7543" s="41"/>
      <c r="I7543" s="42">
        <v>1</v>
      </c>
      <c r="Q7543" s="18">
        <v>27328</v>
      </c>
      <c r="R7543" s="69">
        <v>1</v>
      </c>
      <c r="S7543" s="69"/>
      <c r="T7543" s="69"/>
      <c r="U7543" s="69">
        <v>1</v>
      </c>
    </row>
    <row r="7544" spans="1:21" x14ac:dyDescent="0.25">
      <c r="A7544" s="39">
        <v>23860</v>
      </c>
      <c r="B7544" s="40">
        <v>1</v>
      </c>
      <c r="C7544" s="41"/>
      <c r="D7544" s="41"/>
      <c r="E7544" s="41"/>
      <c r="F7544" s="41"/>
      <c r="G7544" s="41"/>
      <c r="H7544" s="41"/>
      <c r="I7544" s="42">
        <v>1</v>
      </c>
      <c r="Q7544" s="18">
        <v>14169</v>
      </c>
      <c r="R7544" s="69">
        <v>1</v>
      </c>
      <c r="S7544" s="69"/>
      <c r="T7544" s="69"/>
      <c r="U7544" s="69">
        <v>1</v>
      </c>
    </row>
    <row r="7545" spans="1:21" x14ac:dyDescent="0.25">
      <c r="A7545" s="39">
        <v>39650</v>
      </c>
      <c r="B7545" s="40">
        <v>1</v>
      </c>
      <c r="C7545" s="41"/>
      <c r="D7545" s="41"/>
      <c r="E7545" s="41"/>
      <c r="F7545" s="41"/>
      <c r="G7545" s="41"/>
      <c r="H7545" s="41"/>
      <c r="I7545" s="42">
        <v>1</v>
      </c>
      <c r="Q7545" s="18">
        <v>27349</v>
      </c>
      <c r="R7545" s="69"/>
      <c r="S7545" s="69"/>
      <c r="T7545" s="69">
        <v>1</v>
      </c>
      <c r="U7545" s="69">
        <v>1</v>
      </c>
    </row>
    <row r="7546" spans="1:21" x14ac:dyDescent="0.25">
      <c r="A7546" s="39">
        <v>23949</v>
      </c>
      <c r="B7546" s="40">
        <v>1</v>
      </c>
      <c r="C7546" s="41"/>
      <c r="D7546" s="41"/>
      <c r="E7546" s="41"/>
      <c r="F7546" s="41"/>
      <c r="G7546" s="41"/>
      <c r="H7546" s="41"/>
      <c r="I7546" s="42">
        <v>1</v>
      </c>
      <c r="Q7546" s="18">
        <v>14177</v>
      </c>
      <c r="R7546" s="69">
        <v>1</v>
      </c>
      <c r="S7546" s="69"/>
      <c r="T7546" s="69"/>
      <c r="U7546" s="69">
        <v>1</v>
      </c>
    </row>
    <row r="7547" spans="1:21" x14ac:dyDescent="0.25">
      <c r="A7547" s="39">
        <v>39661</v>
      </c>
      <c r="B7547" s="40">
        <v>1</v>
      </c>
      <c r="C7547" s="41"/>
      <c r="D7547" s="41"/>
      <c r="E7547" s="41"/>
      <c r="F7547" s="41"/>
      <c r="G7547" s="41"/>
      <c r="H7547" s="41"/>
      <c r="I7547" s="42">
        <v>1</v>
      </c>
      <c r="Q7547" s="18">
        <v>27399</v>
      </c>
      <c r="R7547" s="69"/>
      <c r="S7547" s="69">
        <v>1</v>
      </c>
      <c r="T7547" s="69"/>
      <c r="U7547" s="69">
        <v>1</v>
      </c>
    </row>
    <row r="7548" spans="1:21" x14ac:dyDescent="0.25">
      <c r="A7548" s="39">
        <v>24148</v>
      </c>
      <c r="B7548" s="40">
        <v>1</v>
      </c>
      <c r="C7548" s="41"/>
      <c r="D7548" s="41"/>
      <c r="E7548" s="41"/>
      <c r="F7548" s="41"/>
      <c r="G7548" s="41"/>
      <c r="H7548" s="41"/>
      <c r="I7548" s="42">
        <v>1</v>
      </c>
      <c r="Q7548" s="18">
        <v>14179</v>
      </c>
      <c r="R7548" s="69">
        <v>1</v>
      </c>
      <c r="S7548" s="69"/>
      <c r="T7548" s="69"/>
      <c r="U7548" s="69">
        <v>1</v>
      </c>
    </row>
    <row r="7549" spans="1:21" x14ac:dyDescent="0.25">
      <c r="A7549" s="39">
        <v>39679</v>
      </c>
      <c r="B7549" s="40">
        <v>1</v>
      </c>
      <c r="C7549" s="41"/>
      <c r="D7549" s="41"/>
      <c r="E7549" s="41"/>
      <c r="F7549" s="41"/>
      <c r="G7549" s="41"/>
      <c r="H7549" s="41"/>
      <c r="I7549" s="42">
        <v>1</v>
      </c>
      <c r="Q7549" s="18">
        <v>27420</v>
      </c>
      <c r="R7549" s="69"/>
      <c r="S7549" s="69">
        <v>1</v>
      </c>
      <c r="T7549" s="69"/>
      <c r="U7549" s="69">
        <v>1</v>
      </c>
    </row>
    <row r="7550" spans="1:21" x14ac:dyDescent="0.25">
      <c r="A7550" s="39">
        <v>24333</v>
      </c>
      <c r="B7550" s="40">
        <v>1</v>
      </c>
      <c r="C7550" s="41"/>
      <c r="D7550" s="41"/>
      <c r="E7550" s="41"/>
      <c r="F7550" s="41"/>
      <c r="G7550" s="41"/>
      <c r="H7550" s="41"/>
      <c r="I7550" s="42">
        <v>1</v>
      </c>
      <c r="Q7550" s="18">
        <v>14180</v>
      </c>
      <c r="R7550" s="69"/>
      <c r="S7550" s="69">
        <v>1</v>
      </c>
      <c r="T7550" s="69"/>
      <c r="U7550" s="69">
        <v>1</v>
      </c>
    </row>
    <row r="7551" spans="1:21" x14ac:dyDescent="0.25">
      <c r="A7551" s="39">
        <v>39712</v>
      </c>
      <c r="B7551" s="40">
        <v>1</v>
      </c>
      <c r="C7551" s="41"/>
      <c r="D7551" s="41"/>
      <c r="E7551" s="41"/>
      <c r="F7551" s="41"/>
      <c r="G7551" s="41"/>
      <c r="H7551" s="41"/>
      <c r="I7551" s="42">
        <v>1</v>
      </c>
      <c r="Q7551" s="18">
        <v>27438</v>
      </c>
      <c r="R7551" s="69"/>
      <c r="S7551" s="69"/>
      <c r="T7551" s="69">
        <v>1</v>
      </c>
      <c r="U7551" s="69">
        <v>1</v>
      </c>
    </row>
    <row r="7552" spans="1:21" x14ac:dyDescent="0.25">
      <c r="A7552" s="39">
        <v>24462</v>
      </c>
      <c r="B7552" s="40">
        <v>1</v>
      </c>
      <c r="C7552" s="41"/>
      <c r="D7552" s="41"/>
      <c r="E7552" s="41"/>
      <c r="F7552" s="41"/>
      <c r="G7552" s="41"/>
      <c r="H7552" s="41"/>
      <c r="I7552" s="42">
        <v>1</v>
      </c>
      <c r="Q7552" s="18">
        <v>14185</v>
      </c>
      <c r="R7552" s="69">
        <v>1</v>
      </c>
      <c r="S7552" s="69"/>
      <c r="T7552" s="69"/>
      <c r="U7552" s="69">
        <v>1</v>
      </c>
    </row>
    <row r="7553" spans="1:21" x14ac:dyDescent="0.25">
      <c r="A7553" s="39">
        <v>39717</v>
      </c>
      <c r="B7553" s="40">
        <v>1</v>
      </c>
      <c r="C7553" s="41"/>
      <c r="D7553" s="41"/>
      <c r="E7553" s="41"/>
      <c r="F7553" s="41"/>
      <c r="G7553" s="41"/>
      <c r="H7553" s="41"/>
      <c r="I7553" s="42">
        <v>1</v>
      </c>
      <c r="Q7553" s="18">
        <v>27454</v>
      </c>
      <c r="R7553" s="69"/>
      <c r="S7553" s="69"/>
      <c r="T7553" s="69">
        <v>1</v>
      </c>
      <c r="U7553" s="69">
        <v>1</v>
      </c>
    </row>
    <row r="7554" spans="1:21" x14ac:dyDescent="0.25">
      <c r="A7554" s="39">
        <v>24554</v>
      </c>
      <c r="B7554" s="40">
        <v>1</v>
      </c>
      <c r="C7554" s="41"/>
      <c r="D7554" s="41"/>
      <c r="E7554" s="41"/>
      <c r="F7554" s="41"/>
      <c r="G7554" s="41"/>
      <c r="H7554" s="41"/>
      <c r="I7554" s="42">
        <v>1</v>
      </c>
      <c r="Q7554" s="18">
        <v>14187</v>
      </c>
      <c r="R7554" s="69"/>
      <c r="S7554" s="69">
        <v>1</v>
      </c>
      <c r="T7554" s="69"/>
      <c r="U7554" s="69">
        <v>1</v>
      </c>
    </row>
    <row r="7555" spans="1:21" x14ac:dyDescent="0.25">
      <c r="A7555" s="39">
        <v>39721</v>
      </c>
      <c r="B7555" s="40">
        <v>1</v>
      </c>
      <c r="C7555" s="41"/>
      <c r="D7555" s="41"/>
      <c r="E7555" s="41"/>
      <c r="F7555" s="41"/>
      <c r="G7555" s="41"/>
      <c r="H7555" s="41"/>
      <c r="I7555" s="42">
        <v>1</v>
      </c>
      <c r="Q7555" s="18">
        <v>27503</v>
      </c>
      <c r="R7555" s="69"/>
      <c r="S7555" s="69"/>
      <c r="T7555" s="69">
        <v>1</v>
      </c>
      <c r="U7555" s="69">
        <v>1</v>
      </c>
    </row>
    <row r="7556" spans="1:21" x14ac:dyDescent="0.25">
      <c r="A7556" s="39">
        <v>24622</v>
      </c>
      <c r="B7556" s="40">
        <v>1</v>
      </c>
      <c r="C7556" s="41"/>
      <c r="D7556" s="41"/>
      <c r="E7556" s="41"/>
      <c r="F7556" s="41"/>
      <c r="G7556" s="41"/>
      <c r="H7556" s="41"/>
      <c r="I7556" s="42">
        <v>1</v>
      </c>
      <c r="Q7556" s="18">
        <v>14188</v>
      </c>
      <c r="R7556" s="69"/>
      <c r="S7556" s="69">
        <v>1</v>
      </c>
      <c r="T7556" s="69"/>
      <c r="U7556" s="69">
        <v>1</v>
      </c>
    </row>
    <row r="7557" spans="1:21" x14ac:dyDescent="0.25">
      <c r="A7557" s="39">
        <v>39803</v>
      </c>
      <c r="B7557" s="40">
        <v>1</v>
      </c>
      <c r="C7557" s="41"/>
      <c r="D7557" s="41"/>
      <c r="E7557" s="41"/>
      <c r="F7557" s="41"/>
      <c r="G7557" s="41"/>
      <c r="H7557" s="41"/>
      <c r="I7557" s="42">
        <v>1</v>
      </c>
      <c r="Q7557" s="18">
        <v>27528</v>
      </c>
      <c r="R7557" s="69">
        <v>1</v>
      </c>
      <c r="S7557" s="69"/>
      <c r="T7557" s="69"/>
      <c r="U7557" s="69">
        <v>1</v>
      </c>
    </row>
    <row r="7558" spans="1:21" x14ac:dyDescent="0.25">
      <c r="A7558" s="39">
        <v>24640</v>
      </c>
      <c r="B7558" s="40">
        <v>1</v>
      </c>
      <c r="C7558" s="41"/>
      <c r="D7558" s="41"/>
      <c r="E7558" s="41"/>
      <c r="F7558" s="41"/>
      <c r="G7558" s="41"/>
      <c r="H7558" s="41"/>
      <c r="I7558" s="42">
        <v>1</v>
      </c>
      <c r="Q7558" s="18">
        <v>14190</v>
      </c>
      <c r="R7558" s="69"/>
      <c r="S7558" s="69">
        <v>1</v>
      </c>
      <c r="T7558" s="69"/>
      <c r="U7558" s="69">
        <v>1</v>
      </c>
    </row>
    <row r="7559" spans="1:21" x14ac:dyDescent="0.25">
      <c r="A7559" s="39">
        <v>39832</v>
      </c>
      <c r="B7559" s="40">
        <v>1</v>
      </c>
      <c r="C7559" s="41"/>
      <c r="D7559" s="41"/>
      <c r="E7559" s="41"/>
      <c r="F7559" s="41"/>
      <c r="G7559" s="41"/>
      <c r="H7559" s="41"/>
      <c r="I7559" s="42">
        <v>1</v>
      </c>
      <c r="Q7559" s="18">
        <v>27575</v>
      </c>
      <c r="R7559" s="69">
        <v>1</v>
      </c>
      <c r="S7559" s="69"/>
      <c r="T7559" s="69"/>
      <c r="U7559" s="69">
        <v>1</v>
      </c>
    </row>
    <row r="7560" spans="1:21" x14ac:dyDescent="0.25">
      <c r="A7560" s="39">
        <v>25060</v>
      </c>
      <c r="B7560" s="40">
        <v>1</v>
      </c>
      <c r="C7560" s="41"/>
      <c r="D7560" s="41"/>
      <c r="E7560" s="41"/>
      <c r="F7560" s="41"/>
      <c r="G7560" s="41"/>
      <c r="H7560" s="41"/>
      <c r="I7560" s="42">
        <v>1</v>
      </c>
      <c r="Q7560" s="18">
        <v>14192</v>
      </c>
      <c r="R7560" s="69">
        <v>1</v>
      </c>
      <c r="S7560" s="69"/>
      <c r="T7560" s="69"/>
      <c r="U7560" s="69">
        <v>1</v>
      </c>
    </row>
    <row r="7561" spans="1:21" x14ac:dyDescent="0.25">
      <c r="A7561" s="39">
        <v>39833</v>
      </c>
      <c r="B7561" s="40">
        <v>1</v>
      </c>
      <c r="C7561" s="41"/>
      <c r="D7561" s="41"/>
      <c r="E7561" s="41"/>
      <c r="F7561" s="41"/>
      <c r="G7561" s="41"/>
      <c r="H7561" s="41"/>
      <c r="I7561" s="42">
        <v>1</v>
      </c>
      <c r="Q7561" s="18">
        <v>27595</v>
      </c>
      <c r="R7561" s="69"/>
      <c r="S7561" s="69"/>
      <c r="T7561" s="69">
        <v>1</v>
      </c>
      <c r="U7561" s="69">
        <v>1</v>
      </c>
    </row>
    <row r="7562" spans="1:21" x14ac:dyDescent="0.25">
      <c r="A7562" s="39">
        <v>25143</v>
      </c>
      <c r="B7562" s="40">
        <v>1</v>
      </c>
      <c r="C7562" s="41"/>
      <c r="D7562" s="41"/>
      <c r="E7562" s="41"/>
      <c r="F7562" s="41"/>
      <c r="G7562" s="41"/>
      <c r="H7562" s="41"/>
      <c r="I7562" s="42">
        <v>1</v>
      </c>
      <c r="Q7562" s="18">
        <v>14193</v>
      </c>
      <c r="R7562" s="69">
        <v>1</v>
      </c>
      <c r="S7562" s="69"/>
      <c r="T7562" s="69"/>
      <c r="U7562" s="69">
        <v>1</v>
      </c>
    </row>
    <row r="7563" spans="1:21" x14ac:dyDescent="0.25">
      <c r="A7563" s="39">
        <v>39840</v>
      </c>
      <c r="B7563" s="40">
        <v>1</v>
      </c>
      <c r="C7563" s="41"/>
      <c r="D7563" s="41"/>
      <c r="E7563" s="41"/>
      <c r="F7563" s="41"/>
      <c r="G7563" s="41"/>
      <c r="H7563" s="41"/>
      <c r="I7563" s="42">
        <v>1</v>
      </c>
      <c r="Q7563" s="18">
        <v>27614</v>
      </c>
      <c r="R7563" s="69">
        <v>1</v>
      </c>
      <c r="S7563" s="69"/>
      <c r="T7563" s="69"/>
      <c r="U7563" s="69">
        <v>1</v>
      </c>
    </row>
    <row r="7564" spans="1:21" x14ac:dyDescent="0.25">
      <c r="A7564" s="39">
        <v>25304</v>
      </c>
      <c r="B7564" s="40">
        <v>1</v>
      </c>
      <c r="C7564" s="41"/>
      <c r="D7564" s="41"/>
      <c r="E7564" s="41"/>
      <c r="F7564" s="41"/>
      <c r="G7564" s="41"/>
      <c r="H7564" s="41"/>
      <c r="I7564" s="42">
        <v>1</v>
      </c>
      <c r="Q7564" s="18">
        <v>14195</v>
      </c>
      <c r="R7564" s="69"/>
      <c r="S7564" s="69">
        <v>1</v>
      </c>
      <c r="T7564" s="69"/>
      <c r="U7564" s="69">
        <v>1</v>
      </c>
    </row>
    <row r="7565" spans="1:21" x14ac:dyDescent="0.25">
      <c r="A7565" s="39">
        <v>39841</v>
      </c>
      <c r="B7565" s="40">
        <v>1</v>
      </c>
      <c r="C7565" s="41"/>
      <c r="D7565" s="41"/>
      <c r="E7565" s="41"/>
      <c r="F7565" s="41"/>
      <c r="G7565" s="41"/>
      <c r="H7565" s="41"/>
      <c r="I7565" s="42">
        <v>1</v>
      </c>
      <c r="Q7565" s="18">
        <v>27731</v>
      </c>
      <c r="R7565" s="69"/>
      <c r="S7565" s="69">
        <v>1</v>
      </c>
      <c r="T7565" s="69"/>
      <c r="U7565" s="69">
        <v>1</v>
      </c>
    </row>
    <row r="7566" spans="1:21" x14ac:dyDescent="0.25">
      <c r="A7566" s="39">
        <v>25469</v>
      </c>
      <c r="B7566" s="40">
        <v>1</v>
      </c>
      <c r="C7566" s="41"/>
      <c r="D7566" s="41"/>
      <c r="E7566" s="41"/>
      <c r="F7566" s="41"/>
      <c r="G7566" s="41"/>
      <c r="H7566" s="41"/>
      <c r="I7566" s="42">
        <v>1</v>
      </c>
      <c r="Q7566" s="18">
        <v>14207</v>
      </c>
      <c r="R7566" s="69">
        <v>1</v>
      </c>
      <c r="S7566" s="69"/>
      <c r="T7566" s="69"/>
      <c r="U7566" s="69">
        <v>1</v>
      </c>
    </row>
    <row r="7567" spans="1:21" x14ac:dyDescent="0.25">
      <c r="A7567" s="39">
        <v>39842</v>
      </c>
      <c r="B7567" s="40">
        <v>1</v>
      </c>
      <c r="C7567" s="41"/>
      <c r="D7567" s="41"/>
      <c r="E7567" s="41"/>
      <c r="F7567" s="41"/>
      <c r="G7567" s="41"/>
      <c r="H7567" s="41"/>
      <c r="I7567" s="42">
        <v>1</v>
      </c>
      <c r="Q7567" s="18">
        <v>27744</v>
      </c>
      <c r="R7567" s="69">
        <v>1</v>
      </c>
      <c r="S7567" s="69"/>
      <c r="T7567" s="69"/>
      <c r="U7567" s="69">
        <v>1</v>
      </c>
    </row>
    <row r="7568" spans="1:21" x14ac:dyDescent="0.25">
      <c r="A7568" s="39">
        <v>25495</v>
      </c>
      <c r="B7568" s="40">
        <v>1</v>
      </c>
      <c r="C7568" s="41"/>
      <c r="D7568" s="41"/>
      <c r="E7568" s="41"/>
      <c r="F7568" s="41"/>
      <c r="G7568" s="41"/>
      <c r="H7568" s="41"/>
      <c r="I7568" s="42">
        <v>1</v>
      </c>
      <c r="Q7568" s="18">
        <v>14211</v>
      </c>
      <c r="R7568" s="69"/>
      <c r="S7568" s="69"/>
      <c r="T7568" s="69">
        <v>1</v>
      </c>
      <c r="U7568" s="69">
        <v>1</v>
      </c>
    </row>
    <row r="7569" spans="1:21" x14ac:dyDescent="0.25">
      <c r="A7569" s="39">
        <v>39845</v>
      </c>
      <c r="B7569" s="40">
        <v>1</v>
      </c>
      <c r="C7569" s="41"/>
      <c r="D7569" s="41"/>
      <c r="E7569" s="41"/>
      <c r="F7569" s="41"/>
      <c r="G7569" s="41"/>
      <c r="H7569" s="41"/>
      <c r="I7569" s="42">
        <v>1</v>
      </c>
      <c r="Q7569" s="18">
        <v>27859</v>
      </c>
      <c r="R7569" s="69"/>
      <c r="S7569" s="69"/>
      <c r="T7569" s="69">
        <v>1</v>
      </c>
      <c r="U7569" s="69">
        <v>1</v>
      </c>
    </row>
    <row r="7570" spans="1:21" x14ac:dyDescent="0.25">
      <c r="A7570" s="39">
        <v>25625</v>
      </c>
      <c r="B7570" s="40">
        <v>1</v>
      </c>
      <c r="C7570" s="41"/>
      <c r="D7570" s="41"/>
      <c r="E7570" s="41"/>
      <c r="F7570" s="41"/>
      <c r="G7570" s="41"/>
      <c r="H7570" s="41"/>
      <c r="I7570" s="42">
        <v>1</v>
      </c>
      <c r="Q7570" s="18">
        <v>14212</v>
      </c>
      <c r="R7570" s="69"/>
      <c r="S7570" s="69"/>
      <c r="T7570" s="69">
        <v>1</v>
      </c>
      <c r="U7570" s="69">
        <v>1</v>
      </c>
    </row>
    <row r="7571" spans="1:21" x14ac:dyDescent="0.25">
      <c r="A7571" s="39">
        <v>39847</v>
      </c>
      <c r="B7571" s="40">
        <v>1</v>
      </c>
      <c r="C7571" s="41"/>
      <c r="D7571" s="41"/>
      <c r="E7571" s="41"/>
      <c r="F7571" s="41"/>
      <c r="G7571" s="41"/>
      <c r="H7571" s="41"/>
      <c r="I7571" s="42">
        <v>1</v>
      </c>
      <c r="Q7571" s="18">
        <v>27890</v>
      </c>
      <c r="R7571" s="69">
        <v>1</v>
      </c>
      <c r="S7571" s="69"/>
      <c r="T7571" s="69"/>
      <c r="U7571" s="69">
        <v>1</v>
      </c>
    </row>
    <row r="7572" spans="1:21" x14ac:dyDescent="0.25">
      <c r="A7572" s="39">
        <v>25767</v>
      </c>
      <c r="B7572" s="40">
        <v>1</v>
      </c>
      <c r="C7572" s="41"/>
      <c r="D7572" s="41"/>
      <c r="E7572" s="41"/>
      <c r="F7572" s="41"/>
      <c r="G7572" s="41"/>
      <c r="H7572" s="41"/>
      <c r="I7572" s="42">
        <v>1</v>
      </c>
      <c r="Q7572" s="18">
        <v>14219</v>
      </c>
      <c r="R7572" s="69">
        <v>1</v>
      </c>
      <c r="S7572" s="69"/>
      <c r="T7572" s="69"/>
      <c r="U7572" s="69">
        <v>1</v>
      </c>
    </row>
    <row r="7573" spans="1:21" x14ac:dyDescent="0.25">
      <c r="A7573" s="39">
        <v>39862</v>
      </c>
      <c r="B7573" s="40">
        <v>1</v>
      </c>
      <c r="C7573" s="41"/>
      <c r="D7573" s="41"/>
      <c r="E7573" s="41"/>
      <c r="F7573" s="41"/>
      <c r="G7573" s="41"/>
      <c r="H7573" s="41"/>
      <c r="I7573" s="42">
        <v>1</v>
      </c>
      <c r="Q7573" s="18">
        <v>27910</v>
      </c>
      <c r="R7573" s="69">
        <v>1</v>
      </c>
      <c r="S7573" s="69"/>
      <c r="T7573" s="69"/>
      <c r="U7573" s="69">
        <v>1</v>
      </c>
    </row>
    <row r="7574" spans="1:21" x14ac:dyDescent="0.25">
      <c r="A7574" s="39">
        <v>25873</v>
      </c>
      <c r="B7574" s="40">
        <v>1</v>
      </c>
      <c r="C7574" s="41"/>
      <c r="D7574" s="41"/>
      <c r="E7574" s="41"/>
      <c r="F7574" s="41"/>
      <c r="G7574" s="41"/>
      <c r="H7574" s="41"/>
      <c r="I7574" s="42">
        <v>1</v>
      </c>
      <c r="Q7574" s="18">
        <v>14220</v>
      </c>
      <c r="R7574" s="69">
        <v>1</v>
      </c>
      <c r="S7574" s="69"/>
      <c r="T7574" s="69"/>
      <c r="U7574" s="69">
        <v>1</v>
      </c>
    </row>
    <row r="7575" spans="1:21" x14ac:dyDescent="0.25">
      <c r="A7575" s="39">
        <v>39873</v>
      </c>
      <c r="B7575" s="40">
        <v>1</v>
      </c>
      <c r="C7575" s="41"/>
      <c r="D7575" s="41"/>
      <c r="E7575" s="41"/>
      <c r="F7575" s="41"/>
      <c r="G7575" s="41"/>
      <c r="H7575" s="41"/>
      <c r="I7575" s="42">
        <v>1</v>
      </c>
      <c r="Q7575" s="18">
        <v>27966</v>
      </c>
      <c r="R7575" s="69">
        <v>1</v>
      </c>
      <c r="S7575" s="69"/>
      <c r="T7575" s="69"/>
      <c r="U7575" s="69">
        <v>1</v>
      </c>
    </row>
    <row r="7576" spans="1:21" x14ac:dyDescent="0.25">
      <c r="A7576" s="39">
        <v>25984</v>
      </c>
      <c r="B7576" s="40">
        <v>1</v>
      </c>
      <c r="C7576" s="41"/>
      <c r="D7576" s="41"/>
      <c r="E7576" s="41"/>
      <c r="F7576" s="41"/>
      <c r="G7576" s="41"/>
      <c r="H7576" s="41"/>
      <c r="I7576" s="42">
        <v>1</v>
      </c>
      <c r="Q7576" s="18">
        <v>14236</v>
      </c>
      <c r="R7576" s="69"/>
      <c r="S7576" s="69"/>
      <c r="T7576" s="69">
        <v>1</v>
      </c>
      <c r="U7576" s="69">
        <v>1</v>
      </c>
    </row>
    <row r="7577" spans="1:21" x14ac:dyDescent="0.25">
      <c r="A7577" s="39">
        <v>40008</v>
      </c>
      <c r="B7577" s="40">
        <v>1</v>
      </c>
      <c r="C7577" s="41"/>
      <c r="D7577" s="41"/>
      <c r="E7577" s="41"/>
      <c r="F7577" s="41"/>
      <c r="G7577" s="41"/>
      <c r="H7577" s="41"/>
      <c r="I7577" s="42">
        <v>1</v>
      </c>
      <c r="Q7577" s="18">
        <v>28326</v>
      </c>
      <c r="R7577" s="69">
        <v>1</v>
      </c>
      <c r="S7577" s="69"/>
      <c r="T7577" s="69"/>
      <c r="U7577" s="69">
        <v>1</v>
      </c>
    </row>
    <row r="7578" spans="1:21" x14ac:dyDescent="0.25">
      <c r="A7578" s="39">
        <v>26112</v>
      </c>
      <c r="B7578" s="40">
        <v>1</v>
      </c>
      <c r="C7578" s="41"/>
      <c r="D7578" s="41"/>
      <c r="E7578" s="41"/>
      <c r="F7578" s="41"/>
      <c r="G7578" s="41"/>
      <c r="H7578" s="41"/>
      <c r="I7578" s="42">
        <v>1</v>
      </c>
      <c r="Q7578" s="18">
        <v>14240</v>
      </c>
      <c r="R7578" s="69"/>
      <c r="S7578" s="69"/>
      <c r="T7578" s="69">
        <v>1</v>
      </c>
      <c r="U7578" s="69">
        <v>1</v>
      </c>
    </row>
    <row r="7579" spans="1:21" x14ac:dyDescent="0.25">
      <c r="A7579" s="39">
        <v>40010</v>
      </c>
      <c r="B7579" s="40">
        <v>1</v>
      </c>
      <c r="C7579" s="41"/>
      <c r="D7579" s="41"/>
      <c r="E7579" s="41"/>
      <c r="F7579" s="41"/>
      <c r="G7579" s="41"/>
      <c r="H7579" s="41"/>
      <c r="I7579" s="42">
        <v>1</v>
      </c>
      <c r="Q7579" s="18">
        <v>28559</v>
      </c>
      <c r="R7579" s="69">
        <v>1</v>
      </c>
      <c r="S7579" s="69"/>
      <c r="T7579" s="69"/>
      <c r="U7579" s="69">
        <v>1</v>
      </c>
    </row>
    <row r="7580" spans="1:21" x14ac:dyDescent="0.25">
      <c r="A7580" s="39">
        <v>26213</v>
      </c>
      <c r="B7580" s="40">
        <v>1</v>
      </c>
      <c r="C7580" s="41"/>
      <c r="D7580" s="41"/>
      <c r="E7580" s="41"/>
      <c r="F7580" s="41"/>
      <c r="G7580" s="41"/>
      <c r="H7580" s="41"/>
      <c r="I7580" s="42">
        <v>1</v>
      </c>
      <c r="Q7580" s="18">
        <v>14248</v>
      </c>
      <c r="R7580" s="69"/>
      <c r="S7580" s="69"/>
      <c r="T7580" s="69">
        <v>1</v>
      </c>
      <c r="U7580" s="69">
        <v>1</v>
      </c>
    </row>
    <row r="7581" spans="1:21" x14ac:dyDescent="0.25">
      <c r="A7581" s="39">
        <v>40054</v>
      </c>
      <c r="B7581" s="40">
        <v>1</v>
      </c>
      <c r="C7581" s="41"/>
      <c r="D7581" s="41"/>
      <c r="E7581" s="41"/>
      <c r="F7581" s="41"/>
      <c r="G7581" s="41"/>
      <c r="H7581" s="41"/>
      <c r="I7581" s="42">
        <v>1</v>
      </c>
      <c r="Q7581" s="18">
        <v>28633</v>
      </c>
      <c r="R7581" s="69">
        <v>1</v>
      </c>
      <c r="S7581" s="69"/>
      <c r="T7581" s="69"/>
      <c r="U7581" s="69">
        <v>1</v>
      </c>
    </row>
    <row r="7582" spans="1:21" x14ac:dyDescent="0.25">
      <c r="A7582" s="39">
        <v>26338</v>
      </c>
      <c r="B7582" s="40">
        <v>1</v>
      </c>
      <c r="C7582" s="41"/>
      <c r="D7582" s="41"/>
      <c r="E7582" s="41"/>
      <c r="F7582" s="41"/>
      <c r="G7582" s="41"/>
      <c r="H7582" s="41"/>
      <c r="I7582" s="42">
        <v>1</v>
      </c>
      <c r="Q7582" s="18">
        <v>14256</v>
      </c>
      <c r="R7582" s="69"/>
      <c r="S7582" s="69"/>
      <c r="T7582" s="69">
        <v>1</v>
      </c>
      <c r="U7582" s="69">
        <v>1</v>
      </c>
    </row>
    <row r="7583" spans="1:21" x14ac:dyDescent="0.25">
      <c r="A7583" s="39">
        <v>40173</v>
      </c>
      <c r="B7583" s="40">
        <v>1</v>
      </c>
      <c r="C7583" s="41"/>
      <c r="D7583" s="41"/>
      <c r="E7583" s="41"/>
      <c r="F7583" s="41"/>
      <c r="G7583" s="41"/>
      <c r="H7583" s="41"/>
      <c r="I7583" s="42">
        <v>1</v>
      </c>
      <c r="Q7583" s="18">
        <v>28903</v>
      </c>
      <c r="R7583" s="69">
        <v>1</v>
      </c>
      <c r="S7583" s="69"/>
      <c r="T7583" s="69"/>
      <c r="U7583" s="69">
        <v>1</v>
      </c>
    </row>
    <row r="7584" spans="1:21" x14ac:dyDescent="0.25">
      <c r="A7584" s="39">
        <v>26703</v>
      </c>
      <c r="B7584" s="40">
        <v>1</v>
      </c>
      <c r="C7584" s="41"/>
      <c r="D7584" s="41"/>
      <c r="E7584" s="41"/>
      <c r="F7584" s="41"/>
      <c r="G7584" s="41"/>
      <c r="H7584" s="41"/>
      <c r="I7584" s="42">
        <v>1</v>
      </c>
      <c r="Q7584" s="18">
        <v>14290</v>
      </c>
      <c r="R7584" s="69"/>
      <c r="S7584" s="69"/>
      <c r="T7584" s="69">
        <v>1</v>
      </c>
      <c r="U7584" s="69">
        <v>1</v>
      </c>
    </row>
    <row r="7585" spans="1:21" x14ac:dyDescent="0.25">
      <c r="A7585" s="39">
        <v>40325</v>
      </c>
      <c r="B7585" s="40">
        <v>1</v>
      </c>
      <c r="C7585" s="41"/>
      <c r="D7585" s="41"/>
      <c r="E7585" s="41"/>
      <c r="F7585" s="41"/>
      <c r="G7585" s="41"/>
      <c r="H7585" s="41"/>
      <c r="I7585" s="42">
        <v>1</v>
      </c>
      <c r="Q7585" s="18">
        <v>28960</v>
      </c>
      <c r="R7585" s="69"/>
      <c r="S7585" s="69">
        <v>1</v>
      </c>
      <c r="T7585" s="69"/>
      <c r="U7585" s="69">
        <v>1</v>
      </c>
    </row>
    <row r="7586" spans="1:21" x14ac:dyDescent="0.25">
      <c r="A7586" s="39">
        <v>26800</v>
      </c>
      <c r="B7586" s="40">
        <v>1</v>
      </c>
      <c r="C7586" s="41"/>
      <c r="D7586" s="41"/>
      <c r="E7586" s="41"/>
      <c r="F7586" s="41"/>
      <c r="G7586" s="41"/>
      <c r="H7586" s="41"/>
      <c r="I7586" s="42">
        <v>1</v>
      </c>
      <c r="Q7586" s="18">
        <v>14292</v>
      </c>
      <c r="R7586" s="69"/>
      <c r="S7586" s="69"/>
      <c r="T7586" s="69">
        <v>1</v>
      </c>
      <c r="U7586" s="69">
        <v>1</v>
      </c>
    </row>
    <row r="7587" spans="1:21" x14ac:dyDescent="0.25">
      <c r="A7587" s="39">
        <v>40327</v>
      </c>
      <c r="B7587" s="40">
        <v>1</v>
      </c>
      <c r="C7587" s="41"/>
      <c r="D7587" s="41"/>
      <c r="E7587" s="41"/>
      <c r="F7587" s="41"/>
      <c r="G7587" s="41"/>
      <c r="H7587" s="41"/>
      <c r="I7587" s="42">
        <v>1</v>
      </c>
      <c r="Q7587" s="18">
        <v>29057</v>
      </c>
      <c r="R7587" s="69"/>
      <c r="S7587" s="69">
        <v>1</v>
      </c>
      <c r="T7587" s="69"/>
      <c r="U7587" s="69">
        <v>1</v>
      </c>
    </row>
    <row r="7588" spans="1:21" x14ac:dyDescent="0.25">
      <c r="A7588" s="39">
        <v>26894</v>
      </c>
      <c r="B7588" s="40">
        <v>1</v>
      </c>
      <c r="C7588" s="41"/>
      <c r="D7588" s="41"/>
      <c r="E7588" s="41"/>
      <c r="F7588" s="41"/>
      <c r="G7588" s="41"/>
      <c r="H7588" s="41"/>
      <c r="I7588" s="42">
        <v>1</v>
      </c>
      <c r="Q7588" s="18">
        <v>14298</v>
      </c>
      <c r="R7588" s="69"/>
      <c r="S7588" s="69"/>
      <c r="T7588" s="69">
        <v>1</v>
      </c>
      <c r="U7588" s="69">
        <v>1</v>
      </c>
    </row>
    <row r="7589" spans="1:21" x14ac:dyDescent="0.25">
      <c r="A7589" s="39">
        <v>40333</v>
      </c>
      <c r="B7589" s="40">
        <v>1</v>
      </c>
      <c r="C7589" s="41"/>
      <c r="D7589" s="41"/>
      <c r="E7589" s="41"/>
      <c r="F7589" s="41"/>
      <c r="G7589" s="41"/>
      <c r="H7589" s="41"/>
      <c r="I7589" s="42">
        <v>1</v>
      </c>
      <c r="Q7589" s="18">
        <v>29112</v>
      </c>
      <c r="R7589" s="69">
        <v>1</v>
      </c>
      <c r="S7589" s="69"/>
      <c r="T7589" s="69"/>
      <c r="U7589" s="69">
        <v>1</v>
      </c>
    </row>
    <row r="7590" spans="1:21" x14ac:dyDescent="0.25">
      <c r="A7590" s="39">
        <v>27097</v>
      </c>
      <c r="B7590" s="40">
        <v>1</v>
      </c>
      <c r="C7590" s="41"/>
      <c r="D7590" s="41"/>
      <c r="E7590" s="41"/>
      <c r="F7590" s="41"/>
      <c r="G7590" s="41"/>
      <c r="H7590" s="41"/>
      <c r="I7590" s="42">
        <v>1</v>
      </c>
      <c r="Q7590" s="18">
        <v>14299</v>
      </c>
      <c r="R7590" s="69">
        <v>1</v>
      </c>
      <c r="S7590" s="69"/>
      <c r="T7590" s="69"/>
      <c r="U7590" s="69">
        <v>1</v>
      </c>
    </row>
    <row r="7591" spans="1:21" x14ac:dyDescent="0.25">
      <c r="A7591" s="39">
        <v>40339</v>
      </c>
      <c r="B7591" s="40">
        <v>1</v>
      </c>
      <c r="C7591" s="41"/>
      <c r="D7591" s="41"/>
      <c r="E7591" s="41"/>
      <c r="F7591" s="41"/>
      <c r="G7591" s="41"/>
      <c r="H7591" s="41"/>
      <c r="I7591" s="42">
        <v>1</v>
      </c>
      <c r="Q7591" s="18">
        <v>29175</v>
      </c>
      <c r="R7591" s="69">
        <v>1</v>
      </c>
      <c r="S7591" s="69"/>
      <c r="T7591" s="69"/>
      <c r="U7591" s="69">
        <v>1</v>
      </c>
    </row>
    <row r="7592" spans="1:21" x14ac:dyDescent="0.25">
      <c r="A7592" s="39">
        <v>27256</v>
      </c>
      <c r="B7592" s="40">
        <v>1</v>
      </c>
      <c r="C7592" s="41"/>
      <c r="D7592" s="41"/>
      <c r="E7592" s="41"/>
      <c r="F7592" s="41"/>
      <c r="G7592" s="41"/>
      <c r="H7592" s="41"/>
      <c r="I7592" s="42">
        <v>1</v>
      </c>
      <c r="Q7592" s="18">
        <v>14311</v>
      </c>
      <c r="R7592" s="69">
        <v>1</v>
      </c>
      <c r="S7592" s="69"/>
      <c r="T7592" s="69"/>
      <c r="U7592" s="69">
        <v>1</v>
      </c>
    </row>
    <row r="7593" spans="1:21" x14ac:dyDescent="0.25">
      <c r="A7593" s="39">
        <v>35096</v>
      </c>
      <c r="B7593" s="40">
        <v>1</v>
      </c>
      <c r="C7593" s="41"/>
      <c r="D7593" s="41"/>
      <c r="E7593" s="41"/>
      <c r="F7593" s="41"/>
      <c r="G7593" s="41"/>
      <c r="H7593" s="41"/>
      <c r="I7593" s="42">
        <v>1</v>
      </c>
      <c r="Q7593" s="18">
        <v>29220</v>
      </c>
      <c r="R7593" s="69"/>
      <c r="S7593" s="69">
        <v>1</v>
      </c>
      <c r="T7593" s="69"/>
      <c r="U7593" s="69">
        <v>1</v>
      </c>
    </row>
    <row r="7594" spans="1:21" x14ac:dyDescent="0.25">
      <c r="A7594" s="39">
        <v>27478</v>
      </c>
      <c r="B7594" s="40">
        <v>1</v>
      </c>
      <c r="C7594" s="41"/>
      <c r="D7594" s="41"/>
      <c r="E7594" s="41"/>
      <c r="F7594" s="41"/>
      <c r="G7594" s="41"/>
      <c r="H7594" s="41"/>
      <c r="I7594" s="42">
        <v>1</v>
      </c>
      <c r="Q7594" s="18">
        <v>14315</v>
      </c>
      <c r="R7594" s="69">
        <v>1</v>
      </c>
      <c r="S7594" s="69"/>
      <c r="T7594" s="69"/>
      <c r="U7594" s="69">
        <v>1</v>
      </c>
    </row>
    <row r="7595" spans="1:21" x14ac:dyDescent="0.25">
      <c r="A7595" s="39">
        <v>22912</v>
      </c>
      <c r="B7595" s="40">
        <v>1</v>
      </c>
      <c r="C7595" s="41"/>
      <c r="D7595" s="41"/>
      <c r="E7595" s="41"/>
      <c r="F7595" s="41"/>
      <c r="G7595" s="41"/>
      <c r="H7595" s="41"/>
      <c r="I7595" s="42">
        <v>1</v>
      </c>
      <c r="Q7595" s="18">
        <v>29261</v>
      </c>
      <c r="R7595" s="69"/>
      <c r="S7595" s="69">
        <v>1</v>
      </c>
      <c r="T7595" s="69"/>
      <c r="U7595" s="69">
        <v>1</v>
      </c>
    </row>
    <row r="7596" spans="1:21" x14ac:dyDescent="0.25">
      <c r="A7596" s="39">
        <v>27558</v>
      </c>
      <c r="B7596" s="40">
        <v>1</v>
      </c>
      <c r="C7596" s="41"/>
      <c r="D7596" s="41"/>
      <c r="E7596" s="41"/>
      <c r="F7596" s="41"/>
      <c r="G7596" s="41"/>
      <c r="H7596" s="41"/>
      <c r="I7596" s="42">
        <v>1</v>
      </c>
      <c r="Q7596" s="18">
        <v>14317</v>
      </c>
      <c r="R7596" s="69"/>
      <c r="S7596" s="69"/>
      <c r="T7596" s="69">
        <v>1</v>
      </c>
      <c r="U7596" s="69">
        <v>1</v>
      </c>
    </row>
    <row r="7597" spans="1:21" x14ac:dyDescent="0.25">
      <c r="A7597" s="39">
        <v>35749</v>
      </c>
      <c r="B7597" s="40">
        <v>1</v>
      </c>
      <c r="C7597" s="41"/>
      <c r="D7597" s="41"/>
      <c r="E7597" s="41"/>
      <c r="F7597" s="41"/>
      <c r="G7597" s="41"/>
      <c r="H7597" s="41"/>
      <c r="I7597" s="42">
        <v>1</v>
      </c>
      <c r="Q7597" s="18">
        <v>29384</v>
      </c>
      <c r="R7597" s="69">
        <v>1</v>
      </c>
      <c r="S7597" s="69"/>
      <c r="T7597" s="69"/>
      <c r="U7597" s="69">
        <v>1</v>
      </c>
    </row>
    <row r="7598" spans="1:21" x14ac:dyDescent="0.25">
      <c r="A7598" s="39">
        <v>27732</v>
      </c>
      <c r="B7598" s="40">
        <v>1</v>
      </c>
      <c r="C7598" s="41"/>
      <c r="D7598" s="41"/>
      <c r="E7598" s="41"/>
      <c r="F7598" s="41"/>
      <c r="G7598" s="41"/>
      <c r="H7598" s="41"/>
      <c r="I7598" s="42">
        <v>1</v>
      </c>
      <c r="Q7598" s="18">
        <v>14319</v>
      </c>
      <c r="R7598" s="69"/>
      <c r="S7598" s="69"/>
      <c r="T7598" s="69">
        <v>1</v>
      </c>
      <c r="U7598" s="69">
        <v>1</v>
      </c>
    </row>
    <row r="7599" spans="1:21" x14ac:dyDescent="0.25">
      <c r="A7599" s="39">
        <v>33304</v>
      </c>
      <c r="B7599" s="40">
        <v>1</v>
      </c>
      <c r="C7599" s="41"/>
      <c r="D7599" s="41"/>
      <c r="E7599" s="41"/>
      <c r="F7599" s="41"/>
      <c r="G7599" s="41"/>
      <c r="H7599" s="41"/>
      <c r="I7599" s="42">
        <v>1</v>
      </c>
      <c r="Q7599" s="18">
        <v>29431</v>
      </c>
      <c r="R7599" s="69">
        <v>1</v>
      </c>
      <c r="S7599" s="69"/>
      <c r="T7599" s="69"/>
      <c r="U7599" s="69">
        <v>1</v>
      </c>
    </row>
    <row r="7600" spans="1:21" x14ac:dyDescent="0.25">
      <c r="A7600" s="39">
        <v>27910</v>
      </c>
      <c r="B7600" s="40">
        <v>1</v>
      </c>
      <c r="C7600" s="41"/>
      <c r="D7600" s="41"/>
      <c r="E7600" s="41"/>
      <c r="F7600" s="41"/>
      <c r="G7600" s="41"/>
      <c r="H7600" s="41"/>
      <c r="I7600" s="42">
        <v>1</v>
      </c>
      <c r="Q7600" s="18">
        <v>14320</v>
      </c>
      <c r="R7600" s="69">
        <v>1</v>
      </c>
      <c r="S7600" s="69"/>
      <c r="T7600" s="69"/>
      <c r="U7600" s="69">
        <v>1</v>
      </c>
    </row>
    <row r="7601" spans="1:21" x14ac:dyDescent="0.25">
      <c r="A7601" s="39">
        <v>37809</v>
      </c>
      <c r="B7601" s="40">
        <v>1</v>
      </c>
      <c r="C7601" s="41"/>
      <c r="D7601" s="41"/>
      <c r="E7601" s="41"/>
      <c r="F7601" s="41"/>
      <c r="G7601" s="41"/>
      <c r="H7601" s="41"/>
      <c r="I7601" s="42">
        <v>1</v>
      </c>
      <c r="Q7601" s="18">
        <v>29536</v>
      </c>
      <c r="R7601" s="69">
        <v>1</v>
      </c>
      <c r="S7601" s="69"/>
      <c r="T7601" s="69"/>
      <c r="U7601" s="69">
        <v>1</v>
      </c>
    </row>
    <row r="7602" spans="1:21" x14ac:dyDescent="0.25">
      <c r="A7602" s="39">
        <v>28426</v>
      </c>
      <c r="B7602" s="40">
        <v>1</v>
      </c>
      <c r="C7602" s="41"/>
      <c r="D7602" s="41"/>
      <c r="E7602" s="41"/>
      <c r="F7602" s="41"/>
      <c r="G7602" s="41"/>
      <c r="H7602" s="41"/>
      <c r="I7602" s="42">
        <v>1</v>
      </c>
      <c r="Q7602" s="18">
        <v>14321</v>
      </c>
      <c r="R7602" s="69">
        <v>1</v>
      </c>
      <c r="S7602" s="69"/>
      <c r="T7602" s="69"/>
      <c r="U7602" s="69">
        <v>1</v>
      </c>
    </row>
    <row r="7603" spans="1:21" x14ac:dyDescent="0.25">
      <c r="A7603" s="39">
        <v>12932</v>
      </c>
      <c r="B7603" s="40">
        <v>1</v>
      </c>
      <c r="C7603" s="41"/>
      <c r="D7603" s="41"/>
      <c r="E7603" s="41"/>
      <c r="F7603" s="41"/>
      <c r="G7603" s="41"/>
      <c r="H7603" s="41"/>
      <c r="I7603" s="42">
        <v>1</v>
      </c>
      <c r="Q7603" s="18">
        <v>29636</v>
      </c>
      <c r="R7603" s="69">
        <v>1</v>
      </c>
      <c r="S7603" s="69"/>
      <c r="T7603" s="69"/>
      <c r="U7603" s="69">
        <v>1</v>
      </c>
    </row>
    <row r="7604" spans="1:21" x14ac:dyDescent="0.25">
      <c r="A7604" s="39">
        <v>28633</v>
      </c>
      <c r="B7604" s="40">
        <v>1</v>
      </c>
      <c r="C7604" s="41"/>
      <c r="D7604" s="41"/>
      <c r="E7604" s="41"/>
      <c r="F7604" s="41"/>
      <c r="G7604" s="41"/>
      <c r="H7604" s="41"/>
      <c r="I7604" s="42">
        <v>1</v>
      </c>
      <c r="Q7604" s="18">
        <v>14324</v>
      </c>
      <c r="R7604" s="69">
        <v>1</v>
      </c>
      <c r="S7604" s="69"/>
      <c r="T7604" s="69"/>
      <c r="U7604" s="69">
        <v>1</v>
      </c>
    </row>
    <row r="7605" spans="1:21" x14ac:dyDescent="0.25">
      <c r="A7605" s="39">
        <v>35035</v>
      </c>
      <c r="B7605" s="40">
        <v>1</v>
      </c>
      <c r="C7605" s="41"/>
      <c r="D7605" s="41"/>
      <c r="E7605" s="41"/>
      <c r="F7605" s="41"/>
      <c r="G7605" s="41"/>
      <c r="H7605" s="41"/>
      <c r="I7605" s="42">
        <v>1</v>
      </c>
      <c r="Q7605" s="18">
        <v>29643</v>
      </c>
      <c r="R7605" s="69">
        <v>1</v>
      </c>
      <c r="S7605" s="69"/>
      <c r="T7605" s="69"/>
      <c r="U7605" s="69">
        <v>1</v>
      </c>
    </row>
    <row r="7606" spans="1:21" x14ac:dyDescent="0.25">
      <c r="A7606" s="39">
        <v>28928</v>
      </c>
      <c r="B7606" s="40">
        <v>1</v>
      </c>
      <c r="C7606" s="41"/>
      <c r="D7606" s="41"/>
      <c r="E7606" s="41"/>
      <c r="F7606" s="41"/>
      <c r="G7606" s="41"/>
      <c r="H7606" s="41"/>
      <c r="I7606" s="42">
        <v>1</v>
      </c>
      <c r="Q7606" s="18">
        <v>14333</v>
      </c>
      <c r="R7606" s="69">
        <v>1</v>
      </c>
      <c r="S7606" s="69"/>
      <c r="T7606" s="69"/>
      <c r="U7606" s="69">
        <v>1</v>
      </c>
    </row>
    <row r="7607" spans="1:21" x14ac:dyDescent="0.25">
      <c r="A7607" s="39">
        <v>38287</v>
      </c>
      <c r="B7607" s="40">
        <v>1</v>
      </c>
      <c r="C7607" s="41"/>
      <c r="D7607" s="41"/>
      <c r="E7607" s="41"/>
      <c r="F7607" s="41"/>
      <c r="G7607" s="41"/>
      <c r="H7607" s="41"/>
      <c r="I7607" s="42">
        <v>1</v>
      </c>
      <c r="Q7607" s="18">
        <v>29658</v>
      </c>
      <c r="R7607" s="69"/>
      <c r="S7607" s="69"/>
      <c r="T7607" s="69">
        <v>1</v>
      </c>
      <c r="U7607" s="69">
        <v>1</v>
      </c>
    </row>
    <row r="7608" spans="1:21" x14ac:dyDescent="0.25">
      <c r="A7608" s="39">
        <v>29156</v>
      </c>
      <c r="B7608" s="40">
        <v>1</v>
      </c>
      <c r="C7608" s="41"/>
      <c r="D7608" s="41"/>
      <c r="E7608" s="41"/>
      <c r="F7608" s="41"/>
      <c r="G7608" s="41"/>
      <c r="H7608" s="41"/>
      <c r="I7608" s="42">
        <v>1</v>
      </c>
      <c r="Q7608" s="18">
        <v>14338</v>
      </c>
      <c r="R7608" s="69">
        <v>1</v>
      </c>
      <c r="S7608" s="69"/>
      <c r="T7608" s="69"/>
      <c r="U7608" s="69">
        <v>1</v>
      </c>
    </row>
    <row r="7609" spans="1:21" x14ac:dyDescent="0.25">
      <c r="A7609" s="39">
        <v>22629</v>
      </c>
      <c r="B7609" s="40">
        <v>1</v>
      </c>
      <c r="C7609" s="41"/>
      <c r="D7609" s="41"/>
      <c r="E7609" s="41"/>
      <c r="F7609" s="41"/>
      <c r="G7609" s="41"/>
      <c r="H7609" s="41"/>
      <c r="I7609" s="42">
        <v>1</v>
      </c>
      <c r="Q7609" s="18">
        <v>29685</v>
      </c>
      <c r="R7609" s="69"/>
      <c r="S7609" s="69"/>
      <c r="T7609" s="69">
        <v>1</v>
      </c>
      <c r="U7609" s="69">
        <v>1</v>
      </c>
    </row>
    <row r="7610" spans="1:21" x14ac:dyDescent="0.25">
      <c r="A7610" s="39">
        <v>29437</v>
      </c>
      <c r="B7610" s="40">
        <v>1</v>
      </c>
      <c r="C7610" s="41"/>
      <c r="D7610" s="41"/>
      <c r="E7610" s="41"/>
      <c r="F7610" s="41"/>
      <c r="G7610" s="41"/>
      <c r="H7610" s="41"/>
      <c r="I7610" s="42">
        <v>1</v>
      </c>
      <c r="Q7610" s="18">
        <v>14339</v>
      </c>
      <c r="R7610" s="69"/>
      <c r="S7610" s="69"/>
      <c r="T7610" s="69">
        <v>1</v>
      </c>
      <c r="U7610" s="69">
        <v>1</v>
      </c>
    </row>
    <row r="7611" spans="1:21" x14ac:dyDescent="0.25">
      <c r="A7611" s="39">
        <v>38820</v>
      </c>
      <c r="B7611" s="40">
        <v>1</v>
      </c>
      <c r="C7611" s="41"/>
      <c r="D7611" s="41"/>
      <c r="E7611" s="41"/>
      <c r="F7611" s="41"/>
      <c r="G7611" s="41"/>
      <c r="H7611" s="41"/>
      <c r="I7611" s="42">
        <v>1</v>
      </c>
      <c r="Q7611" s="18">
        <v>29736</v>
      </c>
      <c r="R7611" s="69">
        <v>1</v>
      </c>
      <c r="S7611" s="69"/>
      <c r="T7611" s="69"/>
      <c r="U7611" s="69">
        <v>1</v>
      </c>
    </row>
    <row r="7612" spans="1:21" x14ac:dyDescent="0.25">
      <c r="A7612" s="39">
        <v>29938</v>
      </c>
      <c r="B7612" s="40">
        <v>1</v>
      </c>
      <c r="C7612" s="41"/>
      <c r="D7612" s="41"/>
      <c r="E7612" s="41"/>
      <c r="F7612" s="41"/>
      <c r="G7612" s="41"/>
      <c r="H7612" s="41"/>
      <c r="I7612" s="42">
        <v>1</v>
      </c>
      <c r="Q7612" s="18">
        <v>14355</v>
      </c>
      <c r="R7612" s="69"/>
      <c r="S7612" s="69"/>
      <c r="T7612" s="69">
        <v>1</v>
      </c>
      <c r="U7612" s="69">
        <v>1</v>
      </c>
    </row>
    <row r="7613" spans="1:21" x14ac:dyDescent="0.25">
      <c r="A7613" s="39">
        <v>37781</v>
      </c>
      <c r="B7613" s="40">
        <v>1</v>
      </c>
      <c r="C7613" s="41"/>
      <c r="D7613" s="41"/>
      <c r="E7613" s="41"/>
      <c r="F7613" s="41"/>
      <c r="G7613" s="41"/>
      <c r="H7613" s="41"/>
      <c r="I7613" s="42">
        <v>1</v>
      </c>
      <c r="Q7613" s="18">
        <v>29781</v>
      </c>
      <c r="R7613" s="69"/>
      <c r="S7613" s="69"/>
      <c r="T7613" s="69">
        <v>1</v>
      </c>
      <c r="U7613" s="69">
        <v>1</v>
      </c>
    </row>
    <row r="7614" spans="1:21" x14ac:dyDescent="0.25">
      <c r="A7614" s="39">
        <v>30007</v>
      </c>
      <c r="B7614" s="40">
        <v>1</v>
      </c>
      <c r="C7614" s="41"/>
      <c r="D7614" s="41"/>
      <c r="E7614" s="41"/>
      <c r="F7614" s="41"/>
      <c r="G7614" s="41"/>
      <c r="H7614" s="41"/>
      <c r="I7614" s="42">
        <v>1</v>
      </c>
      <c r="Q7614" s="18">
        <v>14383</v>
      </c>
      <c r="R7614" s="69">
        <v>1</v>
      </c>
      <c r="S7614" s="69"/>
      <c r="T7614" s="69"/>
      <c r="U7614" s="69">
        <v>1</v>
      </c>
    </row>
    <row r="7615" spans="1:21" x14ac:dyDescent="0.25">
      <c r="A7615" s="39">
        <v>37769</v>
      </c>
      <c r="B7615" s="40">
        <v>1</v>
      </c>
      <c r="C7615" s="41"/>
      <c r="D7615" s="41"/>
      <c r="E7615" s="41"/>
      <c r="F7615" s="41"/>
      <c r="G7615" s="41"/>
      <c r="H7615" s="41"/>
      <c r="I7615" s="42">
        <v>1</v>
      </c>
      <c r="Q7615" s="18">
        <v>29932</v>
      </c>
      <c r="R7615" s="69">
        <v>1</v>
      </c>
      <c r="S7615" s="69"/>
      <c r="T7615" s="69"/>
      <c r="U7615" s="69">
        <v>1</v>
      </c>
    </row>
    <row r="7616" spans="1:21" x14ac:dyDescent="0.25">
      <c r="A7616" s="39">
        <v>30472</v>
      </c>
      <c r="B7616" s="40">
        <v>1</v>
      </c>
      <c r="C7616" s="41"/>
      <c r="D7616" s="41"/>
      <c r="E7616" s="41"/>
      <c r="F7616" s="41"/>
      <c r="G7616" s="41"/>
      <c r="H7616" s="41"/>
      <c r="I7616" s="42">
        <v>1</v>
      </c>
      <c r="Q7616" s="18">
        <v>14402</v>
      </c>
      <c r="R7616" s="69"/>
      <c r="S7616" s="69"/>
      <c r="T7616" s="69">
        <v>1</v>
      </c>
      <c r="U7616" s="69">
        <v>1</v>
      </c>
    </row>
    <row r="7617" spans="1:21" x14ac:dyDescent="0.25">
      <c r="A7617" s="39">
        <v>21914</v>
      </c>
      <c r="B7617" s="40">
        <v>1</v>
      </c>
      <c r="C7617" s="41"/>
      <c r="D7617" s="41"/>
      <c r="E7617" s="41"/>
      <c r="F7617" s="41"/>
      <c r="G7617" s="41"/>
      <c r="H7617" s="41"/>
      <c r="I7617" s="42">
        <v>1</v>
      </c>
      <c r="Q7617" s="18">
        <v>29959</v>
      </c>
      <c r="R7617" s="69">
        <v>1</v>
      </c>
      <c r="S7617" s="69"/>
      <c r="T7617" s="69"/>
      <c r="U7617" s="69">
        <v>1</v>
      </c>
    </row>
    <row r="7618" spans="1:21" x14ac:dyDescent="0.25">
      <c r="A7618" s="39">
        <v>32158</v>
      </c>
      <c r="B7618" s="40">
        <v>1</v>
      </c>
      <c r="C7618" s="41"/>
      <c r="D7618" s="41"/>
      <c r="E7618" s="41"/>
      <c r="F7618" s="41"/>
      <c r="G7618" s="41"/>
      <c r="H7618" s="41"/>
      <c r="I7618" s="42">
        <v>1</v>
      </c>
      <c r="Q7618" s="18">
        <v>14408</v>
      </c>
      <c r="R7618" s="69"/>
      <c r="S7618" s="69"/>
      <c r="T7618" s="69">
        <v>1</v>
      </c>
      <c r="U7618" s="69">
        <v>1</v>
      </c>
    </row>
    <row r="7619" spans="1:21" x14ac:dyDescent="0.25">
      <c r="A7619" s="39">
        <v>29079</v>
      </c>
      <c r="B7619" s="40">
        <v>1</v>
      </c>
      <c r="C7619" s="41"/>
      <c r="D7619" s="41"/>
      <c r="E7619" s="41"/>
      <c r="F7619" s="41"/>
      <c r="G7619" s="41"/>
      <c r="H7619" s="41"/>
      <c r="I7619" s="42">
        <v>1</v>
      </c>
      <c r="Q7619" s="18">
        <v>29982</v>
      </c>
      <c r="R7619" s="69">
        <v>1</v>
      </c>
      <c r="S7619" s="69"/>
      <c r="T7619" s="69"/>
      <c r="U7619" s="69">
        <v>1</v>
      </c>
    </row>
    <row r="7620" spans="1:21" x14ac:dyDescent="0.25">
      <c r="A7620" s="39">
        <v>32216</v>
      </c>
      <c r="B7620" s="40">
        <v>1</v>
      </c>
      <c r="C7620" s="41"/>
      <c r="D7620" s="41"/>
      <c r="E7620" s="41"/>
      <c r="F7620" s="41"/>
      <c r="G7620" s="41"/>
      <c r="H7620" s="41"/>
      <c r="I7620" s="42">
        <v>1</v>
      </c>
      <c r="Q7620" s="18">
        <v>14418</v>
      </c>
      <c r="R7620" s="69"/>
      <c r="S7620" s="69"/>
      <c r="T7620" s="69">
        <v>1</v>
      </c>
      <c r="U7620" s="69">
        <v>1</v>
      </c>
    </row>
    <row r="7621" spans="1:21" x14ac:dyDescent="0.25">
      <c r="A7621" s="39">
        <v>37834</v>
      </c>
      <c r="B7621" s="40">
        <v>1</v>
      </c>
      <c r="C7621" s="41"/>
      <c r="D7621" s="41"/>
      <c r="E7621" s="41"/>
      <c r="F7621" s="41"/>
      <c r="G7621" s="41"/>
      <c r="H7621" s="41"/>
      <c r="I7621" s="42">
        <v>1</v>
      </c>
      <c r="Q7621" s="18">
        <v>30044</v>
      </c>
      <c r="R7621" s="69"/>
      <c r="S7621" s="69"/>
      <c r="T7621" s="69">
        <v>1</v>
      </c>
      <c r="U7621" s="69">
        <v>1</v>
      </c>
    </row>
    <row r="7622" spans="1:21" x14ac:dyDescent="0.25">
      <c r="A7622" s="39">
        <v>32244</v>
      </c>
      <c r="B7622" s="40">
        <v>1</v>
      </c>
      <c r="C7622" s="41"/>
      <c r="D7622" s="41"/>
      <c r="E7622" s="41"/>
      <c r="F7622" s="41"/>
      <c r="G7622" s="41"/>
      <c r="H7622" s="41"/>
      <c r="I7622" s="42">
        <v>1</v>
      </c>
      <c r="Q7622" s="18">
        <v>14428</v>
      </c>
      <c r="R7622" s="69">
        <v>1</v>
      </c>
      <c r="S7622" s="69"/>
      <c r="T7622" s="69"/>
      <c r="U7622" s="69">
        <v>1</v>
      </c>
    </row>
    <row r="7623" spans="1:21" x14ac:dyDescent="0.25">
      <c r="A7623" s="39">
        <v>26749</v>
      </c>
      <c r="B7623" s="40">
        <v>1</v>
      </c>
      <c r="C7623" s="41"/>
      <c r="D7623" s="41"/>
      <c r="E7623" s="41"/>
      <c r="F7623" s="41"/>
      <c r="G7623" s="41"/>
      <c r="H7623" s="41"/>
      <c r="I7623" s="42">
        <v>1</v>
      </c>
      <c r="Q7623" s="18">
        <v>30099</v>
      </c>
      <c r="R7623" s="69">
        <v>1</v>
      </c>
      <c r="S7623" s="69"/>
      <c r="T7623" s="69"/>
      <c r="U7623" s="69">
        <v>1</v>
      </c>
    </row>
    <row r="7624" spans="1:21" x14ac:dyDescent="0.25">
      <c r="A7624" s="39">
        <v>32258</v>
      </c>
      <c r="B7624" s="40">
        <v>1</v>
      </c>
      <c r="C7624" s="41"/>
      <c r="D7624" s="41"/>
      <c r="E7624" s="41"/>
      <c r="F7624" s="41"/>
      <c r="G7624" s="41"/>
      <c r="H7624" s="41"/>
      <c r="I7624" s="42">
        <v>1</v>
      </c>
      <c r="Q7624" s="18">
        <v>14439</v>
      </c>
      <c r="R7624" s="69">
        <v>1</v>
      </c>
      <c r="S7624" s="69"/>
      <c r="T7624" s="69"/>
      <c r="U7624" s="69">
        <v>1</v>
      </c>
    </row>
    <row r="7625" spans="1:21" x14ac:dyDescent="0.25">
      <c r="A7625" s="39">
        <v>26591</v>
      </c>
      <c r="B7625" s="40">
        <v>1</v>
      </c>
      <c r="C7625" s="41"/>
      <c r="D7625" s="41"/>
      <c r="E7625" s="41"/>
      <c r="F7625" s="41"/>
      <c r="G7625" s="41"/>
      <c r="H7625" s="41"/>
      <c r="I7625" s="42">
        <v>1</v>
      </c>
      <c r="Q7625" s="18">
        <v>30122</v>
      </c>
      <c r="R7625" s="69">
        <v>1</v>
      </c>
      <c r="S7625" s="69"/>
      <c r="T7625" s="69"/>
      <c r="U7625" s="69">
        <v>1</v>
      </c>
    </row>
    <row r="7626" spans="1:21" x14ac:dyDescent="0.25">
      <c r="A7626" s="39">
        <v>32297</v>
      </c>
      <c r="B7626" s="40">
        <v>1</v>
      </c>
      <c r="C7626" s="41"/>
      <c r="D7626" s="41"/>
      <c r="E7626" s="41"/>
      <c r="F7626" s="41"/>
      <c r="G7626" s="41"/>
      <c r="H7626" s="41"/>
      <c r="I7626" s="42">
        <v>1</v>
      </c>
      <c r="Q7626" s="18">
        <v>14443</v>
      </c>
      <c r="R7626" s="69">
        <v>1</v>
      </c>
      <c r="S7626" s="69"/>
      <c r="T7626" s="69"/>
      <c r="U7626" s="69">
        <v>1</v>
      </c>
    </row>
    <row r="7627" spans="1:21" x14ac:dyDescent="0.25">
      <c r="A7627" s="39">
        <v>22965</v>
      </c>
      <c r="B7627" s="40">
        <v>1</v>
      </c>
      <c r="C7627" s="41"/>
      <c r="D7627" s="41"/>
      <c r="E7627" s="41"/>
      <c r="F7627" s="41"/>
      <c r="G7627" s="41"/>
      <c r="H7627" s="41"/>
      <c r="I7627" s="42">
        <v>1</v>
      </c>
      <c r="Q7627" s="18">
        <v>30137</v>
      </c>
      <c r="R7627" s="69"/>
      <c r="S7627" s="69"/>
      <c r="T7627" s="69">
        <v>1</v>
      </c>
      <c r="U7627" s="69">
        <v>1</v>
      </c>
    </row>
    <row r="7628" spans="1:21" x14ac:dyDescent="0.25">
      <c r="A7628" s="39">
        <v>32362</v>
      </c>
      <c r="B7628" s="40">
        <v>1</v>
      </c>
      <c r="C7628" s="41"/>
      <c r="D7628" s="41"/>
      <c r="E7628" s="41"/>
      <c r="F7628" s="41"/>
      <c r="G7628" s="41"/>
      <c r="H7628" s="41"/>
      <c r="I7628" s="42">
        <v>1</v>
      </c>
      <c r="Q7628" s="18">
        <v>14494</v>
      </c>
      <c r="R7628" s="69"/>
      <c r="S7628" s="69"/>
      <c r="T7628" s="69">
        <v>1</v>
      </c>
      <c r="U7628" s="69">
        <v>1</v>
      </c>
    </row>
    <row r="7629" spans="1:21" x14ac:dyDescent="0.25">
      <c r="A7629" s="39">
        <v>19189</v>
      </c>
      <c r="B7629" s="40">
        <v>1</v>
      </c>
      <c r="C7629" s="41"/>
      <c r="D7629" s="41"/>
      <c r="E7629" s="41"/>
      <c r="F7629" s="41"/>
      <c r="G7629" s="41"/>
      <c r="H7629" s="41"/>
      <c r="I7629" s="42">
        <v>1</v>
      </c>
      <c r="Q7629" s="18">
        <v>30171</v>
      </c>
      <c r="R7629" s="69">
        <v>1</v>
      </c>
      <c r="S7629" s="69"/>
      <c r="T7629" s="69"/>
      <c r="U7629" s="69">
        <v>1</v>
      </c>
    </row>
    <row r="7630" spans="1:21" x14ac:dyDescent="0.25">
      <c r="A7630" s="39">
        <v>32396</v>
      </c>
      <c r="B7630" s="40">
        <v>1</v>
      </c>
      <c r="C7630" s="41"/>
      <c r="D7630" s="41"/>
      <c r="E7630" s="41"/>
      <c r="F7630" s="41"/>
      <c r="G7630" s="41"/>
      <c r="H7630" s="41"/>
      <c r="I7630" s="42">
        <v>1</v>
      </c>
      <c r="Q7630" s="18">
        <v>14508</v>
      </c>
      <c r="R7630" s="69"/>
      <c r="S7630" s="69">
        <v>1</v>
      </c>
      <c r="T7630" s="69"/>
      <c r="U7630" s="69">
        <v>1</v>
      </c>
    </row>
    <row r="7631" spans="1:21" x14ac:dyDescent="0.25">
      <c r="A7631" s="39">
        <v>25247</v>
      </c>
      <c r="B7631" s="40">
        <v>1</v>
      </c>
      <c r="C7631" s="41"/>
      <c r="D7631" s="41"/>
      <c r="E7631" s="41"/>
      <c r="F7631" s="41"/>
      <c r="G7631" s="41"/>
      <c r="H7631" s="41"/>
      <c r="I7631" s="42">
        <v>1</v>
      </c>
      <c r="Q7631" s="18">
        <v>30292</v>
      </c>
      <c r="R7631" s="69"/>
      <c r="S7631" s="69">
        <v>1</v>
      </c>
      <c r="T7631" s="69"/>
      <c r="U7631" s="69">
        <v>1</v>
      </c>
    </row>
    <row r="7632" spans="1:21" x14ac:dyDescent="0.25">
      <c r="A7632" s="39">
        <v>32665</v>
      </c>
      <c r="B7632" s="40">
        <v>1</v>
      </c>
      <c r="C7632" s="41"/>
      <c r="D7632" s="41"/>
      <c r="E7632" s="41"/>
      <c r="F7632" s="41"/>
      <c r="G7632" s="41"/>
      <c r="H7632" s="41"/>
      <c r="I7632" s="42">
        <v>1</v>
      </c>
      <c r="Q7632" s="18">
        <v>14812</v>
      </c>
      <c r="R7632" s="69"/>
      <c r="S7632" s="69"/>
      <c r="T7632" s="69">
        <v>1</v>
      </c>
      <c r="U7632" s="69">
        <v>1</v>
      </c>
    </row>
    <row r="7633" spans="1:21" x14ac:dyDescent="0.25">
      <c r="A7633" s="39">
        <v>38810</v>
      </c>
      <c r="B7633" s="40">
        <v>1</v>
      </c>
      <c r="C7633" s="41"/>
      <c r="D7633" s="41"/>
      <c r="E7633" s="41"/>
      <c r="F7633" s="41"/>
      <c r="G7633" s="41"/>
      <c r="H7633" s="41"/>
      <c r="I7633" s="42">
        <v>1</v>
      </c>
      <c r="Q7633" s="18">
        <v>30472</v>
      </c>
      <c r="R7633" s="69"/>
      <c r="S7633" s="69">
        <v>1</v>
      </c>
      <c r="T7633" s="69"/>
      <c r="U7633" s="69">
        <v>1</v>
      </c>
    </row>
    <row r="7634" spans="1:21" x14ac:dyDescent="0.25">
      <c r="A7634" s="39">
        <v>32702</v>
      </c>
      <c r="B7634" s="40">
        <v>1</v>
      </c>
      <c r="C7634" s="41"/>
      <c r="D7634" s="41"/>
      <c r="E7634" s="41"/>
      <c r="F7634" s="41"/>
      <c r="G7634" s="41"/>
      <c r="H7634" s="41"/>
      <c r="I7634" s="42">
        <v>1</v>
      </c>
      <c r="Q7634" s="18">
        <v>14815</v>
      </c>
      <c r="R7634" s="69"/>
      <c r="S7634" s="69"/>
      <c r="T7634" s="69">
        <v>1</v>
      </c>
      <c r="U7634" s="69">
        <v>1</v>
      </c>
    </row>
    <row r="7635" spans="1:21" x14ac:dyDescent="0.25">
      <c r="A7635" s="39">
        <v>40047</v>
      </c>
      <c r="B7635" s="40">
        <v>1</v>
      </c>
      <c r="C7635" s="41"/>
      <c r="D7635" s="41"/>
      <c r="E7635" s="41"/>
      <c r="F7635" s="41"/>
      <c r="G7635" s="41"/>
      <c r="H7635" s="41"/>
      <c r="I7635" s="42">
        <v>1</v>
      </c>
      <c r="Q7635" s="18">
        <v>32103</v>
      </c>
      <c r="R7635" s="69"/>
      <c r="S7635" s="69"/>
      <c r="T7635" s="69">
        <v>1</v>
      </c>
      <c r="U7635" s="69">
        <v>1</v>
      </c>
    </row>
    <row r="7636" spans="1:21" x14ac:dyDescent="0.25">
      <c r="A7636" s="39">
        <v>32714</v>
      </c>
      <c r="B7636" s="40">
        <v>1</v>
      </c>
      <c r="C7636" s="41"/>
      <c r="D7636" s="41"/>
      <c r="E7636" s="41"/>
      <c r="F7636" s="41"/>
      <c r="G7636" s="41"/>
      <c r="H7636" s="41"/>
      <c r="I7636" s="42">
        <v>1</v>
      </c>
      <c r="Q7636" s="18">
        <v>14831</v>
      </c>
      <c r="R7636" s="69"/>
      <c r="S7636" s="69"/>
      <c r="T7636" s="69">
        <v>1</v>
      </c>
      <c r="U7636" s="69">
        <v>1</v>
      </c>
    </row>
    <row r="7637" spans="1:21" x14ac:dyDescent="0.25">
      <c r="A7637" s="39">
        <v>40050</v>
      </c>
      <c r="B7637" s="40">
        <v>1</v>
      </c>
      <c r="C7637" s="41"/>
      <c r="D7637" s="41"/>
      <c r="E7637" s="41"/>
      <c r="F7637" s="41"/>
      <c r="G7637" s="41"/>
      <c r="H7637" s="41"/>
      <c r="I7637" s="42">
        <v>1</v>
      </c>
      <c r="Q7637" s="18">
        <v>32124</v>
      </c>
      <c r="R7637" s="69"/>
      <c r="S7637" s="69"/>
      <c r="T7637" s="69">
        <v>1</v>
      </c>
      <c r="U7637" s="69">
        <v>1</v>
      </c>
    </row>
    <row r="7638" spans="1:21" x14ac:dyDescent="0.25">
      <c r="A7638" s="39">
        <v>32756</v>
      </c>
      <c r="B7638" s="40">
        <v>1</v>
      </c>
      <c r="C7638" s="41"/>
      <c r="D7638" s="41"/>
      <c r="E7638" s="41"/>
      <c r="F7638" s="41"/>
      <c r="G7638" s="41"/>
      <c r="H7638" s="41"/>
      <c r="I7638" s="42">
        <v>1</v>
      </c>
      <c r="Q7638" s="18">
        <v>14844</v>
      </c>
      <c r="R7638" s="69">
        <v>1</v>
      </c>
      <c r="S7638" s="69"/>
      <c r="T7638" s="69"/>
      <c r="U7638" s="69">
        <v>1</v>
      </c>
    </row>
    <row r="7639" spans="1:21" x14ac:dyDescent="0.25">
      <c r="A7639" s="39">
        <v>40061</v>
      </c>
      <c r="B7639" s="40">
        <v>1</v>
      </c>
      <c r="C7639" s="41"/>
      <c r="D7639" s="41"/>
      <c r="E7639" s="41"/>
      <c r="F7639" s="41"/>
      <c r="G7639" s="41"/>
      <c r="H7639" s="41"/>
      <c r="I7639" s="42">
        <v>1</v>
      </c>
      <c r="Q7639" s="18">
        <v>32149</v>
      </c>
      <c r="R7639" s="69"/>
      <c r="S7639" s="69"/>
      <c r="T7639" s="69">
        <v>1</v>
      </c>
      <c r="U7639" s="69">
        <v>1</v>
      </c>
    </row>
    <row r="7640" spans="1:21" x14ac:dyDescent="0.25">
      <c r="A7640" s="39">
        <v>32792</v>
      </c>
      <c r="B7640" s="40">
        <v>1</v>
      </c>
      <c r="C7640" s="41"/>
      <c r="D7640" s="41"/>
      <c r="E7640" s="41"/>
      <c r="F7640" s="41"/>
      <c r="G7640" s="41"/>
      <c r="H7640" s="41"/>
      <c r="I7640" s="42">
        <v>1</v>
      </c>
      <c r="Q7640" s="18">
        <v>14863</v>
      </c>
      <c r="R7640" s="69"/>
      <c r="S7640" s="69">
        <v>1</v>
      </c>
      <c r="T7640" s="69"/>
      <c r="U7640" s="69">
        <v>1</v>
      </c>
    </row>
    <row r="7641" spans="1:21" x14ac:dyDescent="0.25">
      <c r="A7641" s="39">
        <v>40196</v>
      </c>
      <c r="B7641" s="40">
        <v>1</v>
      </c>
      <c r="C7641" s="41"/>
      <c r="D7641" s="41"/>
      <c r="E7641" s="41"/>
      <c r="F7641" s="41"/>
      <c r="G7641" s="41"/>
      <c r="H7641" s="41"/>
      <c r="I7641" s="42">
        <v>1</v>
      </c>
      <c r="Q7641" s="18">
        <v>32162</v>
      </c>
      <c r="R7641" s="69"/>
      <c r="S7641" s="69"/>
      <c r="T7641" s="69">
        <v>1</v>
      </c>
      <c r="U7641" s="69">
        <v>1</v>
      </c>
    </row>
    <row r="7642" spans="1:21" x14ac:dyDescent="0.25">
      <c r="A7642" s="39">
        <v>32962</v>
      </c>
      <c r="B7642" s="40">
        <v>1</v>
      </c>
      <c r="C7642" s="41"/>
      <c r="D7642" s="41"/>
      <c r="E7642" s="41"/>
      <c r="F7642" s="41"/>
      <c r="G7642" s="41"/>
      <c r="H7642" s="41"/>
      <c r="I7642" s="42">
        <v>1</v>
      </c>
      <c r="Q7642" s="18">
        <v>15033</v>
      </c>
      <c r="R7642" s="69"/>
      <c r="S7642" s="69"/>
      <c r="T7642" s="69">
        <v>1</v>
      </c>
      <c r="U7642" s="69">
        <v>1</v>
      </c>
    </row>
    <row r="7643" spans="1:21" x14ac:dyDescent="0.25">
      <c r="A7643" s="39">
        <v>40198</v>
      </c>
      <c r="B7643" s="40">
        <v>1</v>
      </c>
      <c r="C7643" s="41"/>
      <c r="D7643" s="41"/>
      <c r="E7643" s="41"/>
      <c r="F7643" s="41"/>
      <c r="G7643" s="41"/>
      <c r="H7643" s="41"/>
      <c r="I7643" s="42">
        <v>1</v>
      </c>
      <c r="Q7643" s="18">
        <v>32182</v>
      </c>
      <c r="R7643" s="69">
        <v>1</v>
      </c>
      <c r="S7643" s="69"/>
      <c r="T7643" s="69"/>
      <c r="U7643" s="69">
        <v>1</v>
      </c>
    </row>
    <row r="7644" spans="1:21" x14ac:dyDescent="0.25">
      <c r="A7644" s="39">
        <v>33002</v>
      </c>
      <c r="B7644" s="40">
        <v>1</v>
      </c>
      <c r="C7644" s="41"/>
      <c r="D7644" s="41"/>
      <c r="E7644" s="41"/>
      <c r="F7644" s="41"/>
      <c r="G7644" s="41"/>
      <c r="H7644" s="41"/>
      <c r="I7644" s="42">
        <v>1</v>
      </c>
      <c r="Q7644" s="18">
        <v>15045</v>
      </c>
      <c r="R7644" s="69"/>
      <c r="S7644" s="69">
        <v>1</v>
      </c>
      <c r="T7644" s="69"/>
      <c r="U7644" s="69">
        <v>1</v>
      </c>
    </row>
    <row r="7645" spans="1:21" x14ac:dyDescent="0.25">
      <c r="A7645" s="39">
        <v>40200</v>
      </c>
      <c r="B7645" s="40">
        <v>1</v>
      </c>
      <c r="C7645" s="41"/>
      <c r="D7645" s="41"/>
      <c r="E7645" s="41"/>
      <c r="F7645" s="41"/>
      <c r="G7645" s="41"/>
      <c r="H7645" s="41"/>
      <c r="I7645" s="42">
        <v>1</v>
      </c>
      <c r="Q7645" s="18">
        <v>32195</v>
      </c>
      <c r="R7645" s="69"/>
      <c r="S7645" s="69"/>
      <c r="T7645" s="69">
        <v>1</v>
      </c>
      <c r="U7645" s="69">
        <v>1</v>
      </c>
    </row>
    <row r="7646" spans="1:21" x14ac:dyDescent="0.25">
      <c r="A7646" s="39">
        <v>33037</v>
      </c>
      <c r="B7646" s="40">
        <v>1</v>
      </c>
      <c r="C7646" s="41"/>
      <c r="D7646" s="41"/>
      <c r="E7646" s="41"/>
      <c r="F7646" s="41"/>
      <c r="G7646" s="41"/>
      <c r="H7646" s="41"/>
      <c r="I7646" s="42">
        <v>1</v>
      </c>
      <c r="Q7646" s="18">
        <v>15047</v>
      </c>
      <c r="R7646" s="69">
        <v>1</v>
      </c>
      <c r="S7646" s="69"/>
      <c r="T7646" s="69"/>
      <c r="U7646" s="69">
        <v>1</v>
      </c>
    </row>
    <row r="7647" spans="1:21" x14ac:dyDescent="0.25">
      <c r="A7647" s="39">
        <v>40212</v>
      </c>
      <c r="B7647" s="40">
        <v>1</v>
      </c>
      <c r="C7647" s="41"/>
      <c r="D7647" s="41"/>
      <c r="E7647" s="41"/>
      <c r="F7647" s="41"/>
      <c r="G7647" s="41"/>
      <c r="H7647" s="41"/>
      <c r="I7647" s="42">
        <v>1</v>
      </c>
      <c r="Q7647" s="18">
        <v>32210</v>
      </c>
      <c r="R7647" s="69"/>
      <c r="S7647" s="69">
        <v>1</v>
      </c>
      <c r="T7647" s="69"/>
      <c r="U7647" s="69">
        <v>1</v>
      </c>
    </row>
    <row r="7648" spans="1:21" x14ac:dyDescent="0.25">
      <c r="A7648" s="39">
        <v>33075</v>
      </c>
      <c r="B7648" s="40">
        <v>1</v>
      </c>
      <c r="C7648" s="41"/>
      <c r="D7648" s="41"/>
      <c r="E7648" s="41"/>
      <c r="F7648" s="41"/>
      <c r="G7648" s="41"/>
      <c r="H7648" s="41"/>
      <c r="I7648" s="42">
        <v>1</v>
      </c>
      <c r="Q7648" s="18">
        <v>15049</v>
      </c>
      <c r="R7648" s="69">
        <v>1</v>
      </c>
      <c r="S7648" s="69"/>
      <c r="T7648" s="69"/>
      <c r="U7648" s="69">
        <v>1</v>
      </c>
    </row>
    <row r="7649" spans="1:21" x14ac:dyDescent="0.25">
      <c r="A7649" s="39">
        <v>40215</v>
      </c>
      <c r="B7649" s="40">
        <v>1</v>
      </c>
      <c r="C7649" s="41"/>
      <c r="D7649" s="41"/>
      <c r="E7649" s="41"/>
      <c r="F7649" s="41"/>
      <c r="G7649" s="41"/>
      <c r="H7649" s="41"/>
      <c r="I7649" s="42">
        <v>1</v>
      </c>
      <c r="Q7649" s="18">
        <v>32254</v>
      </c>
      <c r="R7649" s="69"/>
      <c r="S7649" s="69">
        <v>1</v>
      </c>
      <c r="T7649" s="69"/>
      <c r="U7649" s="69">
        <v>1</v>
      </c>
    </row>
    <row r="7650" spans="1:21" x14ac:dyDescent="0.25">
      <c r="A7650" s="39">
        <v>33108</v>
      </c>
      <c r="B7650" s="40">
        <v>1</v>
      </c>
      <c r="C7650" s="41"/>
      <c r="D7650" s="41"/>
      <c r="E7650" s="41"/>
      <c r="F7650" s="41"/>
      <c r="G7650" s="41"/>
      <c r="H7650" s="41"/>
      <c r="I7650" s="42">
        <v>1</v>
      </c>
      <c r="Q7650" s="18">
        <v>15053</v>
      </c>
      <c r="R7650" s="69"/>
      <c r="S7650" s="69"/>
      <c r="T7650" s="69">
        <v>1</v>
      </c>
      <c r="U7650" s="69">
        <v>1</v>
      </c>
    </row>
    <row r="7651" spans="1:21" x14ac:dyDescent="0.25">
      <c r="A7651" s="39">
        <v>40218</v>
      </c>
      <c r="B7651" s="40">
        <v>1</v>
      </c>
      <c r="C7651" s="41"/>
      <c r="D7651" s="41"/>
      <c r="E7651" s="41"/>
      <c r="F7651" s="41"/>
      <c r="G7651" s="41"/>
      <c r="H7651" s="41"/>
      <c r="I7651" s="42">
        <v>1</v>
      </c>
      <c r="Q7651" s="18">
        <v>32266</v>
      </c>
      <c r="R7651" s="69"/>
      <c r="S7651" s="69">
        <v>1</v>
      </c>
      <c r="T7651" s="69"/>
      <c r="U7651" s="69">
        <v>1</v>
      </c>
    </row>
    <row r="7652" spans="1:21" x14ac:dyDescent="0.25">
      <c r="A7652" s="39">
        <v>33252</v>
      </c>
      <c r="B7652" s="40">
        <v>1</v>
      </c>
      <c r="C7652" s="41"/>
      <c r="D7652" s="41"/>
      <c r="E7652" s="41"/>
      <c r="F7652" s="41"/>
      <c r="G7652" s="41"/>
      <c r="H7652" s="41"/>
      <c r="I7652" s="42">
        <v>1</v>
      </c>
      <c r="Q7652" s="18">
        <v>15058</v>
      </c>
      <c r="R7652" s="69"/>
      <c r="S7652" s="69"/>
      <c r="T7652" s="69">
        <v>1</v>
      </c>
      <c r="U7652" s="69">
        <v>1</v>
      </c>
    </row>
    <row r="7653" spans="1:21" x14ac:dyDescent="0.25">
      <c r="A7653" s="39">
        <v>40236</v>
      </c>
      <c r="B7653" s="40">
        <v>1</v>
      </c>
      <c r="C7653" s="41"/>
      <c r="D7653" s="41"/>
      <c r="E7653" s="41"/>
      <c r="F7653" s="41"/>
      <c r="G7653" s="41"/>
      <c r="H7653" s="41"/>
      <c r="I7653" s="42">
        <v>1</v>
      </c>
      <c r="Q7653" s="18">
        <v>32277</v>
      </c>
      <c r="R7653" s="69"/>
      <c r="S7653" s="69">
        <v>1</v>
      </c>
      <c r="T7653" s="69"/>
      <c r="U7653" s="69">
        <v>1</v>
      </c>
    </row>
    <row r="7654" spans="1:21" x14ac:dyDescent="0.25">
      <c r="A7654" s="39">
        <v>33317</v>
      </c>
      <c r="B7654" s="40">
        <v>1</v>
      </c>
      <c r="C7654" s="41"/>
      <c r="D7654" s="41"/>
      <c r="E7654" s="41"/>
      <c r="F7654" s="41"/>
      <c r="G7654" s="41"/>
      <c r="H7654" s="41"/>
      <c r="I7654" s="42">
        <v>1</v>
      </c>
      <c r="Q7654" s="18">
        <v>15068</v>
      </c>
      <c r="R7654" s="69">
        <v>1</v>
      </c>
      <c r="S7654" s="69"/>
      <c r="T7654" s="69"/>
      <c r="U7654" s="69">
        <v>1</v>
      </c>
    </row>
    <row r="7655" spans="1:21" x14ac:dyDescent="0.25">
      <c r="A7655" s="39">
        <v>40251</v>
      </c>
      <c r="B7655" s="40">
        <v>1</v>
      </c>
      <c r="C7655" s="41"/>
      <c r="D7655" s="41"/>
      <c r="E7655" s="41"/>
      <c r="F7655" s="41"/>
      <c r="G7655" s="41"/>
      <c r="H7655" s="41"/>
      <c r="I7655" s="42">
        <v>1</v>
      </c>
      <c r="Q7655" s="18">
        <v>32297</v>
      </c>
      <c r="R7655" s="69"/>
      <c r="S7655" s="69"/>
      <c r="T7655" s="69">
        <v>1</v>
      </c>
      <c r="U7655" s="69">
        <v>1</v>
      </c>
    </row>
    <row r="7656" spans="1:21" x14ac:dyDescent="0.25">
      <c r="A7656" s="39">
        <v>33351</v>
      </c>
      <c r="B7656" s="40">
        <v>1</v>
      </c>
      <c r="C7656" s="41"/>
      <c r="D7656" s="41"/>
      <c r="E7656" s="41"/>
      <c r="F7656" s="41"/>
      <c r="G7656" s="41"/>
      <c r="H7656" s="41"/>
      <c r="I7656" s="42">
        <v>1</v>
      </c>
      <c r="Q7656" s="18">
        <v>15098</v>
      </c>
      <c r="R7656" s="69"/>
      <c r="S7656" s="69"/>
      <c r="T7656" s="69">
        <v>1</v>
      </c>
      <c r="U7656" s="69">
        <v>1</v>
      </c>
    </row>
    <row r="7657" spans="1:21" x14ac:dyDescent="0.25">
      <c r="A7657" s="39">
        <v>40252</v>
      </c>
      <c r="B7657" s="40">
        <v>1</v>
      </c>
      <c r="C7657" s="41"/>
      <c r="D7657" s="41"/>
      <c r="E7657" s="41"/>
      <c r="F7657" s="41"/>
      <c r="G7657" s="41"/>
      <c r="H7657" s="41"/>
      <c r="I7657" s="42">
        <v>1</v>
      </c>
      <c r="Q7657" s="18">
        <v>32312</v>
      </c>
      <c r="R7657" s="69">
        <v>1</v>
      </c>
      <c r="S7657" s="69"/>
      <c r="T7657" s="69"/>
      <c r="U7657" s="69">
        <v>1</v>
      </c>
    </row>
    <row r="7658" spans="1:21" x14ac:dyDescent="0.25">
      <c r="A7658" s="39">
        <v>33430</v>
      </c>
      <c r="B7658" s="40">
        <v>1</v>
      </c>
      <c r="C7658" s="41"/>
      <c r="D7658" s="41"/>
      <c r="E7658" s="41"/>
      <c r="F7658" s="41"/>
      <c r="G7658" s="41"/>
      <c r="H7658" s="41"/>
      <c r="I7658" s="42">
        <v>1</v>
      </c>
      <c r="Q7658" s="18">
        <v>15103</v>
      </c>
      <c r="R7658" s="69"/>
      <c r="S7658" s="69"/>
      <c r="T7658" s="69">
        <v>1</v>
      </c>
      <c r="U7658" s="69">
        <v>1</v>
      </c>
    </row>
    <row r="7659" spans="1:21" x14ac:dyDescent="0.25">
      <c r="A7659" s="39">
        <v>40283</v>
      </c>
      <c r="B7659" s="40">
        <v>1</v>
      </c>
      <c r="C7659" s="41"/>
      <c r="D7659" s="41"/>
      <c r="E7659" s="41"/>
      <c r="F7659" s="41"/>
      <c r="G7659" s="41"/>
      <c r="H7659" s="41"/>
      <c r="I7659" s="42">
        <v>1</v>
      </c>
      <c r="Q7659" s="18">
        <v>32328</v>
      </c>
      <c r="R7659" s="69">
        <v>1</v>
      </c>
      <c r="S7659" s="69"/>
      <c r="T7659" s="69"/>
      <c r="U7659" s="69">
        <v>1</v>
      </c>
    </row>
    <row r="7660" spans="1:21" x14ac:dyDescent="0.25">
      <c r="A7660" s="39">
        <v>33516</v>
      </c>
      <c r="B7660" s="40">
        <v>1</v>
      </c>
      <c r="C7660" s="41"/>
      <c r="D7660" s="41"/>
      <c r="E7660" s="41"/>
      <c r="F7660" s="41"/>
      <c r="G7660" s="41"/>
      <c r="H7660" s="41"/>
      <c r="I7660" s="42">
        <v>1</v>
      </c>
      <c r="Q7660" s="18">
        <v>15115</v>
      </c>
      <c r="R7660" s="69"/>
      <c r="S7660" s="69">
        <v>1</v>
      </c>
      <c r="T7660" s="69"/>
      <c r="U7660" s="69">
        <v>1</v>
      </c>
    </row>
    <row r="7661" spans="1:21" x14ac:dyDescent="0.25">
      <c r="A7661" s="39">
        <v>40292</v>
      </c>
      <c r="B7661" s="40">
        <v>1</v>
      </c>
      <c r="C7661" s="41"/>
      <c r="D7661" s="41"/>
      <c r="E7661" s="41"/>
      <c r="F7661" s="41"/>
      <c r="G7661" s="41"/>
      <c r="H7661" s="41"/>
      <c r="I7661" s="42">
        <v>1</v>
      </c>
      <c r="Q7661" s="18">
        <v>32339</v>
      </c>
      <c r="R7661" s="69"/>
      <c r="S7661" s="69"/>
      <c r="T7661" s="69">
        <v>1</v>
      </c>
      <c r="U7661" s="69">
        <v>1</v>
      </c>
    </row>
    <row r="7662" spans="1:21" x14ac:dyDescent="0.25">
      <c r="A7662" s="39">
        <v>33656</v>
      </c>
      <c r="B7662" s="40">
        <v>1</v>
      </c>
      <c r="C7662" s="41"/>
      <c r="D7662" s="41"/>
      <c r="E7662" s="41"/>
      <c r="F7662" s="41"/>
      <c r="G7662" s="41"/>
      <c r="H7662" s="41"/>
      <c r="I7662" s="42">
        <v>1</v>
      </c>
      <c r="Q7662" s="18">
        <v>15123</v>
      </c>
      <c r="R7662" s="69"/>
      <c r="S7662" s="69">
        <v>1</v>
      </c>
      <c r="T7662" s="69"/>
      <c r="U7662" s="69">
        <v>1</v>
      </c>
    </row>
    <row r="7663" spans="1:21" x14ac:dyDescent="0.25">
      <c r="A7663" s="39">
        <v>40297</v>
      </c>
      <c r="B7663" s="40">
        <v>1</v>
      </c>
      <c r="C7663" s="41"/>
      <c r="D7663" s="41"/>
      <c r="E7663" s="41"/>
      <c r="F7663" s="41"/>
      <c r="G7663" s="41"/>
      <c r="H7663" s="41"/>
      <c r="I7663" s="42">
        <v>1</v>
      </c>
      <c r="Q7663" s="18">
        <v>32362</v>
      </c>
      <c r="R7663" s="69"/>
      <c r="S7663" s="69"/>
      <c r="T7663" s="69">
        <v>1</v>
      </c>
      <c r="U7663" s="69">
        <v>1</v>
      </c>
    </row>
    <row r="7664" spans="1:21" x14ac:dyDescent="0.25">
      <c r="A7664" s="39">
        <v>33676</v>
      </c>
      <c r="B7664" s="40">
        <v>1</v>
      </c>
      <c r="C7664" s="41"/>
      <c r="D7664" s="41"/>
      <c r="E7664" s="41"/>
      <c r="F7664" s="41"/>
      <c r="G7664" s="41"/>
      <c r="H7664" s="41"/>
      <c r="I7664" s="42">
        <v>1</v>
      </c>
      <c r="Q7664" s="18">
        <v>15133</v>
      </c>
      <c r="R7664" s="69">
        <v>1</v>
      </c>
      <c r="S7664" s="69"/>
      <c r="T7664" s="69"/>
      <c r="U7664" s="69">
        <v>1</v>
      </c>
    </row>
    <row r="7665" spans="1:21" x14ac:dyDescent="0.25">
      <c r="A7665" s="39">
        <v>40298</v>
      </c>
      <c r="B7665" s="40">
        <v>1</v>
      </c>
      <c r="C7665" s="41"/>
      <c r="D7665" s="41"/>
      <c r="E7665" s="41"/>
      <c r="F7665" s="41"/>
      <c r="G7665" s="41"/>
      <c r="H7665" s="41"/>
      <c r="I7665" s="42">
        <v>1</v>
      </c>
      <c r="Q7665" s="18">
        <v>32374</v>
      </c>
      <c r="R7665" s="69">
        <v>1</v>
      </c>
      <c r="S7665" s="69"/>
      <c r="T7665" s="69"/>
      <c r="U7665" s="69">
        <v>1</v>
      </c>
    </row>
    <row r="7666" spans="1:21" x14ac:dyDescent="0.25">
      <c r="A7666" s="39">
        <v>33708</v>
      </c>
      <c r="B7666" s="40">
        <v>1</v>
      </c>
      <c r="C7666" s="41"/>
      <c r="D7666" s="41"/>
      <c r="E7666" s="41"/>
      <c r="F7666" s="41"/>
      <c r="G7666" s="41"/>
      <c r="H7666" s="41"/>
      <c r="I7666" s="42">
        <v>1</v>
      </c>
      <c r="Q7666" s="18">
        <v>15143</v>
      </c>
      <c r="R7666" s="69"/>
      <c r="S7666" s="69"/>
      <c r="T7666" s="69">
        <v>1</v>
      </c>
      <c r="U7666" s="69">
        <v>1</v>
      </c>
    </row>
    <row r="7667" spans="1:21" x14ac:dyDescent="0.25">
      <c r="A7667" s="39">
        <v>40323</v>
      </c>
      <c r="B7667" s="40">
        <v>1</v>
      </c>
      <c r="C7667" s="41"/>
      <c r="D7667" s="41"/>
      <c r="E7667" s="41"/>
      <c r="F7667" s="41"/>
      <c r="G7667" s="41"/>
      <c r="H7667" s="41"/>
      <c r="I7667" s="42">
        <v>1</v>
      </c>
      <c r="Q7667" s="18">
        <v>32388</v>
      </c>
      <c r="R7667" s="69"/>
      <c r="S7667" s="69"/>
      <c r="T7667" s="69">
        <v>1</v>
      </c>
      <c r="U7667" s="69">
        <v>1</v>
      </c>
    </row>
    <row r="7668" spans="1:21" x14ac:dyDescent="0.25">
      <c r="A7668" s="39">
        <v>34031</v>
      </c>
      <c r="B7668" s="40">
        <v>1</v>
      </c>
      <c r="C7668" s="41"/>
      <c r="D7668" s="41"/>
      <c r="E7668" s="41"/>
      <c r="F7668" s="41"/>
      <c r="G7668" s="41"/>
      <c r="H7668" s="41"/>
      <c r="I7668" s="42">
        <v>1</v>
      </c>
      <c r="Q7668" s="18">
        <v>15146</v>
      </c>
      <c r="R7668" s="69"/>
      <c r="S7668" s="69"/>
      <c r="T7668" s="69">
        <v>1</v>
      </c>
      <c r="U7668" s="69">
        <v>1</v>
      </c>
    </row>
    <row r="7669" spans="1:21" x14ac:dyDescent="0.25">
      <c r="A7669" s="39">
        <v>40368</v>
      </c>
      <c r="B7669" s="40">
        <v>1</v>
      </c>
      <c r="C7669" s="41"/>
      <c r="D7669" s="41"/>
      <c r="E7669" s="41"/>
      <c r="F7669" s="41"/>
      <c r="G7669" s="41"/>
      <c r="H7669" s="41"/>
      <c r="I7669" s="42">
        <v>1</v>
      </c>
      <c r="Q7669" s="18">
        <v>32404</v>
      </c>
      <c r="R7669" s="69"/>
      <c r="S7669" s="69">
        <v>1</v>
      </c>
      <c r="T7669" s="69"/>
      <c r="U7669" s="69">
        <v>1</v>
      </c>
    </row>
    <row r="7670" spans="1:21" x14ac:dyDescent="0.25">
      <c r="A7670" s="39">
        <v>34059</v>
      </c>
      <c r="B7670" s="40">
        <v>1</v>
      </c>
      <c r="C7670" s="41"/>
      <c r="D7670" s="41"/>
      <c r="E7670" s="41"/>
      <c r="F7670" s="41"/>
      <c r="G7670" s="41"/>
      <c r="H7670" s="41"/>
      <c r="I7670" s="42">
        <v>1</v>
      </c>
      <c r="Q7670" s="18">
        <v>15148</v>
      </c>
      <c r="R7670" s="69"/>
      <c r="S7670" s="69">
        <v>1</v>
      </c>
      <c r="T7670" s="69"/>
      <c r="U7670" s="69">
        <v>1</v>
      </c>
    </row>
    <row r="7671" spans="1:21" x14ac:dyDescent="0.25">
      <c r="A7671" s="39">
        <v>40383</v>
      </c>
      <c r="B7671" s="40">
        <v>1</v>
      </c>
      <c r="C7671" s="41"/>
      <c r="D7671" s="41"/>
      <c r="E7671" s="41"/>
      <c r="F7671" s="41"/>
      <c r="G7671" s="41"/>
      <c r="H7671" s="41"/>
      <c r="I7671" s="42">
        <v>1</v>
      </c>
      <c r="Q7671" s="18">
        <v>32422</v>
      </c>
      <c r="R7671" s="69">
        <v>1</v>
      </c>
      <c r="S7671" s="69"/>
      <c r="T7671" s="69"/>
      <c r="U7671" s="69">
        <v>1</v>
      </c>
    </row>
    <row r="7672" spans="1:21" x14ac:dyDescent="0.25">
      <c r="A7672" s="39">
        <v>34146</v>
      </c>
      <c r="B7672" s="40">
        <v>1</v>
      </c>
      <c r="C7672" s="41"/>
      <c r="D7672" s="41"/>
      <c r="E7672" s="41"/>
      <c r="F7672" s="41"/>
      <c r="G7672" s="41"/>
      <c r="H7672" s="41"/>
      <c r="I7672" s="42">
        <v>1</v>
      </c>
      <c r="Q7672" s="18">
        <v>15149</v>
      </c>
      <c r="R7672" s="69"/>
      <c r="S7672" s="69">
        <v>1</v>
      </c>
      <c r="T7672" s="69"/>
      <c r="U7672" s="69">
        <v>1</v>
      </c>
    </row>
    <row r="7673" spans="1:21" x14ac:dyDescent="0.25">
      <c r="A7673" s="39">
        <v>40479</v>
      </c>
      <c r="B7673" s="40">
        <v>1</v>
      </c>
      <c r="C7673" s="41"/>
      <c r="D7673" s="41"/>
      <c r="E7673" s="41"/>
      <c r="F7673" s="41"/>
      <c r="G7673" s="41"/>
      <c r="H7673" s="41"/>
      <c r="I7673" s="42">
        <v>1</v>
      </c>
      <c r="Q7673" s="18">
        <v>32450</v>
      </c>
      <c r="R7673" s="69">
        <v>1</v>
      </c>
      <c r="S7673" s="69"/>
      <c r="T7673" s="69"/>
      <c r="U7673" s="69">
        <v>1</v>
      </c>
    </row>
    <row r="7674" spans="1:21" x14ac:dyDescent="0.25">
      <c r="A7674" s="39">
        <v>34345</v>
      </c>
      <c r="B7674" s="40">
        <v>1</v>
      </c>
      <c r="C7674" s="41"/>
      <c r="D7674" s="41"/>
      <c r="E7674" s="41"/>
      <c r="F7674" s="41"/>
      <c r="G7674" s="41"/>
      <c r="H7674" s="41"/>
      <c r="I7674" s="42">
        <v>1</v>
      </c>
      <c r="Q7674" s="18">
        <v>15176</v>
      </c>
      <c r="R7674" s="69">
        <v>1</v>
      </c>
      <c r="S7674" s="69"/>
      <c r="T7674" s="69"/>
      <c r="U7674" s="69">
        <v>1</v>
      </c>
    </row>
    <row r="7675" spans="1:21" x14ac:dyDescent="0.25">
      <c r="A7675" s="39">
        <v>40541</v>
      </c>
      <c r="B7675" s="40">
        <v>1</v>
      </c>
      <c r="C7675" s="41"/>
      <c r="D7675" s="41"/>
      <c r="E7675" s="41"/>
      <c r="F7675" s="41"/>
      <c r="G7675" s="41"/>
      <c r="H7675" s="41"/>
      <c r="I7675" s="42">
        <v>1</v>
      </c>
      <c r="Q7675" s="18">
        <v>32461</v>
      </c>
      <c r="R7675" s="69"/>
      <c r="S7675" s="69"/>
      <c r="T7675" s="69">
        <v>1</v>
      </c>
      <c r="U7675" s="69">
        <v>1</v>
      </c>
    </row>
    <row r="7676" spans="1:21" x14ac:dyDescent="0.25">
      <c r="A7676" s="39">
        <v>34370</v>
      </c>
      <c r="B7676" s="40">
        <v>1</v>
      </c>
      <c r="C7676" s="41"/>
      <c r="D7676" s="41"/>
      <c r="E7676" s="41"/>
      <c r="F7676" s="41"/>
      <c r="G7676" s="41"/>
      <c r="H7676" s="41"/>
      <c r="I7676" s="42">
        <v>1</v>
      </c>
      <c r="Q7676" s="18">
        <v>15403</v>
      </c>
      <c r="R7676" s="69"/>
      <c r="S7676" s="69"/>
      <c r="T7676" s="69">
        <v>1</v>
      </c>
      <c r="U7676" s="69">
        <v>1</v>
      </c>
    </row>
    <row r="7677" spans="1:21" x14ac:dyDescent="0.25">
      <c r="A7677" s="39">
        <v>40542</v>
      </c>
      <c r="B7677" s="40">
        <v>1</v>
      </c>
      <c r="C7677" s="41"/>
      <c r="D7677" s="41"/>
      <c r="E7677" s="41"/>
      <c r="F7677" s="41"/>
      <c r="G7677" s="41"/>
      <c r="H7677" s="41"/>
      <c r="I7677" s="42">
        <v>1</v>
      </c>
      <c r="Q7677" s="18">
        <v>32475</v>
      </c>
      <c r="R7677" s="69"/>
      <c r="S7677" s="69">
        <v>1</v>
      </c>
      <c r="T7677" s="69"/>
      <c r="U7677" s="69">
        <v>1</v>
      </c>
    </row>
    <row r="7678" spans="1:21" x14ac:dyDescent="0.25">
      <c r="A7678" s="39">
        <v>34483</v>
      </c>
      <c r="B7678" s="40">
        <v>1</v>
      </c>
      <c r="C7678" s="41"/>
      <c r="D7678" s="41"/>
      <c r="E7678" s="41"/>
      <c r="F7678" s="41"/>
      <c r="G7678" s="41"/>
      <c r="H7678" s="41"/>
      <c r="I7678" s="42">
        <v>1</v>
      </c>
      <c r="Q7678" s="18">
        <v>15405</v>
      </c>
      <c r="R7678" s="69"/>
      <c r="S7678" s="69">
        <v>1</v>
      </c>
      <c r="T7678" s="69"/>
      <c r="U7678" s="69">
        <v>1</v>
      </c>
    </row>
    <row r="7679" spans="1:21" x14ac:dyDescent="0.25">
      <c r="A7679" s="39">
        <v>40549</v>
      </c>
      <c r="B7679" s="40">
        <v>1</v>
      </c>
      <c r="C7679" s="41"/>
      <c r="D7679" s="41"/>
      <c r="E7679" s="41"/>
      <c r="F7679" s="41"/>
      <c r="G7679" s="41"/>
      <c r="H7679" s="41"/>
      <c r="I7679" s="42">
        <v>1</v>
      </c>
      <c r="Q7679" s="18">
        <v>32486</v>
      </c>
      <c r="R7679" s="69"/>
      <c r="S7679" s="69"/>
      <c r="T7679" s="69">
        <v>1</v>
      </c>
      <c r="U7679" s="69">
        <v>1</v>
      </c>
    </row>
    <row r="7680" spans="1:21" x14ac:dyDescent="0.25">
      <c r="A7680" s="39">
        <v>34514</v>
      </c>
      <c r="B7680" s="40">
        <v>1</v>
      </c>
      <c r="C7680" s="41"/>
      <c r="D7680" s="41"/>
      <c r="E7680" s="41"/>
      <c r="F7680" s="41"/>
      <c r="G7680" s="41"/>
      <c r="H7680" s="41"/>
      <c r="I7680" s="42">
        <v>1</v>
      </c>
      <c r="Q7680" s="18">
        <v>15426</v>
      </c>
      <c r="R7680" s="69"/>
      <c r="S7680" s="69"/>
      <c r="T7680" s="69">
        <v>1</v>
      </c>
      <c r="U7680" s="69">
        <v>1</v>
      </c>
    </row>
    <row r="7681" spans="1:21" x14ac:dyDescent="0.25">
      <c r="A7681" s="39">
        <v>40552</v>
      </c>
      <c r="B7681" s="40">
        <v>1</v>
      </c>
      <c r="C7681" s="41"/>
      <c r="D7681" s="41"/>
      <c r="E7681" s="41"/>
      <c r="F7681" s="41"/>
      <c r="G7681" s="41"/>
      <c r="H7681" s="41"/>
      <c r="I7681" s="42">
        <v>1</v>
      </c>
      <c r="Q7681" s="18">
        <v>32508</v>
      </c>
      <c r="R7681" s="69"/>
      <c r="S7681" s="69">
        <v>1</v>
      </c>
      <c r="T7681" s="69"/>
      <c r="U7681" s="69">
        <v>1</v>
      </c>
    </row>
    <row r="7682" spans="1:21" x14ac:dyDescent="0.25">
      <c r="A7682" s="39">
        <v>34642</v>
      </c>
      <c r="B7682" s="40">
        <v>1</v>
      </c>
      <c r="C7682" s="41"/>
      <c r="D7682" s="41"/>
      <c r="E7682" s="41"/>
      <c r="F7682" s="41"/>
      <c r="G7682" s="41"/>
      <c r="H7682" s="41"/>
      <c r="I7682" s="42">
        <v>1</v>
      </c>
      <c r="Q7682" s="18">
        <v>15429</v>
      </c>
      <c r="R7682" s="69">
        <v>1</v>
      </c>
      <c r="S7682" s="69"/>
      <c r="T7682" s="69"/>
      <c r="U7682" s="69">
        <v>1</v>
      </c>
    </row>
    <row r="7683" spans="1:21" x14ac:dyDescent="0.25">
      <c r="A7683" s="39">
        <v>40585</v>
      </c>
      <c r="B7683" s="40">
        <v>1</v>
      </c>
      <c r="C7683" s="41"/>
      <c r="D7683" s="41"/>
      <c r="E7683" s="41"/>
      <c r="F7683" s="41"/>
      <c r="G7683" s="41"/>
      <c r="H7683" s="41"/>
      <c r="I7683" s="42">
        <v>1</v>
      </c>
      <c r="Q7683" s="18">
        <v>32522</v>
      </c>
      <c r="R7683" s="69"/>
      <c r="S7683" s="69">
        <v>1</v>
      </c>
      <c r="T7683" s="69"/>
      <c r="U7683" s="69">
        <v>1</v>
      </c>
    </row>
    <row r="7684" spans="1:21" x14ac:dyDescent="0.25">
      <c r="A7684" s="39">
        <v>34688</v>
      </c>
      <c r="B7684" s="40">
        <v>1</v>
      </c>
      <c r="C7684" s="41"/>
      <c r="D7684" s="41"/>
      <c r="E7684" s="41"/>
      <c r="F7684" s="41"/>
      <c r="G7684" s="41"/>
      <c r="H7684" s="41"/>
      <c r="I7684" s="42">
        <v>1</v>
      </c>
      <c r="Q7684" s="18">
        <v>15448</v>
      </c>
      <c r="R7684" s="69">
        <v>1</v>
      </c>
      <c r="S7684" s="69"/>
      <c r="T7684" s="69"/>
      <c r="U7684" s="69">
        <v>1</v>
      </c>
    </row>
    <row r="7685" spans="1:21" x14ac:dyDescent="0.25">
      <c r="A7685" s="39">
        <v>40606</v>
      </c>
      <c r="B7685" s="40">
        <v>1</v>
      </c>
      <c r="C7685" s="41"/>
      <c r="D7685" s="41"/>
      <c r="E7685" s="41"/>
      <c r="F7685" s="41"/>
      <c r="G7685" s="41"/>
      <c r="H7685" s="41"/>
      <c r="I7685" s="42">
        <v>1</v>
      </c>
      <c r="Q7685" s="18">
        <v>32536</v>
      </c>
      <c r="R7685" s="69">
        <v>1</v>
      </c>
      <c r="S7685" s="69"/>
      <c r="T7685" s="69"/>
      <c r="U7685" s="69">
        <v>1</v>
      </c>
    </row>
    <row r="7686" spans="1:21" x14ac:dyDescent="0.25">
      <c r="A7686" s="39">
        <v>34748</v>
      </c>
      <c r="B7686" s="40">
        <v>1</v>
      </c>
      <c r="C7686" s="41"/>
      <c r="D7686" s="41"/>
      <c r="E7686" s="41"/>
      <c r="F7686" s="41"/>
      <c r="G7686" s="41"/>
      <c r="H7686" s="41"/>
      <c r="I7686" s="42">
        <v>1</v>
      </c>
      <c r="Q7686" s="18">
        <v>15451</v>
      </c>
      <c r="R7686" s="69">
        <v>1</v>
      </c>
      <c r="S7686" s="69"/>
      <c r="T7686" s="69"/>
      <c r="U7686" s="69">
        <v>1</v>
      </c>
    </row>
    <row r="7687" spans="1:21" x14ac:dyDescent="0.25">
      <c r="A7687" s="39">
        <v>40607</v>
      </c>
      <c r="B7687" s="40">
        <v>1</v>
      </c>
      <c r="C7687" s="41"/>
      <c r="D7687" s="41"/>
      <c r="E7687" s="41"/>
      <c r="F7687" s="41"/>
      <c r="G7687" s="41"/>
      <c r="H7687" s="41"/>
      <c r="I7687" s="42">
        <v>1</v>
      </c>
      <c r="Q7687" s="18">
        <v>32576</v>
      </c>
      <c r="R7687" s="69">
        <v>1</v>
      </c>
      <c r="S7687" s="69"/>
      <c r="T7687" s="69"/>
      <c r="U7687" s="69">
        <v>1</v>
      </c>
    </row>
    <row r="7688" spans="1:21" x14ac:dyDescent="0.25">
      <c r="A7688" s="39">
        <v>34778</v>
      </c>
      <c r="B7688" s="40">
        <v>1</v>
      </c>
      <c r="C7688" s="41"/>
      <c r="D7688" s="41"/>
      <c r="E7688" s="41"/>
      <c r="F7688" s="41"/>
      <c r="G7688" s="41"/>
      <c r="H7688" s="41"/>
      <c r="I7688" s="42">
        <v>1</v>
      </c>
      <c r="Q7688" s="18">
        <v>15453</v>
      </c>
      <c r="R7688" s="69"/>
      <c r="S7688" s="69"/>
      <c r="T7688" s="69">
        <v>1</v>
      </c>
      <c r="U7688" s="69">
        <v>1</v>
      </c>
    </row>
    <row r="7689" spans="1:21" x14ac:dyDescent="0.25">
      <c r="A7689" s="39">
        <v>40612</v>
      </c>
      <c r="B7689" s="40">
        <v>1</v>
      </c>
      <c r="C7689" s="41"/>
      <c r="D7689" s="41"/>
      <c r="E7689" s="41"/>
      <c r="F7689" s="41"/>
      <c r="G7689" s="41"/>
      <c r="H7689" s="41"/>
      <c r="I7689" s="42">
        <v>1</v>
      </c>
      <c r="Q7689" s="18">
        <v>32587</v>
      </c>
      <c r="R7689" s="69">
        <v>1</v>
      </c>
      <c r="S7689" s="69"/>
      <c r="T7689" s="69"/>
      <c r="U7689" s="69">
        <v>1</v>
      </c>
    </row>
    <row r="7690" spans="1:21" x14ac:dyDescent="0.25">
      <c r="A7690" s="39">
        <v>34822</v>
      </c>
      <c r="B7690" s="40"/>
      <c r="C7690" s="41">
        <v>1</v>
      </c>
      <c r="D7690" s="41"/>
      <c r="E7690" s="41"/>
      <c r="F7690" s="41"/>
      <c r="G7690" s="41"/>
      <c r="H7690" s="41"/>
      <c r="I7690" s="42">
        <v>1</v>
      </c>
      <c r="Q7690" s="18">
        <v>15495</v>
      </c>
      <c r="R7690" s="69"/>
      <c r="S7690" s="69"/>
      <c r="T7690" s="69">
        <v>1</v>
      </c>
      <c r="U7690" s="69">
        <v>1</v>
      </c>
    </row>
    <row r="7691" spans="1:21" x14ac:dyDescent="0.25">
      <c r="A7691" s="39">
        <v>40613</v>
      </c>
      <c r="B7691" s="40">
        <v>1</v>
      </c>
      <c r="C7691" s="41"/>
      <c r="D7691" s="41"/>
      <c r="E7691" s="41"/>
      <c r="F7691" s="41"/>
      <c r="G7691" s="41"/>
      <c r="H7691" s="41"/>
      <c r="I7691" s="42">
        <v>1</v>
      </c>
      <c r="Q7691" s="18">
        <v>32602</v>
      </c>
      <c r="R7691" s="69"/>
      <c r="S7691" s="69"/>
      <c r="T7691" s="69">
        <v>1</v>
      </c>
      <c r="U7691" s="69">
        <v>1</v>
      </c>
    </row>
    <row r="7692" spans="1:21" x14ac:dyDescent="0.25">
      <c r="A7692" s="39">
        <v>34887</v>
      </c>
      <c r="B7692" s="40">
        <v>1</v>
      </c>
      <c r="C7692" s="41"/>
      <c r="D7692" s="41"/>
      <c r="E7692" s="41"/>
      <c r="F7692" s="41"/>
      <c r="G7692" s="41"/>
      <c r="H7692" s="41"/>
      <c r="I7692" s="42">
        <v>1</v>
      </c>
      <c r="Q7692" s="18">
        <v>15525</v>
      </c>
      <c r="R7692" s="69">
        <v>1</v>
      </c>
      <c r="S7692" s="69"/>
      <c r="T7692" s="69"/>
      <c r="U7692" s="69">
        <v>1</v>
      </c>
    </row>
    <row r="7693" spans="1:21" x14ac:dyDescent="0.25">
      <c r="A7693" s="39">
        <v>40680</v>
      </c>
      <c r="B7693" s="40">
        <v>1</v>
      </c>
      <c r="C7693" s="41"/>
      <c r="D7693" s="41"/>
      <c r="E7693" s="41"/>
      <c r="F7693" s="41"/>
      <c r="G7693" s="41"/>
      <c r="H7693" s="41"/>
      <c r="I7693" s="42">
        <v>1</v>
      </c>
      <c r="Q7693" s="18">
        <v>32608</v>
      </c>
      <c r="R7693" s="69"/>
      <c r="S7693" s="69"/>
      <c r="T7693" s="69">
        <v>1</v>
      </c>
      <c r="U7693" s="69">
        <v>1</v>
      </c>
    </row>
    <row r="7694" spans="1:21" x14ac:dyDescent="0.25">
      <c r="A7694" s="39">
        <v>34905</v>
      </c>
      <c r="B7694" s="40">
        <v>1</v>
      </c>
      <c r="C7694" s="41"/>
      <c r="D7694" s="41"/>
      <c r="E7694" s="41"/>
      <c r="F7694" s="41"/>
      <c r="G7694" s="41"/>
      <c r="H7694" s="41"/>
      <c r="I7694" s="42">
        <v>1</v>
      </c>
      <c r="Q7694" s="18">
        <v>15548</v>
      </c>
      <c r="R7694" s="69"/>
      <c r="S7694" s="69">
        <v>1</v>
      </c>
      <c r="T7694" s="69"/>
      <c r="U7694" s="69">
        <v>1</v>
      </c>
    </row>
    <row r="7695" spans="1:21" x14ac:dyDescent="0.25">
      <c r="A7695" s="39">
        <v>40685</v>
      </c>
      <c r="B7695" s="40">
        <v>1</v>
      </c>
      <c r="C7695" s="41"/>
      <c r="D7695" s="41"/>
      <c r="E7695" s="41"/>
      <c r="F7695" s="41"/>
      <c r="G7695" s="41"/>
      <c r="H7695" s="41"/>
      <c r="I7695" s="42">
        <v>1</v>
      </c>
      <c r="Q7695" s="18">
        <v>32633</v>
      </c>
      <c r="R7695" s="69">
        <v>1</v>
      </c>
      <c r="S7695" s="69"/>
      <c r="T7695" s="69"/>
      <c r="U7695" s="69">
        <v>1</v>
      </c>
    </row>
    <row r="7696" spans="1:21" x14ac:dyDescent="0.25">
      <c r="A7696" s="39">
        <v>35032</v>
      </c>
      <c r="B7696" s="40">
        <v>1</v>
      </c>
      <c r="C7696" s="41"/>
      <c r="D7696" s="41"/>
      <c r="E7696" s="41"/>
      <c r="F7696" s="41"/>
      <c r="G7696" s="41"/>
      <c r="H7696" s="41"/>
      <c r="I7696" s="42">
        <v>1</v>
      </c>
      <c r="Q7696" s="18">
        <v>15754</v>
      </c>
      <c r="R7696" s="69"/>
      <c r="S7696" s="69"/>
      <c r="T7696" s="69">
        <v>1</v>
      </c>
      <c r="U7696" s="69">
        <v>1</v>
      </c>
    </row>
    <row r="7697" spans="1:21" x14ac:dyDescent="0.25">
      <c r="A7697" s="39">
        <v>40777</v>
      </c>
      <c r="B7697" s="40">
        <v>1</v>
      </c>
      <c r="C7697" s="41"/>
      <c r="D7697" s="41"/>
      <c r="E7697" s="41"/>
      <c r="F7697" s="41"/>
      <c r="G7697" s="41"/>
      <c r="H7697" s="41"/>
      <c r="I7697" s="42">
        <v>1</v>
      </c>
      <c r="Q7697" s="18">
        <v>32644</v>
      </c>
      <c r="R7697" s="69">
        <v>1</v>
      </c>
      <c r="S7697" s="69"/>
      <c r="T7697" s="69"/>
      <c r="U7697" s="69">
        <v>1</v>
      </c>
    </row>
    <row r="7698" spans="1:21" x14ac:dyDescent="0.25">
      <c r="A7698" s="39">
        <v>35277</v>
      </c>
      <c r="B7698" s="40">
        <v>1</v>
      </c>
      <c r="C7698" s="41"/>
      <c r="D7698" s="41"/>
      <c r="E7698" s="41"/>
      <c r="F7698" s="41"/>
      <c r="G7698" s="41"/>
      <c r="H7698" s="41"/>
      <c r="I7698" s="42">
        <v>1</v>
      </c>
      <c r="Q7698" s="18">
        <v>15766</v>
      </c>
      <c r="R7698" s="69"/>
      <c r="S7698" s="69"/>
      <c r="T7698" s="69">
        <v>1</v>
      </c>
      <c r="U7698" s="69">
        <v>1</v>
      </c>
    </row>
    <row r="7699" spans="1:21" x14ac:dyDescent="0.25">
      <c r="A7699" s="39">
        <v>40779</v>
      </c>
      <c r="B7699" s="40">
        <v>1</v>
      </c>
      <c r="C7699" s="41"/>
      <c r="D7699" s="41"/>
      <c r="E7699" s="41"/>
      <c r="F7699" s="41"/>
      <c r="G7699" s="41"/>
      <c r="H7699" s="41"/>
      <c r="I7699" s="42">
        <v>1</v>
      </c>
      <c r="Q7699" s="18">
        <v>32666</v>
      </c>
      <c r="R7699" s="69">
        <v>1</v>
      </c>
      <c r="S7699" s="69"/>
      <c r="T7699" s="69"/>
      <c r="U7699" s="69">
        <v>1</v>
      </c>
    </row>
    <row r="7700" spans="1:21" x14ac:dyDescent="0.25">
      <c r="A7700" s="39">
        <v>35368</v>
      </c>
      <c r="B7700" s="40">
        <v>1</v>
      </c>
      <c r="C7700" s="41"/>
      <c r="D7700" s="41"/>
      <c r="E7700" s="41"/>
      <c r="F7700" s="41"/>
      <c r="G7700" s="41"/>
      <c r="H7700" s="41"/>
      <c r="I7700" s="42">
        <v>1</v>
      </c>
      <c r="Q7700" s="18">
        <v>15801</v>
      </c>
      <c r="R7700" s="69">
        <v>1</v>
      </c>
      <c r="S7700" s="69"/>
      <c r="T7700" s="69"/>
      <c r="U7700" s="69">
        <v>1</v>
      </c>
    </row>
    <row r="7701" spans="1:21" x14ac:dyDescent="0.25">
      <c r="A7701" s="39">
        <v>40860</v>
      </c>
      <c r="B7701" s="40">
        <v>1</v>
      </c>
      <c r="C7701" s="41"/>
      <c r="D7701" s="41"/>
      <c r="E7701" s="41"/>
      <c r="F7701" s="41"/>
      <c r="G7701" s="41"/>
      <c r="H7701" s="41"/>
      <c r="I7701" s="42">
        <v>1</v>
      </c>
      <c r="Q7701" s="18">
        <v>32682</v>
      </c>
      <c r="R7701" s="69">
        <v>1</v>
      </c>
      <c r="S7701" s="69"/>
      <c r="T7701" s="69"/>
      <c r="U7701" s="69">
        <v>1</v>
      </c>
    </row>
    <row r="7702" spans="1:21" x14ac:dyDescent="0.25">
      <c r="A7702" s="39">
        <v>35433</v>
      </c>
      <c r="B7702" s="40">
        <v>1</v>
      </c>
      <c r="C7702" s="41"/>
      <c r="D7702" s="41"/>
      <c r="E7702" s="41"/>
      <c r="F7702" s="41"/>
      <c r="G7702" s="41"/>
      <c r="H7702" s="41"/>
      <c r="I7702" s="42">
        <v>1</v>
      </c>
      <c r="Q7702" s="18">
        <v>15810</v>
      </c>
      <c r="R7702" s="69"/>
      <c r="S7702" s="69"/>
      <c r="T7702" s="69">
        <v>1</v>
      </c>
      <c r="U7702" s="69">
        <v>1</v>
      </c>
    </row>
    <row r="7703" spans="1:21" x14ac:dyDescent="0.25">
      <c r="A7703" s="39">
        <v>40865</v>
      </c>
      <c r="B7703" s="40">
        <v>1</v>
      </c>
      <c r="C7703" s="41"/>
      <c r="D7703" s="41"/>
      <c r="E7703" s="41"/>
      <c r="F7703" s="41"/>
      <c r="G7703" s="41"/>
      <c r="H7703" s="41"/>
      <c r="I7703" s="42">
        <v>1</v>
      </c>
      <c r="Q7703" s="18">
        <v>32698</v>
      </c>
      <c r="R7703" s="69">
        <v>1</v>
      </c>
      <c r="S7703" s="69"/>
      <c r="T7703" s="69"/>
      <c r="U7703" s="69">
        <v>1</v>
      </c>
    </row>
    <row r="7704" spans="1:21" x14ac:dyDescent="0.25">
      <c r="A7704" s="39">
        <v>35510</v>
      </c>
      <c r="B7704" s="40">
        <v>1</v>
      </c>
      <c r="C7704" s="41"/>
      <c r="D7704" s="41"/>
      <c r="E7704" s="41"/>
      <c r="F7704" s="41"/>
      <c r="G7704" s="41"/>
      <c r="H7704" s="41"/>
      <c r="I7704" s="42">
        <v>1</v>
      </c>
      <c r="Q7704" s="18">
        <v>15815</v>
      </c>
      <c r="R7704" s="69">
        <v>1</v>
      </c>
      <c r="S7704" s="69"/>
      <c r="T7704" s="69"/>
      <c r="U7704" s="69">
        <v>1</v>
      </c>
    </row>
    <row r="7705" spans="1:21" x14ac:dyDescent="0.25">
      <c r="A7705" s="39">
        <v>40866</v>
      </c>
      <c r="B7705" s="40">
        <v>1</v>
      </c>
      <c r="C7705" s="41"/>
      <c r="D7705" s="41"/>
      <c r="E7705" s="41"/>
      <c r="F7705" s="41"/>
      <c r="G7705" s="41"/>
      <c r="H7705" s="41"/>
      <c r="I7705" s="42">
        <v>1</v>
      </c>
      <c r="Q7705" s="18">
        <v>32705</v>
      </c>
      <c r="R7705" s="69">
        <v>1</v>
      </c>
      <c r="S7705" s="69"/>
      <c r="T7705" s="69"/>
      <c r="U7705" s="69">
        <v>1</v>
      </c>
    </row>
    <row r="7706" spans="1:21" x14ac:dyDescent="0.25">
      <c r="A7706" s="39">
        <v>35568</v>
      </c>
      <c r="B7706" s="40">
        <v>1</v>
      </c>
      <c r="C7706" s="41"/>
      <c r="D7706" s="41"/>
      <c r="E7706" s="41"/>
      <c r="F7706" s="41"/>
      <c r="G7706" s="41"/>
      <c r="H7706" s="41"/>
      <c r="I7706" s="42">
        <v>1</v>
      </c>
      <c r="Q7706" s="18">
        <v>15869</v>
      </c>
      <c r="R7706" s="69"/>
      <c r="S7706" s="69"/>
      <c r="T7706" s="69">
        <v>1</v>
      </c>
      <c r="U7706" s="69">
        <v>1</v>
      </c>
    </row>
    <row r="7707" spans="1:21" x14ac:dyDescent="0.25">
      <c r="A7707" s="39">
        <v>40867</v>
      </c>
      <c r="B7707" s="40">
        <v>1</v>
      </c>
      <c r="C7707" s="41"/>
      <c r="D7707" s="41"/>
      <c r="E7707" s="41"/>
      <c r="F7707" s="41"/>
      <c r="G7707" s="41"/>
      <c r="H7707" s="41"/>
      <c r="I7707" s="42">
        <v>1</v>
      </c>
      <c r="Q7707" s="18">
        <v>32721</v>
      </c>
      <c r="R7707" s="69">
        <v>1</v>
      </c>
      <c r="S7707" s="69"/>
      <c r="T7707" s="69"/>
      <c r="U7707" s="69">
        <v>1</v>
      </c>
    </row>
    <row r="7708" spans="1:21" x14ac:dyDescent="0.25">
      <c r="A7708" s="39">
        <v>35587</v>
      </c>
      <c r="B7708" s="40">
        <v>1</v>
      </c>
      <c r="C7708" s="41"/>
      <c r="D7708" s="41"/>
      <c r="E7708" s="41"/>
      <c r="F7708" s="41"/>
      <c r="G7708" s="41"/>
      <c r="H7708" s="41"/>
      <c r="I7708" s="42">
        <v>1</v>
      </c>
      <c r="Q7708" s="18">
        <v>15879</v>
      </c>
      <c r="R7708" s="69">
        <v>1</v>
      </c>
      <c r="S7708" s="69"/>
      <c r="T7708" s="69"/>
      <c r="U7708" s="69">
        <v>1</v>
      </c>
    </row>
    <row r="7709" spans="1:21" x14ac:dyDescent="0.25">
      <c r="A7709" s="39">
        <v>40877</v>
      </c>
      <c r="B7709" s="40">
        <v>1</v>
      </c>
      <c r="C7709" s="41"/>
      <c r="D7709" s="41"/>
      <c r="E7709" s="41"/>
      <c r="F7709" s="41"/>
      <c r="G7709" s="41"/>
      <c r="H7709" s="41"/>
      <c r="I7709" s="42">
        <v>1</v>
      </c>
      <c r="Q7709" s="18">
        <v>32738</v>
      </c>
      <c r="R7709" s="69"/>
      <c r="S7709" s="69">
        <v>1</v>
      </c>
      <c r="T7709" s="69"/>
      <c r="U7709" s="69">
        <v>1</v>
      </c>
    </row>
    <row r="7710" spans="1:21" x14ac:dyDescent="0.25">
      <c r="A7710" s="39">
        <v>35660</v>
      </c>
      <c r="B7710" s="40">
        <v>1</v>
      </c>
      <c r="C7710" s="41"/>
      <c r="D7710" s="41"/>
      <c r="E7710" s="41"/>
      <c r="F7710" s="41"/>
      <c r="G7710" s="41"/>
      <c r="H7710" s="41"/>
      <c r="I7710" s="42">
        <v>1</v>
      </c>
      <c r="Q7710" s="18">
        <v>15889</v>
      </c>
      <c r="R7710" s="69">
        <v>1</v>
      </c>
      <c r="S7710" s="69"/>
      <c r="T7710" s="69"/>
      <c r="U7710" s="69">
        <v>1</v>
      </c>
    </row>
    <row r="7711" spans="1:21" x14ac:dyDescent="0.25">
      <c r="A7711" s="39">
        <v>40895</v>
      </c>
      <c r="B7711" s="40">
        <v>1</v>
      </c>
      <c r="C7711" s="41"/>
      <c r="D7711" s="41"/>
      <c r="E7711" s="41"/>
      <c r="F7711" s="41"/>
      <c r="G7711" s="41"/>
      <c r="H7711" s="41"/>
      <c r="I7711" s="42">
        <v>1</v>
      </c>
      <c r="Q7711" s="18">
        <v>32746</v>
      </c>
      <c r="R7711" s="69"/>
      <c r="S7711" s="69">
        <v>1</v>
      </c>
      <c r="T7711" s="69"/>
      <c r="U7711" s="69">
        <v>1</v>
      </c>
    </row>
    <row r="7712" spans="1:21" x14ac:dyDescent="0.25">
      <c r="A7712" s="39">
        <v>35726</v>
      </c>
      <c r="B7712" s="40">
        <v>1</v>
      </c>
      <c r="C7712" s="41"/>
      <c r="D7712" s="41"/>
      <c r="E7712" s="41"/>
      <c r="F7712" s="41"/>
      <c r="G7712" s="41"/>
      <c r="H7712" s="41"/>
      <c r="I7712" s="42">
        <v>1</v>
      </c>
      <c r="Q7712" s="18">
        <v>15891</v>
      </c>
      <c r="R7712" s="69"/>
      <c r="S7712" s="69"/>
      <c r="T7712" s="69">
        <v>1</v>
      </c>
      <c r="U7712" s="69">
        <v>1</v>
      </c>
    </row>
    <row r="7713" spans="1:21" x14ac:dyDescent="0.25">
      <c r="A7713" s="39">
        <v>40896</v>
      </c>
      <c r="B7713" s="40">
        <v>1</v>
      </c>
      <c r="C7713" s="41"/>
      <c r="D7713" s="41"/>
      <c r="E7713" s="41"/>
      <c r="F7713" s="41"/>
      <c r="G7713" s="41"/>
      <c r="H7713" s="41"/>
      <c r="I7713" s="42">
        <v>1</v>
      </c>
      <c r="Q7713" s="18">
        <v>32760</v>
      </c>
      <c r="R7713" s="69"/>
      <c r="S7713" s="69"/>
      <c r="T7713" s="69">
        <v>1</v>
      </c>
      <c r="U7713" s="69">
        <v>1</v>
      </c>
    </row>
    <row r="7714" spans="1:21" x14ac:dyDescent="0.25">
      <c r="A7714" s="39">
        <v>35734</v>
      </c>
      <c r="B7714" s="40">
        <v>1</v>
      </c>
      <c r="C7714" s="41"/>
      <c r="D7714" s="41"/>
      <c r="E7714" s="41"/>
      <c r="F7714" s="41"/>
      <c r="G7714" s="41"/>
      <c r="H7714" s="41"/>
      <c r="I7714" s="42">
        <v>1</v>
      </c>
      <c r="Q7714" s="18">
        <v>15904</v>
      </c>
      <c r="R7714" s="69">
        <v>1</v>
      </c>
      <c r="S7714" s="69"/>
      <c r="T7714" s="69"/>
      <c r="U7714" s="69">
        <v>1</v>
      </c>
    </row>
    <row r="7715" spans="1:21" x14ac:dyDescent="0.25">
      <c r="A7715" s="39">
        <v>40898</v>
      </c>
      <c r="B7715" s="40">
        <v>1</v>
      </c>
      <c r="C7715" s="41"/>
      <c r="D7715" s="41"/>
      <c r="E7715" s="41"/>
      <c r="F7715" s="41"/>
      <c r="G7715" s="41"/>
      <c r="H7715" s="41"/>
      <c r="I7715" s="42">
        <v>1</v>
      </c>
      <c r="Q7715" s="18">
        <v>32773</v>
      </c>
      <c r="R7715" s="69"/>
      <c r="S7715" s="69">
        <v>1</v>
      </c>
      <c r="T7715" s="69"/>
      <c r="U7715" s="69">
        <v>1</v>
      </c>
    </row>
    <row r="7716" spans="1:21" x14ac:dyDescent="0.25">
      <c r="A7716" s="39">
        <v>35857</v>
      </c>
      <c r="B7716" s="40">
        <v>1</v>
      </c>
      <c r="C7716" s="41"/>
      <c r="D7716" s="41"/>
      <c r="E7716" s="41"/>
      <c r="F7716" s="41"/>
      <c r="G7716" s="41"/>
      <c r="H7716" s="41"/>
      <c r="I7716" s="42">
        <v>1</v>
      </c>
      <c r="Q7716" s="18">
        <v>15911</v>
      </c>
      <c r="R7716" s="69"/>
      <c r="S7716" s="69">
        <v>1</v>
      </c>
      <c r="T7716" s="69"/>
      <c r="U7716" s="69">
        <v>1</v>
      </c>
    </row>
    <row r="7717" spans="1:21" x14ac:dyDescent="0.25">
      <c r="A7717" s="39">
        <v>40899</v>
      </c>
      <c r="B7717" s="40">
        <v>1</v>
      </c>
      <c r="C7717" s="41"/>
      <c r="D7717" s="41"/>
      <c r="E7717" s="41"/>
      <c r="F7717" s="41"/>
      <c r="G7717" s="41"/>
      <c r="H7717" s="41"/>
      <c r="I7717" s="42">
        <v>1</v>
      </c>
      <c r="Q7717" s="18">
        <v>32787</v>
      </c>
      <c r="R7717" s="69">
        <v>1</v>
      </c>
      <c r="S7717" s="69"/>
      <c r="T7717" s="69"/>
      <c r="U7717" s="69">
        <v>1</v>
      </c>
    </row>
    <row r="7718" spans="1:21" x14ac:dyDescent="0.25">
      <c r="A7718" s="39">
        <v>36052</v>
      </c>
      <c r="B7718" s="40">
        <v>1</v>
      </c>
      <c r="C7718" s="41"/>
      <c r="D7718" s="41"/>
      <c r="E7718" s="41"/>
      <c r="F7718" s="41"/>
      <c r="G7718" s="41"/>
      <c r="H7718" s="41"/>
      <c r="I7718" s="42">
        <v>1</v>
      </c>
      <c r="Q7718" s="18">
        <v>15923</v>
      </c>
      <c r="R7718" s="69"/>
      <c r="S7718" s="69"/>
      <c r="T7718" s="69">
        <v>1</v>
      </c>
      <c r="U7718" s="69">
        <v>1</v>
      </c>
    </row>
    <row r="7719" spans="1:21" x14ac:dyDescent="0.25">
      <c r="A7719" s="39">
        <v>40900</v>
      </c>
      <c r="B7719" s="40">
        <v>1</v>
      </c>
      <c r="C7719" s="41"/>
      <c r="D7719" s="41"/>
      <c r="E7719" s="41"/>
      <c r="F7719" s="41"/>
      <c r="G7719" s="41"/>
      <c r="H7719" s="41"/>
      <c r="I7719" s="42">
        <v>1</v>
      </c>
      <c r="Q7719" s="18">
        <v>32810</v>
      </c>
      <c r="R7719" s="69"/>
      <c r="S7719" s="69"/>
      <c r="T7719" s="69">
        <v>1</v>
      </c>
      <c r="U7719" s="69">
        <v>1</v>
      </c>
    </row>
    <row r="7720" spans="1:21" x14ac:dyDescent="0.25">
      <c r="A7720" s="39">
        <v>36081</v>
      </c>
      <c r="B7720" s="40">
        <v>1</v>
      </c>
      <c r="C7720" s="41"/>
      <c r="D7720" s="41"/>
      <c r="E7720" s="41"/>
      <c r="F7720" s="41"/>
      <c r="G7720" s="41"/>
      <c r="H7720" s="41"/>
      <c r="I7720" s="42">
        <v>1</v>
      </c>
      <c r="Q7720" s="18">
        <v>15944</v>
      </c>
      <c r="R7720" s="69">
        <v>1</v>
      </c>
      <c r="S7720" s="69"/>
      <c r="T7720" s="69"/>
      <c r="U7720" s="69">
        <v>1</v>
      </c>
    </row>
    <row r="7721" spans="1:21" x14ac:dyDescent="0.25">
      <c r="A7721" s="39">
        <v>40908</v>
      </c>
      <c r="B7721" s="40">
        <v>1</v>
      </c>
      <c r="C7721" s="41"/>
      <c r="D7721" s="41"/>
      <c r="E7721" s="41"/>
      <c r="F7721" s="41"/>
      <c r="G7721" s="41"/>
      <c r="H7721" s="41"/>
      <c r="I7721" s="42">
        <v>1</v>
      </c>
      <c r="Q7721" s="18">
        <v>32821</v>
      </c>
      <c r="R7721" s="69"/>
      <c r="S7721" s="69">
        <v>1</v>
      </c>
      <c r="T7721" s="69"/>
      <c r="U7721" s="69">
        <v>1</v>
      </c>
    </row>
    <row r="7722" spans="1:21" x14ac:dyDescent="0.25">
      <c r="A7722" s="39">
        <v>36098</v>
      </c>
      <c r="B7722" s="40">
        <v>1</v>
      </c>
      <c r="C7722" s="41"/>
      <c r="D7722" s="41"/>
      <c r="E7722" s="41"/>
      <c r="F7722" s="41"/>
      <c r="G7722" s="41"/>
      <c r="H7722" s="41"/>
      <c r="I7722" s="42">
        <v>1</v>
      </c>
      <c r="Q7722" s="18">
        <v>15986</v>
      </c>
      <c r="R7722" s="69"/>
      <c r="S7722" s="69"/>
      <c r="T7722" s="69">
        <v>1</v>
      </c>
      <c r="U7722" s="69">
        <v>1</v>
      </c>
    </row>
    <row r="7723" spans="1:21" x14ac:dyDescent="0.25">
      <c r="A7723" s="39">
        <v>40909</v>
      </c>
      <c r="B7723" s="40">
        <v>1</v>
      </c>
      <c r="C7723" s="41"/>
      <c r="D7723" s="41"/>
      <c r="E7723" s="41"/>
      <c r="F7723" s="41"/>
      <c r="G7723" s="41"/>
      <c r="H7723" s="41"/>
      <c r="I7723" s="42">
        <v>1</v>
      </c>
      <c r="Q7723" s="18">
        <v>32826</v>
      </c>
      <c r="R7723" s="69">
        <v>1</v>
      </c>
      <c r="S7723" s="69"/>
      <c r="T7723" s="69"/>
      <c r="U7723" s="69">
        <v>1</v>
      </c>
    </row>
    <row r="7724" spans="1:21" x14ac:dyDescent="0.25">
      <c r="A7724" s="39">
        <v>36121</v>
      </c>
      <c r="B7724" s="40">
        <v>1</v>
      </c>
      <c r="C7724" s="41"/>
      <c r="D7724" s="41"/>
      <c r="E7724" s="41"/>
      <c r="F7724" s="41"/>
      <c r="G7724" s="41"/>
      <c r="H7724" s="41"/>
      <c r="I7724" s="42">
        <v>1</v>
      </c>
      <c r="Q7724" s="18">
        <v>15987</v>
      </c>
      <c r="R7724" s="69"/>
      <c r="S7724" s="69">
        <v>1</v>
      </c>
      <c r="T7724" s="69"/>
      <c r="U7724" s="69">
        <v>1</v>
      </c>
    </row>
    <row r="7725" spans="1:21" x14ac:dyDescent="0.25">
      <c r="A7725" s="39">
        <v>40976</v>
      </c>
      <c r="B7725" s="40">
        <v>1</v>
      </c>
      <c r="C7725" s="41"/>
      <c r="D7725" s="41"/>
      <c r="E7725" s="41"/>
      <c r="F7725" s="41"/>
      <c r="G7725" s="41"/>
      <c r="H7725" s="41"/>
      <c r="I7725" s="42">
        <v>1</v>
      </c>
      <c r="Q7725" s="18">
        <v>32844</v>
      </c>
      <c r="R7725" s="69"/>
      <c r="S7725" s="69"/>
      <c r="T7725" s="69">
        <v>1</v>
      </c>
      <c r="U7725" s="69">
        <v>1</v>
      </c>
    </row>
    <row r="7726" spans="1:21" x14ac:dyDescent="0.25">
      <c r="A7726" s="39">
        <v>36146</v>
      </c>
      <c r="B7726" s="40">
        <v>1</v>
      </c>
      <c r="C7726" s="41"/>
      <c r="D7726" s="41"/>
      <c r="E7726" s="41"/>
      <c r="F7726" s="41"/>
      <c r="G7726" s="41"/>
      <c r="H7726" s="41"/>
      <c r="I7726" s="42">
        <v>1</v>
      </c>
      <c r="Q7726" s="18">
        <v>15991</v>
      </c>
      <c r="R7726" s="69">
        <v>1</v>
      </c>
      <c r="S7726" s="69"/>
      <c r="T7726" s="69"/>
      <c r="U7726" s="69">
        <v>1</v>
      </c>
    </row>
    <row r="7727" spans="1:21" x14ac:dyDescent="0.25">
      <c r="A7727" s="39">
        <v>40978</v>
      </c>
      <c r="B7727" s="40">
        <v>1</v>
      </c>
      <c r="C7727" s="41"/>
      <c r="D7727" s="41"/>
      <c r="E7727" s="41"/>
      <c r="F7727" s="41"/>
      <c r="G7727" s="41"/>
      <c r="H7727" s="41"/>
      <c r="I7727" s="42">
        <v>1</v>
      </c>
      <c r="Q7727" s="18">
        <v>32865</v>
      </c>
      <c r="R7727" s="69"/>
      <c r="S7727" s="69"/>
      <c r="T7727" s="69">
        <v>1</v>
      </c>
      <c r="U7727" s="69">
        <v>1</v>
      </c>
    </row>
    <row r="7728" spans="1:21" x14ac:dyDescent="0.25">
      <c r="A7728" s="39">
        <v>36162</v>
      </c>
      <c r="B7728" s="40">
        <v>1</v>
      </c>
      <c r="C7728" s="41"/>
      <c r="D7728" s="41"/>
      <c r="E7728" s="41"/>
      <c r="F7728" s="41"/>
      <c r="G7728" s="41"/>
      <c r="H7728" s="41"/>
      <c r="I7728" s="42">
        <v>1</v>
      </c>
      <c r="Q7728" s="18">
        <v>16010</v>
      </c>
      <c r="R7728" s="69">
        <v>1</v>
      </c>
      <c r="S7728" s="69"/>
      <c r="T7728" s="69"/>
      <c r="U7728" s="69">
        <v>1</v>
      </c>
    </row>
    <row r="7729" spans="1:21" x14ac:dyDescent="0.25">
      <c r="A7729" s="39">
        <v>40980</v>
      </c>
      <c r="B7729" s="40">
        <v>1</v>
      </c>
      <c r="C7729" s="41"/>
      <c r="D7729" s="41"/>
      <c r="E7729" s="41"/>
      <c r="F7729" s="41"/>
      <c r="G7729" s="41"/>
      <c r="H7729" s="41"/>
      <c r="I7729" s="42">
        <v>1</v>
      </c>
      <c r="Q7729" s="18">
        <v>32874</v>
      </c>
      <c r="R7729" s="69"/>
      <c r="S7729" s="69"/>
      <c r="T7729" s="69">
        <v>1</v>
      </c>
      <c r="U7729" s="69">
        <v>1</v>
      </c>
    </row>
    <row r="7730" spans="1:21" x14ac:dyDescent="0.25">
      <c r="A7730" s="39">
        <v>36189</v>
      </c>
      <c r="B7730" s="40">
        <v>1</v>
      </c>
      <c r="C7730" s="41"/>
      <c r="D7730" s="41"/>
      <c r="E7730" s="41"/>
      <c r="F7730" s="41"/>
      <c r="G7730" s="41"/>
      <c r="H7730" s="41"/>
      <c r="I7730" s="42">
        <v>1</v>
      </c>
      <c r="Q7730" s="18">
        <v>16020</v>
      </c>
      <c r="R7730" s="69">
        <v>1</v>
      </c>
      <c r="S7730" s="69"/>
      <c r="T7730" s="69"/>
      <c r="U7730" s="69">
        <v>1</v>
      </c>
    </row>
    <row r="7731" spans="1:21" x14ac:dyDescent="0.25">
      <c r="A7731" s="39">
        <v>40981</v>
      </c>
      <c r="B7731" s="40">
        <v>1</v>
      </c>
      <c r="C7731" s="41"/>
      <c r="D7731" s="41"/>
      <c r="E7731" s="41"/>
      <c r="F7731" s="41"/>
      <c r="G7731" s="41"/>
      <c r="H7731" s="41"/>
      <c r="I7731" s="42">
        <v>1</v>
      </c>
      <c r="Q7731" s="18">
        <v>32896</v>
      </c>
      <c r="R7731" s="69"/>
      <c r="S7731" s="69">
        <v>1</v>
      </c>
      <c r="T7731" s="69"/>
      <c r="U7731" s="69">
        <v>1</v>
      </c>
    </row>
    <row r="7732" spans="1:21" x14ac:dyDescent="0.25">
      <c r="A7732" s="39">
        <v>36471</v>
      </c>
      <c r="B7732" s="40">
        <v>1</v>
      </c>
      <c r="C7732" s="41"/>
      <c r="D7732" s="41"/>
      <c r="E7732" s="41"/>
      <c r="F7732" s="41"/>
      <c r="G7732" s="41"/>
      <c r="H7732" s="41"/>
      <c r="I7732" s="42">
        <v>1</v>
      </c>
      <c r="Q7732" s="18">
        <v>16025</v>
      </c>
      <c r="R7732" s="69">
        <v>1</v>
      </c>
      <c r="S7732" s="69"/>
      <c r="T7732" s="69"/>
      <c r="U7732" s="69">
        <v>1</v>
      </c>
    </row>
    <row r="7733" spans="1:21" x14ac:dyDescent="0.25">
      <c r="A7733" s="39">
        <v>40982</v>
      </c>
      <c r="B7733" s="40">
        <v>1</v>
      </c>
      <c r="C7733" s="41"/>
      <c r="D7733" s="41"/>
      <c r="E7733" s="41"/>
      <c r="F7733" s="41"/>
      <c r="G7733" s="41"/>
      <c r="H7733" s="41"/>
      <c r="I7733" s="42">
        <v>1</v>
      </c>
      <c r="Q7733" s="18">
        <v>32912</v>
      </c>
      <c r="R7733" s="69">
        <v>1</v>
      </c>
      <c r="S7733" s="69"/>
      <c r="T7733" s="69"/>
      <c r="U7733" s="69">
        <v>1</v>
      </c>
    </row>
    <row r="7734" spans="1:21" x14ac:dyDescent="0.25">
      <c r="A7734" s="39">
        <v>36748</v>
      </c>
      <c r="B7734" s="40">
        <v>1</v>
      </c>
      <c r="C7734" s="41"/>
      <c r="D7734" s="41"/>
      <c r="E7734" s="41"/>
      <c r="F7734" s="41"/>
      <c r="G7734" s="41"/>
      <c r="H7734" s="41"/>
      <c r="I7734" s="42">
        <v>1</v>
      </c>
      <c r="Q7734" s="18">
        <v>16028</v>
      </c>
      <c r="R7734" s="69">
        <v>1</v>
      </c>
      <c r="S7734" s="69"/>
      <c r="T7734" s="69"/>
      <c r="U7734" s="69">
        <v>1</v>
      </c>
    </row>
    <row r="7735" spans="1:21" x14ac:dyDescent="0.25">
      <c r="A7735" s="39">
        <v>40985</v>
      </c>
      <c r="B7735" s="40">
        <v>1</v>
      </c>
      <c r="C7735" s="41"/>
      <c r="D7735" s="41"/>
      <c r="E7735" s="41"/>
      <c r="F7735" s="41"/>
      <c r="G7735" s="41"/>
      <c r="H7735" s="41"/>
      <c r="I7735" s="42">
        <v>1</v>
      </c>
      <c r="Q7735" s="18">
        <v>32943</v>
      </c>
      <c r="R7735" s="69">
        <v>1</v>
      </c>
      <c r="S7735" s="69"/>
      <c r="T7735" s="69"/>
      <c r="U7735" s="69">
        <v>1</v>
      </c>
    </row>
    <row r="7736" spans="1:21" x14ac:dyDescent="0.25">
      <c r="A7736" s="39">
        <v>36776</v>
      </c>
      <c r="B7736" s="40">
        <v>1</v>
      </c>
      <c r="C7736" s="41"/>
      <c r="D7736" s="41"/>
      <c r="E7736" s="41"/>
      <c r="F7736" s="41"/>
      <c r="G7736" s="41"/>
      <c r="H7736" s="41"/>
      <c r="I7736" s="42">
        <v>1</v>
      </c>
      <c r="Q7736" s="18">
        <v>16050</v>
      </c>
      <c r="R7736" s="69"/>
      <c r="S7736" s="69"/>
      <c r="T7736" s="69">
        <v>1</v>
      </c>
      <c r="U7736" s="69">
        <v>1</v>
      </c>
    </row>
    <row r="7737" spans="1:21" x14ac:dyDescent="0.25">
      <c r="A7737" s="39">
        <v>40997</v>
      </c>
      <c r="B7737" s="40">
        <v>1</v>
      </c>
      <c r="C7737" s="41"/>
      <c r="D7737" s="41"/>
      <c r="E7737" s="41"/>
      <c r="F7737" s="41"/>
      <c r="G7737" s="41"/>
      <c r="H7737" s="41"/>
      <c r="I7737" s="42">
        <v>1</v>
      </c>
      <c r="Q7737" s="18">
        <v>32966</v>
      </c>
      <c r="R7737" s="69"/>
      <c r="S7737" s="69"/>
      <c r="T7737" s="69">
        <v>1</v>
      </c>
      <c r="U7737" s="69">
        <v>1</v>
      </c>
    </row>
    <row r="7738" spans="1:21" x14ac:dyDescent="0.25">
      <c r="A7738" s="39">
        <v>36806</v>
      </c>
      <c r="B7738" s="40">
        <v>1</v>
      </c>
      <c r="C7738" s="41"/>
      <c r="D7738" s="41"/>
      <c r="E7738" s="41"/>
      <c r="F7738" s="41"/>
      <c r="G7738" s="41"/>
      <c r="H7738" s="41"/>
      <c r="I7738" s="42">
        <v>1</v>
      </c>
      <c r="Q7738" s="18">
        <v>16054</v>
      </c>
      <c r="R7738" s="69"/>
      <c r="S7738" s="69"/>
      <c r="T7738" s="69">
        <v>1</v>
      </c>
      <c r="U7738" s="69">
        <v>1</v>
      </c>
    </row>
    <row r="7739" spans="1:21" x14ac:dyDescent="0.25">
      <c r="A7739" s="39">
        <v>41020</v>
      </c>
      <c r="B7739" s="40">
        <v>1</v>
      </c>
      <c r="C7739" s="41"/>
      <c r="D7739" s="41"/>
      <c r="E7739" s="41"/>
      <c r="F7739" s="41"/>
      <c r="G7739" s="41"/>
      <c r="H7739" s="41"/>
      <c r="I7739" s="42">
        <v>1</v>
      </c>
      <c r="Q7739" s="18">
        <v>32976</v>
      </c>
      <c r="R7739" s="69">
        <v>1</v>
      </c>
      <c r="S7739" s="69"/>
      <c r="T7739" s="69"/>
      <c r="U7739" s="69">
        <v>1</v>
      </c>
    </row>
    <row r="7740" spans="1:21" x14ac:dyDescent="0.25">
      <c r="A7740" s="39">
        <v>36820</v>
      </c>
      <c r="B7740" s="40">
        <v>1</v>
      </c>
      <c r="C7740" s="41"/>
      <c r="D7740" s="41"/>
      <c r="E7740" s="41"/>
      <c r="F7740" s="41"/>
      <c r="G7740" s="41"/>
      <c r="H7740" s="41"/>
      <c r="I7740" s="42">
        <v>1</v>
      </c>
      <c r="Q7740" s="18">
        <v>16057</v>
      </c>
      <c r="R7740" s="69">
        <v>1</v>
      </c>
      <c r="S7740" s="69"/>
      <c r="T7740" s="69"/>
      <c r="U7740" s="69">
        <v>1</v>
      </c>
    </row>
    <row r="7741" spans="1:21" x14ac:dyDescent="0.25">
      <c r="A7741" s="39">
        <v>41022</v>
      </c>
      <c r="B7741" s="40">
        <v>1</v>
      </c>
      <c r="C7741" s="41"/>
      <c r="D7741" s="41"/>
      <c r="E7741" s="41"/>
      <c r="F7741" s="41"/>
      <c r="G7741" s="41"/>
      <c r="H7741" s="41"/>
      <c r="I7741" s="42">
        <v>1</v>
      </c>
      <c r="Q7741" s="18">
        <v>32996</v>
      </c>
      <c r="R7741" s="69">
        <v>1</v>
      </c>
      <c r="S7741" s="69"/>
      <c r="T7741" s="69"/>
      <c r="U7741" s="69">
        <v>1</v>
      </c>
    </row>
    <row r="7742" spans="1:21" x14ac:dyDescent="0.25">
      <c r="A7742" s="39">
        <v>36835</v>
      </c>
      <c r="B7742" s="40">
        <v>1</v>
      </c>
      <c r="C7742" s="41"/>
      <c r="D7742" s="41"/>
      <c r="E7742" s="41"/>
      <c r="F7742" s="41"/>
      <c r="G7742" s="41"/>
      <c r="H7742" s="41"/>
      <c r="I7742" s="42">
        <v>1</v>
      </c>
      <c r="Q7742" s="18">
        <v>16061</v>
      </c>
      <c r="R7742" s="69">
        <v>1</v>
      </c>
      <c r="S7742" s="69"/>
      <c r="T7742" s="69"/>
      <c r="U7742" s="69">
        <v>1</v>
      </c>
    </row>
    <row r="7743" spans="1:21" x14ac:dyDescent="0.25">
      <c r="A7743" s="39">
        <v>41044</v>
      </c>
      <c r="B7743" s="40">
        <v>1</v>
      </c>
      <c r="C7743" s="41"/>
      <c r="D7743" s="41"/>
      <c r="E7743" s="41"/>
      <c r="F7743" s="41"/>
      <c r="G7743" s="41"/>
      <c r="H7743" s="41"/>
      <c r="I7743" s="42">
        <v>1</v>
      </c>
      <c r="Q7743" s="18">
        <v>33020</v>
      </c>
      <c r="R7743" s="69"/>
      <c r="S7743" s="69"/>
      <c r="T7743" s="69">
        <v>1</v>
      </c>
      <c r="U7743" s="69">
        <v>1</v>
      </c>
    </row>
    <row r="7744" spans="1:21" x14ac:dyDescent="0.25">
      <c r="A7744" s="39">
        <v>36845</v>
      </c>
      <c r="B7744" s="40">
        <v>1</v>
      </c>
      <c r="C7744" s="41"/>
      <c r="D7744" s="41"/>
      <c r="E7744" s="41"/>
      <c r="F7744" s="41"/>
      <c r="G7744" s="41"/>
      <c r="H7744" s="41"/>
      <c r="I7744" s="42">
        <v>1</v>
      </c>
      <c r="Q7744" s="18">
        <v>16073</v>
      </c>
      <c r="R7744" s="69"/>
      <c r="S7744" s="69"/>
      <c r="T7744" s="69">
        <v>1</v>
      </c>
      <c r="U7744" s="69">
        <v>1</v>
      </c>
    </row>
    <row r="7745" spans="1:21" x14ac:dyDescent="0.25">
      <c r="A7745" s="39">
        <v>41046</v>
      </c>
      <c r="B7745" s="40">
        <v>1</v>
      </c>
      <c r="C7745" s="41"/>
      <c r="D7745" s="41"/>
      <c r="E7745" s="41"/>
      <c r="F7745" s="41"/>
      <c r="G7745" s="41"/>
      <c r="H7745" s="41"/>
      <c r="I7745" s="42">
        <v>1</v>
      </c>
      <c r="Q7745" s="18">
        <v>33037</v>
      </c>
      <c r="R7745" s="69"/>
      <c r="S7745" s="69"/>
      <c r="T7745" s="69">
        <v>1</v>
      </c>
      <c r="U7745" s="69">
        <v>1</v>
      </c>
    </row>
    <row r="7746" spans="1:21" x14ac:dyDescent="0.25">
      <c r="A7746" s="39">
        <v>36872</v>
      </c>
      <c r="B7746" s="40">
        <v>1</v>
      </c>
      <c r="C7746" s="41"/>
      <c r="D7746" s="41"/>
      <c r="E7746" s="41"/>
      <c r="F7746" s="41"/>
      <c r="G7746" s="41"/>
      <c r="H7746" s="41"/>
      <c r="I7746" s="42">
        <v>1</v>
      </c>
      <c r="Q7746" s="18">
        <v>16081</v>
      </c>
      <c r="R7746" s="69">
        <v>1</v>
      </c>
      <c r="S7746" s="69"/>
      <c r="T7746" s="69"/>
      <c r="U7746" s="69">
        <v>1</v>
      </c>
    </row>
    <row r="7747" spans="1:21" x14ac:dyDescent="0.25">
      <c r="A7747" s="39">
        <v>41053</v>
      </c>
      <c r="B7747" s="40">
        <v>1</v>
      </c>
      <c r="C7747" s="41"/>
      <c r="D7747" s="41"/>
      <c r="E7747" s="41"/>
      <c r="F7747" s="41"/>
      <c r="G7747" s="41"/>
      <c r="H7747" s="41"/>
      <c r="I7747" s="42">
        <v>1</v>
      </c>
      <c r="Q7747" s="18">
        <v>33044</v>
      </c>
      <c r="R7747" s="69">
        <v>1</v>
      </c>
      <c r="S7747" s="69"/>
      <c r="T7747" s="69"/>
      <c r="U7747" s="69">
        <v>1</v>
      </c>
    </row>
    <row r="7748" spans="1:21" x14ac:dyDescent="0.25">
      <c r="A7748" s="39">
        <v>36891</v>
      </c>
      <c r="B7748" s="40">
        <v>1</v>
      </c>
      <c r="C7748" s="41"/>
      <c r="D7748" s="41"/>
      <c r="E7748" s="41"/>
      <c r="F7748" s="41"/>
      <c r="G7748" s="41"/>
      <c r="H7748" s="41"/>
      <c r="I7748" s="42">
        <v>1</v>
      </c>
      <c r="Q7748" s="18">
        <v>16082</v>
      </c>
      <c r="R7748" s="69"/>
      <c r="S7748" s="69"/>
      <c r="T7748" s="69">
        <v>1</v>
      </c>
      <c r="U7748" s="69">
        <v>1</v>
      </c>
    </row>
    <row r="7749" spans="1:21" x14ac:dyDescent="0.25">
      <c r="A7749" s="39">
        <v>33064</v>
      </c>
      <c r="B7749" s="40">
        <v>1</v>
      </c>
      <c r="C7749" s="41"/>
      <c r="D7749" s="41"/>
      <c r="E7749" s="41"/>
      <c r="F7749" s="41"/>
      <c r="G7749" s="41"/>
      <c r="H7749" s="41"/>
      <c r="I7749" s="42">
        <v>1</v>
      </c>
      <c r="Q7749" s="18">
        <v>33065</v>
      </c>
      <c r="R7749" s="69"/>
      <c r="S7749" s="69">
        <v>1</v>
      </c>
      <c r="T7749" s="69"/>
      <c r="U7749" s="69">
        <v>1</v>
      </c>
    </row>
    <row r="7750" spans="1:21" x14ac:dyDescent="0.25">
      <c r="A7750" s="39">
        <v>37092</v>
      </c>
      <c r="B7750" s="40">
        <v>1</v>
      </c>
      <c r="C7750" s="41"/>
      <c r="D7750" s="41"/>
      <c r="E7750" s="41"/>
      <c r="F7750" s="41"/>
      <c r="G7750" s="41"/>
      <c r="H7750" s="41"/>
      <c r="I7750" s="42">
        <v>1</v>
      </c>
      <c r="Q7750" s="18">
        <v>16086</v>
      </c>
      <c r="R7750" s="69">
        <v>1</v>
      </c>
      <c r="S7750" s="69"/>
      <c r="T7750" s="69"/>
      <c r="U7750" s="69">
        <v>1</v>
      </c>
    </row>
    <row r="7751" spans="1:21" x14ac:dyDescent="0.25">
      <c r="A7751" s="39">
        <v>22470</v>
      </c>
      <c r="B7751" s="40">
        <v>1</v>
      </c>
      <c r="C7751" s="41"/>
      <c r="D7751" s="41"/>
      <c r="E7751" s="41"/>
      <c r="F7751" s="41"/>
      <c r="G7751" s="41"/>
      <c r="H7751" s="41"/>
      <c r="I7751" s="42">
        <v>1</v>
      </c>
      <c r="Q7751" s="18">
        <v>33074</v>
      </c>
      <c r="R7751" s="69">
        <v>1</v>
      </c>
      <c r="S7751" s="69"/>
      <c r="T7751" s="69"/>
      <c r="U7751" s="69">
        <v>1</v>
      </c>
    </row>
    <row r="7752" spans="1:21" x14ac:dyDescent="0.25">
      <c r="A7752" s="39">
        <v>37101</v>
      </c>
      <c r="B7752" s="40">
        <v>1</v>
      </c>
      <c r="C7752" s="41"/>
      <c r="D7752" s="41"/>
      <c r="E7752" s="41"/>
      <c r="F7752" s="41"/>
      <c r="G7752" s="41"/>
      <c r="H7752" s="41"/>
      <c r="I7752" s="42">
        <v>1</v>
      </c>
      <c r="Q7752" s="18">
        <v>16087</v>
      </c>
      <c r="R7752" s="69"/>
      <c r="S7752" s="69"/>
      <c r="T7752" s="69">
        <v>1</v>
      </c>
      <c r="U7752" s="69">
        <v>1</v>
      </c>
    </row>
    <row r="7753" spans="1:21" x14ac:dyDescent="0.25">
      <c r="A7753" s="39">
        <v>37216</v>
      </c>
      <c r="B7753" s="40">
        <v>1</v>
      </c>
      <c r="C7753" s="41"/>
      <c r="D7753" s="41"/>
      <c r="E7753" s="41"/>
      <c r="F7753" s="41"/>
      <c r="G7753" s="41"/>
      <c r="H7753" s="41"/>
      <c r="I7753" s="42">
        <v>1</v>
      </c>
      <c r="Q7753" s="18">
        <v>33089</v>
      </c>
      <c r="R7753" s="69"/>
      <c r="S7753" s="69"/>
      <c r="T7753" s="69">
        <v>1</v>
      </c>
      <c r="U7753" s="69">
        <v>1</v>
      </c>
    </row>
    <row r="7754" spans="1:21" x14ac:dyDescent="0.25">
      <c r="A7754" s="39">
        <v>37114</v>
      </c>
      <c r="B7754" s="40">
        <v>1</v>
      </c>
      <c r="C7754" s="41"/>
      <c r="D7754" s="41"/>
      <c r="E7754" s="41"/>
      <c r="F7754" s="41"/>
      <c r="G7754" s="41"/>
      <c r="H7754" s="41"/>
      <c r="I7754" s="42">
        <v>1</v>
      </c>
      <c r="Q7754" s="18">
        <v>16094</v>
      </c>
      <c r="R7754" s="69">
        <v>1</v>
      </c>
      <c r="S7754" s="69"/>
      <c r="T7754" s="69"/>
      <c r="U7754" s="69">
        <v>1</v>
      </c>
    </row>
    <row r="7755" spans="1:21" x14ac:dyDescent="0.25">
      <c r="A7755" s="39">
        <v>32186</v>
      </c>
      <c r="B7755" s="40">
        <v>1</v>
      </c>
      <c r="C7755" s="41"/>
      <c r="D7755" s="41"/>
      <c r="E7755" s="41"/>
      <c r="F7755" s="41"/>
      <c r="G7755" s="41"/>
      <c r="H7755" s="41"/>
      <c r="I7755" s="42">
        <v>1</v>
      </c>
      <c r="Q7755" s="18">
        <v>33102</v>
      </c>
      <c r="R7755" s="69">
        <v>1</v>
      </c>
      <c r="S7755" s="69"/>
      <c r="T7755" s="69"/>
      <c r="U7755" s="69">
        <v>1</v>
      </c>
    </row>
    <row r="7756" spans="1:21" x14ac:dyDescent="0.25">
      <c r="A7756" s="39">
        <v>37147</v>
      </c>
      <c r="B7756" s="40">
        <v>1</v>
      </c>
      <c r="C7756" s="41"/>
      <c r="D7756" s="41"/>
      <c r="E7756" s="41"/>
      <c r="F7756" s="41"/>
      <c r="G7756" s="41"/>
      <c r="H7756" s="41"/>
      <c r="I7756" s="42">
        <v>1</v>
      </c>
      <c r="Q7756" s="18">
        <v>16106</v>
      </c>
      <c r="R7756" s="69"/>
      <c r="S7756" s="69"/>
      <c r="T7756" s="69">
        <v>1</v>
      </c>
      <c r="U7756" s="69">
        <v>1</v>
      </c>
    </row>
    <row r="7757" spans="1:21" x14ac:dyDescent="0.25">
      <c r="A7757" s="39">
        <v>37426</v>
      </c>
      <c r="B7757" s="40">
        <v>1</v>
      </c>
      <c r="C7757" s="41"/>
      <c r="D7757" s="41"/>
      <c r="E7757" s="41"/>
      <c r="F7757" s="41"/>
      <c r="G7757" s="41"/>
      <c r="H7757" s="41"/>
      <c r="I7757" s="42">
        <v>1</v>
      </c>
      <c r="Q7757" s="18">
        <v>33121</v>
      </c>
      <c r="R7757" s="69">
        <v>1</v>
      </c>
      <c r="S7757" s="69"/>
      <c r="T7757" s="69"/>
      <c r="U7757" s="69">
        <v>1</v>
      </c>
    </row>
    <row r="7758" spans="1:21" x14ac:dyDescent="0.25">
      <c r="A7758" s="39">
        <v>37191</v>
      </c>
      <c r="B7758" s="40">
        <v>1</v>
      </c>
      <c r="C7758" s="41"/>
      <c r="D7758" s="41"/>
      <c r="E7758" s="41"/>
      <c r="F7758" s="41"/>
      <c r="G7758" s="41"/>
      <c r="H7758" s="41"/>
      <c r="I7758" s="42">
        <v>1</v>
      </c>
      <c r="Q7758" s="18">
        <v>16126</v>
      </c>
      <c r="R7758" s="69"/>
      <c r="S7758" s="69"/>
      <c r="T7758" s="69">
        <v>1</v>
      </c>
      <c r="U7758" s="69">
        <v>1</v>
      </c>
    </row>
    <row r="7759" spans="1:21" x14ac:dyDescent="0.25">
      <c r="A7759" s="39">
        <v>32370</v>
      </c>
      <c r="B7759" s="40">
        <v>1</v>
      </c>
      <c r="C7759" s="41"/>
      <c r="D7759" s="41"/>
      <c r="E7759" s="41"/>
      <c r="F7759" s="41"/>
      <c r="G7759" s="41"/>
      <c r="H7759" s="41"/>
      <c r="I7759" s="42">
        <v>1</v>
      </c>
      <c r="Q7759" s="18">
        <v>33142</v>
      </c>
      <c r="R7759" s="69"/>
      <c r="S7759" s="69"/>
      <c r="T7759" s="69">
        <v>1</v>
      </c>
      <c r="U7759" s="69">
        <v>1</v>
      </c>
    </row>
    <row r="7760" spans="1:21" x14ac:dyDescent="0.25">
      <c r="A7760" s="39">
        <v>37229</v>
      </c>
      <c r="B7760" s="40">
        <v>1</v>
      </c>
      <c r="C7760" s="41"/>
      <c r="D7760" s="41"/>
      <c r="E7760" s="41"/>
      <c r="F7760" s="41"/>
      <c r="G7760" s="41"/>
      <c r="H7760" s="41"/>
      <c r="I7760" s="42">
        <v>1</v>
      </c>
      <c r="Q7760" s="18">
        <v>16127</v>
      </c>
      <c r="R7760" s="69">
        <v>1</v>
      </c>
      <c r="S7760" s="69"/>
      <c r="T7760" s="69"/>
      <c r="U7760" s="69">
        <v>1</v>
      </c>
    </row>
    <row r="7761" spans="1:21" x14ac:dyDescent="0.25">
      <c r="A7761" s="39">
        <v>41400</v>
      </c>
      <c r="B7761" s="40">
        <v>1</v>
      </c>
      <c r="C7761" s="41"/>
      <c r="D7761" s="41"/>
      <c r="E7761" s="41"/>
      <c r="F7761" s="41"/>
      <c r="G7761" s="41"/>
      <c r="H7761" s="41"/>
      <c r="I7761" s="42">
        <v>1</v>
      </c>
      <c r="Q7761" s="18">
        <v>33157</v>
      </c>
      <c r="R7761" s="69"/>
      <c r="S7761" s="69"/>
      <c r="T7761" s="69">
        <v>1</v>
      </c>
      <c r="U7761" s="69">
        <v>1</v>
      </c>
    </row>
    <row r="7762" spans="1:21" x14ac:dyDescent="0.25">
      <c r="A7762" s="39">
        <v>37534</v>
      </c>
      <c r="B7762" s="40">
        <v>1</v>
      </c>
      <c r="C7762" s="41"/>
      <c r="D7762" s="41"/>
      <c r="E7762" s="41"/>
      <c r="F7762" s="41"/>
      <c r="G7762" s="41"/>
      <c r="H7762" s="41"/>
      <c r="I7762" s="42">
        <v>1</v>
      </c>
      <c r="Q7762" s="18">
        <v>16136</v>
      </c>
      <c r="R7762" s="69">
        <v>1</v>
      </c>
      <c r="S7762" s="69"/>
      <c r="T7762" s="69"/>
      <c r="U7762" s="69">
        <v>1</v>
      </c>
    </row>
    <row r="7763" spans="1:21" x14ac:dyDescent="0.25">
      <c r="A7763" s="39">
        <v>41383</v>
      </c>
      <c r="B7763" s="40">
        <v>1</v>
      </c>
      <c r="C7763" s="41"/>
      <c r="D7763" s="41"/>
      <c r="E7763" s="41"/>
      <c r="F7763" s="41"/>
      <c r="G7763" s="41"/>
      <c r="H7763" s="41"/>
      <c r="I7763" s="42">
        <v>1</v>
      </c>
      <c r="Q7763" s="18">
        <v>33179</v>
      </c>
      <c r="R7763" s="69">
        <v>1</v>
      </c>
      <c r="S7763" s="69"/>
      <c r="T7763" s="69"/>
      <c r="U7763" s="69">
        <v>1</v>
      </c>
    </row>
    <row r="7764" spans="1:21" x14ac:dyDescent="0.25">
      <c r="A7764" s="39">
        <v>37566</v>
      </c>
      <c r="B7764" s="40">
        <v>1</v>
      </c>
      <c r="C7764" s="41"/>
      <c r="D7764" s="41"/>
      <c r="E7764" s="41"/>
      <c r="F7764" s="41"/>
      <c r="G7764" s="41"/>
      <c r="H7764" s="41"/>
      <c r="I7764" s="42">
        <v>1</v>
      </c>
      <c r="Q7764" s="18">
        <v>16138</v>
      </c>
      <c r="R7764" s="69">
        <v>1</v>
      </c>
      <c r="S7764" s="69"/>
      <c r="T7764" s="69"/>
      <c r="U7764" s="69">
        <v>1</v>
      </c>
    </row>
    <row r="7765" spans="1:21" x14ac:dyDescent="0.25">
      <c r="A7765" s="39">
        <v>41396</v>
      </c>
      <c r="B7765" s="40">
        <v>1</v>
      </c>
      <c r="C7765" s="41"/>
      <c r="D7765" s="41"/>
      <c r="E7765" s="41"/>
      <c r="F7765" s="41"/>
      <c r="G7765" s="41"/>
      <c r="H7765" s="41"/>
      <c r="I7765" s="42">
        <v>1</v>
      </c>
      <c r="Q7765" s="18">
        <v>33193</v>
      </c>
      <c r="R7765" s="69"/>
      <c r="S7765" s="69"/>
      <c r="T7765" s="69">
        <v>1</v>
      </c>
      <c r="U7765" s="69">
        <v>1</v>
      </c>
    </row>
    <row r="7766" spans="1:21" x14ac:dyDescent="0.25">
      <c r="A7766" s="39">
        <v>37693</v>
      </c>
      <c r="B7766" s="40">
        <v>1</v>
      </c>
      <c r="C7766" s="41"/>
      <c r="D7766" s="41"/>
      <c r="E7766" s="41"/>
      <c r="F7766" s="41"/>
      <c r="G7766" s="41"/>
      <c r="H7766" s="41"/>
      <c r="I7766" s="42">
        <v>1</v>
      </c>
      <c r="Q7766" s="18">
        <v>16151</v>
      </c>
      <c r="R7766" s="69"/>
      <c r="S7766" s="69"/>
      <c r="T7766" s="69">
        <v>1</v>
      </c>
      <c r="U7766" s="69">
        <v>1</v>
      </c>
    </row>
    <row r="7767" spans="1:21" x14ac:dyDescent="0.25">
      <c r="A7767" s="39">
        <v>41395</v>
      </c>
      <c r="B7767" s="40">
        <v>1</v>
      </c>
      <c r="C7767" s="41"/>
      <c r="D7767" s="41"/>
      <c r="E7767" s="41"/>
      <c r="F7767" s="41"/>
      <c r="G7767" s="41"/>
      <c r="H7767" s="41"/>
      <c r="I7767" s="42">
        <v>1</v>
      </c>
      <c r="Q7767" s="18">
        <v>33207</v>
      </c>
      <c r="R7767" s="69">
        <v>1</v>
      </c>
      <c r="S7767" s="69"/>
      <c r="T7767" s="69"/>
      <c r="U7767" s="69">
        <v>1</v>
      </c>
    </row>
    <row r="7768" spans="1:21" x14ac:dyDescent="0.25">
      <c r="A7768" s="39">
        <v>37940</v>
      </c>
      <c r="B7768" s="40">
        <v>1</v>
      </c>
      <c r="C7768" s="41"/>
      <c r="D7768" s="41"/>
      <c r="E7768" s="41"/>
      <c r="F7768" s="41"/>
      <c r="G7768" s="41"/>
      <c r="H7768" s="41"/>
      <c r="I7768" s="42">
        <v>1</v>
      </c>
      <c r="Q7768" s="18">
        <v>16157</v>
      </c>
      <c r="R7768" s="69"/>
      <c r="S7768" s="69">
        <v>1</v>
      </c>
      <c r="T7768" s="69"/>
      <c r="U7768" s="69">
        <v>1</v>
      </c>
    </row>
    <row r="7769" spans="1:21" x14ac:dyDescent="0.25">
      <c r="A7769" s="39">
        <v>41397</v>
      </c>
      <c r="B7769" s="40">
        <v>1</v>
      </c>
      <c r="C7769" s="41"/>
      <c r="D7769" s="41"/>
      <c r="E7769" s="41"/>
      <c r="F7769" s="41"/>
      <c r="G7769" s="41"/>
      <c r="H7769" s="41"/>
      <c r="I7769" s="42">
        <v>1</v>
      </c>
      <c r="Q7769" s="18">
        <v>33247</v>
      </c>
      <c r="R7769" s="69"/>
      <c r="S7769" s="69"/>
      <c r="T7769" s="69">
        <v>1</v>
      </c>
      <c r="U7769" s="69">
        <v>1</v>
      </c>
    </row>
    <row r="7770" spans="1:21" x14ac:dyDescent="0.25">
      <c r="A7770" s="39">
        <v>38062</v>
      </c>
      <c r="B7770" s="40">
        <v>1</v>
      </c>
      <c r="C7770" s="41"/>
      <c r="D7770" s="41"/>
      <c r="E7770" s="41"/>
      <c r="F7770" s="41"/>
      <c r="G7770" s="41"/>
      <c r="H7770" s="41"/>
      <c r="I7770" s="42">
        <v>1</v>
      </c>
      <c r="Q7770" s="18">
        <v>16158</v>
      </c>
      <c r="R7770" s="69"/>
      <c r="S7770" s="69"/>
      <c r="T7770" s="69">
        <v>1</v>
      </c>
      <c r="U7770" s="69">
        <v>1</v>
      </c>
    </row>
    <row r="7771" spans="1:21" x14ac:dyDescent="0.25">
      <c r="A7771" s="39">
        <v>41392</v>
      </c>
      <c r="B7771" s="40">
        <v>1</v>
      </c>
      <c r="C7771" s="41"/>
      <c r="D7771" s="41"/>
      <c r="E7771" s="41"/>
      <c r="F7771" s="41"/>
      <c r="G7771" s="41"/>
      <c r="H7771" s="41"/>
      <c r="I7771" s="42">
        <v>1</v>
      </c>
      <c r="Q7771" s="18">
        <v>33264</v>
      </c>
      <c r="R7771" s="69">
        <v>1</v>
      </c>
      <c r="S7771" s="69"/>
      <c r="T7771" s="69"/>
      <c r="U7771" s="69">
        <v>1</v>
      </c>
    </row>
    <row r="7772" spans="1:21" x14ac:dyDescent="0.25">
      <c r="A7772" s="39">
        <v>38117</v>
      </c>
      <c r="B7772" s="40">
        <v>1</v>
      </c>
      <c r="C7772" s="41"/>
      <c r="D7772" s="41"/>
      <c r="E7772" s="41"/>
      <c r="F7772" s="41"/>
      <c r="G7772" s="41"/>
      <c r="H7772" s="41"/>
      <c r="I7772" s="42">
        <v>1</v>
      </c>
      <c r="Q7772" s="18">
        <v>16222</v>
      </c>
      <c r="R7772" s="69"/>
      <c r="S7772" s="69">
        <v>1</v>
      </c>
      <c r="T7772" s="69"/>
      <c r="U7772" s="69">
        <v>1</v>
      </c>
    </row>
    <row r="7773" spans="1:21" x14ac:dyDescent="0.25">
      <c r="A7773" s="39">
        <v>41429</v>
      </c>
      <c r="B7773" s="40">
        <v>1</v>
      </c>
      <c r="C7773" s="41"/>
      <c r="D7773" s="41"/>
      <c r="E7773" s="41"/>
      <c r="F7773" s="41"/>
      <c r="G7773" s="41"/>
      <c r="H7773" s="41"/>
      <c r="I7773" s="42">
        <v>1</v>
      </c>
      <c r="Q7773" s="18">
        <v>33283</v>
      </c>
      <c r="R7773" s="69"/>
      <c r="S7773" s="69"/>
      <c r="T7773" s="69">
        <v>1</v>
      </c>
      <c r="U7773" s="69">
        <v>1</v>
      </c>
    </row>
    <row r="7774" spans="1:21" x14ac:dyDescent="0.25">
      <c r="A7774" s="39">
        <v>38205</v>
      </c>
      <c r="B7774" s="40">
        <v>1</v>
      </c>
      <c r="C7774" s="41"/>
      <c r="D7774" s="41"/>
      <c r="E7774" s="41"/>
      <c r="F7774" s="41"/>
      <c r="G7774" s="41"/>
      <c r="H7774" s="41"/>
      <c r="I7774" s="42">
        <v>1</v>
      </c>
      <c r="Q7774" s="18">
        <v>16226</v>
      </c>
      <c r="R7774" s="69"/>
      <c r="S7774" s="69">
        <v>1</v>
      </c>
      <c r="T7774" s="69"/>
      <c r="U7774" s="69">
        <v>1</v>
      </c>
    </row>
    <row r="7775" spans="1:21" x14ac:dyDescent="0.25">
      <c r="A7775" s="39">
        <v>41474</v>
      </c>
      <c r="B7775" s="40">
        <v>1</v>
      </c>
      <c r="C7775" s="41"/>
      <c r="D7775" s="41"/>
      <c r="E7775" s="41"/>
      <c r="F7775" s="41"/>
      <c r="G7775" s="41"/>
      <c r="H7775" s="41"/>
      <c r="I7775" s="42">
        <v>1</v>
      </c>
      <c r="Q7775" s="18">
        <v>33292</v>
      </c>
      <c r="R7775" s="69">
        <v>1</v>
      </c>
      <c r="S7775" s="69"/>
      <c r="T7775" s="69"/>
      <c r="U7775" s="69">
        <v>1</v>
      </c>
    </row>
    <row r="7776" spans="1:21" x14ac:dyDescent="0.25">
      <c r="A7776" s="39">
        <v>38247</v>
      </c>
      <c r="B7776" s="40">
        <v>1</v>
      </c>
      <c r="C7776" s="41"/>
      <c r="D7776" s="41"/>
      <c r="E7776" s="41"/>
      <c r="F7776" s="41"/>
      <c r="G7776" s="41"/>
      <c r="H7776" s="41"/>
      <c r="I7776" s="42">
        <v>1</v>
      </c>
      <c r="Q7776" s="18">
        <v>16270</v>
      </c>
      <c r="R7776" s="69"/>
      <c r="S7776" s="69">
        <v>1</v>
      </c>
      <c r="T7776" s="69"/>
      <c r="U7776" s="69">
        <v>1</v>
      </c>
    </row>
    <row r="7777" spans="1:21" x14ac:dyDescent="0.25">
      <c r="A7777" s="39">
        <v>41458</v>
      </c>
      <c r="B7777" s="40">
        <v>1</v>
      </c>
      <c r="C7777" s="41"/>
      <c r="D7777" s="41"/>
      <c r="E7777" s="41"/>
      <c r="F7777" s="41"/>
      <c r="G7777" s="41"/>
      <c r="H7777" s="41"/>
      <c r="I7777" s="42">
        <v>1</v>
      </c>
      <c r="Q7777" s="18">
        <v>33318</v>
      </c>
      <c r="R7777" s="69">
        <v>1</v>
      </c>
      <c r="S7777" s="69"/>
      <c r="T7777" s="69"/>
      <c r="U7777" s="69">
        <v>1</v>
      </c>
    </row>
    <row r="7778" spans="1:21" x14ac:dyDescent="0.25">
      <c r="A7778" s="39">
        <v>38483</v>
      </c>
      <c r="B7778" s="40">
        <v>1</v>
      </c>
      <c r="C7778" s="41"/>
      <c r="D7778" s="41"/>
      <c r="E7778" s="41"/>
      <c r="F7778" s="41"/>
      <c r="G7778" s="41"/>
      <c r="H7778" s="41"/>
      <c r="I7778" s="42">
        <v>1</v>
      </c>
      <c r="Q7778" s="18">
        <v>16283</v>
      </c>
      <c r="R7778" s="69">
        <v>1</v>
      </c>
      <c r="S7778" s="69"/>
      <c r="T7778" s="69"/>
      <c r="U7778" s="69">
        <v>1</v>
      </c>
    </row>
    <row r="7779" spans="1:21" x14ac:dyDescent="0.25">
      <c r="A7779" s="39">
        <v>41483</v>
      </c>
      <c r="B7779" s="40">
        <v>1</v>
      </c>
      <c r="C7779" s="41"/>
      <c r="D7779" s="41"/>
      <c r="E7779" s="41"/>
      <c r="F7779" s="41"/>
      <c r="G7779" s="41"/>
      <c r="H7779" s="41"/>
      <c r="I7779" s="42">
        <v>1</v>
      </c>
      <c r="Q7779" s="18">
        <v>33327</v>
      </c>
      <c r="R7779" s="69">
        <v>1</v>
      </c>
      <c r="S7779" s="69"/>
      <c r="T7779" s="69"/>
      <c r="U7779" s="69">
        <v>1</v>
      </c>
    </row>
    <row r="7780" spans="1:21" x14ac:dyDescent="0.25">
      <c r="A7780" s="39">
        <v>38842</v>
      </c>
      <c r="B7780" s="40">
        <v>1</v>
      </c>
      <c r="C7780" s="41"/>
      <c r="D7780" s="41"/>
      <c r="E7780" s="41"/>
      <c r="F7780" s="41"/>
      <c r="G7780" s="41"/>
      <c r="H7780" s="41"/>
      <c r="I7780" s="42">
        <v>1</v>
      </c>
      <c r="Q7780" s="18">
        <v>16299</v>
      </c>
      <c r="R7780" s="69">
        <v>1</v>
      </c>
      <c r="S7780" s="69"/>
      <c r="T7780" s="69"/>
      <c r="U7780" s="69">
        <v>1</v>
      </c>
    </row>
    <row r="7781" spans="1:21" x14ac:dyDescent="0.25">
      <c r="A7781" s="39">
        <v>41381</v>
      </c>
      <c r="B7781" s="40">
        <v>1</v>
      </c>
      <c r="C7781" s="41"/>
      <c r="D7781" s="41"/>
      <c r="E7781" s="41"/>
      <c r="F7781" s="41"/>
      <c r="G7781" s="41"/>
      <c r="H7781" s="41"/>
      <c r="I7781" s="42">
        <v>1</v>
      </c>
      <c r="Q7781" s="18">
        <v>33345</v>
      </c>
      <c r="R7781" s="69"/>
      <c r="S7781" s="69"/>
      <c r="T7781" s="69">
        <v>1</v>
      </c>
      <c r="U7781" s="69">
        <v>1</v>
      </c>
    </row>
    <row r="7782" spans="1:21" x14ac:dyDescent="0.25">
      <c r="A7782" s="39">
        <v>39147</v>
      </c>
      <c r="B7782" s="40">
        <v>1</v>
      </c>
      <c r="C7782" s="41"/>
      <c r="D7782" s="41"/>
      <c r="E7782" s="41"/>
      <c r="F7782" s="41"/>
      <c r="G7782" s="41"/>
      <c r="H7782" s="41"/>
      <c r="I7782" s="42">
        <v>1</v>
      </c>
      <c r="Q7782" s="18">
        <v>16309</v>
      </c>
      <c r="R7782" s="69"/>
      <c r="S7782" s="69"/>
      <c r="T7782" s="69">
        <v>1</v>
      </c>
      <c r="U7782" s="69">
        <v>1</v>
      </c>
    </row>
    <row r="7783" spans="1:21" x14ac:dyDescent="0.25">
      <c r="A7783" s="39">
        <v>41434</v>
      </c>
      <c r="B7783" s="40">
        <v>1</v>
      </c>
      <c r="C7783" s="41"/>
      <c r="D7783" s="41"/>
      <c r="E7783" s="41"/>
      <c r="F7783" s="41"/>
      <c r="G7783" s="41"/>
      <c r="H7783" s="41"/>
      <c r="I7783" s="42">
        <v>1</v>
      </c>
      <c r="Q7783" s="18">
        <v>33362</v>
      </c>
      <c r="R7783" s="69"/>
      <c r="S7783" s="69">
        <v>1</v>
      </c>
      <c r="T7783" s="69"/>
      <c r="U7783" s="69">
        <v>1</v>
      </c>
    </row>
    <row r="7784" spans="1:21" x14ac:dyDescent="0.25">
      <c r="A7784" s="39">
        <v>39156</v>
      </c>
      <c r="B7784" s="40">
        <v>1</v>
      </c>
      <c r="C7784" s="41"/>
      <c r="D7784" s="41"/>
      <c r="E7784" s="41"/>
      <c r="F7784" s="41"/>
      <c r="G7784" s="41"/>
      <c r="H7784" s="41"/>
      <c r="I7784" s="42">
        <v>1</v>
      </c>
      <c r="Q7784" s="18">
        <v>16318</v>
      </c>
      <c r="R7784" s="69"/>
      <c r="S7784" s="69">
        <v>1</v>
      </c>
      <c r="T7784" s="69"/>
      <c r="U7784" s="69">
        <v>1</v>
      </c>
    </row>
    <row r="7785" spans="1:21" x14ac:dyDescent="0.25">
      <c r="A7785" s="39">
        <v>41387</v>
      </c>
      <c r="B7785" s="40">
        <v>1</v>
      </c>
      <c r="C7785" s="41"/>
      <c r="D7785" s="41"/>
      <c r="E7785" s="41"/>
      <c r="F7785" s="41"/>
      <c r="G7785" s="41"/>
      <c r="H7785" s="41"/>
      <c r="I7785" s="42">
        <v>1</v>
      </c>
      <c r="Q7785" s="18">
        <v>33374</v>
      </c>
      <c r="R7785" s="69">
        <v>1</v>
      </c>
      <c r="S7785" s="69"/>
      <c r="T7785" s="69"/>
      <c r="U7785" s="69">
        <v>1</v>
      </c>
    </row>
    <row r="7786" spans="1:21" x14ac:dyDescent="0.25">
      <c r="A7786" s="39">
        <v>39217</v>
      </c>
      <c r="B7786" s="40">
        <v>1</v>
      </c>
      <c r="C7786" s="41"/>
      <c r="D7786" s="41"/>
      <c r="E7786" s="41"/>
      <c r="F7786" s="41"/>
      <c r="G7786" s="41"/>
      <c r="H7786" s="41"/>
      <c r="I7786" s="42">
        <v>1</v>
      </c>
      <c r="Q7786" s="18">
        <v>16319</v>
      </c>
      <c r="R7786" s="69">
        <v>1</v>
      </c>
      <c r="S7786" s="69"/>
      <c r="T7786" s="69"/>
      <c r="U7786" s="69">
        <v>1</v>
      </c>
    </row>
    <row r="7787" spans="1:21" x14ac:dyDescent="0.25">
      <c r="A7787" s="39">
        <v>41443</v>
      </c>
      <c r="B7787" s="40">
        <v>1</v>
      </c>
      <c r="C7787" s="41"/>
      <c r="D7787" s="41"/>
      <c r="E7787" s="41"/>
      <c r="F7787" s="41"/>
      <c r="G7787" s="41"/>
      <c r="H7787" s="41"/>
      <c r="I7787" s="42">
        <v>1</v>
      </c>
      <c r="Q7787" s="18">
        <v>33382</v>
      </c>
      <c r="R7787" s="69"/>
      <c r="S7787" s="69"/>
      <c r="T7787" s="69">
        <v>1</v>
      </c>
      <c r="U7787" s="69">
        <v>1</v>
      </c>
    </row>
    <row r="7788" spans="1:21" x14ac:dyDescent="0.25">
      <c r="A7788" s="39">
        <v>39268</v>
      </c>
      <c r="B7788" s="40">
        <v>1</v>
      </c>
      <c r="C7788" s="41"/>
      <c r="D7788" s="41"/>
      <c r="E7788" s="41"/>
      <c r="F7788" s="41"/>
      <c r="G7788" s="41"/>
      <c r="H7788" s="41"/>
      <c r="I7788" s="42">
        <v>1</v>
      </c>
      <c r="Q7788" s="18">
        <v>16342</v>
      </c>
      <c r="R7788" s="69">
        <v>1</v>
      </c>
      <c r="S7788" s="69"/>
      <c r="T7788" s="69"/>
      <c r="U7788" s="69">
        <v>1</v>
      </c>
    </row>
    <row r="7789" spans="1:21" x14ac:dyDescent="0.25">
      <c r="A7789" s="39">
        <v>41386</v>
      </c>
      <c r="B7789" s="40">
        <v>1</v>
      </c>
      <c r="C7789" s="41"/>
      <c r="D7789" s="41"/>
      <c r="E7789" s="41"/>
      <c r="F7789" s="41"/>
      <c r="G7789" s="41"/>
      <c r="H7789" s="41"/>
      <c r="I7789" s="42">
        <v>1</v>
      </c>
      <c r="Q7789" s="18">
        <v>33399</v>
      </c>
      <c r="R7789" s="69"/>
      <c r="S7789" s="69"/>
      <c r="T7789" s="69">
        <v>1</v>
      </c>
      <c r="U7789" s="69">
        <v>1</v>
      </c>
    </row>
    <row r="7790" spans="1:21" x14ac:dyDescent="0.25">
      <c r="A7790" s="39">
        <v>39298</v>
      </c>
      <c r="B7790" s="40">
        <v>1</v>
      </c>
      <c r="C7790" s="41"/>
      <c r="D7790" s="41"/>
      <c r="E7790" s="41"/>
      <c r="F7790" s="41"/>
      <c r="G7790" s="41"/>
      <c r="H7790" s="41"/>
      <c r="I7790" s="42">
        <v>1</v>
      </c>
      <c r="Q7790" s="18">
        <v>16354</v>
      </c>
      <c r="R7790" s="69"/>
      <c r="S7790" s="69"/>
      <c r="T7790" s="69">
        <v>1</v>
      </c>
      <c r="U7790" s="69">
        <v>1</v>
      </c>
    </row>
    <row r="7791" spans="1:21" x14ac:dyDescent="0.25">
      <c r="A7791" s="39">
        <v>41448</v>
      </c>
      <c r="B7791" s="40">
        <v>1</v>
      </c>
      <c r="C7791" s="41"/>
      <c r="D7791" s="41"/>
      <c r="E7791" s="41"/>
      <c r="F7791" s="41"/>
      <c r="G7791" s="41"/>
      <c r="H7791" s="41"/>
      <c r="I7791" s="42">
        <v>1</v>
      </c>
      <c r="Q7791" s="18">
        <v>33412</v>
      </c>
      <c r="R7791" s="69"/>
      <c r="S7791" s="69"/>
      <c r="T7791" s="69">
        <v>1</v>
      </c>
      <c r="U7791" s="69">
        <v>1</v>
      </c>
    </row>
    <row r="7792" spans="1:21" x14ac:dyDescent="0.25">
      <c r="A7792" s="39">
        <v>39399</v>
      </c>
      <c r="B7792" s="40">
        <v>1</v>
      </c>
      <c r="C7792" s="41"/>
      <c r="D7792" s="41"/>
      <c r="E7792" s="41"/>
      <c r="F7792" s="41"/>
      <c r="G7792" s="41"/>
      <c r="H7792" s="41"/>
      <c r="I7792" s="42">
        <v>1</v>
      </c>
      <c r="Q7792" s="18">
        <v>16361</v>
      </c>
      <c r="R7792" s="69"/>
      <c r="S7792" s="69"/>
      <c r="T7792" s="69">
        <v>1</v>
      </c>
      <c r="U7792" s="69">
        <v>1</v>
      </c>
    </row>
    <row r="7793" spans="1:21" x14ac:dyDescent="0.25">
      <c r="A7793" s="39">
        <v>41427</v>
      </c>
      <c r="B7793" s="40">
        <v>1</v>
      </c>
      <c r="C7793" s="41"/>
      <c r="D7793" s="41"/>
      <c r="E7793" s="41"/>
      <c r="F7793" s="41"/>
      <c r="G7793" s="41"/>
      <c r="H7793" s="41"/>
      <c r="I7793" s="42">
        <v>1</v>
      </c>
      <c r="Q7793" s="18">
        <v>33438</v>
      </c>
      <c r="R7793" s="69">
        <v>1</v>
      </c>
      <c r="S7793" s="69"/>
      <c r="T7793" s="69"/>
      <c r="U7793" s="69">
        <v>1</v>
      </c>
    </row>
    <row r="7794" spans="1:21" x14ac:dyDescent="0.25">
      <c r="A7794" s="39">
        <v>39492</v>
      </c>
      <c r="B7794" s="40">
        <v>1</v>
      </c>
      <c r="C7794" s="41"/>
      <c r="D7794" s="41"/>
      <c r="E7794" s="41"/>
      <c r="F7794" s="41"/>
      <c r="G7794" s="41"/>
      <c r="H7794" s="41"/>
      <c r="I7794" s="42">
        <v>1</v>
      </c>
      <c r="Q7794" s="18">
        <v>16369</v>
      </c>
      <c r="R7794" s="69"/>
      <c r="S7794" s="69"/>
      <c r="T7794" s="69">
        <v>1</v>
      </c>
      <c r="U7794" s="69">
        <v>1</v>
      </c>
    </row>
    <row r="7795" spans="1:21" x14ac:dyDescent="0.25">
      <c r="A7795" s="39">
        <v>41451</v>
      </c>
      <c r="B7795" s="40">
        <v>1</v>
      </c>
      <c r="C7795" s="41"/>
      <c r="D7795" s="41"/>
      <c r="E7795" s="41"/>
      <c r="F7795" s="41"/>
      <c r="G7795" s="41"/>
      <c r="H7795" s="41"/>
      <c r="I7795" s="42">
        <v>1</v>
      </c>
      <c r="Q7795" s="18">
        <v>33463</v>
      </c>
      <c r="R7795" s="69"/>
      <c r="S7795" s="69"/>
      <c r="T7795" s="69">
        <v>1</v>
      </c>
      <c r="U7795" s="69">
        <v>1</v>
      </c>
    </row>
    <row r="7796" spans="1:21" x14ac:dyDescent="0.25">
      <c r="A7796" s="39">
        <v>39523</v>
      </c>
      <c r="B7796" s="40">
        <v>1</v>
      </c>
      <c r="C7796" s="41"/>
      <c r="D7796" s="41"/>
      <c r="E7796" s="41"/>
      <c r="F7796" s="41"/>
      <c r="G7796" s="41"/>
      <c r="H7796" s="41"/>
      <c r="I7796" s="42">
        <v>1</v>
      </c>
      <c r="Q7796" s="18">
        <v>16370</v>
      </c>
      <c r="R7796" s="69">
        <v>1</v>
      </c>
      <c r="S7796" s="69"/>
      <c r="T7796" s="69"/>
      <c r="U7796" s="69">
        <v>1</v>
      </c>
    </row>
    <row r="7797" spans="1:21" x14ac:dyDescent="0.25">
      <c r="A7797" s="39">
        <v>30369</v>
      </c>
      <c r="B7797" s="40">
        <v>1</v>
      </c>
      <c r="C7797" s="41"/>
      <c r="D7797" s="41"/>
      <c r="E7797" s="41"/>
      <c r="F7797" s="41"/>
      <c r="G7797" s="41"/>
      <c r="H7797" s="41"/>
      <c r="I7797" s="42">
        <v>1</v>
      </c>
      <c r="Q7797" s="18">
        <v>33499</v>
      </c>
      <c r="R7797" s="69">
        <v>1</v>
      </c>
      <c r="S7797" s="69"/>
      <c r="T7797" s="69"/>
      <c r="U7797" s="69">
        <v>1</v>
      </c>
    </row>
    <row r="7798" spans="1:21" x14ac:dyDescent="0.25">
      <c r="A7798" s="39">
        <v>39590</v>
      </c>
      <c r="B7798" s="40">
        <v>1</v>
      </c>
      <c r="C7798" s="41"/>
      <c r="D7798" s="41"/>
      <c r="E7798" s="41"/>
      <c r="F7798" s="41"/>
      <c r="G7798" s="41"/>
      <c r="H7798" s="41"/>
      <c r="I7798" s="42">
        <v>1</v>
      </c>
      <c r="Q7798" s="18">
        <v>16398</v>
      </c>
      <c r="R7798" s="69"/>
      <c r="S7798" s="69"/>
      <c r="T7798" s="69">
        <v>1</v>
      </c>
      <c r="U7798" s="69">
        <v>1</v>
      </c>
    </row>
    <row r="7799" spans="1:21" x14ac:dyDescent="0.25">
      <c r="A7799" s="39">
        <v>41413</v>
      </c>
      <c r="B7799" s="40">
        <v>1</v>
      </c>
      <c r="C7799" s="41"/>
      <c r="D7799" s="41"/>
      <c r="E7799" s="41"/>
      <c r="F7799" s="41"/>
      <c r="G7799" s="41"/>
      <c r="H7799" s="41"/>
      <c r="I7799" s="42">
        <v>1</v>
      </c>
      <c r="Q7799" s="18">
        <v>33513</v>
      </c>
      <c r="R7799" s="69"/>
      <c r="S7799" s="69">
        <v>1</v>
      </c>
      <c r="T7799" s="69"/>
      <c r="U7799" s="69">
        <v>1</v>
      </c>
    </row>
    <row r="7800" spans="1:21" x14ac:dyDescent="0.25">
      <c r="A7800" s="39">
        <v>39615</v>
      </c>
      <c r="B7800" s="40">
        <v>1</v>
      </c>
      <c r="C7800" s="41"/>
      <c r="D7800" s="41"/>
      <c r="E7800" s="41"/>
      <c r="F7800" s="41"/>
      <c r="G7800" s="41"/>
      <c r="H7800" s="41"/>
      <c r="I7800" s="42">
        <v>1</v>
      </c>
      <c r="Q7800" s="18">
        <v>16423</v>
      </c>
      <c r="R7800" s="69"/>
      <c r="S7800" s="69"/>
      <c r="T7800" s="69">
        <v>1</v>
      </c>
      <c r="U7800" s="69">
        <v>1</v>
      </c>
    </row>
    <row r="7801" spans="1:21" x14ac:dyDescent="0.25">
      <c r="A7801" s="39">
        <v>41420</v>
      </c>
      <c r="B7801" s="40">
        <v>1</v>
      </c>
      <c r="C7801" s="41"/>
      <c r="D7801" s="41"/>
      <c r="E7801" s="41"/>
      <c r="F7801" s="41"/>
      <c r="G7801" s="41"/>
      <c r="H7801" s="41"/>
      <c r="I7801" s="42">
        <v>1</v>
      </c>
      <c r="Q7801" s="18">
        <v>33537</v>
      </c>
      <c r="R7801" s="69"/>
      <c r="S7801" s="69"/>
      <c r="T7801" s="69">
        <v>1</v>
      </c>
      <c r="U7801" s="69">
        <v>1</v>
      </c>
    </row>
    <row r="7802" spans="1:21" x14ac:dyDescent="0.25">
      <c r="A7802" s="39">
        <v>39646</v>
      </c>
      <c r="B7802" s="40"/>
      <c r="C7802" s="41"/>
      <c r="D7802" s="41"/>
      <c r="E7802" s="41">
        <v>1</v>
      </c>
      <c r="F7802" s="41"/>
      <c r="G7802" s="41"/>
      <c r="H7802" s="41"/>
      <c r="I7802" s="42">
        <v>1</v>
      </c>
      <c r="Q7802" s="18">
        <v>16432</v>
      </c>
      <c r="R7802" s="69">
        <v>1</v>
      </c>
      <c r="S7802" s="69"/>
      <c r="T7802" s="69"/>
      <c r="U7802" s="69">
        <v>1</v>
      </c>
    </row>
    <row r="7803" spans="1:21" x14ac:dyDescent="0.25">
      <c r="A7803" s="39">
        <v>41417</v>
      </c>
      <c r="B7803" s="40">
        <v>1</v>
      </c>
      <c r="C7803" s="41"/>
      <c r="D7803" s="41"/>
      <c r="E7803" s="41"/>
      <c r="F7803" s="41"/>
      <c r="G7803" s="41"/>
      <c r="H7803" s="41"/>
      <c r="I7803" s="42">
        <v>1</v>
      </c>
      <c r="Q7803" s="18">
        <v>33550</v>
      </c>
      <c r="R7803" s="69"/>
      <c r="S7803" s="69">
        <v>1</v>
      </c>
      <c r="T7803" s="69"/>
      <c r="U7803" s="69">
        <v>1</v>
      </c>
    </row>
    <row r="7804" spans="1:21" x14ac:dyDescent="0.25">
      <c r="A7804" s="39">
        <v>39702</v>
      </c>
      <c r="B7804" s="40">
        <v>1</v>
      </c>
      <c r="C7804" s="41"/>
      <c r="D7804" s="41"/>
      <c r="E7804" s="41"/>
      <c r="F7804" s="41"/>
      <c r="G7804" s="41"/>
      <c r="H7804" s="41"/>
      <c r="I7804" s="42">
        <v>1</v>
      </c>
      <c r="Q7804" s="18">
        <v>16480</v>
      </c>
      <c r="R7804" s="69"/>
      <c r="S7804" s="69"/>
      <c r="T7804" s="69">
        <v>1</v>
      </c>
      <c r="U7804" s="69">
        <v>1</v>
      </c>
    </row>
    <row r="7805" spans="1:21" x14ac:dyDescent="0.25">
      <c r="A7805" s="39">
        <v>41445</v>
      </c>
      <c r="B7805" s="40">
        <v>1</v>
      </c>
      <c r="C7805" s="41"/>
      <c r="D7805" s="41"/>
      <c r="E7805" s="41"/>
      <c r="F7805" s="41"/>
      <c r="G7805" s="41"/>
      <c r="H7805" s="41"/>
      <c r="I7805" s="42">
        <v>1</v>
      </c>
      <c r="Q7805" s="18">
        <v>33554</v>
      </c>
      <c r="R7805" s="69"/>
      <c r="S7805" s="69"/>
      <c r="T7805" s="69">
        <v>1</v>
      </c>
      <c r="U7805" s="69">
        <v>1</v>
      </c>
    </row>
    <row r="7806" spans="1:21" x14ac:dyDescent="0.25">
      <c r="A7806" s="39">
        <v>39846</v>
      </c>
      <c r="B7806" s="40">
        <v>1</v>
      </c>
      <c r="C7806" s="41"/>
      <c r="D7806" s="41"/>
      <c r="E7806" s="41"/>
      <c r="F7806" s="41"/>
      <c r="G7806" s="41"/>
      <c r="H7806" s="41"/>
      <c r="I7806" s="42">
        <v>1</v>
      </c>
      <c r="Q7806" s="18">
        <v>16483</v>
      </c>
      <c r="R7806" s="69">
        <v>1</v>
      </c>
      <c r="S7806" s="69"/>
      <c r="T7806" s="69"/>
      <c r="U7806" s="69">
        <v>1</v>
      </c>
    </row>
    <row r="7807" spans="1:21" x14ac:dyDescent="0.25">
      <c r="A7807" s="39">
        <v>41384</v>
      </c>
      <c r="B7807" s="40">
        <v>1</v>
      </c>
      <c r="C7807" s="41"/>
      <c r="D7807" s="41"/>
      <c r="E7807" s="41"/>
      <c r="F7807" s="41"/>
      <c r="G7807" s="41"/>
      <c r="H7807" s="41"/>
      <c r="I7807" s="42">
        <v>1</v>
      </c>
      <c r="Q7807" s="18">
        <v>33570</v>
      </c>
      <c r="R7807" s="69"/>
      <c r="S7807" s="69"/>
      <c r="T7807" s="69">
        <v>1</v>
      </c>
      <c r="U7807" s="69">
        <v>1</v>
      </c>
    </row>
    <row r="7808" spans="1:21" x14ac:dyDescent="0.25">
      <c r="A7808" s="39">
        <v>39897</v>
      </c>
      <c r="B7808" s="40">
        <v>1</v>
      </c>
      <c r="C7808" s="41"/>
      <c r="D7808" s="41"/>
      <c r="E7808" s="41"/>
      <c r="F7808" s="41"/>
      <c r="G7808" s="41"/>
      <c r="H7808" s="41"/>
      <c r="I7808" s="42">
        <v>1</v>
      </c>
      <c r="Q7808" s="18">
        <v>16498</v>
      </c>
      <c r="R7808" s="69">
        <v>1</v>
      </c>
      <c r="S7808" s="69"/>
      <c r="T7808" s="69"/>
      <c r="U7808" s="69">
        <v>1</v>
      </c>
    </row>
    <row r="7809" spans="1:21" x14ac:dyDescent="0.25">
      <c r="A7809" s="39">
        <v>41430</v>
      </c>
      <c r="B7809" s="40">
        <v>1</v>
      </c>
      <c r="C7809" s="41"/>
      <c r="D7809" s="41"/>
      <c r="E7809" s="41"/>
      <c r="F7809" s="41"/>
      <c r="G7809" s="41"/>
      <c r="H7809" s="41"/>
      <c r="I7809" s="42">
        <v>1</v>
      </c>
      <c r="Q7809" s="18">
        <v>33578</v>
      </c>
      <c r="R7809" s="69">
        <v>1</v>
      </c>
      <c r="S7809" s="69"/>
      <c r="T7809" s="69"/>
      <c r="U7809" s="69">
        <v>1</v>
      </c>
    </row>
    <row r="7810" spans="1:21" x14ac:dyDescent="0.25">
      <c r="A7810" s="39">
        <v>39944</v>
      </c>
      <c r="B7810" s="40">
        <v>1</v>
      </c>
      <c r="C7810" s="41"/>
      <c r="D7810" s="41"/>
      <c r="E7810" s="41"/>
      <c r="F7810" s="41"/>
      <c r="G7810" s="41"/>
      <c r="H7810" s="41"/>
      <c r="I7810" s="42">
        <v>1</v>
      </c>
      <c r="Q7810" s="18">
        <v>16516</v>
      </c>
      <c r="R7810" s="69">
        <v>1</v>
      </c>
      <c r="S7810" s="69"/>
      <c r="T7810" s="69"/>
      <c r="U7810" s="69">
        <v>1</v>
      </c>
    </row>
    <row r="7811" spans="1:21" x14ac:dyDescent="0.25">
      <c r="A7811" s="39">
        <v>41452</v>
      </c>
      <c r="B7811" s="40">
        <v>1</v>
      </c>
      <c r="C7811" s="41"/>
      <c r="D7811" s="41"/>
      <c r="E7811" s="41"/>
      <c r="F7811" s="41"/>
      <c r="G7811" s="41"/>
      <c r="H7811" s="41"/>
      <c r="I7811" s="42">
        <v>1</v>
      </c>
      <c r="Q7811" s="18">
        <v>33590</v>
      </c>
      <c r="R7811" s="69">
        <v>1</v>
      </c>
      <c r="S7811" s="69"/>
      <c r="T7811" s="69"/>
      <c r="U7811" s="69">
        <v>1</v>
      </c>
    </row>
    <row r="7812" spans="1:21" x14ac:dyDescent="0.25">
      <c r="A7812" s="39">
        <v>40042</v>
      </c>
      <c r="B7812" s="40">
        <v>1</v>
      </c>
      <c r="C7812" s="41"/>
      <c r="D7812" s="41"/>
      <c r="E7812" s="41"/>
      <c r="F7812" s="41"/>
      <c r="G7812" s="41"/>
      <c r="H7812" s="41"/>
      <c r="I7812" s="42">
        <v>1</v>
      </c>
      <c r="Q7812" s="18">
        <v>16593</v>
      </c>
      <c r="R7812" s="69"/>
      <c r="S7812" s="69"/>
      <c r="T7812" s="69">
        <v>1</v>
      </c>
      <c r="U7812" s="69">
        <v>1</v>
      </c>
    </row>
    <row r="7813" spans="1:21" x14ac:dyDescent="0.25">
      <c r="A7813" s="39">
        <v>41471</v>
      </c>
      <c r="B7813" s="40">
        <v>1</v>
      </c>
      <c r="C7813" s="41"/>
      <c r="D7813" s="41"/>
      <c r="E7813" s="41"/>
      <c r="F7813" s="41"/>
      <c r="G7813" s="41"/>
      <c r="H7813" s="41"/>
      <c r="I7813" s="42">
        <v>1</v>
      </c>
      <c r="Q7813" s="18">
        <v>33603</v>
      </c>
      <c r="R7813" s="69">
        <v>1</v>
      </c>
      <c r="S7813" s="69"/>
      <c r="T7813" s="69"/>
      <c r="U7813" s="69">
        <v>1</v>
      </c>
    </row>
    <row r="7814" spans="1:21" x14ac:dyDescent="0.25">
      <c r="A7814" s="39">
        <v>40174</v>
      </c>
      <c r="B7814" s="40">
        <v>1</v>
      </c>
      <c r="C7814" s="41"/>
      <c r="D7814" s="41"/>
      <c r="E7814" s="41"/>
      <c r="F7814" s="41"/>
      <c r="G7814" s="41"/>
      <c r="H7814" s="41"/>
      <c r="I7814" s="42">
        <v>1</v>
      </c>
      <c r="Q7814" s="18">
        <v>16619</v>
      </c>
      <c r="R7814" s="69">
        <v>1</v>
      </c>
      <c r="S7814" s="69"/>
      <c r="T7814" s="69"/>
      <c r="U7814" s="69">
        <v>1</v>
      </c>
    </row>
    <row r="7815" spans="1:21" x14ac:dyDescent="0.25">
      <c r="A7815" s="39">
        <v>41438</v>
      </c>
      <c r="B7815" s="40">
        <v>1</v>
      </c>
      <c r="C7815" s="41"/>
      <c r="D7815" s="41"/>
      <c r="E7815" s="41"/>
      <c r="F7815" s="41"/>
      <c r="G7815" s="41"/>
      <c r="H7815" s="41"/>
      <c r="I7815" s="42">
        <v>1</v>
      </c>
      <c r="Q7815" s="18">
        <v>33613</v>
      </c>
      <c r="R7815" s="69">
        <v>1</v>
      </c>
      <c r="S7815" s="69"/>
      <c r="T7815" s="69"/>
      <c r="U7815" s="69">
        <v>1</v>
      </c>
    </row>
    <row r="7816" spans="1:21" x14ac:dyDescent="0.25">
      <c r="A7816" s="39">
        <v>40192</v>
      </c>
      <c r="B7816" s="40">
        <v>1</v>
      </c>
      <c r="C7816" s="41"/>
      <c r="D7816" s="41"/>
      <c r="E7816" s="41"/>
      <c r="F7816" s="41"/>
      <c r="G7816" s="41"/>
      <c r="H7816" s="41"/>
      <c r="I7816" s="42">
        <v>1</v>
      </c>
      <c r="Q7816" s="18">
        <v>16623</v>
      </c>
      <c r="R7816" s="69"/>
      <c r="S7816" s="69"/>
      <c r="T7816" s="69">
        <v>1</v>
      </c>
      <c r="U7816" s="69">
        <v>1</v>
      </c>
    </row>
    <row r="7817" spans="1:21" x14ac:dyDescent="0.25">
      <c r="A7817" s="39">
        <v>41440</v>
      </c>
      <c r="B7817" s="40">
        <v>1</v>
      </c>
      <c r="C7817" s="41"/>
      <c r="D7817" s="41"/>
      <c r="E7817" s="41"/>
      <c r="F7817" s="41"/>
      <c r="G7817" s="41"/>
      <c r="H7817" s="41"/>
      <c r="I7817" s="42">
        <v>1</v>
      </c>
      <c r="Q7817" s="18">
        <v>33638</v>
      </c>
      <c r="R7817" s="69">
        <v>1</v>
      </c>
      <c r="S7817" s="69"/>
      <c r="T7817" s="69"/>
      <c r="U7817" s="69">
        <v>1</v>
      </c>
    </row>
    <row r="7818" spans="1:21" x14ac:dyDescent="0.25">
      <c r="A7818" s="39">
        <v>40205</v>
      </c>
      <c r="B7818" s="40">
        <v>1</v>
      </c>
      <c r="C7818" s="41"/>
      <c r="D7818" s="41"/>
      <c r="E7818" s="41"/>
      <c r="F7818" s="41"/>
      <c r="G7818" s="41"/>
      <c r="H7818" s="41"/>
      <c r="I7818" s="42">
        <v>1</v>
      </c>
      <c r="Q7818" s="18">
        <v>16638</v>
      </c>
      <c r="R7818" s="69"/>
      <c r="S7818" s="69"/>
      <c r="T7818" s="69">
        <v>1</v>
      </c>
      <c r="U7818" s="69">
        <v>1</v>
      </c>
    </row>
    <row r="7819" spans="1:21" x14ac:dyDescent="0.25">
      <c r="A7819" s="39">
        <v>41415</v>
      </c>
      <c r="B7819" s="40">
        <v>1</v>
      </c>
      <c r="C7819" s="41"/>
      <c r="D7819" s="41"/>
      <c r="E7819" s="41"/>
      <c r="F7819" s="41"/>
      <c r="G7819" s="41"/>
      <c r="H7819" s="41"/>
      <c r="I7819" s="42">
        <v>1</v>
      </c>
      <c r="Q7819" s="18">
        <v>33660</v>
      </c>
      <c r="R7819" s="69"/>
      <c r="S7819" s="69"/>
      <c r="T7819" s="69">
        <v>1</v>
      </c>
      <c r="U7819" s="69">
        <v>1</v>
      </c>
    </row>
    <row r="7820" spans="1:21" x14ac:dyDescent="0.25">
      <c r="A7820" s="39">
        <v>40224</v>
      </c>
      <c r="B7820" s="40">
        <v>1</v>
      </c>
      <c r="C7820" s="41"/>
      <c r="D7820" s="41"/>
      <c r="E7820" s="41"/>
      <c r="F7820" s="41"/>
      <c r="G7820" s="41"/>
      <c r="H7820" s="41"/>
      <c r="I7820" s="42">
        <v>1</v>
      </c>
      <c r="Q7820" s="18">
        <v>16643</v>
      </c>
      <c r="R7820" s="69"/>
      <c r="S7820" s="69">
        <v>1</v>
      </c>
      <c r="T7820" s="69"/>
      <c r="U7820" s="69">
        <v>1</v>
      </c>
    </row>
    <row r="7821" spans="1:21" x14ac:dyDescent="0.25">
      <c r="A7821" s="39">
        <v>41454</v>
      </c>
      <c r="B7821" s="40">
        <v>1</v>
      </c>
      <c r="C7821" s="41"/>
      <c r="D7821" s="41"/>
      <c r="E7821" s="41"/>
      <c r="F7821" s="41"/>
      <c r="G7821" s="41"/>
      <c r="H7821" s="41"/>
      <c r="I7821" s="42">
        <v>1</v>
      </c>
      <c r="Q7821" s="18">
        <v>33698</v>
      </c>
      <c r="R7821" s="69"/>
      <c r="S7821" s="69"/>
      <c r="T7821" s="69">
        <v>1</v>
      </c>
      <c r="U7821" s="69">
        <v>1</v>
      </c>
    </row>
    <row r="7822" spans="1:21" x14ac:dyDescent="0.25">
      <c r="A7822" s="39">
        <v>40245</v>
      </c>
      <c r="B7822" s="40">
        <v>1</v>
      </c>
      <c r="C7822" s="41"/>
      <c r="D7822" s="41"/>
      <c r="E7822" s="41"/>
      <c r="F7822" s="41"/>
      <c r="G7822" s="41"/>
      <c r="H7822" s="41"/>
      <c r="I7822" s="42">
        <v>1</v>
      </c>
      <c r="Q7822" s="18">
        <v>16656</v>
      </c>
      <c r="R7822" s="69"/>
      <c r="S7822" s="69"/>
      <c r="T7822" s="69">
        <v>1</v>
      </c>
      <c r="U7822" s="69">
        <v>1</v>
      </c>
    </row>
    <row r="7823" spans="1:21" x14ac:dyDescent="0.25">
      <c r="A7823" s="39">
        <v>41382</v>
      </c>
      <c r="B7823" s="40">
        <v>1</v>
      </c>
      <c r="C7823" s="41"/>
      <c r="D7823" s="41"/>
      <c r="E7823" s="41"/>
      <c r="F7823" s="41"/>
      <c r="G7823" s="41"/>
      <c r="H7823" s="41"/>
      <c r="I7823" s="42">
        <v>1</v>
      </c>
      <c r="Q7823" s="18">
        <v>33705</v>
      </c>
      <c r="R7823" s="69"/>
      <c r="S7823" s="69"/>
      <c r="T7823" s="69">
        <v>1</v>
      </c>
      <c r="U7823" s="69">
        <v>1</v>
      </c>
    </row>
    <row r="7824" spans="1:21" x14ac:dyDescent="0.25">
      <c r="A7824" s="39">
        <v>40273</v>
      </c>
      <c r="B7824" s="40">
        <v>1</v>
      </c>
      <c r="C7824" s="41"/>
      <c r="D7824" s="41"/>
      <c r="E7824" s="41"/>
      <c r="F7824" s="41"/>
      <c r="G7824" s="41"/>
      <c r="H7824" s="41"/>
      <c r="I7824" s="42">
        <v>1</v>
      </c>
      <c r="Q7824" s="18">
        <v>16657</v>
      </c>
      <c r="R7824" s="69"/>
      <c r="S7824" s="69"/>
      <c r="T7824" s="69">
        <v>1</v>
      </c>
      <c r="U7824" s="69">
        <v>1</v>
      </c>
    </row>
    <row r="7825" spans="1:21" x14ac:dyDescent="0.25">
      <c r="A7825" s="39">
        <v>41431</v>
      </c>
      <c r="B7825" s="40">
        <v>1</v>
      </c>
      <c r="C7825" s="41"/>
      <c r="D7825" s="41"/>
      <c r="E7825" s="41"/>
      <c r="F7825" s="41"/>
      <c r="G7825" s="41"/>
      <c r="H7825" s="41"/>
      <c r="I7825" s="42">
        <v>1</v>
      </c>
      <c r="Q7825" s="18">
        <v>33725</v>
      </c>
      <c r="R7825" s="69"/>
      <c r="S7825" s="69"/>
      <c r="T7825" s="69">
        <v>1</v>
      </c>
      <c r="U7825" s="69">
        <v>1</v>
      </c>
    </row>
    <row r="7826" spans="1:21" x14ac:dyDescent="0.25">
      <c r="A7826" s="39">
        <v>40282</v>
      </c>
      <c r="B7826" s="40">
        <v>1</v>
      </c>
      <c r="C7826" s="41"/>
      <c r="D7826" s="41"/>
      <c r="E7826" s="41"/>
      <c r="F7826" s="41"/>
      <c r="G7826" s="41"/>
      <c r="H7826" s="41"/>
      <c r="I7826" s="42">
        <v>1</v>
      </c>
      <c r="Q7826" s="18">
        <v>16671</v>
      </c>
      <c r="R7826" s="69">
        <v>1</v>
      </c>
      <c r="S7826" s="69"/>
      <c r="T7826" s="69"/>
      <c r="U7826" s="69">
        <v>1</v>
      </c>
    </row>
    <row r="7827" spans="1:21" x14ac:dyDescent="0.25">
      <c r="A7827" s="39">
        <v>34361</v>
      </c>
      <c r="B7827" s="40">
        <v>1</v>
      </c>
      <c r="C7827" s="41"/>
      <c r="D7827" s="41"/>
      <c r="E7827" s="41"/>
      <c r="F7827" s="41"/>
      <c r="G7827" s="41"/>
      <c r="H7827" s="41"/>
      <c r="I7827" s="42">
        <v>1</v>
      </c>
      <c r="Q7827" s="18">
        <v>33732</v>
      </c>
      <c r="R7827" s="69">
        <v>1</v>
      </c>
      <c r="S7827" s="69"/>
      <c r="T7827" s="69"/>
      <c r="U7827" s="69">
        <v>1</v>
      </c>
    </row>
    <row r="7828" spans="1:21" x14ac:dyDescent="0.25">
      <c r="A7828" s="39">
        <v>40302</v>
      </c>
      <c r="B7828" s="40">
        <v>1</v>
      </c>
      <c r="C7828" s="41"/>
      <c r="D7828" s="41"/>
      <c r="E7828" s="41"/>
      <c r="F7828" s="41"/>
      <c r="G7828" s="41"/>
      <c r="H7828" s="41"/>
      <c r="I7828" s="42">
        <v>1</v>
      </c>
      <c r="Q7828" s="18">
        <v>16673</v>
      </c>
      <c r="R7828" s="69"/>
      <c r="S7828" s="69"/>
      <c r="T7828" s="69">
        <v>1</v>
      </c>
      <c r="U7828" s="69">
        <v>1</v>
      </c>
    </row>
    <row r="7829" spans="1:21" x14ac:dyDescent="0.25">
      <c r="A7829" s="39">
        <v>35034</v>
      </c>
      <c r="B7829" s="40">
        <v>1</v>
      </c>
      <c r="C7829" s="41"/>
      <c r="D7829" s="41"/>
      <c r="E7829" s="41"/>
      <c r="F7829" s="41"/>
      <c r="G7829" s="41"/>
      <c r="H7829" s="41"/>
      <c r="I7829" s="42">
        <v>1</v>
      </c>
      <c r="Q7829" s="18">
        <v>33752</v>
      </c>
      <c r="R7829" s="69"/>
      <c r="S7829" s="69">
        <v>1</v>
      </c>
      <c r="T7829" s="69"/>
      <c r="U7829" s="69">
        <v>1</v>
      </c>
    </row>
    <row r="7830" spans="1:21" x14ac:dyDescent="0.25">
      <c r="A7830" s="39">
        <v>40330</v>
      </c>
      <c r="B7830" s="40">
        <v>1</v>
      </c>
      <c r="C7830" s="41"/>
      <c r="D7830" s="41"/>
      <c r="E7830" s="41"/>
      <c r="F7830" s="41"/>
      <c r="G7830" s="41"/>
      <c r="H7830" s="41"/>
      <c r="I7830" s="42">
        <v>1</v>
      </c>
      <c r="Q7830" s="18">
        <v>16686</v>
      </c>
      <c r="R7830" s="69"/>
      <c r="S7830" s="69"/>
      <c r="T7830" s="69">
        <v>1</v>
      </c>
      <c r="U7830" s="69">
        <v>1</v>
      </c>
    </row>
    <row r="7831" spans="1:21" x14ac:dyDescent="0.25">
      <c r="A7831" s="39">
        <v>29514</v>
      </c>
      <c r="B7831" s="40">
        <v>1</v>
      </c>
      <c r="C7831" s="41"/>
      <c r="D7831" s="41"/>
      <c r="E7831" s="41"/>
      <c r="F7831" s="41"/>
      <c r="G7831" s="41"/>
      <c r="H7831" s="41"/>
      <c r="I7831" s="42">
        <v>1</v>
      </c>
      <c r="Q7831" s="18">
        <v>33786</v>
      </c>
      <c r="R7831" s="69">
        <v>1</v>
      </c>
      <c r="S7831" s="69"/>
      <c r="T7831" s="69"/>
      <c r="U7831" s="69">
        <v>1</v>
      </c>
    </row>
    <row r="7832" spans="1:21" x14ac:dyDescent="0.25">
      <c r="A7832" s="39">
        <v>40424</v>
      </c>
      <c r="B7832" s="40">
        <v>1</v>
      </c>
      <c r="C7832" s="41"/>
      <c r="D7832" s="41"/>
      <c r="E7832" s="41"/>
      <c r="F7832" s="41"/>
      <c r="G7832" s="41"/>
      <c r="H7832" s="41"/>
      <c r="I7832" s="42">
        <v>1</v>
      </c>
      <c r="Q7832" s="18">
        <v>16693</v>
      </c>
      <c r="R7832" s="69">
        <v>1</v>
      </c>
      <c r="S7832" s="69"/>
      <c r="T7832" s="69"/>
      <c r="U7832" s="69">
        <v>1</v>
      </c>
    </row>
    <row r="7833" spans="1:21" x14ac:dyDescent="0.25">
      <c r="A7833" s="39">
        <v>10787</v>
      </c>
      <c r="B7833" s="40">
        <v>1</v>
      </c>
      <c r="C7833" s="41"/>
      <c r="D7833" s="41"/>
      <c r="E7833" s="41"/>
      <c r="F7833" s="41"/>
      <c r="G7833" s="41"/>
      <c r="H7833" s="41"/>
      <c r="I7833" s="42">
        <v>1</v>
      </c>
      <c r="Q7833" s="18">
        <v>33814</v>
      </c>
      <c r="R7833" s="69"/>
      <c r="S7833" s="69"/>
      <c r="T7833" s="69">
        <v>1</v>
      </c>
      <c r="U7833" s="69">
        <v>1</v>
      </c>
    </row>
    <row r="7834" spans="1:21" x14ac:dyDescent="0.25">
      <c r="A7834" s="39">
        <v>40535</v>
      </c>
      <c r="B7834" s="40">
        <v>1</v>
      </c>
      <c r="C7834" s="41"/>
      <c r="D7834" s="41"/>
      <c r="E7834" s="41"/>
      <c r="F7834" s="41"/>
      <c r="G7834" s="41"/>
      <c r="H7834" s="41"/>
      <c r="I7834" s="42">
        <v>1</v>
      </c>
      <c r="Q7834" s="18">
        <v>16725</v>
      </c>
      <c r="R7834" s="69"/>
      <c r="S7834" s="69"/>
      <c r="T7834" s="69">
        <v>1</v>
      </c>
      <c r="U7834" s="69">
        <v>1</v>
      </c>
    </row>
    <row r="7835" spans="1:21" x14ac:dyDescent="0.25">
      <c r="A7835" s="39">
        <v>18352</v>
      </c>
      <c r="B7835" s="40">
        <v>1</v>
      </c>
      <c r="C7835" s="41"/>
      <c r="D7835" s="41"/>
      <c r="E7835" s="41"/>
      <c r="F7835" s="41"/>
      <c r="G7835" s="41"/>
      <c r="H7835" s="41"/>
      <c r="I7835" s="42">
        <v>1</v>
      </c>
      <c r="Q7835" s="18">
        <v>33848</v>
      </c>
      <c r="R7835" s="69">
        <v>1</v>
      </c>
      <c r="S7835" s="69"/>
      <c r="T7835" s="69"/>
      <c r="U7835" s="69">
        <v>1</v>
      </c>
    </row>
    <row r="7836" spans="1:21" x14ac:dyDescent="0.25">
      <c r="A7836" s="39">
        <v>40556</v>
      </c>
      <c r="B7836" s="40">
        <v>1</v>
      </c>
      <c r="C7836" s="41"/>
      <c r="D7836" s="41"/>
      <c r="E7836" s="41"/>
      <c r="F7836" s="41"/>
      <c r="G7836" s="41"/>
      <c r="H7836" s="41"/>
      <c r="I7836" s="42">
        <v>1</v>
      </c>
      <c r="Q7836" s="18">
        <v>16728</v>
      </c>
      <c r="R7836" s="69"/>
      <c r="S7836" s="69"/>
      <c r="T7836" s="69">
        <v>1</v>
      </c>
      <c r="U7836" s="69">
        <v>1</v>
      </c>
    </row>
    <row r="7837" spans="1:21" x14ac:dyDescent="0.25">
      <c r="A7837" s="39">
        <v>28228</v>
      </c>
      <c r="B7837" s="40">
        <v>1</v>
      </c>
      <c r="C7837" s="41"/>
      <c r="D7837" s="41"/>
      <c r="E7837" s="41"/>
      <c r="F7837" s="41"/>
      <c r="G7837" s="41"/>
      <c r="H7837" s="41"/>
      <c r="I7837" s="42">
        <v>1</v>
      </c>
      <c r="Q7837" s="18">
        <v>33858</v>
      </c>
      <c r="R7837" s="69">
        <v>1</v>
      </c>
      <c r="S7837" s="69"/>
      <c r="T7837" s="69"/>
      <c r="U7837" s="69">
        <v>1</v>
      </c>
    </row>
    <row r="7838" spans="1:21" x14ac:dyDescent="0.25">
      <c r="A7838" s="39">
        <v>40616</v>
      </c>
      <c r="B7838" s="40">
        <v>1</v>
      </c>
      <c r="C7838" s="41"/>
      <c r="D7838" s="41"/>
      <c r="E7838" s="41"/>
      <c r="F7838" s="41"/>
      <c r="G7838" s="41"/>
      <c r="H7838" s="41"/>
      <c r="I7838" s="42">
        <v>1</v>
      </c>
      <c r="Q7838" s="18">
        <v>16804</v>
      </c>
      <c r="R7838" s="69">
        <v>1</v>
      </c>
      <c r="S7838" s="69"/>
      <c r="T7838" s="69"/>
      <c r="U7838" s="69">
        <v>1</v>
      </c>
    </row>
    <row r="7839" spans="1:21" x14ac:dyDescent="0.25">
      <c r="A7839" s="39">
        <v>35505</v>
      </c>
      <c r="B7839" s="40">
        <v>1</v>
      </c>
      <c r="C7839" s="41"/>
      <c r="D7839" s="41"/>
      <c r="E7839" s="41"/>
      <c r="F7839" s="41"/>
      <c r="G7839" s="41"/>
      <c r="H7839" s="41"/>
      <c r="I7839" s="42">
        <v>1</v>
      </c>
      <c r="Q7839" s="18">
        <v>33887</v>
      </c>
      <c r="R7839" s="69"/>
      <c r="S7839" s="69"/>
      <c r="T7839" s="69">
        <v>1</v>
      </c>
      <c r="U7839" s="69">
        <v>1</v>
      </c>
    </row>
    <row r="7840" spans="1:21" x14ac:dyDescent="0.25">
      <c r="A7840" s="39">
        <v>40634</v>
      </c>
      <c r="B7840" s="40">
        <v>1</v>
      </c>
      <c r="C7840" s="41"/>
      <c r="D7840" s="41"/>
      <c r="E7840" s="41"/>
      <c r="F7840" s="41"/>
      <c r="G7840" s="41"/>
      <c r="H7840" s="41"/>
      <c r="I7840" s="42">
        <v>1</v>
      </c>
      <c r="Q7840" s="18">
        <v>16827</v>
      </c>
      <c r="R7840" s="69"/>
      <c r="S7840" s="69">
        <v>1</v>
      </c>
      <c r="T7840" s="69"/>
      <c r="U7840" s="69">
        <v>1</v>
      </c>
    </row>
    <row r="7841" spans="1:21" x14ac:dyDescent="0.25">
      <c r="A7841" s="39">
        <v>35554</v>
      </c>
      <c r="B7841" s="40">
        <v>1</v>
      </c>
      <c r="C7841" s="41"/>
      <c r="D7841" s="41"/>
      <c r="E7841" s="41"/>
      <c r="F7841" s="41"/>
      <c r="G7841" s="41"/>
      <c r="H7841" s="41"/>
      <c r="I7841" s="42">
        <v>1</v>
      </c>
      <c r="Q7841" s="18">
        <v>33903</v>
      </c>
      <c r="R7841" s="69">
        <v>1</v>
      </c>
      <c r="S7841" s="69"/>
      <c r="T7841" s="69"/>
      <c r="U7841" s="69">
        <v>1</v>
      </c>
    </row>
    <row r="7842" spans="1:21" x14ac:dyDescent="0.25">
      <c r="A7842" s="39">
        <v>40652</v>
      </c>
      <c r="B7842" s="40">
        <v>1</v>
      </c>
      <c r="C7842" s="41"/>
      <c r="D7842" s="41"/>
      <c r="E7842" s="41"/>
      <c r="F7842" s="41"/>
      <c r="G7842" s="41"/>
      <c r="H7842" s="41"/>
      <c r="I7842" s="42">
        <v>1</v>
      </c>
      <c r="Q7842" s="18">
        <v>16852</v>
      </c>
      <c r="R7842" s="69">
        <v>1</v>
      </c>
      <c r="S7842" s="69"/>
      <c r="T7842" s="69"/>
      <c r="U7842" s="69">
        <v>1</v>
      </c>
    </row>
    <row r="7843" spans="1:21" x14ac:dyDescent="0.25">
      <c r="A7843" s="39">
        <v>26171</v>
      </c>
      <c r="B7843" s="40">
        <v>1</v>
      </c>
      <c r="C7843" s="41"/>
      <c r="D7843" s="41"/>
      <c r="E7843" s="41"/>
      <c r="F7843" s="41"/>
      <c r="G7843" s="41"/>
      <c r="H7843" s="41"/>
      <c r="I7843" s="42">
        <v>1</v>
      </c>
      <c r="Q7843" s="18">
        <v>33912</v>
      </c>
      <c r="R7843" s="69"/>
      <c r="S7843" s="69"/>
      <c r="T7843" s="69">
        <v>1</v>
      </c>
      <c r="U7843" s="69">
        <v>1</v>
      </c>
    </row>
    <row r="7844" spans="1:21" x14ac:dyDescent="0.25">
      <c r="A7844" s="39">
        <v>40786</v>
      </c>
      <c r="B7844" s="40">
        <v>1</v>
      </c>
      <c r="C7844" s="41"/>
      <c r="D7844" s="41"/>
      <c r="E7844" s="41"/>
      <c r="F7844" s="41"/>
      <c r="G7844" s="41"/>
      <c r="H7844" s="41"/>
      <c r="I7844" s="42">
        <v>1</v>
      </c>
      <c r="Q7844" s="18">
        <v>16885</v>
      </c>
      <c r="R7844" s="69">
        <v>1</v>
      </c>
      <c r="S7844" s="69"/>
      <c r="T7844" s="69"/>
      <c r="U7844" s="69">
        <v>1</v>
      </c>
    </row>
    <row r="7845" spans="1:21" x14ac:dyDescent="0.25">
      <c r="A7845" s="39">
        <v>26717</v>
      </c>
      <c r="B7845" s="40">
        <v>1</v>
      </c>
      <c r="C7845" s="41"/>
      <c r="D7845" s="41"/>
      <c r="E7845" s="41"/>
      <c r="F7845" s="41"/>
      <c r="G7845" s="41"/>
      <c r="H7845" s="41"/>
      <c r="I7845" s="42">
        <v>1</v>
      </c>
      <c r="Q7845" s="18">
        <v>33961</v>
      </c>
      <c r="R7845" s="69">
        <v>1</v>
      </c>
      <c r="S7845" s="69"/>
      <c r="T7845" s="69"/>
      <c r="U7845" s="69">
        <v>1</v>
      </c>
    </row>
    <row r="7846" spans="1:21" x14ac:dyDescent="0.25">
      <c r="A7846" s="39">
        <v>40870</v>
      </c>
      <c r="B7846" s="40">
        <v>1</v>
      </c>
      <c r="C7846" s="41"/>
      <c r="D7846" s="41"/>
      <c r="E7846" s="41"/>
      <c r="F7846" s="41"/>
      <c r="G7846" s="41"/>
      <c r="H7846" s="41"/>
      <c r="I7846" s="42">
        <v>1</v>
      </c>
      <c r="Q7846" s="18">
        <v>16896</v>
      </c>
      <c r="R7846" s="69"/>
      <c r="S7846" s="69"/>
      <c r="T7846" s="69">
        <v>1</v>
      </c>
      <c r="U7846" s="69">
        <v>1</v>
      </c>
    </row>
    <row r="7847" spans="1:21" x14ac:dyDescent="0.25">
      <c r="A7847" s="39">
        <v>25837</v>
      </c>
      <c r="B7847" s="40">
        <v>1</v>
      </c>
      <c r="C7847" s="41"/>
      <c r="D7847" s="41"/>
      <c r="E7847" s="41"/>
      <c r="F7847" s="41"/>
      <c r="G7847" s="41"/>
      <c r="H7847" s="41"/>
      <c r="I7847" s="42">
        <v>1</v>
      </c>
      <c r="Q7847" s="18">
        <v>33977</v>
      </c>
      <c r="R7847" s="69">
        <v>1</v>
      </c>
      <c r="S7847" s="69"/>
      <c r="T7847" s="69"/>
      <c r="U7847" s="69">
        <v>1</v>
      </c>
    </row>
    <row r="7848" spans="1:21" x14ac:dyDescent="0.25">
      <c r="A7848" s="39">
        <v>40897</v>
      </c>
      <c r="B7848" s="40">
        <v>1</v>
      </c>
      <c r="C7848" s="41"/>
      <c r="D7848" s="41"/>
      <c r="E7848" s="41"/>
      <c r="F7848" s="41"/>
      <c r="G7848" s="41"/>
      <c r="H7848" s="41"/>
      <c r="I7848" s="42">
        <v>1</v>
      </c>
      <c r="Q7848" s="18">
        <v>16924</v>
      </c>
      <c r="R7848" s="69"/>
      <c r="S7848" s="69">
        <v>1</v>
      </c>
      <c r="T7848" s="69"/>
      <c r="U7848" s="69">
        <v>1</v>
      </c>
    </row>
    <row r="7849" spans="1:21" x14ac:dyDescent="0.25">
      <c r="A7849" s="39">
        <v>37259</v>
      </c>
      <c r="B7849" s="40">
        <v>1</v>
      </c>
      <c r="C7849" s="41"/>
      <c r="D7849" s="41"/>
      <c r="E7849" s="41"/>
      <c r="F7849" s="41"/>
      <c r="G7849" s="41"/>
      <c r="H7849" s="41"/>
      <c r="I7849" s="42">
        <v>1</v>
      </c>
      <c r="Q7849" s="18">
        <v>33990</v>
      </c>
      <c r="R7849" s="69"/>
      <c r="S7849" s="69"/>
      <c r="T7849" s="69">
        <v>1</v>
      </c>
      <c r="U7849" s="69">
        <v>1</v>
      </c>
    </row>
    <row r="7850" spans="1:21" x14ac:dyDescent="0.25">
      <c r="A7850" s="39">
        <v>40945</v>
      </c>
      <c r="B7850" s="40">
        <v>1</v>
      </c>
      <c r="C7850" s="41"/>
      <c r="D7850" s="41"/>
      <c r="E7850" s="41"/>
      <c r="F7850" s="41"/>
      <c r="G7850" s="41"/>
      <c r="H7850" s="41"/>
      <c r="I7850" s="42">
        <v>1</v>
      </c>
      <c r="Q7850" s="18">
        <v>16950</v>
      </c>
      <c r="R7850" s="69"/>
      <c r="S7850" s="69"/>
      <c r="T7850" s="69">
        <v>1</v>
      </c>
      <c r="U7850" s="69">
        <v>1</v>
      </c>
    </row>
    <row r="7851" spans="1:21" x14ac:dyDescent="0.25">
      <c r="A7851" s="39">
        <v>37263</v>
      </c>
      <c r="B7851" s="40">
        <v>1</v>
      </c>
      <c r="C7851" s="41"/>
      <c r="D7851" s="41"/>
      <c r="E7851" s="41"/>
      <c r="F7851" s="41"/>
      <c r="G7851" s="41"/>
      <c r="H7851" s="41"/>
      <c r="I7851" s="42">
        <v>1</v>
      </c>
      <c r="Q7851" s="18">
        <v>34010</v>
      </c>
      <c r="R7851" s="69">
        <v>1</v>
      </c>
      <c r="S7851" s="69"/>
      <c r="T7851" s="69"/>
      <c r="U7851" s="69">
        <v>1</v>
      </c>
    </row>
    <row r="7852" spans="1:21" x14ac:dyDescent="0.25">
      <c r="A7852" s="39">
        <v>41013</v>
      </c>
      <c r="B7852" s="40">
        <v>1</v>
      </c>
      <c r="C7852" s="41"/>
      <c r="D7852" s="41"/>
      <c r="E7852" s="41"/>
      <c r="F7852" s="41"/>
      <c r="G7852" s="41"/>
      <c r="H7852" s="41"/>
      <c r="I7852" s="42">
        <v>1</v>
      </c>
      <c r="Q7852" s="18">
        <v>16958</v>
      </c>
      <c r="R7852" s="69">
        <v>1</v>
      </c>
      <c r="S7852" s="69"/>
      <c r="T7852" s="69"/>
      <c r="U7852" s="69">
        <v>1</v>
      </c>
    </row>
    <row r="7853" spans="1:21" x14ac:dyDescent="0.25">
      <c r="A7853" s="39">
        <v>24860</v>
      </c>
      <c r="B7853" s="40">
        <v>1</v>
      </c>
      <c r="C7853" s="41"/>
      <c r="D7853" s="41"/>
      <c r="E7853" s="41"/>
      <c r="F7853" s="41"/>
      <c r="G7853" s="41"/>
      <c r="H7853" s="41"/>
      <c r="I7853" s="42">
        <v>1</v>
      </c>
      <c r="Q7853" s="18">
        <v>34050</v>
      </c>
      <c r="R7853" s="69">
        <v>1</v>
      </c>
      <c r="S7853" s="69"/>
      <c r="T7853" s="69"/>
      <c r="U7853" s="69">
        <v>1</v>
      </c>
    </row>
    <row r="7854" spans="1:21" x14ac:dyDescent="0.25">
      <c r="A7854" s="39">
        <v>41062</v>
      </c>
      <c r="B7854" s="40">
        <v>1</v>
      </c>
      <c r="C7854" s="41"/>
      <c r="D7854" s="41"/>
      <c r="E7854" s="41"/>
      <c r="F7854" s="41"/>
      <c r="G7854" s="41"/>
      <c r="H7854" s="41"/>
      <c r="I7854" s="42">
        <v>1</v>
      </c>
      <c r="Q7854" s="18">
        <v>16975</v>
      </c>
      <c r="R7854" s="69"/>
      <c r="S7854" s="69"/>
      <c r="T7854" s="69">
        <v>1</v>
      </c>
      <c r="U7854" s="69">
        <v>1</v>
      </c>
    </row>
    <row r="7855" spans="1:21" x14ac:dyDescent="0.25">
      <c r="A7855" s="39">
        <v>29130</v>
      </c>
      <c r="B7855" s="40">
        <v>1</v>
      </c>
      <c r="C7855" s="41"/>
      <c r="D7855" s="41"/>
      <c r="E7855" s="41"/>
      <c r="F7855" s="41"/>
      <c r="G7855" s="41"/>
      <c r="H7855" s="41"/>
      <c r="I7855" s="42">
        <v>1</v>
      </c>
      <c r="Q7855" s="18">
        <v>34068</v>
      </c>
      <c r="R7855" s="69">
        <v>1</v>
      </c>
      <c r="S7855" s="69"/>
      <c r="T7855" s="69"/>
      <c r="U7855" s="69">
        <v>1</v>
      </c>
    </row>
    <row r="7856" spans="1:21" x14ac:dyDescent="0.25">
      <c r="A7856" s="39">
        <v>35943</v>
      </c>
      <c r="B7856" s="40">
        <v>1</v>
      </c>
      <c r="C7856" s="41"/>
      <c r="D7856" s="41"/>
      <c r="E7856" s="41"/>
      <c r="F7856" s="41"/>
      <c r="G7856" s="41"/>
      <c r="H7856" s="41"/>
      <c r="I7856" s="42">
        <v>1</v>
      </c>
      <c r="Q7856" s="18">
        <v>16990</v>
      </c>
      <c r="R7856" s="69">
        <v>1</v>
      </c>
      <c r="S7856" s="69"/>
      <c r="T7856" s="69"/>
      <c r="U7856" s="69">
        <v>1</v>
      </c>
    </row>
    <row r="7857" spans="1:21" x14ac:dyDescent="0.25">
      <c r="A7857" s="39">
        <v>27020</v>
      </c>
      <c r="B7857" s="40">
        <v>1</v>
      </c>
      <c r="C7857" s="41"/>
      <c r="D7857" s="41"/>
      <c r="E7857" s="41"/>
      <c r="F7857" s="41"/>
      <c r="G7857" s="41"/>
      <c r="H7857" s="41"/>
      <c r="I7857" s="42">
        <v>1</v>
      </c>
      <c r="Q7857" s="18">
        <v>34087</v>
      </c>
      <c r="R7857" s="69"/>
      <c r="S7857" s="69"/>
      <c r="T7857" s="69">
        <v>1</v>
      </c>
      <c r="U7857" s="69">
        <v>1</v>
      </c>
    </row>
    <row r="7858" spans="1:21" x14ac:dyDescent="0.25">
      <c r="A7858" s="39">
        <v>36164</v>
      </c>
      <c r="B7858" s="40">
        <v>1</v>
      </c>
      <c r="C7858" s="41"/>
      <c r="D7858" s="41"/>
      <c r="E7858" s="41"/>
      <c r="F7858" s="41"/>
      <c r="G7858" s="41"/>
      <c r="H7858" s="41"/>
      <c r="I7858" s="42">
        <v>1</v>
      </c>
      <c r="Q7858" s="18">
        <v>17006</v>
      </c>
      <c r="R7858" s="69">
        <v>1</v>
      </c>
      <c r="S7858" s="69"/>
      <c r="T7858" s="69"/>
      <c r="U7858" s="69">
        <v>1</v>
      </c>
    </row>
    <row r="7859" spans="1:21" x14ac:dyDescent="0.25">
      <c r="A7859" s="39">
        <v>37891</v>
      </c>
      <c r="B7859" s="40">
        <v>1</v>
      </c>
      <c r="C7859" s="41"/>
      <c r="D7859" s="41"/>
      <c r="E7859" s="41"/>
      <c r="F7859" s="41"/>
      <c r="G7859" s="41"/>
      <c r="H7859" s="41"/>
      <c r="I7859" s="42">
        <v>1</v>
      </c>
      <c r="Q7859" s="18">
        <v>34096</v>
      </c>
      <c r="R7859" s="69"/>
      <c r="S7859" s="69"/>
      <c r="T7859" s="69">
        <v>1</v>
      </c>
      <c r="U7859" s="69">
        <v>1</v>
      </c>
    </row>
    <row r="7860" spans="1:21" x14ac:dyDescent="0.25">
      <c r="A7860" s="39">
        <v>37864</v>
      </c>
      <c r="B7860" s="40">
        <v>1</v>
      </c>
      <c r="C7860" s="41"/>
      <c r="D7860" s="41"/>
      <c r="E7860" s="41"/>
      <c r="F7860" s="41"/>
      <c r="G7860" s="41"/>
      <c r="H7860" s="41"/>
      <c r="I7860" s="42">
        <v>1</v>
      </c>
      <c r="Q7860" s="18">
        <v>17008</v>
      </c>
      <c r="R7860" s="69">
        <v>1</v>
      </c>
      <c r="S7860" s="69"/>
      <c r="T7860" s="69"/>
      <c r="U7860" s="69">
        <v>1</v>
      </c>
    </row>
    <row r="7861" spans="1:21" x14ac:dyDescent="0.25">
      <c r="A7861" s="39">
        <v>29114</v>
      </c>
      <c r="B7861" s="40">
        <v>1</v>
      </c>
      <c r="C7861" s="41"/>
      <c r="D7861" s="41"/>
      <c r="E7861" s="41"/>
      <c r="F7861" s="41"/>
      <c r="G7861" s="41"/>
      <c r="H7861" s="41"/>
      <c r="I7861" s="42">
        <v>1</v>
      </c>
      <c r="Q7861" s="18">
        <v>34130</v>
      </c>
      <c r="R7861" s="69">
        <v>1</v>
      </c>
      <c r="S7861" s="69"/>
      <c r="T7861" s="69"/>
      <c r="U7861" s="69">
        <v>1</v>
      </c>
    </row>
    <row r="7862" spans="1:21" x14ac:dyDescent="0.25">
      <c r="A7862" s="39">
        <v>33491</v>
      </c>
      <c r="B7862" s="40">
        <v>1</v>
      </c>
      <c r="C7862" s="41"/>
      <c r="D7862" s="41"/>
      <c r="E7862" s="41"/>
      <c r="F7862" s="41"/>
      <c r="G7862" s="41"/>
      <c r="H7862" s="41"/>
      <c r="I7862" s="42">
        <v>1</v>
      </c>
      <c r="Q7862" s="18">
        <v>17016</v>
      </c>
      <c r="R7862" s="69">
        <v>1</v>
      </c>
      <c r="S7862" s="69"/>
      <c r="T7862" s="69"/>
      <c r="U7862" s="69">
        <v>1</v>
      </c>
    </row>
    <row r="7863" spans="1:21" x14ac:dyDescent="0.25">
      <c r="A7863" s="39">
        <v>37879</v>
      </c>
      <c r="B7863" s="40">
        <v>1</v>
      </c>
      <c r="C7863" s="41"/>
      <c r="D7863" s="41"/>
      <c r="E7863" s="41"/>
      <c r="F7863" s="41"/>
      <c r="G7863" s="41"/>
      <c r="H7863" s="41"/>
      <c r="I7863" s="42">
        <v>1</v>
      </c>
      <c r="Q7863" s="18">
        <v>34142</v>
      </c>
      <c r="R7863" s="69"/>
      <c r="S7863" s="69"/>
      <c r="T7863" s="69">
        <v>1</v>
      </c>
      <c r="U7863" s="69">
        <v>1</v>
      </c>
    </row>
    <row r="7864" spans="1:21" x14ac:dyDescent="0.25">
      <c r="A7864" s="39">
        <v>37198</v>
      </c>
      <c r="B7864" s="40">
        <v>1</v>
      </c>
      <c r="C7864" s="41"/>
      <c r="D7864" s="41"/>
      <c r="E7864" s="41"/>
      <c r="F7864" s="41"/>
      <c r="G7864" s="41"/>
      <c r="H7864" s="41"/>
      <c r="I7864" s="42">
        <v>1</v>
      </c>
      <c r="Q7864" s="18">
        <v>17019</v>
      </c>
      <c r="R7864" s="69">
        <v>1</v>
      </c>
      <c r="S7864" s="69"/>
      <c r="T7864" s="69"/>
      <c r="U7864" s="69">
        <v>1</v>
      </c>
    </row>
    <row r="7865" spans="1:21" x14ac:dyDescent="0.25">
      <c r="A7865" s="39">
        <v>33013</v>
      </c>
      <c r="B7865" s="40">
        <v>1</v>
      </c>
      <c r="C7865" s="41"/>
      <c r="D7865" s="41"/>
      <c r="E7865" s="41"/>
      <c r="F7865" s="41"/>
      <c r="G7865" s="41"/>
      <c r="H7865" s="41"/>
      <c r="I7865" s="42">
        <v>1</v>
      </c>
      <c r="Q7865" s="18">
        <v>34158</v>
      </c>
      <c r="R7865" s="69"/>
      <c r="S7865" s="69">
        <v>1</v>
      </c>
      <c r="T7865" s="69"/>
      <c r="U7865" s="69">
        <v>1</v>
      </c>
    </row>
    <row r="7866" spans="1:21" x14ac:dyDescent="0.25">
      <c r="A7866" s="39">
        <v>38638</v>
      </c>
      <c r="B7866" s="40"/>
      <c r="C7866" s="41"/>
      <c r="D7866" s="41"/>
      <c r="E7866" s="41">
        <v>1</v>
      </c>
      <c r="F7866" s="41"/>
      <c r="G7866" s="41"/>
      <c r="H7866" s="41"/>
      <c r="I7866" s="42">
        <v>1</v>
      </c>
      <c r="Q7866" s="18">
        <v>17031</v>
      </c>
      <c r="R7866" s="69">
        <v>1</v>
      </c>
      <c r="S7866" s="69"/>
      <c r="T7866" s="69"/>
      <c r="U7866" s="69">
        <v>1</v>
      </c>
    </row>
    <row r="7867" spans="1:21" x14ac:dyDescent="0.25">
      <c r="A7867" s="39">
        <v>18974</v>
      </c>
      <c r="B7867" s="40">
        <v>1</v>
      </c>
      <c r="C7867" s="41"/>
      <c r="D7867" s="41"/>
      <c r="E7867" s="41"/>
      <c r="F7867" s="41"/>
      <c r="G7867" s="41"/>
      <c r="H7867" s="41"/>
      <c r="I7867" s="42">
        <v>1</v>
      </c>
      <c r="Q7867" s="18">
        <v>34172</v>
      </c>
      <c r="R7867" s="69">
        <v>1</v>
      </c>
      <c r="S7867" s="69"/>
      <c r="T7867" s="69"/>
      <c r="U7867" s="69">
        <v>1</v>
      </c>
    </row>
    <row r="7868" spans="1:21" x14ac:dyDescent="0.25">
      <c r="A7868" s="39">
        <v>16439</v>
      </c>
      <c r="B7868" s="40"/>
      <c r="C7868" s="41">
        <v>1</v>
      </c>
      <c r="D7868" s="41"/>
      <c r="E7868" s="41"/>
      <c r="F7868" s="41"/>
      <c r="G7868" s="41"/>
      <c r="H7868" s="41"/>
      <c r="I7868" s="42">
        <v>1</v>
      </c>
      <c r="Q7868" s="18">
        <v>17033</v>
      </c>
      <c r="R7868" s="69">
        <v>1</v>
      </c>
      <c r="S7868" s="69"/>
      <c r="T7868" s="69"/>
      <c r="U7868" s="69">
        <v>1</v>
      </c>
    </row>
    <row r="7869" spans="1:21" x14ac:dyDescent="0.25">
      <c r="A7869" s="39">
        <v>22360</v>
      </c>
      <c r="B7869" s="40">
        <v>1</v>
      </c>
      <c r="C7869" s="41"/>
      <c r="D7869" s="41"/>
      <c r="E7869" s="41"/>
      <c r="F7869" s="41"/>
      <c r="G7869" s="41"/>
      <c r="H7869" s="41"/>
      <c r="I7869" s="42">
        <v>1</v>
      </c>
      <c r="Q7869" s="18">
        <v>34192</v>
      </c>
      <c r="R7869" s="69"/>
      <c r="S7869" s="69">
        <v>1</v>
      </c>
      <c r="T7869" s="69"/>
      <c r="U7869" s="69">
        <v>1</v>
      </c>
    </row>
    <row r="7870" spans="1:21" x14ac:dyDescent="0.25">
      <c r="A7870" s="39">
        <v>36500</v>
      </c>
      <c r="B7870" s="40">
        <v>1</v>
      </c>
      <c r="C7870" s="41"/>
      <c r="D7870" s="41"/>
      <c r="E7870" s="41"/>
      <c r="F7870" s="41"/>
      <c r="G7870" s="41"/>
      <c r="H7870" s="41"/>
      <c r="I7870" s="42">
        <v>1</v>
      </c>
      <c r="Q7870" s="18">
        <v>17073</v>
      </c>
      <c r="R7870" s="69"/>
      <c r="S7870" s="69"/>
      <c r="T7870" s="69">
        <v>1</v>
      </c>
      <c r="U7870" s="69">
        <v>1</v>
      </c>
    </row>
    <row r="7871" spans="1:21" x14ac:dyDescent="0.25">
      <c r="A7871" s="39">
        <v>38161</v>
      </c>
      <c r="B7871" s="40">
        <v>1</v>
      </c>
      <c r="C7871" s="41"/>
      <c r="D7871" s="41"/>
      <c r="E7871" s="41"/>
      <c r="F7871" s="41"/>
      <c r="G7871" s="41"/>
      <c r="H7871" s="41"/>
      <c r="I7871" s="42">
        <v>1</v>
      </c>
      <c r="Q7871" s="18">
        <v>34208</v>
      </c>
      <c r="R7871" s="69">
        <v>1</v>
      </c>
      <c r="S7871" s="69"/>
      <c r="T7871" s="69"/>
      <c r="U7871" s="69">
        <v>1</v>
      </c>
    </row>
    <row r="7872" spans="1:21" x14ac:dyDescent="0.25">
      <c r="A7872" s="39">
        <v>11434</v>
      </c>
      <c r="B7872" s="40">
        <v>1</v>
      </c>
      <c r="C7872" s="41"/>
      <c r="D7872" s="41"/>
      <c r="E7872" s="41"/>
      <c r="F7872" s="41"/>
      <c r="G7872" s="41"/>
      <c r="H7872" s="41"/>
      <c r="I7872" s="42">
        <v>1</v>
      </c>
      <c r="Q7872" s="18">
        <v>17109</v>
      </c>
      <c r="R7872" s="69"/>
      <c r="S7872" s="69">
        <v>1</v>
      </c>
      <c r="T7872" s="69"/>
      <c r="U7872" s="69">
        <v>1</v>
      </c>
    </row>
    <row r="7873" spans="1:21" x14ac:dyDescent="0.25">
      <c r="A7873" s="39">
        <v>15901</v>
      </c>
      <c r="B7873" s="40">
        <v>1</v>
      </c>
      <c r="C7873" s="41"/>
      <c r="D7873" s="41"/>
      <c r="E7873" s="41"/>
      <c r="F7873" s="41"/>
      <c r="G7873" s="41"/>
      <c r="H7873" s="41"/>
      <c r="I7873" s="42">
        <v>1</v>
      </c>
      <c r="Q7873" s="18">
        <v>34219</v>
      </c>
      <c r="R7873" s="69">
        <v>1</v>
      </c>
      <c r="S7873" s="69"/>
      <c r="T7873" s="69"/>
      <c r="U7873" s="69">
        <v>1</v>
      </c>
    </row>
    <row r="7874" spans="1:21" x14ac:dyDescent="0.25">
      <c r="A7874" s="39">
        <v>35789</v>
      </c>
      <c r="B7874" s="40">
        <v>1</v>
      </c>
      <c r="C7874" s="41"/>
      <c r="D7874" s="41"/>
      <c r="E7874" s="41"/>
      <c r="F7874" s="41"/>
      <c r="G7874" s="41"/>
      <c r="H7874" s="41"/>
      <c r="I7874" s="42">
        <v>1</v>
      </c>
      <c r="Q7874" s="18">
        <v>17110</v>
      </c>
      <c r="R7874" s="69"/>
      <c r="S7874" s="69"/>
      <c r="T7874" s="69">
        <v>1</v>
      </c>
      <c r="U7874" s="69">
        <v>1</v>
      </c>
    </row>
    <row r="7875" spans="1:21" x14ac:dyDescent="0.25">
      <c r="A7875" s="39">
        <v>33572</v>
      </c>
      <c r="B7875" s="40">
        <v>1</v>
      </c>
      <c r="C7875" s="41"/>
      <c r="D7875" s="41"/>
      <c r="E7875" s="41"/>
      <c r="F7875" s="41"/>
      <c r="G7875" s="41"/>
      <c r="H7875" s="41"/>
      <c r="I7875" s="42">
        <v>1</v>
      </c>
      <c r="Q7875" s="18">
        <v>34227</v>
      </c>
      <c r="R7875" s="69"/>
      <c r="S7875" s="69">
        <v>1</v>
      </c>
      <c r="T7875" s="69"/>
      <c r="U7875" s="69">
        <v>1</v>
      </c>
    </row>
    <row r="7876" spans="1:21" x14ac:dyDescent="0.25">
      <c r="A7876" s="39">
        <v>39537</v>
      </c>
      <c r="B7876" s="40">
        <v>1</v>
      </c>
      <c r="C7876" s="41"/>
      <c r="D7876" s="41"/>
      <c r="E7876" s="41"/>
      <c r="F7876" s="41"/>
      <c r="G7876" s="41"/>
      <c r="H7876" s="41"/>
      <c r="I7876" s="42">
        <v>1</v>
      </c>
      <c r="Q7876" s="18">
        <v>17114</v>
      </c>
      <c r="R7876" s="69"/>
      <c r="S7876" s="69"/>
      <c r="T7876" s="69">
        <v>1</v>
      </c>
      <c r="U7876" s="69">
        <v>1</v>
      </c>
    </row>
    <row r="7877" spans="1:21" x14ac:dyDescent="0.25">
      <c r="A7877" s="39">
        <v>34754</v>
      </c>
      <c r="B7877" s="40">
        <v>1</v>
      </c>
      <c r="C7877" s="41"/>
      <c r="D7877" s="41"/>
      <c r="E7877" s="41"/>
      <c r="F7877" s="41"/>
      <c r="G7877" s="41"/>
      <c r="H7877" s="41"/>
      <c r="I7877" s="42">
        <v>1</v>
      </c>
      <c r="Q7877" s="18">
        <v>34238</v>
      </c>
      <c r="R7877" s="69">
        <v>1</v>
      </c>
      <c r="S7877" s="69"/>
      <c r="T7877" s="69"/>
      <c r="U7877" s="69">
        <v>1</v>
      </c>
    </row>
    <row r="7878" spans="1:21" x14ac:dyDescent="0.25">
      <c r="A7878" s="39">
        <v>17463</v>
      </c>
      <c r="B7878" s="40">
        <v>1</v>
      </c>
      <c r="C7878" s="41"/>
      <c r="D7878" s="41"/>
      <c r="E7878" s="41"/>
      <c r="F7878" s="41"/>
      <c r="G7878" s="41"/>
      <c r="H7878" s="41"/>
      <c r="I7878" s="42">
        <v>1</v>
      </c>
      <c r="Q7878" s="18">
        <v>17124</v>
      </c>
      <c r="R7878" s="69">
        <v>1</v>
      </c>
      <c r="S7878" s="69"/>
      <c r="T7878" s="69"/>
      <c r="U7878" s="69">
        <v>1</v>
      </c>
    </row>
    <row r="7879" spans="1:21" x14ac:dyDescent="0.25">
      <c r="A7879" s="39">
        <v>39491</v>
      </c>
      <c r="B7879" s="40">
        <v>1</v>
      </c>
      <c r="C7879" s="41"/>
      <c r="D7879" s="41"/>
      <c r="E7879" s="41"/>
      <c r="F7879" s="41"/>
      <c r="G7879" s="41"/>
      <c r="H7879" s="41"/>
      <c r="I7879" s="42">
        <v>1</v>
      </c>
      <c r="Q7879" s="18">
        <v>34252</v>
      </c>
      <c r="R7879" s="69">
        <v>1</v>
      </c>
      <c r="S7879" s="69"/>
      <c r="T7879" s="69"/>
      <c r="U7879" s="69">
        <v>1</v>
      </c>
    </row>
    <row r="7880" spans="1:21" x14ac:dyDescent="0.25">
      <c r="A7880" s="39">
        <v>26815</v>
      </c>
      <c r="B7880" s="40">
        <v>1</v>
      </c>
      <c r="C7880" s="41"/>
      <c r="D7880" s="41"/>
      <c r="E7880" s="41"/>
      <c r="F7880" s="41"/>
      <c r="G7880" s="41"/>
      <c r="H7880" s="41"/>
      <c r="I7880" s="42">
        <v>1</v>
      </c>
      <c r="Q7880" s="18">
        <v>17142</v>
      </c>
      <c r="R7880" s="69">
        <v>1</v>
      </c>
      <c r="S7880" s="69"/>
      <c r="T7880" s="69"/>
      <c r="U7880" s="69">
        <v>1</v>
      </c>
    </row>
    <row r="7881" spans="1:21" x14ac:dyDescent="0.25">
      <c r="A7881" s="39">
        <v>15047</v>
      </c>
      <c r="B7881" s="40">
        <v>1</v>
      </c>
      <c r="C7881" s="41"/>
      <c r="D7881" s="41"/>
      <c r="E7881" s="41"/>
      <c r="F7881" s="41"/>
      <c r="G7881" s="41"/>
      <c r="H7881" s="41"/>
      <c r="I7881" s="42">
        <v>1</v>
      </c>
      <c r="Q7881" s="18">
        <v>34264</v>
      </c>
      <c r="R7881" s="69"/>
      <c r="S7881" s="69"/>
      <c r="T7881" s="69">
        <v>1</v>
      </c>
      <c r="U7881" s="69">
        <v>1</v>
      </c>
    </row>
    <row r="7882" spans="1:21" x14ac:dyDescent="0.25">
      <c r="A7882" s="39">
        <v>22596</v>
      </c>
      <c r="B7882" s="40">
        <v>1</v>
      </c>
      <c r="C7882" s="41"/>
      <c r="D7882" s="41"/>
      <c r="E7882" s="41"/>
      <c r="F7882" s="41"/>
      <c r="G7882" s="41"/>
      <c r="H7882" s="41"/>
      <c r="I7882" s="42">
        <v>1</v>
      </c>
      <c r="Q7882" s="18">
        <v>17171</v>
      </c>
      <c r="R7882" s="69"/>
      <c r="S7882" s="69">
        <v>1</v>
      </c>
      <c r="T7882" s="69"/>
      <c r="U7882" s="69">
        <v>1</v>
      </c>
    </row>
    <row r="7883" spans="1:21" x14ac:dyDescent="0.25">
      <c r="A7883" s="39">
        <v>10785</v>
      </c>
      <c r="B7883" s="40">
        <v>1</v>
      </c>
      <c r="C7883" s="41"/>
      <c r="D7883" s="41"/>
      <c r="E7883" s="41"/>
      <c r="F7883" s="41"/>
      <c r="G7883" s="41"/>
      <c r="H7883" s="41"/>
      <c r="I7883" s="42">
        <v>1</v>
      </c>
      <c r="Q7883" s="18">
        <v>34279</v>
      </c>
      <c r="R7883" s="69">
        <v>1</v>
      </c>
      <c r="S7883" s="69"/>
      <c r="T7883" s="69"/>
      <c r="U7883" s="69">
        <v>1</v>
      </c>
    </row>
    <row r="7884" spans="1:21" x14ac:dyDescent="0.25">
      <c r="A7884" s="39">
        <v>35177</v>
      </c>
      <c r="B7884" s="40">
        <v>1</v>
      </c>
      <c r="C7884" s="41"/>
      <c r="D7884" s="41"/>
      <c r="E7884" s="41"/>
      <c r="F7884" s="41"/>
      <c r="G7884" s="41"/>
      <c r="H7884" s="41"/>
      <c r="I7884" s="42">
        <v>1</v>
      </c>
      <c r="Q7884" s="18">
        <v>17184</v>
      </c>
      <c r="R7884" s="69"/>
      <c r="S7884" s="69"/>
      <c r="T7884" s="69">
        <v>1</v>
      </c>
      <c r="U7884" s="69">
        <v>1</v>
      </c>
    </row>
    <row r="7885" spans="1:21" x14ac:dyDescent="0.25">
      <c r="A7885" s="39">
        <v>39671</v>
      </c>
      <c r="B7885" s="40">
        <v>1</v>
      </c>
      <c r="C7885" s="41"/>
      <c r="D7885" s="41"/>
      <c r="E7885" s="41"/>
      <c r="F7885" s="41"/>
      <c r="G7885" s="41"/>
      <c r="H7885" s="41"/>
      <c r="I7885" s="42">
        <v>1</v>
      </c>
      <c r="Q7885" s="18">
        <v>34291</v>
      </c>
      <c r="R7885" s="69">
        <v>1</v>
      </c>
      <c r="S7885" s="69"/>
      <c r="T7885" s="69"/>
      <c r="U7885" s="69">
        <v>1</v>
      </c>
    </row>
    <row r="7886" spans="1:21" x14ac:dyDescent="0.25">
      <c r="A7886" s="39">
        <v>35431</v>
      </c>
      <c r="B7886" s="40">
        <v>1</v>
      </c>
      <c r="C7886" s="41"/>
      <c r="D7886" s="41"/>
      <c r="E7886" s="41"/>
      <c r="F7886" s="41"/>
      <c r="G7886" s="41"/>
      <c r="H7886" s="41"/>
      <c r="I7886" s="42">
        <v>1</v>
      </c>
      <c r="Q7886" s="18">
        <v>17193</v>
      </c>
      <c r="R7886" s="69">
        <v>1</v>
      </c>
      <c r="S7886" s="69"/>
      <c r="T7886" s="69"/>
      <c r="U7886" s="69">
        <v>1</v>
      </c>
    </row>
    <row r="7887" spans="1:21" x14ac:dyDescent="0.25">
      <c r="A7887" s="39">
        <v>35472</v>
      </c>
      <c r="B7887" s="40">
        <v>1</v>
      </c>
      <c r="C7887" s="41"/>
      <c r="D7887" s="41"/>
      <c r="E7887" s="41"/>
      <c r="F7887" s="41"/>
      <c r="G7887" s="41"/>
      <c r="H7887" s="41"/>
      <c r="I7887" s="42">
        <v>1</v>
      </c>
      <c r="Q7887" s="18">
        <v>34306</v>
      </c>
      <c r="R7887" s="69"/>
      <c r="S7887" s="69"/>
      <c r="T7887" s="69">
        <v>1</v>
      </c>
      <c r="U7887" s="69">
        <v>1</v>
      </c>
    </row>
    <row r="7888" spans="1:21" x14ac:dyDescent="0.25">
      <c r="A7888" s="39">
        <v>33421</v>
      </c>
      <c r="B7888" s="40">
        <v>1</v>
      </c>
      <c r="C7888" s="41"/>
      <c r="D7888" s="41"/>
      <c r="E7888" s="41"/>
      <c r="F7888" s="41"/>
      <c r="G7888" s="41"/>
      <c r="H7888" s="41"/>
      <c r="I7888" s="42">
        <v>1</v>
      </c>
      <c r="Q7888" s="18">
        <v>17203</v>
      </c>
      <c r="R7888" s="69">
        <v>1</v>
      </c>
      <c r="S7888" s="69"/>
      <c r="T7888" s="69"/>
      <c r="U7888" s="69">
        <v>1</v>
      </c>
    </row>
    <row r="7889" spans="1:21" x14ac:dyDescent="0.25">
      <c r="A7889" s="39">
        <v>23281</v>
      </c>
      <c r="B7889" s="40">
        <v>1</v>
      </c>
      <c r="C7889" s="41"/>
      <c r="D7889" s="41"/>
      <c r="E7889" s="41"/>
      <c r="F7889" s="41"/>
      <c r="G7889" s="41"/>
      <c r="H7889" s="41"/>
      <c r="I7889" s="42">
        <v>1</v>
      </c>
      <c r="Q7889" s="18">
        <v>34328</v>
      </c>
      <c r="R7889" s="69">
        <v>1</v>
      </c>
      <c r="S7889" s="69"/>
      <c r="T7889" s="69"/>
      <c r="U7889" s="69">
        <v>1</v>
      </c>
    </row>
    <row r="7890" spans="1:21" x14ac:dyDescent="0.25">
      <c r="A7890" s="39">
        <v>14850</v>
      </c>
      <c r="B7890" s="40">
        <v>1</v>
      </c>
      <c r="C7890" s="41"/>
      <c r="D7890" s="41"/>
      <c r="E7890" s="41"/>
      <c r="F7890" s="41"/>
      <c r="G7890" s="41"/>
      <c r="H7890" s="41"/>
      <c r="I7890" s="42">
        <v>1</v>
      </c>
      <c r="Q7890" s="18">
        <v>17204</v>
      </c>
      <c r="R7890" s="69"/>
      <c r="S7890" s="69"/>
      <c r="T7890" s="69">
        <v>1</v>
      </c>
      <c r="U7890" s="69">
        <v>1</v>
      </c>
    </row>
    <row r="7891" spans="1:21" x14ac:dyDescent="0.25">
      <c r="A7891" s="39">
        <v>23279</v>
      </c>
      <c r="B7891" s="40">
        <v>1</v>
      </c>
      <c r="C7891" s="41"/>
      <c r="D7891" s="41"/>
      <c r="E7891" s="41"/>
      <c r="F7891" s="41"/>
      <c r="G7891" s="41"/>
      <c r="H7891" s="41"/>
      <c r="I7891" s="42">
        <v>1</v>
      </c>
      <c r="Q7891" s="18">
        <v>34340</v>
      </c>
      <c r="R7891" s="69">
        <v>1</v>
      </c>
      <c r="S7891" s="69"/>
      <c r="T7891" s="69"/>
      <c r="U7891" s="69">
        <v>1</v>
      </c>
    </row>
    <row r="7892" spans="1:21" x14ac:dyDescent="0.25">
      <c r="A7892" s="39">
        <v>37885</v>
      </c>
      <c r="B7892" s="40">
        <v>1</v>
      </c>
      <c r="C7892" s="41"/>
      <c r="D7892" s="41"/>
      <c r="E7892" s="41"/>
      <c r="F7892" s="41"/>
      <c r="G7892" s="41"/>
      <c r="H7892" s="41"/>
      <c r="I7892" s="42">
        <v>1</v>
      </c>
      <c r="Q7892" s="18">
        <v>17210</v>
      </c>
      <c r="R7892" s="69"/>
      <c r="S7892" s="69">
        <v>1</v>
      </c>
      <c r="T7892" s="69"/>
      <c r="U7892" s="69">
        <v>1</v>
      </c>
    </row>
    <row r="7893" spans="1:21" x14ac:dyDescent="0.25">
      <c r="A7893" s="39">
        <v>38822</v>
      </c>
      <c r="B7893" s="40">
        <v>1</v>
      </c>
      <c r="C7893" s="41"/>
      <c r="D7893" s="41"/>
      <c r="E7893" s="41"/>
      <c r="F7893" s="41"/>
      <c r="G7893" s="41"/>
      <c r="H7893" s="41"/>
      <c r="I7893" s="42">
        <v>1</v>
      </c>
      <c r="Q7893" s="18">
        <v>34352</v>
      </c>
      <c r="R7893" s="69"/>
      <c r="S7893" s="69"/>
      <c r="T7893" s="69">
        <v>1</v>
      </c>
      <c r="U7893" s="69">
        <v>1</v>
      </c>
    </row>
    <row r="7894" spans="1:21" x14ac:dyDescent="0.25">
      <c r="A7894" s="39">
        <v>26411</v>
      </c>
      <c r="B7894" s="40">
        <v>1</v>
      </c>
      <c r="C7894" s="41"/>
      <c r="D7894" s="41"/>
      <c r="E7894" s="41"/>
      <c r="F7894" s="41"/>
      <c r="G7894" s="41"/>
      <c r="H7894" s="41"/>
      <c r="I7894" s="42">
        <v>1</v>
      </c>
      <c r="Q7894" s="18">
        <v>17214</v>
      </c>
      <c r="R7894" s="69">
        <v>1</v>
      </c>
      <c r="S7894" s="69"/>
      <c r="T7894" s="69"/>
      <c r="U7894" s="69">
        <v>1</v>
      </c>
    </row>
    <row r="7895" spans="1:21" x14ac:dyDescent="0.25">
      <c r="A7895" s="39">
        <v>32239</v>
      </c>
      <c r="B7895" s="40">
        <v>1</v>
      </c>
      <c r="C7895" s="41"/>
      <c r="D7895" s="41"/>
      <c r="E7895" s="41"/>
      <c r="F7895" s="41"/>
      <c r="G7895" s="41"/>
      <c r="H7895" s="41"/>
      <c r="I7895" s="42">
        <v>1</v>
      </c>
      <c r="Q7895" s="18">
        <v>34370</v>
      </c>
      <c r="R7895" s="69"/>
      <c r="S7895" s="69">
        <v>1</v>
      </c>
      <c r="T7895" s="69"/>
      <c r="U7895" s="69">
        <v>1</v>
      </c>
    </row>
    <row r="7896" spans="1:21" x14ac:dyDescent="0.25">
      <c r="A7896" s="39">
        <v>37220</v>
      </c>
      <c r="B7896" s="40">
        <v>1</v>
      </c>
      <c r="C7896" s="41"/>
      <c r="D7896" s="41"/>
      <c r="E7896" s="41"/>
      <c r="F7896" s="41"/>
      <c r="G7896" s="41"/>
      <c r="H7896" s="41"/>
      <c r="I7896" s="42">
        <v>1</v>
      </c>
      <c r="Q7896" s="18">
        <v>17219</v>
      </c>
      <c r="R7896" s="69">
        <v>1</v>
      </c>
      <c r="S7896" s="69"/>
      <c r="T7896" s="69"/>
      <c r="U7896" s="69">
        <v>1</v>
      </c>
    </row>
    <row r="7897" spans="1:21" x14ac:dyDescent="0.25">
      <c r="A7897" s="39">
        <v>38826</v>
      </c>
      <c r="B7897" s="40">
        <v>1</v>
      </c>
      <c r="C7897" s="41"/>
      <c r="D7897" s="41"/>
      <c r="E7897" s="41"/>
      <c r="F7897" s="41"/>
      <c r="G7897" s="41"/>
      <c r="H7897" s="41"/>
      <c r="I7897" s="42">
        <v>1</v>
      </c>
      <c r="Q7897" s="18">
        <v>34400</v>
      </c>
      <c r="R7897" s="69"/>
      <c r="S7897" s="69"/>
      <c r="T7897" s="69">
        <v>1</v>
      </c>
      <c r="U7897" s="69">
        <v>1</v>
      </c>
    </row>
    <row r="7898" spans="1:21" x14ac:dyDescent="0.25">
      <c r="A7898" s="39">
        <v>34746</v>
      </c>
      <c r="B7898" s="40">
        <v>1</v>
      </c>
      <c r="C7898" s="41"/>
      <c r="D7898" s="41"/>
      <c r="E7898" s="41"/>
      <c r="F7898" s="41"/>
      <c r="G7898" s="41"/>
      <c r="H7898" s="41"/>
      <c r="I7898" s="42">
        <v>1</v>
      </c>
      <c r="Q7898" s="18">
        <v>17221</v>
      </c>
      <c r="R7898" s="69">
        <v>1</v>
      </c>
      <c r="S7898" s="69"/>
      <c r="T7898" s="69"/>
      <c r="U7898" s="69">
        <v>1</v>
      </c>
    </row>
    <row r="7899" spans="1:21" x14ac:dyDescent="0.25">
      <c r="A7899" s="39">
        <v>27000</v>
      </c>
      <c r="B7899" s="40">
        <v>1</v>
      </c>
      <c r="C7899" s="41"/>
      <c r="D7899" s="41"/>
      <c r="E7899" s="41"/>
      <c r="F7899" s="41"/>
      <c r="G7899" s="41"/>
      <c r="H7899" s="41"/>
      <c r="I7899" s="42">
        <v>1</v>
      </c>
      <c r="Q7899" s="18">
        <v>34407</v>
      </c>
      <c r="R7899" s="69"/>
      <c r="S7899" s="69">
        <v>1</v>
      </c>
      <c r="T7899" s="69"/>
      <c r="U7899" s="69">
        <v>1</v>
      </c>
    </row>
    <row r="7900" spans="1:21" x14ac:dyDescent="0.25">
      <c r="A7900" s="39">
        <v>35750</v>
      </c>
      <c r="B7900" s="40">
        <v>1</v>
      </c>
      <c r="C7900" s="41"/>
      <c r="D7900" s="41"/>
      <c r="E7900" s="41"/>
      <c r="F7900" s="41"/>
      <c r="G7900" s="41"/>
      <c r="H7900" s="41"/>
      <c r="I7900" s="42">
        <v>1</v>
      </c>
      <c r="Q7900" s="18">
        <v>17223</v>
      </c>
      <c r="R7900" s="69"/>
      <c r="S7900" s="69">
        <v>1</v>
      </c>
      <c r="T7900" s="69"/>
      <c r="U7900" s="69">
        <v>1</v>
      </c>
    </row>
    <row r="7901" spans="1:21" x14ac:dyDescent="0.25">
      <c r="A7901" s="39">
        <v>26696</v>
      </c>
      <c r="B7901" s="40">
        <v>1</v>
      </c>
      <c r="C7901" s="41"/>
      <c r="D7901" s="41"/>
      <c r="E7901" s="41"/>
      <c r="F7901" s="41"/>
      <c r="G7901" s="41"/>
      <c r="H7901" s="41"/>
      <c r="I7901" s="42">
        <v>1</v>
      </c>
      <c r="Q7901" s="18">
        <v>34418</v>
      </c>
      <c r="R7901" s="69"/>
      <c r="S7901" s="69">
        <v>1</v>
      </c>
      <c r="T7901" s="69"/>
      <c r="U7901" s="69">
        <v>1</v>
      </c>
    </row>
    <row r="7902" spans="1:21" x14ac:dyDescent="0.25">
      <c r="A7902" s="39">
        <v>39696</v>
      </c>
      <c r="B7902" s="40">
        <v>1</v>
      </c>
      <c r="C7902" s="41"/>
      <c r="D7902" s="41"/>
      <c r="E7902" s="41"/>
      <c r="F7902" s="41"/>
      <c r="G7902" s="41"/>
      <c r="H7902" s="41"/>
      <c r="I7902" s="42">
        <v>1</v>
      </c>
      <c r="Q7902" s="18">
        <v>17258</v>
      </c>
      <c r="R7902" s="69"/>
      <c r="S7902" s="69"/>
      <c r="T7902" s="69">
        <v>1</v>
      </c>
      <c r="U7902" s="69">
        <v>1</v>
      </c>
    </row>
    <row r="7903" spans="1:21" x14ac:dyDescent="0.25">
      <c r="A7903" s="39">
        <v>37868</v>
      </c>
      <c r="B7903" s="40">
        <v>1</v>
      </c>
      <c r="C7903" s="41"/>
      <c r="D7903" s="41"/>
      <c r="E7903" s="41"/>
      <c r="F7903" s="41"/>
      <c r="G7903" s="41"/>
      <c r="H7903" s="41"/>
      <c r="I7903" s="42">
        <v>1</v>
      </c>
      <c r="Q7903" s="18">
        <v>34429</v>
      </c>
      <c r="R7903" s="69"/>
      <c r="S7903" s="69"/>
      <c r="T7903" s="69">
        <v>1</v>
      </c>
      <c r="U7903" s="69">
        <v>1</v>
      </c>
    </row>
    <row r="7904" spans="1:21" x14ac:dyDescent="0.25">
      <c r="A7904" s="39">
        <v>36546</v>
      </c>
      <c r="B7904" s="40">
        <v>1</v>
      </c>
      <c r="C7904" s="41"/>
      <c r="D7904" s="41"/>
      <c r="E7904" s="41"/>
      <c r="F7904" s="41"/>
      <c r="G7904" s="41"/>
      <c r="H7904" s="41"/>
      <c r="I7904" s="42">
        <v>1</v>
      </c>
      <c r="Q7904" s="18">
        <v>17262</v>
      </c>
      <c r="R7904" s="69">
        <v>1</v>
      </c>
      <c r="S7904" s="69"/>
      <c r="T7904" s="69"/>
      <c r="U7904" s="69">
        <v>1</v>
      </c>
    </row>
    <row r="7905" spans="1:21" x14ac:dyDescent="0.25">
      <c r="A7905" s="39">
        <v>22898</v>
      </c>
      <c r="B7905" s="40">
        <v>1</v>
      </c>
      <c r="C7905" s="41"/>
      <c r="D7905" s="41"/>
      <c r="E7905" s="41"/>
      <c r="F7905" s="41"/>
      <c r="G7905" s="41"/>
      <c r="H7905" s="41"/>
      <c r="I7905" s="42">
        <v>1</v>
      </c>
      <c r="Q7905" s="18">
        <v>34442</v>
      </c>
      <c r="R7905" s="69"/>
      <c r="S7905" s="69"/>
      <c r="T7905" s="69">
        <v>1</v>
      </c>
      <c r="U7905" s="69">
        <v>1</v>
      </c>
    </row>
    <row r="7906" spans="1:21" x14ac:dyDescent="0.25">
      <c r="A7906" s="39">
        <v>38195</v>
      </c>
      <c r="B7906" s="40">
        <v>1</v>
      </c>
      <c r="C7906" s="41"/>
      <c r="D7906" s="41"/>
      <c r="E7906" s="41"/>
      <c r="F7906" s="41"/>
      <c r="G7906" s="41"/>
      <c r="H7906" s="41"/>
      <c r="I7906" s="42">
        <v>1</v>
      </c>
      <c r="Q7906" s="18">
        <v>17265</v>
      </c>
      <c r="R7906" s="69"/>
      <c r="S7906" s="69"/>
      <c r="T7906" s="69">
        <v>1</v>
      </c>
      <c r="U7906" s="69">
        <v>1</v>
      </c>
    </row>
    <row r="7907" spans="1:21" x14ac:dyDescent="0.25">
      <c r="A7907" s="39">
        <v>15184</v>
      </c>
      <c r="B7907" s="40">
        <v>1</v>
      </c>
      <c r="C7907" s="41"/>
      <c r="D7907" s="41"/>
      <c r="E7907" s="41"/>
      <c r="F7907" s="41"/>
      <c r="G7907" s="41"/>
      <c r="H7907" s="41"/>
      <c r="I7907" s="42">
        <v>1</v>
      </c>
      <c r="Q7907" s="18">
        <v>34452</v>
      </c>
      <c r="R7907" s="69">
        <v>1</v>
      </c>
      <c r="S7907" s="69"/>
      <c r="T7907" s="69"/>
      <c r="U7907" s="69">
        <v>1</v>
      </c>
    </row>
    <row r="7908" spans="1:21" x14ac:dyDescent="0.25">
      <c r="A7908" s="39">
        <v>38042</v>
      </c>
      <c r="B7908" s="40">
        <v>1</v>
      </c>
      <c r="C7908" s="41"/>
      <c r="D7908" s="41"/>
      <c r="E7908" s="41"/>
      <c r="F7908" s="41"/>
      <c r="G7908" s="41"/>
      <c r="H7908" s="41"/>
      <c r="I7908" s="42">
        <v>1</v>
      </c>
      <c r="Q7908" s="18">
        <v>17295</v>
      </c>
      <c r="R7908" s="69">
        <v>1</v>
      </c>
      <c r="S7908" s="69"/>
      <c r="T7908" s="69"/>
      <c r="U7908" s="69">
        <v>1</v>
      </c>
    </row>
    <row r="7909" spans="1:21" x14ac:dyDescent="0.25">
      <c r="A7909" s="39">
        <v>15198</v>
      </c>
      <c r="B7909" s="40">
        <v>1</v>
      </c>
      <c r="C7909" s="41"/>
      <c r="D7909" s="41"/>
      <c r="E7909" s="41"/>
      <c r="F7909" s="41"/>
      <c r="G7909" s="41"/>
      <c r="H7909" s="41"/>
      <c r="I7909" s="42">
        <v>1</v>
      </c>
      <c r="Q7909" s="18">
        <v>34479</v>
      </c>
      <c r="R7909" s="69"/>
      <c r="S7909" s="69"/>
      <c r="T7909" s="69">
        <v>1</v>
      </c>
      <c r="U7909" s="69">
        <v>1</v>
      </c>
    </row>
    <row r="7910" spans="1:21" x14ac:dyDescent="0.25">
      <c r="A7910" s="39">
        <v>39315</v>
      </c>
      <c r="B7910" s="40">
        <v>1</v>
      </c>
      <c r="C7910" s="41"/>
      <c r="D7910" s="41"/>
      <c r="E7910" s="41"/>
      <c r="F7910" s="41"/>
      <c r="G7910" s="41"/>
      <c r="H7910" s="41"/>
      <c r="I7910" s="42">
        <v>1</v>
      </c>
      <c r="Q7910" s="18">
        <v>17305</v>
      </c>
      <c r="R7910" s="69"/>
      <c r="S7910" s="69"/>
      <c r="T7910" s="69">
        <v>1</v>
      </c>
      <c r="U7910" s="69">
        <v>1</v>
      </c>
    </row>
    <row r="7911" spans="1:21" x14ac:dyDescent="0.25">
      <c r="A7911" s="39">
        <v>14832</v>
      </c>
      <c r="B7911" s="40">
        <v>1</v>
      </c>
      <c r="C7911" s="41"/>
      <c r="D7911" s="41"/>
      <c r="E7911" s="41"/>
      <c r="F7911" s="41"/>
      <c r="G7911" s="41"/>
      <c r="H7911" s="41"/>
      <c r="I7911" s="42">
        <v>1</v>
      </c>
      <c r="Q7911" s="18">
        <v>34499</v>
      </c>
      <c r="R7911" s="69">
        <v>1</v>
      </c>
      <c r="S7911" s="69"/>
      <c r="T7911" s="69"/>
      <c r="U7911" s="69">
        <v>1</v>
      </c>
    </row>
    <row r="7912" spans="1:21" x14ac:dyDescent="0.25">
      <c r="A7912" s="39">
        <v>36103</v>
      </c>
      <c r="B7912" s="40">
        <v>1</v>
      </c>
      <c r="C7912" s="41"/>
      <c r="D7912" s="41"/>
      <c r="E7912" s="41"/>
      <c r="F7912" s="41"/>
      <c r="G7912" s="41"/>
      <c r="H7912" s="41"/>
      <c r="I7912" s="42">
        <v>1</v>
      </c>
      <c r="Q7912" s="18">
        <v>17312</v>
      </c>
      <c r="R7912" s="69"/>
      <c r="S7912" s="69"/>
      <c r="T7912" s="69">
        <v>1</v>
      </c>
      <c r="U7912" s="69">
        <v>1</v>
      </c>
    </row>
    <row r="7913" spans="1:21" x14ac:dyDescent="0.25">
      <c r="A7913" s="39">
        <v>37085</v>
      </c>
      <c r="B7913" s="40">
        <v>1</v>
      </c>
      <c r="C7913" s="41"/>
      <c r="D7913" s="41"/>
      <c r="E7913" s="41"/>
      <c r="F7913" s="41"/>
      <c r="G7913" s="41"/>
      <c r="H7913" s="41"/>
      <c r="I7913" s="42">
        <v>1</v>
      </c>
      <c r="Q7913" s="18">
        <v>34515</v>
      </c>
      <c r="R7913" s="69">
        <v>1</v>
      </c>
      <c r="S7913" s="69"/>
      <c r="T7913" s="69"/>
      <c r="U7913" s="69">
        <v>1</v>
      </c>
    </row>
    <row r="7914" spans="1:21" x14ac:dyDescent="0.25">
      <c r="A7914" s="39">
        <v>37902</v>
      </c>
      <c r="B7914" s="40">
        <v>1</v>
      </c>
      <c r="C7914" s="41"/>
      <c r="D7914" s="41"/>
      <c r="E7914" s="41"/>
      <c r="F7914" s="41"/>
      <c r="G7914" s="41"/>
      <c r="H7914" s="41"/>
      <c r="I7914" s="42">
        <v>1</v>
      </c>
      <c r="Q7914" s="18">
        <v>17313</v>
      </c>
      <c r="R7914" s="69">
        <v>1</v>
      </c>
      <c r="S7914" s="69"/>
      <c r="T7914" s="69"/>
      <c r="U7914" s="69">
        <v>1</v>
      </c>
    </row>
    <row r="7915" spans="1:21" x14ac:dyDescent="0.25">
      <c r="A7915" s="39">
        <v>23622</v>
      </c>
      <c r="B7915" s="40">
        <v>1</v>
      </c>
      <c r="C7915" s="41"/>
      <c r="D7915" s="41"/>
      <c r="E7915" s="41"/>
      <c r="F7915" s="41"/>
      <c r="G7915" s="41"/>
      <c r="H7915" s="41"/>
      <c r="I7915" s="42">
        <v>1</v>
      </c>
      <c r="Q7915" s="18">
        <v>34523</v>
      </c>
      <c r="R7915" s="69"/>
      <c r="S7915" s="69"/>
      <c r="T7915" s="69">
        <v>1</v>
      </c>
      <c r="U7915" s="69">
        <v>1</v>
      </c>
    </row>
    <row r="7916" spans="1:21" x14ac:dyDescent="0.25">
      <c r="A7916" s="39">
        <v>26378</v>
      </c>
      <c r="B7916" s="40">
        <v>1</v>
      </c>
      <c r="C7916" s="41"/>
      <c r="D7916" s="41"/>
      <c r="E7916" s="41"/>
      <c r="F7916" s="41"/>
      <c r="G7916" s="41"/>
      <c r="H7916" s="41"/>
      <c r="I7916" s="42">
        <v>1</v>
      </c>
      <c r="Q7916" s="18">
        <v>17314</v>
      </c>
      <c r="R7916" s="69"/>
      <c r="S7916" s="69">
        <v>1</v>
      </c>
      <c r="T7916" s="69"/>
      <c r="U7916" s="69">
        <v>1</v>
      </c>
    </row>
    <row r="7917" spans="1:21" x14ac:dyDescent="0.25">
      <c r="A7917" s="39">
        <v>14844</v>
      </c>
      <c r="B7917" s="40">
        <v>1</v>
      </c>
      <c r="C7917" s="41"/>
      <c r="D7917" s="41"/>
      <c r="E7917" s="41"/>
      <c r="F7917" s="41"/>
      <c r="G7917" s="41"/>
      <c r="H7917" s="41"/>
      <c r="I7917" s="42">
        <v>1</v>
      </c>
      <c r="Q7917" s="18">
        <v>34530</v>
      </c>
      <c r="R7917" s="69">
        <v>1</v>
      </c>
      <c r="S7917" s="69"/>
      <c r="T7917" s="69"/>
      <c r="U7917" s="69">
        <v>1</v>
      </c>
    </row>
    <row r="7918" spans="1:21" x14ac:dyDescent="0.25">
      <c r="A7918" s="39">
        <v>35598</v>
      </c>
      <c r="B7918" s="40">
        <v>1</v>
      </c>
      <c r="C7918" s="41"/>
      <c r="D7918" s="41"/>
      <c r="E7918" s="41"/>
      <c r="F7918" s="41"/>
      <c r="G7918" s="41"/>
      <c r="H7918" s="41"/>
      <c r="I7918" s="42">
        <v>1</v>
      </c>
      <c r="Q7918" s="18">
        <v>17403</v>
      </c>
      <c r="R7918" s="69"/>
      <c r="S7918" s="69"/>
      <c r="T7918" s="69">
        <v>1</v>
      </c>
      <c r="U7918" s="69">
        <v>1</v>
      </c>
    </row>
    <row r="7919" spans="1:21" x14ac:dyDescent="0.25">
      <c r="A7919" s="39">
        <v>14846</v>
      </c>
      <c r="B7919" s="40">
        <v>1</v>
      </c>
      <c r="C7919" s="41"/>
      <c r="D7919" s="41"/>
      <c r="E7919" s="41"/>
      <c r="F7919" s="41"/>
      <c r="G7919" s="41"/>
      <c r="H7919" s="41"/>
      <c r="I7919" s="42">
        <v>1</v>
      </c>
      <c r="Q7919" s="18">
        <v>34538</v>
      </c>
      <c r="R7919" s="69"/>
      <c r="S7919" s="69"/>
      <c r="T7919" s="69">
        <v>1</v>
      </c>
      <c r="U7919" s="69">
        <v>1</v>
      </c>
    </row>
    <row r="7920" spans="1:21" x14ac:dyDescent="0.25">
      <c r="A7920" s="39">
        <v>35123</v>
      </c>
      <c r="B7920" s="40">
        <v>1</v>
      </c>
      <c r="C7920" s="41"/>
      <c r="D7920" s="41"/>
      <c r="E7920" s="41"/>
      <c r="F7920" s="41"/>
      <c r="G7920" s="41"/>
      <c r="H7920" s="41"/>
      <c r="I7920" s="42">
        <v>1</v>
      </c>
      <c r="Q7920" s="18">
        <v>17406</v>
      </c>
      <c r="R7920" s="69"/>
      <c r="S7920" s="69"/>
      <c r="T7920" s="69">
        <v>1</v>
      </c>
      <c r="U7920" s="69">
        <v>1</v>
      </c>
    </row>
    <row r="7921" spans="1:21" x14ac:dyDescent="0.25">
      <c r="A7921" s="39">
        <v>37866</v>
      </c>
      <c r="B7921" s="40">
        <v>1</v>
      </c>
      <c r="C7921" s="41"/>
      <c r="D7921" s="41"/>
      <c r="E7921" s="41"/>
      <c r="F7921" s="41"/>
      <c r="G7921" s="41"/>
      <c r="H7921" s="41"/>
      <c r="I7921" s="42">
        <v>1</v>
      </c>
      <c r="Q7921" s="18">
        <v>34559</v>
      </c>
      <c r="R7921" s="69"/>
      <c r="S7921" s="69"/>
      <c r="T7921" s="69">
        <v>1</v>
      </c>
      <c r="U7921" s="69">
        <v>1</v>
      </c>
    </row>
    <row r="7922" spans="1:21" x14ac:dyDescent="0.25">
      <c r="A7922" s="39">
        <v>35231</v>
      </c>
      <c r="B7922" s="40">
        <v>1</v>
      </c>
      <c r="C7922" s="41"/>
      <c r="D7922" s="41"/>
      <c r="E7922" s="41"/>
      <c r="F7922" s="41"/>
      <c r="G7922" s="41"/>
      <c r="H7922" s="41"/>
      <c r="I7922" s="42">
        <v>1</v>
      </c>
      <c r="Q7922" s="18">
        <v>17448</v>
      </c>
      <c r="R7922" s="69">
        <v>1</v>
      </c>
      <c r="S7922" s="69"/>
      <c r="T7922" s="69"/>
      <c r="U7922" s="69">
        <v>1</v>
      </c>
    </row>
    <row r="7923" spans="1:21" x14ac:dyDescent="0.25">
      <c r="A7923" s="39">
        <v>14837</v>
      </c>
      <c r="B7923" s="40">
        <v>1</v>
      </c>
      <c r="C7923" s="41"/>
      <c r="D7923" s="41"/>
      <c r="E7923" s="41"/>
      <c r="F7923" s="41"/>
      <c r="G7923" s="41"/>
      <c r="H7923" s="41"/>
      <c r="I7923" s="42">
        <v>1</v>
      </c>
      <c r="Q7923" s="18">
        <v>34569</v>
      </c>
      <c r="R7923" s="69">
        <v>1</v>
      </c>
      <c r="S7923" s="69"/>
      <c r="T7923" s="69"/>
      <c r="U7923" s="69">
        <v>1</v>
      </c>
    </row>
    <row r="7924" spans="1:21" x14ac:dyDescent="0.25">
      <c r="A7924" s="39">
        <v>13488</v>
      </c>
      <c r="B7924" s="40">
        <v>1</v>
      </c>
      <c r="C7924" s="41"/>
      <c r="D7924" s="41"/>
      <c r="E7924" s="41"/>
      <c r="F7924" s="41"/>
      <c r="G7924" s="41"/>
      <c r="H7924" s="41"/>
      <c r="I7924" s="42">
        <v>1</v>
      </c>
      <c r="Q7924" s="18">
        <v>17450</v>
      </c>
      <c r="R7924" s="69">
        <v>1</v>
      </c>
      <c r="S7924" s="69"/>
      <c r="T7924" s="69"/>
      <c r="U7924" s="69">
        <v>1</v>
      </c>
    </row>
    <row r="7925" spans="1:21" x14ac:dyDescent="0.25">
      <c r="A7925" s="39">
        <v>37875</v>
      </c>
      <c r="B7925" s="40">
        <v>1</v>
      </c>
      <c r="C7925" s="41"/>
      <c r="D7925" s="41"/>
      <c r="E7925" s="41"/>
      <c r="F7925" s="41"/>
      <c r="G7925" s="41"/>
      <c r="H7925" s="41"/>
      <c r="I7925" s="42">
        <v>1</v>
      </c>
      <c r="Q7925" s="18">
        <v>34579</v>
      </c>
      <c r="R7925" s="69"/>
      <c r="S7925" s="69"/>
      <c r="T7925" s="69">
        <v>1</v>
      </c>
      <c r="U7925" s="69">
        <v>1</v>
      </c>
    </row>
    <row r="7926" spans="1:21" x14ac:dyDescent="0.25">
      <c r="A7926" s="39">
        <v>29901</v>
      </c>
      <c r="B7926" s="40">
        <v>1</v>
      </c>
      <c r="C7926" s="41"/>
      <c r="D7926" s="41"/>
      <c r="E7926" s="41"/>
      <c r="F7926" s="41"/>
      <c r="G7926" s="41"/>
      <c r="H7926" s="41"/>
      <c r="I7926" s="42">
        <v>1</v>
      </c>
      <c r="Q7926" s="18">
        <v>17451</v>
      </c>
      <c r="R7926" s="69"/>
      <c r="S7926" s="69">
        <v>1</v>
      </c>
      <c r="T7926" s="69"/>
      <c r="U7926" s="69">
        <v>1</v>
      </c>
    </row>
    <row r="7927" spans="1:21" x14ac:dyDescent="0.25">
      <c r="A7927" s="39">
        <v>29991</v>
      </c>
      <c r="B7927" s="40">
        <v>1</v>
      </c>
      <c r="C7927" s="41"/>
      <c r="D7927" s="41"/>
      <c r="E7927" s="41"/>
      <c r="F7927" s="41"/>
      <c r="G7927" s="41"/>
      <c r="H7927" s="41"/>
      <c r="I7927" s="42">
        <v>1</v>
      </c>
      <c r="Q7927" s="18">
        <v>34591</v>
      </c>
      <c r="R7927" s="69"/>
      <c r="S7927" s="69"/>
      <c r="T7927" s="69">
        <v>1</v>
      </c>
      <c r="U7927" s="69">
        <v>1</v>
      </c>
    </row>
    <row r="7928" spans="1:21" x14ac:dyDescent="0.25">
      <c r="A7928" s="39">
        <v>17080</v>
      </c>
      <c r="B7928" s="40">
        <v>1</v>
      </c>
      <c r="C7928" s="41"/>
      <c r="D7928" s="41"/>
      <c r="E7928" s="41"/>
      <c r="F7928" s="41"/>
      <c r="G7928" s="41"/>
      <c r="H7928" s="41"/>
      <c r="I7928" s="42">
        <v>1</v>
      </c>
      <c r="Q7928" s="18">
        <v>17460</v>
      </c>
      <c r="R7928" s="69"/>
      <c r="S7928" s="69">
        <v>1</v>
      </c>
      <c r="T7928" s="69"/>
      <c r="U7928" s="69">
        <v>1</v>
      </c>
    </row>
    <row r="7929" spans="1:21" x14ac:dyDescent="0.25">
      <c r="A7929" s="39">
        <v>37873</v>
      </c>
      <c r="B7929" s="40">
        <v>1</v>
      </c>
      <c r="C7929" s="41"/>
      <c r="D7929" s="41"/>
      <c r="E7929" s="41"/>
      <c r="F7929" s="41"/>
      <c r="G7929" s="41"/>
      <c r="H7929" s="41"/>
      <c r="I7929" s="42">
        <v>1</v>
      </c>
      <c r="Q7929" s="18">
        <v>34639</v>
      </c>
      <c r="R7929" s="69"/>
      <c r="S7929" s="69"/>
      <c r="T7929" s="69">
        <v>1</v>
      </c>
      <c r="U7929" s="69">
        <v>1</v>
      </c>
    </row>
    <row r="7930" spans="1:21" x14ac:dyDescent="0.25">
      <c r="A7930" s="39">
        <v>39835</v>
      </c>
      <c r="B7930" s="40">
        <v>1</v>
      </c>
      <c r="C7930" s="41"/>
      <c r="D7930" s="41"/>
      <c r="E7930" s="41"/>
      <c r="F7930" s="41"/>
      <c r="G7930" s="41"/>
      <c r="H7930" s="41"/>
      <c r="I7930" s="42">
        <v>1</v>
      </c>
      <c r="Q7930" s="18">
        <v>17464</v>
      </c>
      <c r="R7930" s="69"/>
      <c r="S7930" s="69">
        <v>1</v>
      </c>
      <c r="T7930" s="69"/>
      <c r="U7930" s="69">
        <v>1</v>
      </c>
    </row>
    <row r="7931" spans="1:21" x14ac:dyDescent="0.25">
      <c r="A7931" s="39">
        <v>27608</v>
      </c>
      <c r="B7931" s="40">
        <v>1</v>
      </c>
      <c r="C7931" s="41"/>
      <c r="D7931" s="41"/>
      <c r="E7931" s="41"/>
      <c r="F7931" s="41"/>
      <c r="G7931" s="41"/>
      <c r="H7931" s="41"/>
      <c r="I7931" s="42">
        <v>1</v>
      </c>
      <c r="Q7931" s="18">
        <v>34649</v>
      </c>
      <c r="R7931" s="69"/>
      <c r="S7931" s="69"/>
      <c r="T7931" s="69">
        <v>1</v>
      </c>
      <c r="U7931" s="69">
        <v>1</v>
      </c>
    </row>
    <row r="7932" spans="1:21" x14ac:dyDescent="0.25">
      <c r="A7932" s="39">
        <v>35175</v>
      </c>
      <c r="B7932" s="40">
        <v>1</v>
      </c>
      <c r="C7932" s="41"/>
      <c r="D7932" s="41"/>
      <c r="E7932" s="41"/>
      <c r="F7932" s="41"/>
      <c r="G7932" s="41"/>
      <c r="H7932" s="41"/>
      <c r="I7932" s="42">
        <v>1</v>
      </c>
      <c r="Q7932" s="18">
        <v>17477</v>
      </c>
      <c r="R7932" s="69"/>
      <c r="S7932" s="69"/>
      <c r="T7932" s="69">
        <v>1</v>
      </c>
      <c r="U7932" s="69">
        <v>1</v>
      </c>
    </row>
    <row r="7933" spans="1:21" x14ac:dyDescent="0.25">
      <c r="A7933" s="39">
        <v>37886</v>
      </c>
      <c r="B7933" s="40">
        <v>1</v>
      </c>
      <c r="C7933" s="41"/>
      <c r="D7933" s="41"/>
      <c r="E7933" s="41"/>
      <c r="F7933" s="41"/>
      <c r="G7933" s="41"/>
      <c r="H7933" s="41"/>
      <c r="I7933" s="42">
        <v>1</v>
      </c>
      <c r="Q7933" s="18">
        <v>34671</v>
      </c>
      <c r="R7933" s="69">
        <v>1</v>
      </c>
      <c r="S7933" s="69"/>
      <c r="T7933" s="69"/>
      <c r="U7933" s="69">
        <v>1</v>
      </c>
    </row>
    <row r="7934" spans="1:21" x14ac:dyDescent="0.25">
      <c r="A7934" s="39">
        <v>22931</v>
      </c>
      <c r="B7934" s="40">
        <v>1</v>
      </c>
      <c r="C7934" s="41"/>
      <c r="D7934" s="41"/>
      <c r="E7934" s="41"/>
      <c r="F7934" s="41"/>
      <c r="G7934" s="41"/>
      <c r="H7934" s="41"/>
      <c r="I7934" s="42">
        <v>1</v>
      </c>
      <c r="Q7934" s="18">
        <v>17481</v>
      </c>
      <c r="R7934" s="69"/>
      <c r="S7934" s="69"/>
      <c r="T7934" s="69">
        <v>1</v>
      </c>
      <c r="U7934" s="69">
        <v>1</v>
      </c>
    </row>
    <row r="7935" spans="1:21" x14ac:dyDescent="0.25">
      <c r="A7935" s="39">
        <v>37145</v>
      </c>
      <c r="B7935" s="40">
        <v>1</v>
      </c>
      <c r="C7935" s="41"/>
      <c r="D7935" s="41"/>
      <c r="E7935" s="41"/>
      <c r="F7935" s="41"/>
      <c r="G7935" s="41"/>
      <c r="H7935" s="41"/>
      <c r="I7935" s="42">
        <v>1</v>
      </c>
      <c r="Q7935" s="18">
        <v>34682</v>
      </c>
      <c r="R7935" s="69"/>
      <c r="S7935" s="69"/>
      <c r="T7935" s="69">
        <v>1</v>
      </c>
      <c r="U7935" s="69">
        <v>1</v>
      </c>
    </row>
    <row r="7936" spans="1:21" x14ac:dyDescent="0.25">
      <c r="A7936" s="39">
        <v>34998</v>
      </c>
      <c r="B7936" s="40">
        <v>1</v>
      </c>
      <c r="C7936" s="41"/>
      <c r="D7936" s="41"/>
      <c r="E7936" s="41"/>
      <c r="F7936" s="41"/>
      <c r="G7936" s="41"/>
      <c r="H7936" s="41"/>
      <c r="I7936" s="42">
        <v>1</v>
      </c>
      <c r="Q7936" s="18">
        <v>17497</v>
      </c>
      <c r="R7936" s="69"/>
      <c r="S7936" s="69"/>
      <c r="T7936" s="69">
        <v>1</v>
      </c>
      <c r="U7936" s="69">
        <v>1</v>
      </c>
    </row>
    <row r="7937" spans="1:21" x14ac:dyDescent="0.25">
      <c r="A7937" s="39">
        <v>23091</v>
      </c>
      <c r="B7937" s="40">
        <v>1</v>
      </c>
      <c r="C7937" s="41"/>
      <c r="D7937" s="41"/>
      <c r="E7937" s="41"/>
      <c r="F7937" s="41"/>
      <c r="G7937" s="41"/>
      <c r="H7937" s="41"/>
      <c r="I7937" s="42">
        <v>1</v>
      </c>
      <c r="Q7937" s="18">
        <v>34701</v>
      </c>
      <c r="R7937" s="69"/>
      <c r="S7937" s="69">
        <v>1</v>
      </c>
      <c r="T7937" s="69"/>
      <c r="U7937" s="69">
        <v>1</v>
      </c>
    </row>
    <row r="7938" spans="1:21" x14ac:dyDescent="0.25">
      <c r="A7938" s="39">
        <v>35092</v>
      </c>
      <c r="B7938" s="40">
        <v>1</v>
      </c>
      <c r="C7938" s="41"/>
      <c r="D7938" s="41"/>
      <c r="E7938" s="41"/>
      <c r="F7938" s="41"/>
      <c r="G7938" s="41"/>
      <c r="H7938" s="41"/>
      <c r="I7938" s="42">
        <v>1</v>
      </c>
      <c r="Q7938" s="18">
        <v>17498</v>
      </c>
      <c r="R7938" s="69"/>
      <c r="S7938" s="69">
        <v>1</v>
      </c>
      <c r="T7938" s="69"/>
      <c r="U7938" s="69">
        <v>1</v>
      </c>
    </row>
    <row r="7939" spans="1:21" x14ac:dyDescent="0.25">
      <c r="A7939" s="39">
        <v>37773</v>
      </c>
      <c r="B7939" s="40">
        <v>1</v>
      </c>
      <c r="C7939" s="41"/>
      <c r="D7939" s="41"/>
      <c r="E7939" s="41"/>
      <c r="F7939" s="41"/>
      <c r="G7939" s="41"/>
      <c r="H7939" s="41"/>
      <c r="I7939" s="42">
        <v>1</v>
      </c>
      <c r="Q7939" s="18">
        <v>34709</v>
      </c>
      <c r="R7939" s="69"/>
      <c r="S7939" s="69"/>
      <c r="T7939" s="69">
        <v>1</v>
      </c>
      <c r="U7939" s="69">
        <v>1</v>
      </c>
    </row>
    <row r="7940" spans="1:21" x14ac:dyDescent="0.25">
      <c r="A7940" s="39">
        <v>26878</v>
      </c>
      <c r="B7940" s="40">
        <v>1</v>
      </c>
      <c r="C7940" s="41"/>
      <c r="D7940" s="41"/>
      <c r="E7940" s="41"/>
      <c r="F7940" s="41"/>
      <c r="G7940" s="41"/>
      <c r="H7940" s="41"/>
      <c r="I7940" s="42">
        <v>1</v>
      </c>
      <c r="Q7940" s="18">
        <v>17509</v>
      </c>
      <c r="R7940" s="69">
        <v>1</v>
      </c>
      <c r="S7940" s="69"/>
      <c r="T7940" s="69"/>
      <c r="U7940" s="69">
        <v>1</v>
      </c>
    </row>
    <row r="7941" spans="1:21" x14ac:dyDescent="0.25">
      <c r="A7941" s="39">
        <v>37771</v>
      </c>
      <c r="B7941" s="40">
        <v>1</v>
      </c>
      <c r="C7941" s="41"/>
      <c r="D7941" s="41"/>
      <c r="E7941" s="41"/>
      <c r="F7941" s="41"/>
      <c r="G7941" s="41"/>
      <c r="H7941" s="41"/>
      <c r="I7941" s="42">
        <v>1</v>
      </c>
      <c r="Q7941" s="18">
        <v>34721</v>
      </c>
      <c r="R7941" s="69"/>
      <c r="S7941" s="69">
        <v>1</v>
      </c>
      <c r="T7941" s="69"/>
      <c r="U7941" s="69">
        <v>1</v>
      </c>
    </row>
    <row r="7942" spans="1:21" x14ac:dyDescent="0.25">
      <c r="A7942" s="39">
        <v>19338</v>
      </c>
      <c r="B7942" s="40">
        <v>1</v>
      </c>
      <c r="C7942" s="41"/>
      <c r="D7942" s="41"/>
      <c r="E7942" s="41"/>
      <c r="F7942" s="41"/>
      <c r="G7942" s="41"/>
      <c r="H7942" s="41"/>
      <c r="I7942" s="42">
        <v>1</v>
      </c>
      <c r="Q7942" s="18">
        <v>17545</v>
      </c>
      <c r="R7942" s="69">
        <v>1</v>
      </c>
      <c r="S7942" s="69"/>
      <c r="T7942" s="69"/>
      <c r="U7942" s="69">
        <v>1</v>
      </c>
    </row>
    <row r="7943" spans="1:21" x14ac:dyDescent="0.25">
      <c r="A7943" s="39">
        <v>25679</v>
      </c>
      <c r="B7943" s="40">
        <v>1</v>
      </c>
      <c r="C7943" s="41"/>
      <c r="D7943" s="41"/>
      <c r="E7943" s="41"/>
      <c r="F7943" s="41"/>
      <c r="G7943" s="41"/>
      <c r="H7943" s="41"/>
      <c r="I7943" s="42">
        <v>1</v>
      </c>
      <c r="Q7943" s="18">
        <v>34731</v>
      </c>
      <c r="R7943" s="69"/>
      <c r="S7943" s="69"/>
      <c r="T7943" s="69">
        <v>1</v>
      </c>
      <c r="U7943" s="69">
        <v>1</v>
      </c>
    </row>
    <row r="7944" spans="1:21" x14ac:dyDescent="0.25">
      <c r="A7944" s="39">
        <v>37883</v>
      </c>
      <c r="B7944" s="40">
        <v>1</v>
      </c>
      <c r="C7944" s="41"/>
      <c r="D7944" s="41"/>
      <c r="E7944" s="41"/>
      <c r="F7944" s="41"/>
      <c r="G7944" s="41"/>
      <c r="H7944" s="41"/>
      <c r="I7944" s="42">
        <v>1</v>
      </c>
      <c r="Q7944" s="18">
        <v>17559</v>
      </c>
      <c r="R7944" s="69"/>
      <c r="S7944" s="69">
        <v>1</v>
      </c>
      <c r="T7944" s="69"/>
      <c r="U7944" s="69">
        <v>1</v>
      </c>
    </row>
    <row r="7945" spans="1:21" x14ac:dyDescent="0.25">
      <c r="A7945" s="39">
        <v>37193</v>
      </c>
      <c r="B7945" s="40">
        <v>1</v>
      </c>
      <c r="C7945" s="41"/>
      <c r="D7945" s="41"/>
      <c r="E7945" s="41"/>
      <c r="F7945" s="41"/>
      <c r="G7945" s="41"/>
      <c r="H7945" s="41"/>
      <c r="I7945" s="42">
        <v>1</v>
      </c>
      <c r="Q7945" s="18">
        <v>34746</v>
      </c>
      <c r="R7945" s="69">
        <v>1</v>
      </c>
      <c r="S7945" s="69"/>
      <c r="T7945" s="69"/>
      <c r="U7945" s="69">
        <v>1</v>
      </c>
    </row>
    <row r="7946" spans="1:21" x14ac:dyDescent="0.25">
      <c r="A7946" s="39">
        <v>18649</v>
      </c>
      <c r="B7946" s="40">
        <v>1</v>
      </c>
      <c r="C7946" s="41"/>
      <c r="D7946" s="41"/>
      <c r="E7946" s="41"/>
      <c r="F7946" s="41"/>
      <c r="G7946" s="41"/>
      <c r="H7946" s="41"/>
      <c r="I7946" s="42">
        <v>1</v>
      </c>
      <c r="Q7946" s="18">
        <v>17596</v>
      </c>
      <c r="R7946" s="69"/>
      <c r="S7946" s="69"/>
      <c r="T7946" s="69">
        <v>1</v>
      </c>
      <c r="U7946" s="69">
        <v>1</v>
      </c>
    </row>
    <row r="7947" spans="1:21" x14ac:dyDescent="0.25">
      <c r="A7947" s="39">
        <v>39219</v>
      </c>
      <c r="B7947" s="40">
        <v>1</v>
      </c>
      <c r="C7947" s="41"/>
      <c r="D7947" s="41"/>
      <c r="E7947" s="41"/>
      <c r="F7947" s="41"/>
      <c r="G7947" s="41"/>
      <c r="H7947" s="41"/>
      <c r="I7947" s="42">
        <v>1</v>
      </c>
      <c r="Q7947" s="18">
        <v>34756</v>
      </c>
      <c r="R7947" s="69"/>
      <c r="S7947" s="69"/>
      <c r="T7947" s="69">
        <v>1</v>
      </c>
      <c r="U7947" s="69">
        <v>1</v>
      </c>
    </row>
    <row r="7948" spans="1:21" x14ac:dyDescent="0.25">
      <c r="A7948" s="39">
        <v>38823</v>
      </c>
      <c r="B7948" s="40">
        <v>1</v>
      </c>
      <c r="C7948" s="41"/>
      <c r="D7948" s="41"/>
      <c r="E7948" s="41"/>
      <c r="F7948" s="41"/>
      <c r="G7948" s="41"/>
      <c r="H7948" s="41"/>
      <c r="I7948" s="42">
        <v>1</v>
      </c>
      <c r="Q7948" s="18">
        <v>17606</v>
      </c>
      <c r="R7948" s="69">
        <v>1</v>
      </c>
      <c r="S7948" s="69"/>
      <c r="T7948" s="69"/>
      <c r="U7948" s="69">
        <v>1</v>
      </c>
    </row>
    <row r="7949" spans="1:21" x14ac:dyDescent="0.25">
      <c r="A7949" s="39">
        <v>39366</v>
      </c>
      <c r="B7949" s="40">
        <v>1</v>
      </c>
      <c r="C7949" s="41"/>
      <c r="D7949" s="41"/>
      <c r="E7949" s="41"/>
      <c r="F7949" s="41"/>
      <c r="G7949" s="41"/>
      <c r="H7949" s="41"/>
      <c r="I7949" s="42">
        <v>1</v>
      </c>
      <c r="Q7949" s="18">
        <v>34814</v>
      </c>
      <c r="R7949" s="69">
        <v>1</v>
      </c>
      <c r="S7949" s="69"/>
      <c r="T7949" s="69"/>
      <c r="U7949" s="69">
        <v>1</v>
      </c>
    </row>
    <row r="7950" spans="1:21" x14ac:dyDescent="0.25">
      <c r="A7950" s="39">
        <v>37619</v>
      </c>
      <c r="B7950" s="40">
        <v>1</v>
      </c>
      <c r="C7950" s="41"/>
      <c r="D7950" s="41"/>
      <c r="E7950" s="41"/>
      <c r="F7950" s="41"/>
      <c r="G7950" s="41"/>
      <c r="H7950" s="41"/>
      <c r="I7950" s="42">
        <v>1</v>
      </c>
      <c r="Q7950" s="18">
        <v>17627</v>
      </c>
      <c r="R7950" s="69">
        <v>1</v>
      </c>
      <c r="S7950" s="69"/>
      <c r="T7950" s="69"/>
      <c r="U7950" s="69">
        <v>1</v>
      </c>
    </row>
    <row r="7951" spans="1:21" x14ac:dyDescent="0.25">
      <c r="A7951" s="39">
        <v>12946</v>
      </c>
      <c r="B7951" s="40">
        <v>1</v>
      </c>
      <c r="C7951" s="41"/>
      <c r="D7951" s="41"/>
      <c r="E7951" s="41"/>
      <c r="F7951" s="41"/>
      <c r="G7951" s="41"/>
      <c r="H7951" s="41"/>
      <c r="I7951" s="42">
        <v>1</v>
      </c>
      <c r="Q7951" s="18">
        <v>34838</v>
      </c>
      <c r="R7951" s="69"/>
      <c r="S7951" s="69"/>
      <c r="T7951" s="69">
        <v>1</v>
      </c>
      <c r="U7951" s="69">
        <v>1</v>
      </c>
    </row>
    <row r="7952" spans="1:21" x14ac:dyDescent="0.25">
      <c r="A7952" s="39">
        <v>36986</v>
      </c>
      <c r="B7952" s="40">
        <v>1</v>
      </c>
      <c r="C7952" s="41"/>
      <c r="D7952" s="41"/>
      <c r="E7952" s="41"/>
      <c r="F7952" s="41"/>
      <c r="G7952" s="41"/>
      <c r="H7952" s="41"/>
      <c r="I7952" s="42">
        <v>1</v>
      </c>
      <c r="Q7952" s="18">
        <v>17629</v>
      </c>
      <c r="R7952" s="69"/>
      <c r="S7952" s="69">
        <v>1</v>
      </c>
      <c r="T7952" s="69"/>
      <c r="U7952" s="69">
        <v>1</v>
      </c>
    </row>
    <row r="7953" spans="1:21" x14ac:dyDescent="0.25">
      <c r="A7953" s="39">
        <v>26509</v>
      </c>
      <c r="B7953" s="40">
        <v>1</v>
      </c>
      <c r="C7953" s="41"/>
      <c r="D7953" s="41"/>
      <c r="E7953" s="41"/>
      <c r="F7953" s="41"/>
      <c r="G7953" s="41"/>
      <c r="H7953" s="41"/>
      <c r="I7953" s="42">
        <v>1</v>
      </c>
      <c r="Q7953" s="18">
        <v>34864</v>
      </c>
      <c r="R7953" s="69"/>
      <c r="S7953" s="69">
        <v>1</v>
      </c>
      <c r="T7953" s="69"/>
      <c r="U7953" s="69">
        <v>1</v>
      </c>
    </row>
    <row r="7954" spans="1:21" x14ac:dyDescent="0.25">
      <c r="A7954" s="39">
        <v>36921</v>
      </c>
      <c r="B7954" s="40">
        <v>1</v>
      </c>
      <c r="C7954" s="41"/>
      <c r="D7954" s="41"/>
      <c r="E7954" s="41"/>
      <c r="F7954" s="41"/>
      <c r="G7954" s="41"/>
      <c r="H7954" s="41"/>
      <c r="I7954" s="42">
        <v>1</v>
      </c>
      <c r="Q7954" s="18">
        <v>17635</v>
      </c>
      <c r="R7954" s="69"/>
      <c r="S7954" s="69"/>
      <c r="T7954" s="69">
        <v>1</v>
      </c>
      <c r="U7954" s="69">
        <v>1</v>
      </c>
    </row>
    <row r="7955" spans="1:21" x14ac:dyDescent="0.25">
      <c r="A7955" s="39">
        <v>36178</v>
      </c>
      <c r="B7955" s="40">
        <v>1</v>
      </c>
      <c r="C7955" s="41"/>
      <c r="D7955" s="41"/>
      <c r="E7955" s="41"/>
      <c r="F7955" s="41"/>
      <c r="G7955" s="41"/>
      <c r="H7955" s="41"/>
      <c r="I7955" s="42">
        <v>1</v>
      </c>
      <c r="Q7955" s="18">
        <v>34887</v>
      </c>
      <c r="R7955" s="69"/>
      <c r="S7955" s="69">
        <v>1</v>
      </c>
      <c r="T7955" s="69"/>
      <c r="U7955" s="69">
        <v>1</v>
      </c>
    </row>
    <row r="7956" spans="1:21" x14ac:dyDescent="0.25">
      <c r="A7956" s="39">
        <v>18594</v>
      </c>
      <c r="B7956" s="40">
        <v>1</v>
      </c>
      <c r="C7956" s="41"/>
      <c r="D7956" s="41"/>
      <c r="E7956" s="41"/>
      <c r="F7956" s="41"/>
      <c r="G7956" s="41"/>
      <c r="H7956" s="41"/>
      <c r="I7956" s="42">
        <v>1</v>
      </c>
      <c r="Q7956" s="18">
        <v>17642</v>
      </c>
      <c r="R7956" s="69"/>
      <c r="S7956" s="69"/>
      <c r="T7956" s="69">
        <v>1</v>
      </c>
      <c r="U7956" s="69">
        <v>1</v>
      </c>
    </row>
    <row r="7957" spans="1:21" x14ac:dyDescent="0.25">
      <c r="A7957" s="39">
        <v>33148</v>
      </c>
      <c r="B7957" s="40"/>
      <c r="C7957" s="41"/>
      <c r="D7957" s="41"/>
      <c r="E7957" s="41">
        <v>1</v>
      </c>
      <c r="F7957" s="41"/>
      <c r="G7957" s="41"/>
      <c r="H7957" s="41"/>
      <c r="I7957" s="42">
        <v>1</v>
      </c>
      <c r="Q7957" s="18">
        <v>34894</v>
      </c>
      <c r="R7957" s="69"/>
      <c r="S7957" s="69">
        <v>1</v>
      </c>
      <c r="T7957" s="69"/>
      <c r="U7957" s="69">
        <v>1</v>
      </c>
    </row>
    <row r="7958" spans="1:21" x14ac:dyDescent="0.25">
      <c r="A7958" s="39">
        <v>22249</v>
      </c>
      <c r="B7958" s="40">
        <v>1</v>
      </c>
      <c r="C7958" s="41"/>
      <c r="D7958" s="41"/>
      <c r="E7958" s="41"/>
      <c r="F7958" s="41"/>
      <c r="G7958" s="41"/>
      <c r="H7958" s="41"/>
      <c r="I7958" s="42">
        <v>1</v>
      </c>
      <c r="Q7958" s="18">
        <v>17649</v>
      </c>
      <c r="R7958" s="69">
        <v>1</v>
      </c>
      <c r="S7958" s="69"/>
      <c r="T7958" s="69"/>
      <c r="U7958" s="69">
        <v>1</v>
      </c>
    </row>
    <row r="7959" spans="1:21" x14ac:dyDescent="0.25">
      <c r="A7959" s="39">
        <v>11152</v>
      </c>
      <c r="B7959" s="40">
        <v>1</v>
      </c>
      <c r="C7959" s="41"/>
      <c r="D7959" s="41"/>
      <c r="E7959" s="41"/>
      <c r="F7959" s="41"/>
      <c r="G7959" s="41"/>
      <c r="H7959" s="41"/>
      <c r="I7959" s="42">
        <v>1</v>
      </c>
      <c r="Q7959" s="18">
        <v>34915</v>
      </c>
      <c r="R7959" s="69">
        <v>1</v>
      </c>
      <c r="S7959" s="69"/>
      <c r="T7959" s="69"/>
      <c r="U7959" s="69">
        <v>1</v>
      </c>
    </row>
    <row r="7960" spans="1:21" x14ac:dyDescent="0.25">
      <c r="A7960" s="39">
        <v>27283</v>
      </c>
      <c r="B7960" s="40">
        <v>1</v>
      </c>
      <c r="C7960" s="41"/>
      <c r="D7960" s="41"/>
      <c r="E7960" s="41"/>
      <c r="F7960" s="41"/>
      <c r="G7960" s="41"/>
      <c r="H7960" s="41"/>
      <c r="I7960" s="42">
        <v>1</v>
      </c>
      <c r="Q7960" s="18">
        <v>17657</v>
      </c>
      <c r="R7960" s="69"/>
      <c r="S7960" s="69">
        <v>1</v>
      </c>
      <c r="T7960" s="69"/>
      <c r="U7960" s="69">
        <v>1</v>
      </c>
    </row>
    <row r="7961" spans="1:21" x14ac:dyDescent="0.25">
      <c r="A7961" s="39">
        <v>26282</v>
      </c>
      <c r="B7961" s="40">
        <v>1</v>
      </c>
      <c r="C7961" s="41"/>
      <c r="D7961" s="41"/>
      <c r="E7961" s="41"/>
      <c r="F7961" s="41"/>
      <c r="G7961" s="41"/>
      <c r="H7961" s="41"/>
      <c r="I7961" s="42">
        <v>1</v>
      </c>
      <c r="Q7961" s="18">
        <v>34981</v>
      </c>
      <c r="R7961" s="69"/>
      <c r="S7961" s="69"/>
      <c r="T7961" s="69">
        <v>1</v>
      </c>
      <c r="U7961" s="69">
        <v>1</v>
      </c>
    </row>
    <row r="7962" spans="1:21" x14ac:dyDescent="0.25">
      <c r="A7962" s="39">
        <v>39277</v>
      </c>
      <c r="B7962" s="40">
        <v>1</v>
      </c>
      <c r="C7962" s="41"/>
      <c r="D7962" s="41"/>
      <c r="E7962" s="41"/>
      <c r="F7962" s="41"/>
      <c r="G7962" s="41"/>
      <c r="H7962" s="41"/>
      <c r="I7962" s="42">
        <v>1</v>
      </c>
      <c r="Q7962" s="18">
        <v>17672</v>
      </c>
      <c r="R7962" s="69">
        <v>1</v>
      </c>
      <c r="S7962" s="69"/>
      <c r="T7962" s="69"/>
      <c r="U7962" s="69">
        <v>1</v>
      </c>
    </row>
    <row r="7963" spans="1:21" x14ac:dyDescent="0.25">
      <c r="A7963" s="39">
        <v>38156</v>
      </c>
      <c r="B7963" s="40">
        <v>1</v>
      </c>
      <c r="C7963" s="41"/>
      <c r="D7963" s="41"/>
      <c r="E7963" s="41"/>
      <c r="F7963" s="41"/>
      <c r="G7963" s="41"/>
      <c r="H7963" s="41"/>
      <c r="I7963" s="42">
        <v>1</v>
      </c>
      <c r="Q7963" s="18">
        <v>34993</v>
      </c>
      <c r="R7963" s="69"/>
      <c r="S7963" s="69">
        <v>1</v>
      </c>
      <c r="T7963" s="69"/>
      <c r="U7963" s="69">
        <v>1</v>
      </c>
    </row>
    <row r="7964" spans="1:21" x14ac:dyDescent="0.25">
      <c r="A7964" s="39">
        <v>20379</v>
      </c>
      <c r="B7964" s="40">
        <v>1</v>
      </c>
      <c r="C7964" s="41"/>
      <c r="D7964" s="41"/>
      <c r="E7964" s="41"/>
      <c r="F7964" s="41"/>
      <c r="G7964" s="41"/>
      <c r="H7964" s="41"/>
      <c r="I7964" s="42">
        <v>1</v>
      </c>
      <c r="Q7964" s="18">
        <v>17734</v>
      </c>
      <c r="R7964" s="69"/>
      <c r="S7964" s="69">
        <v>1</v>
      </c>
      <c r="T7964" s="69"/>
      <c r="U7964" s="69">
        <v>1</v>
      </c>
    </row>
    <row r="7965" spans="1:21" x14ac:dyDescent="0.25">
      <c r="A7965" s="39">
        <v>38454</v>
      </c>
      <c r="B7965" s="40">
        <v>1</v>
      </c>
      <c r="C7965" s="41"/>
      <c r="D7965" s="41"/>
      <c r="E7965" s="41"/>
      <c r="F7965" s="41"/>
      <c r="G7965" s="41"/>
      <c r="H7965" s="41"/>
      <c r="I7965" s="42">
        <v>1</v>
      </c>
      <c r="Q7965" s="18">
        <v>35001</v>
      </c>
      <c r="R7965" s="69">
        <v>1</v>
      </c>
      <c r="S7965" s="69"/>
      <c r="T7965" s="69"/>
      <c r="U7965" s="69">
        <v>1</v>
      </c>
    </row>
    <row r="7966" spans="1:21" x14ac:dyDescent="0.25">
      <c r="A7966" s="39">
        <v>20899</v>
      </c>
      <c r="B7966" s="40">
        <v>1</v>
      </c>
      <c r="C7966" s="41"/>
      <c r="D7966" s="41"/>
      <c r="E7966" s="41"/>
      <c r="F7966" s="41"/>
      <c r="G7966" s="41"/>
      <c r="H7966" s="41"/>
      <c r="I7966" s="42">
        <v>1</v>
      </c>
      <c r="Q7966" s="18">
        <v>17762</v>
      </c>
      <c r="R7966" s="69"/>
      <c r="S7966" s="69"/>
      <c r="T7966" s="69">
        <v>1</v>
      </c>
      <c r="U7966" s="69">
        <v>1</v>
      </c>
    </row>
    <row r="7967" spans="1:21" x14ac:dyDescent="0.25">
      <c r="A7967" s="39">
        <v>27408</v>
      </c>
      <c r="B7967" s="40">
        <v>1</v>
      </c>
      <c r="C7967" s="41"/>
      <c r="D7967" s="41"/>
      <c r="E7967" s="41"/>
      <c r="F7967" s="41"/>
      <c r="G7967" s="41"/>
      <c r="H7967" s="41"/>
      <c r="I7967" s="42">
        <v>1</v>
      </c>
      <c r="Q7967" s="18">
        <v>35020</v>
      </c>
      <c r="R7967" s="69"/>
      <c r="S7967" s="69"/>
      <c r="T7967" s="69">
        <v>1</v>
      </c>
      <c r="U7967" s="69">
        <v>1</v>
      </c>
    </row>
    <row r="7968" spans="1:21" x14ac:dyDescent="0.25">
      <c r="A7968" s="39">
        <v>39528</v>
      </c>
      <c r="B7968" s="40">
        <v>1</v>
      </c>
      <c r="C7968" s="41"/>
      <c r="D7968" s="41"/>
      <c r="E7968" s="41"/>
      <c r="F7968" s="41"/>
      <c r="G7968" s="41"/>
      <c r="H7968" s="41"/>
      <c r="I7968" s="42">
        <v>1</v>
      </c>
      <c r="Q7968" s="18">
        <v>17782</v>
      </c>
      <c r="R7968" s="69">
        <v>1</v>
      </c>
      <c r="S7968" s="69"/>
      <c r="T7968" s="69"/>
      <c r="U7968" s="69">
        <v>1</v>
      </c>
    </row>
    <row r="7969" spans="1:21" x14ac:dyDescent="0.25">
      <c r="A7969" s="39">
        <v>25302</v>
      </c>
      <c r="B7969" s="40">
        <v>1</v>
      </c>
      <c r="C7969" s="41"/>
      <c r="D7969" s="41"/>
      <c r="E7969" s="41"/>
      <c r="F7969" s="41"/>
      <c r="G7969" s="41"/>
      <c r="H7969" s="41"/>
      <c r="I7969" s="42">
        <v>1</v>
      </c>
      <c r="Q7969" s="18">
        <v>35041</v>
      </c>
      <c r="R7969" s="69"/>
      <c r="S7969" s="69"/>
      <c r="T7969" s="69">
        <v>1</v>
      </c>
      <c r="U7969" s="69">
        <v>1</v>
      </c>
    </row>
    <row r="7970" spans="1:21" x14ac:dyDescent="0.25">
      <c r="A7970" s="39">
        <v>11279</v>
      </c>
      <c r="B7970" s="40">
        <v>1</v>
      </c>
      <c r="C7970" s="41"/>
      <c r="D7970" s="41"/>
      <c r="E7970" s="41"/>
      <c r="F7970" s="41"/>
      <c r="G7970" s="41"/>
      <c r="H7970" s="41"/>
      <c r="I7970" s="42">
        <v>1</v>
      </c>
      <c r="Q7970" s="18">
        <v>17787</v>
      </c>
      <c r="R7970" s="69"/>
      <c r="S7970" s="69"/>
      <c r="T7970" s="69">
        <v>1</v>
      </c>
      <c r="U7970" s="69">
        <v>1</v>
      </c>
    </row>
    <row r="7971" spans="1:21" x14ac:dyDescent="0.25">
      <c r="A7971" s="39">
        <v>32248</v>
      </c>
      <c r="B7971" s="40">
        <v>1</v>
      </c>
      <c r="C7971" s="41"/>
      <c r="D7971" s="41"/>
      <c r="E7971" s="41"/>
      <c r="F7971" s="41"/>
      <c r="G7971" s="41"/>
      <c r="H7971" s="41"/>
      <c r="I7971" s="42">
        <v>1</v>
      </c>
      <c r="Q7971" s="18">
        <v>35056</v>
      </c>
      <c r="R7971" s="69">
        <v>1</v>
      </c>
      <c r="S7971" s="69"/>
      <c r="T7971" s="69"/>
      <c r="U7971" s="69">
        <v>1</v>
      </c>
    </row>
    <row r="7972" spans="1:21" x14ac:dyDescent="0.25">
      <c r="A7972" s="39">
        <v>33084</v>
      </c>
      <c r="B7972" s="40">
        <v>1</v>
      </c>
      <c r="C7972" s="41"/>
      <c r="D7972" s="41"/>
      <c r="E7972" s="41"/>
      <c r="F7972" s="41"/>
      <c r="G7972" s="41"/>
      <c r="H7972" s="41"/>
      <c r="I7972" s="42">
        <v>1</v>
      </c>
      <c r="Q7972" s="18">
        <v>17789</v>
      </c>
      <c r="R7972" s="69">
        <v>1</v>
      </c>
      <c r="S7972" s="69"/>
      <c r="T7972" s="69"/>
      <c r="U7972" s="69">
        <v>1</v>
      </c>
    </row>
    <row r="7973" spans="1:21" x14ac:dyDescent="0.25">
      <c r="A7973" s="39">
        <v>36742</v>
      </c>
      <c r="B7973" s="40">
        <v>1</v>
      </c>
      <c r="C7973" s="41"/>
      <c r="D7973" s="41"/>
      <c r="E7973" s="41"/>
      <c r="F7973" s="41"/>
      <c r="G7973" s="41"/>
      <c r="H7973" s="41"/>
      <c r="I7973" s="42">
        <v>1</v>
      </c>
      <c r="Q7973" s="18">
        <v>35071</v>
      </c>
      <c r="R7973" s="69"/>
      <c r="S7973" s="69">
        <v>1</v>
      </c>
      <c r="T7973" s="69"/>
      <c r="U7973" s="69">
        <v>1</v>
      </c>
    </row>
    <row r="7974" spans="1:21" x14ac:dyDescent="0.25">
      <c r="A7974" s="39">
        <v>25845</v>
      </c>
      <c r="B7974" s="40">
        <v>1</v>
      </c>
      <c r="C7974" s="41"/>
      <c r="D7974" s="41"/>
      <c r="E7974" s="41"/>
      <c r="F7974" s="41"/>
      <c r="G7974" s="41"/>
      <c r="H7974" s="41"/>
      <c r="I7974" s="42">
        <v>1</v>
      </c>
      <c r="Q7974" s="18">
        <v>17814</v>
      </c>
      <c r="R7974" s="69">
        <v>1</v>
      </c>
      <c r="S7974" s="69"/>
      <c r="T7974" s="69"/>
      <c r="U7974" s="69">
        <v>1</v>
      </c>
    </row>
    <row r="7975" spans="1:21" x14ac:dyDescent="0.25">
      <c r="A7975" s="39">
        <v>36934</v>
      </c>
      <c r="B7975" s="40">
        <v>1</v>
      </c>
      <c r="C7975" s="41"/>
      <c r="D7975" s="41"/>
      <c r="E7975" s="41"/>
      <c r="F7975" s="41"/>
      <c r="G7975" s="41"/>
      <c r="H7975" s="41"/>
      <c r="I7975" s="42">
        <v>1</v>
      </c>
      <c r="Q7975" s="18">
        <v>35085</v>
      </c>
      <c r="R7975" s="69">
        <v>1</v>
      </c>
      <c r="S7975" s="69"/>
      <c r="T7975" s="69"/>
      <c r="U7975" s="69">
        <v>1</v>
      </c>
    </row>
    <row r="7976" spans="1:21" x14ac:dyDescent="0.25">
      <c r="A7976" s="39">
        <v>35115</v>
      </c>
      <c r="B7976" s="40">
        <v>1</v>
      </c>
      <c r="C7976" s="41"/>
      <c r="D7976" s="41"/>
      <c r="E7976" s="41"/>
      <c r="F7976" s="41"/>
      <c r="G7976" s="41"/>
      <c r="H7976" s="41"/>
      <c r="I7976" s="42">
        <v>1</v>
      </c>
      <c r="Q7976" s="18">
        <v>17825</v>
      </c>
      <c r="R7976" s="69">
        <v>1</v>
      </c>
      <c r="S7976" s="69"/>
      <c r="T7976" s="69"/>
      <c r="U7976" s="69">
        <v>1</v>
      </c>
    </row>
    <row r="7977" spans="1:21" x14ac:dyDescent="0.25">
      <c r="A7977" s="39">
        <v>13140</v>
      </c>
      <c r="B7977" s="40">
        <v>1</v>
      </c>
      <c r="C7977" s="41"/>
      <c r="D7977" s="41"/>
      <c r="E7977" s="41"/>
      <c r="F7977" s="41"/>
      <c r="G7977" s="41"/>
      <c r="H7977" s="41"/>
      <c r="I7977" s="42">
        <v>1</v>
      </c>
      <c r="Q7977" s="18">
        <v>35106</v>
      </c>
      <c r="R7977" s="69"/>
      <c r="S7977" s="69"/>
      <c r="T7977" s="69">
        <v>1</v>
      </c>
      <c r="U7977" s="69">
        <v>1</v>
      </c>
    </row>
    <row r="7978" spans="1:21" x14ac:dyDescent="0.25">
      <c r="A7978" s="39">
        <v>36926</v>
      </c>
      <c r="B7978" s="40">
        <v>1</v>
      </c>
      <c r="C7978" s="41"/>
      <c r="D7978" s="41"/>
      <c r="E7978" s="41"/>
      <c r="F7978" s="41"/>
      <c r="G7978" s="41"/>
      <c r="H7978" s="41"/>
      <c r="I7978" s="42">
        <v>1</v>
      </c>
      <c r="Q7978" s="18">
        <v>17853</v>
      </c>
      <c r="R7978" s="69"/>
      <c r="S7978" s="69"/>
      <c r="T7978" s="69">
        <v>1</v>
      </c>
      <c r="U7978" s="69">
        <v>1</v>
      </c>
    </row>
    <row r="7979" spans="1:21" x14ac:dyDescent="0.25">
      <c r="A7979" s="39">
        <v>14522</v>
      </c>
      <c r="B7979" s="40">
        <v>1</v>
      </c>
      <c r="C7979" s="41"/>
      <c r="D7979" s="41"/>
      <c r="E7979" s="41"/>
      <c r="F7979" s="41"/>
      <c r="G7979" s="41"/>
      <c r="H7979" s="41"/>
      <c r="I7979" s="42">
        <v>1</v>
      </c>
      <c r="Q7979" s="18">
        <v>35117</v>
      </c>
      <c r="R7979" s="69"/>
      <c r="S7979" s="69"/>
      <c r="T7979" s="69">
        <v>1</v>
      </c>
      <c r="U7979" s="69">
        <v>1</v>
      </c>
    </row>
    <row r="7980" spans="1:21" x14ac:dyDescent="0.25">
      <c r="A7980" s="39">
        <v>33462</v>
      </c>
      <c r="B7980" s="40">
        <v>1</v>
      </c>
      <c r="C7980" s="41"/>
      <c r="D7980" s="41"/>
      <c r="E7980" s="41"/>
      <c r="F7980" s="41"/>
      <c r="G7980" s="41"/>
      <c r="H7980" s="41"/>
      <c r="I7980" s="42">
        <v>1</v>
      </c>
      <c r="Q7980" s="18">
        <v>17859</v>
      </c>
      <c r="R7980" s="69">
        <v>1</v>
      </c>
      <c r="S7980" s="69"/>
      <c r="T7980" s="69"/>
      <c r="U7980" s="69">
        <v>1</v>
      </c>
    </row>
    <row r="7981" spans="1:21" x14ac:dyDescent="0.25">
      <c r="A7981" s="39">
        <v>17908</v>
      </c>
      <c r="B7981" s="40">
        <v>1</v>
      </c>
      <c r="C7981" s="41"/>
      <c r="D7981" s="41"/>
      <c r="E7981" s="41"/>
      <c r="F7981" s="41"/>
      <c r="G7981" s="41"/>
      <c r="H7981" s="41"/>
      <c r="I7981" s="42">
        <v>1</v>
      </c>
      <c r="Q7981" s="18">
        <v>35130</v>
      </c>
      <c r="R7981" s="69">
        <v>1</v>
      </c>
      <c r="S7981" s="69"/>
      <c r="T7981" s="69"/>
      <c r="U7981" s="69">
        <v>1</v>
      </c>
    </row>
    <row r="7982" spans="1:21" x14ac:dyDescent="0.25">
      <c r="A7982" s="39">
        <v>39638</v>
      </c>
      <c r="B7982" s="40">
        <v>1</v>
      </c>
      <c r="C7982" s="41"/>
      <c r="D7982" s="41"/>
      <c r="E7982" s="41"/>
      <c r="F7982" s="41"/>
      <c r="G7982" s="41"/>
      <c r="H7982" s="41"/>
      <c r="I7982" s="42">
        <v>1</v>
      </c>
      <c r="Q7982" s="18">
        <v>17867</v>
      </c>
      <c r="R7982" s="69"/>
      <c r="S7982" s="69"/>
      <c r="T7982" s="69">
        <v>1</v>
      </c>
      <c r="U7982" s="69">
        <v>1</v>
      </c>
    </row>
    <row r="7983" spans="1:21" x14ac:dyDescent="0.25">
      <c r="A7983" s="39">
        <v>37704</v>
      </c>
      <c r="B7983" s="40">
        <v>1</v>
      </c>
      <c r="C7983" s="41"/>
      <c r="D7983" s="41"/>
      <c r="E7983" s="41"/>
      <c r="F7983" s="41"/>
      <c r="G7983" s="41"/>
      <c r="H7983" s="41"/>
      <c r="I7983" s="42">
        <v>1</v>
      </c>
      <c r="Q7983" s="18">
        <v>35139</v>
      </c>
      <c r="R7983" s="69"/>
      <c r="S7983" s="69"/>
      <c r="T7983" s="69">
        <v>1</v>
      </c>
      <c r="U7983" s="69">
        <v>1</v>
      </c>
    </row>
    <row r="7984" spans="1:21" x14ac:dyDescent="0.25">
      <c r="A7984" s="39">
        <v>20100</v>
      </c>
      <c r="B7984" s="40">
        <v>1</v>
      </c>
      <c r="C7984" s="41"/>
      <c r="D7984" s="41"/>
      <c r="E7984" s="41"/>
      <c r="F7984" s="41"/>
      <c r="G7984" s="41"/>
      <c r="H7984" s="41"/>
      <c r="I7984" s="42">
        <v>1</v>
      </c>
      <c r="Q7984" s="18">
        <v>17871</v>
      </c>
      <c r="R7984" s="69"/>
      <c r="S7984" s="69"/>
      <c r="T7984" s="69">
        <v>1</v>
      </c>
      <c r="U7984" s="69">
        <v>1</v>
      </c>
    </row>
    <row r="7985" spans="1:21" x14ac:dyDescent="0.25">
      <c r="A7985" s="39">
        <v>36047</v>
      </c>
      <c r="B7985" s="40">
        <v>1</v>
      </c>
      <c r="C7985" s="41"/>
      <c r="D7985" s="41"/>
      <c r="E7985" s="41"/>
      <c r="F7985" s="41"/>
      <c r="G7985" s="41"/>
      <c r="H7985" s="41"/>
      <c r="I7985" s="42">
        <v>1</v>
      </c>
      <c r="Q7985" s="18">
        <v>35151</v>
      </c>
      <c r="R7985" s="69">
        <v>1</v>
      </c>
      <c r="S7985" s="69"/>
      <c r="T7985" s="69"/>
      <c r="U7985" s="69">
        <v>1</v>
      </c>
    </row>
    <row r="7986" spans="1:21" x14ac:dyDescent="0.25">
      <c r="A7986" s="39">
        <v>20321</v>
      </c>
      <c r="B7986" s="40">
        <v>1</v>
      </c>
      <c r="C7986" s="41"/>
      <c r="D7986" s="41"/>
      <c r="E7986" s="41"/>
      <c r="F7986" s="41"/>
      <c r="G7986" s="41"/>
      <c r="H7986" s="41"/>
      <c r="I7986" s="42">
        <v>1</v>
      </c>
      <c r="Q7986" s="18">
        <v>17906</v>
      </c>
      <c r="R7986" s="69">
        <v>1</v>
      </c>
      <c r="S7986" s="69"/>
      <c r="T7986" s="69"/>
      <c r="U7986" s="69">
        <v>1</v>
      </c>
    </row>
    <row r="7987" spans="1:21" x14ac:dyDescent="0.25">
      <c r="A7987" s="39">
        <v>32957</v>
      </c>
      <c r="B7987" s="40">
        <v>1</v>
      </c>
      <c r="C7987" s="41"/>
      <c r="D7987" s="41"/>
      <c r="E7987" s="41"/>
      <c r="F7987" s="41"/>
      <c r="G7987" s="41"/>
      <c r="H7987" s="41"/>
      <c r="I7987" s="42">
        <v>1</v>
      </c>
      <c r="Q7987" s="18">
        <v>35159</v>
      </c>
      <c r="R7987" s="69">
        <v>1</v>
      </c>
      <c r="S7987" s="69"/>
      <c r="T7987" s="69"/>
      <c r="U7987" s="69">
        <v>1</v>
      </c>
    </row>
    <row r="7988" spans="1:21" x14ac:dyDescent="0.25">
      <c r="A7988" s="39">
        <v>37878</v>
      </c>
      <c r="B7988" s="40">
        <v>1</v>
      </c>
      <c r="C7988" s="41"/>
      <c r="D7988" s="41"/>
      <c r="E7988" s="41"/>
      <c r="F7988" s="41"/>
      <c r="G7988" s="41"/>
      <c r="H7988" s="41"/>
      <c r="I7988" s="42">
        <v>1</v>
      </c>
      <c r="Q7988" s="18">
        <v>17916</v>
      </c>
      <c r="R7988" s="69"/>
      <c r="S7988" s="69"/>
      <c r="T7988" s="69">
        <v>1</v>
      </c>
      <c r="U7988" s="69">
        <v>1</v>
      </c>
    </row>
    <row r="7989" spans="1:21" x14ac:dyDescent="0.25">
      <c r="A7989" s="39">
        <v>24466</v>
      </c>
      <c r="B7989" s="40">
        <v>1</v>
      </c>
      <c r="C7989" s="41"/>
      <c r="D7989" s="41"/>
      <c r="E7989" s="41"/>
      <c r="F7989" s="41"/>
      <c r="G7989" s="41"/>
      <c r="H7989" s="41"/>
      <c r="I7989" s="42">
        <v>1</v>
      </c>
      <c r="Q7989" s="18">
        <v>35175</v>
      </c>
      <c r="R7989" s="69">
        <v>1</v>
      </c>
      <c r="S7989" s="69"/>
      <c r="T7989" s="69"/>
      <c r="U7989" s="69">
        <v>1</v>
      </c>
    </row>
    <row r="7990" spans="1:21" x14ac:dyDescent="0.25">
      <c r="A7990" s="39">
        <v>36632</v>
      </c>
      <c r="B7990" s="40">
        <v>1</v>
      </c>
      <c r="C7990" s="41"/>
      <c r="D7990" s="41"/>
      <c r="E7990" s="41"/>
      <c r="F7990" s="41"/>
      <c r="G7990" s="41"/>
      <c r="H7990" s="41"/>
      <c r="I7990" s="42">
        <v>1</v>
      </c>
      <c r="Q7990" s="18">
        <v>17917</v>
      </c>
      <c r="R7990" s="69"/>
      <c r="S7990" s="69"/>
      <c r="T7990" s="69">
        <v>1</v>
      </c>
      <c r="U7990" s="69">
        <v>1</v>
      </c>
    </row>
    <row r="7991" spans="1:21" x14ac:dyDescent="0.25">
      <c r="A7991" s="39">
        <v>16117</v>
      </c>
      <c r="B7991" s="40">
        <v>1</v>
      </c>
      <c r="C7991" s="41"/>
      <c r="D7991" s="41"/>
      <c r="E7991" s="41"/>
      <c r="F7991" s="41"/>
      <c r="G7991" s="41"/>
      <c r="H7991" s="41"/>
      <c r="I7991" s="42">
        <v>1</v>
      </c>
      <c r="Q7991" s="18">
        <v>35185</v>
      </c>
      <c r="R7991" s="69">
        <v>1</v>
      </c>
      <c r="S7991" s="69"/>
      <c r="T7991" s="69"/>
      <c r="U7991" s="69">
        <v>1</v>
      </c>
    </row>
    <row r="7992" spans="1:21" x14ac:dyDescent="0.25">
      <c r="A7992" s="39">
        <v>32369</v>
      </c>
      <c r="B7992" s="40">
        <v>1</v>
      </c>
      <c r="C7992" s="41"/>
      <c r="D7992" s="41"/>
      <c r="E7992" s="41"/>
      <c r="F7992" s="41"/>
      <c r="G7992" s="41"/>
      <c r="H7992" s="41"/>
      <c r="I7992" s="42">
        <v>1</v>
      </c>
      <c r="Q7992" s="18">
        <v>17921</v>
      </c>
      <c r="R7992" s="69">
        <v>1</v>
      </c>
      <c r="S7992" s="69"/>
      <c r="T7992" s="69"/>
      <c r="U7992" s="69">
        <v>1</v>
      </c>
    </row>
    <row r="7993" spans="1:21" x14ac:dyDescent="0.25">
      <c r="A7993" s="39">
        <v>27022</v>
      </c>
      <c r="B7993" s="40">
        <v>1</v>
      </c>
      <c r="C7993" s="41"/>
      <c r="D7993" s="41"/>
      <c r="E7993" s="41"/>
      <c r="F7993" s="41"/>
      <c r="G7993" s="41"/>
      <c r="H7993" s="41"/>
      <c r="I7993" s="42">
        <v>1</v>
      </c>
      <c r="Q7993" s="18">
        <v>35197</v>
      </c>
      <c r="R7993" s="69"/>
      <c r="S7993" s="69">
        <v>1</v>
      </c>
      <c r="T7993" s="69"/>
      <c r="U7993" s="69">
        <v>1</v>
      </c>
    </row>
    <row r="7994" spans="1:21" x14ac:dyDescent="0.25">
      <c r="A7994" s="39">
        <v>27737</v>
      </c>
      <c r="B7994" s="40">
        <v>1</v>
      </c>
      <c r="C7994" s="41"/>
      <c r="D7994" s="41"/>
      <c r="E7994" s="41"/>
      <c r="F7994" s="41"/>
      <c r="G7994" s="41"/>
      <c r="H7994" s="41"/>
      <c r="I7994" s="42">
        <v>1</v>
      </c>
      <c r="Q7994" s="18">
        <v>17923</v>
      </c>
      <c r="R7994" s="69">
        <v>1</v>
      </c>
      <c r="S7994" s="69"/>
      <c r="T7994" s="69"/>
      <c r="U7994" s="69">
        <v>1</v>
      </c>
    </row>
    <row r="7995" spans="1:21" x14ac:dyDescent="0.25">
      <c r="A7995" s="39">
        <v>35737</v>
      </c>
      <c r="B7995" s="40">
        <v>1</v>
      </c>
      <c r="C7995" s="41"/>
      <c r="D7995" s="41"/>
      <c r="E7995" s="41"/>
      <c r="F7995" s="41"/>
      <c r="G7995" s="41"/>
      <c r="H7995" s="41"/>
      <c r="I7995" s="42">
        <v>1</v>
      </c>
      <c r="Q7995" s="18">
        <v>35205</v>
      </c>
      <c r="R7995" s="69"/>
      <c r="S7995" s="69"/>
      <c r="T7995" s="69">
        <v>1</v>
      </c>
      <c r="U7995" s="69">
        <v>1</v>
      </c>
    </row>
    <row r="7996" spans="1:21" x14ac:dyDescent="0.25">
      <c r="A7996" s="39">
        <v>15459</v>
      </c>
      <c r="B7996" s="40">
        <v>1</v>
      </c>
      <c r="C7996" s="41"/>
      <c r="D7996" s="41"/>
      <c r="E7996" s="41"/>
      <c r="F7996" s="41"/>
      <c r="G7996" s="41"/>
      <c r="H7996" s="41"/>
      <c r="I7996" s="42">
        <v>1</v>
      </c>
      <c r="Q7996" s="18">
        <v>17945</v>
      </c>
      <c r="R7996" s="69">
        <v>1</v>
      </c>
      <c r="S7996" s="69"/>
      <c r="T7996" s="69"/>
      <c r="U7996" s="69">
        <v>1</v>
      </c>
    </row>
    <row r="7997" spans="1:21" x14ac:dyDescent="0.25">
      <c r="A7997" s="39">
        <v>38111</v>
      </c>
      <c r="B7997" s="40">
        <v>1</v>
      </c>
      <c r="C7997" s="41"/>
      <c r="D7997" s="41"/>
      <c r="E7997" s="41"/>
      <c r="F7997" s="41"/>
      <c r="G7997" s="41"/>
      <c r="H7997" s="41"/>
      <c r="I7997" s="42">
        <v>1</v>
      </c>
      <c r="Q7997" s="18">
        <v>35242</v>
      </c>
      <c r="R7997" s="69"/>
      <c r="S7997" s="69"/>
      <c r="T7997" s="69">
        <v>1</v>
      </c>
      <c r="U7997" s="69">
        <v>1</v>
      </c>
    </row>
    <row r="7998" spans="1:21" x14ac:dyDescent="0.25">
      <c r="A7998" s="39">
        <v>24322</v>
      </c>
      <c r="B7998" s="40">
        <v>1</v>
      </c>
      <c r="C7998" s="41"/>
      <c r="D7998" s="41"/>
      <c r="E7998" s="41"/>
      <c r="F7998" s="41"/>
      <c r="G7998" s="41"/>
      <c r="H7998" s="41"/>
      <c r="I7998" s="42">
        <v>1</v>
      </c>
      <c r="Q7998" s="18">
        <v>17952</v>
      </c>
      <c r="R7998" s="69"/>
      <c r="S7998" s="69">
        <v>1</v>
      </c>
      <c r="T7998" s="69"/>
      <c r="U7998" s="69">
        <v>1</v>
      </c>
    </row>
    <row r="7999" spans="1:21" x14ac:dyDescent="0.25">
      <c r="A7999" s="39">
        <v>39488</v>
      </c>
      <c r="B7999" s="40">
        <v>1</v>
      </c>
      <c r="C7999" s="41"/>
      <c r="D7999" s="41"/>
      <c r="E7999" s="41"/>
      <c r="F7999" s="41"/>
      <c r="G7999" s="41"/>
      <c r="H7999" s="41"/>
      <c r="I7999" s="42">
        <v>1</v>
      </c>
      <c r="Q7999" s="18">
        <v>35254</v>
      </c>
      <c r="R7999" s="69"/>
      <c r="S7999" s="69"/>
      <c r="T7999" s="69">
        <v>1</v>
      </c>
      <c r="U7999" s="69">
        <v>1</v>
      </c>
    </row>
    <row r="8000" spans="1:21" x14ac:dyDescent="0.25">
      <c r="A8000" s="39">
        <v>25653</v>
      </c>
      <c r="B8000" s="40">
        <v>1</v>
      </c>
      <c r="C8000" s="41"/>
      <c r="D8000" s="41"/>
      <c r="E8000" s="41"/>
      <c r="F8000" s="41"/>
      <c r="G8000" s="41"/>
      <c r="H8000" s="41"/>
      <c r="I8000" s="42">
        <v>1</v>
      </c>
      <c r="Q8000" s="18">
        <v>17985</v>
      </c>
      <c r="R8000" s="69">
        <v>1</v>
      </c>
      <c r="S8000" s="69"/>
      <c r="T8000" s="69"/>
      <c r="U8000" s="69">
        <v>1</v>
      </c>
    </row>
    <row r="8001" spans="1:21" x14ac:dyDescent="0.25">
      <c r="A8001" s="39">
        <v>33986</v>
      </c>
      <c r="B8001" s="40">
        <v>1</v>
      </c>
      <c r="C8001" s="41"/>
      <c r="D8001" s="41"/>
      <c r="E8001" s="41"/>
      <c r="F8001" s="41"/>
      <c r="G8001" s="41"/>
      <c r="H8001" s="41"/>
      <c r="I8001" s="42">
        <v>1</v>
      </c>
      <c r="Q8001" s="18">
        <v>35267</v>
      </c>
      <c r="R8001" s="69">
        <v>1</v>
      </c>
      <c r="S8001" s="69"/>
      <c r="T8001" s="69"/>
      <c r="U8001" s="69">
        <v>1</v>
      </c>
    </row>
    <row r="8002" spans="1:21" x14ac:dyDescent="0.25">
      <c r="A8002" s="39">
        <v>41228</v>
      </c>
      <c r="B8002" s="40">
        <v>1</v>
      </c>
      <c r="C8002" s="41"/>
      <c r="D8002" s="41"/>
      <c r="E8002" s="41"/>
      <c r="F8002" s="41"/>
      <c r="G8002" s="41"/>
      <c r="H8002" s="41"/>
      <c r="I8002" s="42">
        <v>1</v>
      </c>
      <c r="Q8002" s="18">
        <v>18000</v>
      </c>
      <c r="R8002" s="69"/>
      <c r="S8002" s="69"/>
      <c r="T8002" s="69">
        <v>1</v>
      </c>
      <c r="U8002" s="69">
        <v>1</v>
      </c>
    </row>
    <row r="8003" spans="1:21" x14ac:dyDescent="0.25">
      <c r="A8003" s="39">
        <v>32180</v>
      </c>
      <c r="B8003" s="40">
        <v>1</v>
      </c>
      <c r="C8003" s="41"/>
      <c r="D8003" s="41"/>
      <c r="E8003" s="41"/>
      <c r="F8003" s="41"/>
      <c r="G8003" s="41"/>
      <c r="H8003" s="41"/>
      <c r="I8003" s="42">
        <v>1</v>
      </c>
      <c r="Q8003" s="18">
        <v>35278</v>
      </c>
      <c r="R8003" s="69">
        <v>1</v>
      </c>
      <c r="S8003" s="69"/>
      <c r="T8003" s="69"/>
      <c r="U8003" s="69">
        <v>1</v>
      </c>
    </row>
    <row r="8004" spans="1:21" x14ac:dyDescent="0.25">
      <c r="A8004" s="39">
        <v>25717</v>
      </c>
      <c r="B8004" s="40">
        <v>1</v>
      </c>
      <c r="C8004" s="41"/>
      <c r="D8004" s="41"/>
      <c r="E8004" s="41"/>
      <c r="F8004" s="41"/>
      <c r="G8004" s="41"/>
      <c r="H8004" s="41"/>
      <c r="I8004" s="42">
        <v>1</v>
      </c>
      <c r="Q8004" s="18">
        <v>18071</v>
      </c>
      <c r="R8004" s="69">
        <v>1</v>
      </c>
      <c r="S8004" s="69"/>
      <c r="T8004" s="69"/>
      <c r="U8004" s="69">
        <v>1</v>
      </c>
    </row>
    <row r="8005" spans="1:21" x14ac:dyDescent="0.25">
      <c r="A8005" s="39">
        <v>32517</v>
      </c>
      <c r="B8005" s="40">
        <v>1</v>
      </c>
      <c r="C8005" s="41"/>
      <c r="D8005" s="41"/>
      <c r="E8005" s="41"/>
      <c r="F8005" s="41"/>
      <c r="G8005" s="41"/>
      <c r="H8005" s="41"/>
      <c r="I8005" s="42">
        <v>1</v>
      </c>
      <c r="Q8005" s="18">
        <v>35289</v>
      </c>
      <c r="R8005" s="69"/>
      <c r="S8005" s="69"/>
      <c r="T8005" s="69">
        <v>1</v>
      </c>
      <c r="U8005" s="69">
        <v>1</v>
      </c>
    </row>
    <row r="8006" spans="1:21" x14ac:dyDescent="0.25">
      <c r="A8006" s="39">
        <v>20214</v>
      </c>
      <c r="B8006" s="40">
        <v>1</v>
      </c>
      <c r="C8006" s="41"/>
      <c r="D8006" s="41"/>
      <c r="E8006" s="41"/>
      <c r="F8006" s="41"/>
      <c r="G8006" s="41"/>
      <c r="H8006" s="41"/>
      <c r="I8006" s="42">
        <v>1</v>
      </c>
      <c r="Q8006" s="18">
        <v>18086</v>
      </c>
      <c r="R8006" s="69">
        <v>1</v>
      </c>
      <c r="S8006" s="69"/>
      <c r="T8006" s="69"/>
      <c r="U8006" s="69">
        <v>1</v>
      </c>
    </row>
    <row r="8007" spans="1:21" x14ac:dyDescent="0.25">
      <c r="A8007" s="39">
        <v>35365</v>
      </c>
      <c r="B8007" s="40">
        <v>1</v>
      </c>
      <c r="C8007" s="41"/>
      <c r="D8007" s="41"/>
      <c r="E8007" s="41"/>
      <c r="F8007" s="41"/>
      <c r="G8007" s="41"/>
      <c r="H8007" s="41"/>
      <c r="I8007" s="42">
        <v>1</v>
      </c>
      <c r="Q8007" s="18">
        <v>35299</v>
      </c>
      <c r="R8007" s="69"/>
      <c r="S8007" s="69"/>
      <c r="T8007" s="69">
        <v>1</v>
      </c>
      <c r="U8007" s="69">
        <v>1</v>
      </c>
    </row>
    <row r="8008" spans="1:21" x14ac:dyDescent="0.25">
      <c r="A8008" s="39">
        <v>33406</v>
      </c>
      <c r="B8008" s="40">
        <v>1</v>
      </c>
      <c r="C8008" s="41"/>
      <c r="D8008" s="41"/>
      <c r="E8008" s="41"/>
      <c r="F8008" s="41"/>
      <c r="G8008" s="41"/>
      <c r="H8008" s="41"/>
      <c r="I8008" s="42">
        <v>1</v>
      </c>
      <c r="Q8008" s="18">
        <v>18087</v>
      </c>
      <c r="R8008" s="69">
        <v>1</v>
      </c>
      <c r="S8008" s="69"/>
      <c r="T8008" s="69"/>
      <c r="U8008" s="69">
        <v>1</v>
      </c>
    </row>
    <row r="8009" spans="1:21" x14ac:dyDescent="0.25">
      <c r="A8009" s="39">
        <v>39159</v>
      </c>
      <c r="B8009" s="40">
        <v>1</v>
      </c>
      <c r="C8009" s="41"/>
      <c r="D8009" s="41"/>
      <c r="E8009" s="41"/>
      <c r="F8009" s="41"/>
      <c r="G8009" s="41"/>
      <c r="H8009" s="41"/>
      <c r="I8009" s="42">
        <v>1</v>
      </c>
      <c r="Q8009" s="18">
        <v>35308</v>
      </c>
      <c r="R8009" s="69"/>
      <c r="S8009" s="69"/>
      <c r="T8009" s="69">
        <v>1</v>
      </c>
      <c r="U8009" s="69">
        <v>1</v>
      </c>
    </row>
    <row r="8010" spans="1:21" x14ac:dyDescent="0.25">
      <c r="A8010" s="39">
        <v>18965</v>
      </c>
      <c r="B8010" s="40">
        <v>1</v>
      </c>
      <c r="C8010" s="41"/>
      <c r="D8010" s="41"/>
      <c r="E8010" s="41"/>
      <c r="F8010" s="41"/>
      <c r="G8010" s="41"/>
      <c r="H8010" s="41"/>
      <c r="I8010" s="42">
        <v>1</v>
      </c>
      <c r="Q8010" s="18">
        <v>18088</v>
      </c>
      <c r="R8010" s="69">
        <v>1</v>
      </c>
      <c r="S8010" s="69"/>
      <c r="T8010" s="69"/>
      <c r="U8010" s="69">
        <v>1</v>
      </c>
    </row>
    <row r="8011" spans="1:21" x14ac:dyDescent="0.25">
      <c r="A8011" s="39">
        <v>37090</v>
      </c>
      <c r="B8011" s="40">
        <v>1</v>
      </c>
      <c r="C8011" s="41"/>
      <c r="D8011" s="41"/>
      <c r="E8011" s="41"/>
      <c r="F8011" s="41"/>
      <c r="G8011" s="41"/>
      <c r="H8011" s="41"/>
      <c r="I8011" s="42">
        <v>1</v>
      </c>
      <c r="Q8011" s="18">
        <v>35322</v>
      </c>
      <c r="R8011" s="69">
        <v>1</v>
      </c>
      <c r="S8011" s="69"/>
      <c r="T8011" s="69"/>
      <c r="U8011" s="69">
        <v>1</v>
      </c>
    </row>
    <row r="8012" spans="1:21" x14ac:dyDescent="0.25">
      <c r="A8012" s="39">
        <v>41229</v>
      </c>
      <c r="B8012" s="40">
        <v>1</v>
      </c>
      <c r="C8012" s="41"/>
      <c r="D8012" s="41"/>
      <c r="E8012" s="41"/>
      <c r="F8012" s="41"/>
      <c r="G8012" s="41"/>
      <c r="H8012" s="41"/>
      <c r="I8012" s="42">
        <v>1</v>
      </c>
      <c r="Q8012" s="18">
        <v>18110</v>
      </c>
      <c r="R8012" s="69"/>
      <c r="S8012" s="69"/>
      <c r="T8012" s="69">
        <v>1</v>
      </c>
      <c r="U8012" s="69">
        <v>1</v>
      </c>
    </row>
    <row r="8013" spans="1:21" x14ac:dyDescent="0.25">
      <c r="A8013" s="39">
        <v>16370</v>
      </c>
      <c r="B8013" s="40">
        <v>1</v>
      </c>
      <c r="C8013" s="41"/>
      <c r="D8013" s="41"/>
      <c r="E8013" s="41"/>
      <c r="F8013" s="41"/>
      <c r="G8013" s="41"/>
      <c r="H8013" s="41"/>
      <c r="I8013" s="42">
        <v>1</v>
      </c>
      <c r="Q8013" s="18">
        <v>35329</v>
      </c>
      <c r="R8013" s="69">
        <v>1</v>
      </c>
      <c r="S8013" s="69"/>
      <c r="T8013" s="69"/>
      <c r="U8013" s="69">
        <v>1</v>
      </c>
    </row>
    <row r="8014" spans="1:21" x14ac:dyDescent="0.25">
      <c r="A8014" s="39">
        <v>32641</v>
      </c>
      <c r="B8014" s="40">
        <v>1</v>
      </c>
      <c r="C8014" s="41"/>
      <c r="D8014" s="41"/>
      <c r="E8014" s="41"/>
      <c r="F8014" s="41"/>
      <c r="G8014" s="41"/>
      <c r="H8014" s="41"/>
      <c r="I8014" s="42">
        <v>1</v>
      </c>
      <c r="Q8014" s="18">
        <v>18127</v>
      </c>
      <c r="R8014" s="69"/>
      <c r="S8014" s="69"/>
      <c r="T8014" s="69">
        <v>1</v>
      </c>
      <c r="U8014" s="69">
        <v>1</v>
      </c>
    </row>
    <row r="8015" spans="1:21" x14ac:dyDescent="0.25">
      <c r="A8015" s="39">
        <v>35027</v>
      </c>
      <c r="B8015" s="40">
        <v>1</v>
      </c>
      <c r="C8015" s="41"/>
      <c r="D8015" s="41"/>
      <c r="E8015" s="41"/>
      <c r="F8015" s="41"/>
      <c r="G8015" s="41"/>
      <c r="H8015" s="41"/>
      <c r="I8015" s="42">
        <v>1</v>
      </c>
      <c r="Q8015" s="18">
        <v>35341</v>
      </c>
      <c r="R8015" s="69"/>
      <c r="S8015" s="69">
        <v>1</v>
      </c>
      <c r="T8015" s="69"/>
      <c r="U8015" s="69">
        <v>1</v>
      </c>
    </row>
    <row r="8016" spans="1:21" x14ac:dyDescent="0.25">
      <c r="A8016" s="39">
        <v>39258</v>
      </c>
      <c r="B8016" s="40">
        <v>1</v>
      </c>
      <c r="C8016" s="41"/>
      <c r="D8016" s="41"/>
      <c r="E8016" s="41"/>
      <c r="F8016" s="41"/>
      <c r="G8016" s="41"/>
      <c r="H8016" s="41"/>
      <c r="I8016" s="42">
        <v>1</v>
      </c>
      <c r="Q8016" s="18">
        <v>18141</v>
      </c>
      <c r="R8016" s="69"/>
      <c r="S8016" s="69"/>
      <c r="T8016" s="69">
        <v>1</v>
      </c>
      <c r="U8016" s="69">
        <v>1</v>
      </c>
    </row>
    <row r="8017" spans="1:21" x14ac:dyDescent="0.25">
      <c r="A8017" s="39">
        <v>33354</v>
      </c>
      <c r="B8017" s="40">
        <v>1</v>
      </c>
      <c r="C8017" s="41"/>
      <c r="D8017" s="41"/>
      <c r="E8017" s="41"/>
      <c r="F8017" s="41"/>
      <c r="G8017" s="41"/>
      <c r="H8017" s="41"/>
      <c r="I8017" s="42">
        <v>1</v>
      </c>
      <c r="Q8017" s="18">
        <v>35363</v>
      </c>
      <c r="R8017" s="69"/>
      <c r="S8017" s="69"/>
      <c r="T8017" s="69">
        <v>1</v>
      </c>
      <c r="U8017" s="69">
        <v>1</v>
      </c>
    </row>
    <row r="8018" spans="1:21" x14ac:dyDescent="0.25">
      <c r="A8018" s="39">
        <v>37427</v>
      </c>
      <c r="B8018" s="40">
        <v>1</v>
      </c>
      <c r="C8018" s="41"/>
      <c r="D8018" s="41"/>
      <c r="E8018" s="41"/>
      <c r="F8018" s="41"/>
      <c r="G8018" s="41"/>
      <c r="H8018" s="41"/>
      <c r="I8018" s="42">
        <v>1</v>
      </c>
      <c r="Q8018" s="18">
        <v>18142</v>
      </c>
      <c r="R8018" s="69"/>
      <c r="S8018" s="69">
        <v>1</v>
      </c>
      <c r="T8018" s="69"/>
      <c r="U8018" s="69">
        <v>1</v>
      </c>
    </row>
    <row r="8019" spans="1:21" x14ac:dyDescent="0.25">
      <c r="A8019" s="39">
        <v>13661</v>
      </c>
      <c r="B8019" s="40">
        <v>1</v>
      </c>
      <c r="C8019" s="41"/>
      <c r="D8019" s="41"/>
      <c r="E8019" s="41"/>
      <c r="F8019" s="41"/>
      <c r="G8019" s="41"/>
      <c r="H8019" s="41"/>
      <c r="I8019" s="42">
        <v>1</v>
      </c>
      <c r="Q8019" s="18">
        <v>35379</v>
      </c>
      <c r="R8019" s="69">
        <v>1</v>
      </c>
      <c r="S8019" s="69"/>
      <c r="T8019" s="69"/>
      <c r="U8019" s="69">
        <v>1</v>
      </c>
    </row>
    <row r="8020" spans="1:21" x14ac:dyDescent="0.25">
      <c r="A8020" s="39">
        <v>21401</v>
      </c>
      <c r="B8020" s="40">
        <v>1</v>
      </c>
      <c r="C8020" s="41"/>
      <c r="D8020" s="41"/>
      <c r="E8020" s="41"/>
      <c r="F8020" s="41"/>
      <c r="G8020" s="41"/>
      <c r="H8020" s="41"/>
      <c r="I8020" s="42">
        <v>1</v>
      </c>
      <c r="Q8020" s="18">
        <v>18147</v>
      </c>
      <c r="R8020" s="69">
        <v>1</v>
      </c>
      <c r="S8020" s="69"/>
      <c r="T8020" s="69"/>
      <c r="U8020" s="69">
        <v>1</v>
      </c>
    </row>
    <row r="8021" spans="1:21" x14ac:dyDescent="0.25">
      <c r="A8021" s="39">
        <v>22967</v>
      </c>
      <c r="B8021" s="40">
        <v>1</v>
      </c>
      <c r="C8021" s="41"/>
      <c r="D8021" s="41"/>
      <c r="E8021" s="41"/>
      <c r="F8021" s="41"/>
      <c r="G8021" s="41"/>
      <c r="H8021" s="41"/>
      <c r="I8021" s="42">
        <v>1</v>
      </c>
      <c r="Q8021" s="18">
        <v>35385</v>
      </c>
      <c r="R8021" s="69">
        <v>1</v>
      </c>
      <c r="S8021" s="69"/>
      <c r="T8021" s="69"/>
      <c r="U8021" s="69">
        <v>1</v>
      </c>
    </row>
    <row r="8022" spans="1:21" x14ac:dyDescent="0.25">
      <c r="A8022" s="39">
        <v>37776</v>
      </c>
      <c r="B8022" s="40">
        <v>1</v>
      </c>
      <c r="C8022" s="41"/>
      <c r="D8022" s="41"/>
      <c r="E8022" s="41"/>
      <c r="F8022" s="41"/>
      <c r="G8022" s="41"/>
      <c r="H8022" s="41"/>
      <c r="I8022" s="42">
        <v>1</v>
      </c>
      <c r="Q8022" s="18">
        <v>18167</v>
      </c>
      <c r="R8022" s="69">
        <v>1</v>
      </c>
      <c r="S8022" s="69"/>
      <c r="T8022" s="69"/>
      <c r="U8022" s="69">
        <v>1</v>
      </c>
    </row>
    <row r="8023" spans="1:21" x14ac:dyDescent="0.25">
      <c r="A8023" s="39">
        <v>34357</v>
      </c>
      <c r="B8023" s="40">
        <v>1</v>
      </c>
      <c r="C8023" s="41"/>
      <c r="D8023" s="41"/>
      <c r="E8023" s="41"/>
      <c r="F8023" s="41"/>
      <c r="G8023" s="41"/>
      <c r="H8023" s="41"/>
      <c r="I8023" s="42">
        <v>1</v>
      </c>
      <c r="Q8023" s="18">
        <v>35401</v>
      </c>
      <c r="R8023" s="69">
        <v>1</v>
      </c>
      <c r="S8023" s="69"/>
      <c r="T8023" s="69"/>
      <c r="U8023" s="69">
        <v>1</v>
      </c>
    </row>
    <row r="8024" spans="1:21" x14ac:dyDescent="0.25">
      <c r="A8024" s="39">
        <v>34030</v>
      </c>
      <c r="B8024" s="40">
        <v>1</v>
      </c>
      <c r="C8024" s="41"/>
      <c r="D8024" s="41"/>
      <c r="E8024" s="41"/>
      <c r="F8024" s="41"/>
      <c r="G8024" s="41"/>
      <c r="H8024" s="41"/>
      <c r="I8024" s="42">
        <v>1</v>
      </c>
      <c r="Q8024" s="18">
        <v>18177</v>
      </c>
      <c r="R8024" s="69"/>
      <c r="S8024" s="69">
        <v>1</v>
      </c>
      <c r="T8024" s="69"/>
      <c r="U8024" s="69">
        <v>1</v>
      </c>
    </row>
    <row r="8025" spans="1:21" x14ac:dyDescent="0.25">
      <c r="A8025" s="39">
        <v>23920</v>
      </c>
      <c r="B8025" s="40">
        <v>1</v>
      </c>
      <c r="C8025" s="41"/>
      <c r="D8025" s="41"/>
      <c r="E8025" s="41"/>
      <c r="F8025" s="41"/>
      <c r="G8025" s="41"/>
      <c r="H8025" s="41"/>
      <c r="I8025" s="42">
        <v>1</v>
      </c>
      <c r="Q8025" s="18">
        <v>35416</v>
      </c>
      <c r="R8025" s="69">
        <v>1</v>
      </c>
      <c r="S8025" s="69"/>
      <c r="T8025" s="69"/>
      <c r="U8025" s="69">
        <v>1</v>
      </c>
    </row>
    <row r="8026" spans="1:21" x14ac:dyDescent="0.25">
      <c r="A8026" s="39">
        <v>37364</v>
      </c>
      <c r="B8026" s="40">
        <v>1</v>
      </c>
      <c r="C8026" s="41"/>
      <c r="D8026" s="41"/>
      <c r="E8026" s="41"/>
      <c r="F8026" s="41"/>
      <c r="G8026" s="41"/>
      <c r="H8026" s="41"/>
      <c r="I8026" s="42">
        <v>1</v>
      </c>
      <c r="Q8026" s="18">
        <v>18184</v>
      </c>
      <c r="R8026" s="69">
        <v>1</v>
      </c>
      <c r="S8026" s="69"/>
      <c r="T8026" s="69"/>
      <c r="U8026" s="69">
        <v>1</v>
      </c>
    </row>
    <row r="8027" spans="1:21" x14ac:dyDescent="0.25">
      <c r="A8027" s="39">
        <v>34671</v>
      </c>
      <c r="B8027" s="40">
        <v>1</v>
      </c>
      <c r="C8027" s="41"/>
      <c r="D8027" s="41"/>
      <c r="E8027" s="41"/>
      <c r="F8027" s="41"/>
      <c r="G8027" s="41"/>
      <c r="H8027" s="41"/>
      <c r="I8027" s="42">
        <v>1</v>
      </c>
      <c r="Q8027" s="18">
        <v>35434</v>
      </c>
      <c r="R8027" s="69"/>
      <c r="S8027" s="69"/>
      <c r="T8027" s="69">
        <v>1</v>
      </c>
      <c r="U8027" s="69">
        <v>1</v>
      </c>
    </row>
    <row r="8028" spans="1:21" x14ac:dyDescent="0.25">
      <c r="A8028" s="39">
        <v>39596</v>
      </c>
      <c r="B8028" s="40">
        <v>1</v>
      </c>
      <c r="C8028" s="41"/>
      <c r="D8028" s="41"/>
      <c r="E8028" s="41"/>
      <c r="F8028" s="41"/>
      <c r="G8028" s="41"/>
      <c r="H8028" s="41"/>
      <c r="I8028" s="42">
        <v>1</v>
      </c>
      <c r="Q8028" s="18">
        <v>18194</v>
      </c>
      <c r="R8028" s="69">
        <v>1</v>
      </c>
      <c r="S8028" s="69"/>
      <c r="T8028" s="69"/>
      <c r="U8028" s="69">
        <v>1</v>
      </c>
    </row>
    <row r="8029" spans="1:21" x14ac:dyDescent="0.25">
      <c r="A8029" s="39">
        <v>34678</v>
      </c>
      <c r="B8029" s="40">
        <v>1</v>
      </c>
      <c r="C8029" s="41"/>
      <c r="D8029" s="41"/>
      <c r="E8029" s="41"/>
      <c r="F8029" s="41"/>
      <c r="G8029" s="41"/>
      <c r="H8029" s="41"/>
      <c r="I8029" s="42">
        <v>1</v>
      </c>
      <c r="Q8029" s="18">
        <v>35469</v>
      </c>
      <c r="R8029" s="69">
        <v>1</v>
      </c>
      <c r="S8029" s="69"/>
      <c r="T8029" s="69"/>
      <c r="U8029" s="69">
        <v>1</v>
      </c>
    </row>
    <row r="8030" spans="1:21" x14ac:dyDescent="0.25">
      <c r="A8030" s="39">
        <v>18249</v>
      </c>
      <c r="B8030" s="40">
        <v>1</v>
      </c>
      <c r="C8030" s="41"/>
      <c r="D8030" s="41"/>
      <c r="E8030" s="41"/>
      <c r="F8030" s="41"/>
      <c r="G8030" s="41"/>
      <c r="H8030" s="41"/>
      <c r="I8030" s="42">
        <v>1</v>
      </c>
      <c r="Q8030" s="18">
        <v>18196</v>
      </c>
      <c r="R8030" s="69"/>
      <c r="S8030" s="69"/>
      <c r="T8030" s="69">
        <v>1</v>
      </c>
      <c r="U8030" s="69">
        <v>1</v>
      </c>
    </row>
    <row r="8031" spans="1:21" x14ac:dyDescent="0.25">
      <c r="A8031" s="39">
        <v>34674</v>
      </c>
      <c r="B8031" s="40">
        <v>1</v>
      </c>
      <c r="C8031" s="41"/>
      <c r="D8031" s="41"/>
      <c r="E8031" s="41"/>
      <c r="F8031" s="41"/>
      <c r="G8031" s="41"/>
      <c r="H8031" s="41"/>
      <c r="I8031" s="42">
        <v>1</v>
      </c>
      <c r="Q8031" s="18">
        <v>35490</v>
      </c>
      <c r="R8031" s="69"/>
      <c r="S8031" s="69"/>
      <c r="T8031" s="69">
        <v>1</v>
      </c>
      <c r="U8031" s="69">
        <v>1</v>
      </c>
    </row>
    <row r="8032" spans="1:21" x14ac:dyDescent="0.25">
      <c r="A8032" s="39">
        <v>19294</v>
      </c>
      <c r="B8032" s="40">
        <v>1</v>
      </c>
      <c r="C8032" s="41"/>
      <c r="D8032" s="41"/>
      <c r="E8032" s="41"/>
      <c r="F8032" s="41"/>
      <c r="G8032" s="41"/>
      <c r="H8032" s="41"/>
      <c r="I8032" s="42">
        <v>1</v>
      </c>
      <c r="Q8032" s="18">
        <v>18199</v>
      </c>
      <c r="R8032" s="69"/>
      <c r="S8032" s="69">
        <v>1</v>
      </c>
      <c r="T8032" s="69"/>
      <c r="U8032" s="69">
        <v>1</v>
      </c>
    </row>
    <row r="8033" spans="1:21" x14ac:dyDescent="0.25">
      <c r="A8033" s="39">
        <v>37933</v>
      </c>
      <c r="B8033" s="40">
        <v>1</v>
      </c>
      <c r="C8033" s="41"/>
      <c r="D8033" s="41"/>
      <c r="E8033" s="41"/>
      <c r="F8033" s="41"/>
      <c r="G8033" s="41"/>
      <c r="H8033" s="41"/>
      <c r="I8033" s="42">
        <v>1</v>
      </c>
      <c r="Q8033" s="18">
        <v>35500</v>
      </c>
      <c r="R8033" s="69">
        <v>1</v>
      </c>
      <c r="S8033" s="69"/>
      <c r="T8033" s="69"/>
      <c r="U8033" s="69">
        <v>1</v>
      </c>
    </row>
    <row r="8034" spans="1:21" x14ac:dyDescent="0.25">
      <c r="A8034" s="39">
        <v>11484</v>
      </c>
      <c r="B8034" s="40">
        <v>1</v>
      </c>
      <c r="C8034" s="41"/>
      <c r="D8034" s="41"/>
      <c r="E8034" s="41"/>
      <c r="F8034" s="41"/>
      <c r="G8034" s="41"/>
      <c r="H8034" s="41"/>
      <c r="I8034" s="42">
        <v>1</v>
      </c>
      <c r="Q8034" s="18">
        <v>18203</v>
      </c>
      <c r="R8034" s="69">
        <v>1</v>
      </c>
      <c r="S8034" s="69"/>
      <c r="T8034" s="69"/>
      <c r="U8034" s="69">
        <v>1</v>
      </c>
    </row>
    <row r="8035" spans="1:21" x14ac:dyDescent="0.25">
      <c r="A8035" s="39">
        <v>35232</v>
      </c>
      <c r="B8035" s="40">
        <v>1</v>
      </c>
      <c r="C8035" s="41"/>
      <c r="D8035" s="41"/>
      <c r="E8035" s="41"/>
      <c r="F8035" s="41"/>
      <c r="G8035" s="41"/>
      <c r="H8035" s="41"/>
      <c r="I8035" s="42">
        <v>1</v>
      </c>
      <c r="Q8035" s="18">
        <v>35511</v>
      </c>
      <c r="R8035" s="69"/>
      <c r="S8035" s="69"/>
      <c r="T8035" s="69">
        <v>1</v>
      </c>
      <c r="U8035" s="69">
        <v>1</v>
      </c>
    </row>
    <row r="8036" spans="1:21" x14ac:dyDescent="0.25">
      <c r="A8036" s="39">
        <v>32526</v>
      </c>
      <c r="B8036" s="40">
        <v>1</v>
      </c>
      <c r="C8036" s="41"/>
      <c r="D8036" s="41"/>
      <c r="E8036" s="41"/>
      <c r="F8036" s="41"/>
      <c r="G8036" s="41"/>
      <c r="H8036" s="41"/>
      <c r="I8036" s="42">
        <v>1</v>
      </c>
      <c r="Q8036" s="18">
        <v>18226</v>
      </c>
      <c r="R8036" s="69"/>
      <c r="S8036" s="69">
        <v>1</v>
      </c>
      <c r="T8036" s="69"/>
      <c r="U8036" s="69">
        <v>1</v>
      </c>
    </row>
    <row r="8037" spans="1:21" x14ac:dyDescent="0.25">
      <c r="A8037" s="39">
        <v>33994</v>
      </c>
      <c r="B8037" s="40">
        <v>1</v>
      </c>
      <c r="C8037" s="41"/>
      <c r="D8037" s="41"/>
      <c r="E8037" s="41"/>
      <c r="F8037" s="41"/>
      <c r="G8037" s="41"/>
      <c r="H8037" s="41"/>
      <c r="I8037" s="42">
        <v>1</v>
      </c>
      <c r="Q8037" s="18">
        <v>35522</v>
      </c>
      <c r="R8037" s="69"/>
      <c r="S8037" s="69"/>
      <c r="T8037" s="69">
        <v>1</v>
      </c>
      <c r="U8037" s="69">
        <v>1</v>
      </c>
    </row>
    <row r="8038" spans="1:21" x14ac:dyDescent="0.25">
      <c r="A8038" s="39">
        <v>23407</v>
      </c>
      <c r="B8038" s="40">
        <v>1</v>
      </c>
      <c r="C8038" s="41"/>
      <c r="D8038" s="41"/>
      <c r="E8038" s="41"/>
      <c r="F8038" s="41"/>
      <c r="G8038" s="41"/>
      <c r="H8038" s="41"/>
      <c r="I8038" s="42">
        <v>1</v>
      </c>
      <c r="Q8038" s="18">
        <v>18249</v>
      </c>
      <c r="R8038" s="69">
        <v>1</v>
      </c>
      <c r="S8038" s="69"/>
      <c r="T8038" s="69"/>
      <c r="U8038" s="69">
        <v>1</v>
      </c>
    </row>
    <row r="8039" spans="1:21" x14ac:dyDescent="0.25">
      <c r="A8039" s="39">
        <v>11213</v>
      </c>
      <c r="B8039" s="40">
        <v>1</v>
      </c>
      <c r="C8039" s="41"/>
      <c r="D8039" s="41"/>
      <c r="E8039" s="41"/>
      <c r="F8039" s="41"/>
      <c r="G8039" s="41"/>
      <c r="H8039" s="41"/>
      <c r="I8039" s="42">
        <v>1</v>
      </c>
      <c r="Q8039" s="18">
        <v>35538</v>
      </c>
      <c r="R8039" s="69">
        <v>1</v>
      </c>
      <c r="S8039" s="69"/>
      <c r="T8039" s="69"/>
      <c r="U8039" s="69">
        <v>1</v>
      </c>
    </row>
    <row r="8040" spans="1:21" x14ac:dyDescent="0.25">
      <c r="A8040" s="39">
        <v>16885</v>
      </c>
      <c r="B8040" s="40">
        <v>1</v>
      </c>
      <c r="C8040" s="41"/>
      <c r="D8040" s="41"/>
      <c r="E8040" s="41"/>
      <c r="F8040" s="41"/>
      <c r="G8040" s="41"/>
      <c r="H8040" s="41"/>
      <c r="I8040" s="42">
        <v>1</v>
      </c>
      <c r="Q8040" s="18">
        <v>18256</v>
      </c>
      <c r="R8040" s="69"/>
      <c r="S8040" s="69"/>
      <c r="T8040" s="69">
        <v>1</v>
      </c>
      <c r="U8040" s="69">
        <v>1</v>
      </c>
    </row>
    <row r="8041" spans="1:21" x14ac:dyDescent="0.25">
      <c r="A8041" s="39">
        <v>34340</v>
      </c>
      <c r="B8041" s="40">
        <v>1</v>
      </c>
      <c r="C8041" s="41"/>
      <c r="D8041" s="41"/>
      <c r="E8041" s="41"/>
      <c r="F8041" s="41"/>
      <c r="G8041" s="41"/>
      <c r="H8041" s="41"/>
      <c r="I8041" s="42">
        <v>1</v>
      </c>
      <c r="Q8041" s="18">
        <v>35543</v>
      </c>
      <c r="R8041" s="69">
        <v>1</v>
      </c>
      <c r="S8041" s="69"/>
      <c r="T8041" s="69"/>
      <c r="U8041" s="69">
        <v>1</v>
      </c>
    </row>
    <row r="8042" spans="1:21" x14ac:dyDescent="0.25">
      <c r="A8042" s="39">
        <v>37390</v>
      </c>
      <c r="B8042" s="40">
        <v>1</v>
      </c>
      <c r="C8042" s="41"/>
      <c r="D8042" s="41"/>
      <c r="E8042" s="41"/>
      <c r="F8042" s="41"/>
      <c r="G8042" s="41"/>
      <c r="H8042" s="41"/>
      <c r="I8042" s="42">
        <v>1</v>
      </c>
      <c r="Q8042" s="18">
        <v>18283</v>
      </c>
      <c r="R8042" s="69"/>
      <c r="S8042" s="69"/>
      <c r="T8042" s="69">
        <v>1</v>
      </c>
      <c r="U8042" s="69">
        <v>1</v>
      </c>
    </row>
    <row r="8043" spans="1:21" x14ac:dyDescent="0.25">
      <c r="A8043" s="39">
        <v>24611</v>
      </c>
      <c r="B8043" s="40">
        <v>1</v>
      </c>
      <c r="C8043" s="41"/>
      <c r="D8043" s="41"/>
      <c r="E8043" s="41"/>
      <c r="F8043" s="41"/>
      <c r="G8043" s="41"/>
      <c r="H8043" s="41"/>
      <c r="I8043" s="42">
        <v>1</v>
      </c>
      <c r="Q8043" s="18">
        <v>10009</v>
      </c>
      <c r="R8043" s="69"/>
      <c r="S8043" s="69"/>
      <c r="T8043" s="69">
        <v>1</v>
      </c>
      <c r="U8043" s="69">
        <v>1</v>
      </c>
    </row>
    <row r="8044" spans="1:21" x14ac:dyDescent="0.25">
      <c r="A8044" s="39">
        <v>16580</v>
      </c>
      <c r="B8044" s="40">
        <v>1</v>
      </c>
      <c r="C8044" s="41"/>
      <c r="D8044" s="41"/>
      <c r="E8044" s="41"/>
      <c r="F8044" s="41"/>
      <c r="G8044" s="41"/>
      <c r="H8044" s="41"/>
      <c r="I8044" s="42">
        <v>1</v>
      </c>
      <c r="Q8044" s="18">
        <v>18303</v>
      </c>
      <c r="R8044" s="69"/>
      <c r="S8044" s="69"/>
      <c r="T8044" s="69">
        <v>1</v>
      </c>
      <c r="U8044" s="69">
        <v>1</v>
      </c>
    </row>
    <row r="8045" spans="1:21" x14ac:dyDescent="0.25">
      <c r="A8045" s="39">
        <v>34103</v>
      </c>
      <c r="B8045" s="40">
        <v>1</v>
      </c>
      <c r="C8045" s="41"/>
      <c r="D8045" s="41"/>
      <c r="E8045" s="41"/>
      <c r="F8045" s="41"/>
      <c r="G8045" s="41"/>
      <c r="H8045" s="41"/>
      <c r="I8045" s="42">
        <v>1</v>
      </c>
      <c r="Q8045" s="18">
        <v>25901</v>
      </c>
      <c r="R8045" s="69"/>
      <c r="S8045" s="69"/>
      <c r="T8045" s="69">
        <v>1</v>
      </c>
      <c r="U8045" s="69">
        <v>1</v>
      </c>
    </row>
    <row r="8046" spans="1:21" x14ac:dyDescent="0.25">
      <c r="A8046" s="39">
        <v>16701</v>
      </c>
      <c r="B8046" s="40">
        <v>1</v>
      </c>
      <c r="C8046" s="41"/>
      <c r="D8046" s="41"/>
      <c r="E8046" s="41"/>
      <c r="F8046" s="41"/>
      <c r="G8046" s="41"/>
      <c r="H8046" s="41"/>
      <c r="I8046" s="42">
        <v>1</v>
      </c>
      <c r="Q8046" s="18">
        <v>18322</v>
      </c>
      <c r="R8046" s="69"/>
      <c r="S8046" s="69"/>
      <c r="T8046" s="69">
        <v>1</v>
      </c>
      <c r="U8046" s="69">
        <v>1</v>
      </c>
    </row>
    <row r="8047" spans="1:21" x14ac:dyDescent="0.25">
      <c r="A8047" s="39">
        <v>27190</v>
      </c>
      <c r="B8047" s="40">
        <v>1</v>
      </c>
      <c r="C8047" s="41"/>
      <c r="D8047" s="41"/>
      <c r="E8047" s="41"/>
      <c r="F8047" s="41"/>
      <c r="G8047" s="41"/>
      <c r="H8047" s="41"/>
      <c r="I8047" s="42">
        <v>1</v>
      </c>
      <c r="Q8047" s="18">
        <v>25905</v>
      </c>
      <c r="R8047" s="69"/>
      <c r="S8047" s="69"/>
      <c r="T8047" s="69">
        <v>1</v>
      </c>
      <c r="U8047" s="69">
        <v>1</v>
      </c>
    </row>
    <row r="8048" spans="1:21" x14ac:dyDescent="0.25">
      <c r="A8048" s="39">
        <v>16755</v>
      </c>
      <c r="B8048" s="40">
        <v>1</v>
      </c>
      <c r="C8048" s="41"/>
      <c r="D8048" s="41"/>
      <c r="E8048" s="41"/>
      <c r="F8048" s="41"/>
      <c r="G8048" s="41"/>
      <c r="H8048" s="41"/>
      <c r="I8048" s="42">
        <v>1</v>
      </c>
      <c r="Q8048" s="18">
        <v>18325</v>
      </c>
      <c r="R8048" s="69"/>
      <c r="S8048" s="69"/>
      <c r="T8048" s="69">
        <v>1</v>
      </c>
      <c r="U8048" s="69">
        <v>1</v>
      </c>
    </row>
    <row r="8049" spans="1:21" x14ac:dyDescent="0.25">
      <c r="A8049" s="39">
        <v>35165</v>
      </c>
      <c r="B8049" s="40">
        <v>1</v>
      </c>
      <c r="C8049" s="41"/>
      <c r="D8049" s="41"/>
      <c r="E8049" s="41"/>
      <c r="F8049" s="41"/>
      <c r="G8049" s="41"/>
      <c r="H8049" s="41"/>
      <c r="I8049" s="42">
        <v>1</v>
      </c>
      <c r="Q8049" s="18">
        <v>25907</v>
      </c>
      <c r="R8049" s="69">
        <v>1</v>
      </c>
      <c r="S8049" s="69"/>
      <c r="T8049" s="69"/>
      <c r="U8049" s="69">
        <v>1</v>
      </c>
    </row>
    <row r="8050" spans="1:21" x14ac:dyDescent="0.25">
      <c r="A8050" s="39">
        <v>16927</v>
      </c>
      <c r="B8050" s="40">
        <v>1</v>
      </c>
      <c r="C8050" s="41"/>
      <c r="D8050" s="41"/>
      <c r="E8050" s="41"/>
      <c r="F8050" s="41"/>
      <c r="G8050" s="41"/>
      <c r="H8050" s="41"/>
      <c r="I8050" s="42">
        <v>1</v>
      </c>
      <c r="Q8050" s="18">
        <v>18328</v>
      </c>
      <c r="R8050" s="69">
        <v>1</v>
      </c>
      <c r="S8050" s="69"/>
      <c r="T8050" s="69"/>
      <c r="U8050" s="69">
        <v>1</v>
      </c>
    </row>
    <row r="8051" spans="1:21" x14ac:dyDescent="0.25">
      <c r="A8051" s="39">
        <v>25983</v>
      </c>
      <c r="B8051" s="40">
        <v>1</v>
      </c>
      <c r="C8051" s="41"/>
      <c r="D8051" s="41"/>
      <c r="E8051" s="41"/>
      <c r="F8051" s="41"/>
      <c r="G8051" s="41"/>
      <c r="H8051" s="41"/>
      <c r="I8051" s="42">
        <v>1</v>
      </c>
      <c r="Q8051" s="18">
        <v>25925</v>
      </c>
      <c r="R8051" s="69">
        <v>1</v>
      </c>
      <c r="S8051" s="69"/>
      <c r="T8051" s="69"/>
      <c r="U8051" s="69">
        <v>1</v>
      </c>
    </row>
    <row r="8052" spans="1:21" x14ac:dyDescent="0.25">
      <c r="A8052" s="39">
        <v>16933</v>
      </c>
      <c r="B8052" s="40">
        <v>1</v>
      </c>
      <c r="C8052" s="41"/>
      <c r="D8052" s="41"/>
      <c r="E8052" s="41"/>
      <c r="F8052" s="41"/>
      <c r="G8052" s="41"/>
      <c r="H8052" s="41"/>
      <c r="I8052" s="42">
        <v>1</v>
      </c>
      <c r="Q8052" s="18">
        <v>18330</v>
      </c>
      <c r="R8052" s="69">
        <v>1</v>
      </c>
      <c r="S8052" s="69"/>
      <c r="T8052" s="69"/>
      <c r="U8052" s="69">
        <v>1</v>
      </c>
    </row>
    <row r="8053" spans="1:21" x14ac:dyDescent="0.25">
      <c r="A8053" s="39">
        <v>36489</v>
      </c>
      <c r="B8053" s="40">
        <v>1</v>
      </c>
      <c r="C8053" s="41"/>
      <c r="D8053" s="41"/>
      <c r="E8053" s="41"/>
      <c r="F8053" s="41"/>
      <c r="G8053" s="41"/>
      <c r="H8053" s="41"/>
      <c r="I8053" s="42">
        <v>1</v>
      </c>
      <c r="Q8053" s="18">
        <v>25946</v>
      </c>
      <c r="R8053" s="69">
        <v>1</v>
      </c>
      <c r="S8053" s="69"/>
      <c r="T8053" s="69"/>
      <c r="U8053" s="69">
        <v>1</v>
      </c>
    </row>
    <row r="8054" spans="1:21" x14ac:dyDescent="0.25">
      <c r="A8054" s="39">
        <v>16950</v>
      </c>
      <c r="B8054" s="40">
        <v>1</v>
      </c>
      <c r="C8054" s="41"/>
      <c r="D8054" s="41"/>
      <c r="E8054" s="41"/>
      <c r="F8054" s="41"/>
      <c r="G8054" s="41"/>
      <c r="H8054" s="41"/>
      <c r="I8054" s="42">
        <v>1</v>
      </c>
      <c r="Q8054" s="18">
        <v>18334</v>
      </c>
      <c r="R8054" s="69">
        <v>1</v>
      </c>
      <c r="S8054" s="69"/>
      <c r="T8054" s="69"/>
      <c r="U8054" s="69">
        <v>1</v>
      </c>
    </row>
    <row r="8055" spans="1:21" x14ac:dyDescent="0.25">
      <c r="A8055" s="39">
        <v>34755</v>
      </c>
      <c r="B8055" s="40">
        <v>1</v>
      </c>
      <c r="C8055" s="41"/>
      <c r="D8055" s="41"/>
      <c r="E8055" s="41"/>
      <c r="F8055" s="41"/>
      <c r="G8055" s="41"/>
      <c r="H8055" s="41"/>
      <c r="I8055" s="42">
        <v>1</v>
      </c>
      <c r="Q8055" s="18">
        <v>25957</v>
      </c>
      <c r="R8055" s="69">
        <v>1</v>
      </c>
      <c r="S8055" s="69"/>
      <c r="T8055" s="69"/>
      <c r="U8055" s="69">
        <v>1</v>
      </c>
    </row>
    <row r="8056" spans="1:21" x14ac:dyDescent="0.25">
      <c r="A8056" s="39">
        <v>17102</v>
      </c>
      <c r="B8056" s="40">
        <v>1</v>
      </c>
      <c r="C8056" s="41"/>
      <c r="D8056" s="41"/>
      <c r="E8056" s="41"/>
      <c r="F8056" s="41"/>
      <c r="G8056" s="41"/>
      <c r="H8056" s="41"/>
      <c r="I8056" s="42">
        <v>1</v>
      </c>
      <c r="Q8056" s="18">
        <v>18341</v>
      </c>
      <c r="R8056" s="69"/>
      <c r="S8056" s="69"/>
      <c r="T8056" s="69">
        <v>1</v>
      </c>
      <c r="U8056" s="69">
        <v>1</v>
      </c>
    </row>
    <row r="8057" spans="1:21" x14ac:dyDescent="0.25">
      <c r="A8057" s="39">
        <v>21001</v>
      </c>
      <c r="B8057" s="40">
        <v>1</v>
      </c>
      <c r="C8057" s="41"/>
      <c r="D8057" s="41"/>
      <c r="E8057" s="41"/>
      <c r="F8057" s="41"/>
      <c r="G8057" s="41"/>
      <c r="H8057" s="41"/>
      <c r="I8057" s="42">
        <v>1</v>
      </c>
      <c r="Q8057" s="18">
        <v>25986</v>
      </c>
      <c r="R8057" s="69">
        <v>1</v>
      </c>
      <c r="S8057" s="69"/>
      <c r="T8057" s="69"/>
      <c r="U8057" s="69">
        <v>1</v>
      </c>
    </row>
    <row r="8058" spans="1:21" x14ac:dyDescent="0.25">
      <c r="A8058" s="39">
        <v>17219</v>
      </c>
      <c r="B8058" s="40">
        <v>1</v>
      </c>
      <c r="C8058" s="41"/>
      <c r="D8058" s="41"/>
      <c r="E8058" s="41"/>
      <c r="F8058" s="41"/>
      <c r="G8058" s="41"/>
      <c r="H8058" s="41"/>
      <c r="I8058" s="42">
        <v>1</v>
      </c>
      <c r="Q8058" s="18">
        <v>18344</v>
      </c>
      <c r="R8058" s="69">
        <v>1</v>
      </c>
      <c r="S8058" s="69"/>
      <c r="T8058" s="69"/>
      <c r="U8058" s="69">
        <v>1</v>
      </c>
    </row>
    <row r="8059" spans="1:21" x14ac:dyDescent="0.25">
      <c r="A8059" s="39">
        <v>36082</v>
      </c>
      <c r="B8059" s="40">
        <v>1</v>
      </c>
      <c r="C8059" s="41"/>
      <c r="D8059" s="41"/>
      <c r="E8059" s="41"/>
      <c r="F8059" s="41"/>
      <c r="G8059" s="41"/>
      <c r="H8059" s="41"/>
      <c r="I8059" s="42">
        <v>1</v>
      </c>
      <c r="Q8059" s="18">
        <v>26058</v>
      </c>
      <c r="R8059" s="69"/>
      <c r="S8059" s="69"/>
      <c r="T8059" s="69">
        <v>1</v>
      </c>
      <c r="U8059" s="69">
        <v>1</v>
      </c>
    </row>
    <row r="8060" spans="1:21" x14ac:dyDescent="0.25">
      <c r="A8060" s="39">
        <v>17243</v>
      </c>
      <c r="B8060" s="40">
        <v>1</v>
      </c>
      <c r="C8060" s="41"/>
      <c r="D8060" s="41"/>
      <c r="E8060" s="41"/>
      <c r="F8060" s="41"/>
      <c r="G8060" s="41"/>
      <c r="H8060" s="41"/>
      <c r="I8060" s="42">
        <v>1</v>
      </c>
      <c r="Q8060" s="18">
        <v>18348</v>
      </c>
      <c r="R8060" s="69"/>
      <c r="S8060" s="69"/>
      <c r="T8060" s="69">
        <v>1</v>
      </c>
      <c r="U8060" s="69">
        <v>1</v>
      </c>
    </row>
    <row r="8061" spans="1:21" x14ac:dyDescent="0.25">
      <c r="A8061" s="39">
        <v>11214</v>
      </c>
      <c r="B8061" s="40">
        <v>1</v>
      </c>
      <c r="C8061" s="41"/>
      <c r="D8061" s="41"/>
      <c r="E8061" s="41"/>
      <c r="F8061" s="41"/>
      <c r="G8061" s="41"/>
      <c r="H8061" s="41"/>
      <c r="I8061" s="42">
        <v>1</v>
      </c>
      <c r="Q8061" s="18">
        <v>26063</v>
      </c>
      <c r="R8061" s="69">
        <v>1</v>
      </c>
      <c r="S8061" s="69"/>
      <c r="T8061" s="69"/>
      <c r="U8061" s="69">
        <v>1</v>
      </c>
    </row>
    <row r="8062" spans="1:21" x14ac:dyDescent="0.25">
      <c r="A8062" s="39">
        <v>17320</v>
      </c>
      <c r="B8062" s="40">
        <v>1</v>
      </c>
      <c r="C8062" s="41"/>
      <c r="D8062" s="41"/>
      <c r="E8062" s="41"/>
      <c r="F8062" s="41"/>
      <c r="G8062" s="41"/>
      <c r="H8062" s="41"/>
      <c r="I8062" s="42">
        <v>1</v>
      </c>
      <c r="Q8062" s="18">
        <v>18374</v>
      </c>
      <c r="R8062" s="69">
        <v>1</v>
      </c>
      <c r="S8062" s="69"/>
      <c r="T8062" s="69"/>
      <c r="U8062" s="69">
        <v>1</v>
      </c>
    </row>
    <row r="8063" spans="1:21" x14ac:dyDescent="0.25">
      <c r="A8063" s="39">
        <v>35715</v>
      </c>
      <c r="B8063" s="40">
        <v>1</v>
      </c>
      <c r="C8063" s="41"/>
      <c r="D8063" s="41"/>
      <c r="E8063" s="41"/>
      <c r="F8063" s="41"/>
      <c r="G8063" s="41"/>
      <c r="H8063" s="41"/>
      <c r="I8063" s="42">
        <v>1</v>
      </c>
      <c r="Q8063" s="18">
        <v>26082</v>
      </c>
      <c r="R8063" s="69"/>
      <c r="S8063" s="69"/>
      <c r="T8063" s="69">
        <v>1</v>
      </c>
      <c r="U8063" s="69">
        <v>1</v>
      </c>
    </row>
    <row r="8064" spans="1:21" x14ac:dyDescent="0.25">
      <c r="A8064" s="39">
        <v>17497</v>
      </c>
      <c r="B8064" s="40">
        <v>1</v>
      </c>
      <c r="C8064" s="41"/>
      <c r="D8064" s="41"/>
      <c r="E8064" s="41"/>
      <c r="F8064" s="41"/>
      <c r="G8064" s="41"/>
      <c r="H8064" s="41"/>
      <c r="I8064" s="42">
        <v>1</v>
      </c>
      <c r="Q8064" s="18">
        <v>18382</v>
      </c>
      <c r="R8064" s="69">
        <v>1</v>
      </c>
      <c r="S8064" s="69"/>
      <c r="T8064" s="69"/>
      <c r="U8064" s="69">
        <v>1</v>
      </c>
    </row>
    <row r="8065" spans="1:21" x14ac:dyDescent="0.25">
      <c r="A8065" s="39">
        <v>27441</v>
      </c>
      <c r="B8065" s="40">
        <v>1</v>
      </c>
      <c r="C8065" s="41"/>
      <c r="D8065" s="41"/>
      <c r="E8065" s="41"/>
      <c r="F8065" s="41"/>
      <c r="G8065" s="41"/>
      <c r="H8065" s="41"/>
      <c r="I8065" s="42">
        <v>1</v>
      </c>
      <c r="Q8065" s="18">
        <v>26106</v>
      </c>
      <c r="R8065" s="69"/>
      <c r="S8065" s="69"/>
      <c r="T8065" s="69">
        <v>1</v>
      </c>
      <c r="U8065" s="69">
        <v>1</v>
      </c>
    </row>
    <row r="8066" spans="1:21" x14ac:dyDescent="0.25">
      <c r="A8066" s="39">
        <v>17565</v>
      </c>
      <c r="B8066" s="40">
        <v>1</v>
      </c>
      <c r="C8066" s="41"/>
      <c r="D8066" s="41"/>
      <c r="E8066" s="41"/>
      <c r="F8066" s="41"/>
      <c r="G8066" s="41"/>
      <c r="H8066" s="41"/>
      <c r="I8066" s="42">
        <v>1</v>
      </c>
      <c r="Q8066" s="18">
        <v>18395</v>
      </c>
      <c r="R8066" s="69"/>
      <c r="S8066" s="69">
        <v>1</v>
      </c>
      <c r="T8066" s="69"/>
      <c r="U8066" s="69">
        <v>1</v>
      </c>
    </row>
    <row r="8067" spans="1:21" x14ac:dyDescent="0.25">
      <c r="A8067" s="39">
        <v>35391</v>
      </c>
      <c r="B8067" s="40">
        <v>1</v>
      </c>
      <c r="C8067" s="41"/>
      <c r="D8067" s="41"/>
      <c r="E8067" s="41"/>
      <c r="F8067" s="41"/>
      <c r="G8067" s="41"/>
      <c r="H8067" s="41"/>
      <c r="I8067" s="42">
        <v>1</v>
      </c>
      <c r="Q8067" s="18">
        <v>26152</v>
      </c>
      <c r="R8067" s="69">
        <v>1</v>
      </c>
      <c r="S8067" s="69"/>
      <c r="T8067" s="69"/>
      <c r="U8067" s="69">
        <v>1</v>
      </c>
    </row>
    <row r="8068" spans="1:21" x14ac:dyDescent="0.25">
      <c r="A8068" s="39">
        <v>17595</v>
      </c>
      <c r="B8068" s="40">
        <v>1</v>
      </c>
      <c r="C8068" s="41"/>
      <c r="D8068" s="41"/>
      <c r="E8068" s="41"/>
      <c r="F8068" s="41"/>
      <c r="G8068" s="41"/>
      <c r="H8068" s="41"/>
      <c r="I8068" s="42">
        <v>1</v>
      </c>
      <c r="Q8068" s="18">
        <v>18397</v>
      </c>
      <c r="R8068" s="69">
        <v>1</v>
      </c>
      <c r="S8068" s="69"/>
      <c r="T8068" s="69"/>
      <c r="U8068" s="69">
        <v>1</v>
      </c>
    </row>
    <row r="8069" spans="1:21" x14ac:dyDescent="0.25">
      <c r="A8069" s="39">
        <v>29665</v>
      </c>
      <c r="B8069" s="40">
        <v>1</v>
      </c>
      <c r="C8069" s="41"/>
      <c r="D8069" s="41"/>
      <c r="E8069" s="41"/>
      <c r="F8069" s="41"/>
      <c r="G8069" s="41"/>
      <c r="H8069" s="41"/>
      <c r="I8069" s="42">
        <v>1</v>
      </c>
      <c r="Q8069" s="18">
        <v>26170</v>
      </c>
      <c r="R8069" s="69"/>
      <c r="S8069" s="69"/>
      <c r="T8069" s="69">
        <v>1</v>
      </c>
      <c r="U8069" s="69">
        <v>1</v>
      </c>
    </row>
    <row r="8070" spans="1:21" x14ac:dyDescent="0.25">
      <c r="A8070" s="39">
        <v>17660</v>
      </c>
      <c r="B8070" s="40">
        <v>1</v>
      </c>
      <c r="C8070" s="41"/>
      <c r="D8070" s="41"/>
      <c r="E8070" s="41"/>
      <c r="F8070" s="41"/>
      <c r="G8070" s="41"/>
      <c r="H8070" s="41"/>
      <c r="I8070" s="42">
        <v>1</v>
      </c>
      <c r="Q8070" s="18">
        <v>18409</v>
      </c>
      <c r="R8070" s="69"/>
      <c r="S8070" s="69"/>
      <c r="T8070" s="69">
        <v>1</v>
      </c>
      <c r="U8070" s="69">
        <v>1</v>
      </c>
    </row>
    <row r="8071" spans="1:21" x14ac:dyDescent="0.25">
      <c r="A8071" s="39">
        <v>35466</v>
      </c>
      <c r="B8071" s="40">
        <v>1</v>
      </c>
      <c r="C8071" s="41"/>
      <c r="D8071" s="41"/>
      <c r="E8071" s="41"/>
      <c r="F8071" s="41"/>
      <c r="G8071" s="41"/>
      <c r="H8071" s="41"/>
      <c r="I8071" s="42">
        <v>1</v>
      </c>
      <c r="Q8071" s="18">
        <v>26175</v>
      </c>
      <c r="R8071" s="69"/>
      <c r="S8071" s="69">
        <v>1</v>
      </c>
      <c r="T8071" s="69"/>
      <c r="U8071" s="69">
        <v>1</v>
      </c>
    </row>
    <row r="8072" spans="1:21" x14ac:dyDescent="0.25">
      <c r="A8072" s="39">
        <v>17784</v>
      </c>
      <c r="B8072" s="40">
        <v>1</v>
      </c>
      <c r="C8072" s="41"/>
      <c r="D8072" s="41"/>
      <c r="E8072" s="41"/>
      <c r="F8072" s="41"/>
      <c r="G8072" s="41"/>
      <c r="H8072" s="41"/>
      <c r="I8072" s="42">
        <v>1</v>
      </c>
      <c r="Q8072" s="18">
        <v>18410</v>
      </c>
      <c r="R8072" s="69"/>
      <c r="S8072" s="69">
        <v>1</v>
      </c>
      <c r="T8072" s="69"/>
      <c r="U8072" s="69">
        <v>1</v>
      </c>
    </row>
    <row r="8073" spans="1:21" x14ac:dyDescent="0.25">
      <c r="A8073" s="39">
        <v>22439</v>
      </c>
      <c r="B8073" s="40">
        <v>1</v>
      </c>
      <c r="C8073" s="41"/>
      <c r="D8073" s="41"/>
      <c r="E8073" s="41"/>
      <c r="F8073" s="41"/>
      <c r="G8073" s="41"/>
      <c r="H8073" s="41"/>
      <c r="I8073" s="42">
        <v>1</v>
      </c>
      <c r="Q8073" s="18">
        <v>26196</v>
      </c>
      <c r="R8073" s="69"/>
      <c r="S8073" s="69">
        <v>1</v>
      </c>
      <c r="T8073" s="69"/>
      <c r="U8073" s="69">
        <v>1</v>
      </c>
    </row>
    <row r="8074" spans="1:21" x14ac:dyDescent="0.25">
      <c r="A8074" s="39">
        <v>17923</v>
      </c>
      <c r="B8074" s="40">
        <v>1</v>
      </c>
      <c r="C8074" s="41"/>
      <c r="D8074" s="41"/>
      <c r="E8074" s="41"/>
      <c r="F8074" s="41"/>
      <c r="G8074" s="41"/>
      <c r="H8074" s="41"/>
      <c r="I8074" s="42">
        <v>1</v>
      </c>
      <c r="Q8074" s="18">
        <v>18463</v>
      </c>
      <c r="R8074" s="69"/>
      <c r="S8074" s="69">
        <v>1</v>
      </c>
      <c r="T8074" s="69"/>
      <c r="U8074" s="69">
        <v>1</v>
      </c>
    </row>
    <row r="8075" spans="1:21" x14ac:dyDescent="0.25">
      <c r="A8075" s="39">
        <v>17422</v>
      </c>
      <c r="B8075" s="40">
        <v>1</v>
      </c>
      <c r="C8075" s="41"/>
      <c r="D8075" s="41"/>
      <c r="E8075" s="41"/>
      <c r="F8075" s="41"/>
      <c r="G8075" s="41"/>
      <c r="H8075" s="41"/>
      <c r="I8075" s="42">
        <v>1</v>
      </c>
      <c r="Q8075" s="18">
        <v>26201</v>
      </c>
      <c r="R8075" s="69">
        <v>1</v>
      </c>
      <c r="S8075" s="69"/>
      <c r="T8075" s="69"/>
      <c r="U8075" s="69">
        <v>1</v>
      </c>
    </row>
    <row r="8076" spans="1:21" x14ac:dyDescent="0.25">
      <c r="A8076" s="39">
        <v>18040</v>
      </c>
      <c r="B8076" s="40">
        <v>1</v>
      </c>
      <c r="C8076" s="41"/>
      <c r="D8076" s="41"/>
      <c r="E8076" s="41"/>
      <c r="F8076" s="41"/>
      <c r="G8076" s="41"/>
      <c r="H8076" s="41"/>
      <c r="I8076" s="42">
        <v>1</v>
      </c>
      <c r="Q8076" s="18">
        <v>18488</v>
      </c>
      <c r="R8076" s="69">
        <v>1</v>
      </c>
      <c r="S8076" s="69"/>
      <c r="T8076" s="69"/>
      <c r="U8076" s="69">
        <v>1</v>
      </c>
    </row>
    <row r="8077" spans="1:21" x14ac:dyDescent="0.25">
      <c r="A8077" s="39">
        <v>38522</v>
      </c>
      <c r="B8077" s="40">
        <v>1</v>
      </c>
      <c r="C8077" s="41"/>
      <c r="D8077" s="41"/>
      <c r="E8077" s="41"/>
      <c r="F8077" s="41"/>
      <c r="G8077" s="41"/>
      <c r="H8077" s="41"/>
      <c r="I8077" s="42">
        <v>1</v>
      </c>
      <c r="Q8077" s="18">
        <v>26245</v>
      </c>
      <c r="R8077" s="69">
        <v>1</v>
      </c>
      <c r="S8077" s="69"/>
      <c r="T8077" s="69"/>
      <c r="U8077" s="69">
        <v>1</v>
      </c>
    </row>
    <row r="8078" spans="1:21" x14ac:dyDescent="0.25">
      <c r="A8078" s="39">
        <v>18110</v>
      </c>
      <c r="B8078" s="40">
        <v>1</v>
      </c>
      <c r="C8078" s="41"/>
      <c r="D8078" s="41"/>
      <c r="E8078" s="41"/>
      <c r="F8078" s="41"/>
      <c r="G8078" s="41"/>
      <c r="H8078" s="41"/>
      <c r="I8078" s="42">
        <v>1</v>
      </c>
      <c r="Q8078" s="18">
        <v>18490</v>
      </c>
      <c r="R8078" s="69">
        <v>1</v>
      </c>
      <c r="S8078" s="69"/>
      <c r="T8078" s="69"/>
      <c r="U8078" s="69">
        <v>1</v>
      </c>
    </row>
    <row r="8079" spans="1:21" x14ac:dyDescent="0.25">
      <c r="A8079" s="39">
        <v>35398</v>
      </c>
      <c r="B8079" s="40">
        <v>1</v>
      </c>
      <c r="C8079" s="41"/>
      <c r="D8079" s="41"/>
      <c r="E8079" s="41"/>
      <c r="F8079" s="41"/>
      <c r="G8079" s="41"/>
      <c r="H8079" s="41"/>
      <c r="I8079" s="42">
        <v>1</v>
      </c>
      <c r="Q8079" s="18">
        <v>26250</v>
      </c>
      <c r="R8079" s="69"/>
      <c r="S8079" s="69"/>
      <c r="T8079" s="69">
        <v>1</v>
      </c>
      <c r="U8079" s="69">
        <v>1</v>
      </c>
    </row>
    <row r="8080" spans="1:21" x14ac:dyDescent="0.25">
      <c r="A8080" s="39">
        <v>18325</v>
      </c>
      <c r="B8080" s="40">
        <v>1</v>
      </c>
      <c r="C8080" s="41"/>
      <c r="D8080" s="41"/>
      <c r="E8080" s="41"/>
      <c r="F8080" s="41"/>
      <c r="G8080" s="41"/>
      <c r="H8080" s="41"/>
      <c r="I8080" s="42">
        <v>1</v>
      </c>
      <c r="Q8080" s="18">
        <v>18497</v>
      </c>
      <c r="R8080" s="69">
        <v>1</v>
      </c>
      <c r="S8080" s="69"/>
      <c r="T8080" s="69"/>
      <c r="U8080" s="69">
        <v>1</v>
      </c>
    </row>
    <row r="8081" spans="1:21" x14ac:dyDescent="0.25">
      <c r="A8081" s="39">
        <v>35048</v>
      </c>
      <c r="B8081" s="40">
        <v>1</v>
      </c>
      <c r="C8081" s="41"/>
      <c r="D8081" s="41"/>
      <c r="E8081" s="41"/>
      <c r="F8081" s="41"/>
      <c r="G8081" s="41"/>
      <c r="H8081" s="41"/>
      <c r="I8081" s="42">
        <v>1</v>
      </c>
      <c r="Q8081" s="18">
        <v>26253</v>
      </c>
      <c r="R8081" s="69"/>
      <c r="S8081" s="69">
        <v>1</v>
      </c>
      <c r="T8081" s="69"/>
      <c r="U8081" s="69">
        <v>1</v>
      </c>
    </row>
    <row r="8082" spans="1:21" x14ac:dyDescent="0.25">
      <c r="A8082" s="39">
        <v>18607</v>
      </c>
      <c r="B8082" s="40">
        <v>1</v>
      </c>
      <c r="C8082" s="41"/>
      <c r="D8082" s="41"/>
      <c r="E8082" s="41"/>
      <c r="F8082" s="41"/>
      <c r="G8082" s="41"/>
      <c r="H8082" s="41"/>
      <c r="I8082" s="42">
        <v>1</v>
      </c>
      <c r="Q8082" s="18">
        <v>18515</v>
      </c>
      <c r="R8082" s="69"/>
      <c r="S8082" s="69">
        <v>1</v>
      </c>
      <c r="T8082" s="69"/>
      <c r="U8082" s="69">
        <v>1</v>
      </c>
    </row>
    <row r="8083" spans="1:21" x14ac:dyDescent="0.25">
      <c r="A8083" s="39">
        <v>34924</v>
      </c>
      <c r="B8083" s="40">
        <v>1</v>
      </c>
      <c r="C8083" s="41"/>
      <c r="D8083" s="41"/>
      <c r="E8083" s="41"/>
      <c r="F8083" s="41"/>
      <c r="G8083" s="41"/>
      <c r="H8083" s="41"/>
      <c r="I8083" s="42">
        <v>1</v>
      </c>
      <c r="Q8083" s="18">
        <v>26255</v>
      </c>
      <c r="R8083" s="69">
        <v>1</v>
      </c>
      <c r="S8083" s="69"/>
      <c r="T8083" s="69"/>
      <c r="U8083" s="69">
        <v>1</v>
      </c>
    </row>
    <row r="8084" spans="1:21" x14ac:dyDescent="0.25">
      <c r="A8084" s="39">
        <v>18655</v>
      </c>
      <c r="B8084" s="40">
        <v>1</v>
      </c>
      <c r="C8084" s="41"/>
      <c r="D8084" s="41"/>
      <c r="E8084" s="41"/>
      <c r="F8084" s="41"/>
      <c r="G8084" s="41"/>
      <c r="H8084" s="41"/>
      <c r="I8084" s="42">
        <v>1</v>
      </c>
      <c r="Q8084" s="18">
        <v>18584</v>
      </c>
      <c r="R8084" s="69">
        <v>1</v>
      </c>
      <c r="S8084" s="69"/>
      <c r="T8084" s="69"/>
      <c r="U8084" s="69">
        <v>1</v>
      </c>
    </row>
    <row r="8085" spans="1:21" x14ac:dyDescent="0.25">
      <c r="A8085" s="39">
        <v>16547</v>
      </c>
      <c r="B8085" s="40">
        <v>1</v>
      </c>
      <c r="C8085" s="41"/>
      <c r="D8085" s="41"/>
      <c r="E8085" s="41"/>
      <c r="F8085" s="41"/>
      <c r="G8085" s="41"/>
      <c r="H8085" s="41"/>
      <c r="I8085" s="42">
        <v>1</v>
      </c>
      <c r="Q8085" s="18">
        <v>26266</v>
      </c>
      <c r="R8085" s="69">
        <v>1</v>
      </c>
      <c r="S8085" s="69"/>
      <c r="T8085" s="69"/>
      <c r="U8085" s="69">
        <v>1</v>
      </c>
    </row>
    <row r="8086" spans="1:21" x14ac:dyDescent="0.25">
      <c r="A8086" s="39">
        <v>18665</v>
      </c>
      <c r="B8086" s="40">
        <v>1</v>
      </c>
      <c r="C8086" s="41"/>
      <c r="D8086" s="41"/>
      <c r="E8086" s="41"/>
      <c r="F8086" s="41"/>
      <c r="G8086" s="41"/>
      <c r="H8086" s="41"/>
      <c r="I8086" s="42">
        <v>1</v>
      </c>
      <c r="Q8086" s="18">
        <v>18585</v>
      </c>
      <c r="R8086" s="69">
        <v>1</v>
      </c>
      <c r="S8086" s="69"/>
      <c r="T8086" s="69"/>
      <c r="U8086" s="69">
        <v>1</v>
      </c>
    </row>
    <row r="8087" spans="1:21" x14ac:dyDescent="0.25">
      <c r="A8087" s="39">
        <v>18786</v>
      </c>
      <c r="B8087" s="40">
        <v>1</v>
      </c>
      <c r="C8087" s="41"/>
      <c r="D8087" s="41"/>
      <c r="E8087" s="41"/>
      <c r="F8087" s="41"/>
      <c r="G8087" s="41"/>
      <c r="H8087" s="41"/>
      <c r="I8087" s="42">
        <v>1</v>
      </c>
      <c r="Q8087" s="18">
        <v>26279</v>
      </c>
      <c r="R8087" s="69"/>
      <c r="S8087" s="69"/>
      <c r="T8087" s="69">
        <v>1</v>
      </c>
      <c r="U8087" s="69">
        <v>1</v>
      </c>
    </row>
    <row r="8088" spans="1:21" x14ac:dyDescent="0.25">
      <c r="A8088" s="39">
        <v>18771</v>
      </c>
      <c r="B8088" s="40">
        <v>1</v>
      </c>
      <c r="C8088" s="41"/>
      <c r="D8088" s="41"/>
      <c r="E8088" s="41"/>
      <c r="F8088" s="41"/>
      <c r="G8088" s="41"/>
      <c r="H8088" s="41"/>
      <c r="I8088" s="42">
        <v>1</v>
      </c>
      <c r="Q8088" s="18">
        <v>18589</v>
      </c>
      <c r="R8088" s="69">
        <v>1</v>
      </c>
      <c r="S8088" s="69"/>
      <c r="T8088" s="69"/>
      <c r="U8088" s="69">
        <v>1</v>
      </c>
    </row>
    <row r="8089" spans="1:21" x14ac:dyDescent="0.25">
      <c r="A8089" s="39">
        <v>38154</v>
      </c>
      <c r="B8089" s="40">
        <v>1</v>
      </c>
      <c r="C8089" s="41"/>
      <c r="D8089" s="41"/>
      <c r="E8089" s="41"/>
      <c r="F8089" s="41"/>
      <c r="G8089" s="41"/>
      <c r="H8089" s="41"/>
      <c r="I8089" s="42">
        <v>1</v>
      </c>
      <c r="Q8089" s="18">
        <v>26285</v>
      </c>
      <c r="R8089" s="69">
        <v>1</v>
      </c>
      <c r="S8089" s="69"/>
      <c r="T8089" s="69"/>
      <c r="U8089" s="69">
        <v>1</v>
      </c>
    </row>
    <row r="8090" spans="1:21" x14ac:dyDescent="0.25">
      <c r="A8090" s="39">
        <v>18788</v>
      </c>
      <c r="B8090" s="40">
        <v>1</v>
      </c>
      <c r="C8090" s="41"/>
      <c r="D8090" s="41"/>
      <c r="E8090" s="41"/>
      <c r="F8090" s="41"/>
      <c r="G8090" s="41"/>
      <c r="H8090" s="41"/>
      <c r="I8090" s="42">
        <v>1</v>
      </c>
      <c r="Q8090" s="18">
        <v>18590</v>
      </c>
      <c r="R8090" s="69">
        <v>1</v>
      </c>
      <c r="S8090" s="69"/>
      <c r="T8090" s="69"/>
      <c r="U8090" s="69">
        <v>1</v>
      </c>
    </row>
    <row r="8091" spans="1:21" x14ac:dyDescent="0.25">
      <c r="A8091" s="39">
        <v>26366</v>
      </c>
      <c r="B8091" s="40">
        <v>1</v>
      </c>
      <c r="C8091" s="41"/>
      <c r="D8091" s="41"/>
      <c r="E8091" s="41"/>
      <c r="F8091" s="41"/>
      <c r="G8091" s="41"/>
      <c r="H8091" s="41"/>
      <c r="I8091" s="42">
        <v>1</v>
      </c>
      <c r="Q8091" s="18">
        <v>26294</v>
      </c>
      <c r="R8091" s="69"/>
      <c r="S8091" s="69"/>
      <c r="T8091" s="69">
        <v>1</v>
      </c>
      <c r="U8091" s="69">
        <v>1</v>
      </c>
    </row>
    <row r="8092" spans="1:21" x14ac:dyDescent="0.25">
      <c r="A8092" s="39">
        <v>18823</v>
      </c>
      <c r="B8092" s="40">
        <v>1</v>
      </c>
      <c r="C8092" s="41"/>
      <c r="D8092" s="41"/>
      <c r="E8092" s="41"/>
      <c r="F8092" s="41"/>
      <c r="G8092" s="41"/>
      <c r="H8092" s="41"/>
      <c r="I8092" s="42">
        <v>1</v>
      </c>
      <c r="Q8092" s="18">
        <v>18607</v>
      </c>
      <c r="R8092" s="69"/>
      <c r="S8092" s="69">
        <v>1</v>
      </c>
      <c r="T8092" s="69"/>
      <c r="U8092" s="69">
        <v>1</v>
      </c>
    </row>
    <row r="8093" spans="1:21" x14ac:dyDescent="0.25">
      <c r="A8093" s="39">
        <v>34035</v>
      </c>
      <c r="B8093" s="40">
        <v>1</v>
      </c>
      <c r="C8093" s="41"/>
      <c r="D8093" s="41"/>
      <c r="E8093" s="41"/>
      <c r="F8093" s="41"/>
      <c r="G8093" s="41"/>
      <c r="H8093" s="41"/>
      <c r="I8093" s="42">
        <v>1</v>
      </c>
      <c r="Q8093" s="18">
        <v>26309</v>
      </c>
      <c r="R8093" s="69">
        <v>1</v>
      </c>
      <c r="S8093" s="69"/>
      <c r="T8093" s="69"/>
      <c r="U8093" s="69">
        <v>1</v>
      </c>
    </row>
    <row r="8094" spans="1:21" x14ac:dyDescent="0.25">
      <c r="A8094" s="39">
        <v>18834</v>
      </c>
      <c r="B8094" s="40">
        <v>1</v>
      </c>
      <c r="C8094" s="41"/>
      <c r="D8094" s="41"/>
      <c r="E8094" s="41"/>
      <c r="F8094" s="41"/>
      <c r="G8094" s="41"/>
      <c r="H8094" s="41"/>
      <c r="I8094" s="42">
        <v>1</v>
      </c>
      <c r="Q8094" s="18">
        <v>18614</v>
      </c>
      <c r="R8094" s="69"/>
      <c r="S8094" s="69">
        <v>1</v>
      </c>
      <c r="T8094" s="69"/>
      <c r="U8094" s="69">
        <v>1</v>
      </c>
    </row>
    <row r="8095" spans="1:21" x14ac:dyDescent="0.25">
      <c r="A8095" s="39">
        <v>20826</v>
      </c>
      <c r="B8095" s="40">
        <v>1</v>
      </c>
      <c r="C8095" s="41"/>
      <c r="D8095" s="41"/>
      <c r="E8095" s="41"/>
      <c r="F8095" s="41"/>
      <c r="G8095" s="41"/>
      <c r="H8095" s="41"/>
      <c r="I8095" s="42">
        <v>1</v>
      </c>
      <c r="Q8095" s="18">
        <v>26332</v>
      </c>
      <c r="R8095" s="69">
        <v>1</v>
      </c>
      <c r="S8095" s="69"/>
      <c r="T8095" s="69"/>
      <c r="U8095" s="69">
        <v>1</v>
      </c>
    </row>
    <row r="8096" spans="1:21" x14ac:dyDescent="0.25">
      <c r="A8096" s="39">
        <v>18867</v>
      </c>
      <c r="B8096" s="40">
        <v>1</v>
      </c>
      <c r="C8096" s="41"/>
      <c r="D8096" s="41"/>
      <c r="E8096" s="41"/>
      <c r="F8096" s="41"/>
      <c r="G8096" s="41"/>
      <c r="H8096" s="41"/>
      <c r="I8096" s="42">
        <v>1</v>
      </c>
      <c r="Q8096" s="18">
        <v>18633</v>
      </c>
      <c r="R8096" s="69"/>
      <c r="S8096" s="69">
        <v>1</v>
      </c>
      <c r="T8096" s="69"/>
      <c r="U8096" s="69">
        <v>1</v>
      </c>
    </row>
    <row r="8097" spans="1:21" x14ac:dyDescent="0.25">
      <c r="A8097" s="39">
        <v>26724</v>
      </c>
      <c r="B8097" s="40">
        <v>1</v>
      </c>
      <c r="C8097" s="41"/>
      <c r="D8097" s="41"/>
      <c r="E8097" s="41"/>
      <c r="F8097" s="41"/>
      <c r="G8097" s="41"/>
      <c r="H8097" s="41"/>
      <c r="I8097" s="42">
        <v>1</v>
      </c>
      <c r="Q8097" s="18">
        <v>26339</v>
      </c>
      <c r="R8097" s="69"/>
      <c r="S8097" s="69">
        <v>1</v>
      </c>
      <c r="T8097" s="69"/>
      <c r="U8097" s="69">
        <v>1</v>
      </c>
    </row>
    <row r="8098" spans="1:21" x14ac:dyDescent="0.25">
      <c r="A8098" s="39">
        <v>18892</v>
      </c>
      <c r="B8098" s="40">
        <v>1</v>
      </c>
      <c r="C8098" s="41"/>
      <c r="D8098" s="41"/>
      <c r="E8098" s="41"/>
      <c r="F8098" s="41"/>
      <c r="G8098" s="41"/>
      <c r="H8098" s="41"/>
      <c r="I8098" s="42">
        <v>1</v>
      </c>
      <c r="Q8098" s="18">
        <v>18649</v>
      </c>
      <c r="R8098" s="69"/>
      <c r="S8098" s="69"/>
      <c r="T8098" s="69">
        <v>1</v>
      </c>
      <c r="U8098" s="69">
        <v>1</v>
      </c>
    </row>
    <row r="8099" spans="1:21" x14ac:dyDescent="0.25">
      <c r="A8099" s="39">
        <v>27744</v>
      </c>
      <c r="B8099" s="40">
        <v>1</v>
      </c>
      <c r="C8099" s="41"/>
      <c r="D8099" s="41"/>
      <c r="E8099" s="41"/>
      <c r="F8099" s="41"/>
      <c r="G8099" s="41"/>
      <c r="H8099" s="41"/>
      <c r="I8099" s="42">
        <v>1</v>
      </c>
      <c r="Q8099" s="18">
        <v>26343</v>
      </c>
      <c r="R8099" s="69"/>
      <c r="S8099" s="69"/>
      <c r="T8099" s="69">
        <v>1</v>
      </c>
      <c r="U8099" s="69">
        <v>1</v>
      </c>
    </row>
    <row r="8100" spans="1:21" x14ac:dyDescent="0.25">
      <c r="A8100" s="39">
        <v>18911</v>
      </c>
      <c r="B8100" s="40">
        <v>1</v>
      </c>
      <c r="C8100" s="41"/>
      <c r="D8100" s="41"/>
      <c r="E8100" s="41"/>
      <c r="F8100" s="41"/>
      <c r="G8100" s="41"/>
      <c r="H8100" s="41"/>
      <c r="I8100" s="42">
        <v>1</v>
      </c>
      <c r="Q8100" s="18">
        <v>18661</v>
      </c>
      <c r="R8100" s="69"/>
      <c r="S8100" s="69"/>
      <c r="T8100" s="69">
        <v>1</v>
      </c>
      <c r="U8100" s="69">
        <v>1</v>
      </c>
    </row>
    <row r="8101" spans="1:21" x14ac:dyDescent="0.25">
      <c r="A8101" s="39">
        <v>14520</v>
      </c>
      <c r="B8101" s="40">
        <v>1</v>
      </c>
      <c r="C8101" s="41"/>
      <c r="D8101" s="41"/>
      <c r="E8101" s="41"/>
      <c r="F8101" s="41"/>
      <c r="G8101" s="41"/>
      <c r="H8101" s="41"/>
      <c r="I8101" s="42">
        <v>1</v>
      </c>
      <c r="Q8101" s="18">
        <v>26353</v>
      </c>
      <c r="R8101" s="69">
        <v>1</v>
      </c>
      <c r="S8101" s="69"/>
      <c r="T8101" s="69"/>
      <c r="U8101" s="69">
        <v>1</v>
      </c>
    </row>
    <row r="8102" spans="1:21" x14ac:dyDescent="0.25">
      <c r="A8102" s="39">
        <v>19032</v>
      </c>
      <c r="B8102" s="40">
        <v>1</v>
      </c>
      <c r="C8102" s="41"/>
      <c r="D8102" s="41"/>
      <c r="E8102" s="41"/>
      <c r="F8102" s="41"/>
      <c r="G8102" s="41"/>
      <c r="H8102" s="41"/>
      <c r="I8102" s="42">
        <v>1</v>
      </c>
      <c r="Q8102" s="18">
        <v>18665</v>
      </c>
      <c r="R8102" s="69"/>
      <c r="S8102" s="69">
        <v>1</v>
      </c>
      <c r="T8102" s="69"/>
      <c r="U8102" s="69">
        <v>1</v>
      </c>
    </row>
    <row r="8103" spans="1:21" x14ac:dyDescent="0.25">
      <c r="A8103" s="39">
        <v>14257</v>
      </c>
      <c r="B8103" s="40">
        <v>1</v>
      </c>
      <c r="C8103" s="41"/>
      <c r="D8103" s="41"/>
      <c r="E8103" s="41"/>
      <c r="F8103" s="41"/>
      <c r="G8103" s="41"/>
      <c r="H8103" s="41"/>
      <c r="I8103" s="42">
        <v>1</v>
      </c>
      <c r="Q8103" s="18">
        <v>26383</v>
      </c>
      <c r="R8103" s="69"/>
      <c r="S8103" s="69"/>
      <c r="T8103" s="69">
        <v>1</v>
      </c>
      <c r="U8103" s="69">
        <v>1</v>
      </c>
    </row>
    <row r="8104" spans="1:21" x14ac:dyDescent="0.25">
      <c r="A8104" s="39">
        <v>19239</v>
      </c>
      <c r="B8104" s="40">
        <v>1</v>
      </c>
      <c r="C8104" s="41"/>
      <c r="D8104" s="41"/>
      <c r="E8104" s="41"/>
      <c r="F8104" s="41"/>
      <c r="G8104" s="41"/>
      <c r="H8104" s="41"/>
      <c r="I8104" s="42">
        <v>1</v>
      </c>
      <c r="Q8104" s="18">
        <v>18667</v>
      </c>
      <c r="R8104" s="69"/>
      <c r="S8104" s="69">
        <v>1</v>
      </c>
      <c r="T8104" s="69"/>
      <c r="U8104" s="69">
        <v>1</v>
      </c>
    </row>
    <row r="8105" spans="1:21" x14ac:dyDescent="0.25">
      <c r="A8105" s="39">
        <v>20496</v>
      </c>
      <c r="B8105" s="40">
        <v>1</v>
      </c>
      <c r="C8105" s="41"/>
      <c r="D8105" s="41"/>
      <c r="E8105" s="41"/>
      <c r="F8105" s="41"/>
      <c r="G8105" s="41"/>
      <c r="H8105" s="41"/>
      <c r="I8105" s="42">
        <v>1</v>
      </c>
      <c r="Q8105" s="18">
        <v>26508</v>
      </c>
      <c r="R8105" s="69">
        <v>1</v>
      </c>
      <c r="S8105" s="69"/>
      <c r="T8105" s="69"/>
      <c r="U8105" s="69">
        <v>1</v>
      </c>
    </row>
    <row r="8106" spans="1:21" x14ac:dyDescent="0.25">
      <c r="A8106" s="39">
        <v>19253</v>
      </c>
      <c r="B8106" s="40">
        <v>1</v>
      </c>
      <c r="C8106" s="41"/>
      <c r="D8106" s="41"/>
      <c r="E8106" s="41"/>
      <c r="F8106" s="41"/>
      <c r="G8106" s="41"/>
      <c r="H8106" s="41"/>
      <c r="I8106" s="42">
        <v>1</v>
      </c>
      <c r="Q8106" s="18">
        <v>18677</v>
      </c>
      <c r="R8106" s="69"/>
      <c r="S8106" s="69"/>
      <c r="T8106" s="69">
        <v>1</v>
      </c>
      <c r="U8106" s="69">
        <v>1</v>
      </c>
    </row>
    <row r="8107" spans="1:21" x14ac:dyDescent="0.25">
      <c r="A8107" s="39">
        <v>32346</v>
      </c>
      <c r="B8107" s="40">
        <v>1</v>
      </c>
      <c r="C8107" s="41"/>
      <c r="D8107" s="41"/>
      <c r="E8107" s="41"/>
      <c r="F8107" s="41"/>
      <c r="G8107" s="41"/>
      <c r="H8107" s="41"/>
      <c r="I8107" s="42">
        <v>1</v>
      </c>
      <c r="Q8107" s="18">
        <v>26514</v>
      </c>
      <c r="R8107" s="69">
        <v>1</v>
      </c>
      <c r="S8107" s="69"/>
      <c r="T8107" s="69"/>
      <c r="U8107" s="69">
        <v>1</v>
      </c>
    </row>
    <row r="8108" spans="1:21" x14ac:dyDescent="0.25">
      <c r="A8108" s="39">
        <v>19399</v>
      </c>
      <c r="B8108" s="40">
        <v>1</v>
      </c>
      <c r="C8108" s="41"/>
      <c r="D8108" s="41"/>
      <c r="E8108" s="41"/>
      <c r="F8108" s="41"/>
      <c r="G8108" s="41"/>
      <c r="H8108" s="41"/>
      <c r="I8108" s="42">
        <v>1</v>
      </c>
      <c r="Q8108" s="18">
        <v>18726</v>
      </c>
      <c r="R8108" s="69"/>
      <c r="S8108" s="69"/>
      <c r="T8108" s="69">
        <v>1</v>
      </c>
      <c r="U8108" s="69">
        <v>1</v>
      </c>
    </row>
    <row r="8109" spans="1:21" x14ac:dyDescent="0.25">
      <c r="A8109" s="39">
        <v>36943</v>
      </c>
      <c r="B8109" s="40">
        <v>1</v>
      </c>
      <c r="C8109" s="41"/>
      <c r="D8109" s="41"/>
      <c r="E8109" s="41"/>
      <c r="F8109" s="41"/>
      <c r="G8109" s="41"/>
      <c r="H8109" s="41"/>
      <c r="I8109" s="42">
        <v>1</v>
      </c>
      <c r="Q8109" s="18">
        <v>26544</v>
      </c>
      <c r="R8109" s="69"/>
      <c r="S8109" s="69"/>
      <c r="T8109" s="69">
        <v>1</v>
      </c>
      <c r="U8109" s="69">
        <v>1</v>
      </c>
    </row>
    <row r="8110" spans="1:21" x14ac:dyDescent="0.25">
      <c r="A8110" s="39">
        <v>19670</v>
      </c>
      <c r="B8110" s="40">
        <v>1</v>
      </c>
      <c r="C8110" s="41"/>
      <c r="D8110" s="41"/>
      <c r="E8110" s="41"/>
      <c r="F8110" s="41"/>
      <c r="G8110" s="41"/>
      <c r="H8110" s="41"/>
      <c r="I8110" s="42">
        <v>1</v>
      </c>
      <c r="Q8110" s="18">
        <v>18770</v>
      </c>
      <c r="R8110" s="69">
        <v>1</v>
      </c>
      <c r="S8110" s="69"/>
      <c r="T8110" s="69"/>
      <c r="U8110" s="69">
        <v>1</v>
      </c>
    </row>
    <row r="8111" spans="1:21" x14ac:dyDescent="0.25">
      <c r="A8111" s="39">
        <v>35393</v>
      </c>
      <c r="B8111" s="40">
        <v>1</v>
      </c>
      <c r="C8111" s="41"/>
      <c r="D8111" s="41"/>
      <c r="E8111" s="41"/>
      <c r="F8111" s="41"/>
      <c r="G8111" s="41"/>
      <c r="H8111" s="41"/>
      <c r="I8111" s="42">
        <v>1</v>
      </c>
      <c r="Q8111" s="18">
        <v>26560</v>
      </c>
      <c r="R8111" s="69">
        <v>1</v>
      </c>
      <c r="S8111" s="69"/>
      <c r="T8111" s="69"/>
      <c r="U8111" s="69">
        <v>1</v>
      </c>
    </row>
    <row r="8112" spans="1:21" x14ac:dyDescent="0.25">
      <c r="A8112" s="39">
        <v>19677</v>
      </c>
      <c r="B8112" s="40">
        <v>1</v>
      </c>
      <c r="C8112" s="41"/>
      <c r="D8112" s="41"/>
      <c r="E8112" s="41"/>
      <c r="F8112" s="41"/>
      <c r="G8112" s="41"/>
      <c r="H8112" s="41"/>
      <c r="I8112" s="42">
        <v>1</v>
      </c>
      <c r="Q8112" s="18">
        <v>18771</v>
      </c>
      <c r="R8112" s="69">
        <v>1</v>
      </c>
      <c r="S8112" s="69"/>
      <c r="T8112" s="69"/>
      <c r="U8112" s="69">
        <v>1</v>
      </c>
    </row>
    <row r="8113" spans="1:21" x14ac:dyDescent="0.25">
      <c r="A8113" s="39">
        <v>22562</v>
      </c>
      <c r="B8113" s="40">
        <v>1</v>
      </c>
      <c r="C8113" s="41"/>
      <c r="D8113" s="41"/>
      <c r="E8113" s="41"/>
      <c r="F8113" s="41"/>
      <c r="G8113" s="41"/>
      <c r="H8113" s="41"/>
      <c r="I8113" s="42">
        <v>1</v>
      </c>
      <c r="Q8113" s="18">
        <v>26598</v>
      </c>
      <c r="R8113" s="69">
        <v>1</v>
      </c>
      <c r="S8113" s="69"/>
      <c r="T8113" s="69"/>
      <c r="U8113" s="69">
        <v>1</v>
      </c>
    </row>
    <row r="8114" spans="1:21" x14ac:dyDescent="0.25">
      <c r="A8114" s="39">
        <v>19687</v>
      </c>
      <c r="B8114" s="40">
        <v>1</v>
      </c>
      <c r="C8114" s="41"/>
      <c r="D8114" s="41"/>
      <c r="E8114" s="41"/>
      <c r="F8114" s="41"/>
      <c r="G8114" s="41"/>
      <c r="H8114" s="41"/>
      <c r="I8114" s="42">
        <v>1</v>
      </c>
      <c r="Q8114" s="18">
        <v>18772</v>
      </c>
      <c r="R8114" s="69">
        <v>1</v>
      </c>
      <c r="S8114" s="69"/>
      <c r="T8114" s="69"/>
      <c r="U8114" s="69">
        <v>1</v>
      </c>
    </row>
    <row r="8115" spans="1:21" x14ac:dyDescent="0.25">
      <c r="A8115" s="39">
        <v>33044</v>
      </c>
      <c r="B8115" s="40">
        <v>1</v>
      </c>
      <c r="C8115" s="41"/>
      <c r="D8115" s="41"/>
      <c r="E8115" s="41"/>
      <c r="F8115" s="41"/>
      <c r="G8115" s="41"/>
      <c r="H8115" s="41"/>
      <c r="I8115" s="42">
        <v>1</v>
      </c>
      <c r="Q8115" s="18">
        <v>26606</v>
      </c>
      <c r="R8115" s="69">
        <v>1</v>
      </c>
      <c r="S8115" s="69"/>
      <c r="T8115" s="69"/>
      <c r="U8115" s="69">
        <v>1</v>
      </c>
    </row>
    <row r="8116" spans="1:21" x14ac:dyDescent="0.25">
      <c r="A8116" s="39">
        <v>19835</v>
      </c>
      <c r="B8116" s="40">
        <v>1</v>
      </c>
      <c r="C8116" s="41"/>
      <c r="D8116" s="41"/>
      <c r="E8116" s="41"/>
      <c r="F8116" s="41"/>
      <c r="G8116" s="41"/>
      <c r="H8116" s="41"/>
      <c r="I8116" s="42">
        <v>1</v>
      </c>
      <c r="Q8116" s="18">
        <v>18788</v>
      </c>
      <c r="R8116" s="69"/>
      <c r="S8116" s="69"/>
      <c r="T8116" s="69">
        <v>1</v>
      </c>
      <c r="U8116" s="69">
        <v>1</v>
      </c>
    </row>
    <row r="8117" spans="1:21" x14ac:dyDescent="0.25">
      <c r="A8117" s="39">
        <v>26201</v>
      </c>
      <c r="B8117" s="40">
        <v>1</v>
      </c>
      <c r="C8117" s="41"/>
      <c r="D8117" s="41"/>
      <c r="E8117" s="41"/>
      <c r="F8117" s="41"/>
      <c r="G8117" s="41"/>
      <c r="H8117" s="41"/>
      <c r="I8117" s="42">
        <v>1</v>
      </c>
      <c r="Q8117" s="18">
        <v>26615</v>
      </c>
      <c r="R8117" s="69">
        <v>1</v>
      </c>
      <c r="S8117" s="69"/>
      <c r="T8117" s="69"/>
      <c r="U8117" s="69">
        <v>1</v>
      </c>
    </row>
    <row r="8118" spans="1:21" x14ac:dyDescent="0.25">
      <c r="A8118" s="39">
        <v>19925</v>
      </c>
      <c r="B8118" s="40">
        <v>1</v>
      </c>
      <c r="C8118" s="41"/>
      <c r="D8118" s="41"/>
      <c r="E8118" s="41"/>
      <c r="F8118" s="41"/>
      <c r="G8118" s="41"/>
      <c r="H8118" s="41"/>
      <c r="I8118" s="42">
        <v>1</v>
      </c>
      <c r="Q8118" s="18">
        <v>18818</v>
      </c>
      <c r="R8118" s="69">
        <v>1</v>
      </c>
      <c r="S8118" s="69"/>
      <c r="T8118" s="69"/>
      <c r="U8118" s="69">
        <v>1</v>
      </c>
    </row>
    <row r="8119" spans="1:21" x14ac:dyDescent="0.25">
      <c r="A8119" s="39">
        <v>15115</v>
      </c>
      <c r="B8119" s="40">
        <v>1</v>
      </c>
      <c r="C8119" s="41"/>
      <c r="D8119" s="41"/>
      <c r="E8119" s="41"/>
      <c r="F8119" s="41"/>
      <c r="G8119" s="41"/>
      <c r="H8119" s="41"/>
      <c r="I8119" s="42">
        <v>1</v>
      </c>
      <c r="Q8119" s="18">
        <v>26620</v>
      </c>
      <c r="R8119" s="69">
        <v>1</v>
      </c>
      <c r="S8119" s="69"/>
      <c r="T8119" s="69"/>
      <c r="U8119" s="69">
        <v>1</v>
      </c>
    </row>
    <row r="8120" spans="1:21" x14ac:dyDescent="0.25">
      <c r="A8120" s="39">
        <v>19971</v>
      </c>
      <c r="B8120" s="40">
        <v>1</v>
      </c>
      <c r="C8120" s="41"/>
      <c r="D8120" s="41"/>
      <c r="E8120" s="41"/>
      <c r="F8120" s="41"/>
      <c r="G8120" s="41"/>
      <c r="H8120" s="41"/>
      <c r="I8120" s="42">
        <v>1</v>
      </c>
      <c r="Q8120" s="18">
        <v>18819</v>
      </c>
      <c r="R8120" s="69">
        <v>1</v>
      </c>
      <c r="S8120" s="69"/>
      <c r="T8120" s="69"/>
      <c r="U8120" s="69">
        <v>1</v>
      </c>
    </row>
    <row r="8121" spans="1:21" x14ac:dyDescent="0.25">
      <c r="A8121" s="39">
        <v>17105</v>
      </c>
      <c r="B8121" s="40">
        <v>1</v>
      </c>
      <c r="C8121" s="41"/>
      <c r="D8121" s="41"/>
      <c r="E8121" s="41"/>
      <c r="F8121" s="41"/>
      <c r="G8121" s="41"/>
      <c r="H8121" s="41"/>
      <c r="I8121" s="42">
        <v>1</v>
      </c>
      <c r="Q8121" s="18">
        <v>26638</v>
      </c>
      <c r="R8121" s="69"/>
      <c r="S8121" s="69"/>
      <c r="T8121" s="69">
        <v>1</v>
      </c>
      <c r="U8121" s="69">
        <v>1</v>
      </c>
    </row>
    <row r="8122" spans="1:21" x14ac:dyDescent="0.25">
      <c r="A8122" s="39">
        <v>19985</v>
      </c>
      <c r="B8122" s="40">
        <v>1</v>
      </c>
      <c r="C8122" s="41"/>
      <c r="D8122" s="41"/>
      <c r="E8122" s="41"/>
      <c r="F8122" s="41"/>
      <c r="G8122" s="41"/>
      <c r="H8122" s="41"/>
      <c r="I8122" s="42">
        <v>1</v>
      </c>
      <c r="Q8122" s="18">
        <v>18823</v>
      </c>
      <c r="R8122" s="69"/>
      <c r="S8122" s="69"/>
      <c r="T8122" s="69">
        <v>1</v>
      </c>
      <c r="U8122" s="69">
        <v>1</v>
      </c>
    </row>
    <row r="8123" spans="1:21" x14ac:dyDescent="0.25">
      <c r="A8123" s="39">
        <v>33121</v>
      </c>
      <c r="B8123" s="40">
        <v>1</v>
      </c>
      <c r="C8123" s="41"/>
      <c r="D8123" s="41"/>
      <c r="E8123" s="41"/>
      <c r="F8123" s="41"/>
      <c r="G8123" s="41"/>
      <c r="H8123" s="41"/>
      <c r="I8123" s="42">
        <v>1</v>
      </c>
      <c r="Q8123" s="18">
        <v>26644</v>
      </c>
      <c r="R8123" s="69"/>
      <c r="S8123" s="69">
        <v>1</v>
      </c>
      <c r="T8123" s="69"/>
      <c r="U8123" s="69">
        <v>1</v>
      </c>
    </row>
    <row r="8124" spans="1:21" x14ac:dyDescent="0.25">
      <c r="A8124" s="39">
        <v>19990</v>
      </c>
      <c r="B8124" s="40">
        <v>1</v>
      </c>
      <c r="C8124" s="41"/>
      <c r="D8124" s="41"/>
      <c r="E8124" s="41"/>
      <c r="F8124" s="41"/>
      <c r="G8124" s="41"/>
      <c r="H8124" s="41"/>
      <c r="I8124" s="42">
        <v>1</v>
      </c>
      <c r="Q8124" s="18">
        <v>18833</v>
      </c>
      <c r="R8124" s="69">
        <v>1</v>
      </c>
      <c r="S8124" s="69"/>
      <c r="T8124" s="69"/>
      <c r="U8124" s="69">
        <v>1</v>
      </c>
    </row>
    <row r="8125" spans="1:21" x14ac:dyDescent="0.25">
      <c r="A8125" s="39">
        <v>37278</v>
      </c>
      <c r="B8125" s="40">
        <v>1</v>
      </c>
      <c r="C8125" s="41"/>
      <c r="D8125" s="41"/>
      <c r="E8125" s="41"/>
      <c r="F8125" s="41"/>
      <c r="G8125" s="41"/>
      <c r="H8125" s="41"/>
      <c r="I8125" s="42">
        <v>1</v>
      </c>
      <c r="Q8125" s="18">
        <v>26660</v>
      </c>
      <c r="R8125" s="69">
        <v>1</v>
      </c>
      <c r="S8125" s="69"/>
      <c r="T8125" s="69"/>
      <c r="U8125" s="69">
        <v>1</v>
      </c>
    </row>
    <row r="8126" spans="1:21" x14ac:dyDescent="0.25">
      <c r="A8126" s="39">
        <v>20199</v>
      </c>
      <c r="B8126" s="40">
        <v>1</v>
      </c>
      <c r="C8126" s="41"/>
      <c r="D8126" s="41"/>
      <c r="E8126" s="41"/>
      <c r="F8126" s="41"/>
      <c r="G8126" s="41"/>
      <c r="H8126" s="41"/>
      <c r="I8126" s="42">
        <v>1</v>
      </c>
      <c r="Q8126" s="18">
        <v>18860</v>
      </c>
      <c r="R8126" s="69">
        <v>1</v>
      </c>
      <c r="S8126" s="69"/>
      <c r="T8126" s="69"/>
      <c r="U8126" s="69">
        <v>1</v>
      </c>
    </row>
    <row r="8127" spans="1:21" x14ac:dyDescent="0.25">
      <c r="A8127" s="39">
        <v>34441</v>
      </c>
      <c r="B8127" s="40">
        <v>1</v>
      </c>
      <c r="C8127" s="41"/>
      <c r="D8127" s="41"/>
      <c r="E8127" s="41"/>
      <c r="F8127" s="41"/>
      <c r="G8127" s="41"/>
      <c r="H8127" s="41"/>
      <c r="I8127" s="42">
        <v>1</v>
      </c>
      <c r="Q8127" s="18">
        <v>26688</v>
      </c>
      <c r="R8127" s="69"/>
      <c r="S8127" s="69">
        <v>1</v>
      </c>
      <c r="T8127" s="69"/>
      <c r="U8127" s="69">
        <v>1</v>
      </c>
    </row>
    <row r="8128" spans="1:21" x14ac:dyDescent="0.25">
      <c r="A8128" s="39">
        <v>20313</v>
      </c>
      <c r="B8128" s="40"/>
      <c r="C8128" s="41"/>
      <c r="D8128" s="41"/>
      <c r="E8128" s="41">
        <v>1</v>
      </c>
      <c r="F8128" s="41"/>
      <c r="G8128" s="41"/>
      <c r="H8128" s="41"/>
      <c r="I8128" s="42">
        <v>1</v>
      </c>
      <c r="Q8128" s="18">
        <v>18861</v>
      </c>
      <c r="R8128" s="69">
        <v>1</v>
      </c>
      <c r="S8128" s="69"/>
      <c r="T8128" s="69"/>
      <c r="U8128" s="69">
        <v>1</v>
      </c>
    </row>
    <row r="8129" spans="1:21" x14ac:dyDescent="0.25">
      <c r="A8129" s="39">
        <v>37205</v>
      </c>
      <c r="B8129" s="40">
        <v>1</v>
      </c>
      <c r="C8129" s="41"/>
      <c r="D8129" s="41"/>
      <c r="E8129" s="41"/>
      <c r="F8129" s="41"/>
      <c r="G8129" s="41"/>
      <c r="H8129" s="41"/>
      <c r="I8129" s="42">
        <v>1</v>
      </c>
      <c r="Q8129" s="18">
        <v>26692</v>
      </c>
      <c r="R8129" s="69"/>
      <c r="S8129" s="69"/>
      <c r="T8129" s="69">
        <v>1</v>
      </c>
      <c r="U8129" s="69">
        <v>1</v>
      </c>
    </row>
    <row r="8130" spans="1:21" x14ac:dyDescent="0.25">
      <c r="A8130" s="39">
        <v>20336</v>
      </c>
      <c r="B8130" s="40">
        <v>1</v>
      </c>
      <c r="C8130" s="41"/>
      <c r="D8130" s="41"/>
      <c r="E8130" s="41"/>
      <c r="F8130" s="41"/>
      <c r="G8130" s="41"/>
      <c r="H8130" s="41"/>
      <c r="I8130" s="42">
        <v>1</v>
      </c>
      <c r="Q8130" s="18">
        <v>18863</v>
      </c>
      <c r="R8130" s="69"/>
      <c r="S8130" s="69"/>
      <c r="T8130" s="69">
        <v>1</v>
      </c>
      <c r="U8130" s="69">
        <v>1</v>
      </c>
    </row>
    <row r="8131" spans="1:21" x14ac:dyDescent="0.25">
      <c r="A8131" s="39">
        <v>32422</v>
      </c>
      <c r="B8131" s="40">
        <v>1</v>
      </c>
      <c r="C8131" s="41"/>
      <c r="D8131" s="41"/>
      <c r="E8131" s="41"/>
      <c r="F8131" s="41"/>
      <c r="G8131" s="41"/>
      <c r="H8131" s="41"/>
      <c r="I8131" s="42">
        <v>1</v>
      </c>
      <c r="Q8131" s="18">
        <v>26758</v>
      </c>
      <c r="R8131" s="69">
        <v>1</v>
      </c>
      <c r="S8131" s="69"/>
      <c r="T8131" s="69"/>
      <c r="U8131" s="69">
        <v>1</v>
      </c>
    </row>
    <row r="8132" spans="1:21" x14ac:dyDescent="0.25">
      <c r="A8132" s="39">
        <v>20452</v>
      </c>
      <c r="B8132" s="40">
        <v>1</v>
      </c>
      <c r="C8132" s="41"/>
      <c r="D8132" s="41"/>
      <c r="E8132" s="41"/>
      <c r="F8132" s="41"/>
      <c r="G8132" s="41"/>
      <c r="H8132" s="41"/>
      <c r="I8132" s="42">
        <v>1</v>
      </c>
      <c r="Q8132" s="18">
        <v>18867</v>
      </c>
      <c r="R8132" s="69"/>
      <c r="S8132" s="69"/>
      <c r="T8132" s="69">
        <v>1</v>
      </c>
      <c r="U8132" s="69">
        <v>1</v>
      </c>
    </row>
    <row r="8133" spans="1:21" x14ac:dyDescent="0.25">
      <c r="A8133" s="39">
        <v>19628</v>
      </c>
      <c r="B8133" s="40">
        <v>1</v>
      </c>
      <c r="C8133" s="41"/>
      <c r="D8133" s="41"/>
      <c r="E8133" s="41"/>
      <c r="F8133" s="41"/>
      <c r="G8133" s="41"/>
      <c r="H8133" s="41"/>
      <c r="I8133" s="42">
        <v>1</v>
      </c>
      <c r="Q8133" s="18">
        <v>26764</v>
      </c>
      <c r="R8133" s="69">
        <v>1</v>
      </c>
      <c r="S8133" s="69"/>
      <c r="T8133" s="69"/>
      <c r="U8133" s="69">
        <v>1</v>
      </c>
    </row>
    <row r="8134" spans="1:21" x14ac:dyDescent="0.25">
      <c r="A8134" s="39">
        <v>20506</v>
      </c>
      <c r="B8134" s="40">
        <v>1</v>
      </c>
      <c r="C8134" s="41"/>
      <c r="D8134" s="41"/>
      <c r="E8134" s="41"/>
      <c r="F8134" s="41"/>
      <c r="G8134" s="41"/>
      <c r="H8134" s="41"/>
      <c r="I8134" s="42">
        <v>1</v>
      </c>
      <c r="Q8134" s="18">
        <v>18869</v>
      </c>
      <c r="R8134" s="69"/>
      <c r="S8134" s="69">
        <v>1</v>
      </c>
      <c r="T8134" s="69"/>
      <c r="U8134" s="69">
        <v>1</v>
      </c>
    </row>
    <row r="8135" spans="1:21" x14ac:dyDescent="0.25">
      <c r="A8135" s="39">
        <v>37954</v>
      </c>
      <c r="B8135" s="40">
        <v>1</v>
      </c>
      <c r="C8135" s="41"/>
      <c r="D8135" s="41"/>
      <c r="E8135" s="41"/>
      <c r="F8135" s="41"/>
      <c r="G8135" s="41"/>
      <c r="H8135" s="41"/>
      <c r="I8135" s="42">
        <v>1</v>
      </c>
      <c r="Q8135" s="18">
        <v>26771</v>
      </c>
      <c r="R8135" s="69"/>
      <c r="S8135" s="69">
        <v>1</v>
      </c>
      <c r="T8135" s="69"/>
      <c r="U8135" s="69">
        <v>1</v>
      </c>
    </row>
    <row r="8136" spans="1:21" x14ac:dyDescent="0.25">
      <c r="A8136" s="39">
        <v>20560</v>
      </c>
      <c r="B8136" s="40">
        <v>1</v>
      </c>
      <c r="C8136" s="41"/>
      <c r="D8136" s="41"/>
      <c r="E8136" s="41"/>
      <c r="F8136" s="41"/>
      <c r="G8136" s="41"/>
      <c r="H8136" s="41"/>
      <c r="I8136" s="42">
        <v>1</v>
      </c>
      <c r="Q8136" s="18">
        <v>18872</v>
      </c>
      <c r="R8136" s="69"/>
      <c r="S8136" s="69"/>
      <c r="T8136" s="69">
        <v>1</v>
      </c>
      <c r="U8136" s="69">
        <v>1</v>
      </c>
    </row>
    <row r="8137" spans="1:21" x14ac:dyDescent="0.25">
      <c r="A8137" s="39">
        <v>33650</v>
      </c>
      <c r="B8137" s="40">
        <v>1</v>
      </c>
      <c r="C8137" s="41"/>
      <c r="D8137" s="41"/>
      <c r="E8137" s="41"/>
      <c r="F8137" s="41"/>
      <c r="G8137" s="41"/>
      <c r="H8137" s="41"/>
      <c r="I8137" s="42">
        <v>1</v>
      </c>
      <c r="Q8137" s="18">
        <v>26797</v>
      </c>
      <c r="R8137" s="69"/>
      <c r="S8137" s="69"/>
      <c r="T8137" s="69">
        <v>1</v>
      </c>
      <c r="U8137" s="69">
        <v>1</v>
      </c>
    </row>
    <row r="8138" spans="1:21" x14ac:dyDescent="0.25">
      <c r="A8138" s="39">
        <v>20580</v>
      </c>
      <c r="B8138" s="40">
        <v>1</v>
      </c>
      <c r="C8138" s="41"/>
      <c r="D8138" s="41"/>
      <c r="E8138" s="41"/>
      <c r="F8138" s="41"/>
      <c r="G8138" s="41"/>
      <c r="H8138" s="41"/>
      <c r="I8138" s="42">
        <v>1</v>
      </c>
      <c r="Q8138" s="18">
        <v>18886</v>
      </c>
      <c r="R8138" s="69">
        <v>1</v>
      </c>
      <c r="S8138" s="69"/>
      <c r="T8138" s="69"/>
      <c r="U8138" s="69">
        <v>1</v>
      </c>
    </row>
    <row r="8139" spans="1:21" x14ac:dyDescent="0.25">
      <c r="A8139" s="39">
        <v>33318</v>
      </c>
      <c r="B8139" s="40">
        <v>1</v>
      </c>
      <c r="C8139" s="41"/>
      <c r="D8139" s="41"/>
      <c r="E8139" s="41"/>
      <c r="F8139" s="41"/>
      <c r="G8139" s="41"/>
      <c r="H8139" s="41"/>
      <c r="I8139" s="42">
        <v>1</v>
      </c>
      <c r="Q8139" s="18">
        <v>26803</v>
      </c>
      <c r="R8139" s="69">
        <v>1</v>
      </c>
      <c r="S8139" s="69"/>
      <c r="T8139" s="69"/>
      <c r="U8139" s="69">
        <v>1</v>
      </c>
    </row>
    <row r="8140" spans="1:21" x14ac:dyDescent="0.25">
      <c r="A8140" s="39">
        <v>20763</v>
      </c>
      <c r="B8140" s="40">
        <v>1</v>
      </c>
      <c r="C8140" s="41"/>
      <c r="D8140" s="41"/>
      <c r="E8140" s="41"/>
      <c r="F8140" s="41"/>
      <c r="G8140" s="41"/>
      <c r="H8140" s="41"/>
      <c r="I8140" s="42">
        <v>1</v>
      </c>
      <c r="Q8140" s="18">
        <v>18889</v>
      </c>
      <c r="R8140" s="69">
        <v>1</v>
      </c>
      <c r="S8140" s="69"/>
      <c r="T8140" s="69"/>
      <c r="U8140" s="69">
        <v>1</v>
      </c>
    </row>
    <row r="8141" spans="1:21" x14ac:dyDescent="0.25">
      <c r="A8141" s="39">
        <v>33306</v>
      </c>
      <c r="B8141" s="40">
        <v>1</v>
      </c>
      <c r="C8141" s="41"/>
      <c r="D8141" s="41"/>
      <c r="E8141" s="41"/>
      <c r="F8141" s="41"/>
      <c r="G8141" s="41"/>
      <c r="H8141" s="41"/>
      <c r="I8141" s="42">
        <v>1</v>
      </c>
      <c r="Q8141" s="18">
        <v>26818</v>
      </c>
      <c r="R8141" s="69">
        <v>1</v>
      </c>
      <c r="S8141" s="69"/>
      <c r="T8141" s="69"/>
      <c r="U8141" s="69">
        <v>1</v>
      </c>
    </row>
    <row r="8142" spans="1:21" x14ac:dyDescent="0.25">
      <c r="A8142" s="39">
        <v>21026</v>
      </c>
      <c r="B8142" s="40">
        <v>1</v>
      </c>
      <c r="C8142" s="41"/>
      <c r="D8142" s="41"/>
      <c r="E8142" s="41"/>
      <c r="F8142" s="41"/>
      <c r="G8142" s="41"/>
      <c r="H8142" s="41"/>
      <c r="I8142" s="42">
        <v>1</v>
      </c>
      <c r="Q8142" s="18">
        <v>18890</v>
      </c>
      <c r="R8142" s="69"/>
      <c r="S8142" s="69"/>
      <c r="T8142" s="69">
        <v>1</v>
      </c>
      <c r="U8142" s="69">
        <v>1</v>
      </c>
    </row>
    <row r="8143" spans="1:21" x14ac:dyDescent="0.25">
      <c r="A8143" s="39">
        <v>35841</v>
      </c>
      <c r="B8143" s="40">
        <v>1</v>
      </c>
      <c r="C8143" s="41"/>
      <c r="D8143" s="41"/>
      <c r="E8143" s="41"/>
      <c r="F8143" s="41"/>
      <c r="G8143" s="41"/>
      <c r="H8143" s="41"/>
      <c r="I8143" s="42">
        <v>1</v>
      </c>
      <c r="Q8143" s="18">
        <v>26825</v>
      </c>
      <c r="R8143" s="69"/>
      <c r="S8143" s="69"/>
      <c r="T8143" s="69">
        <v>1</v>
      </c>
      <c r="U8143" s="69">
        <v>1</v>
      </c>
    </row>
    <row r="8144" spans="1:21" x14ac:dyDescent="0.25">
      <c r="A8144" s="39">
        <v>21110</v>
      </c>
      <c r="B8144" s="40">
        <v>1</v>
      </c>
      <c r="C8144" s="41"/>
      <c r="D8144" s="41"/>
      <c r="E8144" s="41"/>
      <c r="F8144" s="41"/>
      <c r="G8144" s="41"/>
      <c r="H8144" s="41"/>
      <c r="I8144" s="42">
        <v>1</v>
      </c>
      <c r="Q8144" s="18">
        <v>18920</v>
      </c>
      <c r="R8144" s="69">
        <v>1</v>
      </c>
      <c r="S8144" s="69"/>
      <c r="T8144" s="69"/>
      <c r="U8144" s="69">
        <v>1</v>
      </c>
    </row>
    <row r="8145" spans="1:21" x14ac:dyDescent="0.25">
      <c r="A8145" s="39">
        <v>27211</v>
      </c>
      <c r="B8145" s="40">
        <v>1</v>
      </c>
      <c r="C8145" s="41"/>
      <c r="D8145" s="41"/>
      <c r="E8145" s="41"/>
      <c r="F8145" s="41"/>
      <c r="G8145" s="41"/>
      <c r="H8145" s="41"/>
      <c r="I8145" s="42">
        <v>1</v>
      </c>
      <c r="Q8145" s="18">
        <v>26846</v>
      </c>
      <c r="R8145" s="69">
        <v>1</v>
      </c>
      <c r="S8145" s="69"/>
      <c r="T8145" s="69"/>
      <c r="U8145" s="69">
        <v>1</v>
      </c>
    </row>
    <row r="8146" spans="1:21" x14ac:dyDescent="0.25">
      <c r="A8146" s="39">
        <v>21344</v>
      </c>
      <c r="B8146" s="40">
        <v>1</v>
      </c>
      <c r="C8146" s="41"/>
      <c r="D8146" s="41"/>
      <c r="E8146" s="41"/>
      <c r="F8146" s="41"/>
      <c r="G8146" s="41"/>
      <c r="H8146" s="41"/>
      <c r="I8146" s="42">
        <v>1</v>
      </c>
      <c r="Q8146" s="18">
        <v>18950</v>
      </c>
      <c r="R8146" s="69"/>
      <c r="S8146" s="69">
        <v>1</v>
      </c>
      <c r="T8146" s="69"/>
      <c r="U8146" s="69">
        <v>1</v>
      </c>
    </row>
    <row r="8147" spans="1:21" x14ac:dyDescent="0.25">
      <c r="A8147" s="39">
        <v>32578</v>
      </c>
      <c r="B8147" s="40">
        <v>1</v>
      </c>
      <c r="C8147" s="41"/>
      <c r="D8147" s="41"/>
      <c r="E8147" s="41"/>
      <c r="F8147" s="41"/>
      <c r="G8147" s="41"/>
      <c r="H8147" s="41"/>
      <c r="I8147" s="42">
        <v>1</v>
      </c>
      <c r="Q8147" s="18">
        <v>26883</v>
      </c>
      <c r="R8147" s="69">
        <v>1</v>
      </c>
      <c r="S8147" s="69"/>
      <c r="T8147" s="69"/>
      <c r="U8147" s="69">
        <v>1</v>
      </c>
    </row>
    <row r="8148" spans="1:21" x14ac:dyDescent="0.25">
      <c r="A8148" s="39">
        <v>21565</v>
      </c>
      <c r="B8148" s="40">
        <v>1</v>
      </c>
      <c r="C8148" s="41"/>
      <c r="D8148" s="41"/>
      <c r="E8148" s="41"/>
      <c r="F8148" s="41"/>
      <c r="G8148" s="41"/>
      <c r="H8148" s="41"/>
      <c r="I8148" s="42">
        <v>1</v>
      </c>
      <c r="Q8148" s="18">
        <v>18969</v>
      </c>
      <c r="R8148" s="69"/>
      <c r="S8148" s="69">
        <v>1</v>
      </c>
      <c r="T8148" s="69"/>
      <c r="U8148" s="69">
        <v>1</v>
      </c>
    </row>
    <row r="8149" spans="1:21" x14ac:dyDescent="0.25">
      <c r="A8149" s="39">
        <v>35834</v>
      </c>
      <c r="B8149" s="40">
        <v>1</v>
      </c>
      <c r="C8149" s="41"/>
      <c r="D8149" s="41"/>
      <c r="E8149" s="41"/>
      <c r="F8149" s="41"/>
      <c r="G8149" s="41"/>
      <c r="H8149" s="41"/>
      <c r="I8149" s="42">
        <v>1</v>
      </c>
      <c r="Q8149" s="18">
        <v>26908</v>
      </c>
      <c r="R8149" s="69"/>
      <c r="S8149" s="69"/>
      <c r="T8149" s="69">
        <v>1</v>
      </c>
      <c r="U8149" s="69">
        <v>1</v>
      </c>
    </row>
    <row r="8150" spans="1:21" x14ac:dyDescent="0.25">
      <c r="A8150" s="39">
        <v>21869</v>
      </c>
      <c r="B8150" s="40">
        <v>1</v>
      </c>
      <c r="C8150" s="41"/>
      <c r="D8150" s="41"/>
      <c r="E8150" s="41"/>
      <c r="F8150" s="41"/>
      <c r="G8150" s="41"/>
      <c r="H8150" s="41"/>
      <c r="I8150" s="42">
        <v>1</v>
      </c>
      <c r="Q8150" s="18">
        <v>18974</v>
      </c>
      <c r="R8150" s="69">
        <v>1</v>
      </c>
      <c r="S8150" s="69"/>
      <c r="T8150" s="69"/>
      <c r="U8150" s="69">
        <v>1</v>
      </c>
    </row>
    <row r="8151" spans="1:21" x14ac:dyDescent="0.25">
      <c r="A8151" s="39">
        <v>34699</v>
      </c>
      <c r="B8151" s="40">
        <v>1</v>
      </c>
      <c r="C8151" s="41"/>
      <c r="D8151" s="41"/>
      <c r="E8151" s="41"/>
      <c r="F8151" s="41"/>
      <c r="G8151" s="41"/>
      <c r="H8151" s="41"/>
      <c r="I8151" s="42">
        <v>1</v>
      </c>
      <c r="Q8151" s="18">
        <v>26923</v>
      </c>
      <c r="R8151" s="69">
        <v>1</v>
      </c>
      <c r="S8151" s="69"/>
      <c r="T8151" s="69"/>
      <c r="U8151" s="69">
        <v>1</v>
      </c>
    </row>
    <row r="8152" spans="1:21" x14ac:dyDescent="0.25">
      <c r="A8152" s="39">
        <v>21937</v>
      </c>
      <c r="B8152" s="40">
        <v>1</v>
      </c>
      <c r="C8152" s="41"/>
      <c r="D8152" s="41"/>
      <c r="E8152" s="41"/>
      <c r="F8152" s="41"/>
      <c r="G8152" s="41"/>
      <c r="H8152" s="41"/>
      <c r="I8152" s="42">
        <v>1</v>
      </c>
      <c r="Q8152" s="18">
        <v>18991</v>
      </c>
      <c r="R8152" s="69"/>
      <c r="S8152" s="69"/>
      <c r="T8152" s="69">
        <v>1</v>
      </c>
      <c r="U8152" s="69">
        <v>1</v>
      </c>
    </row>
    <row r="8153" spans="1:21" x14ac:dyDescent="0.25">
      <c r="A8153" s="39">
        <v>11229</v>
      </c>
      <c r="B8153" s="40">
        <v>1</v>
      </c>
      <c r="C8153" s="41"/>
      <c r="D8153" s="41"/>
      <c r="E8153" s="41"/>
      <c r="F8153" s="41"/>
      <c r="G8153" s="41"/>
      <c r="H8153" s="41"/>
      <c r="I8153" s="42">
        <v>1</v>
      </c>
      <c r="Q8153" s="18">
        <v>26933</v>
      </c>
      <c r="R8153" s="69">
        <v>1</v>
      </c>
      <c r="S8153" s="69"/>
      <c r="T8153" s="69"/>
      <c r="U8153" s="69">
        <v>1</v>
      </c>
    </row>
    <row r="8154" spans="1:21" x14ac:dyDescent="0.25">
      <c r="A8154" s="39">
        <v>22055</v>
      </c>
      <c r="B8154" s="40">
        <v>1</v>
      </c>
      <c r="C8154" s="41"/>
      <c r="D8154" s="41"/>
      <c r="E8154" s="41"/>
      <c r="F8154" s="41"/>
      <c r="G8154" s="41"/>
      <c r="H8154" s="41"/>
      <c r="I8154" s="42">
        <v>1</v>
      </c>
      <c r="Q8154" s="18">
        <v>19004</v>
      </c>
      <c r="R8154" s="69">
        <v>1</v>
      </c>
      <c r="S8154" s="69"/>
      <c r="T8154" s="69"/>
      <c r="U8154" s="69">
        <v>1</v>
      </c>
    </row>
    <row r="8155" spans="1:21" x14ac:dyDescent="0.25">
      <c r="A8155" s="39">
        <v>33200</v>
      </c>
      <c r="B8155" s="40">
        <v>1</v>
      </c>
      <c r="C8155" s="41"/>
      <c r="D8155" s="41"/>
      <c r="E8155" s="41"/>
      <c r="F8155" s="41"/>
      <c r="G8155" s="41"/>
      <c r="H8155" s="41"/>
      <c r="I8155" s="42">
        <v>1</v>
      </c>
      <c r="Q8155" s="18">
        <v>26941</v>
      </c>
      <c r="R8155" s="69"/>
      <c r="S8155" s="69"/>
      <c r="T8155" s="69">
        <v>1</v>
      </c>
      <c r="U8155" s="69">
        <v>1</v>
      </c>
    </row>
    <row r="8156" spans="1:21" x14ac:dyDescent="0.25">
      <c r="A8156" s="39">
        <v>22141</v>
      </c>
      <c r="B8156" s="40">
        <v>1</v>
      </c>
      <c r="C8156" s="41"/>
      <c r="D8156" s="41"/>
      <c r="E8156" s="41"/>
      <c r="F8156" s="41"/>
      <c r="G8156" s="41"/>
      <c r="H8156" s="41"/>
      <c r="I8156" s="42">
        <v>1</v>
      </c>
      <c r="Q8156" s="18">
        <v>19015</v>
      </c>
      <c r="R8156" s="69"/>
      <c r="S8156" s="69"/>
      <c r="T8156" s="69">
        <v>1</v>
      </c>
      <c r="U8156" s="69">
        <v>1</v>
      </c>
    </row>
    <row r="8157" spans="1:21" x14ac:dyDescent="0.25">
      <c r="A8157" s="39">
        <v>33413</v>
      </c>
      <c r="B8157" s="40">
        <v>1</v>
      </c>
      <c r="C8157" s="41"/>
      <c r="D8157" s="41"/>
      <c r="E8157" s="41"/>
      <c r="F8157" s="41"/>
      <c r="G8157" s="41"/>
      <c r="H8157" s="41"/>
      <c r="I8157" s="42">
        <v>1</v>
      </c>
      <c r="Q8157" s="18">
        <v>27004</v>
      </c>
      <c r="R8157" s="69"/>
      <c r="S8157" s="69"/>
      <c r="T8157" s="69">
        <v>1</v>
      </c>
      <c r="U8157" s="69">
        <v>1</v>
      </c>
    </row>
    <row r="8158" spans="1:21" x14ac:dyDescent="0.25">
      <c r="A8158" s="39">
        <v>22244</v>
      </c>
      <c r="B8158" s="40">
        <v>1</v>
      </c>
      <c r="C8158" s="41"/>
      <c r="D8158" s="41"/>
      <c r="E8158" s="41"/>
      <c r="F8158" s="41"/>
      <c r="G8158" s="41"/>
      <c r="H8158" s="41"/>
      <c r="I8158" s="42">
        <v>1</v>
      </c>
      <c r="Q8158" s="18">
        <v>19020</v>
      </c>
      <c r="R8158" s="69">
        <v>1</v>
      </c>
      <c r="S8158" s="69"/>
      <c r="T8158" s="69"/>
      <c r="U8158" s="69">
        <v>1</v>
      </c>
    </row>
    <row r="8159" spans="1:21" x14ac:dyDescent="0.25">
      <c r="A8159" s="39">
        <v>35185</v>
      </c>
      <c r="B8159" s="40">
        <v>1</v>
      </c>
      <c r="C8159" s="41"/>
      <c r="D8159" s="41"/>
      <c r="E8159" s="41"/>
      <c r="F8159" s="41"/>
      <c r="G8159" s="41"/>
      <c r="H8159" s="41"/>
      <c r="I8159" s="42">
        <v>1</v>
      </c>
      <c r="Q8159" s="18">
        <v>27017</v>
      </c>
      <c r="R8159" s="69">
        <v>1</v>
      </c>
      <c r="S8159" s="69"/>
      <c r="T8159" s="69"/>
      <c r="U8159" s="69">
        <v>1</v>
      </c>
    </row>
    <row r="8160" spans="1:21" x14ac:dyDescent="0.25">
      <c r="A8160" s="39">
        <v>22375</v>
      </c>
      <c r="B8160" s="40">
        <v>1</v>
      </c>
      <c r="C8160" s="41"/>
      <c r="D8160" s="41"/>
      <c r="E8160" s="41"/>
      <c r="F8160" s="41"/>
      <c r="G8160" s="41"/>
      <c r="H8160" s="41"/>
      <c r="I8160" s="42">
        <v>1</v>
      </c>
      <c r="Q8160" s="18">
        <v>19030</v>
      </c>
      <c r="R8160" s="69">
        <v>1</v>
      </c>
      <c r="S8160" s="69"/>
      <c r="T8160" s="69"/>
      <c r="U8160" s="69">
        <v>1</v>
      </c>
    </row>
    <row r="8161" spans="1:21" x14ac:dyDescent="0.25">
      <c r="A8161" s="39">
        <v>35435</v>
      </c>
      <c r="B8161" s="40">
        <v>1</v>
      </c>
      <c r="C8161" s="41"/>
      <c r="D8161" s="41"/>
      <c r="E8161" s="41"/>
      <c r="F8161" s="41"/>
      <c r="G8161" s="41"/>
      <c r="H8161" s="41"/>
      <c r="I8161" s="42">
        <v>1</v>
      </c>
      <c r="Q8161" s="18">
        <v>27022</v>
      </c>
      <c r="R8161" s="69"/>
      <c r="S8161" s="69"/>
      <c r="T8161" s="69">
        <v>1</v>
      </c>
      <c r="U8161" s="69">
        <v>1</v>
      </c>
    </row>
    <row r="8162" spans="1:21" x14ac:dyDescent="0.25">
      <c r="A8162" s="39">
        <v>22667</v>
      </c>
      <c r="B8162" s="40"/>
      <c r="C8162" s="41">
        <v>1</v>
      </c>
      <c r="D8162" s="41"/>
      <c r="E8162" s="41"/>
      <c r="F8162" s="41"/>
      <c r="G8162" s="41"/>
      <c r="H8162" s="41"/>
      <c r="I8162" s="42">
        <v>1</v>
      </c>
      <c r="Q8162" s="18">
        <v>19049</v>
      </c>
      <c r="R8162" s="69"/>
      <c r="S8162" s="69"/>
      <c r="T8162" s="69">
        <v>1</v>
      </c>
      <c r="U8162" s="69">
        <v>1</v>
      </c>
    </row>
    <row r="8163" spans="1:21" x14ac:dyDescent="0.25">
      <c r="A8163" s="39">
        <v>26683</v>
      </c>
      <c r="B8163" s="40">
        <v>1</v>
      </c>
      <c r="C8163" s="41"/>
      <c r="D8163" s="41"/>
      <c r="E8163" s="41"/>
      <c r="F8163" s="41"/>
      <c r="G8163" s="41"/>
      <c r="H8163" s="41"/>
      <c r="I8163" s="42">
        <v>1</v>
      </c>
      <c r="Q8163" s="18">
        <v>27036</v>
      </c>
      <c r="R8163" s="69"/>
      <c r="S8163" s="69">
        <v>1</v>
      </c>
      <c r="T8163" s="69"/>
      <c r="U8163" s="69">
        <v>1</v>
      </c>
    </row>
    <row r="8164" spans="1:21" x14ac:dyDescent="0.25">
      <c r="A8164" s="39">
        <v>22727</v>
      </c>
      <c r="B8164" s="40">
        <v>1</v>
      </c>
      <c r="C8164" s="41"/>
      <c r="D8164" s="41"/>
      <c r="E8164" s="41"/>
      <c r="F8164" s="41"/>
      <c r="G8164" s="41"/>
      <c r="H8164" s="41"/>
      <c r="I8164" s="42">
        <v>1</v>
      </c>
      <c r="Q8164" s="18">
        <v>19059</v>
      </c>
      <c r="R8164" s="69">
        <v>1</v>
      </c>
      <c r="S8164" s="69"/>
      <c r="T8164" s="69"/>
      <c r="U8164" s="69">
        <v>1</v>
      </c>
    </row>
    <row r="8165" spans="1:21" x14ac:dyDescent="0.25">
      <c r="A8165" s="39">
        <v>32826</v>
      </c>
      <c r="B8165" s="40">
        <v>1</v>
      </c>
      <c r="C8165" s="41"/>
      <c r="D8165" s="41"/>
      <c r="E8165" s="41"/>
      <c r="F8165" s="41"/>
      <c r="G8165" s="41"/>
      <c r="H8165" s="41"/>
      <c r="I8165" s="42">
        <v>1</v>
      </c>
      <c r="Q8165" s="18">
        <v>27054</v>
      </c>
      <c r="R8165" s="69">
        <v>1</v>
      </c>
      <c r="S8165" s="69"/>
      <c r="T8165" s="69"/>
      <c r="U8165" s="69">
        <v>1</v>
      </c>
    </row>
    <row r="8166" spans="1:21" x14ac:dyDescent="0.25">
      <c r="A8166" s="39">
        <v>22738</v>
      </c>
      <c r="B8166" s="40">
        <v>1</v>
      </c>
      <c r="C8166" s="41"/>
      <c r="D8166" s="41"/>
      <c r="E8166" s="41"/>
      <c r="F8166" s="41"/>
      <c r="G8166" s="41"/>
      <c r="H8166" s="41"/>
      <c r="I8166" s="42">
        <v>1</v>
      </c>
      <c r="Q8166" s="18">
        <v>19083</v>
      </c>
      <c r="R8166" s="69"/>
      <c r="S8166" s="69"/>
      <c r="T8166" s="69">
        <v>1</v>
      </c>
      <c r="U8166" s="69">
        <v>1</v>
      </c>
    </row>
    <row r="8167" spans="1:21" x14ac:dyDescent="0.25">
      <c r="A8167" s="39">
        <v>35803</v>
      </c>
      <c r="B8167" s="40">
        <v>1</v>
      </c>
      <c r="C8167" s="41"/>
      <c r="D8167" s="41"/>
      <c r="E8167" s="41"/>
      <c r="F8167" s="41"/>
      <c r="G8167" s="41"/>
      <c r="H8167" s="41"/>
      <c r="I8167" s="42">
        <v>1</v>
      </c>
      <c r="Q8167" s="18">
        <v>27067</v>
      </c>
      <c r="R8167" s="69"/>
      <c r="S8167" s="69"/>
      <c r="T8167" s="69">
        <v>1</v>
      </c>
      <c r="U8167" s="69">
        <v>1</v>
      </c>
    </row>
    <row r="8168" spans="1:21" x14ac:dyDescent="0.25">
      <c r="A8168" s="39">
        <v>22756</v>
      </c>
      <c r="B8168" s="40">
        <v>1</v>
      </c>
      <c r="C8168" s="41"/>
      <c r="D8168" s="41"/>
      <c r="E8168" s="41"/>
      <c r="F8168" s="41"/>
      <c r="G8168" s="41"/>
      <c r="H8168" s="41"/>
      <c r="I8168" s="42">
        <v>1</v>
      </c>
      <c r="Q8168" s="18">
        <v>19088</v>
      </c>
      <c r="R8168" s="69">
        <v>1</v>
      </c>
      <c r="S8168" s="69"/>
      <c r="T8168" s="69"/>
      <c r="U8168" s="69">
        <v>1</v>
      </c>
    </row>
    <row r="8169" spans="1:21" x14ac:dyDescent="0.25">
      <c r="A8169" s="39">
        <v>33074</v>
      </c>
      <c r="B8169" s="40">
        <v>1</v>
      </c>
      <c r="C8169" s="41"/>
      <c r="D8169" s="41"/>
      <c r="E8169" s="41"/>
      <c r="F8169" s="41"/>
      <c r="G8169" s="41"/>
      <c r="H8169" s="41"/>
      <c r="I8169" s="42">
        <v>1</v>
      </c>
      <c r="Q8169" s="18">
        <v>27071</v>
      </c>
      <c r="R8169" s="69">
        <v>1</v>
      </c>
      <c r="S8169" s="69"/>
      <c r="T8169" s="69"/>
      <c r="U8169" s="69">
        <v>1</v>
      </c>
    </row>
    <row r="8170" spans="1:21" x14ac:dyDescent="0.25">
      <c r="A8170" s="39">
        <v>23156</v>
      </c>
      <c r="B8170" s="40">
        <v>1</v>
      </c>
      <c r="C8170" s="41"/>
      <c r="D8170" s="41"/>
      <c r="E8170" s="41"/>
      <c r="F8170" s="41"/>
      <c r="G8170" s="41"/>
      <c r="H8170" s="41"/>
      <c r="I8170" s="42">
        <v>1</v>
      </c>
      <c r="Q8170" s="18">
        <v>19091</v>
      </c>
      <c r="R8170" s="69">
        <v>1</v>
      </c>
      <c r="S8170" s="69"/>
      <c r="T8170" s="69"/>
      <c r="U8170" s="69">
        <v>1</v>
      </c>
    </row>
    <row r="8171" spans="1:21" x14ac:dyDescent="0.25">
      <c r="A8171" s="39">
        <v>35722</v>
      </c>
      <c r="B8171" s="40">
        <v>1</v>
      </c>
      <c r="C8171" s="41"/>
      <c r="D8171" s="41"/>
      <c r="E8171" s="41"/>
      <c r="F8171" s="41"/>
      <c r="G8171" s="41"/>
      <c r="H8171" s="41"/>
      <c r="I8171" s="42">
        <v>1</v>
      </c>
      <c r="Q8171" s="18">
        <v>27082</v>
      </c>
      <c r="R8171" s="69"/>
      <c r="S8171" s="69"/>
      <c r="T8171" s="69">
        <v>1</v>
      </c>
      <c r="U8171" s="69">
        <v>1</v>
      </c>
    </row>
    <row r="8172" spans="1:21" x14ac:dyDescent="0.25">
      <c r="A8172" s="39">
        <v>23276</v>
      </c>
      <c r="B8172" s="40">
        <v>1</v>
      </c>
      <c r="C8172" s="41"/>
      <c r="D8172" s="41"/>
      <c r="E8172" s="41"/>
      <c r="F8172" s="41"/>
      <c r="G8172" s="41"/>
      <c r="H8172" s="41"/>
      <c r="I8172" s="42">
        <v>1</v>
      </c>
      <c r="Q8172" s="18">
        <v>19097</v>
      </c>
      <c r="R8172" s="69"/>
      <c r="S8172" s="69">
        <v>1</v>
      </c>
      <c r="T8172" s="69"/>
      <c r="U8172" s="69">
        <v>1</v>
      </c>
    </row>
    <row r="8173" spans="1:21" x14ac:dyDescent="0.25">
      <c r="A8173" s="39">
        <v>29959</v>
      </c>
      <c r="B8173" s="40">
        <v>1</v>
      </c>
      <c r="C8173" s="41"/>
      <c r="D8173" s="41"/>
      <c r="E8173" s="41"/>
      <c r="F8173" s="41"/>
      <c r="G8173" s="41"/>
      <c r="H8173" s="41"/>
      <c r="I8173" s="42">
        <v>1</v>
      </c>
      <c r="Q8173" s="18">
        <v>27097</v>
      </c>
      <c r="R8173" s="69"/>
      <c r="S8173" s="69"/>
      <c r="T8173" s="69">
        <v>1</v>
      </c>
      <c r="U8173" s="69">
        <v>1</v>
      </c>
    </row>
    <row r="8174" spans="1:21" x14ac:dyDescent="0.25">
      <c r="A8174" s="39">
        <v>23309</v>
      </c>
      <c r="B8174" s="40">
        <v>1</v>
      </c>
      <c r="C8174" s="41"/>
      <c r="D8174" s="41"/>
      <c r="E8174" s="41"/>
      <c r="F8174" s="41"/>
      <c r="G8174" s="41"/>
      <c r="H8174" s="41"/>
      <c r="I8174" s="42">
        <v>1</v>
      </c>
      <c r="Q8174" s="18">
        <v>19101</v>
      </c>
      <c r="R8174" s="69"/>
      <c r="S8174" s="69">
        <v>1</v>
      </c>
      <c r="T8174" s="69"/>
      <c r="U8174" s="69">
        <v>1</v>
      </c>
    </row>
    <row r="8175" spans="1:21" x14ac:dyDescent="0.25">
      <c r="A8175" s="39">
        <v>32417</v>
      </c>
      <c r="B8175" s="40">
        <v>1</v>
      </c>
      <c r="C8175" s="41"/>
      <c r="D8175" s="41"/>
      <c r="E8175" s="41"/>
      <c r="F8175" s="41"/>
      <c r="G8175" s="41"/>
      <c r="H8175" s="41"/>
      <c r="I8175" s="42">
        <v>1</v>
      </c>
      <c r="Q8175" s="18">
        <v>27099</v>
      </c>
      <c r="R8175" s="69">
        <v>1</v>
      </c>
      <c r="S8175" s="69"/>
      <c r="T8175" s="69"/>
      <c r="U8175" s="69">
        <v>1</v>
      </c>
    </row>
    <row r="8176" spans="1:21" x14ac:dyDescent="0.25">
      <c r="A8176" s="39">
        <v>23412</v>
      </c>
      <c r="B8176" s="40">
        <v>1</v>
      </c>
      <c r="C8176" s="41"/>
      <c r="D8176" s="41"/>
      <c r="E8176" s="41"/>
      <c r="F8176" s="41"/>
      <c r="G8176" s="41"/>
      <c r="H8176" s="41"/>
      <c r="I8176" s="42">
        <v>1</v>
      </c>
      <c r="Q8176" s="18">
        <v>19108</v>
      </c>
      <c r="R8176" s="69">
        <v>1</v>
      </c>
      <c r="S8176" s="69"/>
      <c r="T8176" s="69"/>
      <c r="U8176" s="69">
        <v>1</v>
      </c>
    </row>
    <row r="8177" spans="1:21" x14ac:dyDescent="0.25">
      <c r="A8177" s="39">
        <v>22399</v>
      </c>
      <c r="B8177" s="40">
        <v>1</v>
      </c>
      <c r="C8177" s="41"/>
      <c r="D8177" s="41"/>
      <c r="E8177" s="41"/>
      <c r="F8177" s="41"/>
      <c r="G8177" s="41"/>
      <c r="H8177" s="41"/>
      <c r="I8177" s="42">
        <v>1</v>
      </c>
      <c r="Q8177" s="18">
        <v>27118</v>
      </c>
      <c r="R8177" s="69">
        <v>1</v>
      </c>
      <c r="S8177" s="69"/>
      <c r="T8177" s="69"/>
      <c r="U8177" s="69">
        <v>1</v>
      </c>
    </row>
    <row r="8178" spans="1:21" x14ac:dyDescent="0.25">
      <c r="A8178" s="39">
        <v>23428</v>
      </c>
      <c r="B8178" s="40">
        <v>1</v>
      </c>
      <c r="C8178" s="41"/>
      <c r="D8178" s="41"/>
      <c r="E8178" s="41"/>
      <c r="F8178" s="41"/>
      <c r="G8178" s="41"/>
      <c r="H8178" s="41"/>
      <c r="I8178" s="42">
        <v>1</v>
      </c>
      <c r="Q8178" s="18">
        <v>19111</v>
      </c>
      <c r="R8178" s="69"/>
      <c r="S8178" s="69"/>
      <c r="T8178" s="69">
        <v>1</v>
      </c>
      <c r="U8178" s="69">
        <v>1</v>
      </c>
    </row>
    <row r="8179" spans="1:21" x14ac:dyDescent="0.25">
      <c r="A8179" s="39">
        <v>36739</v>
      </c>
      <c r="B8179" s="40">
        <v>1</v>
      </c>
      <c r="C8179" s="41"/>
      <c r="D8179" s="41"/>
      <c r="E8179" s="41"/>
      <c r="F8179" s="41"/>
      <c r="G8179" s="41"/>
      <c r="H8179" s="41"/>
      <c r="I8179" s="42">
        <v>1</v>
      </c>
      <c r="Q8179" s="18">
        <v>27122</v>
      </c>
      <c r="R8179" s="69">
        <v>1</v>
      </c>
      <c r="S8179" s="69"/>
      <c r="T8179" s="69"/>
      <c r="U8179" s="69">
        <v>1</v>
      </c>
    </row>
    <row r="8180" spans="1:21" x14ac:dyDescent="0.25">
      <c r="A8180" s="39">
        <v>23436</v>
      </c>
      <c r="B8180" s="40">
        <v>1</v>
      </c>
      <c r="C8180" s="41"/>
      <c r="D8180" s="41"/>
      <c r="E8180" s="41"/>
      <c r="F8180" s="41"/>
      <c r="G8180" s="41"/>
      <c r="H8180" s="41"/>
      <c r="I8180" s="42">
        <v>1</v>
      </c>
      <c r="Q8180" s="18">
        <v>19119</v>
      </c>
      <c r="R8180" s="69">
        <v>1</v>
      </c>
      <c r="S8180" s="69"/>
      <c r="T8180" s="69"/>
      <c r="U8180" s="69">
        <v>1</v>
      </c>
    </row>
    <row r="8181" spans="1:21" x14ac:dyDescent="0.25">
      <c r="A8181" s="39">
        <v>33141</v>
      </c>
      <c r="B8181" s="40">
        <v>1</v>
      </c>
      <c r="C8181" s="41"/>
      <c r="D8181" s="41"/>
      <c r="E8181" s="41"/>
      <c r="F8181" s="41"/>
      <c r="G8181" s="41"/>
      <c r="H8181" s="41"/>
      <c r="I8181" s="42">
        <v>1</v>
      </c>
      <c r="Q8181" s="18">
        <v>27165</v>
      </c>
      <c r="R8181" s="69">
        <v>1</v>
      </c>
      <c r="S8181" s="69"/>
      <c r="T8181" s="69"/>
      <c r="U8181" s="69">
        <v>1</v>
      </c>
    </row>
    <row r="8182" spans="1:21" x14ac:dyDescent="0.25">
      <c r="A8182" s="39">
        <v>23544</v>
      </c>
      <c r="B8182" s="40">
        <v>1</v>
      </c>
      <c r="C8182" s="41"/>
      <c r="D8182" s="41"/>
      <c r="E8182" s="41"/>
      <c r="F8182" s="41"/>
      <c r="G8182" s="41"/>
      <c r="H8182" s="41"/>
      <c r="I8182" s="42">
        <v>1</v>
      </c>
      <c r="Q8182" s="18">
        <v>19131</v>
      </c>
      <c r="R8182" s="69"/>
      <c r="S8182" s="69"/>
      <c r="T8182" s="69">
        <v>1</v>
      </c>
      <c r="U8182" s="69">
        <v>1</v>
      </c>
    </row>
    <row r="8183" spans="1:21" x14ac:dyDescent="0.25">
      <c r="A8183" s="39">
        <v>33379</v>
      </c>
      <c r="B8183" s="40">
        <v>1</v>
      </c>
      <c r="C8183" s="41"/>
      <c r="D8183" s="41"/>
      <c r="E8183" s="41"/>
      <c r="F8183" s="41"/>
      <c r="G8183" s="41"/>
      <c r="H8183" s="41"/>
      <c r="I8183" s="42">
        <v>1</v>
      </c>
      <c r="Q8183" s="18">
        <v>27203</v>
      </c>
      <c r="R8183" s="69">
        <v>1</v>
      </c>
      <c r="S8183" s="69"/>
      <c r="T8183" s="69"/>
      <c r="U8183" s="69">
        <v>1</v>
      </c>
    </row>
    <row r="8184" spans="1:21" x14ac:dyDescent="0.25">
      <c r="A8184" s="39">
        <v>23624</v>
      </c>
      <c r="B8184" s="40">
        <v>1</v>
      </c>
      <c r="C8184" s="41"/>
      <c r="D8184" s="41"/>
      <c r="E8184" s="41"/>
      <c r="F8184" s="41"/>
      <c r="G8184" s="41"/>
      <c r="H8184" s="41"/>
      <c r="I8184" s="42">
        <v>1</v>
      </c>
      <c r="Q8184" s="18">
        <v>19154</v>
      </c>
      <c r="R8184" s="69"/>
      <c r="S8184" s="69"/>
      <c r="T8184" s="69">
        <v>1</v>
      </c>
      <c r="U8184" s="69">
        <v>1</v>
      </c>
    </row>
    <row r="8185" spans="1:21" x14ac:dyDescent="0.25">
      <c r="A8185" s="39">
        <v>35197</v>
      </c>
      <c r="B8185" s="40">
        <v>1</v>
      </c>
      <c r="C8185" s="41"/>
      <c r="D8185" s="41"/>
      <c r="E8185" s="41"/>
      <c r="F8185" s="41"/>
      <c r="G8185" s="41"/>
      <c r="H8185" s="41"/>
      <c r="I8185" s="42">
        <v>1</v>
      </c>
      <c r="Q8185" s="18">
        <v>27233</v>
      </c>
      <c r="R8185" s="69"/>
      <c r="S8185" s="69"/>
      <c r="T8185" s="69">
        <v>1</v>
      </c>
      <c r="U8185" s="69">
        <v>1</v>
      </c>
    </row>
    <row r="8186" spans="1:21" x14ac:dyDescent="0.25">
      <c r="A8186" s="39">
        <v>23656</v>
      </c>
      <c r="B8186" s="40">
        <v>1</v>
      </c>
      <c r="C8186" s="41"/>
      <c r="D8186" s="41"/>
      <c r="E8186" s="41"/>
      <c r="F8186" s="41"/>
      <c r="G8186" s="41"/>
      <c r="H8186" s="41"/>
      <c r="I8186" s="42">
        <v>1</v>
      </c>
      <c r="Q8186" s="18">
        <v>19157</v>
      </c>
      <c r="R8186" s="69"/>
      <c r="S8186" s="69">
        <v>1</v>
      </c>
      <c r="T8186" s="69"/>
      <c r="U8186" s="69">
        <v>1</v>
      </c>
    </row>
    <row r="8187" spans="1:21" x14ac:dyDescent="0.25">
      <c r="A8187" s="39">
        <v>33697</v>
      </c>
      <c r="B8187" s="40">
        <v>1</v>
      </c>
      <c r="C8187" s="41"/>
      <c r="D8187" s="41"/>
      <c r="E8187" s="41"/>
      <c r="F8187" s="41"/>
      <c r="G8187" s="41"/>
      <c r="H8187" s="41"/>
      <c r="I8187" s="42">
        <v>1</v>
      </c>
      <c r="Q8187" s="18">
        <v>27244</v>
      </c>
      <c r="R8187" s="69">
        <v>1</v>
      </c>
      <c r="S8187" s="69"/>
      <c r="T8187" s="69"/>
      <c r="U8187" s="69">
        <v>1</v>
      </c>
    </row>
    <row r="8188" spans="1:21" x14ac:dyDescent="0.25">
      <c r="A8188" s="39">
        <v>23698</v>
      </c>
      <c r="B8188" s="40">
        <v>1</v>
      </c>
      <c r="C8188" s="41"/>
      <c r="D8188" s="41"/>
      <c r="E8188" s="41"/>
      <c r="F8188" s="41"/>
      <c r="G8188" s="41"/>
      <c r="H8188" s="41"/>
      <c r="I8188" s="42">
        <v>1</v>
      </c>
      <c r="Q8188" s="18">
        <v>19158</v>
      </c>
      <c r="R8188" s="69"/>
      <c r="S8188" s="69"/>
      <c r="T8188" s="69">
        <v>1</v>
      </c>
      <c r="U8188" s="69">
        <v>1</v>
      </c>
    </row>
    <row r="8189" spans="1:21" x14ac:dyDescent="0.25">
      <c r="A8189" s="39">
        <v>32193</v>
      </c>
      <c r="B8189" s="40">
        <v>1</v>
      </c>
      <c r="C8189" s="41"/>
      <c r="D8189" s="41"/>
      <c r="E8189" s="41"/>
      <c r="F8189" s="41"/>
      <c r="G8189" s="41"/>
      <c r="H8189" s="41"/>
      <c r="I8189" s="42">
        <v>1</v>
      </c>
      <c r="Q8189" s="18">
        <v>27304</v>
      </c>
      <c r="R8189" s="69"/>
      <c r="S8189" s="69"/>
      <c r="T8189" s="69">
        <v>1</v>
      </c>
      <c r="U8189" s="69">
        <v>1</v>
      </c>
    </row>
    <row r="8190" spans="1:21" x14ac:dyDescent="0.25">
      <c r="A8190" s="39">
        <v>23703</v>
      </c>
      <c r="B8190" s="40">
        <v>1</v>
      </c>
      <c r="C8190" s="41"/>
      <c r="D8190" s="41"/>
      <c r="E8190" s="41"/>
      <c r="F8190" s="41"/>
      <c r="G8190" s="41"/>
      <c r="H8190" s="41"/>
      <c r="I8190" s="42">
        <v>1</v>
      </c>
      <c r="Q8190" s="18">
        <v>19168</v>
      </c>
      <c r="R8190" s="69"/>
      <c r="S8190" s="69"/>
      <c r="T8190" s="69">
        <v>1</v>
      </c>
      <c r="U8190" s="69">
        <v>1</v>
      </c>
    </row>
    <row r="8191" spans="1:21" x14ac:dyDescent="0.25">
      <c r="A8191" s="39">
        <v>33552</v>
      </c>
      <c r="B8191" s="40">
        <v>1</v>
      </c>
      <c r="C8191" s="41"/>
      <c r="D8191" s="41"/>
      <c r="E8191" s="41"/>
      <c r="F8191" s="41"/>
      <c r="G8191" s="41"/>
      <c r="H8191" s="41"/>
      <c r="I8191" s="42">
        <v>1</v>
      </c>
      <c r="Q8191" s="18">
        <v>27320</v>
      </c>
      <c r="R8191" s="69">
        <v>1</v>
      </c>
      <c r="S8191" s="69"/>
      <c r="T8191" s="69"/>
      <c r="U8191" s="69">
        <v>1</v>
      </c>
    </row>
    <row r="8192" spans="1:21" x14ac:dyDescent="0.25">
      <c r="A8192" s="39">
        <v>23770</v>
      </c>
      <c r="B8192" s="40">
        <v>1</v>
      </c>
      <c r="C8192" s="41"/>
      <c r="D8192" s="41"/>
      <c r="E8192" s="41"/>
      <c r="F8192" s="41"/>
      <c r="G8192" s="41"/>
      <c r="H8192" s="41"/>
      <c r="I8192" s="42">
        <v>1</v>
      </c>
      <c r="Q8192" s="18">
        <v>19189</v>
      </c>
      <c r="R8192" s="69"/>
      <c r="S8192" s="69"/>
      <c r="T8192" s="69">
        <v>1</v>
      </c>
      <c r="U8192" s="69">
        <v>1</v>
      </c>
    </row>
    <row r="8193" spans="1:21" x14ac:dyDescent="0.25">
      <c r="A8193" s="39">
        <v>15991</v>
      </c>
      <c r="B8193" s="40">
        <v>1</v>
      </c>
      <c r="C8193" s="41"/>
      <c r="D8193" s="41"/>
      <c r="E8193" s="41"/>
      <c r="F8193" s="41"/>
      <c r="G8193" s="41"/>
      <c r="H8193" s="41"/>
      <c r="I8193" s="42">
        <v>1</v>
      </c>
      <c r="Q8193" s="18">
        <v>27330</v>
      </c>
      <c r="R8193" s="69"/>
      <c r="S8193" s="69"/>
      <c r="T8193" s="69">
        <v>1</v>
      </c>
      <c r="U8193" s="69">
        <v>1</v>
      </c>
    </row>
    <row r="8194" spans="1:21" x14ac:dyDescent="0.25">
      <c r="A8194" s="39">
        <v>23904</v>
      </c>
      <c r="B8194" s="40">
        <v>1</v>
      </c>
      <c r="C8194" s="41"/>
      <c r="D8194" s="41"/>
      <c r="E8194" s="41"/>
      <c r="F8194" s="41"/>
      <c r="G8194" s="41"/>
      <c r="H8194" s="41"/>
      <c r="I8194" s="42">
        <v>1</v>
      </c>
      <c r="Q8194" s="18">
        <v>19198</v>
      </c>
      <c r="R8194" s="69">
        <v>1</v>
      </c>
      <c r="S8194" s="69"/>
      <c r="T8194" s="69"/>
      <c r="U8194" s="69">
        <v>1</v>
      </c>
    </row>
    <row r="8195" spans="1:21" x14ac:dyDescent="0.25">
      <c r="A8195" s="39">
        <v>22644</v>
      </c>
      <c r="B8195" s="40">
        <v>1</v>
      </c>
      <c r="C8195" s="41"/>
      <c r="D8195" s="41"/>
      <c r="E8195" s="41"/>
      <c r="F8195" s="41"/>
      <c r="G8195" s="41"/>
      <c r="H8195" s="41"/>
      <c r="I8195" s="42">
        <v>1</v>
      </c>
      <c r="Q8195" s="18">
        <v>27340</v>
      </c>
      <c r="R8195" s="69">
        <v>1</v>
      </c>
      <c r="S8195" s="69"/>
      <c r="T8195" s="69"/>
      <c r="U8195" s="69">
        <v>1</v>
      </c>
    </row>
    <row r="8196" spans="1:21" x14ac:dyDescent="0.25">
      <c r="A8196" s="39">
        <v>23947</v>
      </c>
      <c r="B8196" s="40">
        <v>1</v>
      </c>
      <c r="C8196" s="41"/>
      <c r="D8196" s="41"/>
      <c r="E8196" s="41"/>
      <c r="F8196" s="41"/>
      <c r="G8196" s="41"/>
      <c r="H8196" s="41"/>
      <c r="I8196" s="42">
        <v>1</v>
      </c>
      <c r="Q8196" s="18">
        <v>19202</v>
      </c>
      <c r="R8196" s="69">
        <v>1</v>
      </c>
      <c r="S8196" s="69"/>
      <c r="T8196" s="69"/>
      <c r="U8196" s="69">
        <v>1</v>
      </c>
    </row>
    <row r="8197" spans="1:21" x14ac:dyDescent="0.25">
      <c r="A8197" s="39">
        <v>27187</v>
      </c>
      <c r="B8197" s="40">
        <v>1</v>
      </c>
      <c r="C8197" s="41"/>
      <c r="D8197" s="41"/>
      <c r="E8197" s="41"/>
      <c r="F8197" s="41"/>
      <c r="G8197" s="41"/>
      <c r="H8197" s="41"/>
      <c r="I8197" s="42">
        <v>1</v>
      </c>
      <c r="Q8197" s="18">
        <v>27353</v>
      </c>
      <c r="R8197" s="69">
        <v>1</v>
      </c>
      <c r="S8197" s="69"/>
      <c r="T8197" s="69"/>
      <c r="U8197" s="69">
        <v>1</v>
      </c>
    </row>
    <row r="8198" spans="1:21" x14ac:dyDescent="0.25">
      <c r="A8198" s="39">
        <v>24100</v>
      </c>
      <c r="B8198" s="40">
        <v>1</v>
      </c>
      <c r="C8198" s="41"/>
      <c r="D8198" s="41"/>
      <c r="E8198" s="41"/>
      <c r="F8198" s="41"/>
      <c r="G8198" s="41"/>
      <c r="H8198" s="41"/>
      <c r="I8198" s="42">
        <v>1</v>
      </c>
      <c r="Q8198" s="18">
        <v>19203</v>
      </c>
      <c r="R8198" s="69"/>
      <c r="S8198" s="69"/>
      <c r="T8198" s="69">
        <v>1</v>
      </c>
      <c r="U8198" s="69">
        <v>1</v>
      </c>
    </row>
    <row r="8199" spans="1:21" x14ac:dyDescent="0.25">
      <c r="A8199" s="39">
        <v>25726</v>
      </c>
      <c r="B8199" s="40">
        <v>1</v>
      </c>
      <c r="C8199" s="41"/>
      <c r="D8199" s="41"/>
      <c r="E8199" s="41"/>
      <c r="F8199" s="41"/>
      <c r="G8199" s="41"/>
      <c r="H8199" s="41"/>
      <c r="I8199" s="42">
        <v>1</v>
      </c>
      <c r="Q8199" s="18">
        <v>27367</v>
      </c>
      <c r="R8199" s="69">
        <v>1</v>
      </c>
      <c r="S8199" s="69"/>
      <c r="T8199" s="69"/>
      <c r="U8199" s="69">
        <v>1</v>
      </c>
    </row>
    <row r="8200" spans="1:21" x14ac:dyDescent="0.25">
      <c r="A8200" s="39">
        <v>24142</v>
      </c>
      <c r="B8200" s="40">
        <v>1</v>
      </c>
      <c r="C8200" s="41"/>
      <c r="D8200" s="41"/>
      <c r="E8200" s="41"/>
      <c r="F8200" s="41"/>
      <c r="G8200" s="41"/>
      <c r="H8200" s="41"/>
      <c r="I8200" s="42">
        <v>1</v>
      </c>
      <c r="Q8200" s="18">
        <v>19220</v>
      </c>
      <c r="R8200" s="69"/>
      <c r="S8200" s="69"/>
      <c r="T8200" s="69">
        <v>1</v>
      </c>
      <c r="U8200" s="69">
        <v>1</v>
      </c>
    </row>
    <row r="8201" spans="1:21" x14ac:dyDescent="0.25">
      <c r="A8201" s="39">
        <v>27838</v>
      </c>
      <c r="B8201" s="40">
        <v>1</v>
      </c>
      <c r="C8201" s="41"/>
      <c r="D8201" s="41"/>
      <c r="E8201" s="41"/>
      <c r="F8201" s="41"/>
      <c r="G8201" s="41"/>
      <c r="H8201" s="41"/>
      <c r="I8201" s="42">
        <v>1</v>
      </c>
      <c r="Q8201" s="18">
        <v>27401</v>
      </c>
      <c r="R8201" s="69">
        <v>1</v>
      </c>
      <c r="S8201" s="69"/>
      <c r="T8201" s="69"/>
      <c r="U8201" s="69">
        <v>1</v>
      </c>
    </row>
    <row r="8202" spans="1:21" x14ac:dyDescent="0.25">
      <c r="A8202" s="39">
        <v>24164</v>
      </c>
      <c r="B8202" s="40">
        <v>1</v>
      </c>
      <c r="C8202" s="41"/>
      <c r="D8202" s="41"/>
      <c r="E8202" s="41"/>
      <c r="F8202" s="41"/>
      <c r="G8202" s="41"/>
      <c r="H8202" s="41"/>
      <c r="I8202" s="42">
        <v>1</v>
      </c>
      <c r="Q8202" s="18">
        <v>19222</v>
      </c>
      <c r="R8202" s="69"/>
      <c r="S8202" s="69">
        <v>1</v>
      </c>
      <c r="T8202" s="69"/>
      <c r="U8202" s="69">
        <v>1</v>
      </c>
    </row>
    <row r="8203" spans="1:21" x14ac:dyDescent="0.25">
      <c r="A8203" s="39">
        <v>36938</v>
      </c>
      <c r="B8203" s="40">
        <v>1</v>
      </c>
      <c r="C8203" s="41"/>
      <c r="D8203" s="41"/>
      <c r="E8203" s="41"/>
      <c r="F8203" s="41"/>
      <c r="G8203" s="41"/>
      <c r="H8203" s="41"/>
      <c r="I8203" s="42">
        <v>1</v>
      </c>
      <c r="Q8203" s="18">
        <v>27416</v>
      </c>
      <c r="R8203" s="69">
        <v>1</v>
      </c>
      <c r="S8203" s="69"/>
      <c r="T8203" s="69"/>
      <c r="U8203" s="69">
        <v>1</v>
      </c>
    </row>
    <row r="8204" spans="1:21" x14ac:dyDescent="0.25">
      <c r="A8204" s="39">
        <v>24186</v>
      </c>
      <c r="B8204" s="40">
        <v>1</v>
      </c>
      <c r="C8204" s="41"/>
      <c r="D8204" s="41"/>
      <c r="E8204" s="41"/>
      <c r="F8204" s="41"/>
      <c r="G8204" s="41"/>
      <c r="H8204" s="41"/>
      <c r="I8204" s="42">
        <v>1</v>
      </c>
      <c r="Q8204" s="18">
        <v>19223</v>
      </c>
      <c r="R8204" s="69">
        <v>1</v>
      </c>
      <c r="S8204" s="69"/>
      <c r="T8204" s="69"/>
      <c r="U8204" s="69">
        <v>1</v>
      </c>
    </row>
    <row r="8205" spans="1:21" x14ac:dyDescent="0.25">
      <c r="A8205" s="39">
        <v>37850</v>
      </c>
      <c r="B8205" s="40">
        <v>1</v>
      </c>
      <c r="C8205" s="41"/>
      <c r="D8205" s="41"/>
      <c r="E8205" s="41"/>
      <c r="F8205" s="41"/>
      <c r="G8205" s="41"/>
      <c r="H8205" s="41"/>
      <c r="I8205" s="42">
        <v>1</v>
      </c>
      <c r="Q8205" s="18">
        <v>27426</v>
      </c>
      <c r="R8205" s="69"/>
      <c r="S8205" s="69"/>
      <c r="T8205" s="69">
        <v>1</v>
      </c>
      <c r="U8205" s="69">
        <v>1</v>
      </c>
    </row>
    <row r="8206" spans="1:21" x14ac:dyDescent="0.25">
      <c r="A8206" s="39">
        <v>24343</v>
      </c>
      <c r="B8206" s="40">
        <v>1</v>
      </c>
      <c r="C8206" s="41"/>
      <c r="D8206" s="41"/>
      <c r="E8206" s="41"/>
      <c r="F8206" s="41"/>
      <c r="G8206" s="41"/>
      <c r="H8206" s="41"/>
      <c r="I8206" s="42">
        <v>1</v>
      </c>
      <c r="Q8206" s="18">
        <v>19249</v>
      </c>
      <c r="R8206" s="69"/>
      <c r="S8206" s="69"/>
      <c r="T8206" s="69">
        <v>1</v>
      </c>
      <c r="U8206" s="69">
        <v>1</v>
      </c>
    </row>
    <row r="8207" spans="1:21" x14ac:dyDescent="0.25">
      <c r="A8207" s="39">
        <v>19701</v>
      </c>
      <c r="B8207" s="40">
        <v>1</v>
      </c>
      <c r="C8207" s="41"/>
      <c r="D8207" s="41"/>
      <c r="E8207" s="41"/>
      <c r="F8207" s="41"/>
      <c r="G8207" s="41"/>
      <c r="H8207" s="41"/>
      <c r="I8207" s="42">
        <v>1</v>
      </c>
      <c r="Q8207" s="18">
        <v>27432</v>
      </c>
      <c r="R8207" s="69">
        <v>1</v>
      </c>
      <c r="S8207" s="69"/>
      <c r="T8207" s="69"/>
      <c r="U8207" s="69">
        <v>1</v>
      </c>
    </row>
    <row r="8208" spans="1:21" x14ac:dyDescent="0.25">
      <c r="A8208" s="39">
        <v>24451</v>
      </c>
      <c r="B8208" s="40">
        <v>1</v>
      </c>
      <c r="C8208" s="41"/>
      <c r="D8208" s="41"/>
      <c r="E8208" s="41"/>
      <c r="F8208" s="41"/>
      <c r="G8208" s="41"/>
      <c r="H8208" s="41"/>
      <c r="I8208" s="42">
        <v>1</v>
      </c>
      <c r="Q8208" s="18">
        <v>19262</v>
      </c>
      <c r="R8208" s="69"/>
      <c r="S8208" s="69">
        <v>1</v>
      </c>
      <c r="T8208" s="69"/>
      <c r="U8208" s="69">
        <v>1</v>
      </c>
    </row>
    <row r="8209" spans="1:21" x14ac:dyDescent="0.25">
      <c r="A8209" s="39">
        <v>36881</v>
      </c>
      <c r="B8209" s="40">
        <v>1</v>
      </c>
      <c r="C8209" s="41"/>
      <c r="D8209" s="41"/>
      <c r="E8209" s="41"/>
      <c r="F8209" s="41"/>
      <c r="G8209" s="41"/>
      <c r="H8209" s="41"/>
      <c r="I8209" s="42">
        <v>1</v>
      </c>
      <c r="Q8209" s="18">
        <v>27442</v>
      </c>
      <c r="R8209" s="69"/>
      <c r="S8209" s="69"/>
      <c r="T8209" s="69">
        <v>1</v>
      </c>
      <c r="U8209" s="69">
        <v>1</v>
      </c>
    </row>
    <row r="8210" spans="1:21" x14ac:dyDescent="0.25">
      <c r="A8210" s="39">
        <v>24479</v>
      </c>
      <c r="B8210" s="40">
        <v>1</v>
      </c>
      <c r="C8210" s="41"/>
      <c r="D8210" s="41"/>
      <c r="E8210" s="41"/>
      <c r="F8210" s="41"/>
      <c r="G8210" s="41"/>
      <c r="H8210" s="41"/>
      <c r="I8210" s="42">
        <v>1</v>
      </c>
      <c r="Q8210" s="18">
        <v>19266</v>
      </c>
      <c r="R8210" s="69"/>
      <c r="S8210" s="69"/>
      <c r="T8210" s="69">
        <v>1</v>
      </c>
      <c r="U8210" s="69">
        <v>1</v>
      </c>
    </row>
    <row r="8211" spans="1:21" x14ac:dyDescent="0.25">
      <c r="A8211" s="39">
        <v>32182</v>
      </c>
      <c r="B8211" s="40">
        <v>1</v>
      </c>
      <c r="C8211" s="41"/>
      <c r="D8211" s="41"/>
      <c r="E8211" s="41"/>
      <c r="F8211" s="41"/>
      <c r="G8211" s="41"/>
      <c r="H8211" s="41"/>
      <c r="I8211" s="42">
        <v>1</v>
      </c>
      <c r="Q8211" s="18">
        <v>27453</v>
      </c>
      <c r="R8211" s="69"/>
      <c r="S8211" s="69">
        <v>1</v>
      </c>
      <c r="T8211" s="69"/>
      <c r="U8211" s="69">
        <v>1</v>
      </c>
    </row>
    <row r="8212" spans="1:21" x14ac:dyDescent="0.25">
      <c r="A8212" s="39">
        <v>24526</v>
      </c>
      <c r="B8212" s="40">
        <v>1</v>
      </c>
      <c r="C8212" s="41"/>
      <c r="D8212" s="41"/>
      <c r="E8212" s="41"/>
      <c r="F8212" s="41"/>
      <c r="G8212" s="41"/>
      <c r="H8212" s="41"/>
      <c r="I8212" s="42">
        <v>1</v>
      </c>
      <c r="Q8212" s="18">
        <v>19324</v>
      </c>
      <c r="R8212" s="69"/>
      <c r="S8212" s="69">
        <v>1</v>
      </c>
      <c r="T8212" s="69"/>
      <c r="U8212" s="69">
        <v>1</v>
      </c>
    </row>
    <row r="8213" spans="1:21" x14ac:dyDescent="0.25">
      <c r="A8213" s="39">
        <v>23119</v>
      </c>
      <c r="B8213" s="40">
        <v>1</v>
      </c>
      <c r="C8213" s="41"/>
      <c r="D8213" s="41"/>
      <c r="E8213" s="41"/>
      <c r="F8213" s="41"/>
      <c r="G8213" s="41"/>
      <c r="H8213" s="41"/>
      <c r="I8213" s="42">
        <v>1</v>
      </c>
      <c r="Q8213" s="18">
        <v>27467</v>
      </c>
      <c r="R8213" s="69"/>
      <c r="S8213" s="69"/>
      <c r="T8213" s="69">
        <v>1</v>
      </c>
      <c r="U8213" s="69">
        <v>1</v>
      </c>
    </row>
    <row r="8214" spans="1:21" x14ac:dyDescent="0.25">
      <c r="A8214" s="39">
        <v>24559</v>
      </c>
      <c r="B8214" s="40">
        <v>1</v>
      </c>
      <c r="C8214" s="41"/>
      <c r="D8214" s="41"/>
      <c r="E8214" s="41"/>
      <c r="F8214" s="41"/>
      <c r="G8214" s="41"/>
      <c r="H8214" s="41"/>
      <c r="I8214" s="42">
        <v>1</v>
      </c>
      <c r="Q8214" s="18">
        <v>19337</v>
      </c>
      <c r="R8214" s="69"/>
      <c r="S8214" s="69"/>
      <c r="T8214" s="69">
        <v>1</v>
      </c>
      <c r="U8214" s="69">
        <v>1</v>
      </c>
    </row>
    <row r="8215" spans="1:21" x14ac:dyDescent="0.25">
      <c r="A8215" s="39">
        <v>37871</v>
      </c>
      <c r="B8215" s="40">
        <v>1</v>
      </c>
      <c r="C8215" s="41"/>
      <c r="D8215" s="41"/>
      <c r="E8215" s="41"/>
      <c r="F8215" s="41"/>
      <c r="G8215" s="41"/>
      <c r="H8215" s="41"/>
      <c r="I8215" s="42">
        <v>1</v>
      </c>
      <c r="Q8215" s="18">
        <v>27478</v>
      </c>
      <c r="R8215" s="69"/>
      <c r="S8215" s="69">
        <v>1</v>
      </c>
      <c r="T8215" s="69"/>
      <c r="U8215" s="69">
        <v>1</v>
      </c>
    </row>
    <row r="8216" spans="1:21" x14ac:dyDescent="0.25">
      <c r="A8216" s="39">
        <v>24586</v>
      </c>
      <c r="B8216" s="40">
        <v>1</v>
      </c>
      <c r="C8216" s="41"/>
      <c r="D8216" s="41"/>
      <c r="E8216" s="41"/>
      <c r="F8216" s="41"/>
      <c r="G8216" s="41"/>
      <c r="H8216" s="41"/>
      <c r="I8216" s="42">
        <v>1</v>
      </c>
      <c r="Q8216" s="18">
        <v>19345</v>
      </c>
      <c r="R8216" s="69">
        <v>1</v>
      </c>
      <c r="S8216" s="69"/>
      <c r="T8216" s="69"/>
      <c r="U8216" s="69">
        <v>1</v>
      </c>
    </row>
    <row r="8217" spans="1:21" x14ac:dyDescent="0.25">
      <c r="A8217" s="39">
        <v>37869</v>
      </c>
      <c r="B8217" s="40">
        <v>1</v>
      </c>
      <c r="C8217" s="41"/>
      <c r="D8217" s="41"/>
      <c r="E8217" s="41"/>
      <c r="F8217" s="41"/>
      <c r="G8217" s="41"/>
      <c r="H8217" s="41"/>
      <c r="I8217" s="42">
        <v>1</v>
      </c>
      <c r="Q8217" s="18">
        <v>27506</v>
      </c>
      <c r="R8217" s="69"/>
      <c r="S8217" s="69">
        <v>1</v>
      </c>
      <c r="T8217" s="69"/>
      <c r="U8217" s="69">
        <v>1</v>
      </c>
    </row>
    <row r="8218" spans="1:21" x14ac:dyDescent="0.25">
      <c r="A8218" s="39">
        <v>24624</v>
      </c>
      <c r="B8218" s="40">
        <v>1</v>
      </c>
      <c r="C8218" s="41"/>
      <c r="D8218" s="41"/>
      <c r="E8218" s="41"/>
      <c r="F8218" s="41"/>
      <c r="G8218" s="41"/>
      <c r="H8218" s="41"/>
      <c r="I8218" s="42">
        <v>1</v>
      </c>
      <c r="Q8218" s="18">
        <v>19389</v>
      </c>
      <c r="R8218" s="69"/>
      <c r="S8218" s="69">
        <v>1</v>
      </c>
      <c r="T8218" s="69"/>
      <c r="U8218" s="69">
        <v>1</v>
      </c>
    </row>
    <row r="8219" spans="1:21" x14ac:dyDescent="0.25">
      <c r="A8219" s="39">
        <v>33296</v>
      </c>
      <c r="B8219" s="40">
        <v>1</v>
      </c>
      <c r="C8219" s="41"/>
      <c r="D8219" s="41"/>
      <c r="E8219" s="41"/>
      <c r="F8219" s="41"/>
      <c r="G8219" s="41"/>
      <c r="H8219" s="41"/>
      <c r="I8219" s="42">
        <v>1</v>
      </c>
      <c r="Q8219" s="18">
        <v>27525</v>
      </c>
      <c r="R8219" s="69">
        <v>1</v>
      </c>
      <c r="S8219" s="69"/>
      <c r="T8219" s="69"/>
      <c r="U8219" s="69">
        <v>1</v>
      </c>
    </row>
    <row r="8220" spans="1:21" x14ac:dyDescent="0.25">
      <c r="A8220" s="39">
        <v>24636</v>
      </c>
      <c r="B8220" s="40">
        <v>1</v>
      </c>
      <c r="C8220" s="41"/>
      <c r="D8220" s="41"/>
      <c r="E8220" s="41"/>
      <c r="F8220" s="41"/>
      <c r="G8220" s="41"/>
      <c r="H8220" s="41"/>
      <c r="I8220" s="42">
        <v>1</v>
      </c>
      <c r="Q8220" s="18">
        <v>19457</v>
      </c>
      <c r="R8220" s="69"/>
      <c r="S8220" s="69">
        <v>1</v>
      </c>
      <c r="T8220" s="69"/>
      <c r="U8220" s="69">
        <v>1</v>
      </c>
    </row>
    <row r="8221" spans="1:21" x14ac:dyDescent="0.25">
      <c r="A8221" s="39">
        <v>37855</v>
      </c>
      <c r="B8221" s="40">
        <v>1</v>
      </c>
      <c r="C8221" s="41"/>
      <c r="D8221" s="41"/>
      <c r="E8221" s="41"/>
      <c r="F8221" s="41"/>
      <c r="G8221" s="41"/>
      <c r="H8221" s="41"/>
      <c r="I8221" s="42">
        <v>1</v>
      </c>
      <c r="Q8221" s="18">
        <v>27547</v>
      </c>
      <c r="R8221" s="69"/>
      <c r="S8221" s="69"/>
      <c r="T8221" s="69">
        <v>1</v>
      </c>
      <c r="U8221" s="69">
        <v>1</v>
      </c>
    </row>
    <row r="8222" spans="1:21" x14ac:dyDescent="0.25">
      <c r="A8222" s="39">
        <v>24644</v>
      </c>
      <c r="B8222" s="40">
        <v>1</v>
      </c>
      <c r="C8222" s="41"/>
      <c r="D8222" s="41"/>
      <c r="E8222" s="41"/>
      <c r="F8222" s="41"/>
      <c r="G8222" s="41"/>
      <c r="H8222" s="41"/>
      <c r="I8222" s="42">
        <v>1</v>
      </c>
      <c r="Q8222" s="18">
        <v>19503</v>
      </c>
      <c r="R8222" s="69"/>
      <c r="S8222" s="69"/>
      <c r="T8222" s="69">
        <v>1</v>
      </c>
      <c r="U8222" s="69">
        <v>1</v>
      </c>
    </row>
    <row r="8223" spans="1:21" x14ac:dyDescent="0.25">
      <c r="A8223" s="39">
        <v>33012</v>
      </c>
      <c r="B8223" s="40">
        <v>1</v>
      </c>
      <c r="C8223" s="41"/>
      <c r="D8223" s="41"/>
      <c r="E8223" s="41"/>
      <c r="F8223" s="41"/>
      <c r="G8223" s="41"/>
      <c r="H8223" s="41"/>
      <c r="I8223" s="42">
        <v>1</v>
      </c>
      <c r="Q8223" s="18">
        <v>27558</v>
      </c>
      <c r="R8223" s="69">
        <v>1</v>
      </c>
      <c r="S8223" s="69"/>
      <c r="T8223" s="69"/>
      <c r="U8223" s="69">
        <v>1</v>
      </c>
    </row>
    <row r="8224" spans="1:21" x14ac:dyDescent="0.25">
      <c r="A8224" s="39">
        <v>25047</v>
      </c>
      <c r="B8224" s="40">
        <v>1</v>
      </c>
      <c r="C8224" s="41"/>
      <c r="D8224" s="41"/>
      <c r="E8224" s="41"/>
      <c r="F8224" s="41"/>
      <c r="G8224" s="41"/>
      <c r="H8224" s="41"/>
      <c r="I8224" s="42">
        <v>1</v>
      </c>
      <c r="Q8224" s="18">
        <v>19507</v>
      </c>
      <c r="R8224" s="69"/>
      <c r="S8224" s="69"/>
      <c r="T8224" s="69">
        <v>1</v>
      </c>
      <c r="U8224" s="69">
        <v>1</v>
      </c>
    </row>
    <row r="8225" spans="1:21" x14ac:dyDescent="0.25">
      <c r="A8225" s="39">
        <v>20875</v>
      </c>
      <c r="B8225" s="40">
        <v>1</v>
      </c>
      <c r="C8225" s="41"/>
      <c r="D8225" s="41"/>
      <c r="E8225" s="41"/>
      <c r="F8225" s="41"/>
      <c r="G8225" s="41"/>
      <c r="H8225" s="41"/>
      <c r="I8225" s="42">
        <v>1</v>
      </c>
      <c r="Q8225" s="18">
        <v>27590</v>
      </c>
      <c r="R8225" s="69">
        <v>1</v>
      </c>
      <c r="S8225" s="69"/>
      <c r="T8225" s="69"/>
      <c r="U8225" s="69">
        <v>1</v>
      </c>
    </row>
    <row r="8226" spans="1:21" x14ac:dyDescent="0.25">
      <c r="A8226" s="39">
        <v>25063</v>
      </c>
      <c r="B8226" s="40">
        <v>1</v>
      </c>
      <c r="C8226" s="41"/>
      <c r="D8226" s="41"/>
      <c r="E8226" s="41"/>
      <c r="F8226" s="41"/>
      <c r="G8226" s="41"/>
      <c r="H8226" s="41"/>
      <c r="I8226" s="42">
        <v>1</v>
      </c>
      <c r="Q8226" s="18">
        <v>19548</v>
      </c>
      <c r="R8226" s="69">
        <v>1</v>
      </c>
      <c r="S8226" s="69"/>
      <c r="T8226" s="69"/>
      <c r="U8226" s="69">
        <v>1</v>
      </c>
    </row>
    <row r="8227" spans="1:21" x14ac:dyDescent="0.25">
      <c r="A8227" s="39">
        <v>25164</v>
      </c>
      <c r="B8227" s="40">
        <v>1</v>
      </c>
      <c r="C8227" s="41"/>
      <c r="D8227" s="41"/>
      <c r="E8227" s="41"/>
      <c r="F8227" s="41"/>
      <c r="G8227" s="41"/>
      <c r="H8227" s="41"/>
      <c r="I8227" s="42">
        <v>1</v>
      </c>
      <c r="Q8227" s="18">
        <v>27594</v>
      </c>
      <c r="R8227" s="69"/>
      <c r="S8227" s="69"/>
      <c r="T8227" s="69">
        <v>1</v>
      </c>
      <c r="U8227" s="69">
        <v>1</v>
      </c>
    </row>
    <row r="8228" spans="1:21" x14ac:dyDescent="0.25">
      <c r="A8228" s="39">
        <v>25141</v>
      </c>
      <c r="B8228" s="40">
        <v>1</v>
      </c>
      <c r="C8228" s="41"/>
      <c r="D8228" s="41"/>
      <c r="E8228" s="41"/>
      <c r="F8228" s="41"/>
      <c r="G8228" s="41"/>
      <c r="H8228" s="41"/>
      <c r="I8228" s="42">
        <v>1</v>
      </c>
      <c r="Q8228" s="18">
        <v>19555</v>
      </c>
      <c r="R8228" s="69"/>
      <c r="S8228" s="69"/>
      <c r="T8228" s="69">
        <v>1</v>
      </c>
      <c r="U8228" s="69">
        <v>1</v>
      </c>
    </row>
    <row r="8229" spans="1:21" x14ac:dyDescent="0.25">
      <c r="A8229" s="39">
        <v>37780</v>
      </c>
      <c r="B8229" s="40">
        <v>1</v>
      </c>
      <c r="C8229" s="41"/>
      <c r="D8229" s="41"/>
      <c r="E8229" s="41"/>
      <c r="F8229" s="41"/>
      <c r="G8229" s="41"/>
      <c r="H8229" s="41"/>
      <c r="I8229" s="42">
        <v>1</v>
      </c>
      <c r="Q8229" s="18">
        <v>27599</v>
      </c>
      <c r="R8229" s="69">
        <v>1</v>
      </c>
      <c r="S8229" s="69"/>
      <c r="T8229" s="69"/>
      <c r="U8229" s="69">
        <v>1</v>
      </c>
    </row>
    <row r="8230" spans="1:21" x14ac:dyDescent="0.25">
      <c r="A8230" s="39">
        <v>25182</v>
      </c>
      <c r="B8230" s="40">
        <v>1</v>
      </c>
      <c r="C8230" s="41"/>
      <c r="D8230" s="41"/>
      <c r="E8230" s="41"/>
      <c r="F8230" s="41"/>
      <c r="G8230" s="41"/>
      <c r="H8230" s="41"/>
      <c r="I8230" s="42">
        <v>1</v>
      </c>
      <c r="Q8230" s="18">
        <v>19596</v>
      </c>
      <c r="R8230" s="69"/>
      <c r="S8230" s="69"/>
      <c r="T8230" s="69">
        <v>1</v>
      </c>
      <c r="U8230" s="69">
        <v>1</v>
      </c>
    </row>
    <row r="8231" spans="1:21" x14ac:dyDescent="0.25">
      <c r="A8231" s="39">
        <v>22966</v>
      </c>
      <c r="B8231" s="40">
        <v>1</v>
      </c>
      <c r="C8231" s="41"/>
      <c r="D8231" s="41"/>
      <c r="E8231" s="41"/>
      <c r="F8231" s="41"/>
      <c r="G8231" s="41"/>
      <c r="H8231" s="41"/>
      <c r="I8231" s="42">
        <v>1</v>
      </c>
      <c r="Q8231" s="18">
        <v>27612</v>
      </c>
      <c r="R8231" s="69">
        <v>1</v>
      </c>
      <c r="S8231" s="69"/>
      <c r="T8231" s="69"/>
      <c r="U8231" s="69">
        <v>1</v>
      </c>
    </row>
    <row r="8232" spans="1:21" x14ac:dyDescent="0.25">
      <c r="A8232" s="39">
        <v>25194</v>
      </c>
      <c r="B8232" s="40">
        <v>1</v>
      </c>
      <c r="C8232" s="41"/>
      <c r="D8232" s="41"/>
      <c r="E8232" s="41"/>
      <c r="F8232" s="41"/>
      <c r="G8232" s="41"/>
      <c r="H8232" s="41"/>
      <c r="I8232" s="42">
        <v>1</v>
      </c>
      <c r="Q8232" s="18">
        <v>19600</v>
      </c>
      <c r="R8232" s="69">
        <v>1</v>
      </c>
      <c r="S8232" s="69"/>
      <c r="T8232" s="69"/>
      <c r="U8232" s="69">
        <v>1</v>
      </c>
    </row>
    <row r="8233" spans="1:21" x14ac:dyDescent="0.25">
      <c r="A8233" s="39">
        <v>34264</v>
      </c>
      <c r="B8233" s="40">
        <v>1</v>
      </c>
      <c r="C8233" s="41"/>
      <c r="D8233" s="41"/>
      <c r="E8233" s="41"/>
      <c r="F8233" s="41"/>
      <c r="G8233" s="41"/>
      <c r="H8233" s="41"/>
      <c r="I8233" s="42">
        <v>1</v>
      </c>
      <c r="Q8233" s="18">
        <v>27643</v>
      </c>
      <c r="R8233" s="69"/>
      <c r="S8233" s="69"/>
      <c r="T8233" s="69">
        <v>1</v>
      </c>
      <c r="U8233" s="69">
        <v>1</v>
      </c>
    </row>
    <row r="8234" spans="1:21" x14ac:dyDescent="0.25">
      <c r="A8234" s="39">
        <v>25312</v>
      </c>
      <c r="B8234" s="40">
        <v>1</v>
      </c>
      <c r="C8234" s="41"/>
      <c r="D8234" s="41"/>
      <c r="E8234" s="41"/>
      <c r="F8234" s="41"/>
      <c r="G8234" s="41"/>
      <c r="H8234" s="41"/>
      <c r="I8234" s="42">
        <v>1</v>
      </c>
      <c r="Q8234" s="18">
        <v>19627</v>
      </c>
      <c r="R8234" s="69">
        <v>1</v>
      </c>
      <c r="S8234" s="69"/>
      <c r="T8234" s="69"/>
      <c r="U8234" s="69">
        <v>1</v>
      </c>
    </row>
    <row r="8235" spans="1:21" x14ac:dyDescent="0.25">
      <c r="A8235" s="39">
        <v>29092</v>
      </c>
      <c r="B8235" s="40">
        <v>1</v>
      </c>
      <c r="C8235" s="41"/>
      <c r="D8235" s="41"/>
      <c r="E8235" s="41"/>
      <c r="F8235" s="41"/>
      <c r="G8235" s="41"/>
      <c r="H8235" s="41"/>
      <c r="I8235" s="42">
        <v>1</v>
      </c>
      <c r="Q8235" s="18">
        <v>27678</v>
      </c>
      <c r="R8235" s="69"/>
      <c r="S8235" s="69"/>
      <c r="T8235" s="69">
        <v>1</v>
      </c>
      <c r="U8235" s="69">
        <v>1</v>
      </c>
    </row>
    <row r="8236" spans="1:21" x14ac:dyDescent="0.25">
      <c r="A8236" s="39">
        <v>25386</v>
      </c>
      <c r="B8236" s="40">
        <v>1</v>
      </c>
      <c r="C8236" s="41"/>
      <c r="D8236" s="41"/>
      <c r="E8236" s="41"/>
      <c r="F8236" s="41"/>
      <c r="G8236" s="41"/>
      <c r="H8236" s="41"/>
      <c r="I8236" s="42">
        <v>1</v>
      </c>
      <c r="Q8236" s="18">
        <v>19650</v>
      </c>
      <c r="R8236" s="69">
        <v>1</v>
      </c>
      <c r="S8236" s="69"/>
      <c r="T8236" s="69"/>
      <c r="U8236" s="69">
        <v>1</v>
      </c>
    </row>
    <row r="8237" spans="1:21" x14ac:dyDescent="0.25">
      <c r="A8237" s="39">
        <v>25659</v>
      </c>
      <c r="B8237" s="40">
        <v>1</v>
      </c>
      <c r="C8237" s="41"/>
      <c r="D8237" s="41"/>
      <c r="E8237" s="41"/>
      <c r="F8237" s="41"/>
      <c r="G8237" s="41"/>
      <c r="H8237" s="41"/>
      <c r="I8237" s="42">
        <v>1</v>
      </c>
      <c r="Q8237" s="18">
        <v>27732</v>
      </c>
      <c r="R8237" s="69">
        <v>1</v>
      </c>
      <c r="S8237" s="69"/>
      <c r="T8237" s="69"/>
      <c r="U8237" s="69">
        <v>1</v>
      </c>
    </row>
    <row r="8238" spans="1:21" x14ac:dyDescent="0.25">
      <c r="A8238" s="39">
        <v>25473</v>
      </c>
      <c r="B8238" s="40">
        <v>1</v>
      </c>
      <c r="C8238" s="41"/>
      <c r="D8238" s="41"/>
      <c r="E8238" s="41"/>
      <c r="F8238" s="41"/>
      <c r="G8238" s="41"/>
      <c r="H8238" s="41"/>
      <c r="I8238" s="42">
        <v>1</v>
      </c>
      <c r="Q8238" s="18">
        <v>19653</v>
      </c>
      <c r="R8238" s="69"/>
      <c r="S8238" s="69"/>
      <c r="T8238" s="69">
        <v>1</v>
      </c>
      <c r="U8238" s="69">
        <v>1</v>
      </c>
    </row>
    <row r="8239" spans="1:21" x14ac:dyDescent="0.25">
      <c r="A8239" s="39">
        <v>37898</v>
      </c>
      <c r="B8239" s="40">
        <v>1</v>
      </c>
      <c r="C8239" s="41"/>
      <c r="D8239" s="41"/>
      <c r="E8239" s="41"/>
      <c r="F8239" s="41"/>
      <c r="G8239" s="41"/>
      <c r="H8239" s="41"/>
      <c r="I8239" s="42">
        <v>1</v>
      </c>
      <c r="Q8239" s="18">
        <v>27742</v>
      </c>
      <c r="R8239" s="69">
        <v>1</v>
      </c>
      <c r="S8239" s="69"/>
      <c r="T8239" s="69"/>
      <c r="U8239" s="69">
        <v>1</v>
      </c>
    </row>
    <row r="8240" spans="1:21" x14ac:dyDescent="0.25">
      <c r="A8240" s="39">
        <v>25484</v>
      </c>
      <c r="B8240" s="40">
        <v>1</v>
      </c>
      <c r="C8240" s="41"/>
      <c r="D8240" s="41"/>
      <c r="E8240" s="41"/>
      <c r="F8240" s="41"/>
      <c r="G8240" s="41"/>
      <c r="H8240" s="41"/>
      <c r="I8240" s="42">
        <v>1</v>
      </c>
      <c r="Q8240" s="18">
        <v>19669</v>
      </c>
      <c r="R8240" s="69">
        <v>1</v>
      </c>
      <c r="S8240" s="69"/>
      <c r="T8240" s="69"/>
      <c r="U8240" s="69">
        <v>1</v>
      </c>
    </row>
    <row r="8241" spans="1:21" x14ac:dyDescent="0.25">
      <c r="A8241" s="39">
        <v>24174</v>
      </c>
      <c r="B8241" s="40">
        <v>1</v>
      </c>
      <c r="C8241" s="41"/>
      <c r="D8241" s="41"/>
      <c r="E8241" s="41"/>
      <c r="F8241" s="41"/>
      <c r="G8241" s="41"/>
      <c r="H8241" s="41"/>
      <c r="I8241" s="42">
        <v>1</v>
      </c>
      <c r="Q8241" s="18">
        <v>27769</v>
      </c>
      <c r="R8241" s="69"/>
      <c r="S8241" s="69">
        <v>1</v>
      </c>
      <c r="T8241" s="69"/>
      <c r="U8241" s="69">
        <v>1</v>
      </c>
    </row>
    <row r="8242" spans="1:21" x14ac:dyDescent="0.25">
      <c r="A8242" s="39">
        <v>25517</v>
      </c>
      <c r="B8242" s="40">
        <v>1</v>
      </c>
      <c r="C8242" s="41"/>
      <c r="D8242" s="41"/>
      <c r="E8242" s="41"/>
      <c r="F8242" s="41"/>
      <c r="G8242" s="41"/>
      <c r="H8242" s="41"/>
      <c r="I8242" s="42">
        <v>1</v>
      </c>
      <c r="Q8242" s="18">
        <v>19671</v>
      </c>
      <c r="R8242" s="69">
        <v>1</v>
      </c>
      <c r="S8242" s="69"/>
      <c r="T8242" s="69"/>
      <c r="U8242" s="69">
        <v>1</v>
      </c>
    </row>
    <row r="8243" spans="1:21" x14ac:dyDescent="0.25">
      <c r="A8243" s="39">
        <v>33054</v>
      </c>
      <c r="B8243" s="40">
        <v>1</v>
      </c>
      <c r="C8243" s="41"/>
      <c r="D8243" s="41"/>
      <c r="E8243" s="41"/>
      <c r="F8243" s="41"/>
      <c r="G8243" s="41"/>
      <c r="H8243" s="41"/>
      <c r="I8243" s="42">
        <v>1</v>
      </c>
      <c r="Q8243" s="18">
        <v>27822</v>
      </c>
      <c r="R8243" s="69">
        <v>1</v>
      </c>
      <c r="S8243" s="69"/>
      <c r="T8243" s="69"/>
      <c r="U8243" s="69">
        <v>1</v>
      </c>
    </row>
    <row r="8244" spans="1:21" x14ac:dyDescent="0.25">
      <c r="A8244" s="39">
        <v>25600</v>
      </c>
      <c r="B8244" s="40">
        <v>1</v>
      </c>
      <c r="C8244" s="41"/>
      <c r="D8244" s="41"/>
      <c r="E8244" s="41"/>
      <c r="F8244" s="41"/>
      <c r="G8244" s="41"/>
      <c r="H8244" s="41"/>
      <c r="I8244" s="42">
        <v>1</v>
      </c>
      <c r="Q8244" s="18">
        <v>19690</v>
      </c>
      <c r="R8244" s="69"/>
      <c r="S8244" s="69">
        <v>1</v>
      </c>
      <c r="T8244" s="69"/>
      <c r="U8244" s="69">
        <v>1</v>
      </c>
    </row>
    <row r="8245" spans="1:21" x14ac:dyDescent="0.25">
      <c r="A8245" s="39">
        <v>33417</v>
      </c>
      <c r="B8245" s="40">
        <v>1</v>
      </c>
      <c r="C8245" s="41"/>
      <c r="D8245" s="41"/>
      <c r="E8245" s="41"/>
      <c r="F8245" s="41"/>
      <c r="G8245" s="41"/>
      <c r="H8245" s="41"/>
      <c r="I8245" s="42">
        <v>1</v>
      </c>
      <c r="Q8245" s="18">
        <v>27866</v>
      </c>
      <c r="R8245" s="69"/>
      <c r="S8245" s="69"/>
      <c r="T8245" s="69">
        <v>1</v>
      </c>
      <c r="U8245" s="69">
        <v>1</v>
      </c>
    </row>
    <row r="8246" spans="1:21" x14ac:dyDescent="0.25">
      <c r="A8246" s="39">
        <v>25644</v>
      </c>
      <c r="B8246" s="40">
        <v>1</v>
      </c>
      <c r="C8246" s="41"/>
      <c r="D8246" s="41"/>
      <c r="E8246" s="41"/>
      <c r="F8246" s="41"/>
      <c r="G8246" s="41"/>
      <c r="H8246" s="41"/>
      <c r="I8246" s="42">
        <v>1</v>
      </c>
      <c r="Q8246" s="18">
        <v>19701</v>
      </c>
      <c r="R8246" s="69"/>
      <c r="S8246" s="69"/>
      <c r="T8246" s="69">
        <v>1</v>
      </c>
      <c r="U8246" s="69">
        <v>1</v>
      </c>
    </row>
    <row r="8247" spans="1:21" x14ac:dyDescent="0.25">
      <c r="A8247" s="39">
        <v>33008</v>
      </c>
      <c r="B8247" s="40">
        <v>1</v>
      </c>
      <c r="C8247" s="41"/>
      <c r="D8247" s="41"/>
      <c r="E8247" s="41"/>
      <c r="F8247" s="41"/>
      <c r="G8247" s="41"/>
      <c r="H8247" s="41"/>
      <c r="I8247" s="42">
        <v>1</v>
      </c>
      <c r="Q8247" s="18">
        <v>27887</v>
      </c>
      <c r="R8247" s="69">
        <v>1</v>
      </c>
      <c r="S8247" s="69"/>
      <c r="T8247" s="69"/>
      <c r="U8247" s="69">
        <v>1</v>
      </c>
    </row>
    <row r="8248" spans="1:21" x14ac:dyDescent="0.25">
      <c r="A8248" s="39">
        <v>25736</v>
      </c>
      <c r="B8248" s="40">
        <v>1</v>
      </c>
      <c r="C8248" s="41"/>
      <c r="D8248" s="41"/>
      <c r="E8248" s="41"/>
      <c r="F8248" s="41"/>
      <c r="G8248" s="41"/>
      <c r="H8248" s="41"/>
      <c r="I8248" s="42">
        <v>1</v>
      </c>
      <c r="Q8248" s="18">
        <v>19713</v>
      </c>
      <c r="R8248" s="69">
        <v>1</v>
      </c>
      <c r="S8248" s="69"/>
      <c r="T8248" s="69"/>
      <c r="U8248" s="69">
        <v>1</v>
      </c>
    </row>
    <row r="8249" spans="1:21" x14ac:dyDescent="0.25">
      <c r="A8249" s="39">
        <v>37904</v>
      </c>
      <c r="B8249" s="40">
        <v>1</v>
      </c>
      <c r="C8249" s="41"/>
      <c r="D8249" s="41"/>
      <c r="E8249" s="41"/>
      <c r="F8249" s="41"/>
      <c r="G8249" s="41"/>
      <c r="H8249" s="41"/>
      <c r="I8249" s="42">
        <v>1</v>
      </c>
      <c r="Q8249" s="18">
        <v>27898</v>
      </c>
      <c r="R8249" s="69"/>
      <c r="S8249" s="69"/>
      <c r="T8249" s="69">
        <v>1</v>
      </c>
      <c r="U8249" s="69">
        <v>1</v>
      </c>
    </row>
    <row r="8250" spans="1:21" x14ac:dyDescent="0.25">
      <c r="A8250" s="39">
        <v>25816</v>
      </c>
      <c r="B8250" s="40">
        <v>1</v>
      </c>
      <c r="C8250" s="41"/>
      <c r="D8250" s="41"/>
      <c r="E8250" s="41"/>
      <c r="F8250" s="41"/>
      <c r="G8250" s="41"/>
      <c r="H8250" s="41"/>
      <c r="I8250" s="42">
        <v>1</v>
      </c>
      <c r="Q8250" s="18">
        <v>19721</v>
      </c>
      <c r="R8250" s="69">
        <v>1</v>
      </c>
      <c r="S8250" s="69"/>
      <c r="T8250" s="69"/>
      <c r="U8250" s="69">
        <v>1</v>
      </c>
    </row>
    <row r="8251" spans="1:21" x14ac:dyDescent="0.25">
      <c r="A8251" s="39">
        <v>37905</v>
      </c>
      <c r="B8251" s="40">
        <v>1</v>
      </c>
      <c r="C8251" s="41"/>
      <c r="D8251" s="41"/>
      <c r="E8251" s="41"/>
      <c r="F8251" s="41"/>
      <c r="G8251" s="41"/>
      <c r="H8251" s="41"/>
      <c r="I8251" s="42">
        <v>1</v>
      </c>
      <c r="Q8251" s="18">
        <v>27905</v>
      </c>
      <c r="R8251" s="69"/>
      <c r="S8251" s="69"/>
      <c r="T8251" s="69">
        <v>1</v>
      </c>
      <c r="U8251" s="69">
        <v>1</v>
      </c>
    </row>
    <row r="8252" spans="1:21" x14ac:dyDescent="0.25">
      <c r="A8252" s="39">
        <v>25843</v>
      </c>
      <c r="B8252" s="40">
        <v>1</v>
      </c>
      <c r="C8252" s="41"/>
      <c r="D8252" s="41"/>
      <c r="E8252" s="41"/>
      <c r="F8252" s="41"/>
      <c r="G8252" s="41"/>
      <c r="H8252" s="41"/>
      <c r="I8252" s="42">
        <v>1</v>
      </c>
      <c r="Q8252" s="18">
        <v>19776</v>
      </c>
      <c r="R8252" s="69"/>
      <c r="S8252" s="69">
        <v>1</v>
      </c>
      <c r="T8252" s="69"/>
      <c r="U8252" s="69">
        <v>1</v>
      </c>
    </row>
    <row r="8253" spans="1:21" x14ac:dyDescent="0.25">
      <c r="A8253" s="39">
        <v>37799</v>
      </c>
      <c r="B8253" s="40">
        <v>1</v>
      </c>
      <c r="C8253" s="41"/>
      <c r="D8253" s="41"/>
      <c r="E8253" s="41"/>
      <c r="F8253" s="41"/>
      <c r="G8253" s="41"/>
      <c r="H8253" s="41"/>
      <c r="I8253" s="42">
        <v>1</v>
      </c>
      <c r="Q8253" s="18">
        <v>27937</v>
      </c>
      <c r="R8253" s="69">
        <v>1</v>
      </c>
      <c r="S8253" s="69"/>
      <c r="T8253" s="69"/>
      <c r="U8253" s="69">
        <v>1</v>
      </c>
    </row>
    <row r="8254" spans="1:21" x14ac:dyDescent="0.25">
      <c r="A8254" s="39">
        <v>25882</v>
      </c>
      <c r="B8254" s="40">
        <v>1</v>
      </c>
      <c r="C8254" s="41"/>
      <c r="D8254" s="41"/>
      <c r="E8254" s="41"/>
      <c r="F8254" s="41"/>
      <c r="G8254" s="41"/>
      <c r="H8254" s="41"/>
      <c r="I8254" s="42">
        <v>1</v>
      </c>
      <c r="Q8254" s="18">
        <v>19880</v>
      </c>
      <c r="R8254" s="69">
        <v>1</v>
      </c>
      <c r="S8254" s="69"/>
      <c r="T8254" s="69"/>
      <c r="U8254" s="69">
        <v>1</v>
      </c>
    </row>
    <row r="8255" spans="1:21" x14ac:dyDescent="0.25">
      <c r="A8255" s="39">
        <v>27270</v>
      </c>
      <c r="B8255" s="40">
        <v>1</v>
      </c>
      <c r="C8255" s="41"/>
      <c r="D8255" s="41"/>
      <c r="E8255" s="41"/>
      <c r="F8255" s="41"/>
      <c r="G8255" s="41"/>
      <c r="H8255" s="41"/>
      <c r="I8255" s="42">
        <v>1</v>
      </c>
      <c r="Q8255" s="18">
        <v>27947</v>
      </c>
      <c r="R8255" s="69"/>
      <c r="S8255" s="69"/>
      <c r="T8255" s="69">
        <v>1</v>
      </c>
      <c r="U8255" s="69">
        <v>1</v>
      </c>
    </row>
    <row r="8256" spans="1:21" x14ac:dyDescent="0.25">
      <c r="A8256" s="39">
        <v>25956</v>
      </c>
      <c r="B8256" s="40">
        <v>1</v>
      </c>
      <c r="C8256" s="41"/>
      <c r="D8256" s="41"/>
      <c r="E8256" s="41"/>
      <c r="F8256" s="41"/>
      <c r="G8256" s="41"/>
      <c r="H8256" s="41"/>
      <c r="I8256" s="42">
        <v>1</v>
      </c>
      <c r="Q8256" s="18">
        <v>19882</v>
      </c>
      <c r="R8256" s="69">
        <v>1</v>
      </c>
      <c r="S8256" s="69"/>
      <c r="T8256" s="69"/>
      <c r="U8256" s="69">
        <v>1</v>
      </c>
    </row>
    <row r="8257" spans="1:21" x14ac:dyDescent="0.25">
      <c r="A8257" s="39">
        <v>15049</v>
      </c>
      <c r="B8257" s="40">
        <v>1</v>
      </c>
      <c r="C8257" s="41"/>
      <c r="D8257" s="41"/>
      <c r="E8257" s="41"/>
      <c r="F8257" s="41"/>
      <c r="G8257" s="41"/>
      <c r="H8257" s="41"/>
      <c r="I8257" s="42">
        <v>1</v>
      </c>
      <c r="Q8257" s="18">
        <v>27970</v>
      </c>
      <c r="R8257" s="69"/>
      <c r="S8257" s="69"/>
      <c r="T8257" s="69">
        <v>1</v>
      </c>
      <c r="U8257" s="69">
        <v>1</v>
      </c>
    </row>
    <row r="8258" spans="1:21" x14ac:dyDescent="0.25">
      <c r="A8258" s="39">
        <v>25985</v>
      </c>
      <c r="B8258" s="40">
        <v>1</v>
      </c>
      <c r="C8258" s="41"/>
      <c r="D8258" s="41"/>
      <c r="E8258" s="41"/>
      <c r="F8258" s="41"/>
      <c r="G8258" s="41"/>
      <c r="H8258" s="41"/>
      <c r="I8258" s="42">
        <v>1</v>
      </c>
      <c r="Q8258" s="18">
        <v>19886</v>
      </c>
      <c r="R8258" s="69">
        <v>1</v>
      </c>
      <c r="S8258" s="69"/>
      <c r="T8258" s="69"/>
      <c r="U8258" s="69">
        <v>1</v>
      </c>
    </row>
    <row r="8259" spans="1:21" x14ac:dyDescent="0.25">
      <c r="A8259" s="39">
        <v>32656</v>
      </c>
      <c r="B8259" s="40">
        <v>1</v>
      </c>
      <c r="C8259" s="41"/>
      <c r="D8259" s="41"/>
      <c r="E8259" s="41"/>
      <c r="F8259" s="41"/>
      <c r="G8259" s="41"/>
      <c r="H8259" s="41"/>
      <c r="I8259" s="42">
        <v>1</v>
      </c>
      <c r="Q8259" s="18">
        <v>28315</v>
      </c>
      <c r="R8259" s="69">
        <v>1</v>
      </c>
      <c r="S8259" s="69"/>
      <c r="T8259" s="69"/>
      <c r="U8259" s="69">
        <v>1</v>
      </c>
    </row>
    <row r="8260" spans="1:21" x14ac:dyDescent="0.25">
      <c r="A8260" s="39">
        <v>26109</v>
      </c>
      <c r="B8260" s="40">
        <v>1</v>
      </c>
      <c r="C8260" s="41"/>
      <c r="D8260" s="41"/>
      <c r="E8260" s="41"/>
      <c r="F8260" s="41"/>
      <c r="G8260" s="41"/>
      <c r="H8260" s="41"/>
      <c r="I8260" s="42">
        <v>1</v>
      </c>
      <c r="Q8260" s="18">
        <v>19889</v>
      </c>
      <c r="R8260" s="69">
        <v>1</v>
      </c>
      <c r="S8260" s="69"/>
      <c r="T8260" s="69"/>
      <c r="U8260" s="69">
        <v>1</v>
      </c>
    </row>
    <row r="8261" spans="1:21" x14ac:dyDescent="0.25">
      <c r="A8261" s="39">
        <v>37817</v>
      </c>
      <c r="B8261" s="40">
        <v>1</v>
      </c>
      <c r="C8261" s="41"/>
      <c r="D8261" s="41"/>
      <c r="E8261" s="41"/>
      <c r="F8261" s="41"/>
      <c r="G8261" s="41"/>
      <c r="H8261" s="41"/>
      <c r="I8261" s="42">
        <v>1</v>
      </c>
      <c r="Q8261" s="18">
        <v>28429</v>
      </c>
      <c r="R8261" s="69"/>
      <c r="S8261" s="69"/>
      <c r="T8261" s="69">
        <v>1</v>
      </c>
      <c r="U8261" s="69">
        <v>1</v>
      </c>
    </row>
    <row r="8262" spans="1:21" x14ac:dyDescent="0.25">
      <c r="A8262" s="39">
        <v>26166</v>
      </c>
      <c r="B8262" s="40">
        <v>1</v>
      </c>
      <c r="C8262" s="41"/>
      <c r="D8262" s="41"/>
      <c r="E8262" s="41"/>
      <c r="F8262" s="41"/>
      <c r="G8262" s="41"/>
      <c r="H8262" s="41"/>
      <c r="I8262" s="42">
        <v>1</v>
      </c>
      <c r="Q8262" s="18">
        <v>19919</v>
      </c>
      <c r="R8262" s="69"/>
      <c r="S8262" s="69"/>
      <c r="T8262" s="69">
        <v>1</v>
      </c>
      <c r="U8262" s="69">
        <v>1</v>
      </c>
    </row>
    <row r="8263" spans="1:21" x14ac:dyDescent="0.25">
      <c r="A8263" s="39">
        <v>24309</v>
      </c>
      <c r="B8263" s="40">
        <v>1</v>
      </c>
      <c r="C8263" s="41"/>
      <c r="D8263" s="41"/>
      <c r="E8263" s="41"/>
      <c r="F8263" s="41"/>
      <c r="G8263" s="41"/>
      <c r="H8263" s="41"/>
      <c r="I8263" s="42">
        <v>1</v>
      </c>
      <c r="Q8263" s="18">
        <v>28523</v>
      </c>
      <c r="R8263" s="69"/>
      <c r="S8263" s="69"/>
      <c r="T8263" s="69">
        <v>1</v>
      </c>
      <c r="U8263" s="69">
        <v>1</v>
      </c>
    </row>
    <row r="8264" spans="1:21" x14ac:dyDescent="0.25">
      <c r="A8264" s="39">
        <v>26175</v>
      </c>
      <c r="B8264" s="40">
        <v>1</v>
      </c>
      <c r="C8264" s="41"/>
      <c r="D8264" s="41"/>
      <c r="E8264" s="41"/>
      <c r="F8264" s="41"/>
      <c r="G8264" s="41"/>
      <c r="H8264" s="41"/>
      <c r="I8264" s="42">
        <v>1</v>
      </c>
      <c r="Q8264" s="18">
        <v>19925</v>
      </c>
      <c r="R8264" s="69"/>
      <c r="S8264" s="69"/>
      <c r="T8264" s="69">
        <v>1</v>
      </c>
      <c r="U8264" s="69">
        <v>1</v>
      </c>
    </row>
    <row r="8265" spans="1:21" x14ac:dyDescent="0.25">
      <c r="A8265" s="39">
        <v>37782</v>
      </c>
      <c r="B8265" s="40">
        <v>1</v>
      </c>
      <c r="C8265" s="41"/>
      <c r="D8265" s="41"/>
      <c r="E8265" s="41"/>
      <c r="F8265" s="41"/>
      <c r="G8265" s="41"/>
      <c r="H8265" s="41"/>
      <c r="I8265" s="42">
        <v>1</v>
      </c>
      <c r="Q8265" s="18">
        <v>28577</v>
      </c>
      <c r="R8265" s="69"/>
      <c r="S8265" s="69"/>
      <c r="T8265" s="69">
        <v>1</v>
      </c>
      <c r="U8265" s="69">
        <v>1</v>
      </c>
    </row>
    <row r="8266" spans="1:21" x14ac:dyDescent="0.25">
      <c r="A8266" s="39">
        <v>26245</v>
      </c>
      <c r="B8266" s="40">
        <v>1</v>
      </c>
      <c r="C8266" s="41"/>
      <c r="D8266" s="41"/>
      <c r="E8266" s="41"/>
      <c r="F8266" s="41"/>
      <c r="G8266" s="41"/>
      <c r="H8266" s="41"/>
      <c r="I8266" s="42">
        <v>1</v>
      </c>
      <c r="Q8266" s="18">
        <v>19960</v>
      </c>
      <c r="R8266" s="69">
        <v>1</v>
      </c>
      <c r="S8266" s="69"/>
      <c r="T8266" s="69"/>
      <c r="U8266" s="69">
        <v>1</v>
      </c>
    </row>
    <row r="8267" spans="1:21" x14ac:dyDescent="0.25">
      <c r="A8267" s="39">
        <v>37800</v>
      </c>
      <c r="B8267" s="40">
        <v>1</v>
      </c>
      <c r="C8267" s="41"/>
      <c r="D8267" s="41"/>
      <c r="E8267" s="41"/>
      <c r="F8267" s="41"/>
      <c r="G8267" s="41"/>
      <c r="H8267" s="41"/>
      <c r="I8267" s="42">
        <v>1</v>
      </c>
      <c r="Q8267" s="18">
        <v>28599</v>
      </c>
      <c r="R8267" s="69"/>
      <c r="S8267" s="69"/>
      <c r="T8267" s="69">
        <v>1</v>
      </c>
      <c r="U8267" s="69">
        <v>1</v>
      </c>
    </row>
    <row r="8268" spans="1:21" x14ac:dyDescent="0.25">
      <c r="A8268" s="39">
        <v>26279</v>
      </c>
      <c r="B8268" s="40">
        <v>1</v>
      </c>
      <c r="C8268" s="41"/>
      <c r="D8268" s="41"/>
      <c r="E8268" s="41"/>
      <c r="F8268" s="41"/>
      <c r="G8268" s="41"/>
      <c r="H8268" s="41"/>
      <c r="I8268" s="42">
        <v>1</v>
      </c>
      <c r="Q8268" s="18">
        <v>19966</v>
      </c>
      <c r="R8268" s="69">
        <v>1</v>
      </c>
      <c r="S8268" s="69"/>
      <c r="T8268" s="69"/>
      <c r="U8268" s="69">
        <v>1</v>
      </c>
    </row>
    <row r="8269" spans="1:21" x14ac:dyDescent="0.25">
      <c r="A8269" s="39">
        <v>34901</v>
      </c>
      <c r="B8269" s="40">
        <v>1</v>
      </c>
      <c r="C8269" s="41"/>
      <c r="D8269" s="41"/>
      <c r="E8269" s="41"/>
      <c r="F8269" s="41"/>
      <c r="G8269" s="41"/>
      <c r="H8269" s="41"/>
      <c r="I8269" s="42">
        <v>1</v>
      </c>
      <c r="Q8269" s="18">
        <v>28813</v>
      </c>
      <c r="R8269" s="69"/>
      <c r="S8269" s="69"/>
      <c r="T8269" s="69">
        <v>1</v>
      </c>
      <c r="U8269" s="69">
        <v>1</v>
      </c>
    </row>
    <row r="8270" spans="1:21" x14ac:dyDescent="0.25">
      <c r="A8270" s="39">
        <v>26339</v>
      </c>
      <c r="B8270" s="40">
        <v>1</v>
      </c>
      <c r="C8270" s="41"/>
      <c r="D8270" s="41"/>
      <c r="E8270" s="41"/>
      <c r="F8270" s="41"/>
      <c r="G8270" s="41"/>
      <c r="H8270" s="41"/>
      <c r="I8270" s="42">
        <v>1</v>
      </c>
      <c r="Q8270" s="18">
        <v>19970</v>
      </c>
      <c r="R8270" s="69"/>
      <c r="S8270" s="69">
        <v>1</v>
      </c>
      <c r="T8270" s="69"/>
      <c r="U8270" s="69">
        <v>1</v>
      </c>
    </row>
    <row r="8271" spans="1:21" x14ac:dyDescent="0.25">
      <c r="A8271" s="39">
        <v>33467</v>
      </c>
      <c r="B8271" s="40">
        <v>1</v>
      </c>
      <c r="C8271" s="41"/>
      <c r="D8271" s="41"/>
      <c r="E8271" s="41"/>
      <c r="F8271" s="41"/>
      <c r="G8271" s="41"/>
      <c r="H8271" s="41"/>
      <c r="I8271" s="42">
        <v>1</v>
      </c>
      <c r="Q8271" s="18">
        <v>28838</v>
      </c>
      <c r="R8271" s="69">
        <v>1</v>
      </c>
      <c r="S8271" s="69"/>
      <c r="T8271" s="69"/>
      <c r="U8271" s="69">
        <v>1</v>
      </c>
    </row>
    <row r="8272" spans="1:21" x14ac:dyDescent="0.25">
      <c r="A8272" s="39">
        <v>26701</v>
      </c>
      <c r="B8272" s="40">
        <v>1</v>
      </c>
      <c r="C8272" s="41"/>
      <c r="D8272" s="41"/>
      <c r="E8272" s="41"/>
      <c r="F8272" s="41"/>
      <c r="G8272" s="41"/>
      <c r="H8272" s="41"/>
      <c r="I8272" s="42">
        <v>1</v>
      </c>
      <c r="Q8272" s="18">
        <v>19987</v>
      </c>
      <c r="R8272" s="69"/>
      <c r="S8272" s="69"/>
      <c r="T8272" s="69">
        <v>1</v>
      </c>
      <c r="U8272" s="69">
        <v>1</v>
      </c>
    </row>
    <row r="8273" spans="1:21" x14ac:dyDescent="0.25">
      <c r="A8273" s="39">
        <v>27426</v>
      </c>
      <c r="B8273" s="40">
        <v>1</v>
      </c>
      <c r="C8273" s="41"/>
      <c r="D8273" s="41"/>
      <c r="E8273" s="41"/>
      <c r="F8273" s="41"/>
      <c r="G8273" s="41"/>
      <c r="H8273" s="41"/>
      <c r="I8273" s="42">
        <v>1</v>
      </c>
      <c r="Q8273" s="18">
        <v>28930</v>
      </c>
      <c r="R8273" s="69"/>
      <c r="S8273" s="69"/>
      <c r="T8273" s="69">
        <v>1</v>
      </c>
      <c r="U8273" s="69">
        <v>1</v>
      </c>
    </row>
    <row r="8274" spans="1:21" x14ac:dyDescent="0.25">
      <c r="A8274" s="39">
        <v>26706</v>
      </c>
      <c r="B8274" s="40">
        <v>1</v>
      </c>
      <c r="C8274" s="41"/>
      <c r="D8274" s="41"/>
      <c r="E8274" s="41"/>
      <c r="F8274" s="41"/>
      <c r="G8274" s="41"/>
      <c r="H8274" s="41"/>
      <c r="I8274" s="42">
        <v>1</v>
      </c>
      <c r="Q8274" s="18">
        <v>19989</v>
      </c>
      <c r="R8274" s="69"/>
      <c r="S8274" s="69">
        <v>1</v>
      </c>
      <c r="T8274" s="69"/>
      <c r="U8274" s="69">
        <v>1</v>
      </c>
    </row>
    <row r="8275" spans="1:21" x14ac:dyDescent="0.25">
      <c r="A8275" s="39">
        <v>32899</v>
      </c>
      <c r="B8275" s="40">
        <v>1</v>
      </c>
      <c r="C8275" s="41"/>
      <c r="D8275" s="41"/>
      <c r="E8275" s="41"/>
      <c r="F8275" s="41"/>
      <c r="G8275" s="41"/>
      <c r="H8275" s="41"/>
      <c r="I8275" s="42">
        <v>1</v>
      </c>
      <c r="Q8275" s="18">
        <v>28936</v>
      </c>
      <c r="R8275" s="69">
        <v>1</v>
      </c>
      <c r="S8275" s="69"/>
      <c r="T8275" s="69"/>
      <c r="U8275" s="69">
        <v>1</v>
      </c>
    </row>
    <row r="8276" spans="1:21" x14ac:dyDescent="0.25">
      <c r="A8276" s="39">
        <v>26779</v>
      </c>
      <c r="B8276" s="40">
        <v>1</v>
      </c>
      <c r="C8276" s="41"/>
      <c r="D8276" s="41"/>
      <c r="E8276" s="41"/>
      <c r="F8276" s="41"/>
      <c r="G8276" s="41"/>
      <c r="H8276" s="41"/>
      <c r="I8276" s="42">
        <v>1</v>
      </c>
      <c r="Q8276" s="18">
        <v>19990</v>
      </c>
      <c r="R8276" s="69"/>
      <c r="S8276" s="69"/>
      <c r="T8276" s="69">
        <v>1</v>
      </c>
      <c r="U8276" s="69">
        <v>1</v>
      </c>
    </row>
    <row r="8277" spans="1:21" x14ac:dyDescent="0.25">
      <c r="A8277" s="39">
        <v>38458</v>
      </c>
      <c r="B8277" s="40">
        <v>1</v>
      </c>
      <c r="C8277" s="41"/>
      <c r="D8277" s="41"/>
      <c r="E8277" s="41"/>
      <c r="F8277" s="41"/>
      <c r="G8277" s="41"/>
      <c r="H8277" s="41"/>
      <c r="I8277" s="42">
        <v>1</v>
      </c>
      <c r="Q8277" s="18">
        <v>28964</v>
      </c>
      <c r="R8277" s="69">
        <v>1</v>
      </c>
      <c r="S8277" s="69"/>
      <c r="T8277" s="69"/>
      <c r="U8277" s="69">
        <v>1</v>
      </c>
    </row>
    <row r="8278" spans="1:21" x14ac:dyDescent="0.25">
      <c r="A8278" s="39">
        <v>26846</v>
      </c>
      <c r="B8278" s="40">
        <v>1</v>
      </c>
      <c r="C8278" s="41"/>
      <c r="D8278" s="41"/>
      <c r="E8278" s="41"/>
      <c r="F8278" s="41"/>
      <c r="G8278" s="41"/>
      <c r="H8278" s="41"/>
      <c r="I8278" s="42">
        <v>1</v>
      </c>
      <c r="Q8278" s="18">
        <v>20007</v>
      </c>
      <c r="R8278" s="69">
        <v>1</v>
      </c>
      <c r="S8278" s="69"/>
      <c r="T8278" s="69"/>
      <c r="U8278" s="69">
        <v>1</v>
      </c>
    </row>
    <row r="8279" spans="1:21" x14ac:dyDescent="0.25">
      <c r="A8279" s="39">
        <v>10030</v>
      </c>
      <c r="B8279" s="40">
        <v>1</v>
      </c>
      <c r="C8279" s="41"/>
      <c r="D8279" s="41"/>
      <c r="E8279" s="41"/>
      <c r="F8279" s="41"/>
      <c r="G8279" s="41"/>
      <c r="H8279" s="41"/>
      <c r="I8279" s="42">
        <v>1</v>
      </c>
      <c r="Q8279" s="18">
        <v>29046</v>
      </c>
      <c r="R8279" s="69"/>
      <c r="S8279" s="69">
        <v>1</v>
      </c>
      <c r="T8279" s="69"/>
      <c r="U8279" s="69">
        <v>1</v>
      </c>
    </row>
    <row r="8280" spans="1:21" x14ac:dyDescent="0.25">
      <c r="A8280" s="39">
        <v>26879</v>
      </c>
      <c r="B8280" s="40">
        <v>1</v>
      </c>
      <c r="C8280" s="41"/>
      <c r="D8280" s="41"/>
      <c r="E8280" s="41"/>
      <c r="F8280" s="41"/>
      <c r="G8280" s="41"/>
      <c r="H8280" s="41"/>
      <c r="I8280" s="42">
        <v>1</v>
      </c>
      <c r="Q8280" s="18">
        <v>20009</v>
      </c>
      <c r="R8280" s="69"/>
      <c r="S8280" s="69">
        <v>1</v>
      </c>
      <c r="T8280" s="69"/>
      <c r="U8280" s="69">
        <v>1</v>
      </c>
    </row>
    <row r="8281" spans="1:21" x14ac:dyDescent="0.25">
      <c r="A8281" s="39">
        <v>10439</v>
      </c>
      <c r="B8281" s="40">
        <v>1</v>
      </c>
      <c r="C8281" s="41"/>
      <c r="D8281" s="41"/>
      <c r="E8281" s="41"/>
      <c r="F8281" s="41"/>
      <c r="G8281" s="41"/>
      <c r="H8281" s="41"/>
      <c r="I8281" s="42">
        <v>1</v>
      </c>
      <c r="Q8281" s="18">
        <v>29075</v>
      </c>
      <c r="R8281" s="69"/>
      <c r="S8281" s="69">
        <v>1</v>
      </c>
      <c r="T8281" s="69"/>
      <c r="U8281" s="69">
        <v>1</v>
      </c>
    </row>
    <row r="8282" spans="1:21" x14ac:dyDescent="0.25">
      <c r="A8282" s="39">
        <v>26895</v>
      </c>
      <c r="B8282" s="40">
        <v>1</v>
      </c>
      <c r="C8282" s="41"/>
      <c r="D8282" s="41"/>
      <c r="E8282" s="41"/>
      <c r="F8282" s="41"/>
      <c r="G8282" s="41"/>
      <c r="H8282" s="41"/>
      <c r="I8282" s="42">
        <v>1</v>
      </c>
      <c r="Q8282" s="18">
        <v>20019</v>
      </c>
      <c r="R8282" s="69"/>
      <c r="S8282" s="69"/>
      <c r="T8282" s="69">
        <v>1</v>
      </c>
      <c r="U8282" s="69">
        <v>1</v>
      </c>
    </row>
    <row r="8283" spans="1:21" x14ac:dyDescent="0.25">
      <c r="A8283" s="39">
        <v>10440</v>
      </c>
      <c r="B8283" s="40">
        <v>1</v>
      </c>
      <c r="C8283" s="41"/>
      <c r="D8283" s="41"/>
      <c r="E8283" s="41"/>
      <c r="F8283" s="41"/>
      <c r="G8283" s="41"/>
      <c r="H8283" s="41"/>
      <c r="I8283" s="42">
        <v>1</v>
      </c>
      <c r="Q8283" s="18">
        <v>29108</v>
      </c>
      <c r="R8283" s="69">
        <v>1</v>
      </c>
      <c r="S8283" s="69"/>
      <c r="T8283" s="69"/>
      <c r="U8283" s="69">
        <v>1</v>
      </c>
    </row>
    <row r="8284" spans="1:21" x14ac:dyDescent="0.25">
      <c r="A8284" s="39">
        <v>27055</v>
      </c>
      <c r="B8284" s="40">
        <v>1</v>
      </c>
      <c r="C8284" s="41"/>
      <c r="D8284" s="41"/>
      <c r="E8284" s="41"/>
      <c r="F8284" s="41"/>
      <c r="G8284" s="41"/>
      <c r="H8284" s="41"/>
      <c r="I8284" s="42">
        <v>1</v>
      </c>
      <c r="Q8284" s="18">
        <v>20027</v>
      </c>
      <c r="R8284" s="69">
        <v>1</v>
      </c>
      <c r="S8284" s="69"/>
      <c r="T8284" s="69"/>
      <c r="U8284" s="69">
        <v>1</v>
      </c>
    </row>
    <row r="8285" spans="1:21" x14ac:dyDescent="0.25">
      <c r="A8285" s="39">
        <v>10448</v>
      </c>
      <c r="B8285" s="40">
        <v>1</v>
      </c>
      <c r="C8285" s="41"/>
      <c r="D8285" s="41"/>
      <c r="E8285" s="41"/>
      <c r="F8285" s="41"/>
      <c r="G8285" s="41"/>
      <c r="H8285" s="41"/>
      <c r="I8285" s="42">
        <v>1</v>
      </c>
      <c r="Q8285" s="18">
        <v>29114</v>
      </c>
      <c r="R8285" s="69">
        <v>1</v>
      </c>
      <c r="S8285" s="69"/>
      <c r="T8285" s="69"/>
      <c r="U8285" s="69">
        <v>1</v>
      </c>
    </row>
    <row r="8286" spans="1:21" x14ac:dyDescent="0.25">
      <c r="A8286" s="39">
        <v>27098</v>
      </c>
      <c r="B8286" s="40">
        <v>1</v>
      </c>
      <c r="C8286" s="41"/>
      <c r="D8286" s="41"/>
      <c r="E8286" s="41"/>
      <c r="F8286" s="41"/>
      <c r="G8286" s="41"/>
      <c r="H8286" s="41"/>
      <c r="I8286" s="42">
        <v>1</v>
      </c>
      <c r="Q8286" s="18">
        <v>20039</v>
      </c>
      <c r="R8286" s="69">
        <v>1</v>
      </c>
      <c r="S8286" s="69"/>
      <c r="T8286" s="69"/>
      <c r="U8286" s="69">
        <v>1</v>
      </c>
    </row>
    <row r="8287" spans="1:21" x14ac:dyDescent="0.25">
      <c r="A8287" s="39">
        <v>10535</v>
      </c>
      <c r="B8287" s="40">
        <v>1</v>
      </c>
      <c r="C8287" s="41"/>
      <c r="D8287" s="41"/>
      <c r="E8287" s="41"/>
      <c r="F8287" s="41"/>
      <c r="G8287" s="41"/>
      <c r="H8287" s="41"/>
      <c r="I8287" s="42">
        <v>1</v>
      </c>
      <c r="Q8287" s="18">
        <v>29172</v>
      </c>
      <c r="R8287" s="69"/>
      <c r="S8287" s="69"/>
      <c r="T8287" s="69">
        <v>1</v>
      </c>
      <c r="U8287" s="69">
        <v>1</v>
      </c>
    </row>
    <row r="8288" spans="1:21" x14ac:dyDescent="0.25">
      <c r="A8288" s="39">
        <v>27216</v>
      </c>
      <c r="B8288" s="40">
        <v>1</v>
      </c>
      <c r="C8288" s="41"/>
      <c r="D8288" s="41"/>
      <c r="E8288" s="41"/>
      <c r="F8288" s="41"/>
      <c r="G8288" s="41"/>
      <c r="H8288" s="41"/>
      <c r="I8288" s="42">
        <v>1</v>
      </c>
      <c r="Q8288" s="18">
        <v>20075</v>
      </c>
      <c r="R8288" s="69"/>
      <c r="S8288" s="69"/>
      <c r="T8288" s="69">
        <v>1</v>
      </c>
      <c r="U8288" s="69">
        <v>1</v>
      </c>
    </row>
    <row r="8289" spans="1:21" x14ac:dyDescent="0.25">
      <c r="A8289" s="39">
        <v>10698</v>
      </c>
      <c r="B8289" s="40">
        <v>1</v>
      </c>
      <c r="C8289" s="41"/>
      <c r="D8289" s="41"/>
      <c r="E8289" s="41"/>
      <c r="F8289" s="41"/>
      <c r="G8289" s="41"/>
      <c r="H8289" s="41"/>
      <c r="I8289" s="42">
        <v>1</v>
      </c>
      <c r="Q8289" s="18">
        <v>29200</v>
      </c>
      <c r="R8289" s="69">
        <v>1</v>
      </c>
      <c r="S8289" s="69"/>
      <c r="T8289" s="69"/>
      <c r="U8289" s="69">
        <v>1</v>
      </c>
    </row>
    <row r="8290" spans="1:21" x14ac:dyDescent="0.25">
      <c r="A8290" s="39">
        <v>27267</v>
      </c>
      <c r="B8290" s="40">
        <v>1</v>
      </c>
      <c r="C8290" s="41"/>
      <c r="D8290" s="41"/>
      <c r="E8290" s="41"/>
      <c r="F8290" s="41"/>
      <c r="G8290" s="41"/>
      <c r="H8290" s="41"/>
      <c r="I8290" s="42">
        <v>1</v>
      </c>
      <c r="Q8290" s="18">
        <v>20090</v>
      </c>
      <c r="R8290" s="69">
        <v>1</v>
      </c>
      <c r="S8290" s="69"/>
      <c r="T8290" s="69"/>
      <c r="U8290" s="69">
        <v>1</v>
      </c>
    </row>
    <row r="8291" spans="1:21" x14ac:dyDescent="0.25">
      <c r="A8291" s="39">
        <v>10775</v>
      </c>
      <c r="B8291" s="40">
        <v>1</v>
      </c>
      <c r="C8291" s="41"/>
      <c r="D8291" s="41"/>
      <c r="E8291" s="41"/>
      <c r="F8291" s="41"/>
      <c r="G8291" s="41"/>
      <c r="H8291" s="41"/>
      <c r="I8291" s="42">
        <v>1</v>
      </c>
      <c r="Q8291" s="18">
        <v>29216</v>
      </c>
      <c r="R8291" s="69">
        <v>1</v>
      </c>
      <c r="S8291" s="69"/>
      <c r="T8291" s="69"/>
      <c r="U8291" s="69">
        <v>1</v>
      </c>
    </row>
    <row r="8292" spans="1:21" x14ac:dyDescent="0.25">
      <c r="A8292" s="39">
        <v>27399</v>
      </c>
      <c r="B8292" s="40">
        <v>1</v>
      </c>
      <c r="C8292" s="41"/>
      <c r="D8292" s="41"/>
      <c r="E8292" s="41"/>
      <c r="F8292" s="41"/>
      <c r="G8292" s="41"/>
      <c r="H8292" s="41"/>
      <c r="I8292" s="42">
        <v>1</v>
      </c>
      <c r="Q8292" s="18">
        <v>20100</v>
      </c>
      <c r="R8292" s="69">
        <v>1</v>
      </c>
      <c r="S8292" s="69"/>
      <c r="T8292" s="69"/>
      <c r="U8292" s="69">
        <v>1</v>
      </c>
    </row>
    <row r="8293" spans="1:21" x14ac:dyDescent="0.25">
      <c r="A8293" s="39">
        <v>10892</v>
      </c>
      <c r="B8293" s="40">
        <v>1</v>
      </c>
      <c r="C8293" s="41"/>
      <c r="D8293" s="41"/>
      <c r="E8293" s="41"/>
      <c r="F8293" s="41"/>
      <c r="G8293" s="41"/>
      <c r="H8293" s="41"/>
      <c r="I8293" s="42">
        <v>1</v>
      </c>
      <c r="Q8293" s="18">
        <v>29234</v>
      </c>
      <c r="R8293" s="69">
        <v>1</v>
      </c>
      <c r="S8293" s="69"/>
      <c r="T8293" s="69"/>
      <c r="U8293" s="69">
        <v>1</v>
      </c>
    </row>
    <row r="8294" spans="1:21" x14ac:dyDescent="0.25">
      <c r="A8294" s="39">
        <v>27506</v>
      </c>
      <c r="B8294" s="40">
        <v>1</v>
      </c>
      <c r="C8294" s="41"/>
      <c r="D8294" s="41"/>
      <c r="E8294" s="41"/>
      <c r="F8294" s="41"/>
      <c r="G8294" s="41"/>
      <c r="H8294" s="41"/>
      <c r="I8294" s="42">
        <v>1</v>
      </c>
      <c r="Q8294" s="18">
        <v>20104</v>
      </c>
      <c r="R8294" s="69">
        <v>1</v>
      </c>
      <c r="S8294" s="69"/>
      <c r="T8294" s="69"/>
      <c r="U8294" s="69">
        <v>1</v>
      </c>
    </row>
    <row r="8295" spans="1:21" x14ac:dyDescent="0.25">
      <c r="A8295" s="39">
        <v>10989</v>
      </c>
      <c r="B8295" s="40">
        <v>1</v>
      </c>
      <c r="C8295" s="41"/>
      <c r="D8295" s="41"/>
      <c r="E8295" s="41"/>
      <c r="F8295" s="41"/>
      <c r="G8295" s="41"/>
      <c r="H8295" s="41"/>
      <c r="I8295" s="42">
        <v>1</v>
      </c>
      <c r="Q8295" s="18">
        <v>29253</v>
      </c>
      <c r="R8295" s="69">
        <v>1</v>
      </c>
      <c r="S8295" s="69"/>
      <c r="T8295" s="69"/>
      <c r="U8295" s="69">
        <v>1</v>
      </c>
    </row>
    <row r="8296" spans="1:21" x14ac:dyDescent="0.25">
      <c r="A8296" s="39">
        <v>27548</v>
      </c>
      <c r="B8296" s="40">
        <v>1</v>
      </c>
      <c r="C8296" s="41"/>
      <c r="D8296" s="41"/>
      <c r="E8296" s="41"/>
      <c r="F8296" s="41"/>
      <c r="G8296" s="41"/>
      <c r="H8296" s="41"/>
      <c r="I8296" s="42">
        <v>1</v>
      </c>
      <c r="Q8296" s="18">
        <v>20117</v>
      </c>
      <c r="R8296" s="69">
        <v>1</v>
      </c>
      <c r="S8296" s="69"/>
      <c r="T8296" s="69"/>
      <c r="U8296" s="69">
        <v>1</v>
      </c>
    </row>
    <row r="8297" spans="1:21" x14ac:dyDescent="0.25">
      <c r="A8297" s="39">
        <v>11043</v>
      </c>
      <c r="B8297" s="40">
        <v>1</v>
      </c>
      <c r="C8297" s="41"/>
      <c r="D8297" s="41"/>
      <c r="E8297" s="41"/>
      <c r="F8297" s="41"/>
      <c r="G8297" s="41"/>
      <c r="H8297" s="41"/>
      <c r="I8297" s="42">
        <v>1</v>
      </c>
      <c r="Q8297" s="18">
        <v>29264</v>
      </c>
      <c r="R8297" s="69"/>
      <c r="S8297" s="69"/>
      <c r="T8297" s="69">
        <v>1</v>
      </c>
      <c r="U8297" s="69">
        <v>1</v>
      </c>
    </row>
    <row r="8298" spans="1:21" x14ac:dyDescent="0.25">
      <c r="A8298" s="39">
        <v>27643</v>
      </c>
      <c r="B8298" s="40">
        <v>1</v>
      </c>
      <c r="C8298" s="41"/>
      <c r="D8298" s="41"/>
      <c r="E8298" s="41"/>
      <c r="F8298" s="41"/>
      <c r="G8298" s="41"/>
      <c r="H8298" s="41"/>
      <c r="I8298" s="42">
        <v>1</v>
      </c>
      <c r="Q8298" s="18">
        <v>20129</v>
      </c>
      <c r="R8298" s="69"/>
      <c r="S8298" s="69"/>
      <c r="T8298" s="69">
        <v>1</v>
      </c>
      <c r="U8298" s="69">
        <v>1</v>
      </c>
    </row>
    <row r="8299" spans="1:21" x14ac:dyDescent="0.25">
      <c r="A8299" s="39">
        <v>11058</v>
      </c>
      <c r="B8299" s="40">
        <v>1</v>
      </c>
      <c r="C8299" s="41"/>
      <c r="D8299" s="41"/>
      <c r="E8299" s="41"/>
      <c r="F8299" s="41"/>
      <c r="G8299" s="41"/>
      <c r="H8299" s="41"/>
      <c r="I8299" s="42">
        <v>1</v>
      </c>
      <c r="Q8299" s="18">
        <v>29325</v>
      </c>
      <c r="R8299" s="69"/>
      <c r="S8299" s="69"/>
      <c r="T8299" s="69">
        <v>1</v>
      </c>
      <c r="U8299" s="69">
        <v>1</v>
      </c>
    </row>
    <row r="8300" spans="1:21" x14ac:dyDescent="0.25">
      <c r="A8300" s="39">
        <v>27731</v>
      </c>
      <c r="B8300" s="40">
        <v>1</v>
      </c>
      <c r="C8300" s="41"/>
      <c r="D8300" s="41"/>
      <c r="E8300" s="41"/>
      <c r="F8300" s="41"/>
      <c r="G8300" s="41"/>
      <c r="H8300" s="41"/>
      <c r="I8300" s="42">
        <v>1</v>
      </c>
      <c r="Q8300" s="18">
        <v>20159</v>
      </c>
      <c r="R8300" s="69"/>
      <c r="S8300" s="69"/>
      <c r="T8300" s="69">
        <v>1</v>
      </c>
      <c r="U8300" s="69">
        <v>1</v>
      </c>
    </row>
    <row r="8301" spans="1:21" x14ac:dyDescent="0.25">
      <c r="A8301" s="39">
        <v>11595</v>
      </c>
      <c r="B8301" s="40">
        <v>1</v>
      </c>
      <c r="C8301" s="41"/>
      <c r="D8301" s="41"/>
      <c r="E8301" s="41"/>
      <c r="F8301" s="41"/>
      <c r="G8301" s="41"/>
      <c r="H8301" s="41"/>
      <c r="I8301" s="42">
        <v>1</v>
      </c>
      <c r="Q8301" s="18">
        <v>29404</v>
      </c>
      <c r="R8301" s="69">
        <v>1</v>
      </c>
      <c r="S8301" s="69"/>
      <c r="T8301" s="69"/>
      <c r="U8301" s="69">
        <v>1</v>
      </c>
    </row>
    <row r="8302" spans="1:21" x14ac:dyDescent="0.25">
      <c r="A8302" s="39">
        <v>27746</v>
      </c>
      <c r="B8302" s="40">
        <v>1</v>
      </c>
      <c r="C8302" s="41"/>
      <c r="D8302" s="41"/>
      <c r="E8302" s="41"/>
      <c r="F8302" s="41"/>
      <c r="G8302" s="41"/>
      <c r="H8302" s="41"/>
      <c r="I8302" s="42">
        <v>1</v>
      </c>
      <c r="Q8302" s="18">
        <v>20166</v>
      </c>
      <c r="R8302" s="69">
        <v>1</v>
      </c>
      <c r="S8302" s="69"/>
      <c r="T8302" s="69"/>
      <c r="U8302" s="69">
        <v>1</v>
      </c>
    </row>
    <row r="8303" spans="1:21" x14ac:dyDescent="0.25">
      <c r="A8303" s="39">
        <v>11670</v>
      </c>
      <c r="B8303" s="40">
        <v>1</v>
      </c>
      <c r="C8303" s="41"/>
      <c r="D8303" s="41"/>
      <c r="E8303" s="41"/>
      <c r="F8303" s="41"/>
      <c r="G8303" s="41"/>
      <c r="H8303" s="41"/>
      <c r="I8303" s="42">
        <v>1</v>
      </c>
      <c r="Q8303" s="18">
        <v>29430</v>
      </c>
      <c r="R8303" s="69">
        <v>1</v>
      </c>
      <c r="S8303" s="69"/>
      <c r="T8303" s="69"/>
      <c r="U8303" s="69">
        <v>1</v>
      </c>
    </row>
    <row r="8304" spans="1:21" x14ac:dyDescent="0.25">
      <c r="A8304" s="39">
        <v>27905</v>
      </c>
      <c r="B8304" s="40">
        <v>1</v>
      </c>
      <c r="C8304" s="41"/>
      <c r="D8304" s="41"/>
      <c r="E8304" s="41"/>
      <c r="F8304" s="41"/>
      <c r="G8304" s="41"/>
      <c r="H8304" s="41"/>
      <c r="I8304" s="42">
        <v>1</v>
      </c>
      <c r="Q8304" s="18">
        <v>20169</v>
      </c>
      <c r="R8304" s="69"/>
      <c r="S8304" s="69"/>
      <c r="T8304" s="69">
        <v>1</v>
      </c>
      <c r="U8304" s="69">
        <v>1</v>
      </c>
    </row>
    <row r="8305" spans="1:21" x14ac:dyDescent="0.25">
      <c r="A8305" s="39">
        <v>11682</v>
      </c>
      <c r="B8305" s="40">
        <v>1</v>
      </c>
      <c r="C8305" s="41"/>
      <c r="D8305" s="41"/>
      <c r="E8305" s="41"/>
      <c r="F8305" s="41"/>
      <c r="G8305" s="41"/>
      <c r="H8305" s="41"/>
      <c r="I8305" s="42">
        <v>1</v>
      </c>
      <c r="Q8305" s="18">
        <v>29433</v>
      </c>
      <c r="R8305" s="69">
        <v>1</v>
      </c>
      <c r="S8305" s="69"/>
      <c r="T8305" s="69"/>
      <c r="U8305" s="69">
        <v>1</v>
      </c>
    </row>
    <row r="8306" spans="1:21" x14ac:dyDescent="0.25">
      <c r="A8306" s="39">
        <v>27937</v>
      </c>
      <c r="B8306" s="40">
        <v>1</v>
      </c>
      <c r="C8306" s="41"/>
      <c r="D8306" s="41"/>
      <c r="E8306" s="41"/>
      <c r="F8306" s="41"/>
      <c r="G8306" s="41"/>
      <c r="H8306" s="41"/>
      <c r="I8306" s="42">
        <v>1</v>
      </c>
      <c r="Q8306" s="18">
        <v>20174</v>
      </c>
      <c r="R8306" s="69">
        <v>1</v>
      </c>
      <c r="S8306" s="69"/>
      <c r="T8306" s="69"/>
      <c r="U8306" s="69">
        <v>1</v>
      </c>
    </row>
    <row r="8307" spans="1:21" x14ac:dyDescent="0.25">
      <c r="A8307" s="39">
        <v>13804</v>
      </c>
      <c r="B8307" s="40">
        <v>1</v>
      </c>
      <c r="C8307" s="41"/>
      <c r="D8307" s="41"/>
      <c r="E8307" s="41"/>
      <c r="F8307" s="41"/>
      <c r="G8307" s="41"/>
      <c r="H8307" s="41"/>
      <c r="I8307" s="42">
        <v>1</v>
      </c>
      <c r="Q8307" s="18">
        <v>29521</v>
      </c>
      <c r="R8307" s="69">
        <v>1</v>
      </c>
      <c r="S8307" s="69"/>
      <c r="T8307" s="69"/>
      <c r="U8307" s="69">
        <v>1</v>
      </c>
    </row>
    <row r="8308" spans="1:21" x14ac:dyDescent="0.25">
      <c r="A8308" s="39">
        <v>28400</v>
      </c>
      <c r="B8308" s="40">
        <v>1</v>
      </c>
      <c r="C8308" s="41"/>
      <c r="D8308" s="41"/>
      <c r="E8308" s="41"/>
      <c r="F8308" s="41"/>
      <c r="G8308" s="41"/>
      <c r="H8308" s="41"/>
      <c r="I8308" s="42">
        <v>1</v>
      </c>
      <c r="Q8308" s="18">
        <v>20182</v>
      </c>
      <c r="R8308" s="69"/>
      <c r="S8308" s="69"/>
      <c r="T8308" s="69">
        <v>1</v>
      </c>
      <c r="U8308" s="69">
        <v>1</v>
      </c>
    </row>
    <row r="8309" spans="1:21" x14ac:dyDescent="0.25">
      <c r="A8309" s="39">
        <v>15960</v>
      </c>
      <c r="B8309" s="40">
        <v>1</v>
      </c>
      <c r="C8309" s="41"/>
      <c r="D8309" s="41"/>
      <c r="E8309" s="41"/>
      <c r="F8309" s="41"/>
      <c r="G8309" s="41"/>
      <c r="H8309" s="41"/>
      <c r="I8309" s="42">
        <v>1</v>
      </c>
      <c r="Q8309" s="18">
        <v>29547</v>
      </c>
      <c r="R8309" s="69">
        <v>1</v>
      </c>
      <c r="S8309" s="69"/>
      <c r="T8309" s="69"/>
      <c r="U8309" s="69">
        <v>1</v>
      </c>
    </row>
    <row r="8310" spans="1:21" x14ac:dyDescent="0.25">
      <c r="A8310" s="39">
        <v>28434</v>
      </c>
      <c r="B8310" s="40">
        <v>1</v>
      </c>
      <c r="C8310" s="41"/>
      <c r="D8310" s="41"/>
      <c r="E8310" s="41"/>
      <c r="F8310" s="41"/>
      <c r="G8310" s="41"/>
      <c r="H8310" s="41"/>
      <c r="I8310" s="42">
        <v>1</v>
      </c>
      <c r="Q8310" s="18">
        <v>20188</v>
      </c>
      <c r="R8310" s="69"/>
      <c r="S8310" s="69">
        <v>1</v>
      </c>
      <c r="T8310" s="69"/>
      <c r="U8310" s="69">
        <v>1</v>
      </c>
    </row>
    <row r="8311" spans="1:21" x14ac:dyDescent="0.25">
      <c r="A8311" s="39">
        <v>16027</v>
      </c>
      <c r="B8311" s="40">
        <v>1</v>
      </c>
      <c r="C8311" s="41"/>
      <c r="D8311" s="41"/>
      <c r="E8311" s="41"/>
      <c r="F8311" s="41"/>
      <c r="G8311" s="41"/>
      <c r="H8311" s="41"/>
      <c r="I8311" s="42">
        <v>1</v>
      </c>
      <c r="Q8311" s="18">
        <v>29633</v>
      </c>
      <c r="R8311" s="69"/>
      <c r="S8311" s="69"/>
      <c r="T8311" s="69">
        <v>1</v>
      </c>
      <c r="U8311" s="69">
        <v>1</v>
      </c>
    </row>
    <row r="8312" spans="1:21" x14ac:dyDescent="0.25">
      <c r="A8312" s="39">
        <v>28596</v>
      </c>
      <c r="B8312" s="40">
        <v>1</v>
      </c>
      <c r="C8312" s="41"/>
      <c r="D8312" s="41"/>
      <c r="E8312" s="41"/>
      <c r="F8312" s="41"/>
      <c r="G8312" s="41"/>
      <c r="H8312" s="41"/>
      <c r="I8312" s="42">
        <v>1</v>
      </c>
      <c r="Q8312" s="18">
        <v>20196</v>
      </c>
      <c r="R8312" s="69"/>
      <c r="S8312" s="69"/>
      <c r="T8312" s="69">
        <v>1</v>
      </c>
      <c r="U8312" s="69">
        <v>1</v>
      </c>
    </row>
    <row r="8313" spans="1:21" x14ac:dyDescent="0.25">
      <c r="A8313" s="39">
        <v>17559</v>
      </c>
      <c r="B8313" s="40">
        <v>1</v>
      </c>
      <c r="C8313" s="41"/>
      <c r="D8313" s="41"/>
      <c r="E8313" s="41"/>
      <c r="F8313" s="41"/>
      <c r="G8313" s="41"/>
      <c r="H8313" s="41"/>
      <c r="I8313" s="42">
        <v>1</v>
      </c>
      <c r="Q8313" s="18">
        <v>29637</v>
      </c>
      <c r="R8313" s="69"/>
      <c r="S8313" s="69"/>
      <c r="T8313" s="69">
        <v>1</v>
      </c>
      <c r="U8313" s="69">
        <v>1</v>
      </c>
    </row>
    <row r="8314" spans="1:21" x14ac:dyDescent="0.25">
      <c r="A8314" s="39">
        <v>28808</v>
      </c>
      <c r="B8314" s="40">
        <v>1</v>
      </c>
      <c r="C8314" s="41"/>
      <c r="D8314" s="41"/>
      <c r="E8314" s="41"/>
      <c r="F8314" s="41"/>
      <c r="G8314" s="41"/>
      <c r="H8314" s="41"/>
      <c r="I8314" s="42">
        <v>1</v>
      </c>
      <c r="Q8314" s="18">
        <v>20200</v>
      </c>
      <c r="R8314" s="69"/>
      <c r="S8314" s="69"/>
      <c r="T8314" s="69">
        <v>1</v>
      </c>
      <c r="U8314" s="69">
        <v>1</v>
      </c>
    </row>
    <row r="8315" spans="1:21" x14ac:dyDescent="0.25">
      <c r="A8315" s="39">
        <v>17734</v>
      </c>
      <c r="B8315" s="40">
        <v>1</v>
      </c>
      <c r="C8315" s="41"/>
      <c r="D8315" s="41"/>
      <c r="E8315" s="41"/>
      <c r="F8315" s="41"/>
      <c r="G8315" s="41"/>
      <c r="H8315" s="41"/>
      <c r="I8315" s="42">
        <v>1</v>
      </c>
      <c r="Q8315" s="18">
        <v>29642</v>
      </c>
      <c r="R8315" s="69">
        <v>1</v>
      </c>
      <c r="S8315" s="69"/>
      <c r="T8315" s="69"/>
      <c r="U8315" s="69">
        <v>1</v>
      </c>
    </row>
    <row r="8316" spans="1:21" x14ac:dyDescent="0.25">
      <c r="A8316" s="39">
        <v>28864</v>
      </c>
      <c r="B8316" s="40">
        <v>1</v>
      </c>
      <c r="C8316" s="41"/>
      <c r="D8316" s="41"/>
      <c r="E8316" s="41"/>
      <c r="F8316" s="41"/>
      <c r="G8316" s="41"/>
      <c r="H8316" s="41"/>
      <c r="I8316" s="42">
        <v>1</v>
      </c>
      <c r="Q8316" s="18">
        <v>20204</v>
      </c>
      <c r="R8316" s="69"/>
      <c r="S8316" s="69"/>
      <c r="T8316" s="69">
        <v>1</v>
      </c>
      <c r="U8316" s="69">
        <v>1</v>
      </c>
    </row>
    <row r="8317" spans="1:21" x14ac:dyDescent="0.25">
      <c r="A8317" s="39">
        <v>17826</v>
      </c>
      <c r="B8317" s="40">
        <v>1</v>
      </c>
      <c r="C8317" s="41"/>
      <c r="D8317" s="41"/>
      <c r="E8317" s="41"/>
      <c r="F8317" s="41"/>
      <c r="G8317" s="41"/>
      <c r="H8317" s="41"/>
      <c r="I8317" s="42">
        <v>1</v>
      </c>
      <c r="Q8317" s="18">
        <v>29645</v>
      </c>
      <c r="R8317" s="69">
        <v>1</v>
      </c>
      <c r="S8317" s="69"/>
      <c r="T8317" s="69"/>
      <c r="U8317" s="69">
        <v>1</v>
      </c>
    </row>
    <row r="8318" spans="1:21" x14ac:dyDescent="0.25">
      <c r="A8318" s="39">
        <v>28930</v>
      </c>
      <c r="B8318" s="40">
        <v>1</v>
      </c>
      <c r="C8318" s="41"/>
      <c r="D8318" s="41"/>
      <c r="E8318" s="41"/>
      <c r="F8318" s="41"/>
      <c r="G8318" s="41"/>
      <c r="H8318" s="41"/>
      <c r="I8318" s="42">
        <v>1</v>
      </c>
      <c r="Q8318" s="18">
        <v>20220</v>
      </c>
      <c r="R8318" s="69">
        <v>1</v>
      </c>
      <c r="S8318" s="69"/>
      <c r="T8318" s="69"/>
      <c r="U8318" s="69">
        <v>1</v>
      </c>
    </row>
    <row r="8319" spans="1:21" x14ac:dyDescent="0.25">
      <c r="A8319" s="39">
        <v>18075</v>
      </c>
      <c r="B8319" s="40">
        <v>1</v>
      </c>
      <c r="C8319" s="41"/>
      <c r="D8319" s="41"/>
      <c r="E8319" s="41"/>
      <c r="F8319" s="41"/>
      <c r="G8319" s="41"/>
      <c r="H8319" s="41"/>
      <c r="I8319" s="42">
        <v>1</v>
      </c>
      <c r="Q8319" s="18">
        <v>29652</v>
      </c>
      <c r="R8319" s="69">
        <v>1</v>
      </c>
      <c r="S8319" s="69"/>
      <c r="T8319" s="69"/>
      <c r="U8319" s="69">
        <v>1</v>
      </c>
    </row>
    <row r="8320" spans="1:21" x14ac:dyDescent="0.25">
      <c r="A8320" s="39">
        <v>29104</v>
      </c>
      <c r="B8320" s="40">
        <v>1</v>
      </c>
      <c r="C8320" s="41"/>
      <c r="D8320" s="41"/>
      <c r="E8320" s="41"/>
      <c r="F8320" s="41"/>
      <c r="G8320" s="41"/>
      <c r="H8320" s="41"/>
      <c r="I8320" s="42">
        <v>1</v>
      </c>
      <c r="Q8320" s="18">
        <v>20241</v>
      </c>
      <c r="R8320" s="69"/>
      <c r="S8320" s="69"/>
      <c r="T8320" s="69">
        <v>1</v>
      </c>
      <c r="U8320" s="69">
        <v>1</v>
      </c>
    </row>
    <row r="8321" spans="1:21" x14ac:dyDescent="0.25">
      <c r="A8321" s="39">
        <v>18196</v>
      </c>
      <c r="B8321" s="40">
        <v>1</v>
      </c>
      <c r="C8321" s="41"/>
      <c r="D8321" s="41"/>
      <c r="E8321" s="41"/>
      <c r="F8321" s="41"/>
      <c r="G8321" s="41"/>
      <c r="H8321" s="41"/>
      <c r="I8321" s="42">
        <v>1</v>
      </c>
      <c r="Q8321" s="18">
        <v>29659</v>
      </c>
      <c r="R8321" s="69"/>
      <c r="S8321" s="69"/>
      <c r="T8321" s="69">
        <v>1</v>
      </c>
      <c r="U8321" s="69">
        <v>1</v>
      </c>
    </row>
    <row r="8322" spans="1:21" x14ac:dyDescent="0.25">
      <c r="A8322" s="39">
        <v>29172</v>
      </c>
      <c r="B8322" s="40">
        <v>1</v>
      </c>
      <c r="C8322" s="41"/>
      <c r="D8322" s="41"/>
      <c r="E8322" s="41"/>
      <c r="F8322" s="41"/>
      <c r="G8322" s="41"/>
      <c r="H8322" s="41"/>
      <c r="I8322" s="42">
        <v>1</v>
      </c>
      <c r="Q8322" s="18">
        <v>20270</v>
      </c>
      <c r="R8322" s="69">
        <v>1</v>
      </c>
      <c r="S8322" s="69"/>
      <c r="T8322" s="69"/>
      <c r="U8322" s="69">
        <v>1</v>
      </c>
    </row>
    <row r="8323" spans="1:21" x14ac:dyDescent="0.25">
      <c r="A8323" s="39">
        <v>19283</v>
      </c>
      <c r="B8323" s="40">
        <v>1</v>
      </c>
      <c r="C8323" s="41"/>
      <c r="D8323" s="41"/>
      <c r="E8323" s="41"/>
      <c r="F8323" s="41"/>
      <c r="G8323" s="41"/>
      <c r="H8323" s="41"/>
      <c r="I8323" s="42">
        <v>1</v>
      </c>
      <c r="Q8323" s="18">
        <v>29664</v>
      </c>
      <c r="R8323" s="69">
        <v>1</v>
      </c>
      <c r="S8323" s="69"/>
      <c r="T8323" s="69"/>
      <c r="U8323" s="69">
        <v>1</v>
      </c>
    </row>
    <row r="8324" spans="1:21" x14ac:dyDescent="0.25">
      <c r="A8324" s="39">
        <v>29371</v>
      </c>
      <c r="B8324" s="40">
        <v>1</v>
      </c>
      <c r="C8324" s="41"/>
      <c r="D8324" s="41"/>
      <c r="E8324" s="41"/>
      <c r="F8324" s="41"/>
      <c r="G8324" s="41"/>
      <c r="H8324" s="41"/>
      <c r="I8324" s="42">
        <v>1</v>
      </c>
      <c r="Q8324" s="18">
        <v>20273</v>
      </c>
      <c r="R8324" s="69">
        <v>1</v>
      </c>
      <c r="S8324" s="69"/>
      <c r="T8324" s="69"/>
      <c r="U8324" s="69">
        <v>1</v>
      </c>
    </row>
    <row r="8325" spans="1:21" x14ac:dyDescent="0.25">
      <c r="A8325" s="39">
        <v>19970</v>
      </c>
      <c r="B8325" s="40">
        <v>1</v>
      </c>
      <c r="C8325" s="41"/>
      <c r="D8325" s="41"/>
      <c r="E8325" s="41"/>
      <c r="F8325" s="41"/>
      <c r="G8325" s="41"/>
      <c r="H8325" s="41"/>
      <c r="I8325" s="42">
        <v>1</v>
      </c>
      <c r="Q8325" s="18">
        <v>29720</v>
      </c>
      <c r="R8325" s="69"/>
      <c r="S8325" s="69"/>
      <c r="T8325" s="69">
        <v>1</v>
      </c>
      <c r="U8325" s="69">
        <v>1</v>
      </c>
    </row>
    <row r="8326" spans="1:21" x14ac:dyDescent="0.25">
      <c r="A8326" s="39">
        <v>29609</v>
      </c>
      <c r="B8326" s="40">
        <v>1</v>
      </c>
      <c r="C8326" s="41"/>
      <c r="D8326" s="41"/>
      <c r="E8326" s="41"/>
      <c r="F8326" s="41"/>
      <c r="G8326" s="41"/>
      <c r="H8326" s="41"/>
      <c r="I8326" s="42">
        <v>1</v>
      </c>
      <c r="Q8326" s="18">
        <v>20290</v>
      </c>
      <c r="R8326" s="69">
        <v>1</v>
      </c>
      <c r="S8326" s="69"/>
      <c r="T8326" s="69"/>
      <c r="U8326" s="69">
        <v>1</v>
      </c>
    </row>
    <row r="8327" spans="1:21" x14ac:dyDescent="0.25">
      <c r="A8327" s="39">
        <v>20320</v>
      </c>
      <c r="B8327" s="40">
        <v>1</v>
      </c>
      <c r="C8327" s="41"/>
      <c r="D8327" s="41"/>
      <c r="E8327" s="41"/>
      <c r="F8327" s="41"/>
      <c r="G8327" s="41"/>
      <c r="H8327" s="41"/>
      <c r="I8327" s="42">
        <v>1</v>
      </c>
      <c r="Q8327" s="18">
        <v>29732</v>
      </c>
      <c r="R8327" s="69"/>
      <c r="S8327" s="69"/>
      <c r="T8327" s="69">
        <v>1</v>
      </c>
      <c r="U8327" s="69">
        <v>1</v>
      </c>
    </row>
    <row r="8328" spans="1:21" x14ac:dyDescent="0.25">
      <c r="A8328" s="39">
        <v>29789</v>
      </c>
      <c r="B8328" s="40">
        <v>1</v>
      </c>
      <c r="C8328" s="41"/>
      <c r="D8328" s="41"/>
      <c r="E8328" s="41"/>
      <c r="F8328" s="41"/>
      <c r="G8328" s="41"/>
      <c r="H8328" s="41"/>
      <c r="I8328" s="42">
        <v>1</v>
      </c>
      <c r="Q8328" s="18">
        <v>20291</v>
      </c>
      <c r="R8328" s="69"/>
      <c r="S8328" s="69">
        <v>1</v>
      </c>
      <c r="T8328" s="69"/>
      <c r="U8328" s="69">
        <v>1</v>
      </c>
    </row>
    <row r="8329" spans="1:21" x14ac:dyDescent="0.25">
      <c r="A8329" s="39">
        <v>20488</v>
      </c>
      <c r="B8329" s="40">
        <v>1</v>
      </c>
      <c r="C8329" s="41"/>
      <c r="D8329" s="41"/>
      <c r="E8329" s="41"/>
      <c r="F8329" s="41"/>
      <c r="G8329" s="41"/>
      <c r="H8329" s="41"/>
      <c r="I8329" s="42">
        <v>1</v>
      </c>
      <c r="Q8329" s="18">
        <v>29741</v>
      </c>
      <c r="R8329" s="69"/>
      <c r="S8329" s="69"/>
      <c r="T8329" s="69">
        <v>1</v>
      </c>
      <c r="U8329" s="69">
        <v>1</v>
      </c>
    </row>
    <row r="8330" spans="1:21" x14ac:dyDescent="0.25">
      <c r="A8330" s="39">
        <v>29939</v>
      </c>
      <c r="B8330" s="40">
        <v>1</v>
      </c>
      <c r="C8330" s="41"/>
      <c r="D8330" s="41"/>
      <c r="E8330" s="41"/>
      <c r="F8330" s="41"/>
      <c r="G8330" s="41"/>
      <c r="H8330" s="41"/>
      <c r="I8330" s="42">
        <v>1</v>
      </c>
      <c r="Q8330" s="18">
        <v>20294</v>
      </c>
      <c r="R8330" s="69">
        <v>1</v>
      </c>
      <c r="S8330" s="69"/>
      <c r="T8330" s="69"/>
      <c r="U8330" s="69">
        <v>1</v>
      </c>
    </row>
    <row r="8331" spans="1:21" x14ac:dyDescent="0.25">
      <c r="A8331" s="39">
        <v>21231</v>
      </c>
      <c r="B8331" s="40">
        <v>1</v>
      </c>
      <c r="C8331" s="41"/>
      <c r="D8331" s="41"/>
      <c r="E8331" s="41"/>
      <c r="F8331" s="41"/>
      <c r="G8331" s="41"/>
      <c r="H8331" s="41"/>
      <c r="I8331" s="42">
        <v>1</v>
      </c>
      <c r="Q8331" s="18">
        <v>29753</v>
      </c>
      <c r="R8331" s="69"/>
      <c r="S8331" s="69"/>
      <c r="T8331" s="69">
        <v>1</v>
      </c>
      <c r="U8331" s="69">
        <v>1</v>
      </c>
    </row>
    <row r="8332" spans="1:21" x14ac:dyDescent="0.25">
      <c r="A8332" s="39">
        <v>30004</v>
      </c>
      <c r="B8332" s="40">
        <v>1</v>
      </c>
      <c r="C8332" s="41"/>
      <c r="D8332" s="41"/>
      <c r="E8332" s="41"/>
      <c r="F8332" s="41"/>
      <c r="G8332" s="41"/>
      <c r="H8332" s="41"/>
      <c r="I8332" s="42">
        <v>1</v>
      </c>
      <c r="Q8332" s="18">
        <v>20298</v>
      </c>
      <c r="R8332" s="69"/>
      <c r="S8332" s="69"/>
      <c r="T8332" s="69">
        <v>1</v>
      </c>
      <c r="U8332" s="69">
        <v>1</v>
      </c>
    </row>
    <row r="8333" spans="1:21" x14ac:dyDescent="0.25">
      <c r="A8333" s="39">
        <v>22080</v>
      </c>
      <c r="B8333" s="40">
        <v>1</v>
      </c>
      <c r="C8333" s="41"/>
      <c r="D8333" s="41"/>
      <c r="E8333" s="41"/>
      <c r="F8333" s="41"/>
      <c r="G8333" s="41"/>
      <c r="H8333" s="41"/>
      <c r="I8333" s="42">
        <v>1</v>
      </c>
      <c r="Q8333" s="18">
        <v>29903</v>
      </c>
      <c r="R8333" s="69"/>
      <c r="S8333" s="69"/>
      <c r="T8333" s="69">
        <v>1</v>
      </c>
      <c r="U8333" s="69">
        <v>1</v>
      </c>
    </row>
    <row r="8334" spans="1:21" x14ac:dyDescent="0.25">
      <c r="A8334" s="39">
        <v>30012</v>
      </c>
      <c r="B8334" s="40">
        <v>1</v>
      </c>
      <c r="C8334" s="41"/>
      <c r="D8334" s="41"/>
      <c r="E8334" s="41"/>
      <c r="F8334" s="41"/>
      <c r="G8334" s="41"/>
      <c r="H8334" s="41"/>
      <c r="I8334" s="42">
        <v>1</v>
      </c>
      <c r="Q8334" s="18">
        <v>20302</v>
      </c>
      <c r="R8334" s="69"/>
      <c r="S8334" s="69">
        <v>1</v>
      </c>
      <c r="T8334" s="69"/>
      <c r="U8334" s="69">
        <v>1</v>
      </c>
    </row>
    <row r="8335" spans="1:21" x14ac:dyDescent="0.25">
      <c r="A8335" s="39">
        <v>22219</v>
      </c>
      <c r="B8335" s="40">
        <v>1</v>
      </c>
      <c r="C8335" s="41"/>
      <c r="D8335" s="41"/>
      <c r="E8335" s="41"/>
      <c r="F8335" s="41"/>
      <c r="G8335" s="41"/>
      <c r="H8335" s="41"/>
      <c r="I8335" s="42">
        <v>1</v>
      </c>
      <c r="Q8335" s="18">
        <v>29924</v>
      </c>
      <c r="R8335" s="69">
        <v>1</v>
      </c>
      <c r="S8335" s="69"/>
      <c r="T8335" s="69"/>
      <c r="U8335" s="69">
        <v>1</v>
      </c>
    </row>
    <row r="8336" spans="1:21" x14ac:dyDescent="0.25">
      <c r="A8336" s="39">
        <v>30471</v>
      </c>
      <c r="B8336" s="40">
        <v>1</v>
      </c>
      <c r="C8336" s="41"/>
      <c r="D8336" s="41"/>
      <c r="E8336" s="41"/>
      <c r="F8336" s="41"/>
      <c r="G8336" s="41"/>
      <c r="H8336" s="41"/>
      <c r="I8336" s="42">
        <v>1</v>
      </c>
      <c r="Q8336" s="18">
        <v>20304</v>
      </c>
      <c r="R8336" s="69"/>
      <c r="S8336" s="69">
        <v>1</v>
      </c>
      <c r="T8336" s="69"/>
      <c r="U8336" s="69">
        <v>1</v>
      </c>
    </row>
    <row r="8337" spans="1:21" x14ac:dyDescent="0.25">
      <c r="A8337" s="39">
        <v>22719</v>
      </c>
      <c r="B8337" s="40">
        <v>1</v>
      </c>
      <c r="C8337" s="41"/>
      <c r="D8337" s="41"/>
      <c r="E8337" s="41"/>
      <c r="F8337" s="41"/>
      <c r="G8337" s="41"/>
      <c r="H8337" s="41"/>
      <c r="I8337" s="42">
        <v>1</v>
      </c>
      <c r="Q8337" s="18">
        <v>29939</v>
      </c>
      <c r="R8337" s="69"/>
      <c r="S8337" s="69"/>
      <c r="T8337" s="69">
        <v>1</v>
      </c>
      <c r="U8337" s="69">
        <v>1</v>
      </c>
    </row>
    <row r="8338" spans="1:21" x14ac:dyDescent="0.25">
      <c r="A8338" s="39">
        <v>30479</v>
      </c>
      <c r="B8338" s="40">
        <v>1</v>
      </c>
      <c r="C8338" s="41"/>
      <c r="D8338" s="41"/>
      <c r="E8338" s="41"/>
      <c r="F8338" s="41"/>
      <c r="G8338" s="41"/>
      <c r="H8338" s="41"/>
      <c r="I8338" s="42">
        <v>1</v>
      </c>
      <c r="Q8338" s="18">
        <v>20305</v>
      </c>
      <c r="R8338" s="69"/>
      <c r="S8338" s="69"/>
      <c r="T8338" s="69">
        <v>1</v>
      </c>
      <c r="U8338" s="69">
        <v>1</v>
      </c>
    </row>
    <row r="8339" spans="1:21" x14ac:dyDescent="0.25">
      <c r="A8339" s="39">
        <v>22897</v>
      </c>
      <c r="B8339" s="40">
        <v>1</v>
      </c>
      <c r="C8339" s="41"/>
      <c r="D8339" s="41"/>
      <c r="E8339" s="41"/>
      <c r="F8339" s="41"/>
      <c r="G8339" s="41"/>
      <c r="H8339" s="41"/>
      <c r="I8339" s="42">
        <v>1</v>
      </c>
      <c r="Q8339" s="18">
        <v>29943</v>
      </c>
      <c r="R8339" s="69"/>
      <c r="S8339" s="69"/>
      <c r="T8339" s="69">
        <v>1</v>
      </c>
      <c r="U8339" s="69">
        <v>1</v>
      </c>
    </row>
    <row r="8340" spans="1:21" x14ac:dyDescent="0.25">
      <c r="A8340" s="39">
        <v>30487</v>
      </c>
      <c r="B8340" s="40">
        <v>1</v>
      </c>
      <c r="C8340" s="41"/>
      <c r="D8340" s="41"/>
      <c r="E8340" s="41"/>
      <c r="F8340" s="41"/>
      <c r="G8340" s="41"/>
      <c r="H8340" s="41"/>
      <c r="I8340" s="42">
        <v>1</v>
      </c>
      <c r="Q8340" s="18">
        <v>20308</v>
      </c>
      <c r="R8340" s="69">
        <v>1</v>
      </c>
      <c r="S8340" s="69"/>
      <c r="T8340" s="69"/>
      <c r="U8340" s="69">
        <v>1</v>
      </c>
    </row>
    <row r="8341" spans="1:21" x14ac:dyDescent="0.25">
      <c r="A8341" s="39">
        <v>23081</v>
      </c>
      <c r="B8341" s="40">
        <v>1</v>
      </c>
      <c r="C8341" s="41"/>
      <c r="D8341" s="41"/>
      <c r="E8341" s="41"/>
      <c r="F8341" s="41"/>
      <c r="G8341" s="41"/>
      <c r="H8341" s="41"/>
      <c r="I8341" s="42">
        <v>1</v>
      </c>
      <c r="Q8341" s="18">
        <v>29972</v>
      </c>
      <c r="R8341" s="69">
        <v>1</v>
      </c>
      <c r="S8341" s="69"/>
      <c r="T8341" s="69"/>
      <c r="U8341" s="69">
        <v>1</v>
      </c>
    </row>
    <row r="8342" spans="1:21" x14ac:dyDescent="0.25">
      <c r="A8342" s="39">
        <v>32176</v>
      </c>
      <c r="B8342" s="40">
        <v>1</v>
      </c>
      <c r="C8342" s="41"/>
      <c r="D8342" s="41"/>
      <c r="E8342" s="41"/>
      <c r="F8342" s="41"/>
      <c r="G8342" s="41"/>
      <c r="H8342" s="41"/>
      <c r="I8342" s="42">
        <v>1</v>
      </c>
      <c r="Q8342" s="18">
        <v>20320</v>
      </c>
      <c r="R8342" s="69">
        <v>1</v>
      </c>
      <c r="S8342" s="69"/>
      <c r="T8342" s="69"/>
      <c r="U8342" s="69">
        <v>1</v>
      </c>
    </row>
    <row r="8343" spans="1:21" x14ac:dyDescent="0.25">
      <c r="A8343" s="39">
        <v>23767</v>
      </c>
      <c r="B8343" s="40">
        <v>1</v>
      </c>
      <c r="C8343" s="41"/>
      <c r="D8343" s="41"/>
      <c r="E8343" s="41"/>
      <c r="F8343" s="41"/>
      <c r="G8343" s="41"/>
      <c r="H8343" s="41"/>
      <c r="I8343" s="42">
        <v>1</v>
      </c>
      <c r="Q8343" s="18">
        <v>29979</v>
      </c>
      <c r="R8343" s="69">
        <v>1</v>
      </c>
      <c r="S8343" s="69"/>
      <c r="T8343" s="69"/>
      <c r="U8343" s="69">
        <v>1</v>
      </c>
    </row>
    <row r="8344" spans="1:21" x14ac:dyDescent="0.25">
      <c r="A8344" s="39">
        <v>32214</v>
      </c>
      <c r="B8344" s="40">
        <v>1</v>
      </c>
      <c r="C8344" s="41"/>
      <c r="D8344" s="41"/>
      <c r="E8344" s="41"/>
      <c r="F8344" s="41"/>
      <c r="G8344" s="41"/>
      <c r="H8344" s="41"/>
      <c r="I8344" s="42">
        <v>1</v>
      </c>
      <c r="Q8344" s="18">
        <v>20342</v>
      </c>
      <c r="R8344" s="69"/>
      <c r="S8344" s="69"/>
      <c r="T8344" s="69">
        <v>1</v>
      </c>
      <c r="U8344" s="69">
        <v>1</v>
      </c>
    </row>
    <row r="8345" spans="1:21" x14ac:dyDescent="0.25">
      <c r="A8345" s="39">
        <v>23774</v>
      </c>
      <c r="B8345" s="40">
        <v>1</v>
      </c>
      <c r="C8345" s="41"/>
      <c r="D8345" s="41"/>
      <c r="E8345" s="41"/>
      <c r="F8345" s="41"/>
      <c r="G8345" s="41"/>
      <c r="H8345" s="41"/>
      <c r="I8345" s="42">
        <v>1</v>
      </c>
      <c r="Q8345" s="18">
        <v>29995</v>
      </c>
      <c r="R8345" s="69"/>
      <c r="S8345" s="69"/>
      <c r="T8345" s="69">
        <v>1</v>
      </c>
      <c r="U8345" s="69">
        <v>1</v>
      </c>
    </row>
    <row r="8346" spans="1:21" x14ac:dyDescent="0.25">
      <c r="A8346" s="39">
        <v>32220</v>
      </c>
      <c r="B8346" s="40">
        <v>1</v>
      </c>
      <c r="C8346" s="41"/>
      <c r="D8346" s="41"/>
      <c r="E8346" s="41"/>
      <c r="F8346" s="41"/>
      <c r="G8346" s="41"/>
      <c r="H8346" s="41"/>
      <c r="I8346" s="42">
        <v>1</v>
      </c>
      <c r="Q8346" s="18">
        <v>20359</v>
      </c>
      <c r="R8346" s="69"/>
      <c r="S8346" s="69"/>
      <c r="T8346" s="69">
        <v>1</v>
      </c>
      <c r="U8346" s="69">
        <v>1</v>
      </c>
    </row>
    <row r="8347" spans="1:21" x14ac:dyDescent="0.25">
      <c r="A8347" s="39">
        <v>24504</v>
      </c>
      <c r="B8347" s="40">
        <v>1</v>
      </c>
      <c r="C8347" s="41"/>
      <c r="D8347" s="41"/>
      <c r="E8347" s="41"/>
      <c r="F8347" s="41"/>
      <c r="G8347" s="41"/>
      <c r="H8347" s="41"/>
      <c r="I8347" s="42">
        <v>1</v>
      </c>
      <c r="Q8347" s="18">
        <v>30030</v>
      </c>
      <c r="R8347" s="69">
        <v>1</v>
      </c>
      <c r="S8347" s="69"/>
      <c r="T8347" s="69"/>
      <c r="U8347" s="69">
        <v>1</v>
      </c>
    </row>
    <row r="8348" spans="1:21" x14ac:dyDescent="0.25">
      <c r="A8348" s="39">
        <v>32241</v>
      </c>
      <c r="B8348" s="40">
        <v>1</v>
      </c>
      <c r="C8348" s="41"/>
      <c r="D8348" s="41"/>
      <c r="E8348" s="41"/>
      <c r="F8348" s="41"/>
      <c r="G8348" s="41"/>
      <c r="H8348" s="41"/>
      <c r="I8348" s="42">
        <v>1</v>
      </c>
      <c r="Q8348" s="18">
        <v>20372</v>
      </c>
      <c r="R8348" s="69">
        <v>1</v>
      </c>
      <c r="S8348" s="69"/>
      <c r="T8348" s="69"/>
      <c r="U8348" s="69">
        <v>1</v>
      </c>
    </row>
    <row r="8349" spans="1:21" x14ac:dyDescent="0.25">
      <c r="A8349" s="39">
        <v>25035</v>
      </c>
      <c r="B8349" s="40">
        <v>1</v>
      </c>
      <c r="C8349" s="41"/>
      <c r="D8349" s="41"/>
      <c r="E8349" s="41"/>
      <c r="F8349" s="41"/>
      <c r="G8349" s="41"/>
      <c r="H8349" s="41"/>
      <c r="I8349" s="42">
        <v>1</v>
      </c>
      <c r="Q8349" s="18">
        <v>30046</v>
      </c>
      <c r="R8349" s="69"/>
      <c r="S8349" s="69"/>
      <c r="T8349" s="69">
        <v>1</v>
      </c>
      <c r="U8349" s="69">
        <v>1</v>
      </c>
    </row>
    <row r="8350" spans="1:21" x14ac:dyDescent="0.25">
      <c r="A8350" s="39">
        <v>32245</v>
      </c>
      <c r="B8350" s="40">
        <v>1</v>
      </c>
      <c r="C8350" s="41"/>
      <c r="D8350" s="41"/>
      <c r="E8350" s="41"/>
      <c r="F8350" s="41"/>
      <c r="G8350" s="41"/>
      <c r="H8350" s="41"/>
      <c r="I8350" s="42">
        <v>1</v>
      </c>
      <c r="Q8350" s="18">
        <v>20375</v>
      </c>
      <c r="R8350" s="69"/>
      <c r="S8350" s="69"/>
      <c r="T8350" s="69">
        <v>1</v>
      </c>
      <c r="U8350" s="69">
        <v>1</v>
      </c>
    </row>
    <row r="8351" spans="1:21" x14ac:dyDescent="0.25">
      <c r="A8351" s="39">
        <v>25330</v>
      </c>
      <c r="B8351" s="40">
        <v>1</v>
      </c>
      <c r="C8351" s="41"/>
      <c r="D8351" s="41"/>
      <c r="E8351" s="41"/>
      <c r="F8351" s="41"/>
      <c r="G8351" s="41"/>
      <c r="H8351" s="41"/>
      <c r="I8351" s="42">
        <v>1</v>
      </c>
      <c r="Q8351" s="18">
        <v>30097</v>
      </c>
      <c r="R8351" s="69">
        <v>1</v>
      </c>
      <c r="S8351" s="69"/>
      <c r="T8351" s="69"/>
      <c r="U8351" s="69">
        <v>1</v>
      </c>
    </row>
    <row r="8352" spans="1:21" x14ac:dyDescent="0.25">
      <c r="A8352" s="39">
        <v>32251</v>
      </c>
      <c r="B8352" s="40">
        <v>1</v>
      </c>
      <c r="C8352" s="41"/>
      <c r="D8352" s="41"/>
      <c r="E8352" s="41"/>
      <c r="F8352" s="41"/>
      <c r="G8352" s="41"/>
      <c r="H8352" s="41"/>
      <c r="I8352" s="42">
        <v>1</v>
      </c>
      <c r="Q8352" s="18">
        <v>20376</v>
      </c>
      <c r="R8352" s="69"/>
      <c r="S8352" s="69"/>
      <c r="T8352" s="69">
        <v>1</v>
      </c>
      <c r="U8352" s="69">
        <v>1</v>
      </c>
    </row>
    <row r="8353" spans="1:21" x14ac:dyDescent="0.25">
      <c r="A8353" s="39">
        <v>25817</v>
      </c>
      <c r="B8353" s="40">
        <v>1</v>
      </c>
      <c r="C8353" s="41"/>
      <c r="D8353" s="41"/>
      <c r="E8353" s="41"/>
      <c r="F8353" s="41"/>
      <c r="G8353" s="41"/>
      <c r="H8353" s="41"/>
      <c r="I8353" s="42">
        <v>1</v>
      </c>
      <c r="Q8353" s="18">
        <v>30101</v>
      </c>
      <c r="R8353" s="69"/>
      <c r="S8353" s="69"/>
      <c r="T8353" s="69">
        <v>1</v>
      </c>
      <c r="U8353" s="69">
        <v>1</v>
      </c>
    </row>
    <row r="8354" spans="1:21" x14ac:dyDescent="0.25">
      <c r="A8354" s="39">
        <v>32273</v>
      </c>
      <c r="B8354" s="40">
        <v>1</v>
      </c>
      <c r="C8354" s="41"/>
      <c r="D8354" s="41"/>
      <c r="E8354" s="41"/>
      <c r="F8354" s="41"/>
      <c r="G8354" s="41"/>
      <c r="H8354" s="41"/>
      <c r="I8354" s="42">
        <v>1</v>
      </c>
      <c r="Q8354" s="18">
        <v>20391</v>
      </c>
      <c r="R8354" s="69"/>
      <c r="S8354" s="69"/>
      <c r="T8354" s="69">
        <v>1</v>
      </c>
      <c r="U8354" s="69">
        <v>1</v>
      </c>
    </row>
    <row r="8355" spans="1:21" x14ac:dyDescent="0.25">
      <c r="A8355" s="39">
        <v>25839</v>
      </c>
      <c r="B8355" s="40">
        <v>1</v>
      </c>
      <c r="C8355" s="41"/>
      <c r="D8355" s="41"/>
      <c r="E8355" s="41"/>
      <c r="F8355" s="41"/>
      <c r="G8355" s="41"/>
      <c r="H8355" s="41"/>
      <c r="I8355" s="42">
        <v>1</v>
      </c>
      <c r="Q8355" s="18">
        <v>30117</v>
      </c>
      <c r="R8355" s="69">
        <v>1</v>
      </c>
      <c r="S8355" s="69"/>
      <c r="T8355" s="69"/>
      <c r="U8355" s="69">
        <v>1</v>
      </c>
    </row>
    <row r="8356" spans="1:21" x14ac:dyDescent="0.25">
      <c r="A8356" s="39">
        <v>32291</v>
      </c>
      <c r="B8356" s="40">
        <v>1</v>
      </c>
      <c r="C8356" s="41"/>
      <c r="D8356" s="41"/>
      <c r="E8356" s="41"/>
      <c r="F8356" s="41"/>
      <c r="G8356" s="41"/>
      <c r="H8356" s="41"/>
      <c r="I8356" s="42">
        <v>1</v>
      </c>
      <c r="Q8356" s="18">
        <v>20397</v>
      </c>
      <c r="R8356" s="69"/>
      <c r="S8356" s="69"/>
      <c r="T8356" s="69">
        <v>1</v>
      </c>
      <c r="U8356" s="69">
        <v>1</v>
      </c>
    </row>
    <row r="8357" spans="1:21" x14ac:dyDescent="0.25">
      <c r="A8357" s="39">
        <v>26156</v>
      </c>
      <c r="B8357" s="40">
        <v>1</v>
      </c>
      <c r="C8357" s="41"/>
      <c r="D8357" s="41"/>
      <c r="E8357" s="41"/>
      <c r="F8357" s="41"/>
      <c r="G8357" s="41"/>
      <c r="H8357" s="41"/>
      <c r="I8357" s="42">
        <v>1</v>
      </c>
      <c r="Q8357" s="18">
        <v>30126</v>
      </c>
      <c r="R8357" s="69">
        <v>1</v>
      </c>
      <c r="S8357" s="69"/>
      <c r="T8357" s="69"/>
      <c r="U8357" s="69">
        <v>1</v>
      </c>
    </row>
    <row r="8358" spans="1:21" x14ac:dyDescent="0.25">
      <c r="A8358" s="39">
        <v>32345</v>
      </c>
      <c r="B8358" s="40">
        <v>1</v>
      </c>
      <c r="C8358" s="41"/>
      <c r="D8358" s="41"/>
      <c r="E8358" s="41"/>
      <c r="F8358" s="41"/>
      <c r="G8358" s="41"/>
      <c r="H8358" s="41"/>
      <c r="I8358" s="42">
        <v>1</v>
      </c>
      <c r="Q8358" s="18">
        <v>20409</v>
      </c>
      <c r="R8358" s="69"/>
      <c r="S8358" s="69">
        <v>1</v>
      </c>
      <c r="T8358" s="69"/>
      <c r="U8358" s="69">
        <v>1</v>
      </c>
    </row>
    <row r="8359" spans="1:21" x14ac:dyDescent="0.25">
      <c r="A8359" s="39">
        <v>26300</v>
      </c>
      <c r="B8359" s="40">
        <v>1</v>
      </c>
      <c r="C8359" s="41"/>
      <c r="D8359" s="41"/>
      <c r="E8359" s="41"/>
      <c r="F8359" s="41"/>
      <c r="G8359" s="41"/>
      <c r="H8359" s="41"/>
      <c r="I8359" s="42">
        <v>1</v>
      </c>
      <c r="Q8359" s="18">
        <v>30129</v>
      </c>
      <c r="R8359" s="69"/>
      <c r="S8359" s="69"/>
      <c r="T8359" s="69">
        <v>1</v>
      </c>
      <c r="U8359" s="69">
        <v>1</v>
      </c>
    </row>
    <row r="8360" spans="1:21" x14ac:dyDescent="0.25">
      <c r="A8360" s="39">
        <v>32361</v>
      </c>
      <c r="B8360" s="40">
        <v>1</v>
      </c>
      <c r="C8360" s="41"/>
      <c r="D8360" s="41"/>
      <c r="E8360" s="41"/>
      <c r="F8360" s="41"/>
      <c r="G8360" s="41"/>
      <c r="H8360" s="41"/>
      <c r="I8360" s="42">
        <v>1</v>
      </c>
      <c r="Q8360" s="18">
        <v>20412</v>
      </c>
      <c r="R8360" s="69"/>
      <c r="S8360" s="69">
        <v>1</v>
      </c>
      <c r="T8360" s="69"/>
      <c r="U8360" s="69">
        <v>1</v>
      </c>
    </row>
    <row r="8361" spans="1:21" x14ac:dyDescent="0.25">
      <c r="A8361" s="39">
        <v>26334</v>
      </c>
      <c r="B8361" s="40">
        <v>1</v>
      </c>
      <c r="C8361" s="41"/>
      <c r="D8361" s="41"/>
      <c r="E8361" s="41"/>
      <c r="F8361" s="41"/>
      <c r="G8361" s="41"/>
      <c r="H8361" s="41"/>
      <c r="I8361" s="42">
        <v>1</v>
      </c>
      <c r="Q8361" s="18">
        <v>30153</v>
      </c>
      <c r="R8361" s="69"/>
      <c r="S8361" s="69"/>
      <c r="T8361" s="69">
        <v>1</v>
      </c>
      <c r="U8361" s="69">
        <v>1</v>
      </c>
    </row>
    <row r="8362" spans="1:21" x14ac:dyDescent="0.25">
      <c r="A8362" s="39">
        <v>32366</v>
      </c>
      <c r="B8362" s="40">
        <v>1</v>
      </c>
      <c r="C8362" s="41"/>
      <c r="D8362" s="41"/>
      <c r="E8362" s="41"/>
      <c r="F8362" s="41"/>
      <c r="G8362" s="41"/>
      <c r="H8362" s="41"/>
      <c r="I8362" s="42">
        <v>1</v>
      </c>
      <c r="Q8362" s="18">
        <v>20425</v>
      </c>
      <c r="R8362" s="69"/>
      <c r="S8362" s="69"/>
      <c r="T8362" s="69">
        <v>1</v>
      </c>
      <c r="U8362" s="69">
        <v>1</v>
      </c>
    </row>
    <row r="8363" spans="1:21" x14ac:dyDescent="0.25">
      <c r="A8363" s="39">
        <v>26849</v>
      </c>
      <c r="B8363" s="40">
        <v>1</v>
      </c>
      <c r="C8363" s="41"/>
      <c r="D8363" s="41"/>
      <c r="E8363" s="41"/>
      <c r="F8363" s="41"/>
      <c r="G8363" s="41"/>
      <c r="H8363" s="41"/>
      <c r="I8363" s="42">
        <v>1</v>
      </c>
      <c r="Q8363" s="18">
        <v>30167</v>
      </c>
      <c r="R8363" s="69">
        <v>1</v>
      </c>
      <c r="S8363" s="69"/>
      <c r="T8363" s="69"/>
      <c r="U8363" s="69">
        <v>1</v>
      </c>
    </row>
    <row r="8364" spans="1:21" x14ac:dyDescent="0.25">
      <c r="A8364" s="39">
        <v>32376</v>
      </c>
      <c r="B8364" s="40">
        <v>1</v>
      </c>
      <c r="C8364" s="41"/>
      <c r="D8364" s="41"/>
      <c r="E8364" s="41"/>
      <c r="F8364" s="41"/>
      <c r="G8364" s="41"/>
      <c r="H8364" s="41"/>
      <c r="I8364" s="42">
        <v>1</v>
      </c>
      <c r="Q8364" s="18">
        <v>20448</v>
      </c>
      <c r="R8364" s="69">
        <v>1</v>
      </c>
      <c r="S8364" s="69"/>
      <c r="T8364" s="69"/>
      <c r="U8364" s="69">
        <v>1</v>
      </c>
    </row>
    <row r="8365" spans="1:21" x14ac:dyDescent="0.25">
      <c r="A8365" s="39">
        <v>26881</v>
      </c>
      <c r="B8365" s="40">
        <v>1</v>
      </c>
      <c r="C8365" s="41"/>
      <c r="D8365" s="41"/>
      <c r="E8365" s="41"/>
      <c r="F8365" s="41"/>
      <c r="G8365" s="41"/>
      <c r="H8365" s="41"/>
      <c r="I8365" s="42">
        <v>1</v>
      </c>
      <c r="Q8365" s="18">
        <v>30176</v>
      </c>
      <c r="R8365" s="69">
        <v>1</v>
      </c>
      <c r="S8365" s="69"/>
      <c r="T8365" s="69"/>
      <c r="U8365" s="69">
        <v>1</v>
      </c>
    </row>
    <row r="8366" spans="1:21" x14ac:dyDescent="0.25">
      <c r="A8366" s="39">
        <v>32409</v>
      </c>
      <c r="B8366" s="40">
        <v>1</v>
      </c>
      <c r="C8366" s="41"/>
      <c r="D8366" s="41"/>
      <c r="E8366" s="41"/>
      <c r="F8366" s="41"/>
      <c r="G8366" s="41"/>
      <c r="H8366" s="41"/>
      <c r="I8366" s="42">
        <v>1</v>
      </c>
      <c r="Q8366" s="18">
        <v>20450</v>
      </c>
      <c r="R8366" s="69">
        <v>1</v>
      </c>
      <c r="S8366" s="69"/>
      <c r="T8366" s="69"/>
      <c r="U8366" s="69">
        <v>1</v>
      </c>
    </row>
    <row r="8367" spans="1:21" x14ac:dyDescent="0.25">
      <c r="A8367" s="39">
        <v>26924</v>
      </c>
      <c r="B8367" s="40">
        <v>1</v>
      </c>
      <c r="C8367" s="41"/>
      <c r="D8367" s="41"/>
      <c r="E8367" s="41"/>
      <c r="F8367" s="41"/>
      <c r="G8367" s="41"/>
      <c r="H8367" s="41"/>
      <c r="I8367" s="42">
        <v>1</v>
      </c>
      <c r="Q8367" s="18">
        <v>30290</v>
      </c>
      <c r="R8367" s="69"/>
      <c r="S8367" s="69">
        <v>1</v>
      </c>
      <c r="T8367" s="69"/>
      <c r="U8367" s="69">
        <v>1</v>
      </c>
    </row>
    <row r="8368" spans="1:21" x14ac:dyDescent="0.25">
      <c r="A8368" s="39">
        <v>32605</v>
      </c>
      <c r="B8368" s="40">
        <v>1</v>
      </c>
      <c r="C8368" s="41"/>
      <c r="D8368" s="41"/>
      <c r="E8368" s="41"/>
      <c r="F8368" s="41"/>
      <c r="G8368" s="41"/>
      <c r="H8368" s="41"/>
      <c r="I8368" s="42">
        <v>1</v>
      </c>
      <c r="Q8368" s="18">
        <v>20468</v>
      </c>
      <c r="R8368" s="69">
        <v>1</v>
      </c>
      <c r="S8368" s="69"/>
      <c r="T8368" s="69"/>
      <c r="U8368" s="69">
        <v>1</v>
      </c>
    </row>
    <row r="8369" spans="1:21" x14ac:dyDescent="0.25">
      <c r="A8369" s="39">
        <v>27017</v>
      </c>
      <c r="B8369" s="40">
        <v>1</v>
      </c>
      <c r="C8369" s="41"/>
      <c r="D8369" s="41"/>
      <c r="E8369" s="41"/>
      <c r="F8369" s="41"/>
      <c r="G8369" s="41"/>
      <c r="H8369" s="41"/>
      <c r="I8369" s="42">
        <v>1</v>
      </c>
      <c r="Q8369" s="18">
        <v>30348</v>
      </c>
      <c r="R8369" s="69">
        <v>1</v>
      </c>
      <c r="S8369" s="69"/>
      <c r="T8369" s="69"/>
      <c r="U8369" s="69">
        <v>1</v>
      </c>
    </row>
    <row r="8370" spans="1:21" x14ac:dyDescent="0.25">
      <c r="A8370" s="39">
        <v>32690</v>
      </c>
      <c r="B8370" s="40">
        <v>1</v>
      </c>
      <c r="C8370" s="41"/>
      <c r="D8370" s="41"/>
      <c r="E8370" s="41"/>
      <c r="F8370" s="41"/>
      <c r="G8370" s="41"/>
      <c r="H8370" s="41"/>
      <c r="I8370" s="42">
        <v>1</v>
      </c>
      <c r="Q8370" s="18">
        <v>20481</v>
      </c>
      <c r="R8370" s="69">
        <v>1</v>
      </c>
      <c r="S8370" s="69"/>
      <c r="T8370" s="69"/>
      <c r="U8370" s="69">
        <v>1</v>
      </c>
    </row>
    <row r="8371" spans="1:21" x14ac:dyDescent="0.25">
      <c r="A8371" s="39">
        <v>27080</v>
      </c>
      <c r="B8371" s="40">
        <v>1</v>
      </c>
      <c r="C8371" s="41"/>
      <c r="D8371" s="41"/>
      <c r="E8371" s="41"/>
      <c r="F8371" s="41"/>
      <c r="G8371" s="41"/>
      <c r="H8371" s="41"/>
      <c r="I8371" s="42">
        <v>1</v>
      </c>
      <c r="Q8371" s="18">
        <v>30392</v>
      </c>
      <c r="R8371" s="69">
        <v>1</v>
      </c>
      <c r="S8371" s="69"/>
      <c r="T8371" s="69"/>
      <c r="U8371" s="69">
        <v>1</v>
      </c>
    </row>
    <row r="8372" spans="1:21" x14ac:dyDescent="0.25">
      <c r="A8372" s="39">
        <v>32701</v>
      </c>
      <c r="B8372" s="40">
        <v>1</v>
      </c>
      <c r="C8372" s="41"/>
      <c r="D8372" s="41"/>
      <c r="E8372" s="41"/>
      <c r="F8372" s="41"/>
      <c r="G8372" s="41"/>
      <c r="H8372" s="41"/>
      <c r="I8372" s="42">
        <v>1</v>
      </c>
      <c r="Q8372" s="18">
        <v>20483</v>
      </c>
      <c r="R8372" s="69"/>
      <c r="S8372" s="69"/>
      <c r="T8372" s="69">
        <v>1</v>
      </c>
      <c r="U8372" s="69">
        <v>1</v>
      </c>
    </row>
    <row r="8373" spans="1:21" x14ac:dyDescent="0.25">
      <c r="A8373" s="39">
        <v>27118</v>
      </c>
      <c r="B8373" s="40">
        <v>1</v>
      </c>
      <c r="C8373" s="41"/>
      <c r="D8373" s="41"/>
      <c r="E8373" s="41"/>
      <c r="F8373" s="41"/>
      <c r="G8373" s="41"/>
      <c r="H8373" s="41"/>
      <c r="I8373" s="42">
        <v>1</v>
      </c>
      <c r="Q8373" s="18">
        <v>30479</v>
      </c>
      <c r="R8373" s="69">
        <v>1</v>
      </c>
      <c r="S8373" s="69"/>
      <c r="T8373" s="69"/>
      <c r="U8373" s="69">
        <v>1</v>
      </c>
    </row>
    <row r="8374" spans="1:21" x14ac:dyDescent="0.25">
      <c r="A8374" s="39">
        <v>32709</v>
      </c>
      <c r="B8374" s="40">
        <v>1</v>
      </c>
      <c r="C8374" s="41"/>
      <c r="D8374" s="41"/>
      <c r="E8374" s="41"/>
      <c r="F8374" s="41"/>
      <c r="G8374" s="41"/>
      <c r="H8374" s="41"/>
      <c r="I8374" s="42">
        <v>1</v>
      </c>
      <c r="Q8374" s="18">
        <v>20508</v>
      </c>
      <c r="R8374" s="69">
        <v>1</v>
      </c>
      <c r="S8374" s="69"/>
      <c r="T8374" s="69"/>
      <c r="U8374" s="69">
        <v>1</v>
      </c>
    </row>
    <row r="8375" spans="1:21" x14ac:dyDescent="0.25">
      <c r="A8375" s="39">
        <v>28429</v>
      </c>
      <c r="B8375" s="40">
        <v>1</v>
      </c>
      <c r="C8375" s="41"/>
      <c r="D8375" s="41"/>
      <c r="E8375" s="41"/>
      <c r="F8375" s="41"/>
      <c r="G8375" s="41"/>
      <c r="H8375" s="41"/>
      <c r="I8375" s="42">
        <v>1</v>
      </c>
      <c r="Q8375" s="18">
        <v>32002</v>
      </c>
      <c r="R8375" s="69">
        <v>1</v>
      </c>
      <c r="S8375" s="69"/>
      <c r="T8375" s="69"/>
      <c r="U8375" s="69">
        <v>1</v>
      </c>
    </row>
    <row r="8376" spans="1:21" x14ac:dyDescent="0.25">
      <c r="A8376" s="39">
        <v>32713</v>
      </c>
      <c r="B8376" s="40">
        <v>1</v>
      </c>
      <c r="C8376" s="41"/>
      <c r="D8376" s="41"/>
      <c r="E8376" s="41"/>
      <c r="F8376" s="41"/>
      <c r="G8376" s="41"/>
      <c r="H8376" s="41"/>
      <c r="I8376" s="42">
        <v>1</v>
      </c>
      <c r="Q8376" s="18">
        <v>20517</v>
      </c>
      <c r="R8376" s="69"/>
      <c r="S8376" s="69">
        <v>1</v>
      </c>
      <c r="T8376" s="69"/>
      <c r="U8376" s="69">
        <v>1</v>
      </c>
    </row>
    <row r="8377" spans="1:21" x14ac:dyDescent="0.25">
      <c r="A8377" s="39">
        <v>28565</v>
      </c>
      <c r="B8377" s="40">
        <v>1</v>
      </c>
      <c r="C8377" s="41"/>
      <c r="D8377" s="41"/>
      <c r="E8377" s="41"/>
      <c r="F8377" s="41"/>
      <c r="G8377" s="41"/>
      <c r="H8377" s="41"/>
      <c r="I8377" s="42">
        <v>1</v>
      </c>
      <c r="Q8377" s="18">
        <v>32104</v>
      </c>
      <c r="R8377" s="69">
        <v>1</v>
      </c>
      <c r="S8377" s="69"/>
      <c r="T8377" s="69"/>
      <c r="U8377" s="69">
        <v>1</v>
      </c>
    </row>
    <row r="8378" spans="1:21" x14ac:dyDescent="0.25">
      <c r="A8378" s="39">
        <v>32733</v>
      </c>
      <c r="B8378" s="40">
        <v>1</v>
      </c>
      <c r="C8378" s="41"/>
      <c r="D8378" s="41"/>
      <c r="E8378" s="41"/>
      <c r="F8378" s="41"/>
      <c r="G8378" s="41"/>
      <c r="H8378" s="41"/>
      <c r="I8378" s="42">
        <v>1</v>
      </c>
      <c r="Q8378" s="18">
        <v>20522</v>
      </c>
      <c r="R8378" s="69"/>
      <c r="S8378" s="69"/>
      <c r="T8378" s="69">
        <v>1</v>
      </c>
      <c r="U8378" s="69">
        <v>1</v>
      </c>
    </row>
    <row r="8379" spans="1:21" x14ac:dyDescent="0.25">
      <c r="A8379" s="39">
        <v>28584</v>
      </c>
      <c r="B8379" s="40">
        <v>1</v>
      </c>
      <c r="C8379" s="41"/>
      <c r="D8379" s="41"/>
      <c r="E8379" s="41"/>
      <c r="F8379" s="41"/>
      <c r="G8379" s="41"/>
      <c r="H8379" s="41"/>
      <c r="I8379" s="42">
        <v>1</v>
      </c>
      <c r="Q8379" s="18">
        <v>32118</v>
      </c>
      <c r="R8379" s="69">
        <v>1</v>
      </c>
      <c r="S8379" s="69"/>
      <c r="T8379" s="69"/>
      <c r="U8379" s="69">
        <v>1</v>
      </c>
    </row>
    <row r="8380" spans="1:21" x14ac:dyDescent="0.25">
      <c r="A8380" s="39">
        <v>32752</v>
      </c>
      <c r="B8380" s="40">
        <v>1</v>
      </c>
      <c r="C8380" s="41"/>
      <c r="D8380" s="41"/>
      <c r="E8380" s="41"/>
      <c r="F8380" s="41"/>
      <c r="G8380" s="41"/>
      <c r="H8380" s="41"/>
      <c r="I8380" s="42">
        <v>1</v>
      </c>
      <c r="Q8380" s="18">
        <v>20557</v>
      </c>
      <c r="R8380" s="69">
        <v>1</v>
      </c>
      <c r="S8380" s="69"/>
      <c r="T8380" s="69"/>
      <c r="U8380" s="69">
        <v>1</v>
      </c>
    </row>
    <row r="8381" spans="1:21" x14ac:dyDescent="0.25">
      <c r="A8381" s="39">
        <v>28960</v>
      </c>
      <c r="B8381" s="40">
        <v>1</v>
      </c>
      <c r="C8381" s="41"/>
      <c r="D8381" s="41"/>
      <c r="E8381" s="41"/>
      <c r="F8381" s="41"/>
      <c r="G8381" s="41"/>
      <c r="H8381" s="41"/>
      <c r="I8381" s="42">
        <v>1</v>
      </c>
      <c r="Q8381" s="18">
        <v>32129</v>
      </c>
      <c r="R8381" s="69">
        <v>1</v>
      </c>
      <c r="S8381" s="69"/>
      <c r="T8381" s="69"/>
      <c r="U8381" s="69">
        <v>1</v>
      </c>
    </row>
    <row r="8382" spans="1:21" x14ac:dyDescent="0.25">
      <c r="A8382" s="39">
        <v>32761</v>
      </c>
      <c r="B8382" s="40">
        <v>1</v>
      </c>
      <c r="C8382" s="41"/>
      <c r="D8382" s="41"/>
      <c r="E8382" s="41"/>
      <c r="F8382" s="41"/>
      <c r="G8382" s="41"/>
      <c r="H8382" s="41"/>
      <c r="I8382" s="42">
        <v>1</v>
      </c>
      <c r="Q8382" s="18">
        <v>20570</v>
      </c>
      <c r="R8382" s="69">
        <v>1</v>
      </c>
      <c r="S8382" s="69"/>
      <c r="T8382" s="69"/>
      <c r="U8382" s="69">
        <v>1</v>
      </c>
    </row>
    <row r="8383" spans="1:21" x14ac:dyDescent="0.25">
      <c r="A8383" s="39">
        <v>29261</v>
      </c>
      <c r="B8383" s="40">
        <v>1</v>
      </c>
      <c r="C8383" s="41"/>
      <c r="D8383" s="41"/>
      <c r="E8383" s="41"/>
      <c r="F8383" s="41"/>
      <c r="G8383" s="41"/>
      <c r="H8383" s="41"/>
      <c r="I8383" s="42">
        <v>1</v>
      </c>
      <c r="Q8383" s="18">
        <v>32138</v>
      </c>
      <c r="R8383" s="69"/>
      <c r="S8383" s="69"/>
      <c r="T8383" s="69">
        <v>1</v>
      </c>
      <c r="U8383" s="69">
        <v>1</v>
      </c>
    </row>
    <row r="8384" spans="1:21" x14ac:dyDescent="0.25">
      <c r="A8384" s="39">
        <v>32774</v>
      </c>
      <c r="B8384" s="40">
        <v>1</v>
      </c>
      <c r="C8384" s="41"/>
      <c r="D8384" s="41"/>
      <c r="E8384" s="41"/>
      <c r="F8384" s="41"/>
      <c r="G8384" s="41"/>
      <c r="H8384" s="41"/>
      <c r="I8384" s="42">
        <v>1</v>
      </c>
      <c r="Q8384" s="18">
        <v>20593</v>
      </c>
      <c r="R8384" s="69">
        <v>1</v>
      </c>
      <c r="S8384" s="69"/>
      <c r="T8384" s="69"/>
      <c r="U8384" s="69">
        <v>1</v>
      </c>
    </row>
    <row r="8385" spans="1:21" x14ac:dyDescent="0.25">
      <c r="A8385" s="39">
        <v>29912</v>
      </c>
      <c r="B8385" s="40">
        <v>1</v>
      </c>
      <c r="C8385" s="41"/>
      <c r="D8385" s="41"/>
      <c r="E8385" s="41"/>
      <c r="F8385" s="41"/>
      <c r="G8385" s="41"/>
      <c r="H8385" s="41"/>
      <c r="I8385" s="42">
        <v>1</v>
      </c>
      <c r="Q8385" s="18">
        <v>32151</v>
      </c>
      <c r="R8385" s="69"/>
      <c r="S8385" s="69">
        <v>1</v>
      </c>
      <c r="T8385" s="69"/>
      <c r="U8385" s="69">
        <v>1</v>
      </c>
    </row>
    <row r="8386" spans="1:21" x14ac:dyDescent="0.25">
      <c r="A8386" s="39">
        <v>32855</v>
      </c>
      <c r="B8386" s="40">
        <v>1</v>
      </c>
      <c r="C8386" s="41"/>
      <c r="D8386" s="41"/>
      <c r="E8386" s="41"/>
      <c r="F8386" s="41"/>
      <c r="G8386" s="41"/>
      <c r="H8386" s="41"/>
      <c r="I8386" s="42">
        <v>1</v>
      </c>
      <c r="Q8386" s="18">
        <v>20608</v>
      </c>
      <c r="R8386" s="69"/>
      <c r="S8386" s="69">
        <v>1</v>
      </c>
      <c r="T8386" s="69"/>
      <c r="U8386" s="69">
        <v>1</v>
      </c>
    </row>
    <row r="8387" spans="1:21" x14ac:dyDescent="0.25">
      <c r="A8387" s="39">
        <v>32174</v>
      </c>
      <c r="B8387" s="40">
        <v>1</v>
      </c>
      <c r="C8387" s="41"/>
      <c r="D8387" s="41"/>
      <c r="E8387" s="41"/>
      <c r="F8387" s="41"/>
      <c r="G8387" s="41"/>
      <c r="H8387" s="41"/>
      <c r="I8387" s="42">
        <v>1</v>
      </c>
      <c r="Q8387" s="18">
        <v>32158</v>
      </c>
      <c r="R8387" s="69"/>
      <c r="S8387" s="69"/>
      <c r="T8387" s="69">
        <v>1</v>
      </c>
      <c r="U8387" s="69">
        <v>1</v>
      </c>
    </row>
    <row r="8388" spans="1:21" x14ac:dyDescent="0.25">
      <c r="A8388" s="39">
        <v>32961</v>
      </c>
      <c r="B8388" s="40">
        <v>1</v>
      </c>
      <c r="C8388" s="41"/>
      <c r="D8388" s="41"/>
      <c r="E8388" s="41"/>
      <c r="F8388" s="41"/>
      <c r="G8388" s="41"/>
      <c r="H8388" s="41"/>
      <c r="I8388" s="42">
        <v>1</v>
      </c>
      <c r="Q8388" s="18">
        <v>20611</v>
      </c>
      <c r="R8388" s="69">
        <v>1</v>
      </c>
      <c r="S8388" s="69"/>
      <c r="T8388" s="69"/>
      <c r="U8388" s="69">
        <v>1</v>
      </c>
    </row>
    <row r="8389" spans="1:21" x14ac:dyDescent="0.25">
      <c r="A8389" s="39">
        <v>32177</v>
      </c>
      <c r="B8389" s="40">
        <v>1</v>
      </c>
      <c r="C8389" s="41"/>
      <c r="D8389" s="41"/>
      <c r="E8389" s="41"/>
      <c r="F8389" s="41"/>
      <c r="G8389" s="41"/>
      <c r="H8389" s="41"/>
      <c r="I8389" s="42">
        <v>1</v>
      </c>
      <c r="Q8389" s="18">
        <v>32165</v>
      </c>
      <c r="R8389" s="69"/>
      <c r="S8389" s="69"/>
      <c r="T8389" s="69">
        <v>1</v>
      </c>
      <c r="U8389" s="69">
        <v>1</v>
      </c>
    </row>
    <row r="8390" spans="1:21" x14ac:dyDescent="0.25">
      <c r="A8390" s="39">
        <v>32966</v>
      </c>
      <c r="B8390" s="40">
        <v>1</v>
      </c>
      <c r="C8390" s="41"/>
      <c r="D8390" s="41"/>
      <c r="E8390" s="41"/>
      <c r="F8390" s="41"/>
      <c r="G8390" s="41"/>
      <c r="H8390" s="41"/>
      <c r="I8390" s="42">
        <v>1</v>
      </c>
      <c r="Q8390" s="18">
        <v>20622</v>
      </c>
      <c r="R8390" s="69"/>
      <c r="S8390" s="69"/>
      <c r="T8390" s="69">
        <v>1</v>
      </c>
      <c r="U8390" s="69">
        <v>1</v>
      </c>
    </row>
    <row r="8391" spans="1:21" x14ac:dyDescent="0.25">
      <c r="A8391" s="39">
        <v>32200</v>
      </c>
      <c r="B8391" s="40">
        <v>1</v>
      </c>
      <c r="C8391" s="41"/>
      <c r="D8391" s="41"/>
      <c r="E8391" s="41"/>
      <c r="F8391" s="41"/>
      <c r="G8391" s="41"/>
      <c r="H8391" s="41"/>
      <c r="I8391" s="42">
        <v>1</v>
      </c>
      <c r="Q8391" s="18">
        <v>32181</v>
      </c>
      <c r="R8391" s="69"/>
      <c r="S8391" s="69">
        <v>1</v>
      </c>
      <c r="T8391" s="69"/>
      <c r="U8391" s="69">
        <v>1</v>
      </c>
    </row>
    <row r="8392" spans="1:21" x14ac:dyDescent="0.25">
      <c r="A8392" s="39">
        <v>32975</v>
      </c>
      <c r="B8392" s="40">
        <v>1</v>
      </c>
      <c r="C8392" s="41"/>
      <c r="D8392" s="41"/>
      <c r="E8392" s="41"/>
      <c r="F8392" s="41"/>
      <c r="G8392" s="41"/>
      <c r="H8392" s="41"/>
      <c r="I8392" s="42">
        <v>1</v>
      </c>
      <c r="Q8392" s="18">
        <v>20630</v>
      </c>
      <c r="R8392" s="69"/>
      <c r="S8392" s="69"/>
      <c r="T8392" s="69">
        <v>1</v>
      </c>
      <c r="U8392" s="69">
        <v>1</v>
      </c>
    </row>
    <row r="8393" spans="1:21" x14ac:dyDescent="0.25">
      <c r="A8393" s="39">
        <v>32223</v>
      </c>
      <c r="B8393" s="40">
        <v>1</v>
      </c>
      <c r="C8393" s="41"/>
      <c r="D8393" s="41"/>
      <c r="E8393" s="41"/>
      <c r="F8393" s="41"/>
      <c r="G8393" s="41"/>
      <c r="H8393" s="41"/>
      <c r="I8393" s="42">
        <v>1</v>
      </c>
      <c r="Q8393" s="18">
        <v>32183</v>
      </c>
      <c r="R8393" s="69">
        <v>1</v>
      </c>
      <c r="S8393" s="69"/>
      <c r="T8393" s="69"/>
      <c r="U8393" s="69">
        <v>1</v>
      </c>
    </row>
    <row r="8394" spans="1:21" x14ac:dyDescent="0.25">
      <c r="A8394" s="39">
        <v>33004</v>
      </c>
      <c r="B8394" s="40">
        <v>1</v>
      </c>
      <c r="C8394" s="41"/>
      <c r="D8394" s="41"/>
      <c r="E8394" s="41"/>
      <c r="F8394" s="41"/>
      <c r="G8394" s="41"/>
      <c r="H8394" s="41"/>
      <c r="I8394" s="42">
        <v>1</v>
      </c>
      <c r="Q8394" s="18">
        <v>20640</v>
      </c>
      <c r="R8394" s="69">
        <v>1</v>
      </c>
      <c r="S8394" s="69"/>
      <c r="T8394" s="69"/>
      <c r="U8394" s="69">
        <v>1</v>
      </c>
    </row>
    <row r="8395" spans="1:21" x14ac:dyDescent="0.25">
      <c r="A8395" s="39">
        <v>32232</v>
      </c>
      <c r="B8395" s="40">
        <v>1</v>
      </c>
      <c r="C8395" s="41"/>
      <c r="D8395" s="41"/>
      <c r="E8395" s="41"/>
      <c r="F8395" s="41"/>
      <c r="G8395" s="41"/>
      <c r="H8395" s="41"/>
      <c r="I8395" s="42">
        <v>1</v>
      </c>
      <c r="Q8395" s="18">
        <v>32193</v>
      </c>
      <c r="R8395" s="69">
        <v>1</v>
      </c>
      <c r="S8395" s="69"/>
      <c r="T8395" s="69"/>
      <c r="U8395" s="69">
        <v>1</v>
      </c>
    </row>
    <row r="8396" spans="1:21" x14ac:dyDescent="0.25">
      <c r="A8396" s="39">
        <v>33035</v>
      </c>
      <c r="B8396" s="40">
        <v>1</v>
      </c>
      <c r="C8396" s="41"/>
      <c r="D8396" s="41"/>
      <c r="E8396" s="41"/>
      <c r="F8396" s="41"/>
      <c r="G8396" s="41"/>
      <c r="H8396" s="41"/>
      <c r="I8396" s="42">
        <v>1</v>
      </c>
      <c r="Q8396" s="18">
        <v>20679</v>
      </c>
      <c r="R8396" s="69"/>
      <c r="S8396" s="69"/>
      <c r="T8396" s="69">
        <v>1</v>
      </c>
      <c r="U8396" s="69">
        <v>1</v>
      </c>
    </row>
    <row r="8397" spans="1:21" x14ac:dyDescent="0.25">
      <c r="A8397" s="39">
        <v>32254</v>
      </c>
      <c r="B8397" s="40">
        <v>1</v>
      </c>
      <c r="C8397" s="41"/>
      <c r="D8397" s="41"/>
      <c r="E8397" s="41"/>
      <c r="F8397" s="41"/>
      <c r="G8397" s="41"/>
      <c r="H8397" s="41"/>
      <c r="I8397" s="42">
        <v>1</v>
      </c>
      <c r="Q8397" s="18">
        <v>32206</v>
      </c>
      <c r="R8397" s="69">
        <v>1</v>
      </c>
      <c r="S8397" s="69"/>
      <c r="T8397" s="69"/>
      <c r="U8397" s="69">
        <v>1</v>
      </c>
    </row>
    <row r="8398" spans="1:21" x14ac:dyDescent="0.25">
      <c r="A8398" s="39">
        <v>33051</v>
      </c>
      <c r="B8398" s="40">
        <v>1</v>
      </c>
      <c r="C8398" s="41"/>
      <c r="D8398" s="41"/>
      <c r="E8398" s="41"/>
      <c r="F8398" s="41"/>
      <c r="G8398" s="41"/>
      <c r="H8398" s="41"/>
      <c r="I8398" s="42">
        <v>1</v>
      </c>
      <c r="Q8398" s="18">
        <v>20700</v>
      </c>
      <c r="R8398" s="69"/>
      <c r="S8398" s="69"/>
      <c r="T8398" s="69">
        <v>1</v>
      </c>
      <c r="U8398" s="69">
        <v>1</v>
      </c>
    </row>
    <row r="8399" spans="1:21" x14ac:dyDescent="0.25">
      <c r="A8399" s="39">
        <v>32295</v>
      </c>
      <c r="B8399" s="40">
        <v>1</v>
      </c>
      <c r="C8399" s="41"/>
      <c r="D8399" s="41"/>
      <c r="E8399" s="41"/>
      <c r="F8399" s="41"/>
      <c r="G8399" s="41"/>
      <c r="H8399" s="41"/>
      <c r="I8399" s="42">
        <v>1</v>
      </c>
      <c r="Q8399" s="18">
        <v>32209</v>
      </c>
      <c r="R8399" s="69">
        <v>1</v>
      </c>
      <c r="S8399" s="69"/>
      <c r="T8399" s="69"/>
      <c r="U8399" s="69">
        <v>1</v>
      </c>
    </row>
    <row r="8400" spans="1:21" x14ac:dyDescent="0.25">
      <c r="A8400" s="39">
        <v>33068</v>
      </c>
      <c r="B8400" s="40">
        <v>1</v>
      </c>
      <c r="C8400" s="41"/>
      <c r="D8400" s="41"/>
      <c r="E8400" s="41"/>
      <c r="F8400" s="41"/>
      <c r="G8400" s="41"/>
      <c r="H8400" s="41"/>
      <c r="I8400" s="42">
        <v>1</v>
      </c>
      <c r="Q8400" s="18">
        <v>20710</v>
      </c>
      <c r="R8400" s="69">
        <v>1</v>
      </c>
      <c r="S8400" s="69"/>
      <c r="T8400" s="69"/>
      <c r="U8400" s="69">
        <v>1</v>
      </c>
    </row>
    <row r="8401" spans="1:21" x14ac:dyDescent="0.25">
      <c r="A8401" s="39">
        <v>32689</v>
      </c>
      <c r="B8401" s="40">
        <v>1</v>
      </c>
      <c r="C8401" s="41"/>
      <c r="D8401" s="41"/>
      <c r="E8401" s="41"/>
      <c r="F8401" s="41"/>
      <c r="G8401" s="41"/>
      <c r="H8401" s="41"/>
      <c r="I8401" s="42">
        <v>1</v>
      </c>
      <c r="Q8401" s="18">
        <v>32224</v>
      </c>
      <c r="R8401" s="69">
        <v>1</v>
      </c>
      <c r="S8401" s="69"/>
      <c r="T8401" s="69"/>
      <c r="U8401" s="69">
        <v>1</v>
      </c>
    </row>
    <row r="8402" spans="1:21" x14ac:dyDescent="0.25">
      <c r="A8402" s="39">
        <v>33089</v>
      </c>
      <c r="B8402" s="40">
        <v>1</v>
      </c>
      <c r="C8402" s="41"/>
      <c r="D8402" s="41"/>
      <c r="E8402" s="41"/>
      <c r="F8402" s="41"/>
      <c r="G8402" s="41"/>
      <c r="H8402" s="41"/>
      <c r="I8402" s="42">
        <v>1</v>
      </c>
      <c r="Q8402" s="18">
        <v>20722</v>
      </c>
      <c r="R8402" s="69"/>
      <c r="S8402" s="69"/>
      <c r="T8402" s="69">
        <v>1</v>
      </c>
      <c r="U8402" s="69">
        <v>1</v>
      </c>
    </row>
    <row r="8403" spans="1:21" x14ac:dyDescent="0.25">
      <c r="A8403" s="39">
        <v>32698</v>
      </c>
      <c r="B8403" s="40"/>
      <c r="C8403" s="41">
        <v>1</v>
      </c>
      <c r="D8403" s="41"/>
      <c r="E8403" s="41"/>
      <c r="F8403" s="41"/>
      <c r="G8403" s="41"/>
      <c r="H8403" s="41"/>
      <c r="I8403" s="42">
        <v>1</v>
      </c>
      <c r="Q8403" s="18">
        <v>32246</v>
      </c>
      <c r="R8403" s="69">
        <v>1</v>
      </c>
      <c r="S8403" s="69"/>
      <c r="T8403" s="69"/>
      <c r="U8403" s="69">
        <v>1</v>
      </c>
    </row>
    <row r="8404" spans="1:21" x14ac:dyDescent="0.25">
      <c r="A8404" s="39">
        <v>33103</v>
      </c>
      <c r="B8404" s="40">
        <v>1</v>
      </c>
      <c r="C8404" s="41"/>
      <c r="D8404" s="41"/>
      <c r="E8404" s="41"/>
      <c r="F8404" s="41"/>
      <c r="G8404" s="41"/>
      <c r="H8404" s="41"/>
      <c r="I8404" s="42">
        <v>1</v>
      </c>
      <c r="Q8404" s="18">
        <v>20728</v>
      </c>
      <c r="R8404" s="69">
        <v>1</v>
      </c>
      <c r="S8404" s="69"/>
      <c r="T8404" s="69"/>
      <c r="U8404" s="69">
        <v>1</v>
      </c>
    </row>
    <row r="8405" spans="1:21" x14ac:dyDescent="0.25">
      <c r="A8405" s="39">
        <v>32704</v>
      </c>
      <c r="B8405" s="40">
        <v>1</v>
      </c>
      <c r="C8405" s="41"/>
      <c r="D8405" s="41"/>
      <c r="E8405" s="41"/>
      <c r="F8405" s="41"/>
      <c r="G8405" s="41"/>
      <c r="H8405" s="41"/>
      <c r="I8405" s="42">
        <v>1</v>
      </c>
      <c r="Q8405" s="18">
        <v>32260</v>
      </c>
      <c r="R8405" s="69"/>
      <c r="S8405" s="69"/>
      <c r="T8405" s="69">
        <v>1</v>
      </c>
      <c r="U8405" s="69">
        <v>1</v>
      </c>
    </row>
    <row r="8406" spans="1:21" x14ac:dyDescent="0.25">
      <c r="A8406" s="39">
        <v>33110</v>
      </c>
      <c r="B8406" s="40">
        <v>1</v>
      </c>
      <c r="C8406" s="41"/>
      <c r="D8406" s="41"/>
      <c r="E8406" s="41"/>
      <c r="F8406" s="41"/>
      <c r="G8406" s="41"/>
      <c r="H8406" s="41"/>
      <c r="I8406" s="42">
        <v>1</v>
      </c>
      <c r="Q8406" s="18">
        <v>20736</v>
      </c>
      <c r="R8406" s="69"/>
      <c r="S8406" s="69">
        <v>1</v>
      </c>
      <c r="T8406" s="69"/>
      <c r="U8406" s="69">
        <v>1</v>
      </c>
    </row>
    <row r="8407" spans="1:21" x14ac:dyDescent="0.25">
      <c r="A8407" s="39">
        <v>32725</v>
      </c>
      <c r="B8407" s="40">
        <v>1</v>
      </c>
      <c r="C8407" s="41"/>
      <c r="D8407" s="41"/>
      <c r="E8407" s="41"/>
      <c r="F8407" s="41"/>
      <c r="G8407" s="41"/>
      <c r="H8407" s="41"/>
      <c r="I8407" s="42">
        <v>1</v>
      </c>
      <c r="Q8407" s="18">
        <v>32265</v>
      </c>
      <c r="R8407" s="69"/>
      <c r="S8407" s="69"/>
      <c r="T8407" s="69">
        <v>1</v>
      </c>
      <c r="U8407" s="69">
        <v>1</v>
      </c>
    </row>
    <row r="8408" spans="1:21" x14ac:dyDescent="0.25">
      <c r="A8408" s="39">
        <v>33239</v>
      </c>
      <c r="B8408" s="40">
        <v>1</v>
      </c>
      <c r="C8408" s="41"/>
      <c r="D8408" s="41"/>
      <c r="E8408" s="41"/>
      <c r="F8408" s="41"/>
      <c r="G8408" s="41"/>
      <c r="H8408" s="41"/>
      <c r="I8408" s="42">
        <v>1</v>
      </c>
      <c r="Q8408" s="18">
        <v>20750</v>
      </c>
      <c r="R8408" s="69"/>
      <c r="S8408" s="69">
        <v>1</v>
      </c>
      <c r="T8408" s="69"/>
      <c r="U8408" s="69">
        <v>1</v>
      </c>
    </row>
    <row r="8409" spans="1:21" x14ac:dyDescent="0.25">
      <c r="A8409" s="39">
        <v>32736</v>
      </c>
      <c r="B8409" s="40">
        <v>1</v>
      </c>
      <c r="C8409" s="41"/>
      <c r="D8409" s="41"/>
      <c r="E8409" s="41"/>
      <c r="F8409" s="41"/>
      <c r="G8409" s="41"/>
      <c r="H8409" s="41"/>
      <c r="I8409" s="42">
        <v>1</v>
      </c>
      <c r="Q8409" s="18">
        <v>32269</v>
      </c>
      <c r="R8409" s="69"/>
      <c r="S8409" s="69"/>
      <c r="T8409" s="69">
        <v>1</v>
      </c>
      <c r="U8409" s="69">
        <v>1</v>
      </c>
    </row>
    <row r="8410" spans="1:21" x14ac:dyDescent="0.25">
      <c r="A8410" s="39">
        <v>33299</v>
      </c>
      <c r="B8410" s="40">
        <v>1</v>
      </c>
      <c r="C8410" s="41"/>
      <c r="D8410" s="41"/>
      <c r="E8410" s="41"/>
      <c r="F8410" s="41"/>
      <c r="G8410" s="41"/>
      <c r="H8410" s="41"/>
      <c r="I8410" s="42">
        <v>1</v>
      </c>
      <c r="Q8410" s="18">
        <v>20763</v>
      </c>
      <c r="R8410" s="69"/>
      <c r="S8410" s="69">
        <v>1</v>
      </c>
      <c r="T8410" s="69"/>
      <c r="U8410" s="69">
        <v>1</v>
      </c>
    </row>
    <row r="8411" spans="1:21" x14ac:dyDescent="0.25">
      <c r="A8411" s="39">
        <v>32768</v>
      </c>
      <c r="B8411" s="40">
        <v>1</v>
      </c>
      <c r="C8411" s="41"/>
      <c r="D8411" s="41"/>
      <c r="E8411" s="41"/>
      <c r="F8411" s="41"/>
      <c r="G8411" s="41"/>
      <c r="H8411" s="41"/>
      <c r="I8411" s="42">
        <v>1</v>
      </c>
      <c r="Q8411" s="18">
        <v>32276</v>
      </c>
      <c r="R8411" s="69">
        <v>1</v>
      </c>
      <c r="S8411" s="69"/>
      <c r="T8411" s="69"/>
      <c r="U8411" s="69">
        <v>1</v>
      </c>
    </row>
    <row r="8412" spans="1:21" x14ac:dyDescent="0.25">
      <c r="A8412" s="39">
        <v>33316</v>
      </c>
      <c r="B8412" s="40">
        <v>1</v>
      </c>
      <c r="C8412" s="41"/>
      <c r="D8412" s="41"/>
      <c r="E8412" s="41"/>
      <c r="F8412" s="41"/>
      <c r="G8412" s="41"/>
      <c r="H8412" s="41"/>
      <c r="I8412" s="42">
        <v>1</v>
      </c>
      <c r="Q8412" s="18">
        <v>20764</v>
      </c>
      <c r="R8412" s="69"/>
      <c r="S8412" s="69"/>
      <c r="T8412" s="69">
        <v>1</v>
      </c>
      <c r="U8412" s="69">
        <v>1</v>
      </c>
    </row>
    <row r="8413" spans="1:21" x14ac:dyDescent="0.25">
      <c r="A8413" s="39">
        <v>32872</v>
      </c>
      <c r="B8413" s="40">
        <v>1</v>
      </c>
      <c r="C8413" s="41"/>
      <c r="D8413" s="41"/>
      <c r="E8413" s="41"/>
      <c r="F8413" s="41"/>
      <c r="G8413" s="41"/>
      <c r="H8413" s="41"/>
      <c r="I8413" s="42">
        <v>1</v>
      </c>
      <c r="Q8413" s="18">
        <v>32291</v>
      </c>
      <c r="R8413" s="69"/>
      <c r="S8413" s="69"/>
      <c r="T8413" s="69">
        <v>1</v>
      </c>
      <c r="U8413" s="69">
        <v>1</v>
      </c>
    </row>
    <row r="8414" spans="1:21" x14ac:dyDescent="0.25">
      <c r="A8414" s="39">
        <v>33323</v>
      </c>
      <c r="B8414" s="40">
        <v>1</v>
      </c>
      <c r="C8414" s="41"/>
      <c r="D8414" s="41"/>
      <c r="E8414" s="41"/>
      <c r="F8414" s="41"/>
      <c r="G8414" s="41"/>
      <c r="H8414" s="41"/>
      <c r="I8414" s="42">
        <v>1</v>
      </c>
      <c r="Q8414" s="18">
        <v>20772</v>
      </c>
      <c r="R8414" s="69"/>
      <c r="S8414" s="69">
        <v>1</v>
      </c>
      <c r="T8414" s="69"/>
      <c r="U8414" s="69">
        <v>1</v>
      </c>
    </row>
    <row r="8415" spans="1:21" x14ac:dyDescent="0.25">
      <c r="A8415" s="39">
        <v>32963</v>
      </c>
      <c r="B8415" s="40">
        <v>1</v>
      </c>
      <c r="C8415" s="41"/>
      <c r="D8415" s="41"/>
      <c r="E8415" s="41"/>
      <c r="F8415" s="41"/>
      <c r="G8415" s="41"/>
      <c r="H8415" s="41"/>
      <c r="I8415" s="42">
        <v>1</v>
      </c>
      <c r="Q8415" s="18">
        <v>32294</v>
      </c>
      <c r="R8415" s="69">
        <v>1</v>
      </c>
      <c r="S8415" s="69"/>
      <c r="T8415" s="69"/>
      <c r="U8415" s="69">
        <v>1</v>
      </c>
    </row>
    <row r="8416" spans="1:21" x14ac:dyDescent="0.25">
      <c r="A8416" s="39">
        <v>33349</v>
      </c>
      <c r="B8416" s="40">
        <v>1</v>
      </c>
      <c r="C8416" s="41"/>
      <c r="D8416" s="41"/>
      <c r="E8416" s="41"/>
      <c r="F8416" s="41"/>
      <c r="G8416" s="41"/>
      <c r="H8416" s="41"/>
      <c r="I8416" s="42">
        <v>1</v>
      </c>
      <c r="Q8416" s="18">
        <v>20792</v>
      </c>
      <c r="R8416" s="69"/>
      <c r="S8416" s="69"/>
      <c r="T8416" s="69">
        <v>1</v>
      </c>
      <c r="U8416" s="69">
        <v>1</v>
      </c>
    </row>
    <row r="8417" spans="1:21" x14ac:dyDescent="0.25">
      <c r="A8417" s="39">
        <v>32964</v>
      </c>
      <c r="B8417" s="40">
        <v>1</v>
      </c>
      <c r="C8417" s="41"/>
      <c r="D8417" s="41"/>
      <c r="E8417" s="41"/>
      <c r="F8417" s="41"/>
      <c r="G8417" s="41"/>
      <c r="H8417" s="41"/>
      <c r="I8417" s="42">
        <v>1</v>
      </c>
      <c r="Q8417" s="18">
        <v>32305</v>
      </c>
      <c r="R8417" s="69">
        <v>1</v>
      </c>
      <c r="S8417" s="69"/>
      <c r="T8417" s="69"/>
      <c r="U8417" s="69">
        <v>1</v>
      </c>
    </row>
    <row r="8418" spans="1:21" x14ac:dyDescent="0.25">
      <c r="A8418" s="39">
        <v>33357</v>
      </c>
      <c r="B8418" s="40">
        <v>1</v>
      </c>
      <c r="C8418" s="41"/>
      <c r="D8418" s="41"/>
      <c r="E8418" s="41"/>
      <c r="F8418" s="41"/>
      <c r="G8418" s="41"/>
      <c r="H8418" s="41"/>
      <c r="I8418" s="42">
        <v>1</v>
      </c>
      <c r="Q8418" s="18">
        <v>20803</v>
      </c>
      <c r="R8418" s="69">
        <v>1</v>
      </c>
      <c r="S8418" s="69"/>
      <c r="T8418" s="69"/>
      <c r="U8418" s="69">
        <v>1</v>
      </c>
    </row>
    <row r="8419" spans="1:21" x14ac:dyDescent="0.25">
      <c r="A8419" s="39">
        <v>32973</v>
      </c>
      <c r="B8419" s="40">
        <v>1</v>
      </c>
      <c r="C8419" s="41"/>
      <c r="D8419" s="41"/>
      <c r="E8419" s="41"/>
      <c r="F8419" s="41"/>
      <c r="G8419" s="41"/>
      <c r="H8419" s="41"/>
      <c r="I8419" s="42">
        <v>1</v>
      </c>
      <c r="Q8419" s="18">
        <v>32311</v>
      </c>
      <c r="R8419" s="69"/>
      <c r="S8419" s="69">
        <v>1</v>
      </c>
      <c r="T8419" s="69"/>
      <c r="U8419" s="69">
        <v>1</v>
      </c>
    </row>
    <row r="8420" spans="1:21" x14ac:dyDescent="0.25">
      <c r="A8420" s="39">
        <v>33403</v>
      </c>
      <c r="B8420" s="40">
        <v>1</v>
      </c>
      <c r="C8420" s="41"/>
      <c r="D8420" s="41"/>
      <c r="E8420" s="41"/>
      <c r="F8420" s="41"/>
      <c r="G8420" s="41"/>
      <c r="H8420" s="41"/>
      <c r="I8420" s="42">
        <v>1</v>
      </c>
      <c r="Q8420" s="18">
        <v>20804</v>
      </c>
      <c r="R8420" s="69">
        <v>1</v>
      </c>
      <c r="S8420" s="69"/>
      <c r="T8420" s="69"/>
      <c r="U8420" s="69">
        <v>1</v>
      </c>
    </row>
    <row r="8421" spans="1:21" x14ac:dyDescent="0.25">
      <c r="A8421" s="39">
        <v>32977</v>
      </c>
      <c r="B8421" s="40">
        <v>1</v>
      </c>
      <c r="C8421" s="41"/>
      <c r="D8421" s="41"/>
      <c r="E8421" s="41"/>
      <c r="F8421" s="41"/>
      <c r="G8421" s="41"/>
      <c r="H8421" s="41"/>
      <c r="I8421" s="42">
        <v>1</v>
      </c>
      <c r="Q8421" s="18">
        <v>32315</v>
      </c>
      <c r="R8421" s="69">
        <v>1</v>
      </c>
      <c r="S8421" s="69"/>
      <c r="T8421" s="69"/>
      <c r="U8421" s="69">
        <v>1</v>
      </c>
    </row>
    <row r="8422" spans="1:21" x14ac:dyDescent="0.25">
      <c r="A8422" s="39">
        <v>33442</v>
      </c>
      <c r="B8422" s="40">
        <v>1</v>
      </c>
      <c r="C8422" s="41"/>
      <c r="D8422" s="41"/>
      <c r="E8422" s="41"/>
      <c r="F8422" s="41"/>
      <c r="G8422" s="41"/>
      <c r="H8422" s="41"/>
      <c r="I8422" s="42">
        <v>1</v>
      </c>
      <c r="Q8422" s="18">
        <v>20826</v>
      </c>
      <c r="R8422" s="69">
        <v>1</v>
      </c>
      <c r="S8422" s="69"/>
      <c r="T8422" s="69"/>
      <c r="U8422" s="69">
        <v>1</v>
      </c>
    </row>
    <row r="8423" spans="1:21" x14ac:dyDescent="0.25">
      <c r="A8423" s="39">
        <v>33046</v>
      </c>
      <c r="B8423" s="40">
        <v>1</v>
      </c>
      <c r="C8423" s="41"/>
      <c r="D8423" s="41"/>
      <c r="E8423" s="41"/>
      <c r="F8423" s="41"/>
      <c r="G8423" s="41"/>
      <c r="H8423" s="41"/>
      <c r="I8423" s="42">
        <v>1</v>
      </c>
      <c r="Q8423" s="18">
        <v>32326</v>
      </c>
      <c r="R8423" s="69"/>
      <c r="S8423" s="69"/>
      <c r="T8423" s="69">
        <v>1</v>
      </c>
      <c r="U8423" s="69">
        <v>1</v>
      </c>
    </row>
    <row r="8424" spans="1:21" x14ac:dyDescent="0.25">
      <c r="A8424" s="39">
        <v>33514</v>
      </c>
      <c r="B8424" s="40">
        <v>1</v>
      </c>
      <c r="C8424" s="41"/>
      <c r="D8424" s="41"/>
      <c r="E8424" s="41"/>
      <c r="F8424" s="41"/>
      <c r="G8424" s="41"/>
      <c r="H8424" s="41"/>
      <c r="I8424" s="42">
        <v>1</v>
      </c>
      <c r="Q8424" s="18">
        <v>20862</v>
      </c>
      <c r="R8424" s="69"/>
      <c r="S8424" s="69"/>
      <c r="T8424" s="69">
        <v>1</v>
      </c>
      <c r="U8424" s="69">
        <v>1</v>
      </c>
    </row>
    <row r="8425" spans="1:21" x14ac:dyDescent="0.25">
      <c r="A8425" s="39">
        <v>33096</v>
      </c>
      <c r="B8425" s="40">
        <v>1</v>
      </c>
      <c r="C8425" s="41"/>
      <c r="D8425" s="41"/>
      <c r="E8425" s="41"/>
      <c r="F8425" s="41"/>
      <c r="G8425" s="41"/>
      <c r="H8425" s="41"/>
      <c r="I8425" s="42">
        <v>1</v>
      </c>
      <c r="Q8425" s="18">
        <v>32330</v>
      </c>
      <c r="R8425" s="69">
        <v>1</v>
      </c>
      <c r="S8425" s="69"/>
      <c r="T8425" s="69"/>
      <c r="U8425" s="69">
        <v>1</v>
      </c>
    </row>
    <row r="8426" spans="1:21" x14ac:dyDescent="0.25">
      <c r="A8426" s="39">
        <v>33640</v>
      </c>
      <c r="B8426" s="40">
        <v>1</v>
      </c>
      <c r="C8426" s="41"/>
      <c r="D8426" s="41"/>
      <c r="E8426" s="41"/>
      <c r="F8426" s="41"/>
      <c r="G8426" s="41"/>
      <c r="H8426" s="41"/>
      <c r="I8426" s="42">
        <v>1</v>
      </c>
      <c r="Q8426" s="18">
        <v>20871</v>
      </c>
      <c r="R8426" s="69"/>
      <c r="S8426" s="69">
        <v>1</v>
      </c>
      <c r="T8426" s="69"/>
      <c r="U8426" s="69">
        <v>1</v>
      </c>
    </row>
    <row r="8427" spans="1:21" x14ac:dyDescent="0.25">
      <c r="A8427" s="39">
        <v>33301</v>
      </c>
      <c r="B8427" s="40">
        <v>1</v>
      </c>
      <c r="C8427" s="41"/>
      <c r="D8427" s="41"/>
      <c r="E8427" s="41"/>
      <c r="F8427" s="41"/>
      <c r="G8427" s="41"/>
      <c r="H8427" s="41"/>
      <c r="I8427" s="42">
        <v>1</v>
      </c>
      <c r="Q8427" s="18">
        <v>32335</v>
      </c>
      <c r="R8427" s="69">
        <v>1</v>
      </c>
      <c r="S8427" s="69"/>
      <c r="T8427" s="69"/>
      <c r="U8427" s="69">
        <v>1</v>
      </c>
    </row>
    <row r="8428" spans="1:21" x14ac:dyDescent="0.25">
      <c r="A8428" s="39">
        <v>33653</v>
      </c>
      <c r="B8428" s="40">
        <v>1</v>
      </c>
      <c r="C8428" s="41"/>
      <c r="D8428" s="41"/>
      <c r="E8428" s="41"/>
      <c r="F8428" s="41"/>
      <c r="G8428" s="41"/>
      <c r="H8428" s="41"/>
      <c r="I8428" s="42">
        <v>1</v>
      </c>
      <c r="Q8428" s="18">
        <v>20883</v>
      </c>
      <c r="R8428" s="69">
        <v>1</v>
      </c>
      <c r="S8428" s="69"/>
      <c r="T8428" s="69"/>
      <c r="U8428" s="69">
        <v>1</v>
      </c>
    </row>
    <row r="8429" spans="1:21" x14ac:dyDescent="0.25">
      <c r="A8429" s="39">
        <v>33319</v>
      </c>
      <c r="B8429" s="40">
        <v>1</v>
      </c>
      <c r="C8429" s="41"/>
      <c r="D8429" s="41"/>
      <c r="E8429" s="41"/>
      <c r="F8429" s="41"/>
      <c r="G8429" s="41"/>
      <c r="H8429" s="41"/>
      <c r="I8429" s="42">
        <v>1</v>
      </c>
      <c r="Q8429" s="18">
        <v>32346</v>
      </c>
      <c r="R8429" s="69">
        <v>1</v>
      </c>
      <c r="S8429" s="69"/>
      <c r="T8429" s="69"/>
      <c r="U8429" s="69">
        <v>1</v>
      </c>
    </row>
    <row r="8430" spans="1:21" x14ac:dyDescent="0.25">
      <c r="A8430" s="39">
        <v>33657</v>
      </c>
      <c r="B8430" s="40">
        <v>1</v>
      </c>
      <c r="C8430" s="41"/>
      <c r="D8430" s="41"/>
      <c r="E8430" s="41"/>
      <c r="F8430" s="41"/>
      <c r="G8430" s="41"/>
      <c r="H8430" s="41"/>
      <c r="I8430" s="42">
        <v>1</v>
      </c>
      <c r="Q8430" s="18">
        <v>20937</v>
      </c>
      <c r="R8430" s="69">
        <v>1</v>
      </c>
      <c r="S8430" s="69"/>
      <c r="T8430" s="69"/>
      <c r="U8430" s="69">
        <v>1</v>
      </c>
    </row>
    <row r="8431" spans="1:21" x14ac:dyDescent="0.25">
      <c r="A8431" s="39">
        <v>33473</v>
      </c>
      <c r="B8431" s="40">
        <v>1</v>
      </c>
      <c r="C8431" s="41"/>
      <c r="D8431" s="41"/>
      <c r="E8431" s="41"/>
      <c r="F8431" s="41"/>
      <c r="G8431" s="41"/>
      <c r="H8431" s="41"/>
      <c r="I8431" s="42">
        <v>1</v>
      </c>
      <c r="Q8431" s="18">
        <v>32357</v>
      </c>
      <c r="R8431" s="69">
        <v>1</v>
      </c>
      <c r="S8431" s="69"/>
      <c r="T8431" s="69"/>
      <c r="U8431" s="69">
        <v>1</v>
      </c>
    </row>
    <row r="8432" spans="1:21" x14ac:dyDescent="0.25">
      <c r="A8432" s="39">
        <v>33669</v>
      </c>
      <c r="B8432" s="40">
        <v>1</v>
      </c>
      <c r="C8432" s="41"/>
      <c r="D8432" s="41"/>
      <c r="E8432" s="41"/>
      <c r="F8432" s="41"/>
      <c r="G8432" s="41"/>
      <c r="H8432" s="41"/>
      <c r="I8432" s="42">
        <v>1</v>
      </c>
      <c r="Q8432" s="18">
        <v>20938</v>
      </c>
      <c r="R8432" s="69"/>
      <c r="S8432" s="69"/>
      <c r="T8432" s="69">
        <v>1</v>
      </c>
      <c r="U8432" s="69">
        <v>1</v>
      </c>
    </row>
    <row r="8433" spans="1:21" x14ac:dyDescent="0.25">
      <c r="A8433" s="39">
        <v>33558</v>
      </c>
      <c r="B8433" s="40">
        <v>1</v>
      </c>
      <c r="C8433" s="41"/>
      <c r="D8433" s="41"/>
      <c r="E8433" s="41"/>
      <c r="F8433" s="41"/>
      <c r="G8433" s="41"/>
      <c r="H8433" s="41"/>
      <c r="I8433" s="42">
        <v>1</v>
      </c>
      <c r="Q8433" s="18">
        <v>32366</v>
      </c>
      <c r="R8433" s="69"/>
      <c r="S8433" s="69">
        <v>1</v>
      </c>
      <c r="T8433" s="69"/>
      <c r="U8433" s="69">
        <v>1</v>
      </c>
    </row>
    <row r="8434" spans="1:21" x14ac:dyDescent="0.25">
      <c r="A8434" s="39">
        <v>33679</v>
      </c>
      <c r="B8434" s="40">
        <v>1</v>
      </c>
      <c r="C8434" s="41"/>
      <c r="D8434" s="41"/>
      <c r="E8434" s="41"/>
      <c r="F8434" s="41"/>
      <c r="G8434" s="41"/>
      <c r="H8434" s="41"/>
      <c r="I8434" s="42">
        <v>1</v>
      </c>
      <c r="Q8434" s="18">
        <v>20958</v>
      </c>
      <c r="R8434" s="69">
        <v>1</v>
      </c>
      <c r="S8434" s="69"/>
      <c r="T8434" s="69"/>
      <c r="U8434" s="69">
        <v>1</v>
      </c>
    </row>
    <row r="8435" spans="1:21" x14ac:dyDescent="0.25">
      <c r="A8435" s="39">
        <v>33651</v>
      </c>
      <c r="B8435" s="40">
        <v>1</v>
      </c>
      <c r="C8435" s="41"/>
      <c r="D8435" s="41"/>
      <c r="E8435" s="41"/>
      <c r="F8435" s="41"/>
      <c r="G8435" s="41"/>
      <c r="H8435" s="41"/>
      <c r="I8435" s="42">
        <v>1</v>
      </c>
      <c r="Q8435" s="18">
        <v>32372</v>
      </c>
      <c r="R8435" s="69"/>
      <c r="S8435" s="69"/>
      <c r="T8435" s="69">
        <v>1</v>
      </c>
      <c r="U8435" s="69">
        <v>1</v>
      </c>
    </row>
    <row r="8436" spans="1:21" x14ac:dyDescent="0.25">
      <c r="A8436" s="39">
        <v>33699</v>
      </c>
      <c r="B8436" s="40">
        <v>1</v>
      </c>
      <c r="C8436" s="41"/>
      <c r="D8436" s="41"/>
      <c r="E8436" s="41"/>
      <c r="F8436" s="41"/>
      <c r="G8436" s="41"/>
      <c r="H8436" s="41"/>
      <c r="I8436" s="42">
        <v>1</v>
      </c>
      <c r="Q8436" s="18">
        <v>20966</v>
      </c>
      <c r="R8436" s="69">
        <v>1</v>
      </c>
      <c r="S8436" s="69"/>
      <c r="T8436" s="69"/>
      <c r="U8436" s="69">
        <v>1</v>
      </c>
    </row>
    <row r="8437" spans="1:21" x14ac:dyDescent="0.25">
      <c r="A8437" s="39">
        <v>33996</v>
      </c>
      <c r="B8437" s="40">
        <v>1</v>
      </c>
      <c r="C8437" s="41"/>
      <c r="D8437" s="41"/>
      <c r="E8437" s="41"/>
      <c r="F8437" s="41"/>
      <c r="G8437" s="41"/>
      <c r="H8437" s="41"/>
      <c r="I8437" s="42">
        <v>1</v>
      </c>
      <c r="Q8437" s="18">
        <v>32375</v>
      </c>
      <c r="R8437" s="69">
        <v>1</v>
      </c>
      <c r="S8437" s="69"/>
      <c r="T8437" s="69"/>
      <c r="U8437" s="69">
        <v>1</v>
      </c>
    </row>
    <row r="8438" spans="1:21" x14ac:dyDescent="0.25">
      <c r="A8438" s="39">
        <v>33714</v>
      </c>
      <c r="B8438" s="40">
        <v>1</v>
      </c>
      <c r="C8438" s="41"/>
      <c r="D8438" s="41"/>
      <c r="E8438" s="41"/>
      <c r="F8438" s="41"/>
      <c r="G8438" s="41"/>
      <c r="H8438" s="41"/>
      <c r="I8438" s="42">
        <v>1</v>
      </c>
      <c r="Q8438" s="18">
        <v>20990</v>
      </c>
      <c r="R8438" s="69">
        <v>1</v>
      </c>
      <c r="S8438" s="69"/>
      <c r="T8438" s="69"/>
      <c r="U8438" s="69">
        <v>1</v>
      </c>
    </row>
    <row r="8439" spans="1:21" x14ac:dyDescent="0.25">
      <c r="A8439" s="39">
        <v>34006</v>
      </c>
      <c r="B8439" s="40">
        <v>1</v>
      </c>
      <c r="C8439" s="41"/>
      <c r="D8439" s="41"/>
      <c r="E8439" s="41"/>
      <c r="F8439" s="41"/>
      <c r="G8439" s="41"/>
      <c r="H8439" s="41"/>
      <c r="I8439" s="42">
        <v>1</v>
      </c>
      <c r="Q8439" s="18">
        <v>32380</v>
      </c>
      <c r="R8439" s="69"/>
      <c r="S8439" s="69"/>
      <c r="T8439" s="69">
        <v>1</v>
      </c>
      <c r="U8439" s="69">
        <v>1</v>
      </c>
    </row>
    <row r="8440" spans="1:21" x14ac:dyDescent="0.25">
      <c r="A8440" s="39">
        <v>33998</v>
      </c>
      <c r="B8440" s="40"/>
      <c r="C8440" s="41">
        <v>1</v>
      </c>
      <c r="D8440" s="41"/>
      <c r="E8440" s="41"/>
      <c r="F8440" s="41"/>
      <c r="G8440" s="41"/>
      <c r="H8440" s="41"/>
      <c r="I8440" s="42">
        <v>1</v>
      </c>
      <c r="Q8440" s="18">
        <v>21019</v>
      </c>
      <c r="R8440" s="69">
        <v>1</v>
      </c>
      <c r="S8440" s="69"/>
      <c r="T8440" s="69"/>
      <c r="U8440" s="69">
        <v>1</v>
      </c>
    </row>
    <row r="8441" spans="1:21" x14ac:dyDescent="0.25">
      <c r="A8441" s="39">
        <v>34045</v>
      </c>
      <c r="B8441" s="40">
        <v>1</v>
      </c>
      <c r="C8441" s="41"/>
      <c r="D8441" s="41"/>
      <c r="E8441" s="41"/>
      <c r="F8441" s="41"/>
      <c r="G8441" s="41"/>
      <c r="H8441" s="41"/>
      <c r="I8441" s="42">
        <v>1</v>
      </c>
      <c r="Q8441" s="18">
        <v>32389</v>
      </c>
      <c r="R8441" s="69">
        <v>1</v>
      </c>
      <c r="S8441" s="69"/>
      <c r="T8441" s="69"/>
      <c r="U8441" s="69">
        <v>1</v>
      </c>
    </row>
    <row r="8442" spans="1:21" x14ac:dyDescent="0.25">
      <c r="A8442" s="39">
        <v>34032</v>
      </c>
      <c r="B8442" s="40">
        <v>1</v>
      </c>
      <c r="C8442" s="41"/>
      <c r="D8442" s="41"/>
      <c r="E8442" s="41"/>
      <c r="F8442" s="41"/>
      <c r="G8442" s="41"/>
      <c r="H8442" s="41"/>
      <c r="I8442" s="42">
        <v>1</v>
      </c>
      <c r="Q8442" s="18">
        <v>21044</v>
      </c>
      <c r="R8442" s="69">
        <v>1</v>
      </c>
      <c r="S8442" s="69"/>
      <c r="T8442" s="69"/>
      <c r="U8442" s="69">
        <v>1</v>
      </c>
    </row>
    <row r="8443" spans="1:21" x14ac:dyDescent="0.25">
      <c r="A8443" s="39">
        <v>34285</v>
      </c>
      <c r="B8443" s="40">
        <v>1</v>
      </c>
      <c r="C8443" s="41"/>
      <c r="D8443" s="41"/>
      <c r="E8443" s="41"/>
      <c r="F8443" s="41"/>
      <c r="G8443" s="41"/>
      <c r="H8443" s="41"/>
      <c r="I8443" s="42">
        <v>1</v>
      </c>
      <c r="Q8443" s="18">
        <v>32403</v>
      </c>
      <c r="R8443" s="69"/>
      <c r="S8443" s="69"/>
      <c r="T8443" s="69">
        <v>1</v>
      </c>
      <c r="U8443" s="69">
        <v>1</v>
      </c>
    </row>
    <row r="8444" spans="1:21" x14ac:dyDescent="0.25">
      <c r="A8444" s="39">
        <v>34039</v>
      </c>
      <c r="B8444" s="40">
        <v>1</v>
      </c>
      <c r="C8444" s="41"/>
      <c r="D8444" s="41"/>
      <c r="E8444" s="41"/>
      <c r="F8444" s="41"/>
      <c r="G8444" s="41"/>
      <c r="H8444" s="41"/>
      <c r="I8444" s="42">
        <v>1</v>
      </c>
      <c r="Q8444" s="18">
        <v>21045</v>
      </c>
      <c r="R8444" s="69"/>
      <c r="S8444" s="69"/>
      <c r="T8444" s="69">
        <v>1</v>
      </c>
      <c r="U8444" s="69">
        <v>1</v>
      </c>
    </row>
    <row r="8445" spans="1:21" x14ac:dyDescent="0.25">
      <c r="A8445" s="39">
        <v>34328</v>
      </c>
      <c r="B8445" s="40">
        <v>1</v>
      </c>
      <c r="C8445" s="41"/>
      <c r="D8445" s="41"/>
      <c r="E8445" s="41"/>
      <c r="F8445" s="41"/>
      <c r="G8445" s="41"/>
      <c r="H8445" s="41"/>
      <c r="I8445" s="42">
        <v>1</v>
      </c>
      <c r="Q8445" s="18">
        <v>32405</v>
      </c>
      <c r="R8445" s="69">
        <v>1</v>
      </c>
      <c r="S8445" s="69"/>
      <c r="T8445" s="69"/>
      <c r="U8445" s="69">
        <v>1</v>
      </c>
    </row>
    <row r="8446" spans="1:21" x14ac:dyDescent="0.25">
      <c r="A8446" s="39">
        <v>34067</v>
      </c>
      <c r="B8446" s="40">
        <v>1</v>
      </c>
      <c r="C8446" s="41"/>
      <c r="D8446" s="41"/>
      <c r="E8446" s="41"/>
      <c r="F8446" s="41"/>
      <c r="G8446" s="41"/>
      <c r="H8446" s="41"/>
      <c r="I8446" s="42">
        <v>1</v>
      </c>
      <c r="Q8446" s="18">
        <v>21054</v>
      </c>
      <c r="R8446" s="69"/>
      <c r="S8446" s="69"/>
      <c r="T8446" s="69">
        <v>1</v>
      </c>
      <c r="U8446" s="69">
        <v>1</v>
      </c>
    </row>
    <row r="8447" spans="1:21" x14ac:dyDescent="0.25">
      <c r="A8447" s="39">
        <v>34336</v>
      </c>
      <c r="B8447" s="40">
        <v>1</v>
      </c>
      <c r="C8447" s="41"/>
      <c r="D8447" s="41"/>
      <c r="E8447" s="41"/>
      <c r="F8447" s="41"/>
      <c r="G8447" s="41"/>
      <c r="H8447" s="41"/>
      <c r="I8447" s="42">
        <v>1</v>
      </c>
      <c r="Q8447" s="18">
        <v>32413</v>
      </c>
      <c r="R8447" s="69">
        <v>1</v>
      </c>
      <c r="S8447" s="69"/>
      <c r="T8447" s="69"/>
      <c r="U8447" s="69">
        <v>1</v>
      </c>
    </row>
    <row r="8448" spans="1:21" x14ac:dyDescent="0.25">
      <c r="A8448" s="39">
        <v>34134</v>
      </c>
      <c r="B8448" s="40">
        <v>1</v>
      </c>
      <c r="C8448" s="41"/>
      <c r="D8448" s="41"/>
      <c r="E8448" s="41"/>
      <c r="F8448" s="41"/>
      <c r="G8448" s="41"/>
      <c r="H8448" s="41"/>
      <c r="I8448" s="42">
        <v>1</v>
      </c>
      <c r="Q8448" s="18">
        <v>21057</v>
      </c>
      <c r="R8448" s="69">
        <v>1</v>
      </c>
      <c r="S8448" s="69"/>
      <c r="T8448" s="69"/>
      <c r="U8448" s="69">
        <v>1</v>
      </c>
    </row>
    <row r="8449" spans="1:21" x14ac:dyDescent="0.25">
      <c r="A8449" s="39">
        <v>34449</v>
      </c>
      <c r="B8449" s="40">
        <v>1</v>
      </c>
      <c r="C8449" s="41"/>
      <c r="D8449" s="41"/>
      <c r="E8449" s="41"/>
      <c r="F8449" s="41"/>
      <c r="G8449" s="41"/>
      <c r="H8449" s="41"/>
      <c r="I8449" s="42">
        <v>1</v>
      </c>
      <c r="Q8449" s="18">
        <v>32423</v>
      </c>
      <c r="R8449" s="69"/>
      <c r="S8449" s="69"/>
      <c r="T8449" s="69">
        <v>1</v>
      </c>
      <c r="U8449" s="69">
        <v>1</v>
      </c>
    </row>
    <row r="8450" spans="1:21" x14ac:dyDescent="0.25">
      <c r="A8450" s="39">
        <v>34164</v>
      </c>
      <c r="B8450" s="40">
        <v>1</v>
      </c>
      <c r="C8450" s="41"/>
      <c r="D8450" s="41"/>
      <c r="E8450" s="41"/>
      <c r="F8450" s="41"/>
      <c r="G8450" s="41"/>
      <c r="H8450" s="41"/>
      <c r="I8450" s="42">
        <v>1</v>
      </c>
      <c r="Q8450" s="18">
        <v>21124</v>
      </c>
      <c r="R8450" s="69">
        <v>1</v>
      </c>
      <c r="S8450" s="69"/>
      <c r="T8450" s="69"/>
      <c r="U8450" s="69">
        <v>1</v>
      </c>
    </row>
    <row r="8451" spans="1:21" x14ac:dyDescent="0.25">
      <c r="A8451" s="39">
        <v>34479</v>
      </c>
      <c r="B8451" s="40">
        <v>1</v>
      </c>
      <c r="C8451" s="41"/>
      <c r="D8451" s="41"/>
      <c r="E8451" s="41"/>
      <c r="F8451" s="41"/>
      <c r="G8451" s="41"/>
      <c r="H8451" s="41"/>
      <c r="I8451" s="42">
        <v>1</v>
      </c>
      <c r="Q8451" s="18">
        <v>32441</v>
      </c>
      <c r="R8451" s="69"/>
      <c r="S8451" s="69"/>
      <c r="T8451" s="69">
        <v>1</v>
      </c>
      <c r="U8451" s="69">
        <v>1</v>
      </c>
    </row>
    <row r="8452" spans="1:21" x14ac:dyDescent="0.25">
      <c r="A8452" s="39">
        <v>34281</v>
      </c>
      <c r="B8452" s="40">
        <v>1</v>
      </c>
      <c r="C8452" s="41"/>
      <c r="D8452" s="41"/>
      <c r="E8452" s="41"/>
      <c r="F8452" s="41"/>
      <c r="G8452" s="41"/>
      <c r="H8452" s="41"/>
      <c r="I8452" s="42">
        <v>1</v>
      </c>
      <c r="Q8452" s="18">
        <v>21133</v>
      </c>
      <c r="R8452" s="69">
        <v>1</v>
      </c>
      <c r="S8452" s="69"/>
      <c r="T8452" s="69"/>
      <c r="U8452" s="69">
        <v>1</v>
      </c>
    </row>
    <row r="8453" spans="1:21" x14ac:dyDescent="0.25">
      <c r="A8453" s="39">
        <v>34708</v>
      </c>
      <c r="B8453" s="40">
        <v>1</v>
      </c>
      <c r="C8453" s="41"/>
      <c r="D8453" s="41"/>
      <c r="E8453" s="41"/>
      <c r="F8453" s="41"/>
      <c r="G8453" s="41"/>
      <c r="H8453" s="41"/>
      <c r="I8453" s="42">
        <v>1</v>
      </c>
      <c r="Q8453" s="18">
        <v>32451</v>
      </c>
      <c r="R8453" s="69">
        <v>1</v>
      </c>
      <c r="S8453" s="69"/>
      <c r="T8453" s="69"/>
      <c r="U8453" s="69">
        <v>1</v>
      </c>
    </row>
    <row r="8454" spans="1:21" x14ac:dyDescent="0.25">
      <c r="A8454" s="39">
        <v>34346</v>
      </c>
      <c r="B8454" s="40">
        <v>1</v>
      </c>
      <c r="C8454" s="41"/>
      <c r="D8454" s="41"/>
      <c r="E8454" s="41"/>
      <c r="F8454" s="41"/>
      <c r="G8454" s="41"/>
      <c r="H8454" s="41"/>
      <c r="I8454" s="42">
        <v>1</v>
      </c>
      <c r="Q8454" s="18">
        <v>21139</v>
      </c>
      <c r="R8454" s="69"/>
      <c r="S8454" s="69">
        <v>1</v>
      </c>
      <c r="T8454" s="69"/>
      <c r="U8454" s="69">
        <v>1</v>
      </c>
    </row>
    <row r="8455" spans="1:21" x14ac:dyDescent="0.25">
      <c r="A8455" s="39">
        <v>34749</v>
      </c>
      <c r="B8455" s="40">
        <v>1</v>
      </c>
      <c r="C8455" s="41"/>
      <c r="D8455" s="41"/>
      <c r="E8455" s="41"/>
      <c r="F8455" s="41"/>
      <c r="G8455" s="41"/>
      <c r="H8455" s="41"/>
      <c r="I8455" s="42">
        <v>1</v>
      </c>
      <c r="Q8455" s="18">
        <v>32460</v>
      </c>
      <c r="R8455" s="69"/>
      <c r="S8455" s="69"/>
      <c r="T8455" s="69">
        <v>1</v>
      </c>
      <c r="U8455" s="69">
        <v>1</v>
      </c>
    </row>
    <row r="8456" spans="1:21" x14ac:dyDescent="0.25">
      <c r="A8456" s="39">
        <v>34369</v>
      </c>
      <c r="B8456" s="40">
        <v>1</v>
      </c>
      <c r="C8456" s="41"/>
      <c r="D8456" s="41"/>
      <c r="E8456" s="41"/>
      <c r="F8456" s="41"/>
      <c r="G8456" s="41"/>
      <c r="H8456" s="41"/>
      <c r="I8456" s="42">
        <v>1</v>
      </c>
      <c r="Q8456" s="18">
        <v>21163</v>
      </c>
      <c r="R8456" s="69"/>
      <c r="S8456" s="69"/>
      <c r="T8456" s="69">
        <v>1</v>
      </c>
      <c r="U8456" s="69">
        <v>1</v>
      </c>
    </row>
    <row r="8457" spans="1:21" x14ac:dyDescent="0.25">
      <c r="A8457" s="39">
        <v>34800</v>
      </c>
      <c r="B8457" s="40">
        <v>1</v>
      </c>
      <c r="C8457" s="41"/>
      <c r="D8457" s="41"/>
      <c r="E8457" s="41"/>
      <c r="F8457" s="41"/>
      <c r="G8457" s="41"/>
      <c r="H8457" s="41"/>
      <c r="I8457" s="42">
        <v>1</v>
      </c>
      <c r="Q8457" s="18">
        <v>32465</v>
      </c>
      <c r="R8457" s="69"/>
      <c r="S8457" s="69">
        <v>1</v>
      </c>
      <c r="T8457" s="69"/>
      <c r="U8457" s="69">
        <v>1</v>
      </c>
    </row>
    <row r="8458" spans="1:21" x14ac:dyDescent="0.25">
      <c r="A8458" s="39">
        <v>34372</v>
      </c>
      <c r="B8458" s="40">
        <v>1</v>
      </c>
      <c r="C8458" s="41"/>
      <c r="D8458" s="41"/>
      <c r="E8458" s="41"/>
      <c r="F8458" s="41"/>
      <c r="G8458" s="41"/>
      <c r="H8458" s="41"/>
      <c r="I8458" s="42">
        <v>1</v>
      </c>
      <c r="Q8458" s="18">
        <v>21209</v>
      </c>
      <c r="R8458" s="69">
        <v>1</v>
      </c>
      <c r="S8458" s="69"/>
      <c r="T8458" s="69"/>
      <c r="U8458" s="69">
        <v>1</v>
      </c>
    </row>
    <row r="8459" spans="1:21" x14ac:dyDescent="0.25">
      <c r="A8459" s="39">
        <v>34821</v>
      </c>
      <c r="B8459" s="40">
        <v>1</v>
      </c>
      <c r="C8459" s="41"/>
      <c r="D8459" s="41"/>
      <c r="E8459" s="41"/>
      <c r="F8459" s="41"/>
      <c r="G8459" s="41"/>
      <c r="H8459" s="41"/>
      <c r="I8459" s="42">
        <v>1</v>
      </c>
      <c r="Q8459" s="18">
        <v>32471</v>
      </c>
      <c r="R8459" s="69"/>
      <c r="S8459" s="69"/>
      <c r="T8459" s="69">
        <v>1</v>
      </c>
      <c r="U8459" s="69">
        <v>1</v>
      </c>
    </row>
    <row r="8460" spans="1:21" x14ac:dyDescent="0.25">
      <c r="A8460" s="39">
        <v>34470</v>
      </c>
      <c r="B8460" s="40">
        <v>1</v>
      </c>
      <c r="C8460" s="41"/>
      <c r="D8460" s="41"/>
      <c r="E8460" s="41"/>
      <c r="F8460" s="41"/>
      <c r="G8460" s="41"/>
      <c r="H8460" s="41"/>
      <c r="I8460" s="42">
        <v>1</v>
      </c>
      <c r="Q8460" s="18">
        <v>21231</v>
      </c>
      <c r="R8460" s="69">
        <v>1</v>
      </c>
      <c r="S8460" s="69"/>
      <c r="T8460" s="69"/>
      <c r="U8460" s="69">
        <v>1</v>
      </c>
    </row>
    <row r="8461" spans="1:21" x14ac:dyDescent="0.25">
      <c r="A8461" s="39">
        <v>34829</v>
      </c>
      <c r="B8461" s="40">
        <v>1</v>
      </c>
      <c r="C8461" s="41"/>
      <c r="D8461" s="41"/>
      <c r="E8461" s="41"/>
      <c r="F8461" s="41"/>
      <c r="G8461" s="41"/>
      <c r="H8461" s="41"/>
      <c r="I8461" s="42">
        <v>1</v>
      </c>
      <c r="Q8461" s="18">
        <v>32478</v>
      </c>
      <c r="R8461" s="69"/>
      <c r="S8461" s="69">
        <v>1</v>
      </c>
      <c r="T8461" s="69"/>
      <c r="U8461" s="69">
        <v>1</v>
      </c>
    </row>
    <row r="8462" spans="1:21" x14ac:dyDescent="0.25">
      <c r="A8462" s="39">
        <v>34484</v>
      </c>
      <c r="B8462" s="40">
        <v>1</v>
      </c>
      <c r="C8462" s="41"/>
      <c r="D8462" s="41"/>
      <c r="E8462" s="41"/>
      <c r="F8462" s="41"/>
      <c r="G8462" s="41"/>
      <c r="H8462" s="41"/>
      <c r="I8462" s="42">
        <v>1</v>
      </c>
      <c r="Q8462" s="18">
        <v>21286</v>
      </c>
      <c r="R8462" s="69">
        <v>1</v>
      </c>
      <c r="S8462" s="69"/>
      <c r="T8462" s="69"/>
      <c r="U8462" s="69">
        <v>1</v>
      </c>
    </row>
    <row r="8463" spans="1:21" x14ac:dyDescent="0.25">
      <c r="A8463" s="39">
        <v>34986</v>
      </c>
      <c r="B8463" s="40">
        <v>1</v>
      </c>
      <c r="C8463" s="41"/>
      <c r="D8463" s="41"/>
      <c r="E8463" s="41"/>
      <c r="F8463" s="41"/>
      <c r="G8463" s="41"/>
      <c r="H8463" s="41"/>
      <c r="I8463" s="42">
        <v>1</v>
      </c>
      <c r="Q8463" s="18">
        <v>32485</v>
      </c>
      <c r="R8463" s="69"/>
      <c r="S8463" s="69">
        <v>1</v>
      </c>
      <c r="T8463" s="69"/>
      <c r="U8463" s="69">
        <v>1</v>
      </c>
    </row>
    <row r="8464" spans="1:21" x14ac:dyDescent="0.25">
      <c r="A8464" s="39">
        <v>34507</v>
      </c>
      <c r="B8464" s="40">
        <v>1</v>
      </c>
      <c r="C8464" s="41"/>
      <c r="D8464" s="41"/>
      <c r="E8464" s="41"/>
      <c r="F8464" s="41"/>
      <c r="G8464" s="41"/>
      <c r="H8464" s="41"/>
      <c r="I8464" s="42">
        <v>1</v>
      </c>
      <c r="Q8464" s="18">
        <v>21300</v>
      </c>
      <c r="R8464" s="69"/>
      <c r="S8464" s="69"/>
      <c r="T8464" s="69">
        <v>1</v>
      </c>
      <c r="U8464" s="69">
        <v>1</v>
      </c>
    </row>
    <row r="8465" spans="1:21" x14ac:dyDescent="0.25">
      <c r="A8465" s="39">
        <v>35022</v>
      </c>
      <c r="B8465" s="40">
        <v>1</v>
      </c>
      <c r="C8465" s="41"/>
      <c r="D8465" s="41"/>
      <c r="E8465" s="41"/>
      <c r="F8465" s="41"/>
      <c r="G8465" s="41"/>
      <c r="H8465" s="41"/>
      <c r="I8465" s="42">
        <v>1</v>
      </c>
      <c r="Q8465" s="18">
        <v>32493</v>
      </c>
      <c r="R8465" s="69">
        <v>1</v>
      </c>
      <c r="S8465" s="69"/>
      <c r="T8465" s="69"/>
      <c r="U8465" s="69">
        <v>1</v>
      </c>
    </row>
    <row r="8466" spans="1:21" x14ac:dyDescent="0.25">
      <c r="A8466" s="39">
        <v>34519</v>
      </c>
      <c r="B8466" s="40">
        <v>1</v>
      </c>
      <c r="C8466" s="41"/>
      <c r="D8466" s="41"/>
      <c r="E8466" s="41"/>
      <c r="F8466" s="41"/>
      <c r="G8466" s="41"/>
      <c r="H8466" s="41"/>
      <c r="I8466" s="42">
        <v>1</v>
      </c>
      <c r="Q8466" s="18">
        <v>21330</v>
      </c>
      <c r="R8466" s="69"/>
      <c r="S8466" s="69"/>
      <c r="T8466" s="69">
        <v>1</v>
      </c>
      <c r="U8466" s="69">
        <v>1</v>
      </c>
    </row>
    <row r="8467" spans="1:21" x14ac:dyDescent="0.25">
      <c r="A8467" s="39">
        <v>35045</v>
      </c>
      <c r="B8467" s="40">
        <v>1</v>
      </c>
      <c r="C8467" s="41"/>
      <c r="D8467" s="41"/>
      <c r="E8467" s="41"/>
      <c r="F8467" s="41"/>
      <c r="G8467" s="41"/>
      <c r="H8467" s="41"/>
      <c r="I8467" s="42">
        <v>1</v>
      </c>
      <c r="Q8467" s="18">
        <v>32504</v>
      </c>
      <c r="R8467" s="69"/>
      <c r="S8467" s="69">
        <v>1</v>
      </c>
      <c r="T8467" s="69"/>
      <c r="U8467" s="69">
        <v>1</v>
      </c>
    </row>
    <row r="8468" spans="1:21" x14ac:dyDescent="0.25">
      <c r="A8468" s="39">
        <v>34635</v>
      </c>
      <c r="B8468" s="40">
        <v>1</v>
      </c>
      <c r="C8468" s="41"/>
      <c r="D8468" s="41"/>
      <c r="E8468" s="41"/>
      <c r="F8468" s="41"/>
      <c r="G8468" s="41"/>
      <c r="H8468" s="41"/>
      <c r="I8468" s="42">
        <v>1</v>
      </c>
      <c r="Q8468" s="18">
        <v>21344</v>
      </c>
      <c r="R8468" s="69"/>
      <c r="S8468" s="69"/>
      <c r="T8468" s="69">
        <v>1</v>
      </c>
      <c r="U8468" s="69">
        <v>1</v>
      </c>
    </row>
    <row r="8469" spans="1:21" x14ac:dyDescent="0.25">
      <c r="A8469" s="39">
        <v>35369</v>
      </c>
      <c r="B8469" s="40">
        <v>1</v>
      </c>
      <c r="C8469" s="41"/>
      <c r="D8469" s="41"/>
      <c r="E8469" s="41"/>
      <c r="F8469" s="41"/>
      <c r="G8469" s="41"/>
      <c r="H8469" s="41"/>
      <c r="I8469" s="42">
        <v>1</v>
      </c>
      <c r="Q8469" s="18">
        <v>32509</v>
      </c>
      <c r="R8469" s="69"/>
      <c r="S8469" s="69"/>
      <c r="T8469" s="69">
        <v>1</v>
      </c>
      <c r="U8469" s="69">
        <v>1</v>
      </c>
    </row>
    <row r="8470" spans="1:21" x14ac:dyDescent="0.25">
      <c r="A8470" s="39">
        <v>34649</v>
      </c>
      <c r="B8470" s="40">
        <v>1</v>
      </c>
      <c r="C8470" s="41"/>
      <c r="D8470" s="41"/>
      <c r="E8470" s="41"/>
      <c r="F8470" s="41"/>
      <c r="G8470" s="41"/>
      <c r="H8470" s="41"/>
      <c r="I8470" s="42">
        <v>1</v>
      </c>
      <c r="Q8470" s="18">
        <v>21397</v>
      </c>
      <c r="R8470" s="69"/>
      <c r="S8470" s="69"/>
      <c r="T8470" s="69">
        <v>1</v>
      </c>
      <c r="U8470" s="69">
        <v>1</v>
      </c>
    </row>
    <row r="8471" spans="1:21" x14ac:dyDescent="0.25">
      <c r="A8471" s="39">
        <v>35370</v>
      </c>
      <c r="B8471" s="40">
        <v>1</v>
      </c>
      <c r="C8471" s="41"/>
      <c r="D8471" s="41"/>
      <c r="E8471" s="41"/>
      <c r="F8471" s="41"/>
      <c r="G8471" s="41"/>
      <c r="H8471" s="41"/>
      <c r="I8471" s="42">
        <v>1</v>
      </c>
      <c r="Q8471" s="18">
        <v>32518</v>
      </c>
      <c r="R8471" s="69"/>
      <c r="S8471" s="69"/>
      <c r="T8471" s="69">
        <v>1</v>
      </c>
      <c r="U8471" s="69">
        <v>1</v>
      </c>
    </row>
    <row r="8472" spans="1:21" x14ac:dyDescent="0.25">
      <c r="A8472" s="39">
        <v>34685</v>
      </c>
      <c r="B8472" s="40">
        <v>1</v>
      </c>
      <c r="C8472" s="41"/>
      <c r="D8472" s="41"/>
      <c r="E8472" s="41"/>
      <c r="F8472" s="41"/>
      <c r="G8472" s="41"/>
      <c r="H8472" s="41"/>
      <c r="I8472" s="42">
        <v>1</v>
      </c>
      <c r="Q8472" s="18">
        <v>21401</v>
      </c>
      <c r="R8472" s="69">
        <v>1</v>
      </c>
      <c r="S8472" s="69"/>
      <c r="T8472" s="69"/>
      <c r="U8472" s="69">
        <v>1</v>
      </c>
    </row>
    <row r="8473" spans="1:21" x14ac:dyDescent="0.25">
      <c r="A8473" s="39">
        <v>35529</v>
      </c>
      <c r="B8473" s="40">
        <v>1</v>
      </c>
      <c r="C8473" s="41"/>
      <c r="D8473" s="41"/>
      <c r="E8473" s="41"/>
      <c r="F8473" s="41"/>
      <c r="G8473" s="41"/>
      <c r="H8473" s="41"/>
      <c r="I8473" s="42">
        <v>1</v>
      </c>
      <c r="Q8473" s="18">
        <v>32530</v>
      </c>
      <c r="R8473" s="69">
        <v>1</v>
      </c>
      <c r="S8473" s="69"/>
      <c r="T8473" s="69"/>
      <c r="U8473" s="69">
        <v>1</v>
      </c>
    </row>
    <row r="8474" spans="1:21" x14ac:dyDescent="0.25">
      <c r="A8474" s="39">
        <v>34731</v>
      </c>
      <c r="B8474" s="40">
        <v>1</v>
      </c>
      <c r="C8474" s="41"/>
      <c r="D8474" s="41"/>
      <c r="E8474" s="41"/>
      <c r="F8474" s="41"/>
      <c r="G8474" s="41"/>
      <c r="H8474" s="41"/>
      <c r="I8474" s="42">
        <v>1</v>
      </c>
      <c r="Q8474" s="18">
        <v>21412</v>
      </c>
      <c r="R8474" s="69">
        <v>1</v>
      </c>
      <c r="S8474" s="69"/>
      <c r="T8474" s="69"/>
      <c r="U8474" s="69">
        <v>1</v>
      </c>
    </row>
    <row r="8475" spans="1:21" x14ac:dyDescent="0.25">
      <c r="A8475" s="39">
        <v>35558</v>
      </c>
      <c r="B8475" s="40">
        <v>1</v>
      </c>
      <c r="C8475" s="41"/>
      <c r="D8475" s="41"/>
      <c r="E8475" s="41"/>
      <c r="F8475" s="41"/>
      <c r="G8475" s="41"/>
      <c r="H8475" s="41"/>
      <c r="I8475" s="42">
        <v>1</v>
      </c>
      <c r="Q8475" s="18">
        <v>32532</v>
      </c>
      <c r="R8475" s="69"/>
      <c r="S8475" s="69">
        <v>1</v>
      </c>
      <c r="T8475" s="69"/>
      <c r="U8475" s="69">
        <v>1</v>
      </c>
    </row>
    <row r="8476" spans="1:21" x14ac:dyDescent="0.25">
      <c r="A8476" s="39">
        <v>34737</v>
      </c>
      <c r="B8476" s="40">
        <v>1</v>
      </c>
      <c r="C8476" s="41"/>
      <c r="D8476" s="41"/>
      <c r="E8476" s="41"/>
      <c r="F8476" s="41"/>
      <c r="G8476" s="41"/>
      <c r="H8476" s="41"/>
      <c r="I8476" s="42">
        <v>1</v>
      </c>
      <c r="Q8476" s="18">
        <v>21439</v>
      </c>
      <c r="R8476" s="69"/>
      <c r="S8476" s="69"/>
      <c r="T8476" s="69">
        <v>1</v>
      </c>
      <c r="U8476" s="69">
        <v>1</v>
      </c>
    </row>
    <row r="8477" spans="1:21" x14ac:dyDescent="0.25">
      <c r="A8477" s="39">
        <v>35655</v>
      </c>
      <c r="B8477" s="40">
        <v>1</v>
      </c>
      <c r="C8477" s="41"/>
      <c r="D8477" s="41"/>
      <c r="E8477" s="41"/>
      <c r="F8477" s="41"/>
      <c r="G8477" s="41"/>
      <c r="H8477" s="41"/>
      <c r="I8477" s="42">
        <v>1</v>
      </c>
      <c r="Q8477" s="18">
        <v>32544</v>
      </c>
      <c r="R8477" s="69"/>
      <c r="S8477" s="69"/>
      <c r="T8477" s="69">
        <v>1</v>
      </c>
      <c r="U8477" s="69">
        <v>1</v>
      </c>
    </row>
    <row r="8478" spans="1:21" x14ac:dyDescent="0.25">
      <c r="A8478" s="39">
        <v>34753</v>
      </c>
      <c r="B8478" s="40">
        <v>1</v>
      </c>
      <c r="C8478" s="41"/>
      <c r="D8478" s="41"/>
      <c r="E8478" s="41"/>
      <c r="F8478" s="41"/>
      <c r="G8478" s="41"/>
      <c r="H8478" s="41"/>
      <c r="I8478" s="42">
        <v>1</v>
      </c>
      <c r="Q8478" s="18">
        <v>21446</v>
      </c>
      <c r="R8478" s="69">
        <v>1</v>
      </c>
      <c r="S8478" s="69"/>
      <c r="T8478" s="69"/>
      <c r="U8478" s="69">
        <v>1</v>
      </c>
    </row>
    <row r="8479" spans="1:21" x14ac:dyDescent="0.25">
      <c r="A8479" s="39">
        <v>35731</v>
      </c>
      <c r="B8479" s="40"/>
      <c r="C8479" s="41">
        <v>1</v>
      </c>
      <c r="D8479" s="41"/>
      <c r="E8479" s="41"/>
      <c r="F8479" s="41"/>
      <c r="G8479" s="41"/>
      <c r="H8479" s="41"/>
      <c r="I8479" s="42">
        <v>1</v>
      </c>
      <c r="Q8479" s="18">
        <v>32575</v>
      </c>
      <c r="R8479" s="69">
        <v>1</v>
      </c>
      <c r="S8479" s="69"/>
      <c r="T8479" s="69"/>
      <c r="U8479" s="69">
        <v>1</v>
      </c>
    </row>
    <row r="8480" spans="1:21" x14ac:dyDescent="0.25">
      <c r="A8480" s="39">
        <v>34777</v>
      </c>
      <c r="B8480" s="40">
        <v>1</v>
      </c>
      <c r="C8480" s="41"/>
      <c r="D8480" s="41"/>
      <c r="E8480" s="41"/>
      <c r="F8480" s="41"/>
      <c r="G8480" s="41"/>
      <c r="H8480" s="41"/>
      <c r="I8480" s="42">
        <v>1</v>
      </c>
      <c r="Q8480" s="18">
        <v>21449</v>
      </c>
      <c r="R8480" s="69">
        <v>1</v>
      </c>
      <c r="S8480" s="69"/>
      <c r="T8480" s="69"/>
      <c r="U8480" s="69">
        <v>1</v>
      </c>
    </row>
    <row r="8481" spans="1:21" x14ac:dyDescent="0.25">
      <c r="A8481" s="39">
        <v>35946</v>
      </c>
      <c r="B8481" s="40">
        <v>1</v>
      </c>
      <c r="C8481" s="41"/>
      <c r="D8481" s="41"/>
      <c r="E8481" s="41"/>
      <c r="F8481" s="41"/>
      <c r="G8481" s="41"/>
      <c r="H8481" s="41"/>
      <c r="I8481" s="42">
        <v>1</v>
      </c>
      <c r="Q8481" s="18">
        <v>32578</v>
      </c>
      <c r="R8481" s="69">
        <v>1</v>
      </c>
      <c r="S8481" s="69"/>
      <c r="T8481" s="69"/>
      <c r="U8481" s="69">
        <v>1</v>
      </c>
    </row>
    <row r="8482" spans="1:21" x14ac:dyDescent="0.25">
      <c r="A8482" s="39">
        <v>34782</v>
      </c>
      <c r="B8482" s="40">
        <v>1</v>
      </c>
      <c r="C8482" s="41"/>
      <c r="D8482" s="41"/>
      <c r="E8482" s="41"/>
      <c r="F8482" s="41"/>
      <c r="G8482" s="41"/>
      <c r="H8482" s="41"/>
      <c r="I8482" s="42">
        <v>1</v>
      </c>
      <c r="Q8482" s="18">
        <v>21450</v>
      </c>
      <c r="R8482" s="69"/>
      <c r="S8482" s="69">
        <v>1</v>
      </c>
      <c r="T8482" s="69"/>
      <c r="U8482" s="69">
        <v>1</v>
      </c>
    </row>
    <row r="8483" spans="1:21" x14ac:dyDescent="0.25">
      <c r="A8483" s="39">
        <v>36055</v>
      </c>
      <c r="B8483" s="40">
        <v>1</v>
      </c>
      <c r="C8483" s="41"/>
      <c r="D8483" s="41"/>
      <c r="E8483" s="41"/>
      <c r="F8483" s="41"/>
      <c r="G8483" s="41"/>
      <c r="H8483" s="41"/>
      <c r="I8483" s="42">
        <v>1</v>
      </c>
      <c r="Q8483" s="18">
        <v>32581</v>
      </c>
      <c r="R8483" s="69"/>
      <c r="S8483" s="69">
        <v>1</v>
      </c>
      <c r="T8483" s="69"/>
      <c r="U8483" s="69">
        <v>1</v>
      </c>
    </row>
    <row r="8484" spans="1:21" x14ac:dyDescent="0.25">
      <c r="A8484" s="39">
        <v>34803</v>
      </c>
      <c r="B8484" s="40">
        <v>1</v>
      </c>
      <c r="C8484" s="41"/>
      <c r="D8484" s="41"/>
      <c r="E8484" s="41"/>
      <c r="F8484" s="41"/>
      <c r="G8484" s="41"/>
      <c r="H8484" s="41"/>
      <c r="I8484" s="42">
        <v>1</v>
      </c>
      <c r="Q8484" s="18">
        <v>21468</v>
      </c>
      <c r="R8484" s="69">
        <v>1</v>
      </c>
      <c r="S8484" s="69"/>
      <c r="T8484" s="69"/>
      <c r="U8484" s="69">
        <v>1</v>
      </c>
    </row>
    <row r="8485" spans="1:21" x14ac:dyDescent="0.25">
      <c r="A8485" s="39">
        <v>36068</v>
      </c>
      <c r="B8485" s="40">
        <v>1</v>
      </c>
      <c r="C8485" s="41"/>
      <c r="D8485" s="41"/>
      <c r="E8485" s="41"/>
      <c r="F8485" s="41"/>
      <c r="G8485" s="41"/>
      <c r="H8485" s="41"/>
      <c r="I8485" s="42">
        <v>1</v>
      </c>
      <c r="Q8485" s="18">
        <v>32590</v>
      </c>
      <c r="R8485" s="69"/>
      <c r="S8485" s="69"/>
      <c r="T8485" s="69">
        <v>1</v>
      </c>
      <c r="U8485" s="69">
        <v>1</v>
      </c>
    </row>
    <row r="8486" spans="1:21" x14ac:dyDescent="0.25">
      <c r="A8486" s="39">
        <v>34823</v>
      </c>
      <c r="B8486" s="40">
        <v>1</v>
      </c>
      <c r="C8486" s="41"/>
      <c r="D8486" s="41"/>
      <c r="E8486" s="41"/>
      <c r="F8486" s="41"/>
      <c r="G8486" s="41"/>
      <c r="H8486" s="41"/>
      <c r="I8486" s="42">
        <v>1</v>
      </c>
      <c r="Q8486" s="18">
        <v>21473</v>
      </c>
      <c r="R8486" s="69">
        <v>1</v>
      </c>
      <c r="S8486" s="69"/>
      <c r="T8486" s="69"/>
      <c r="U8486" s="69">
        <v>1</v>
      </c>
    </row>
    <row r="8487" spans="1:21" x14ac:dyDescent="0.25">
      <c r="A8487" s="39">
        <v>36128</v>
      </c>
      <c r="B8487" s="40">
        <v>1</v>
      </c>
      <c r="C8487" s="41"/>
      <c r="D8487" s="41"/>
      <c r="E8487" s="41"/>
      <c r="F8487" s="41"/>
      <c r="G8487" s="41"/>
      <c r="H8487" s="41"/>
      <c r="I8487" s="42">
        <v>1</v>
      </c>
      <c r="Q8487" s="18">
        <v>32601</v>
      </c>
      <c r="R8487" s="69"/>
      <c r="S8487" s="69"/>
      <c r="T8487" s="69">
        <v>1</v>
      </c>
      <c r="U8487" s="69">
        <v>1</v>
      </c>
    </row>
    <row r="8488" spans="1:21" x14ac:dyDescent="0.25">
      <c r="A8488" s="39">
        <v>34861</v>
      </c>
      <c r="B8488" s="40">
        <v>1</v>
      </c>
      <c r="C8488" s="41"/>
      <c r="D8488" s="41"/>
      <c r="E8488" s="41"/>
      <c r="F8488" s="41"/>
      <c r="G8488" s="41"/>
      <c r="H8488" s="41"/>
      <c r="I8488" s="42">
        <v>1</v>
      </c>
      <c r="Q8488" s="18">
        <v>21478</v>
      </c>
      <c r="R8488" s="69">
        <v>1</v>
      </c>
      <c r="S8488" s="69"/>
      <c r="T8488" s="69"/>
      <c r="U8488" s="69">
        <v>1</v>
      </c>
    </row>
    <row r="8489" spans="1:21" x14ac:dyDescent="0.25">
      <c r="A8489" s="39">
        <v>36145</v>
      </c>
      <c r="B8489" s="40">
        <v>1</v>
      </c>
      <c r="C8489" s="41"/>
      <c r="D8489" s="41"/>
      <c r="E8489" s="41"/>
      <c r="F8489" s="41"/>
      <c r="G8489" s="41"/>
      <c r="H8489" s="41"/>
      <c r="I8489" s="42">
        <v>1</v>
      </c>
      <c r="Q8489" s="18">
        <v>32604</v>
      </c>
      <c r="R8489" s="69">
        <v>1</v>
      </c>
      <c r="S8489" s="69"/>
      <c r="T8489" s="69"/>
      <c r="U8489" s="69">
        <v>1</v>
      </c>
    </row>
    <row r="8490" spans="1:21" x14ac:dyDescent="0.25">
      <c r="A8490" s="39">
        <v>34891</v>
      </c>
      <c r="B8490" s="40">
        <v>1</v>
      </c>
      <c r="C8490" s="41"/>
      <c r="D8490" s="41"/>
      <c r="E8490" s="41"/>
      <c r="F8490" s="41"/>
      <c r="G8490" s="41"/>
      <c r="H8490" s="41"/>
      <c r="I8490" s="42">
        <v>1</v>
      </c>
      <c r="Q8490" s="18">
        <v>21482</v>
      </c>
      <c r="R8490" s="69"/>
      <c r="S8490" s="69">
        <v>1</v>
      </c>
      <c r="T8490" s="69"/>
      <c r="U8490" s="69">
        <v>1</v>
      </c>
    </row>
    <row r="8491" spans="1:21" x14ac:dyDescent="0.25">
      <c r="A8491" s="39">
        <v>36151</v>
      </c>
      <c r="B8491" s="40">
        <v>1</v>
      </c>
      <c r="C8491" s="41"/>
      <c r="D8491" s="41"/>
      <c r="E8491" s="41"/>
      <c r="F8491" s="41"/>
      <c r="G8491" s="41"/>
      <c r="H8491" s="41"/>
      <c r="I8491" s="42">
        <v>1</v>
      </c>
      <c r="Q8491" s="18">
        <v>32607</v>
      </c>
      <c r="R8491" s="69">
        <v>1</v>
      </c>
      <c r="S8491" s="69"/>
      <c r="T8491" s="69"/>
      <c r="U8491" s="69">
        <v>1</v>
      </c>
    </row>
    <row r="8492" spans="1:21" x14ac:dyDescent="0.25">
      <c r="A8492" s="39">
        <v>34894</v>
      </c>
      <c r="B8492" s="40">
        <v>1</v>
      </c>
      <c r="C8492" s="41"/>
      <c r="D8492" s="41"/>
      <c r="E8492" s="41"/>
      <c r="F8492" s="41"/>
      <c r="G8492" s="41"/>
      <c r="H8492" s="41"/>
      <c r="I8492" s="42">
        <v>1</v>
      </c>
      <c r="Q8492" s="18">
        <v>21483</v>
      </c>
      <c r="R8492" s="69">
        <v>1</v>
      </c>
      <c r="S8492" s="69"/>
      <c r="T8492" s="69"/>
      <c r="U8492" s="69">
        <v>1</v>
      </c>
    </row>
    <row r="8493" spans="1:21" x14ac:dyDescent="0.25">
      <c r="A8493" s="39">
        <v>36155</v>
      </c>
      <c r="B8493" s="40">
        <v>1</v>
      </c>
      <c r="C8493" s="41"/>
      <c r="D8493" s="41"/>
      <c r="E8493" s="41"/>
      <c r="F8493" s="41"/>
      <c r="G8493" s="41"/>
      <c r="H8493" s="41"/>
      <c r="I8493" s="42">
        <v>1</v>
      </c>
      <c r="Q8493" s="18">
        <v>32614</v>
      </c>
      <c r="R8493" s="69"/>
      <c r="S8493" s="69"/>
      <c r="T8493" s="69">
        <v>1</v>
      </c>
      <c r="U8493" s="69">
        <v>1</v>
      </c>
    </row>
    <row r="8494" spans="1:21" x14ac:dyDescent="0.25">
      <c r="A8494" s="39">
        <v>34912</v>
      </c>
      <c r="B8494" s="40">
        <v>1</v>
      </c>
      <c r="C8494" s="41"/>
      <c r="D8494" s="41"/>
      <c r="E8494" s="41"/>
      <c r="F8494" s="41"/>
      <c r="G8494" s="41"/>
      <c r="H8494" s="41"/>
      <c r="I8494" s="42">
        <v>1</v>
      </c>
      <c r="Q8494" s="18">
        <v>21486</v>
      </c>
      <c r="R8494" s="69"/>
      <c r="S8494" s="69"/>
      <c r="T8494" s="69">
        <v>1</v>
      </c>
      <c r="U8494" s="69">
        <v>1</v>
      </c>
    </row>
    <row r="8495" spans="1:21" x14ac:dyDescent="0.25">
      <c r="A8495" s="39">
        <v>36165</v>
      </c>
      <c r="B8495" s="40">
        <v>1</v>
      </c>
      <c r="C8495" s="41"/>
      <c r="D8495" s="41"/>
      <c r="E8495" s="41"/>
      <c r="F8495" s="41"/>
      <c r="G8495" s="41"/>
      <c r="H8495" s="41"/>
      <c r="I8495" s="42">
        <v>1</v>
      </c>
      <c r="Q8495" s="18">
        <v>32622</v>
      </c>
      <c r="R8495" s="69">
        <v>1</v>
      </c>
      <c r="S8495" s="69"/>
      <c r="T8495" s="69"/>
      <c r="U8495" s="69">
        <v>1</v>
      </c>
    </row>
    <row r="8496" spans="1:21" x14ac:dyDescent="0.25">
      <c r="A8496" s="39">
        <v>35025</v>
      </c>
      <c r="B8496" s="40">
        <v>1</v>
      </c>
      <c r="C8496" s="41"/>
      <c r="D8496" s="41"/>
      <c r="E8496" s="41"/>
      <c r="F8496" s="41"/>
      <c r="G8496" s="41"/>
      <c r="H8496" s="41"/>
      <c r="I8496" s="42">
        <v>1</v>
      </c>
      <c r="Q8496" s="18">
        <v>21493</v>
      </c>
      <c r="R8496" s="69"/>
      <c r="S8496" s="69"/>
      <c r="T8496" s="69">
        <v>1</v>
      </c>
      <c r="U8496" s="69">
        <v>1</v>
      </c>
    </row>
    <row r="8497" spans="1:21" x14ac:dyDescent="0.25">
      <c r="A8497" s="39">
        <v>36166</v>
      </c>
      <c r="B8497" s="40">
        <v>1</v>
      </c>
      <c r="C8497" s="41"/>
      <c r="D8497" s="41"/>
      <c r="E8497" s="41"/>
      <c r="F8497" s="41"/>
      <c r="G8497" s="41"/>
      <c r="H8497" s="41"/>
      <c r="I8497" s="42">
        <v>1</v>
      </c>
      <c r="Q8497" s="18">
        <v>32635</v>
      </c>
      <c r="R8497" s="69">
        <v>1</v>
      </c>
      <c r="S8497" s="69"/>
      <c r="T8497" s="69"/>
      <c r="U8497" s="69">
        <v>1</v>
      </c>
    </row>
    <row r="8498" spans="1:21" x14ac:dyDescent="0.25">
      <c r="A8498" s="39">
        <v>35037</v>
      </c>
      <c r="B8498" s="40">
        <v>1</v>
      </c>
      <c r="C8498" s="41"/>
      <c r="D8498" s="41"/>
      <c r="E8498" s="41"/>
      <c r="F8498" s="41"/>
      <c r="G8498" s="41"/>
      <c r="H8498" s="41"/>
      <c r="I8498" s="42">
        <v>1</v>
      </c>
      <c r="Q8498" s="18">
        <v>21584</v>
      </c>
      <c r="R8498" s="69">
        <v>1</v>
      </c>
      <c r="S8498" s="69"/>
      <c r="T8498" s="69"/>
      <c r="U8498" s="69">
        <v>1</v>
      </c>
    </row>
    <row r="8499" spans="1:21" x14ac:dyDescent="0.25">
      <c r="A8499" s="39">
        <v>36167</v>
      </c>
      <c r="B8499" s="40">
        <v>1</v>
      </c>
      <c r="C8499" s="41"/>
      <c r="D8499" s="41"/>
      <c r="E8499" s="41"/>
      <c r="F8499" s="41"/>
      <c r="G8499" s="41"/>
      <c r="H8499" s="41"/>
      <c r="I8499" s="42">
        <v>1</v>
      </c>
      <c r="Q8499" s="18">
        <v>32639</v>
      </c>
      <c r="R8499" s="69">
        <v>1</v>
      </c>
      <c r="S8499" s="69"/>
      <c r="T8499" s="69"/>
      <c r="U8499" s="69">
        <v>1</v>
      </c>
    </row>
    <row r="8500" spans="1:21" x14ac:dyDescent="0.25">
      <c r="A8500" s="39">
        <v>35072</v>
      </c>
      <c r="B8500" s="40">
        <v>1</v>
      </c>
      <c r="C8500" s="41"/>
      <c r="D8500" s="41"/>
      <c r="E8500" s="41"/>
      <c r="F8500" s="41"/>
      <c r="G8500" s="41"/>
      <c r="H8500" s="41"/>
      <c r="I8500" s="42">
        <v>1</v>
      </c>
      <c r="Q8500" s="18">
        <v>21776</v>
      </c>
      <c r="R8500" s="69">
        <v>1</v>
      </c>
      <c r="S8500" s="69"/>
      <c r="T8500" s="69"/>
      <c r="U8500" s="69">
        <v>1</v>
      </c>
    </row>
    <row r="8501" spans="1:21" x14ac:dyDescent="0.25">
      <c r="A8501" s="39">
        <v>36168</v>
      </c>
      <c r="B8501" s="40">
        <v>1</v>
      </c>
      <c r="C8501" s="41"/>
      <c r="D8501" s="41"/>
      <c r="E8501" s="41"/>
      <c r="F8501" s="41"/>
      <c r="G8501" s="41"/>
      <c r="H8501" s="41"/>
      <c r="I8501" s="42">
        <v>1</v>
      </c>
      <c r="Q8501" s="18">
        <v>32649</v>
      </c>
      <c r="R8501" s="69">
        <v>1</v>
      </c>
      <c r="S8501" s="69"/>
      <c r="T8501" s="69"/>
      <c r="U8501" s="69">
        <v>1</v>
      </c>
    </row>
    <row r="8502" spans="1:21" x14ac:dyDescent="0.25">
      <c r="A8502" s="39">
        <v>35285</v>
      </c>
      <c r="B8502" s="40">
        <v>1</v>
      </c>
      <c r="C8502" s="41"/>
      <c r="D8502" s="41"/>
      <c r="E8502" s="41"/>
      <c r="F8502" s="41"/>
      <c r="G8502" s="41"/>
      <c r="H8502" s="41"/>
      <c r="I8502" s="42">
        <v>1</v>
      </c>
      <c r="Q8502" s="18">
        <v>21790</v>
      </c>
      <c r="R8502" s="69">
        <v>1</v>
      </c>
      <c r="S8502" s="69"/>
      <c r="T8502" s="69"/>
      <c r="U8502" s="69">
        <v>1</v>
      </c>
    </row>
    <row r="8503" spans="1:21" x14ac:dyDescent="0.25">
      <c r="A8503" s="39">
        <v>36181</v>
      </c>
      <c r="B8503" s="40">
        <v>1</v>
      </c>
      <c r="C8503" s="41"/>
      <c r="D8503" s="41"/>
      <c r="E8503" s="41"/>
      <c r="F8503" s="41"/>
      <c r="G8503" s="41"/>
      <c r="H8503" s="41"/>
      <c r="I8503" s="42">
        <v>1</v>
      </c>
      <c r="Q8503" s="18">
        <v>32665</v>
      </c>
      <c r="R8503" s="69">
        <v>1</v>
      </c>
      <c r="S8503" s="69"/>
      <c r="T8503" s="69"/>
      <c r="U8503" s="69">
        <v>1</v>
      </c>
    </row>
    <row r="8504" spans="1:21" x14ac:dyDescent="0.25">
      <c r="A8504" s="39">
        <v>35328</v>
      </c>
      <c r="B8504" s="40">
        <v>1</v>
      </c>
      <c r="C8504" s="41"/>
      <c r="D8504" s="41"/>
      <c r="E8504" s="41"/>
      <c r="F8504" s="41"/>
      <c r="G8504" s="41"/>
      <c r="H8504" s="41"/>
      <c r="I8504" s="42">
        <v>1</v>
      </c>
      <c r="Q8504" s="18">
        <v>21794</v>
      </c>
      <c r="R8504" s="69">
        <v>1</v>
      </c>
      <c r="S8504" s="69"/>
      <c r="T8504" s="69"/>
      <c r="U8504" s="69">
        <v>1</v>
      </c>
    </row>
    <row r="8505" spans="1:21" x14ac:dyDescent="0.25">
      <c r="A8505" s="39">
        <v>36184</v>
      </c>
      <c r="B8505" s="40">
        <v>1</v>
      </c>
      <c r="C8505" s="41"/>
      <c r="D8505" s="41"/>
      <c r="E8505" s="41"/>
      <c r="F8505" s="41"/>
      <c r="G8505" s="41"/>
      <c r="H8505" s="41"/>
      <c r="I8505" s="42">
        <v>1</v>
      </c>
      <c r="Q8505" s="18">
        <v>32670</v>
      </c>
      <c r="R8505" s="69">
        <v>1</v>
      </c>
      <c r="S8505" s="69"/>
      <c r="T8505" s="69"/>
      <c r="U8505" s="69">
        <v>1</v>
      </c>
    </row>
    <row r="8506" spans="1:21" x14ac:dyDescent="0.25">
      <c r="A8506" s="39">
        <v>35372</v>
      </c>
      <c r="B8506" s="40">
        <v>1</v>
      </c>
      <c r="C8506" s="41"/>
      <c r="D8506" s="41"/>
      <c r="E8506" s="41"/>
      <c r="F8506" s="41"/>
      <c r="G8506" s="41"/>
      <c r="H8506" s="41"/>
      <c r="I8506" s="42">
        <v>1</v>
      </c>
      <c r="Q8506" s="18">
        <v>21795</v>
      </c>
      <c r="R8506" s="69">
        <v>1</v>
      </c>
      <c r="S8506" s="69"/>
      <c r="T8506" s="69"/>
      <c r="U8506" s="69">
        <v>1</v>
      </c>
    </row>
    <row r="8507" spans="1:21" x14ac:dyDescent="0.25">
      <c r="A8507" s="39">
        <v>36187</v>
      </c>
      <c r="B8507" s="40">
        <v>1</v>
      </c>
      <c r="C8507" s="41"/>
      <c r="D8507" s="41"/>
      <c r="E8507" s="41"/>
      <c r="F8507" s="41"/>
      <c r="G8507" s="41"/>
      <c r="H8507" s="41"/>
      <c r="I8507" s="42">
        <v>1</v>
      </c>
      <c r="Q8507" s="18">
        <v>32681</v>
      </c>
      <c r="R8507" s="69">
        <v>1</v>
      </c>
      <c r="S8507" s="69"/>
      <c r="T8507" s="69"/>
      <c r="U8507" s="69">
        <v>1</v>
      </c>
    </row>
    <row r="8508" spans="1:21" x14ac:dyDescent="0.25">
      <c r="A8508" s="39">
        <v>35429</v>
      </c>
      <c r="B8508" s="40">
        <v>1</v>
      </c>
      <c r="C8508" s="41"/>
      <c r="D8508" s="41"/>
      <c r="E8508" s="41"/>
      <c r="F8508" s="41"/>
      <c r="G8508" s="41"/>
      <c r="H8508" s="41"/>
      <c r="I8508" s="42">
        <v>1</v>
      </c>
      <c r="Q8508" s="18">
        <v>21805</v>
      </c>
      <c r="R8508" s="69"/>
      <c r="S8508" s="69"/>
      <c r="T8508" s="69">
        <v>1</v>
      </c>
      <c r="U8508" s="69">
        <v>1</v>
      </c>
    </row>
    <row r="8509" spans="1:21" x14ac:dyDescent="0.25">
      <c r="A8509" s="39">
        <v>36194</v>
      </c>
      <c r="B8509" s="40">
        <v>1</v>
      </c>
      <c r="C8509" s="41"/>
      <c r="D8509" s="41"/>
      <c r="E8509" s="41"/>
      <c r="F8509" s="41"/>
      <c r="G8509" s="41"/>
      <c r="H8509" s="41"/>
      <c r="I8509" s="42">
        <v>1</v>
      </c>
      <c r="Q8509" s="18">
        <v>32683</v>
      </c>
      <c r="R8509" s="69"/>
      <c r="S8509" s="69"/>
      <c r="T8509" s="69">
        <v>1</v>
      </c>
      <c r="U8509" s="69">
        <v>1</v>
      </c>
    </row>
    <row r="8510" spans="1:21" x14ac:dyDescent="0.25">
      <c r="A8510" s="39">
        <v>35434</v>
      </c>
      <c r="B8510" s="40">
        <v>1</v>
      </c>
      <c r="C8510" s="41"/>
      <c r="D8510" s="41"/>
      <c r="E8510" s="41"/>
      <c r="F8510" s="41"/>
      <c r="G8510" s="41"/>
      <c r="H8510" s="41"/>
      <c r="I8510" s="42">
        <v>1</v>
      </c>
      <c r="Q8510" s="18">
        <v>21826</v>
      </c>
      <c r="R8510" s="69">
        <v>1</v>
      </c>
      <c r="S8510" s="69"/>
      <c r="T8510" s="69"/>
      <c r="U8510" s="69">
        <v>1</v>
      </c>
    </row>
    <row r="8511" spans="1:21" x14ac:dyDescent="0.25">
      <c r="A8511" s="39">
        <v>36195</v>
      </c>
      <c r="B8511" s="40">
        <v>1</v>
      </c>
      <c r="C8511" s="41"/>
      <c r="D8511" s="41"/>
      <c r="E8511" s="41"/>
      <c r="F8511" s="41"/>
      <c r="G8511" s="41"/>
      <c r="H8511" s="41"/>
      <c r="I8511" s="42">
        <v>1</v>
      </c>
      <c r="Q8511" s="18">
        <v>32696</v>
      </c>
      <c r="R8511" s="69"/>
      <c r="S8511" s="69"/>
      <c r="T8511" s="69">
        <v>1</v>
      </c>
      <c r="U8511" s="69">
        <v>1</v>
      </c>
    </row>
    <row r="8512" spans="1:21" x14ac:dyDescent="0.25">
      <c r="A8512" s="39">
        <v>35479</v>
      </c>
      <c r="B8512" s="40">
        <v>1</v>
      </c>
      <c r="C8512" s="41"/>
      <c r="D8512" s="41"/>
      <c r="E8512" s="41"/>
      <c r="F8512" s="41"/>
      <c r="G8512" s="41"/>
      <c r="H8512" s="41"/>
      <c r="I8512" s="42">
        <v>1</v>
      </c>
      <c r="Q8512" s="18">
        <v>21833</v>
      </c>
      <c r="R8512" s="69"/>
      <c r="S8512" s="69"/>
      <c r="T8512" s="69">
        <v>1</v>
      </c>
      <c r="U8512" s="69">
        <v>1</v>
      </c>
    </row>
    <row r="8513" spans="1:21" x14ac:dyDescent="0.25">
      <c r="A8513" s="39">
        <v>36428</v>
      </c>
      <c r="B8513" s="40">
        <v>1</v>
      </c>
      <c r="C8513" s="41"/>
      <c r="D8513" s="41"/>
      <c r="E8513" s="41"/>
      <c r="F8513" s="41"/>
      <c r="G8513" s="41"/>
      <c r="H8513" s="41"/>
      <c r="I8513" s="42">
        <v>1</v>
      </c>
      <c r="Q8513" s="18">
        <v>32699</v>
      </c>
      <c r="R8513" s="69">
        <v>1</v>
      </c>
      <c r="S8513" s="69"/>
      <c r="T8513" s="69"/>
      <c r="U8513" s="69">
        <v>1</v>
      </c>
    </row>
    <row r="8514" spans="1:21" x14ac:dyDescent="0.25">
      <c r="A8514" s="39">
        <v>35542</v>
      </c>
      <c r="B8514" s="40">
        <v>1</v>
      </c>
      <c r="C8514" s="41"/>
      <c r="D8514" s="41"/>
      <c r="E8514" s="41"/>
      <c r="F8514" s="41"/>
      <c r="G8514" s="41"/>
      <c r="H8514" s="41"/>
      <c r="I8514" s="42">
        <v>1</v>
      </c>
      <c r="Q8514" s="18">
        <v>21834</v>
      </c>
      <c r="R8514" s="69">
        <v>1</v>
      </c>
      <c r="S8514" s="69"/>
      <c r="T8514" s="69"/>
      <c r="U8514" s="69">
        <v>1</v>
      </c>
    </row>
    <row r="8515" spans="1:21" x14ac:dyDescent="0.25">
      <c r="A8515" s="39">
        <v>36438</v>
      </c>
      <c r="B8515" s="40">
        <v>1</v>
      </c>
      <c r="C8515" s="41"/>
      <c r="D8515" s="41"/>
      <c r="E8515" s="41"/>
      <c r="F8515" s="41"/>
      <c r="G8515" s="41"/>
      <c r="H8515" s="41"/>
      <c r="I8515" s="42">
        <v>1</v>
      </c>
      <c r="Q8515" s="18">
        <v>32704</v>
      </c>
      <c r="R8515" s="69">
        <v>1</v>
      </c>
      <c r="S8515" s="69"/>
      <c r="T8515" s="69"/>
      <c r="U8515" s="69">
        <v>1</v>
      </c>
    </row>
    <row r="8516" spans="1:21" x14ac:dyDescent="0.25">
      <c r="A8516" s="39">
        <v>35557</v>
      </c>
      <c r="B8516" s="40">
        <v>1</v>
      </c>
      <c r="C8516" s="41"/>
      <c r="D8516" s="41"/>
      <c r="E8516" s="41"/>
      <c r="F8516" s="41"/>
      <c r="G8516" s="41"/>
      <c r="H8516" s="41"/>
      <c r="I8516" s="42">
        <v>1</v>
      </c>
      <c r="Q8516" s="18">
        <v>21850</v>
      </c>
      <c r="R8516" s="69">
        <v>1</v>
      </c>
      <c r="S8516" s="69"/>
      <c r="T8516" s="69"/>
      <c r="U8516" s="69">
        <v>1</v>
      </c>
    </row>
    <row r="8517" spans="1:21" x14ac:dyDescent="0.25">
      <c r="A8517" s="39">
        <v>36463</v>
      </c>
      <c r="B8517" s="40">
        <v>1</v>
      </c>
      <c r="C8517" s="41"/>
      <c r="D8517" s="41"/>
      <c r="E8517" s="41"/>
      <c r="F8517" s="41"/>
      <c r="G8517" s="41"/>
      <c r="H8517" s="41"/>
      <c r="I8517" s="42">
        <v>1</v>
      </c>
      <c r="Q8517" s="18">
        <v>32711</v>
      </c>
      <c r="R8517" s="69"/>
      <c r="S8517" s="69"/>
      <c r="T8517" s="69">
        <v>1</v>
      </c>
      <c r="U8517" s="69">
        <v>1</v>
      </c>
    </row>
    <row r="8518" spans="1:21" x14ac:dyDescent="0.25">
      <c r="A8518" s="39">
        <v>35579</v>
      </c>
      <c r="B8518" s="40">
        <v>1</v>
      </c>
      <c r="C8518" s="41"/>
      <c r="D8518" s="41"/>
      <c r="E8518" s="41"/>
      <c r="F8518" s="41"/>
      <c r="G8518" s="41"/>
      <c r="H8518" s="41"/>
      <c r="I8518" s="42">
        <v>1</v>
      </c>
      <c r="Q8518" s="18">
        <v>21858</v>
      </c>
      <c r="R8518" s="69">
        <v>1</v>
      </c>
      <c r="S8518" s="69"/>
      <c r="T8518" s="69"/>
      <c r="U8518" s="69">
        <v>1</v>
      </c>
    </row>
    <row r="8519" spans="1:21" x14ac:dyDescent="0.25">
      <c r="A8519" s="39">
        <v>36821</v>
      </c>
      <c r="B8519" s="40">
        <v>1</v>
      </c>
      <c r="C8519" s="41"/>
      <c r="D8519" s="41"/>
      <c r="E8519" s="41"/>
      <c r="F8519" s="41"/>
      <c r="G8519" s="41"/>
      <c r="H8519" s="41"/>
      <c r="I8519" s="42">
        <v>1</v>
      </c>
      <c r="Q8519" s="18">
        <v>32720</v>
      </c>
      <c r="R8519" s="69">
        <v>1</v>
      </c>
      <c r="S8519" s="69"/>
      <c r="T8519" s="69"/>
      <c r="U8519" s="69">
        <v>1</v>
      </c>
    </row>
    <row r="8520" spans="1:21" x14ac:dyDescent="0.25">
      <c r="A8520" s="39">
        <v>35583</v>
      </c>
      <c r="B8520" s="40">
        <v>1</v>
      </c>
      <c r="C8520" s="41"/>
      <c r="D8520" s="41"/>
      <c r="E8520" s="41"/>
      <c r="F8520" s="41"/>
      <c r="G8520" s="41"/>
      <c r="H8520" s="41"/>
      <c r="I8520" s="42">
        <v>1</v>
      </c>
      <c r="Q8520" s="18">
        <v>21878</v>
      </c>
      <c r="R8520" s="69"/>
      <c r="S8520" s="69"/>
      <c r="T8520" s="69">
        <v>1</v>
      </c>
      <c r="U8520" s="69">
        <v>1</v>
      </c>
    </row>
    <row r="8521" spans="1:21" x14ac:dyDescent="0.25">
      <c r="A8521" s="39">
        <v>36840</v>
      </c>
      <c r="B8521" s="40">
        <v>1</v>
      </c>
      <c r="C8521" s="41"/>
      <c r="D8521" s="41"/>
      <c r="E8521" s="41"/>
      <c r="F8521" s="41"/>
      <c r="G8521" s="41"/>
      <c r="H8521" s="41"/>
      <c r="I8521" s="42">
        <v>1</v>
      </c>
      <c r="Q8521" s="18">
        <v>32722</v>
      </c>
      <c r="R8521" s="69"/>
      <c r="S8521" s="69"/>
      <c r="T8521" s="69">
        <v>1</v>
      </c>
      <c r="U8521" s="69">
        <v>1</v>
      </c>
    </row>
    <row r="8522" spans="1:21" x14ac:dyDescent="0.25">
      <c r="A8522" s="39">
        <v>35595</v>
      </c>
      <c r="B8522" s="40">
        <v>1</v>
      </c>
      <c r="C8522" s="41"/>
      <c r="D8522" s="41"/>
      <c r="E8522" s="41"/>
      <c r="F8522" s="41"/>
      <c r="G8522" s="41"/>
      <c r="H8522" s="41"/>
      <c r="I8522" s="42">
        <v>1</v>
      </c>
      <c r="Q8522" s="18">
        <v>21888</v>
      </c>
      <c r="R8522" s="69"/>
      <c r="S8522" s="69">
        <v>1</v>
      </c>
      <c r="T8522" s="69"/>
      <c r="U8522" s="69">
        <v>1</v>
      </c>
    </row>
    <row r="8523" spans="1:21" x14ac:dyDescent="0.25">
      <c r="A8523" s="39">
        <v>36852</v>
      </c>
      <c r="B8523" s="40">
        <v>1</v>
      </c>
      <c r="C8523" s="41"/>
      <c r="D8523" s="41"/>
      <c r="E8523" s="41"/>
      <c r="F8523" s="41"/>
      <c r="G8523" s="41"/>
      <c r="H8523" s="41"/>
      <c r="I8523" s="42">
        <v>1</v>
      </c>
      <c r="Q8523" s="18">
        <v>32734</v>
      </c>
      <c r="R8523" s="69">
        <v>1</v>
      </c>
      <c r="S8523" s="69"/>
      <c r="T8523" s="69"/>
      <c r="U8523" s="69">
        <v>1</v>
      </c>
    </row>
    <row r="8524" spans="1:21" x14ac:dyDescent="0.25">
      <c r="A8524" s="39">
        <v>35658</v>
      </c>
      <c r="B8524" s="40">
        <v>1</v>
      </c>
      <c r="C8524" s="41"/>
      <c r="D8524" s="41"/>
      <c r="E8524" s="41"/>
      <c r="F8524" s="41"/>
      <c r="G8524" s="41"/>
      <c r="H8524" s="41"/>
      <c r="I8524" s="42">
        <v>1</v>
      </c>
      <c r="Q8524" s="18">
        <v>21911</v>
      </c>
      <c r="R8524" s="69"/>
      <c r="S8524" s="69">
        <v>1</v>
      </c>
      <c r="T8524" s="69"/>
      <c r="U8524" s="69">
        <v>1</v>
      </c>
    </row>
    <row r="8525" spans="1:21" x14ac:dyDescent="0.25">
      <c r="A8525" s="39">
        <v>36856</v>
      </c>
      <c r="B8525" s="40">
        <v>1</v>
      </c>
      <c r="C8525" s="41"/>
      <c r="D8525" s="41"/>
      <c r="E8525" s="41"/>
      <c r="F8525" s="41"/>
      <c r="G8525" s="41"/>
      <c r="H8525" s="41"/>
      <c r="I8525" s="42">
        <v>1</v>
      </c>
      <c r="Q8525" s="18">
        <v>32741</v>
      </c>
      <c r="R8525" s="69"/>
      <c r="S8525" s="69"/>
      <c r="T8525" s="69">
        <v>1</v>
      </c>
      <c r="U8525" s="69">
        <v>1</v>
      </c>
    </row>
    <row r="8526" spans="1:21" x14ac:dyDescent="0.25">
      <c r="A8526" s="39">
        <v>35709</v>
      </c>
      <c r="B8526" s="40">
        <v>1</v>
      </c>
      <c r="C8526" s="41"/>
      <c r="D8526" s="41"/>
      <c r="E8526" s="41"/>
      <c r="F8526" s="41"/>
      <c r="G8526" s="41"/>
      <c r="H8526" s="41"/>
      <c r="I8526" s="42">
        <v>1</v>
      </c>
      <c r="Q8526" s="18">
        <v>21932</v>
      </c>
      <c r="R8526" s="69">
        <v>1</v>
      </c>
      <c r="S8526" s="69"/>
      <c r="T8526" s="69"/>
      <c r="U8526" s="69">
        <v>1</v>
      </c>
    </row>
    <row r="8527" spans="1:21" x14ac:dyDescent="0.25">
      <c r="A8527" s="39">
        <v>36998</v>
      </c>
      <c r="B8527" s="40">
        <v>1</v>
      </c>
      <c r="C8527" s="41"/>
      <c r="D8527" s="41"/>
      <c r="E8527" s="41"/>
      <c r="F8527" s="41"/>
      <c r="G8527" s="41"/>
      <c r="H8527" s="41"/>
      <c r="I8527" s="42">
        <v>1</v>
      </c>
      <c r="Q8527" s="18">
        <v>32745</v>
      </c>
      <c r="R8527" s="69">
        <v>1</v>
      </c>
      <c r="S8527" s="69"/>
      <c r="T8527" s="69"/>
      <c r="U8527" s="69">
        <v>1</v>
      </c>
    </row>
    <row r="8528" spans="1:21" x14ac:dyDescent="0.25">
      <c r="A8528" s="39">
        <v>35718</v>
      </c>
      <c r="B8528" s="40">
        <v>1</v>
      </c>
      <c r="C8528" s="41"/>
      <c r="D8528" s="41"/>
      <c r="E8528" s="41"/>
      <c r="F8528" s="41"/>
      <c r="G8528" s="41"/>
      <c r="H8528" s="41"/>
      <c r="I8528" s="42">
        <v>1</v>
      </c>
      <c r="Q8528" s="18">
        <v>21937</v>
      </c>
      <c r="R8528" s="69"/>
      <c r="S8528" s="69"/>
      <c r="T8528" s="69">
        <v>1</v>
      </c>
      <c r="U8528" s="69">
        <v>1</v>
      </c>
    </row>
    <row r="8529" spans="1:21" x14ac:dyDescent="0.25">
      <c r="A8529" s="39">
        <v>37078</v>
      </c>
      <c r="B8529" s="40">
        <v>1</v>
      </c>
      <c r="C8529" s="41"/>
      <c r="D8529" s="41"/>
      <c r="E8529" s="41"/>
      <c r="F8529" s="41"/>
      <c r="G8529" s="41"/>
      <c r="H8529" s="41"/>
      <c r="I8529" s="42">
        <v>1</v>
      </c>
      <c r="Q8529" s="18">
        <v>32747</v>
      </c>
      <c r="R8529" s="69"/>
      <c r="S8529" s="69"/>
      <c r="T8529" s="69">
        <v>1</v>
      </c>
      <c r="U8529" s="69">
        <v>1</v>
      </c>
    </row>
    <row r="8530" spans="1:21" x14ac:dyDescent="0.25">
      <c r="A8530" s="39">
        <v>35729</v>
      </c>
      <c r="B8530" s="40">
        <v>1</v>
      </c>
      <c r="C8530" s="41"/>
      <c r="D8530" s="41"/>
      <c r="E8530" s="41"/>
      <c r="F8530" s="41"/>
      <c r="G8530" s="41"/>
      <c r="H8530" s="41"/>
      <c r="I8530" s="42">
        <v>1</v>
      </c>
      <c r="Q8530" s="18">
        <v>21938</v>
      </c>
      <c r="R8530" s="69"/>
      <c r="S8530" s="69"/>
      <c r="T8530" s="69">
        <v>1</v>
      </c>
      <c r="U8530" s="69">
        <v>1</v>
      </c>
    </row>
    <row r="8531" spans="1:21" x14ac:dyDescent="0.25">
      <c r="A8531" s="39">
        <v>37089</v>
      </c>
      <c r="B8531" s="40">
        <v>1</v>
      </c>
      <c r="C8531" s="41"/>
      <c r="D8531" s="41"/>
      <c r="E8531" s="41"/>
      <c r="F8531" s="41"/>
      <c r="G8531" s="41"/>
      <c r="H8531" s="41"/>
      <c r="I8531" s="42">
        <v>1</v>
      </c>
      <c r="Q8531" s="18">
        <v>32757</v>
      </c>
      <c r="R8531" s="69"/>
      <c r="S8531" s="69"/>
      <c r="T8531" s="69">
        <v>1</v>
      </c>
      <c r="U8531" s="69">
        <v>1</v>
      </c>
    </row>
    <row r="8532" spans="1:21" x14ac:dyDescent="0.25">
      <c r="A8532" s="39">
        <v>35733</v>
      </c>
      <c r="B8532" s="40">
        <v>1</v>
      </c>
      <c r="C8532" s="41"/>
      <c r="D8532" s="41"/>
      <c r="E8532" s="41"/>
      <c r="F8532" s="41"/>
      <c r="G8532" s="41"/>
      <c r="H8532" s="41"/>
      <c r="I8532" s="42">
        <v>1</v>
      </c>
      <c r="Q8532" s="18">
        <v>21967</v>
      </c>
      <c r="R8532" s="69"/>
      <c r="S8532" s="69">
        <v>1</v>
      </c>
      <c r="T8532" s="69"/>
      <c r="U8532" s="69">
        <v>1</v>
      </c>
    </row>
    <row r="8533" spans="1:21" x14ac:dyDescent="0.25">
      <c r="A8533" s="39">
        <v>37157</v>
      </c>
      <c r="B8533" s="40">
        <v>1</v>
      </c>
      <c r="C8533" s="41"/>
      <c r="D8533" s="41"/>
      <c r="E8533" s="41"/>
      <c r="F8533" s="41"/>
      <c r="G8533" s="41"/>
      <c r="H8533" s="41"/>
      <c r="I8533" s="42">
        <v>1</v>
      </c>
      <c r="Q8533" s="18">
        <v>32762</v>
      </c>
      <c r="R8533" s="69"/>
      <c r="S8533" s="69">
        <v>1</v>
      </c>
      <c r="T8533" s="69"/>
      <c r="U8533" s="69">
        <v>1</v>
      </c>
    </row>
    <row r="8534" spans="1:21" x14ac:dyDescent="0.25">
      <c r="A8534" s="39">
        <v>35736</v>
      </c>
      <c r="B8534" s="40">
        <v>1</v>
      </c>
      <c r="C8534" s="41"/>
      <c r="D8534" s="41"/>
      <c r="E8534" s="41"/>
      <c r="F8534" s="41"/>
      <c r="G8534" s="41"/>
      <c r="H8534" s="41"/>
      <c r="I8534" s="42">
        <v>1</v>
      </c>
      <c r="Q8534" s="18">
        <v>22000</v>
      </c>
      <c r="R8534" s="69">
        <v>1</v>
      </c>
      <c r="S8534" s="69"/>
      <c r="T8534" s="69"/>
      <c r="U8534" s="69">
        <v>1</v>
      </c>
    </row>
    <row r="8535" spans="1:21" x14ac:dyDescent="0.25">
      <c r="A8535" s="39">
        <v>37232</v>
      </c>
      <c r="B8535" s="40">
        <v>1</v>
      </c>
      <c r="C8535" s="41"/>
      <c r="D8535" s="41"/>
      <c r="E8535" s="41"/>
      <c r="F8535" s="41"/>
      <c r="G8535" s="41"/>
      <c r="H8535" s="41"/>
      <c r="I8535" s="42">
        <v>1</v>
      </c>
      <c r="Q8535" s="18">
        <v>32771</v>
      </c>
      <c r="R8535" s="69">
        <v>1</v>
      </c>
      <c r="S8535" s="69"/>
      <c r="T8535" s="69"/>
      <c r="U8535" s="69">
        <v>1</v>
      </c>
    </row>
    <row r="8536" spans="1:21" x14ac:dyDescent="0.25">
      <c r="A8536" s="39">
        <v>35825</v>
      </c>
      <c r="B8536" s="40">
        <v>1</v>
      </c>
      <c r="C8536" s="41"/>
      <c r="D8536" s="41"/>
      <c r="E8536" s="41"/>
      <c r="F8536" s="41"/>
      <c r="G8536" s="41"/>
      <c r="H8536" s="41"/>
      <c r="I8536" s="42">
        <v>1</v>
      </c>
      <c r="Q8536" s="18">
        <v>22021</v>
      </c>
      <c r="R8536" s="69"/>
      <c r="S8536" s="69">
        <v>1</v>
      </c>
      <c r="T8536" s="69"/>
      <c r="U8536" s="69">
        <v>1</v>
      </c>
    </row>
    <row r="8537" spans="1:21" x14ac:dyDescent="0.25">
      <c r="A8537" s="39">
        <v>37632</v>
      </c>
      <c r="B8537" s="40">
        <v>1</v>
      </c>
      <c r="C8537" s="41"/>
      <c r="D8537" s="41"/>
      <c r="E8537" s="41"/>
      <c r="F8537" s="41"/>
      <c r="G8537" s="41"/>
      <c r="H8537" s="41"/>
      <c r="I8537" s="42">
        <v>1</v>
      </c>
      <c r="Q8537" s="18">
        <v>32778</v>
      </c>
      <c r="R8537" s="69">
        <v>1</v>
      </c>
      <c r="S8537" s="69"/>
      <c r="T8537" s="69"/>
      <c r="U8537" s="69">
        <v>1</v>
      </c>
    </row>
    <row r="8538" spans="1:21" x14ac:dyDescent="0.25">
      <c r="A8538" s="39">
        <v>35894</v>
      </c>
      <c r="B8538" s="40">
        <v>1</v>
      </c>
      <c r="C8538" s="41"/>
      <c r="D8538" s="41"/>
      <c r="E8538" s="41"/>
      <c r="F8538" s="41"/>
      <c r="G8538" s="41"/>
      <c r="H8538" s="41"/>
      <c r="I8538" s="42">
        <v>1</v>
      </c>
      <c r="Q8538" s="18">
        <v>22069</v>
      </c>
      <c r="R8538" s="69"/>
      <c r="S8538" s="69">
        <v>1</v>
      </c>
      <c r="T8538" s="69"/>
      <c r="U8538" s="69">
        <v>1</v>
      </c>
    </row>
    <row r="8539" spans="1:21" x14ac:dyDescent="0.25">
      <c r="A8539" s="39">
        <v>38227</v>
      </c>
      <c r="B8539" s="40">
        <v>1</v>
      </c>
      <c r="C8539" s="41"/>
      <c r="D8539" s="41"/>
      <c r="E8539" s="41"/>
      <c r="F8539" s="41"/>
      <c r="G8539" s="41"/>
      <c r="H8539" s="41"/>
      <c r="I8539" s="42">
        <v>1</v>
      </c>
      <c r="Q8539" s="18">
        <v>32783</v>
      </c>
      <c r="R8539" s="69"/>
      <c r="S8539" s="69"/>
      <c r="T8539" s="69">
        <v>1</v>
      </c>
      <c r="U8539" s="69">
        <v>1</v>
      </c>
    </row>
    <row r="8540" spans="1:21" x14ac:dyDescent="0.25">
      <c r="A8540" s="39">
        <v>35963</v>
      </c>
      <c r="B8540" s="40">
        <v>1</v>
      </c>
      <c r="C8540" s="41"/>
      <c r="D8540" s="41"/>
      <c r="E8540" s="41"/>
      <c r="F8540" s="41"/>
      <c r="G8540" s="41"/>
      <c r="H8540" s="41"/>
      <c r="I8540" s="42">
        <v>1</v>
      </c>
      <c r="Q8540" s="18">
        <v>22070</v>
      </c>
      <c r="R8540" s="69"/>
      <c r="S8540" s="69"/>
      <c r="T8540" s="69">
        <v>1</v>
      </c>
      <c r="U8540" s="69">
        <v>1</v>
      </c>
    </row>
    <row r="8541" spans="1:21" x14ac:dyDescent="0.25">
      <c r="A8541" s="39">
        <v>38230</v>
      </c>
      <c r="B8541" s="40">
        <v>1</v>
      </c>
      <c r="C8541" s="41"/>
      <c r="D8541" s="41"/>
      <c r="E8541" s="41"/>
      <c r="F8541" s="41"/>
      <c r="G8541" s="41"/>
      <c r="H8541" s="41"/>
      <c r="I8541" s="42">
        <v>1</v>
      </c>
      <c r="Q8541" s="18">
        <v>32791</v>
      </c>
      <c r="R8541" s="69"/>
      <c r="S8541" s="69">
        <v>1</v>
      </c>
      <c r="T8541" s="69"/>
      <c r="U8541" s="69">
        <v>1</v>
      </c>
    </row>
    <row r="8542" spans="1:21" x14ac:dyDescent="0.25">
      <c r="A8542" s="39">
        <v>36071</v>
      </c>
      <c r="B8542" s="40">
        <v>1</v>
      </c>
      <c r="C8542" s="41"/>
      <c r="D8542" s="41"/>
      <c r="E8542" s="41"/>
      <c r="F8542" s="41"/>
      <c r="G8542" s="41"/>
      <c r="H8542" s="41"/>
      <c r="I8542" s="42">
        <v>1</v>
      </c>
      <c r="Q8542" s="18">
        <v>22080</v>
      </c>
      <c r="R8542" s="69">
        <v>1</v>
      </c>
      <c r="S8542" s="69"/>
      <c r="T8542" s="69"/>
      <c r="U8542" s="69">
        <v>1</v>
      </c>
    </row>
    <row r="8543" spans="1:21" x14ac:dyDescent="0.25">
      <c r="A8543" s="39">
        <v>38347</v>
      </c>
      <c r="B8543" s="40">
        <v>1</v>
      </c>
      <c r="C8543" s="41"/>
      <c r="D8543" s="41"/>
      <c r="E8543" s="41"/>
      <c r="F8543" s="41"/>
      <c r="G8543" s="41"/>
      <c r="H8543" s="41"/>
      <c r="I8543" s="42">
        <v>1</v>
      </c>
      <c r="Q8543" s="18">
        <v>32807</v>
      </c>
      <c r="R8543" s="69">
        <v>1</v>
      </c>
      <c r="S8543" s="69"/>
      <c r="T8543" s="69"/>
      <c r="U8543" s="69">
        <v>1</v>
      </c>
    </row>
    <row r="8544" spans="1:21" x14ac:dyDescent="0.25">
      <c r="A8544" s="39">
        <v>36075</v>
      </c>
      <c r="B8544" s="40">
        <v>1</v>
      </c>
      <c r="C8544" s="41"/>
      <c r="D8544" s="41"/>
      <c r="E8544" s="41"/>
      <c r="F8544" s="41"/>
      <c r="G8544" s="41"/>
      <c r="H8544" s="41"/>
      <c r="I8544" s="42">
        <v>1</v>
      </c>
      <c r="Q8544" s="18">
        <v>22088</v>
      </c>
      <c r="R8544" s="69"/>
      <c r="S8544" s="69">
        <v>1</v>
      </c>
      <c r="T8544" s="69"/>
      <c r="U8544" s="69">
        <v>1</v>
      </c>
    </row>
    <row r="8545" spans="1:21" x14ac:dyDescent="0.25">
      <c r="A8545" s="39">
        <v>38367</v>
      </c>
      <c r="B8545" s="40">
        <v>1</v>
      </c>
      <c r="C8545" s="41"/>
      <c r="D8545" s="41"/>
      <c r="E8545" s="41"/>
      <c r="F8545" s="41"/>
      <c r="G8545" s="41"/>
      <c r="H8545" s="41"/>
      <c r="I8545" s="42">
        <v>1</v>
      </c>
      <c r="Q8545" s="18">
        <v>32816</v>
      </c>
      <c r="R8545" s="69"/>
      <c r="S8545" s="69">
        <v>1</v>
      </c>
      <c r="T8545" s="69"/>
      <c r="U8545" s="69">
        <v>1</v>
      </c>
    </row>
    <row r="8546" spans="1:21" x14ac:dyDescent="0.25">
      <c r="A8546" s="39">
        <v>36083</v>
      </c>
      <c r="B8546" s="40">
        <v>1</v>
      </c>
      <c r="C8546" s="41"/>
      <c r="D8546" s="41"/>
      <c r="E8546" s="41"/>
      <c r="F8546" s="41"/>
      <c r="G8546" s="41"/>
      <c r="H8546" s="41"/>
      <c r="I8546" s="42">
        <v>1</v>
      </c>
      <c r="Q8546" s="18">
        <v>22094</v>
      </c>
      <c r="R8546" s="69">
        <v>1</v>
      </c>
      <c r="S8546" s="69"/>
      <c r="T8546" s="69"/>
      <c r="U8546" s="69">
        <v>1</v>
      </c>
    </row>
    <row r="8547" spans="1:21" x14ac:dyDescent="0.25">
      <c r="A8547" s="39">
        <v>39152</v>
      </c>
      <c r="B8547" s="40">
        <v>1</v>
      </c>
      <c r="C8547" s="41"/>
      <c r="D8547" s="41"/>
      <c r="E8547" s="41"/>
      <c r="F8547" s="41"/>
      <c r="G8547" s="41"/>
      <c r="H8547" s="41"/>
      <c r="I8547" s="42">
        <v>1</v>
      </c>
      <c r="Q8547" s="18">
        <v>32820</v>
      </c>
      <c r="R8547" s="69">
        <v>1</v>
      </c>
      <c r="S8547" s="69"/>
      <c r="T8547" s="69"/>
      <c r="U8547" s="69">
        <v>1</v>
      </c>
    </row>
    <row r="8548" spans="1:21" x14ac:dyDescent="0.25">
      <c r="A8548" s="39">
        <v>36092</v>
      </c>
      <c r="B8548" s="40">
        <v>1</v>
      </c>
      <c r="C8548" s="41"/>
      <c r="D8548" s="41"/>
      <c r="E8548" s="41"/>
      <c r="F8548" s="41"/>
      <c r="G8548" s="41"/>
      <c r="H8548" s="41"/>
      <c r="I8548" s="42">
        <v>1</v>
      </c>
      <c r="Q8548" s="18">
        <v>22099</v>
      </c>
      <c r="R8548" s="69"/>
      <c r="S8548" s="69"/>
      <c r="T8548" s="69">
        <v>1</v>
      </c>
      <c r="U8548" s="69">
        <v>1</v>
      </c>
    </row>
    <row r="8549" spans="1:21" x14ac:dyDescent="0.25">
      <c r="A8549" s="39">
        <v>39244</v>
      </c>
      <c r="B8549" s="40">
        <v>1</v>
      </c>
      <c r="C8549" s="41"/>
      <c r="D8549" s="41"/>
      <c r="E8549" s="41"/>
      <c r="F8549" s="41"/>
      <c r="G8549" s="41"/>
      <c r="H8549" s="41"/>
      <c r="I8549" s="42">
        <v>1</v>
      </c>
      <c r="Q8549" s="18">
        <v>32822</v>
      </c>
      <c r="R8549" s="69"/>
      <c r="S8549" s="69"/>
      <c r="T8549" s="69">
        <v>1</v>
      </c>
      <c r="U8549" s="69">
        <v>1</v>
      </c>
    </row>
    <row r="8550" spans="1:21" x14ac:dyDescent="0.25">
      <c r="A8550" s="39">
        <v>36099</v>
      </c>
      <c r="B8550" s="40">
        <v>1</v>
      </c>
      <c r="C8550" s="41"/>
      <c r="D8550" s="41"/>
      <c r="E8550" s="41"/>
      <c r="F8550" s="41"/>
      <c r="G8550" s="41"/>
      <c r="H8550" s="41"/>
      <c r="I8550" s="42">
        <v>1</v>
      </c>
      <c r="Q8550" s="18">
        <v>22174</v>
      </c>
      <c r="R8550" s="69">
        <v>1</v>
      </c>
      <c r="S8550" s="69"/>
      <c r="T8550" s="69"/>
      <c r="U8550" s="69">
        <v>1</v>
      </c>
    </row>
    <row r="8551" spans="1:21" x14ac:dyDescent="0.25">
      <c r="A8551" s="39">
        <v>39290</v>
      </c>
      <c r="B8551" s="40">
        <v>1</v>
      </c>
      <c r="C8551" s="41"/>
      <c r="D8551" s="41"/>
      <c r="E8551" s="41"/>
      <c r="F8551" s="41"/>
      <c r="G8551" s="41"/>
      <c r="H8551" s="41"/>
      <c r="I8551" s="42">
        <v>1</v>
      </c>
      <c r="Q8551" s="18">
        <v>32825</v>
      </c>
      <c r="R8551" s="69"/>
      <c r="S8551" s="69"/>
      <c r="T8551" s="69">
        <v>1</v>
      </c>
      <c r="U8551" s="69">
        <v>1</v>
      </c>
    </row>
    <row r="8552" spans="1:21" x14ac:dyDescent="0.25">
      <c r="A8552" s="39">
        <v>36120</v>
      </c>
      <c r="B8552" s="40">
        <v>1</v>
      </c>
      <c r="C8552" s="41"/>
      <c r="D8552" s="41"/>
      <c r="E8552" s="41"/>
      <c r="F8552" s="41"/>
      <c r="G8552" s="41"/>
      <c r="H8552" s="41"/>
      <c r="I8552" s="42">
        <v>1</v>
      </c>
      <c r="Q8552" s="18">
        <v>22194</v>
      </c>
      <c r="R8552" s="69">
        <v>1</v>
      </c>
      <c r="S8552" s="69"/>
      <c r="T8552" s="69"/>
      <c r="U8552" s="69">
        <v>1</v>
      </c>
    </row>
    <row r="8553" spans="1:21" x14ac:dyDescent="0.25">
      <c r="A8553" s="39">
        <v>39500</v>
      </c>
      <c r="B8553" s="40">
        <v>1</v>
      </c>
      <c r="C8553" s="41"/>
      <c r="D8553" s="41"/>
      <c r="E8553" s="41"/>
      <c r="F8553" s="41"/>
      <c r="G8553" s="41"/>
      <c r="H8553" s="41"/>
      <c r="I8553" s="42">
        <v>1</v>
      </c>
      <c r="Q8553" s="18">
        <v>32829</v>
      </c>
      <c r="R8553" s="69">
        <v>1</v>
      </c>
      <c r="S8553" s="69"/>
      <c r="T8553" s="69"/>
      <c r="U8553" s="69">
        <v>1</v>
      </c>
    </row>
    <row r="8554" spans="1:21" x14ac:dyDescent="0.25">
      <c r="A8554" s="39">
        <v>36122</v>
      </c>
      <c r="B8554" s="40">
        <v>1</v>
      </c>
      <c r="C8554" s="41"/>
      <c r="D8554" s="41"/>
      <c r="E8554" s="41"/>
      <c r="F8554" s="41"/>
      <c r="G8554" s="41"/>
      <c r="H8554" s="41"/>
      <c r="I8554" s="42">
        <v>1</v>
      </c>
      <c r="Q8554" s="18">
        <v>22232</v>
      </c>
      <c r="R8554" s="69">
        <v>1</v>
      </c>
      <c r="S8554" s="69"/>
      <c r="T8554" s="69"/>
      <c r="U8554" s="69">
        <v>1</v>
      </c>
    </row>
    <row r="8555" spans="1:21" x14ac:dyDescent="0.25">
      <c r="A8555" s="39">
        <v>39781</v>
      </c>
      <c r="B8555" s="40">
        <v>1</v>
      </c>
      <c r="C8555" s="41"/>
      <c r="D8555" s="41"/>
      <c r="E8555" s="41"/>
      <c r="F8555" s="41"/>
      <c r="G8555" s="41"/>
      <c r="H8555" s="41"/>
      <c r="I8555" s="42">
        <v>1</v>
      </c>
      <c r="Q8555" s="18">
        <v>32836</v>
      </c>
      <c r="R8555" s="69">
        <v>1</v>
      </c>
      <c r="S8555" s="69"/>
      <c r="T8555" s="69"/>
      <c r="U8555" s="69">
        <v>1</v>
      </c>
    </row>
    <row r="8556" spans="1:21" x14ac:dyDescent="0.25">
      <c r="A8556" s="39">
        <v>36136</v>
      </c>
      <c r="B8556" s="40">
        <v>1</v>
      </c>
      <c r="C8556" s="41"/>
      <c r="D8556" s="41"/>
      <c r="E8556" s="41"/>
      <c r="F8556" s="41"/>
      <c r="G8556" s="41"/>
      <c r="H8556" s="41"/>
      <c r="I8556" s="42">
        <v>1</v>
      </c>
      <c r="Q8556" s="18">
        <v>22234</v>
      </c>
      <c r="R8556" s="69"/>
      <c r="S8556" s="69"/>
      <c r="T8556" s="69">
        <v>1</v>
      </c>
      <c r="U8556" s="69">
        <v>1</v>
      </c>
    </row>
    <row r="8557" spans="1:21" x14ac:dyDescent="0.25">
      <c r="A8557" s="39">
        <v>39952</v>
      </c>
      <c r="B8557" s="40">
        <v>1</v>
      </c>
      <c r="C8557" s="41"/>
      <c r="D8557" s="41"/>
      <c r="E8557" s="41"/>
      <c r="F8557" s="41"/>
      <c r="G8557" s="41"/>
      <c r="H8557" s="41"/>
      <c r="I8557" s="42">
        <v>1</v>
      </c>
      <c r="Q8557" s="18">
        <v>32849</v>
      </c>
      <c r="R8557" s="69">
        <v>1</v>
      </c>
      <c r="S8557" s="69"/>
      <c r="T8557" s="69"/>
      <c r="U8557" s="69">
        <v>1</v>
      </c>
    </row>
    <row r="8558" spans="1:21" x14ac:dyDescent="0.25">
      <c r="A8558" s="39">
        <v>36148</v>
      </c>
      <c r="B8558" s="40">
        <v>1</v>
      </c>
      <c r="C8558" s="41"/>
      <c r="D8558" s="41"/>
      <c r="E8558" s="41"/>
      <c r="F8558" s="41"/>
      <c r="G8558" s="41"/>
      <c r="H8558" s="41"/>
      <c r="I8558" s="42">
        <v>1</v>
      </c>
      <c r="Q8558" s="18">
        <v>22254</v>
      </c>
      <c r="R8558" s="69">
        <v>1</v>
      </c>
      <c r="S8558" s="69"/>
      <c r="T8558" s="69"/>
      <c r="U8558" s="69">
        <v>1</v>
      </c>
    </row>
    <row r="8559" spans="1:21" x14ac:dyDescent="0.25">
      <c r="A8559" s="39">
        <v>25855</v>
      </c>
      <c r="B8559" s="40">
        <v>1</v>
      </c>
      <c r="C8559" s="41"/>
      <c r="D8559" s="41"/>
      <c r="E8559" s="41"/>
      <c r="F8559" s="41"/>
      <c r="G8559" s="41"/>
      <c r="H8559" s="41"/>
      <c r="I8559" s="42">
        <v>1</v>
      </c>
      <c r="Q8559" s="18">
        <v>32858</v>
      </c>
      <c r="R8559" s="69"/>
      <c r="S8559" s="69"/>
      <c r="T8559" s="69">
        <v>1</v>
      </c>
      <c r="U8559" s="69">
        <v>1</v>
      </c>
    </row>
    <row r="8560" spans="1:21" x14ac:dyDescent="0.25">
      <c r="A8560" s="39">
        <v>36159</v>
      </c>
      <c r="B8560" s="40">
        <v>1</v>
      </c>
      <c r="C8560" s="41"/>
      <c r="D8560" s="41"/>
      <c r="E8560" s="41"/>
      <c r="F8560" s="41"/>
      <c r="G8560" s="41"/>
      <c r="H8560" s="41"/>
      <c r="I8560" s="42">
        <v>1</v>
      </c>
      <c r="Q8560" s="18">
        <v>22273</v>
      </c>
      <c r="R8560" s="69">
        <v>1</v>
      </c>
      <c r="S8560" s="69"/>
      <c r="T8560" s="69"/>
      <c r="U8560" s="69">
        <v>1</v>
      </c>
    </row>
    <row r="8561" spans="1:21" x14ac:dyDescent="0.25">
      <c r="A8561" s="39">
        <v>36239</v>
      </c>
      <c r="B8561" s="40">
        <v>1</v>
      </c>
      <c r="C8561" s="41"/>
      <c r="D8561" s="41"/>
      <c r="E8561" s="41"/>
      <c r="F8561" s="41"/>
      <c r="G8561" s="41"/>
      <c r="H8561" s="41"/>
      <c r="I8561" s="42">
        <v>1</v>
      </c>
      <c r="Q8561" s="18">
        <v>32866</v>
      </c>
      <c r="R8561" s="69"/>
      <c r="S8561" s="69">
        <v>1</v>
      </c>
      <c r="T8561" s="69"/>
      <c r="U8561" s="69">
        <v>1</v>
      </c>
    </row>
    <row r="8562" spans="1:21" x14ac:dyDescent="0.25">
      <c r="A8562" s="39">
        <v>36163</v>
      </c>
      <c r="B8562" s="40">
        <v>1</v>
      </c>
      <c r="C8562" s="41"/>
      <c r="D8562" s="41"/>
      <c r="E8562" s="41"/>
      <c r="F8562" s="41"/>
      <c r="G8562" s="41"/>
      <c r="H8562" s="41"/>
      <c r="I8562" s="42">
        <v>1</v>
      </c>
      <c r="Q8562" s="18">
        <v>22277</v>
      </c>
      <c r="R8562" s="69"/>
      <c r="S8562" s="69">
        <v>1</v>
      </c>
      <c r="T8562" s="69"/>
      <c r="U8562" s="69">
        <v>1</v>
      </c>
    </row>
    <row r="8563" spans="1:21" x14ac:dyDescent="0.25">
      <c r="A8563" s="39">
        <v>25349</v>
      </c>
      <c r="B8563" s="40">
        <v>1</v>
      </c>
      <c r="C8563" s="41"/>
      <c r="D8563" s="41"/>
      <c r="E8563" s="41"/>
      <c r="F8563" s="41"/>
      <c r="G8563" s="41"/>
      <c r="H8563" s="41"/>
      <c r="I8563" s="42">
        <v>1</v>
      </c>
      <c r="Q8563" s="18">
        <v>32873</v>
      </c>
      <c r="R8563" s="69"/>
      <c r="S8563" s="69">
        <v>1</v>
      </c>
      <c r="T8563" s="69"/>
      <c r="U8563" s="69">
        <v>1</v>
      </c>
    </row>
    <row r="8564" spans="1:21" x14ac:dyDescent="0.25">
      <c r="A8564" s="39">
        <v>36188</v>
      </c>
      <c r="B8564" s="40">
        <v>1</v>
      </c>
      <c r="C8564" s="41"/>
      <c r="D8564" s="41"/>
      <c r="E8564" s="41"/>
      <c r="F8564" s="41"/>
      <c r="G8564" s="41"/>
      <c r="H8564" s="41"/>
      <c r="I8564" s="42">
        <v>1</v>
      </c>
      <c r="Q8564" s="18">
        <v>22343</v>
      </c>
      <c r="R8564" s="69">
        <v>1</v>
      </c>
      <c r="S8564" s="69"/>
      <c r="T8564" s="69"/>
      <c r="U8564" s="69">
        <v>1</v>
      </c>
    </row>
    <row r="8565" spans="1:21" x14ac:dyDescent="0.25">
      <c r="A8565" s="39">
        <v>33470</v>
      </c>
      <c r="B8565" s="40">
        <v>1</v>
      </c>
      <c r="C8565" s="41"/>
      <c r="D8565" s="41"/>
      <c r="E8565" s="41"/>
      <c r="F8565" s="41"/>
      <c r="G8565" s="41"/>
      <c r="H8565" s="41"/>
      <c r="I8565" s="42">
        <v>1</v>
      </c>
      <c r="Q8565" s="18">
        <v>32887</v>
      </c>
      <c r="R8565" s="69"/>
      <c r="S8565" s="69">
        <v>1</v>
      </c>
      <c r="T8565" s="69"/>
      <c r="U8565" s="69">
        <v>1</v>
      </c>
    </row>
    <row r="8566" spans="1:21" x14ac:dyDescent="0.25">
      <c r="A8566" s="39">
        <v>36193</v>
      </c>
      <c r="B8566" s="40">
        <v>1</v>
      </c>
      <c r="C8566" s="41"/>
      <c r="D8566" s="41"/>
      <c r="E8566" s="41"/>
      <c r="F8566" s="41"/>
      <c r="G8566" s="41"/>
      <c r="H8566" s="41"/>
      <c r="I8566" s="42">
        <v>1</v>
      </c>
      <c r="Q8566" s="18">
        <v>22348</v>
      </c>
      <c r="R8566" s="69"/>
      <c r="S8566" s="69"/>
      <c r="T8566" s="69">
        <v>1</v>
      </c>
      <c r="U8566" s="69">
        <v>1</v>
      </c>
    </row>
    <row r="8567" spans="1:21" x14ac:dyDescent="0.25">
      <c r="A8567" s="39">
        <v>26942</v>
      </c>
      <c r="B8567" s="40">
        <v>1</v>
      </c>
      <c r="C8567" s="41"/>
      <c r="D8567" s="41"/>
      <c r="E8567" s="41"/>
      <c r="F8567" s="41"/>
      <c r="G8567" s="41"/>
      <c r="H8567" s="41"/>
      <c r="I8567" s="42">
        <v>1</v>
      </c>
      <c r="Q8567" s="18">
        <v>32892</v>
      </c>
      <c r="R8567" s="69"/>
      <c r="S8567" s="69"/>
      <c r="T8567" s="69">
        <v>1</v>
      </c>
      <c r="U8567" s="69">
        <v>1</v>
      </c>
    </row>
    <row r="8568" spans="1:21" x14ac:dyDescent="0.25">
      <c r="A8568" s="39">
        <v>36467</v>
      </c>
      <c r="B8568" s="40">
        <v>1</v>
      </c>
      <c r="C8568" s="41"/>
      <c r="D8568" s="41"/>
      <c r="E8568" s="41"/>
      <c r="F8568" s="41"/>
      <c r="G8568" s="41"/>
      <c r="H8568" s="41"/>
      <c r="I8568" s="42">
        <v>1</v>
      </c>
      <c r="Q8568" s="18">
        <v>22358</v>
      </c>
      <c r="R8568" s="69"/>
      <c r="S8568" s="69"/>
      <c r="T8568" s="69">
        <v>1</v>
      </c>
      <c r="U8568" s="69">
        <v>1</v>
      </c>
    </row>
    <row r="8569" spans="1:21" x14ac:dyDescent="0.25">
      <c r="A8569" s="39">
        <v>23578</v>
      </c>
      <c r="B8569" s="40">
        <v>1</v>
      </c>
      <c r="C8569" s="41"/>
      <c r="D8569" s="41"/>
      <c r="E8569" s="41"/>
      <c r="F8569" s="41"/>
      <c r="G8569" s="41"/>
      <c r="H8569" s="41"/>
      <c r="I8569" s="42">
        <v>1</v>
      </c>
      <c r="Q8569" s="18">
        <v>32898</v>
      </c>
      <c r="R8569" s="69"/>
      <c r="S8569" s="69"/>
      <c r="T8569" s="69">
        <v>1</v>
      </c>
      <c r="U8569" s="69">
        <v>1</v>
      </c>
    </row>
    <row r="8570" spans="1:21" x14ac:dyDescent="0.25">
      <c r="A8570" s="39">
        <v>36493</v>
      </c>
      <c r="B8570" s="40">
        <v>1</v>
      </c>
      <c r="C8570" s="41"/>
      <c r="D8570" s="41"/>
      <c r="E8570" s="41"/>
      <c r="F8570" s="41"/>
      <c r="G8570" s="41"/>
      <c r="H8570" s="41"/>
      <c r="I8570" s="42">
        <v>1</v>
      </c>
      <c r="Q8570" s="18">
        <v>22360</v>
      </c>
      <c r="R8570" s="69"/>
      <c r="S8570" s="69"/>
      <c r="T8570" s="69">
        <v>1</v>
      </c>
      <c r="U8570" s="69">
        <v>1</v>
      </c>
    </row>
    <row r="8571" spans="1:21" x14ac:dyDescent="0.25">
      <c r="A8571" s="39">
        <v>26627</v>
      </c>
      <c r="B8571" s="40">
        <v>1</v>
      </c>
      <c r="C8571" s="41"/>
      <c r="D8571" s="41"/>
      <c r="E8571" s="41"/>
      <c r="F8571" s="41"/>
      <c r="G8571" s="41"/>
      <c r="H8571" s="41"/>
      <c r="I8571" s="42">
        <v>1</v>
      </c>
      <c r="Q8571" s="18">
        <v>32907</v>
      </c>
      <c r="R8571" s="69"/>
      <c r="S8571" s="69">
        <v>1</v>
      </c>
      <c r="T8571" s="69"/>
      <c r="U8571" s="69">
        <v>1</v>
      </c>
    </row>
    <row r="8572" spans="1:21" x14ac:dyDescent="0.25">
      <c r="A8572" s="39">
        <v>36706</v>
      </c>
      <c r="B8572" s="40">
        <v>1</v>
      </c>
      <c r="C8572" s="41"/>
      <c r="D8572" s="41"/>
      <c r="E8572" s="41"/>
      <c r="F8572" s="41"/>
      <c r="G8572" s="41"/>
      <c r="H8572" s="41"/>
      <c r="I8572" s="42">
        <v>1</v>
      </c>
      <c r="Q8572" s="18">
        <v>22362</v>
      </c>
      <c r="R8572" s="69">
        <v>1</v>
      </c>
      <c r="S8572" s="69"/>
      <c r="T8572" s="69"/>
      <c r="U8572" s="69">
        <v>1</v>
      </c>
    </row>
    <row r="8573" spans="1:21" x14ac:dyDescent="0.25">
      <c r="A8573" s="39">
        <v>26693</v>
      </c>
      <c r="B8573" s="40">
        <v>1</v>
      </c>
      <c r="C8573" s="41"/>
      <c r="D8573" s="41"/>
      <c r="E8573" s="41"/>
      <c r="F8573" s="41"/>
      <c r="G8573" s="41"/>
      <c r="H8573" s="41"/>
      <c r="I8573" s="42">
        <v>1</v>
      </c>
      <c r="Q8573" s="18">
        <v>32923</v>
      </c>
      <c r="R8573" s="69">
        <v>1</v>
      </c>
      <c r="S8573" s="69"/>
      <c r="T8573" s="69"/>
      <c r="U8573" s="69">
        <v>1</v>
      </c>
    </row>
    <row r="8574" spans="1:21" x14ac:dyDescent="0.25">
      <c r="A8574" s="39">
        <v>36759</v>
      </c>
      <c r="B8574" s="40">
        <v>1</v>
      </c>
      <c r="C8574" s="41"/>
      <c r="D8574" s="41"/>
      <c r="E8574" s="41"/>
      <c r="F8574" s="41"/>
      <c r="G8574" s="41"/>
      <c r="H8574" s="41"/>
      <c r="I8574" s="42">
        <v>1</v>
      </c>
      <c r="Q8574" s="18">
        <v>22365</v>
      </c>
      <c r="R8574" s="69">
        <v>1</v>
      </c>
      <c r="S8574" s="69"/>
      <c r="T8574" s="69"/>
      <c r="U8574" s="69">
        <v>1</v>
      </c>
    </row>
    <row r="8575" spans="1:21" x14ac:dyDescent="0.25">
      <c r="A8575" s="39">
        <v>29108</v>
      </c>
      <c r="B8575" s="40">
        <v>1</v>
      </c>
      <c r="C8575" s="41"/>
      <c r="D8575" s="41"/>
      <c r="E8575" s="41"/>
      <c r="F8575" s="41"/>
      <c r="G8575" s="41"/>
      <c r="H8575" s="41"/>
      <c r="I8575" s="42">
        <v>1</v>
      </c>
      <c r="Q8575" s="18">
        <v>32942</v>
      </c>
      <c r="R8575" s="69">
        <v>1</v>
      </c>
      <c r="S8575" s="69"/>
      <c r="T8575" s="69"/>
      <c r="U8575" s="69">
        <v>1</v>
      </c>
    </row>
    <row r="8576" spans="1:21" x14ac:dyDescent="0.25">
      <c r="A8576" s="39">
        <v>36771</v>
      </c>
      <c r="B8576" s="40">
        <v>1</v>
      </c>
      <c r="C8576" s="41"/>
      <c r="D8576" s="41"/>
      <c r="E8576" s="41"/>
      <c r="F8576" s="41"/>
      <c r="G8576" s="41"/>
      <c r="H8576" s="41"/>
      <c r="I8576" s="42">
        <v>1</v>
      </c>
      <c r="Q8576" s="18">
        <v>22388</v>
      </c>
      <c r="R8576" s="69"/>
      <c r="S8576" s="69"/>
      <c r="T8576" s="69">
        <v>1</v>
      </c>
      <c r="U8576" s="69">
        <v>1</v>
      </c>
    </row>
    <row r="8577" spans="1:21" x14ac:dyDescent="0.25">
      <c r="A8577" s="39">
        <v>15143</v>
      </c>
      <c r="B8577" s="40">
        <v>1</v>
      </c>
      <c r="C8577" s="41"/>
      <c r="D8577" s="41"/>
      <c r="E8577" s="41"/>
      <c r="F8577" s="41"/>
      <c r="G8577" s="41"/>
      <c r="H8577" s="41"/>
      <c r="I8577" s="42">
        <v>1</v>
      </c>
      <c r="Q8577" s="18">
        <v>32952</v>
      </c>
      <c r="R8577" s="69"/>
      <c r="S8577" s="69"/>
      <c r="T8577" s="69">
        <v>1</v>
      </c>
      <c r="U8577" s="69">
        <v>1</v>
      </c>
    </row>
    <row r="8578" spans="1:21" x14ac:dyDescent="0.25">
      <c r="A8578" s="39">
        <v>36784</v>
      </c>
      <c r="B8578" s="40">
        <v>1</v>
      </c>
      <c r="C8578" s="41"/>
      <c r="D8578" s="41"/>
      <c r="E8578" s="41"/>
      <c r="F8578" s="41"/>
      <c r="G8578" s="41"/>
      <c r="H8578" s="41"/>
      <c r="I8578" s="42">
        <v>1</v>
      </c>
      <c r="Q8578" s="18">
        <v>22402</v>
      </c>
      <c r="R8578" s="69">
        <v>1</v>
      </c>
      <c r="S8578" s="69"/>
      <c r="T8578" s="69"/>
      <c r="U8578" s="69">
        <v>1</v>
      </c>
    </row>
    <row r="8579" spans="1:21" x14ac:dyDescent="0.25">
      <c r="A8579" s="39">
        <v>29433</v>
      </c>
      <c r="B8579" s="40">
        <v>1</v>
      </c>
      <c r="C8579" s="41"/>
      <c r="D8579" s="41"/>
      <c r="E8579" s="41"/>
      <c r="F8579" s="41"/>
      <c r="G8579" s="41"/>
      <c r="H8579" s="41"/>
      <c r="I8579" s="42">
        <v>1</v>
      </c>
      <c r="Q8579" s="18">
        <v>32960</v>
      </c>
      <c r="R8579" s="69"/>
      <c r="S8579" s="69">
        <v>1</v>
      </c>
      <c r="T8579" s="69"/>
      <c r="U8579" s="69">
        <v>1</v>
      </c>
    </row>
    <row r="8580" spans="1:21" x14ac:dyDescent="0.25">
      <c r="A8580" s="39">
        <v>36800</v>
      </c>
      <c r="B8580" s="40">
        <v>1</v>
      </c>
      <c r="C8580" s="41"/>
      <c r="D8580" s="41"/>
      <c r="E8580" s="41"/>
      <c r="F8580" s="41"/>
      <c r="G8580" s="41"/>
      <c r="H8580" s="41"/>
      <c r="I8580" s="42">
        <v>1</v>
      </c>
      <c r="Q8580" s="18">
        <v>22413</v>
      </c>
      <c r="R8580" s="69">
        <v>1</v>
      </c>
      <c r="S8580" s="69"/>
      <c r="T8580" s="69"/>
      <c r="U8580" s="69">
        <v>1</v>
      </c>
    </row>
    <row r="8581" spans="1:21" x14ac:dyDescent="0.25">
      <c r="A8581" s="39">
        <v>37778</v>
      </c>
      <c r="B8581" s="40">
        <v>1</v>
      </c>
      <c r="C8581" s="41"/>
      <c r="D8581" s="41"/>
      <c r="E8581" s="41"/>
      <c r="F8581" s="41"/>
      <c r="G8581" s="41"/>
      <c r="H8581" s="41"/>
      <c r="I8581" s="42">
        <v>1</v>
      </c>
      <c r="Q8581" s="18">
        <v>32970</v>
      </c>
      <c r="R8581" s="69">
        <v>1</v>
      </c>
      <c r="S8581" s="69"/>
      <c r="T8581" s="69"/>
      <c r="U8581" s="69">
        <v>1</v>
      </c>
    </row>
    <row r="8582" spans="1:21" x14ac:dyDescent="0.25">
      <c r="A8582" s="39">
        <v>36815</v>
      </c>
      <c r="B8582" s="40">
        <v>1</v>
      </c>
      <c r="C8582" s="41"/>
      <c r="D8582" s="41"/>
      <c r="E8582" s="41"/>
      <c r="F8582" s="41"/>
      <c r="G8582" s="41"/>
      <c r="H8582" s="41"/>
      <c r="I8582" s="42">
        <v>1</v>
      </c>
      <c r="Q8582" s="18">
        <v>22416</v>
      </c>
      <c r="R8582" s="69">
        <v>1</v>
      </c>
      <c r="S8582" s="69"/>
      <c r="T8582" s="69"/>
      <c r="U8582" s="69">
        <v>1</v>
      </c>
    </row>
    <row r="8583" spans="1:21" x14ac:dyDescent="0.25">
      <c r="A8583" s="39">
        <v>37934</v>
      </c>
      <c r="B8583" s="40">
        <v>1</v>
      </c>
      <c r="C8583" s="41"/>
      <c r="D8583" s="41"/>
      <c r="E8583" s="41"/>
      <c r="F8583" s="41"/>
      <c r="G8583" s="41"/>
      <c r="H8583" s="41"/>
      <c r="I8583" s="42">
        <v>1</v>
      </c>
      <c r="Q8583" s="18">
        <v>32975</v>
      </c>
      <c r="R8583" s="69">
        <v>1</v>
      </c>
      <c r="S8583" s="69"/>
      <c r="T8583" s="69"/>
      <c r="U8583" s="69">
        <v>1</v>
      </c>
    </row>
    <row r="8584" spans="1:21" x14ac:dyDescent="0.25">
      <c r="A8584" s="39">
        <v>36818</v>
      </c>
      <c r="B8584" s="40">
        <v>1</v>
      </c>
      <c r="C8584" s="41"/>
      <c r="D8584" s="41"/>
      <c r="E8584" s="41"/>
      <c r="F8584" s="41"/>
      <c r="G8584" s="41"/>
      <c r="H8584" s="41"/>
      <c r="I8584" s="42">
        <v>1</v>
      </c>
      <c r="Q8584" s="18">
        <v>22433</v>
      </c>
      <c r="R8584" s="69">
        <v>1</v>
      </c>
      <c r="S8584" s="69"/>
      <c r="T8584" s="69"/>
      <c r="U8584" s="69">
        <v>1</v>
      </c>
    </row>
    <row r="8585" spans="1:21" x14ac:dyDescent="0.25">
      <c r="A8585" s="39">
        <v>26756</v>
      </c>
      <c r="B8585" s="40">
        <v>1</v>
      </c>
      <c r="C8585" s="41"/>
      <c r="D8585" s="41"/>
      <c r="E8585" s="41"/>
      <c r="F8585" s="41"/>
      <c r="G8585" s="41"/>
      <c r="H8585" s="41"/>
      <c r="I8585" s="42">
        <v>1</v>
      </c>
      <c r="Q8585" s="18">
        <v>32977</v>
      </c>
      <c r="R8585" s="69">
        <v>1</v>
      </c>
      <c r="S8585" s="69"/>
      <c r="T8585" s="69"/>
      <c r="U8585" s="69">
        <v>1</v>
      </c>
    </row>
    <row r="8586" spans="1:21" x14ac:dyDescent="0.25">
      <c r="A8586" s="39">
        <v>36822</v>
      </c>
      <c r="B8586" s="40">
        <v>1</v>
      </c>
      <c r="C8586" s="41"/>
      <c r="D8586" s="41"/>
      <c r="E8586" s="41"/>
      <c r="F8586" s="41"/>
      <c r="G8586" s="41"/>
      <c r="H8586" s="41"/>
      <c r="I8586" s="42">
        <v>1</v>
      </c>
      <c r="Q8586" s="18">
        <v>22464</v>
      </c>
      <c r="R8586" s="69"/>
      <c r="S8586" s="69"/>
      <c r="T8586" s="69">
        <v>1</v>
      </c>
      <c r="U8586" s="69">
        <v>1</v>
      </c>
    </row>
    <row r="8587" spans="1:21" x14ac:dyDescent="0.25">
      <c r="A8587" s="39">
        <v>37895</v>
      </c>
      <c r="B8587" s="40">
        <v>1</v>
      </c>
      <c r="C8587" s="41"/>
      <c r="D8587" s="41"/>
      <c r="E8587" s="41"/>
      <c r="F8587" s="41"/>
      <c r="G8587" s="41"/>
      <c r="H8587" s="41"/>
      <c r="I8587" s="42">
        <v>1</v>
      </c>
      <c r="Q8587" s="18">
        <v>32993</v>
      </c>
      <c r="R8587" s="69">
        <v>1</v>
      </c>
      <c r="S8587" s="69"/>
      <c r="T8587" s="69"/>
      <c r="U8587" s="69">
        <v>1</v>
      </c>
    </row>
    <row r="8588" spans="1:21" x14ac:dyDescent="0.25">
      <c r="A8588" s="39">
        <v>36834</v>
      </c>
      <c r="B8588" s="40">
        <v>1</v>
      </c>
      <c r="C8588" s="41"/>
      <c r="D8588" s="41"/>
      <c r="E8588" s="41"/>
      <c r="F8588" s="41"/>
      <c r="G8588" s="41"/>
      <c r="H8588" s="41"/>
      <c r="I8588" s="42">
        <v>1</v>
      </c>
      <c r="Q8588" s="18">
        <v>22496</v>
      </c>
      <c r="R8588" s="69"/>
      <c r="S8588" s="69">
        <v>1</v>
      </c>
      <c r="T8588" s="69"/>
      <c r="U8588" s="69">
        <v>1</v>
      </c>
    </row>
    <row r="8589" spans="1:21" x14ac:dyDescent="0.25">
      <c r="A8589" s="39">
        <v>26758</v>
      </c>
      <c r="B8589" s="40">
        <v>1</v>
      </c>
      <c r="C8589" s="41"/>
      <c r="D8589" s="41"/>
      <c r="E8589" s="41"/>
      <c r="F8589" s="41"/>
      <c r="G8589" s="41"/>
      <c r="H8589" s="41"/>
      <c r="I8589" s="42">
        <v>1</v>
      </c>
      <c r="Q8589" s="18">
        <v>33011</v>
      </c>
      <c r="R8589" s="69"/>
      <c r="S8589" s="69">
        <v>1</v>
      </c>
      <c r="T8589" s="69"/>
      <c r="U8589" s="69">
        <v>1</v>
      </c>
    </row>
    <row r="8590" spans="1:21" x14ac:dyDescent="0.25">
      <c r="A8590" s="39">
        <v>36836</v>
      </c>
      <c r="B8590" s="40">
        <v>1</v>
      </c>
      <c r="C8590" s="41"/>
      <c r="D8590" s="41"/>
      <c r="E8590" s="41"/>
      <c r="F8590" s="41"/>
      <c r="G8590" s="41"/>
      <c r="H8590" s="41"/>
      <c r="I8590" s="42">
        <v>1</v>
      </c>
      <c r="Q8590" s="18">
        <v>22498</v>
      </c>
      <c r="R8590" s="69"/>
      <c r="S8590" s="69">
        <v>1</v>
      </c>
      <c r="T8590" s="69"/>
      <c r="U8590" s="69">
        <v>1</v>
      </c>
    </row>
    <row r="8591" spans="1:21" x14ac:dyDescent="0.25">
      <c r="A8591" s="39">
        <v>37244</v>
      </c>
      <c r="B8591" s="40">
        <v>1</v>
      </c>
      <c r="C8591" s="41"/>
      <c r="D8591" s="41"/>
      <c r="E8591" s="41"/>
      <c r="F8591" s="41"/>
      <c r="G8591" s="41"/>
      <c r="H8591" s="41"/>
      <c r="I8591" s="42">
        <v>1</v>
      </c>
      <c r="Q8591" s="18">
        <v>33019</v>
      </c>
      <c r="R8591" s="69">
        <v>1</v>
      </c>
      <c r="S8591" s="69"/>
      <c r="T8591" s="69"/>
      <c r="U8591" s="69">
        <v>1</v>
      </c>
    </row>
    <row r="8592" spans="1:21" x14ac:dyDescent="0.25">
      <c r="A8592" s="39">
        <v>36843</v>
      </c>
      <c r="B8592" s="40">
        <v>1</v>
      </c>
      <c r="C8592" s="41"/>
      <c r="D8592" s="41"/>
      <c r="E8592" s="41"/>
      <c r="F8592" s="41"/>
      <c r="G8592" s="41"/>
      <c r="H8592" s="41"/>
      <c r="I8592" s="42">
        <v>1</v>
      </c>
      <c r="Q8592" s="18">
        <v>22525</v>
      </c>
      <c r="R8592" s="69">
        <v>1</v>
      </c>
      <c r="S8592" s="69"/>
      <c r="T8592" s="69"/>
      <c r="U8592" s="69">
        <v>1</v>
      </c>
    </row>
    <row r="8593" spans="1:21" x14ac:dyDescent="0.25">
      <c r="A8593" s="39">
        <v>20916</v>
      </c>
      <c r="B8593" s="40">
        <v>1</v>
      </c>
      <c r="C8593" s="41"/>
      <c r="D8593" s="41"/>
      <c r="E8593" s="41"/>
      <c r="F8593" s="41"/>
      <c r="G8593" s="41"/>
      <c r="H8593" s="41"/>
      <c r="I8593" s="42">
        <v>1</v>
      </c>
      <c r="Q8593" s="18">
        <v>33021</v>
      </c>
      <c r="R8593" s="69"/>
      <c r="S8593" s="69"/>
      <c r="T8593" s="69">
        <v>1</v>
      </c>
      <c r="U8593" s="69">
        <v>1</v>
      </c>
    </row>
    <row r="8594" spans="1:21" x14ac:dyDescent="0.25">
      <c r="A8594" s="39">
        <v>36850</v>
      </c>
      <c r="B8594" s="40">
        <v>1</v>
      </c>
      <c r="C8594" s="41"/>
      <c r="D8594" s="41"/>
      <c r="E8594" s="41"/>
      <c r="F8594" s="41"/>
      <c r="G8594" s="41"/>
      <c r="H8594" s="41"/>
      <c r="I8594" s="42">
        <v>1</v>
      </c>
      <c r="Q8594" s="18">
        <v>22575</v>
      </c>
      <c r="R8594" s="69"/>
      <c r="S8594" s="69"/>
      <c r="T8594" s="69">
        <v>1</v>
      </c>
      <c r="U8594" s="69">
        <v>1</v>
      </c>
    </row>
    <row r="8595" spans="1:21" x14ac:dyDescent="0.25">
      <c r="A8595" s="39">
        <v>27072</v>
      </c>
      <c r="B8595" s="40">
        <v>1</v>
      </c>
      <c r="C8595" s="41"/>
      <c r="D8595" s="41"/>
      <c r="E8595" s="41"/>
      <c r="F8595" s="41"/>
      <c r="G8595" s="41"/>
      <c r="H8595" s="41"/>
      <c r="I8595" s="42">
        <v>1</v>
      </c>
      <c r="Q8595" s="18">
        <v>33031</v>
      </c>
      <c r="R8595" s="69"/>
      <c r="S8595" s="69">
        <v>1</v>
      </c>
      <c r="T8595" s="69"/>
      <c r="U8595" s="69">
        <v>1</v>
      </c>
    </row>
    <row r="8596" spans="1:21" x14ac:dyDescent="0.25">
      <c r="A8596" s="39">
        <v>36860</v>
      </c>
      <c r="B8596" s="40">
        <v>1</v>
      </c>
      <c r="C8596" s="41"/>
      <c r="D8596" s="41"/>
      <c r="E8596" s="41"/>
      <c r="F8596" s="41"/>
      <c r="G8596" s="41"/>
      <c r="H8596" s="41"/>
      <c r="I8596" s="42">
        <v>1</v>
      </c>
      <c r="Q8596" s="18">
        <v>22579</v>
      </c>
      <c r="R8596" s="69"/>
      <c r="S8596" s="69">
        <v>1</v>
      </c>
      <c r="T8596" s="69"/>
      <c r="U8596" s="69">
        <v>1</v>
      </c>
    </row>
    <row r="8597" spans="1:21" x14ac:dyDescent="0.25">
      <c r="A8597" s="39">
        <v>37836</v>
      </c>
      <c r="B8597" s="40">
        <v>1</v>
      </c>
      <c r="C8597" s="41"/>
      <c r="D8597" s="41"/>
      <c r="E8597" s="41"/>
      <c r="F8597" s="41"/>
      <c r="G8597" s="41"/>
      <c r="H8597" s="41"/>
      <c r="I8597" s="42">
        <v>1</v>
      </c>
      <c r="Q8597" s="18">
        <v>33038</v>
      </c>
      <c r="R8597" s="69">
        <v>1</v>
      </c>
      <c r="S8597" s="69"/>
      <c r="T8597" s="69"/>
      <c r="U8597" s="69">
        <v>1</v>
      </c>
    </row>
    <row r="8598" spans="1:21" x14ac:dyDescent="0.25">
      <c r="A8598" s="39">
        <v>36875</v>
      </c>
      <c r="B8598" s="40">
        <v>1</v>
      </c>
      <c r="C8598" s="41"/>
      <c r="D8598" s="41"/>
      <c r="E8598" s="41"/>
      <c r="F8598" s="41"/>
      <c r="G8598" s="41"/>
      <c r="H8598" s="41"/>
      <c r="I8598" s="42">
        <v>1</v>
      </c>
      <c r="Q8598" s="18">
        <v>22581</v>
      </c>
      <c r="R8598" s="69">
        <v>1</v>
      </c>
      <c r="S8598" s="69"/>
      <c r="T8598" s="69"/>
      <c r="U8598" s="69">
        <v>1</v>
      </c>
    </row>
    <row r="8599" spans="1:21" x14ac:dyDescent="0.25">
      <c r="A8599" s="39">
        <v>26285</v>
      </c>
      <c r="B8599" s="40">
        <v>1</v>
      </c>
      <c r="C8599" s="41"/>
      <c r="D8599" s="41"/>
      <c r="E8599" s="41"/>
      <c r="F8599" s="41"/>
      <c r="G8599" s="41"/>
      <c r="H8599" s="41"/>
      <c r="I8599" s="42">
        <v>1</v>
      </c>
      <c r="Q8599" s="18">
        <v>33043</v>
      </c>
      <c r="R8599" s="69">
        <v>1</v>
      </c>
      <c r="S8599" s="69"/>
      <c r="T8599" s="69"/>
      <c r="U8599" s="69">
        <v>1</v>
      </c>
    </row>
    <row r="8600" spans="1:21" x14ac:dyDescent="0.25">
      <c r="A8600" s="39">
        <v>36886</v>
      </c>
      <c r="B8600" s="40">
        <v>1</v>
      </c>
      <c r="C8600" s="41"/>
      <c r="D8600" s="41"/>
      <c r="E8600" s="41"/>
      <c r="F8600" s="41"/>
      <c r="G8600" s="41"/>
      <c r="H8600" s="41"/>
      <c r="I8600" s="42">
        <v>1</v>
      </c>
      <c r="Q8600" s="18">
        <v>22590</v>
      </c>
      <c r="R8600" s="69">
        <v>1</v>
      </c>
      <c r="S8600" s="69"/>
      <c r="T8600" s="69"/>
      <c r="U8600" s="69">
        <v>1</v>
      </c>
    </row>
    <row r="8601" spans="1:21" x14ac:dyDescent="0.25">
      <c r="A8601" s="39">
        <v>23463</v>
      </c>
      <c r="B8601" s="40">
        <v>1</v>
      </c>
      <c r="C8601" s="41"/>
      <c r="D8601" s="41"/>
      <c r="E8601" s="41"/>
      <c r="F8601" s="41"/>
      <c r="G8601" s="41"/>
      <c r="H8601" s="41"/>
      <c r="I8601" s="42">
        <v>1</v>
      </c>
      <c r="Q8601" s="18">
        <v>33055</v>
      </c>
      <c r="R8601" s="69">
        <v>1</v>
      </c>
      <c r="S8601" s="69"/>
      <c r="T8601" s="69"/>
      <c r="U8601" s="69">
        <v>1</v>
      </c>
    </row>
    <row r="8602" spans="1:21" x14ac:dyDescent="0.25">
      <c r="A8602" s="39">
        <v>36955</v>
      </c>
      <c r="B8602" s="40">
        <v>1</v>
      </c>
      <c r="C8602" s="41"/>
      <c r="D8602" s="41"/>
      <c r="E8602" s="41"/>
      <c r="F8602" s="41"/>
      <c r="G8602" s="41"/>
      <c r="H8602" s="41"/>
      <c r="I8602" s="42">
        <v>1</v>
      </c>
      <c r="Q8602" s="18">
        <v>22625</v>
      </c>
      <c r="R8602" s="69"/>
      <c r="S8602" s="69"/>
      <c r="T8602" s="69">
        <v>1</v>
      </c>
      <c r="U8602" s="69">
        <v>1</v>
      </c>
    </row>
    <row r="8603" spans="1:21" x14ac:dyDescent="0.25">
      <c r="A8603" s="39">
        <v>14841</v>
      </c>
      <c r="B8603" s="40">
        <v>1</v>
      </c>
      <c r="C8603" s="41"/>
      <c r="D8603" s="41"/>
      <c r="E8603" s="41"/>
      <c r="F8603" s="41"/>
      <c r="G8603" s="41"/>
      <c r="H8603" s="41"/>
      <c r="I8603" s="42">
        <v>1</v>
      </c>
      <c r="Q8603" s="18">
        <v>33058</v>
      </c>
      <c r="R8603" s="69"/>
      <c r="S8603" s="69"/>
      <c r="T8603" s="69">
        <v>1</v>
      </c>
      <c r="U8603" s="69">
        <v>1</v>
      </c>
    </row>
    <row r="8604" spans="1:21" x14ac:dyDescent="0.25">
      <c r="A8604" s="39">
        <v>36993</v>
      </c>
      <c r="B8604" s="40">
        <v>1</v>
      </c>
      <c r="C8604" s="41"/>
      <c r="D8604" s="41"/>
      <c r="E8604" s="41"/>
      <c r="F8604" s="41"/>
      <c r="G8604" s="41"/>
      <c r="H8604" s="41"/>
      <c r="I8604" s="42">
        <v>1</v>
      </c>
      <c r="Q8604" s="18">
        <v>22627</v>
      </c>
      <c r="R8604" s="69">
        <v>1</v>
      </c>
      <c r="S8604" s="69"/>
      <c r="T8604" s="69"/>
      <c r="U8604" s="69">
        <v>1</v>
      </c>
    </row>
    <row r="8605" spans="1:21" x14ac:dyDescent="0.25">
      <c r="A8605" s="39">
        <v>37829</v>
      </c>
      <c r="B8605" s="40">
        <v>1</v>
      </c>
      <c r="C8605" s="41"/>
      <c r="D8605" s="41"/>
      <c r="E8605" s="41"/>
      <c r="F8605" s="41"/>
      <c r="G8605" s="41"/>
      <c r="H8605" s="41"/>
      <c r="I8605" s="42">
        <v>1</v>
      </c>
      <c r="Q8605" s="18">
        <v>33066</v>
      </c>
      <c r="R8605" s="69">
        <v>1</v>
      </c>
      <c r="S8605" s="69"/>
      <c r="T8605" s="69"/>
      <c r="U8605" s="69">
        <v>1</v>
      </c>
    </row>
    <row r="8606" spans="1:21" x14ac:dyDescent="0.25">
      <c r="A8606" s="39">
        <v>37093</v>
      </c>
      <c r="B8606" s="40">
        <v>1</v>
      </c>
      <c r="C8606" s="41"/>
      <c r="D8606" s="41"/>
      <c r="E8606" s="41"/>
      <c r="F8606" s="41"/>
      <c r="G8606" s="41"/>
      <c r="H8606" s="41"/>
      <c r="I8606" s="42">
        <v>1</v>
      </c>
      <c r="Q8606" s="18">
        <v>22639</v>
      </c>
      <c r="R8606" s="69">
        <v>1</v>
      </c>
      <c r="S8606" s="69"/>
      <c r="T8606" s="69"/>
      <c r="U8606" s="69">
        <v>1</v>
      </c>
    </row>
    <row r="8607" spans="1:21" x14ac:dyDescent="0.25">
      <c r="A8607" s="39">
        <v>37893</v>
      </c>
      <c r="B8607" s="40">
        <v>1</v>
      </c>
      <c r="C8607" s="41"/>
      <c r="D8607" s="41"/>
      <c r="E8607" s="41"/>
      <c r="F8607" s="41"/>
      <c r="G8607" s="41"/>
      <c r="H8607" s="41"/>
      <c r="I8607" s="42">
        <v>1</v>
      </c>
      <c r="Q8607" s="18">
        <v>33069</v>
      </c>
      <c r="R8607" s="69">
        <v>1</v>
      </c>
      <c r="S8607" s="69"/>
      <c r="T8607" s="69"/>
      <c r="U8607" s="69">
        <v>1</v>
      </c>
    </row>
    <row r="8608" spans="1:21" x14ac:dyDescent="0.25">
      <c r="A8608" s="39">
        <v>37100</v>
      </c>
      <c r="B8608" s="40">
        <v>1</v>
      </c>
      <c r="C8608" s="41"/>
      <c r="D8608" s="41"/>
      <c r="E8608" s="41"/>
      <c r="F8608" s="41"/>
      <c r="G8608" s="41"/>
      <c r="H8608" s="41"/>
      <c r="I8608" s="42">
        <v>1</v>
      </c>
      <c r="Q8608" s="18">
        <v>22640</v>
      </c>
      <c r="R8608" s="69"/>
      <c r="S8608" s="69"/>
      <c r="T8608" s="69">
        <v>1</v>
      </c>
      <c r="U8608" s="69">
        <v>1</v>
      </c>
    </row>
    <row r="8609" spans="1:21" x14ac:dyDescent="0.25">
      <c r="A8609" s="39">
        <v>37802</v>
      </c>
      <c r="B8609" s="40">
        <v>1</v>
      </c>
      <c r="C8609" s="41"/>
      <c r="D8609" s="41"/>
      <c r="E8609" s="41"/>
      <c r="F8609" s="41"/>
      <c r="G8609" s="41"/>
      <c r="H8609" s="41"/>
      <c r="I8609" s="42">
        <v>1</v>
      </c>
      <c r="Q8609" s="18">
        <v>33075</v>
      </c>
      <c r="R8609" s="69"/>
      <c r="S8609" s="69"/>
      <c r="T8609" s="69">
        <v>1</v>
      </c>
      <c r="U8609" s="69">
        <v>1</v>
      </c>
    </row>
    <row r="8610" spans="1:21" x14ac:dyDescent="0.25">
      <c r="A8610" s="39">
        <v>37107</v>
      </c>
      <c r="B8610" s="40">
        <v>1</v>
      </c>
      <c r="C8610" s="41"/>
      <c r="D8610" s="41"/>
      <c r="E8610" s="41"/>
      <c r="F8610" s="41"/>
      <c r="G8610" s="41"/>
      <c r="H8610" s="41"/>
      <c r="I8610" s="42">
        <v>1</v>
      </c>
      <c r="Q8610" s="18">
        <v>22645</v>
      </c>
      <c r="R8610" s="69">
        <v>1</v>
      </c>
      <c r="S8610" s="69"/>
      <c r="T8610" s="69"/>
      <c r="U8610" s="69">
        <v>1</v>
      </c>
    </row>
    <row r="8611" spans="1:21" x14ac:dyDescent="0.25">
      <c r="A8611" s="39">
        <v>37818</v>
      </c>
      <c r="B8611" s="40">
        <v>1</v>
      </c>
      <c r="C8611" s="41"/>
      <c r="D8611" s="41"/>
      <c r="E8611" s="41"/>
      <c r="F8611" s="41"/>
      <c r="G8611" s="41"/>
      <c r="H8611" s="41"/>
      <c r="I8611" s="42">
        <v>1</v>
      </c>
      <c r="Q8611" s="18">
        <v>33086</v>
      </c>
      <c r="R8611" s="69">
        <v>1</v>
      </c>
      <c r="S8611" s="69"/>
      <c r="T8611" s="69"/>
      <c r="U8611" s="69">
        <v>1</v>
      </c>
    </row>
    <row r="8612" spans="1:21" x14ac:dyDescent="0.25">
      <c r="A8612" s="39">
        <v>37110</v>
      </c>
      <c r="B8612" s="40">
        <v>1</v>
      </c>
      <c r="C8612" s="41"/>
      <c r="D8612" s="41"/>
      <c r="E8612" s="41"/>
      <c r="F8612" s="41"/>
      <c r="G8612" s="41"/>
      <c r="H8612" s="41"/>
      <c r="I8612" s="42">
        <v>1</v>
      </c>
      <c r="Q8612" s="18">
        <v>22646</v>
      </c>
      <c r="R8612" s="69">
        <v>1</v>
      </c>
      <c r="S8612" s="69"/>
      <c r="T8612" s="69"/>
      <c r="U8612" s="69">
        <v>1</v>
      </c>
    </row>
    <row r="8613" spans="1:21" x14ac:dyDescent="0.25">
      <c r="A8613" s="39">
        <v>37890</v>
      </c>
      <c r="B8613" s="40">
        <v>1</v>
      </c>
      <c r="C8613" s="41"/>
      <c r="D8613" s="41"/>
      <c r="E8613" s="41"/>
      <c r="F8613" s="41"/>
      <c r="G8613" s="41"/>
      <c r="H8613" s="41"/>
      <c r="I8613" s="42">
        <v>1</v>
      </c>
      <c r="Q8613" s="18">
        <v>33092</v>
      </c>
      <c r="R8613" s="69"/>
      <c r="S8613" s="69"/>
      <c r="T8613" s="69">
        <v>1</v>
      </c>
      <c r="U8613" s="69">
        <v>1</v>
      </c>
    </row>
    <row r="8614" spans="1:21" x14ac:dyDescent="0.25">
      <c r="A8614" s="39">
        <v>37117</v>
      </c>
      <c r="B8614" s="40">
        <v>1</v>
      </c>
      <c r="C8614" s="41"/>
      <c r="D8614" s="41"/>
      <c r="E8614" s="41"/>
      <c r="F8614" s="41"/>
      <c r="G8614" s="41"/>
      <c r="H8614" s="41"/>
      <c r="I8614" s="42">
        <v>1</v>
      </c>
      <c r="Q8614" s="18">
        <v>22647</v>
      </c>
      <c r="R8614" s="69"/>
      <c r="S8614" s="69">
        <v>1</v>
      </c>
      <c r="T8614" s="69"/>
      <c r="U8614" s="69">
        <v>1</v>
      </c>
    </row>
    <row r="8615" spans="1:21" x14ac:dyDescent="0.25">
      <c r="A8615" s="39">
        <v>26408</v>
      </c>
      <c r="B8615" s="40">
        <v>1</v>
      </c>
      <c r="C8615" s="41"/>
      <c r="D8615" s="41"/>
      <c r="E8615" s="41"/>
      <c r="F8615" s="41"/>
      <c r="G8615" s="41"/>
      <c r="H8615" s="41"/>
      <c r="I8615" s="42">
        <v>1</v>
      </c>
      <c r="Q8615" s="18">
        <v>33099</v>
      </c>
      <c r="R8615" s="69"/>
      <c r="S8615" s="69">
        <v>1</v>
      </c>
      <c r="T8615" s="69"/>
      <c r="U8615" s="69">
        <v>1</v>
      </c>
    </row>
    <row r="8616" spans="1:21" x14ac:dyDescent="0.25">
      <c r="A8616" s="39">
        <v>37144</v>
      </c>
      <c r="B8616" s="40">
        <v>1</v>
      </c>
      <c r="C8616" s="41"/>
      <c r="D8616" s="41"/>
      <c r="E8616" s="41"/>
      <c r="F8616" s="41"/>
      <c r="G8616" s="41"/>
      <c r="H8616" s="41"/>
      <c r="I8616" s="42">
        <v>1</v>
      </c>
      <c r="Q8616" s="18">
        <v>22652</v>
      </c>
      <c r="R8616" s="69"/>
      <c r="S8616" s="69"/>
      <c r="T8616" s="69">
        <v>1</v>
      </c>
      <c r="U8616" s="69">
        <v>1</v>
      </c>
    </row>
    <row r="8617" spans="1:21" x14ac:dyDescent="0.25">
      <c r="A8617" s="39">
        <v>17759</v>
      </c>
      <c r="B8617" s="40">
        <v>1</v>
      </c>
      <c r="C8617" s="41"/>
      <c r="D8617" s="41"/>
      <c r="E8617" s="41"/>
      <c r="F8617" s="41"/>
      <c r="G8617" s="41"/>
      <c r="H8617" s="41"/>
      <c r="I8617" s="42">
        <v>1</v>
      </c>
      <c r="Q8617" s="18">
        <v>33103</v>
      </c>
      <c r="R8617" s="69">
        <v>1</v>
      </c>
      <c r="S8617" s="69"/>
      <c r="T8617" s="69"/>
      <c r="U8617" s="69">
        <v>1</v>
      </c>
    </row>
    <row r="8618" spans="1:21" x14ac:dyDescent="0.25">
      <c r="A8618" s="39">
        <v>37148</v>
      </c>
      <c r="B8618" s="40">
        <v>1</v>
      </c>
      <c r="C8618" s="41"/>
      <c r="D8618" s="41"/>
      <c r="E8618" s="41"/>
      <c r="F8618" s="41"/>
      <c r="G8618" s="41"/>
      <c r="H8618" s="41"/>
      <c r="I8618" s="42">
        <v>1</v>
      </c>
      <c r="Q8618" s="18">
        <v>22654</v>
      </c>
      <c r="R8618" s="69">
        <v>1</v>
      </c>
      <c r="S8618" s="69"/>
      <c r="T8618" s="69"/>
      <c r="U8618" s="69">
        <v>1</v>
      </c>
    </row>
    <row r="8619" spans="1:21" x14ac:dyDescent="0.25">
      <c r="A8619" s="39">
        <v>37887</v>
      </c>
      <c r="B8619" s="40">
        <v>1</v>
      </c>
      <c r="C8619" s="41"/>
      <c r="D8619" s="41"/>
      <c r="E8619" s="41"/>
      <c r="F8619" s="41"/>
      <c r="G8619" s="41"/>
      <c r="H8619" s="41"/>
      <c r="I8619" s="42">
        <v>1</v>
      </c>
      <c r="Q8619" s="18">
        <v>33118</v>
      </c>
      <c r="R8619" s="69"/>
      <c r="S8619" s="69"/>
      <c r="T8619" s="69">
        <v>1</v>
      </c>
      <c r="U8619" s="69">
        <v>1</v>
      </c>
    </row>
    <row r="8620" spans="1:21" x14ac:dyDescent="0.25">
      <c r="A8620" s="39">
        <v>37175</v>
      </c>
      <c r="B8620" s="40">
        <v>1</v>
      </c>
      <c r="C8620" s="41"/>
      <c r="D8620" s="41"/>
      <c r="E8620" s="41"/>
      <c r="F8620" s="41"/>
      <c r="G8620" s="41"/>
      <c r="H8620" s="41"/>
      <c r="I8620" s="42">
        <v>1</v>
      </c>
      <c r="Q8620" s="18">
        <v>22658</v>
      </c>
      <c r="R8620" s="69"/>
      <c r="S8620" s="69"/>
      <c r="T8620" s="69">
        <v>1</v>
      </c>
      <c r="U8620" s="69">
        <v>1</v>
      </c>
    </row>
    <row r="8621" spans="1:21" x14ac:dyDescent="0.25">
      <c r="A8621" s="39">
        <v>25195</v>
      </c>
      <c r="B8621" s="40">
        <v>1</v>
      </c>
      <c r="C8621" s="41"/>
      <c r="D8621" s="41"/>
      <c r="E8621" s="41"/>
      <c r="F8621" s="41"/>
      <c r="G8621" s="41"/>
      <c r="H8621" s="41"/>
      <c r="I8621" s="42">
        <v>1</v>
      </c>
      <c r="Q8621" s="18">
        <v>33123</v>
      </c>
      <c r="R8621" s="69"/>
      <c r="S8621" s="69">
        <v>1</v>
      </c>
      <c r="T8621" s="69"/>
      <c r="U8621" s="69">
        <v>1</v>
      </c>
    </row>
    <row r="8622" spans="1:21" x14ac:dyDescent="0.25">
      <c r="A8622" s="39">
        <v>37204</v>
      </c>
      <c r="B8622" s="40">
        <v>1</v>
      </c>
      <c r="C8622" s="41"/>
      <c r="D8622" s="41"/>
      <c r="E8622" s="41"/>
      <c r="F8622" s="41"/>
      <c r="G8622" s="41"/>
      <c r="H8622" s="41"/>
      <c r="I8622" s="42">
        <v>1</v>
      </c>
      <c r="Q8622" s="18">
        <v>22667</v>
      </c>
      <c r="R8622" s="69">
        <v>1</v>
      </c>
      <c r="S8622" s="69"/>
      <c r="T8622" s="69"/>
      <c r="U8622" s="69">
        <v>1</v>
      </c>
    </row>
    <row r="8623" spans="1:21" x14ac:dyDescent="0.25">
      <c r="A8623" s="39">
        <v>37810</v>
      </c>
      <c r="B8623" s="40">
        <v>1</v>
      </c>
      <c r="C8623" s="41"/>
      <c r="D8623" s="41"/>
      <c r="E8623" s="41"/>
      <c r="F8623" s="41"/>
      <c r="G8623" s="41"/>
      <c r="H8623" s="41"/>
      <c r="I8623" s="42">
        <v>1</v>
      </c>
      <c r="Q8623" s="18">
        <v>33141</v>
      </c>
      <c r="R8623" s="69">
        <v>1</v>
      </c>
      <c r="S8623" s="69"/>
      <c r="T8623" s="69"/>
      <c r="U8623" s="69">
        <v>1</v>
      </c>
    </row>
    <row r="8624" spans="1:21" x14ac:dyDescent="0.25">
      <c r="A8624" s="39">
        <v>37225</v>
      </c>
      <c r="B8624" s="40">
        <v>1</v>
      </c>
      <c r="C8624" s="41"/>
      <c r="D8624" s="41"/>
      <c r="E8624" s="41"/>
      <c r="F8624" s="41"/>
      <c r="G8624" s="41"/>
      <c r="H8624" s="41"/>
      <c r="I8624" s="42">
        <v>1</v>
      </c>
      <c r="Q8624" s="18">
        <v>22671</v>
      </c>
      <c r="R8624" s="69">
        <v>1</v>
      </c>
      <c r="S8624" s="69"/>
      <c r="T8624" s="69"/>
      <c r="U8624" s="69">
        <v>1</v>
      </c>
    </row>
    <row r="8625" spans="1:21" x14ac:dyDescent="0.25">
      <c r="A8625" s="39">
        <v>37813</v>
      </c>
      <c r="B8625" s="40">
        <v>1</v>
      </c>
      <c r="C8625" s="41"/>
      <c r="D8625" s="41"/>
      <c r="E8625" s="41"/>
      <c r="F8625" s="41"/>
      <c r="G8625" s="41"/>
      <c r="H8625" s="41"/>
      <c r="I8625" s="42">
        <v>1</v>
      </c>
      <c r="Q8625" s="18">
        <v>33146</v>
      </c>
      <c r="R8625" s="69">
        <v>1</v>
      </c>
      <c r="S8625" s="69"/>
      <c r="T8625" s="69"/>
      <c r="U8625" s="69">
        <v>1</v>
      </c>
    </row>
    <row r="8626" spans="1:21" x14ac:dyDescent="0.25">
      <c r="A8626" s="39">
        <v>37231</v>
      </c>
      <c r="B8626" s="40">
        <v>1</v>
      </c>
      <c r="C8626" s="41"/>
      <c r="D8626" s="41"/>
      <c r="E8626" s="41"/>
      <c r="F8626" s="41"/>
      <c r="G8626" s="41"/>
      <c r="H8626" s="41"/>
      <c r="I8626" s="42">
        <v>1</v>
      </c>
      <c r="Q8626" s="18">
        <v>22685</v>
      </c>
      <c r="R8626" s="69"/>
      <c r="S8626" s="69"/>
      <c r="T8626" s="69">
        <v>1</v>
      </c>
      <c r="U8626" s="69">
        <v>1</v>
      </c>
    </row>
    <row r="8627" spans="1:21" x14ac:dyDescent="0.25">
      <c r="A8627" s="39">
        <v>37827</v>
      </c>
      <c r="B8627" s="40">
        <v>1</v>
      </c>
      <c r="C8627" s="41"/>
      <c r="D8627" s="41"/>
      <c r="E8627" s="41"/>
      <c r="F8627" s="41"/>
      <c r="G8627" s="41"/>
      <c r="H8627" s="41"/>
      <c r="I8627" s="42">
        <v>1</v>
      </c>
      <c r="Q8627" s="18">
        <v>33155</v>
      </c>
      <c r="R8627" s="69"/>
      <c r="S8627" s="69"/>
      <c r="T8627" s="69">
        <v>1</v>
      </c>
      <c r="U8627" s="69">
        <v>1</v>
      </c>
    </row>
    <row r="8628" spans="1:21" x14ac:dyDescent="0.25">
      <c r="A8628" s="39">
        <v>37530</v>
      </c>
      <c r="B8628" s="40">
        <v>1</v>
      </c>
      <c r="C8628" s="41"/>
      <c r="D8628" s="41"/>
      <c r="E8628" s="41"/>
      <c r="F8628" s="41"/>
      <c r="G8628" s="41"/>
      <c r="H8628" s="41"/>
      <c r="I8628" s="42">
        <v>1</v>
      </c>
      <c r="Q8628" s="18">
        <v>22720</v>
      </c>
      <c r="R8628" s="69"/>
      <c r="S8628" s="69"/>
      <c r="T8628" s="69">
        <v>1</v>
      </c>
      <c r="U8628" s="69">
        <v>1</v>
      </c>
    </row>
    <row r="8629" spans="1:21" x14ac:dyDescent="0.25">
      <c r="A8629" s="39">
        <v>24009</v>
      </c>
      <c r="B8629" s="40">
        <v>1</v>
      </c>
      <c r="C8629" s="41"/>
      <c r="D8629" s="41"/>
      <c r="E8629" s="41"/>
      <c r="F8629" s="41"/>
      <c r="G8629" s="41"/>
      <c r="H8629" s="41"/>
      <c r="I8629" s="42">
        <v>1</v>
      </c>
      <c r="Q8629" s="18">
        <v>33160</v>
      </c>
      <c r="R8629" s="69">
        <v>1</v>
      </c>
      <c r="S8629" s="69"/>
      <c r="T8629" s="69"/>
      <c r="U8629" s="69">
        <v>1</v>
      </c>
    </row>
    <row r="8630" spans="1:21" x14ac:dyDescent="0.25">
      <c r="A8630" s="39">
        <v>37541</v>
      </c>
      <c r="B8630" s="40">
        <v>1</v>
      </c>
      <c r="C8630" s="41"/>
      <c r="D8630" s="41"/>
      <c r="E8630" s="41"/>
      <c r="F8630" s="41"/>
      <c r="G8630" s="41"/>
      <c r="H8630" s="41"/>
      <c r="I8630" s="42">
        <v>1</v>
      </c>
      <c r="Q8630" s="18">
        <v>22727</v>
      </c>
      <c r="R8630" s="69"/>
      <c r="S8630" s="69">
        <v>1</v>
      </c>
      <c r="T8630" s="69"/>
      <c r="U8630" s="69">
        <v>1</v>
      </c>
    </row>
    <row r="8631" spans="1:21" x14ac:dyDescent="0.25">
      <c r="A8631" s="39">
        <v>26518</v>
      </c>
      <c r="B8631" s="40">
        <v>1</v>
      </c>
      <c r="C8631" s="41"/>
      <c r="D8631" s="41"/>
      <c r="E8631" s="41"/>
      <c r="F8631" s="41"/>
      <c r="G8631" s="41"/>
      <c r="H8631" s="41"/>
      <c r="I8631" s="42">
        <v>1</v>
      </c>
      <c r="Q8631" s="18">
        <v>33176</v>
      </c>
      <c r="R8631" s="69"/>
      <c r="S8631" s="69"/>
      <c r="T8631" s="69">
        <v>1</v>
      </c>
      <c r="U8631" s="69">
        <v>1</v>
      </c>
    </row>
    <row r="8632" spans="1:21" x14ac:dyDescent="0.25">
      <c r="A8632" s="39">
        <v>37563</v>
      </c>
      <c r="B8632" s="40">
        <v>1</v>
      </c>
      <c r="C8632" s="41"/>
      <c r="D8632" s="41"/>
      <c r="E8632" s="41"/>
      <c r="F8632" s="41"/>
      <c r="G8632" s="41"/>
      <c r="H8632" s="41"/>
      <c r="I8632" s="42">
        <v>1</v>
      </c>
      <c r="Q8632" s="18">
        <v>22736</v>
      </c>
      <c r="R8632" s="69"/>
      <c r="S8632" s="69"/>
      <c r="T8632" s="69">
        <v>1</v>
      </c>
      <c r="U8632" s="69">
        <v>1</v>
      </c>
    </row>
    <row r="8633" spans="1:21" x14ac:dyDescent="0.25">
      <c r="A8633" s="39">
        <v>37857</v>
      </c>
      <c r="B8633" s="40">
        <v>1</v>
      </c>
      <c r="C8633" s="41"/>
      <c r="D8633" s="41"/>
      <c r="E8633" s="41"/>
      <c r="F8633" s="41"/>
      <c r="G8633" s="41"/>
      <c r="H8633" s="41"/>
      <c r="I8633" s="42">
        <v>1</v>
      </c>
      <c r="Q8633" s="18">
        <v>33188</v>
      </c>
      <c r="R8633" s="69"/>
      <c r="S8633" s="69"/>
      <c r="T8633" s="69">
        <v>1</v>
      </c>
      <c r="U8633" s="69">
        <v>1</v>
      </c>
    </row>
    <row r="8634" spans="1:21" x14ac:dyDescent="0.25">
      <c r="A8634" s="39">
        <v>37567</v>
      </c>
      <c r="B8634" s="40">
        <v>1</v>
      </c>
      <c r="C8634" s="41"/>
      <c r="D8634" s="41"/>
      <c r="E8634" s="41"/>
      <c r="F8634" s="41"/>
      <c r="G8634" s="41"/>
      <c r="H8634" s="41"/>
      <c r="I8634" s="42">
        <v>1</v>
      </c>
      <c r="Q8634" s="18">
        <v>22756</v>
      </c>
      <c r="R8634" s="69"/>
      <c r="S8634" s="69"/>
      <c r="T8634" s="69">
        <v>1</v>
      </c>
      <c r="U8634" s="69">
        <v>1</v>
      </c>
    </row>
    <row r="8635" spans="1:21" x14ac:dyDescent="0.25">
      <c r="A8635" s="39">
        <v>37876</v>
      </c>
      <c r="B8635" s="40">
        <v>1</v>
      </c>
      <c r="C8635" s="41"/>
      <c r="D8635" s="41"/>
      <c r="E8635" s="41"/>
      <c r="F8635" s="41"/>
      <c r="G8635" s="41"/>
      <c r="H8635" s="41"/>
      <c r="I8635" s="42">
        <v>1</v>
      </c>
      <c r="Q8635" s="18">
        <v>33192</v>
      </c>
      <c r="R8635" s="69"/>
      <c r="S8635" s="69"/>
      <c r="T8635" s="69">
        <v>1</v>
      </c>
      <c r="U8635" s="69">
        <v>1</v>
      </c>
    </row>
    <row r="8636" spans="1:21" x14ac:dyDescent="0.25">
      <c r="A8636" s="39">
        <v>37678</v>
      </c>
      <c r="B8636" s="40">
        <v>1</v>
      </c>
      <c r="C8636" s="41"/>
      <c r="D8636" s="41"/>
      <c r="E8636" s="41"/>
      <c r="F8636" s="41"/>
      <c r="G8636" s="41"/>
      <c r="H8636" s="41"/>
      <c r="I8636" s="42">
        <v>1</v>
      </c>
      <c r="Q8636" s="18">
        <v>22769</v>
      </c>
      <c r="R8636" s="69"/>
      <c r="S8636" s="69"/>
      <c r="T8636" s="69">
        <v>1</v>
      </c>
      <c r="U8636" s="69">
        <v>1</v>
      </c>
    </row>
    <row r="8637" spans="1:21" x14ac:dyDescent="0.25">
      <c r="A8637" s="39">
        <v>37826</v>
      </c>
      <c r="B8637" s="40">
        <v>1</v>
      </c>
      <c r="C8637" s="41"/>
      <c r="D8637" s="41"/>
      <c r="E8637" s="41"/>
      <c r="F8637" s="41"/>
      <c r="G8637" s="41"/>
      <c r="H8637" s="41"/>
      <c r="I8637" s="42">
        <v>1</v>
      </c>
      <c r="Q8637" s="18">
        <v>33196</v>
      </c>
      <c r="R8637" s="69"/>
      <c r="S8637" s="69"/>
      <c r="T8637" s="69">
        <v>1</v>
      </c>
      <c r="U8637" s="69">
        <v>1</v>
      </c>
    </row>
    <row r="8638" spans="1:21" x14ac:dyDescent="0.25">
      <c r="A8638" s="39">
        <v>37723</v>
      </c>
      <c r="B8638" s="40">
        <v>1</v>
      </c>
      <c r="C8638" s="41"/>
      <c r="D8638" s="41"/>
      <c r="E8638" s="41"/>
      <c r="F8638" s="41"/>
      <c r="G8638" s="41"/>
      <c r="H8638" s="41"/>
      <c r="I8638" s="42">
        <v>1</v>
      </c>
      <c r="Q8638" s="18">
        <v>22793</v>
      </c>
      <c r="R8638" s="69">
        <v>1</v>
      </c>
      <c r="S8638" s="69"/>
      <c r="T8638" s="69"/>
      <c r="U8638" s="69">
        <v>1</v>
      </c>
    </row>
    <row r="8639" spans="1:21" x14ac:dyDescent="0.25">
      <c r="A8639" s="39">
        <v>34680</v>
      </c>
      <c r="B8639" s="40">
        <v>1</v>
      </c>
      <c r="C8639" s="41"/>
      <c r="D8639" s="41"/>
      <c r="E8639" s="41"/>
      <c r="F8639" s="41"/>
      <c r="G8639" s="41"/>
      <c r="H8639" s="41"/>
      <c r="I8639" s="42">
        <v>1</v>
      </c>
      <c r="Q8639" s="18">
        <v>33206</v>
      </c>
      <c r="R8639" s="69"/>
      <c r="S8639" s="69"/>
      <c r="T8639" s="69">
        <v>1</v>
      </c>
      <c r="U8639" s="69">
        <v>1</v>
      </c>
    </row>
    <row r="8640" spans="1:21" x14ac:dyDescent="0.25">
      <c r="A8640" s="39">
        <v>37926</v>
      </c>
      <c r="B8640" s="40">
        <v>1</v>
      </c>
      <c r="C8640" s="41"/>
      <c r="D8640" s="41"/>
      <c r="E8640" s="41"/>
      <c r="F8640" s="41"/>
      <c r="G8640" s="41"/>
      <c r="H8640" s="41"/>
      <c r="I8640" s="42">
        <v>1</v>
      </c>
      <c r="Q8640" s="18">
        <v>22796</v>
      </c>
      <c r="R8640" s="69">
        <v>1</v>
      </c>
      <c r="S8640" s="69"/>
      <c r="T8640" s="69"/>
      <c r="U8640" s="69">
        <v>1</v>
      </c>
    </row>
    <row r="8641" spans="1:21" x14ac:dyDescent="0.25">
      <c r="A8641" s="39">
        <v>37822</v>
      </c>
      <c r="B8641" s="40">
        <v>1</v>
      </c>
      <c r="C8641" s="41"/>
      <c r="D8641" s="41"/>
      <c r="E8641" s="41"/>
      <c r="F8641" s="41"/>
      <c r="G8641" s="41"/>
      <c r="H8641" s="41"/>
      <c r="I8641" s="42">
        <v>1</v>
      </c>
      <c r="Q8641" s="18">
        <v>33230</v>
      </c>
      <c r="R8641" s="69"/>
      <c r="S8641" s="69">
        <v>1</v>
      </c>
      <c r="T8641" s="69"/>
      <c r="U8641" s="69">
        <v>1</v>
      </c>
    </row>
    <row r="8642" spans="1:21" x14ac:dyDescent="0.25">
      <c r="A8642" s="39">
        <v>37942</v>
      </c>
      <c r="B8642" s="40">
        <v>1</v>
      </c>
      <c r="C8642" s="41"/>
      <c r="D8642" s="41"/>
      <c r="E8642" s="41"/>
      <c r="F8642" s="41"/>
      <c r="G8642" s="41"/>
      <c r="H8642" s="41"/>
      <c r="I8642" s="42">
        <v>1</v>
      </c>
      <c r="Q8642" s="18">
        <v>22809</v>
      </c>
      <c r="R8642" s="69"/>
      <c r="S8642" s="69">
        <v>1</v>
      </c>
      <c r="T8642" s="69"/>
      <c r="U8642" s="69">
        <v>1</v>
      </c>
    </row>
    <row r="8643" spans="1:21" x14ac:dyDescent="0.25">
      <c r="A8643" s="39">
        <v>37814</v>
      </c>
      <c r="B8643" s="40">
        <v>1</v>
      </c>
      <c r="C8643" s="41"/>
      <c r="D8643" s="41"/>
      <c r="E8643" s="41"/>
      <c r="F8643" s="41"/>
      <c r="G8643" s="41"/>
      <c r="H8643" s="41"/>
      <c r="I8643" s="42">
        <v>1</v>
      </c>
      <c r="Q8643" s="18">
        <v>33245</v>
      </c>
      <c r="R8643" s="69"/>
      <c r="S8643" s="69"/>
      <c r="T8643" s="69">
        <v>1</v>
      </c>
      <c r="U8643" s="69">
        <v>1</v>
      </c>
    </row>
    <row r="8644" spans="1:21" x14ac:dyDescent="0.25">
      <c r="A8644" s="39">
        <v>37957</v>
      </c>
      <c r="B8644" s="40">
        <v>1</v>
      </c>
      <c r="C8644" s="41"/>
      <c r="D8644" s="41"/>
      <c r="E8644" s="41"/>
      <c r="F8644" s="41"/>
      <c r="G8644" s="41"/>
      <c r="H8644" s="41"/>
      <c r="I8644" s="42">
        <v>1</v>
      </c>
      <c r="Q8644" s="18">
        <v>22811</v>
      </c>
      <c r="R8644" s="69">
        <v>1</v>
      </c>
      <c r="S8644" s="69"/>
      <c r="T8644" s="69"/>
      <c r="U8644" s="69">
        <v>1</v>
      </c>
    </row>
    <row r="8645" spans="1:21" x14ac:dyDescent="0.25">
      <c r="A8645" s="39">
        <v>37840</v>
      </c>
      <c r="B8645" s="40">
        <v>1</v>
      </c>
      <c r="C8645" s="41"/>
      <c r="D8645" s="41"/>
      <c r="E8645" s="41"/>
      <c r="F8645" s="41"/>
      <c r="G8645" s="41"/>
      <c r="H8645" s="41"/>
      <c r="I8645" s="42">
        <v>1</v>
      </c>
      <c r="Q8645" s="18">
        <v>33250</v>
      </c>
      <c r="R8645" s="69"/>
      <c r="S8645" s="69"/>
      <c r="T8645" s="69">
        <v>1</v>
      </c>
      <c r="U8645" s="69">
        <v>1</v>
      </c>
    </row>
    <row r="8646" spans="1:21" x14ac:dyDescent="0.25">
      <c r="A8646" s="39">
        <v>38063</v>
      </c>
      <c r="B8646" s="40">
        <v>1</v>
      </c>
      <c r="C8646" s="41"/>
      <c r="D8646" s="41"/>
      <c r="E8646" s="41"/>
      <c r="F8646" s="41"/>
      <c r="G8646" s="41"/>
      <c r="H8646" s="41"/>
      <c r="I8646" s="42">
        <v>1</v>
      </c>
      <c r="Q8646" s="18">
        <v>22866</v>
      </c>
      <c r="R8646" s="69">
        <v>1</v>
      </c>
      <c r="S8646" s="69"/>
      <c r="T8646" s="69"/>
      <c r="U8646" s="69">
        <v>1</v>
      </c>
    </row>
    <row r="8647" spans="1:21" x14ac:dyDescent="0.25">
      <c r="A8647" s="39">
        <v>37889</v>
      </c>
      <c r="B8647" s="40">
        <v>1</v>
      </c>
      <c r="C8647" s="41"/>
      <c r="D8647" s="41"/>
      <c r="E8647" s="41"/>
      <c r="F8647" s="41"/>
      <c r="G8647" s="41"/>
      <c r="H8647" s="41"/>
      <c r="I8647" s="42">
        <v>1</v>
      </c>
      <c r="Q8647" s="18">
        <v>33256</v>
      </c>
      <c r="R8647" s="69"/>
      <c r="S8647" s="69"/>
      <c r="T8647" s="69">
        <v>1</v>
      </c>
      <c r="U8647" s="69">
        <v>1</v>
      </c>
    </row>
    <row r="8648" spans="1:21" x14ac:dyDescent="0.25">
      <c r="A8648" s="39">
        <v>38114</v>
      </c>
      <c r="B8648" s="40">
        <v>1</v>
      </c>
      <c r="C8648" s="41"/>
      <c r="D8648" s="41"/>
      <c r="E8648" s="41"/>
      <c r="F8648" s="41"/>
      <c r="G8648" s="41"/>
      <c r="H8648" s="41"/>
      <c r="I8648" s="42">
        <v>1</v>
      </c>
      <c r="Q8648" s="18">
        <v>22868</v>
      </c>
      <c r="R8648" s="69"/>
      <c r="S8648" s="69"/>
      <c r="T8648" s="69">
        <v>1</v>
      </c>
      <c r="U8648" s="69">
        <v>1</v>
      </c>
    </row>
    <row r="8649" spans="1:21" x14ac:dyDescent="0.25">
      <c r="A8649" s="39">
        <v>27086</v>
      </c>
      <c r="B8649" s="40">
        <v>1</v>
      </c>
      <c r="C8649" s="41"/>
      <c r="D8649" s="41"/>
      <c r="E8649" s="41"/>
      <c r="F8649" s="41"/>
      <c r="G8649" s="41"/>
      <c r="H8649" s="41"/>
      <c r="I8649" s="42">
        <v>1</v>
      </c>
      <c r="Q8649" s="18">
        <v>33268</v>
      </c>
      <c r="R8649" s="69">
        <v>1</v>
      </c>
      <c r="S8649" s="69"/>
      <c r="T8649" s="69"/>
      <c r="U8649" s="69">
        <v>1</v>
      </c>
    </row>
    <row r="8650" spans="1:21" x14ac:dyDescent="0.25">
      <c r="A8650" s="39">
        <v>38128</v>
      </c>
      <c r="B8650" s="40">
        <v>1</v>
      </c>
      <c r="C8650" s="41"/>
      <c r="D8650" s="41"/>
      <c r="E8650" s="41"/>
      <c r="F8650" s="41"/>
      <c r="G8650" s="41"/>
      <c r="H8650" s="41"/>
      <c r="I8650" s="42">
        <v>1</v>
      </c>
      <c r="Q8650" s="18">
        <v>22889</v>
      </c>
      <c r="R8650" s="69">
        <v>1</v>
      </c>
      <c r="S8650" s="69"/>
      <c r="T8650" s="69"/>
      <c r="U8650" s="69">
        <v>1</v>
      </c>
    </row>
    <row r="8651" spans="1:21" x14ac:dyDescent="0.25">
      <c r="A8651" s="39">
        <v>37896</v>
      </c>
      <c r="B8651" s="40">
        <v>1</v>
      </c>
      <c r="C8651" s="41"/>
      <c r="D8651" s="41"/>
      <c r="E8651" s="41"/>
      <c r="F8651" s="41"/>
      <c r="G8651" s="41"/>
      <c r="H8651" s="41"/>
      <c r="I8651" s="42">
        <v>1</v>
      </c>
      <c r="Q8651" s="18">
        <v>33273</v>
      </c>
      <c r="R8651" s="69"/>
      <c r="S8651" s="69"/>
      <c r="T8651" s="69">
        <v>1</v>
      </c>
      <c r="U8651" s="69">
        <v>1</v>
      </c>
    </row>
    <row r="8652" spans="1:21" x14ac:dyDescent="0.25">
      <c r="A8652" s="39">
        <v>38166</v>
      </c>
      <c r="B8652" s="40">
        <v>1</v>
      </c>
      <c r="C8652" s="41"/>
      <c r="D8652" s="41"/>
      <c r="E8652" s="41"/>
      <c r="F8652" s="41"/>
      <c r="G8652" s="41"/>
      <c r="H8652" s="41"/>
      <c r="I8652" s="42">
        <v>1</v>
      </c>
      <c r="Q8652" s="18">
        <v>22894</v>
      </c>
      <c r="R8652" s="69"/>
      <c r="S8652" s="69"/>
      <c r="T8652" s="69">
        <v>1</v>
      </c>
      <c r="U8652" s="69">
        <v>1</v>
      </c>
    </row>
    <row r="8653" spans="1:21" x14ac:dyDescent="0.25">
      <c r="A8653" s="39">
        <v>33000</v>
      </c>
      <c r="B8653" s="40">
        <v>1</v>
      </c>
      <c r="C8653" s="41"/>
      <c r="D8653" s="41"/>
      <c r="E8653" s="41"/>
      <c r="F8653" s="41"/>
      <c r="G8653" s="41"/>
      <c r="H8653" s="41"/>
      <c r="I8653" s="42">
        <v>1</v>
      </c>
      <c r="Q8653" s="18">
        <v>33285</v>
      </c>
      <c r="R8653" s="69"/>
      <c r="S8653" s="69"/>
      <c r="T8653" s="69">
        <v>1</v>
      </c>
      <c r="U8653" s="69">
        <v>1</v>
      </c>
    </row>
    <row r="8654" spans="1:21" x14ac:dyDescent="0.25">
      <c r="A8654" s="39">
        <v>38210</v>
      </c>
      <c r="B8654" s="40">
        <v>1</v>
      </c>
      <c r="C8654" s="41"/>
      <c r="D8654" s="41"/>
      <c r="E8654" s="41"/>
      <c r="F8654" s="41"/>
      <c r="G8654" s="41"/>
      <c r="H8654" s="41"/>
      <c r="I8654" s="42">
        <v>1</v>
      </c>
      <c r="Q8654" s="18">
        <v>22897</v>
      </c>
      <c r="R8654" s="69">
        <v>1</v>
      </c>
      <c r="S8654" s="69"/>
      <c r="T8654" s="69"/>
      <c r="U8654" s="69">
        <v>1</v>
      </c>
    </row>
    <row r="8655" spans="1:21" x14ac:dyDescent="0.25">
      <c r="A8655" s="39">
        <v>36174</v>
      </c>
      <c r="B8655" s="40">
        <v>1</v>
      </c>
      <c r="C8655" s="41"/>
      <c r="D8655" s="41"/>
      <c r="E8655" s="41"/>
      <c r="F8655" s="41"/>
      <c r="G8655" s="41"/>
      <c r="H8655" s="41"/>
      <c r="I8655" s="42">
        <v>1</v>
      </c>
      <c r="Q8655" s="18">
        <v>33290</v>
      </c>
      <c r="R8655" s="69"/>
      <c r="S8655" s="69"/>
      <c r="T8655" s="69">
        <v>1</v>
      </c>
      <c r="U8655" s="69">
        <v>1</v>
      </c>
    </row>
    <row r="8656" spans="1:21" x14ac:dyDescent="0.25">
      <c r="A8656" s="39">
        <v>38236</v>
      </c>
      <c r="B8656" s="40">
        <v>1</v>
      </c>
      <c r="C8656" s="41"/>
      <c r="D8656" s="41"/>
      <c r="E8656" s="41"/>
      <c r="F8656" s="41"/>
      <c r="G8656" s="41"/>
      <c r="H8656" s="41"/>
      <c r="I8656" s="42">
        <v>1</v>
      </c>
      <c r="Q8656" s="18">
        <v>22939</v>
      </c>
      <c r="R8656" s="69"/>
      <c r="S8656" s="69"/>
      <c r="T8656" s="69">
        <v>1</v>
      </c>
      <c r="U8656" s="69">
        <v>1</v>
      </c>
    </row>
    <row r="8657" spans="1:21" x14ac:dyDescent="0.25">
      <c r="A8657" s="39">
        <v>37808</v>
      </c>
      <c r="B8657" s="40">
        <v>1</v>
      </c>
      <c r="C8657" s="41"/>
      <c r="D8657" s="41"/>
      <c r="E8657" s="41"/>
      <c r="F8657" s="41"/>
      <c r="G8657" s="41"/>
      <c r="H8657" s="41"/>
      <c r="I8657" s="42">
        <v>1</v>
      </c>
      <c r="Q8657" s="18">
        <v>33301</v>
      </c>
      <c r="R8657" s="69">
        <v>1</v>
      </c>
      <c r="S8657" s="69"/>
      <c r="T8657" s="69"/>
      <c r="U8657" s="69">
        <v>1</v>
      </c>
    </row>
    <row r="8658" spans="1:21" x14ac:dyDescent="0.25">
      <c r="A8658" s="39">
        <v>38257</v>
      </c>
      <c r="B8658" s="40">
        <v>1</v>
      </c>
      <c r="C8658" s="41"/>
      <c r="D8658" s="41"/>
      <c r="E8658" s="41"/>
      <c r="F8658" s="41"/>
      <c r="G8658" s="41"/>
      <c r="H8658" s="41"/>
      <c r="I8658" s="42">
        <v>1</v>
      </c>
      <c r="Q8658" s="18">
        <v>22943</v>
      </c>
      <c r="R8658" s="69">
        <v>1</v>
      </c>
      <c r="S8658" s="69"/>
      <c r="T8658" s="69"/>
      <c r="U8658" s="69">
        <v>1</v>
      </c>
    </row>
    <row r="8659" spans="1:21" x14ac:dyDescent="0.25">
      <c r="A8659" s="39">
        <v>26633</v>
      </c>
      <c r="B8659" s="40">
        <v>1</v>
      </c>
      <c r="C8659" s="41"/>
      <c r="D8659" s="41"/>
      <c r="E8659" s="41"/>
      <c r="F8659" s="41"/>
      <c r="G8659" s="41"/>
      <c r="H8659" s="41"/>
      <c r="I8659" s="42">
        <v>1</v>
      </c>
      <c r="Q8659" s="18">
        <v>33315</v>
      </c>
      <c r="R8659" s="69">
        <v>1</v>
      </c>
      <c r="S8659" s="69"/>
      <c r="T8659" s="69"/>
      <c r="U8659" s="69">
        <v>1</v>
      </c>
    </row>
    <row r="8660" spans="1:21" x14ac:dyDescent="0.25">
      <c r="A8660" s="39">
        <v>38266</v>
      </c>
      <c r="B8660" s="40">
        <v>1</v>
      </c>
      <c r="C8660" s="41"/>
      <c r="D8660" s="41"/>
      <c r="E8660" s="41"/>
      <c r="F8660" s="41"/>
      <c r="G8660" s="41"/>
      <c r="H8660" s="41"/>
      <c r="I8660" s="42">
        <v>1</v>
      </c>
      <c r="Q8660" s="18">
        <v>22948</v>
      </c>
      <c r="R8660" s="69">
        <v>1</v>
      </c>
      <c r="S8660" s="69"/>
      <c r="T8660" s="69"/>
      <c r="U8660" s="69">
        <v>1</v>
      </c>
    </row>
    <row r="8661" spans="1:21" x14ac:dyDescent="0.25">
      <c r="A8661" s="39">
        <v>25519</v>
      </c>
      <c r="B8661" s="40">
        <v>1</v>
      </c>
      <c r="C8661" s="41"/>
      <c r="D8661" s="41"/>
      <c r="E8661" s="41"/>
      <c r="F8661" s="41"/>
      <c r="G8661" s="41"/>
      <c r="H8661" s="41"/>
      <c r="I8661" s="42">
        <v>1</v>
      </c>
      <c r="Q8661" s="18">
        <v>33319</v>
      </c>
      <c r="R8661" s="69"/>
      <c r="S8661" s="69">
        <v>1</v>
      </c>
      <c r="T8661" s="69"/>
      <c r="U8661" s="69">
        <v>1</v>
      </c>
    </row>
    <row r="8662" spans="1:21" x14ac:dyDescent="0.25">
      <c r="A8662" s="39">
        <v>38504</v>
      </c>
      <c r="B8662" s="40">
        <v>1</v>
      </c>
      <c r="C8662" s="41"/>
      <c r="D8662" s="41"/>
      <c r="E8662" s="41"/>
      <c r="F8662" s="41"/>
      <c r="G8662" s="41"/>
      <c r="H8662" s="41"/>
      <c r="I8662" s="42">
        <v>1</v>
      </c>
      <c r="Q8662" s="18">
        <v>22965</v>
      </c>
      <c r="R8662" s="69"/>
      <c r="S8662" s="69">
        <v>1</v>
      </c>
      <c r="T8662" s="69"/>
      <c r="U8662" s="69">
        <v>1</v>
      </c>
    </row>
    <row r="8663" spans="1:21" x14ac:dyDescent="0.25">
      <c r="A8663" s="39">
        <v>24857</v>
      </c>
      <c r="B8663" s="40">
        <v>1</v>
      </c>
      <c r="C8663" s="41"/>
      <c r="D8663" s="41"/>
      <c r="E8663" s="41"/>
      <c r="F8663" s="41"/>
      <c r="G8663" s="41"/>
      <c r="H8663" s="41"/>
      <c r="I8663" s="42">
        <v>1</v>
      </c>
      <c r="Q8663" s="18">
        <v>33322</v>
      </c>
      <c r="R8663" s="69">
        <v>1</v>
      </c>
      <c r="S8663" s="69"/>
      <c r="T8663" s="69"/>
      <c r="U8663" s="69">
        <v>1</v>
      </c>
    </row>
    <row r="8664" spans="1:21" x14ac:dyDescent="0.25">
      <c r="A8664" s="39">
        <v>38750</v>
      </c>
      <c r="B8664" s="40">
        <v>1</v>
      </c>
      <c r="C8664" s="41"/>
      <c r="D8664" s="41"/>
      <c r="E8664" s="41"/>
      <c r="F8664" s="41"/>
      <c r="G8664" s="41"/>
      <c r="H8664" s="41"/>
      <c r="I8664" s="42">
        <v>1</v>
      </c>
      <c r="Q8664" s="18">
        <v>22967</v>
      </c>
      <c r="R8664" s="69"/>
      <c r="S8664" s="69">
        <v>1</v>
      </c>
      <c r="T8664" s="69"/>
      <c r="U8664" s="69">
        <v>1</v>
      </c>
    </row>
    <row r="8665" spans="1:21" x14ac:dyDescent="0.25">
      <c r="A8665" s="39">
        <v>26365</v>
      </c>
      <c r="B8665" s="40">
        <v>1</v>
      </c>
      <c r="C8665" s="41"/>
      <c r="D8665" s="41"/>
      <c r="E8665" s="41"/>
      <c r="F8665" s="41"/>
      <c r="G8665" s="41"/>
      <c r="H8665" s="41"/>
      <c r="I8665" s="42">
        <v>1</v>
      </c>
      <c r="Q8665" s="18">
        <v>33329</v>
      </c>
      <c r="R8665" s="69"/>
      <c r="S8665" s="69">
        <v>1</v>
      </c>
      <c r="T8665" s="69"/>
      <c r="U8665" s="69">
        <v>1</v>
      </c>
    </row>
    <row r="8666" spans="1:21" x14ac:dyDescent="0.25">
      <c r="A8666" s="39">
        <v>39022</v>
      </c>
      <c r="B8666" s="40">
        <v>1</v>
      </c>
      <c r="C8666" s="41"/>
      <c r="D8666" s="41"/>
      <c r="E8666" s="41"/>
      <c r="F8666" s="41"/>
      <c r="G8666" s="41"/>
      <c r="H8666" s="41"/>
      <c r="I8666" s="42">
        <v>1</v>
      </c>
      <c r="Q8666" s="18">
        <v>22980</v>
      </c>
      <c r="R8666" s="69">
        <v>1</v>
      </c>
      <c r="S8666" s="69"/>
      <c r="T8666" s="69"/>
      <c r="U8666" s="69">
        <v>1</v>
      </c>
    </row>
    <row r="8667" spans="1:21" x14ac:dyDescent="0.25">
      <c r="A8667" s="39">
        <v>37777</v>
      </c>
      <c r="B8667" s="40">
        <v>1</v>
      </c>
      <c r="C8667" s="41"/>
      <c r="D8667" s="41"/>
      <c r="E8667" s="41"/>
      <c r="F8667" s="41"/>
      <c r="G8667" s="41"/>
      <c r="H8667" s="41"/>
      <c r="I8667" s="42">
        <v>1</v>
      </c>
      <c r="Q8667" s="18">
        <v>33340</v>
      </c>
      <c r="R8667" s="69">
        <v>1</v>
      </c>
      <c r="S8667" s="69"/>
      <c r="T8667" s="69"/>
      <c r="U8667" s="69">
        <v>1</v>
      </c>
    </row>
    <row r="8668" spans="1:21" x14ac:dyDescent="0.25">
      <c r="A8668" s="39">
        <v>39128</v>
      </c>
      <c r="B8668" s="40">
        <v>1</v>
      </c>
      <c r="C8668" s="41"/>
      <c r="D8668" s="41"/>
      <c r="E8668" s="41"/>
      <c r="F8668" s="41"/>
      <c r="G8668" s="41"/>
      <c r="H8668" s="41"/>
      <c r="I8668" s="42">
        <v>1</v>
      </c>
      <c r="Q8668" s="18">
        <v>22984</v>
      </c>
      <c r="R8668" s="69"/>
      <c r="S8668" s="69">
        <v>1</v>
      </c>
      <c r="T8668" s="69"/>
      <c r="U8668" s="69">
        <v>1</v>
      </c>
    </row>
    <row r="8669" spans="1:21" x14ac:dyDescent="0.25">
      <c r="A8669" s="39">
        <v>26940</v>
      </c>
      <c r="B8669" s="40">
        <v>1</v>
      </c>
      <c r="C8669" s="41"/>
      <c r="D8669" s="41"/>
      <c r="E8669" s="41"/>
      <c r="F8669" s="41"/>
      <c r="G8669" s="41"/>
      <c r="H8669" s="41"/>
      <c r="I8669" s="42">
        <v>1</v>
      </c>
      <c r="Q8669" s="18">
        <v>33346</v>
      </c>
      <c r="R8669" s="69">
        <v>1</v>
      </c>
      <c r="S8669" s="69"/>
      <c r="T8669" s="69"/>
      <c r="U8669" s="69">
        <v>1</v>
      </c>
    </row>
    <row r="8670" spans="1:21" x14ac:dyDescent="0.25">
      <c r="A8670" s="39">
        <v>39148</v>
      </c>
      <c r="B8670" s="40">
        <v>1</v>
      </c>
      <c r="C8670" s="41"/>
      <c r="D8670" s="41"/>
      <c r="E8670" s="41"/>
      <c r="F8670" s="41"/>
      <c r="G8670" s="41"/>
      <c r="H8670" s="41"/>
      <c r="I8670" s="42">
        <v>1</v>
      </c>
      <c r="Q8670" s="18">
        <v>23008</v>
      </c>
      <c r="R8670" s="69"/>
      <c r="S8670" s="69"/>
      <c r="T8670" s="69">
        <v>1</v>
      </c>
      <c r="U8670" s="69">
        <v>1</v>
      </c>
    </row>
    <row r="8671" spans="1:21" x14ac:dyDescent="0.25">
      <c r="A8671" s="39">
        <v>14831</v>
      </c>
      <c r="B8671" s="40">
        <v>1</v>
      </c>
      <c r="C8671" s="41"/>
      <c r="D8671" s="41"/>
      <c r="E8671" s="41"/>
      <c r="F8671" s="41"/>
      <c r="G8671" s="41"/>
      <c r="H8671" s="41"/>
      <c r="I8671" s="42">
        <v>1</v>
      </c>
      <c r="Q8671" s="18">
        <v>33354</v>
      </c>
      <c r="R8671" s="69"/>
      <c r="S8671" s="69"/>
      <c r="T8671" s="69">
        <v>1</v>
      </c>
      <c r="U8671" s="69">
        <v>1</v>
      </c>
    </row>
    <row r="8672" spans="1:21" x14ac:dyDescent="0.25">
      <c r="A8672" s="39">
        <v>39153</v>
      </c>
      <c r="B8672" s="40">
        <v>1</v>
      </c>
      <c r="C8672" s="41"/>
      <c r="D8672" s="41"/>
      <c r="E8672" s="41"/>
      <c r="F8672" s="41"/>
      <c r="G8672" s="41"/>
      <c r="H8672" s="41"/>
      <c r="I8672" s="42">
        <v>1</v>
      </c>
      <c r="Q8672" s="18">
        <v>23015</v>
      </c>
      <c r="R8672" s="69">
        <v>1</v>
      </c>
      <c r="S8672" s="69"/>
      <c r="T8672" s="69"/>
      <c r="U8672" s="69">
        <v>1</v>
      </c>
    </row>
    <row r="8673" spans="1:21" x14ac:dyDescent="0.25">
      <c r="A8673" s="39">
        <v>29208</v>
      </c>
      <c r="B8673" s="40">
        <v>1</v>
      </c>
      <c r="C8673" s="41"/>
      <c r="D8673" s="41"/>
      <c r="E8673" s="41"/>
      <c r="F8673" s="41"/>
      <c r="G8673" s="41"/>
      <c r="H8673" s="41"/>
      <c r="I8673" s="42">
        <v>1</v>
      </c>
      <c r="Q8673" s="18">
        <v>33363</v>
      </c>
      <c r="R8673" s="69"/>
      <c r="S8673" s="69"/>
      <c r="T8673" s="69">
        <v>1</v>
      </c>
      <c r="U8673" s="69">
        <v>1</v>
      </c>
    </row>
    <row r="8674" spans="1:21" x14ac:dyDescent="0.25">
      <c r="A8674" s="39">
        <v>39173</v>
      </c>
      <c r="B8674" s="40">
        <v>1</v>
      </c>
      <c r="C8674" s="41"/>
      <c r="D8674" s="41"/>
      <c r="E8674" s="41"/>
      <c r="F8674" s="41"/>
      <c r="G8674" s="41"/>
      <c r="H8674" s="41"/>
      <c r="I8674" s="42">
        <v>1</v>
      </c>
      <c r="Q8674" s="18">
        <v>23022</v>
      </c>
      <c r="R8674" s="69"/>
      <c r="S8674" s="69">
        <v>1</v>
      </c>
      <c r="T8674" s="69"/>
      <c r="U8674" s="69">
        <v>1</v>
      </c>
    </row>
    <row r="8675" spans="1:21" x14ac:dyDescent="0.25">
      <c r="A8675" s="39">
        <v>37097</v>
      </c>
      <c r="B8675" s="40">
        <v>1</v>
      </c>
      <c r="C8675" s="41"/>
      <c r="D8675" s="41"/>
      <c r="E8675" s="41"/>
      <c r="F8675" s="41"/>
      <c r="G8675" s="41"/>
      <c r="H8675" s="41"/>
      <c r="I8675" s="42">
        <v>1</v>
      </c>
      <c r="Q8675" s="18">
        <v>33372</v>
      </c>
      <c r="R8675" s="69"/>
      <c r="S8675" s="69"/>
      <c r="T8675" s="69">
        <v>1</v>
      </c>
      <c r="U8675" s="69">
        <v>1</v>
      </c>
    </row>
    <row r="8676" spans="1:21" x14ac:dyDescent="0.25">
      <c r="A8676" s="39">
        <v>39209</v>
      </c>
      <c r="B8676" s="40">
        <v>1</v>
      </c>
      <c r="C8676" s="41"/>
      <c r="D8676" s="41"/>
      <c r="E8676" s="41"/>
      <c r="F8676" s="41"/>
      <c r="G8676" s="41"/>
      <c r="H8676" s="41"/>
      <c r="I8676" s="42">
        <v>1</v>
      </c>
      <c r="Q8676" s="18">
        <v>23030</v>
      </c>
      <c r="R8676" s="69"/>
      <c r="S8676" s="69">
        <v>1</v>
      </c>
      <c r="T8676" s="69"/>
      <c r="U8676" s="69">
        <v>1</v>
      </c>
    </row>
    <row r="8677" spans="1:21" x14ac:dyDescent="0.25">
      <c r="A8677" s="39">
        <v>22116</v>
      </c>
      <c r="B8677" s="40">
        <v>1</v>
      </c>
      <c r="C8677" s="41"/>
      <c r="D8677" s="41"/>
      <c r="E8677" s="41"/>
      <c r="F8677" s="41"/>
      <c r="G8677" s="41"/>
      <c r="H8677" s="41"/>
      <c r="I8677" s="42">
        <v>1</v>
      </c>
      <c r="Q8677" s="18">
        <v>33376</v>
      </c>
      <c r="R8677" s="69"/>
      <c r="S8677" s="69"/>
      <c r="T8677" s="69">
        <v>1</v>
      </c>
      <c r="U8677" s="69">
        <v>1</v>
      </c>
    </row>
    <row r="8678" spans="1:21" x14ac:dyDescent="0.25">
      <c r="A8678" s="39">
        <v>39218</v>
      </c>
      <c r="B8678" s="40">
        <v>1</v>
      </c>
      <c r="C8678" s="41"/>
      <c r="D8678" s="41"/>
      <c r="E8678" s="41"/>
      <c r="F8678" s="41"/>
      <c r="G8678" s="41"/>
      <c r="H8678" s="41"/>
      <c r="I8678" s="42">
        <v>1</v>
      </c>
      <c r="Q8678" s="18">
        <v>23045</v>
      </c>
      <c r="R8678" s="69">
        <v>1</v>
      </c>
      <c r="S8678" s="69"/>
      <c r="T8678" s="69"/>
      <c r="U8678" s="69">
        <v>1</v>
      </c>
    </row>
    <row r="8679" spans="1:21" x14ac:dyDescent="0.25">
      <c r="A8679" s="39">
        <v>33047</v>
      </c>
      <c r="B8679" s="40">
        <v>1</v>
      </c>
      <c r="C8679" s="41"/>
      <c r="D8679" s="41"/>
      <c r="E8679" s="41"/>
      <c r="F8679" s="41"/>
      <c r="G8679" s="41"/>
      <c r="H8679" s="41"/>
      <c r="I8679" s="42">
        <v>1</v>
      </c>
      <c r="Q8679" s="18">
        <v>33379</v>
      </c>
      <c r="R8679" s="69">
        <v>1</v>
      </c>
      <c r="S8679" s="69"/>
      <c r="T8679" s="69"/>
      <c r="U8679" s="69">
        <v>1</v>
      </c>
    </row>
    <row r="8680" spans="1:21" x14ac:dyDescent="0.25">
      <c r="A8680" s="39">
        <v>39256</v>
      </c>
      <c r="B8680" s="40">
        <v>1</v>
      </c>
      <c r="C8680" s="41"/>
      <c r="D8680" s="41"/>
      <c r="E8680" s="41"/>
      <c r="F8680" s="41"/>
      <c r="G8680" s="41"/>
      <c r="H8680" s="41"/>
      <c r="I8680" s="42">
        <v>1</v>
      </c>
      <c r="Q8680" s="18">
        <v>23092</v>
      </c>
      <c r="R8680" s="69">
        <v>1</v>
      </c>
      <c r="S8680" s="69"/>
      <c r="T8680" s="69"/>
      <c r="U8680" s="69">
        <v>1</v>
      </c>
    </row>
    <row r="8681" spans="1:21" x14ac:dyDescent="0.25">
      <c r="A8681" s="39">
        <v>37820</v>
      </c>
      <c r="B8681" s="40">
        <v>1</v>
      </c>
      <c r="C8681" s="41"/>
      <c r="D8681" s="41"/>
      <c r="E8681" s="41"/>
      <c r="F8681" s="41"/>
      <c r="G8681" s="41"/>
      <c r="H8681" s="41"/>
      <c r="I8681" s="42">
        <v>1</v>
      </c>
      <c r="Q8681" s="18">
        <v>33388</v>
      </c>
      <c r="R8681" s="69"/>
      <c r="S8681" s="69"/>
      <c r="T8681" s="69">
        <v>1</v>
      </c>
      <c r="U8681" s="69">
        <v>1</v>
      </c>
    </row>
    <row r="8682" spans="1:21" x14ac:dyDescent="0.25">
      <c r="A8682" s="39">
        <v>39270</v>
      </c>
      <c r="B8682" s="40">
        <v>1</v>
      </c>
      <c r="C8682" s="41"/>
      <c r="D8682" s="41"/>
      <c r="E8682" s="41"/>
      <c r="F8682" s="41"/>
      <c r="G8682" s="41"/>
      <c r="H8682" s="41"/>
      <c r="I8682" s="42">
        <v>1</v>
      </c>
      <c r="Q8682" s="18">
        <v>23097</v>
      </c>
      <c r="R8682" s="69"/>
      <c r="S8682" s="69"/>
      <c r="T8682" s="69">
        <v>1</v>
      </c>
      <c r="U8682" s="69">
        <v>1</v>
      </c>
    </row>
    <row r="8683" spans="1:21" x14ac:dyDescent="0.25">
      <c r="A8683" s="39">
        <v>32150</v>
      </c>
      <c r="B8683" s="40">
        <v>1</v>
      </c>
      <c r="C8683" s="41"/>
      <c r="D8683" s="41"/>
      <c r="E8683" s="41"/>
      <c r="F8683" s="41"/>
      <c r="G8683" s="41"/>
      <c r="H8683" s="41"/>
      <c r="I8683" s="42">
        <v>1</v>
      </c>
      <c r="Q8683" s="18">
        <v>33394</v>
      </c>
      <c r="R8683" s="69">
        <v>1</v>
      </c>
      <c r="S8683" s="69"/>
      <c r="T8683" s="69"/>
      <c r="U8683" s="69">
        <v>1</v>
      </c>
    </row>
    <row r="8684" spans="1:21" x14ac:dyDescent="0.25">
      <c r="A8684" s="39">
        <v>39286</v>
      </c>
      <c r="B8684" s="40">
        <v>1</v>
      </c>
      <c r="C8684" s="41"/>
      <c r="D8684" s="41"/>
      <c r="E8684" s="41"/>
      <c r="F8684" s="41"/>
      <c r="G8684" s="41"/>
      <c r="H8684" s="41"/>
      <c r="I8684" s="42">
        <v>1</v>
      </c>
      <c r="Q8684" s="18">
        <v>23109</v>
      </c>
      <c r="R8684" s="69"/>
      <c r="S8684" s="69">
        <v>1</v>
      </c>
      <c r="T8684" s="69"/>
      <c r="U8684" s="69">
        <v>1</v>
      </c>
    </row>
    <row r="8685" spans="1:21" x14ac:dyDescent="0.25">
      <c r="A8685" s="39">
        <v>14827</v>
      </c>
      <c r="B8685" s="40">
        <v>1</v>
      </c>
      <c r="C8685" s="41"/>
      <c r="D8685" s="41"/>
      <c r="E8685" s="41"/>
      <c r="F8685" s="41"/>
      <c r="G8685" s="41"/>
      <c r="H8685" s="41"/>
      <c r="I8685" s="42">
        <v>1</v>
      </c>
      <c r="Q8685" s="18">
        <v>33403</v>
      </c>
      <c r="R8685" s="69">
        <v>1</v>
      </c>
      <c r="S8685" s="69"/>
      <c r="T8685" s="69"/>
      <c r="U8685" s="69">
        <v>1</v>
      </c>
    </row>
    <row r="8686" spans="1:21" x14ac:dyDescent="0.25">
      <c r="A8686" s="39">
        <v>39343</v>
      </c>
      <c r="B8686" s="40">
        <v>1</v>
      </c>
      <c r="C8686" s="41"/>
      <c r="D8686" s="41"/>
      <c r="E8686" s="41"/>
      <c r="F8686" s="41"/>
      <c r="G8686" s="41"/>
      <c r="H8686" s="41"/>
      <c r="I8686" s="42">
        <v>1</v>
      </c>
      <c r="Q8686" s="18">
        <v>23119</v>
      </c>
      <c r="R8686" s="69">
        <v>1</v>
      </c>
      <c r="S8686" s="69"/>
      <c r="T8686" s="69"/>
      <c r="U8686" s="69">
        <v>1</v>
      </c>
    </row>
    <row r="8687" spans="1:21" x14ac:dyDescent="0.25">
      <c r="A8687" s="39">
        <v>32845</v>
      </c>
      <c r="B8687" s="40">
        <v>1</v>
      </c>
      <c r="C8687" s="41"/>
      <c r="D8687" s="41"/>
      <c r="E8687" s="41"/>
      <c r="F8687" s="41"/>
      <c r="G8687" s="41"/>
      <c r="H8687" s="41"/>
      <c r="I8687" s="42">
        <v>1</v>
      </c>
      <c r="Q8687" s="18">
        <v>33411</v>
      </c>
      <c r="R8687" s="69">
        <v>1</v>
      </c>
      <c r="S8687" s="69"/>
      <c r="T8687" s="69"/>
      <c r="U8687" s="69">
        <v>1</v>
      </c>
    </row>
    <row r="8688" spans="1:21" x14ac:dyDescent="0.25">
      <c r="A8688" s="39">
        <v>39384</v>
      </c>
      <c r="B8688" s="40">
        <v>1</v>
      </c>
      <c r="C8688" s="41"/>
      <c r="D8688" s="41"/>
      <c r="E8688" s="41"/>
      <c r="F8688" s="41"/>
      <c r="G8688" s="41"/>
      <c r="H8688" s="41"/>
      <c r="I8688" s="42">
        <v>1</v>
      </c>
      <c r="Q8688" s="18">
        <v>23127</v>
      </c>
      <c r="R8688" s="69">
        <v>1</v>
      </c>
      <c r="S8688" s="69"/>
      <c r="T8688" s="69"/>
      <c r="U8688" s="69">
        <v>1</v>
      </c>
    </row>
    <row r="8689" spans="1:21" x14ac:dyDescent="0.25">
      <c r="A8689" s="39">
        <v>37877</v>
      </c>
      <c r="B8689" s="40">
        <v>1</v>
      </c>
      <c r="C8689" s="41"/>
      <c r="D8689" s="41"/>
      <c r="E8689" s="41"/>
      <c r="F8689" s="41"/>
      <c r="G8689" s="41"/>
      <c r="H8689" s="41"/>
      <c r="I8689" s="42">
        <v>1</v>
      </c>
      <c r="Q8689" s="18">
        <v>33421</v>
      </c>
      <c r="R8689" s="69"/>
      <c r="S8689" s="69"/>
      <c r="T8689" s="69">
        <v>1</v>
      </c>
      <c r="U8689" s="69">
        <v>1</v>
      </c>
    </row>
    <row r="8690" spans="1:21" x14ac:dyDescent="0.25">
      <c r="A8690" s="39">
        <v>39465</v>
      </c>
      <c r="B8690" s="40">
        <v>1</v>
      </c>
      <c r="C8690" s="41"/>
      <c r="D8690" s="41"/>
      <c r="E8690" s="41"/>
      <c r="F8690" s="41"/>
      <c r="G8690" s="41"/>
      <c r="H8690" s="41"/>
      <c r="I8690" s="42">
        <v>1</v>
      </c>
      <c r="Q8690" s="18">
        <v>23129</v>
      </c>
      <c r="R8690" s="69">
        <v>1</v>
      </c>
      <c r="S8690" s="69"/>
      <c r="T8690" s="69"/>
      <c r="U8690" s="69">
        <v>1</v>
      </c>
    </row>
    <row r="8691" spans="1:21" x14ac:dyDescent="0.25">
      <c r="A8691" s="39">
        <v>15396</v>
      </c>
      <c r="B8691" s="40">
        <v>1</v>
      </c>
      <c r="C8691" s="41"/>
      <c r="D8691" s="41"/>
      <c r="E8691" s="41"/>
      <c r="F8691" s="41"/>
      <c r="G8691" s="41"/>
      <c r="H8691" s="41"/>
      <c r="I8691" s="42">
        <v>1</v>
      </c>
      <c r="Q8691" s="18">
        <v>33436</v>
      </c>
      <c r="R8691" s="69">
        <v>1</v>
      </c>
      <c r="S8691" s="69"/>
      <c r="T8691" s="69"/>
      <c r="U8691" s="69">
        <v>1</v>
      </c>
    </row>
    <row r="8692" spans="1:21" x14ac:dyDescent="0.25">
      <c r="A8692" s="39">
        <v>39489</v>
      </c>
      <c r="B8692" s="40">
        <v>1</v>
      </c>
      <c r="C8692" s="41"/>
      <c r="D8692" s="41"/>
      <c r="E8692" s="41"/>
      <c r="F8692" s="41"/>
      <c r="G8692" s="41"/>
      <c r="H8692" s="41"/>
      <c r="I8692" s="42">
        <v>1</v>
      </c>
      <c r="Q8692" s="18">
        <v>23153</v>
      </c>
      <c r="R8692" s="69"/>
      <c r="S8692" s="69"/>
      <c r="T8692" s="69">
        <v>1</v>
      </c>
      <c r="U8692" s="69">
        <v>1</v>
      </c>
    </row>
    <row r="8693" spans="1:21" x14ac:dyDescent="0.25">
      <c r="A8693" s="39">
        <v>37627</v>
      </c>
      <c r="B8693" s="40">
        <v>1</v>
      </c>
      <c r="C8693" s="41"/>
      <c r="D8693" s="41"/>
      <c r="E8693" s="41"/>
      <c r="F8693" s="41"/>
      <c r="G8693" s="41"/>
      <c r="H8693" s="41"/>
      <c r="I8693" s="42">
        <v>1</v>
      </c>
      <c r="Q8693" s="18">
        <v>33451</v>
      </c>
      <c r="R8693" s="69"/>
      <c r="S8693" s="69"/>
      <c r="T8693" s="69">
        <v>1</v>
      </c>
      <c r="U8693" s="69">
        <v>1</v>
      </c>
    </row>
    <row r="8694" spans="1:21" x14ac:dyDescent="0.25">
      <c r="A8694" s="39">
        <v>39502</v>
      </c>
      <c r="B8694" s="40">
        <v>1</v>
      </c>
      <c r="C8694" s="41"/>
      <c r="D8694" s="41"/>
      <c r="E8694" s="41"/>
      <c r="F8694" s="41"/>
      <c r="G8694" s="41"/>
      <c r="H8694" s="41"/>
      <c r="I8694" s="42">
        <v>1</v>
      </c>
      <c r="Q8694" s="18">
        <v>23172</v>
      </c>
      <c r="R8694" s="69">
        <v>1</v>
      </c>
      <c r="S8694" s="69"/>
      <c r="T8694" s="69"/>
      <c r="U8694" s="69">
        <v>1</v>
      </c>
    </row>
    <row r="8695" spans="1:21" x14ac:dyDescent="0.25">
      <c r="A8695" s="39">
        <v>38558</v>
      </c>
      <c r="B8695" s="40">
        <v>1</v>
      </c>
      <c r="C8695" s="41"/>
      <c r="D8695" s="41"/>
      <c r="E8695" s="41"/>
      <c r="F8695" s="41"/>
      <c r="G8695" s="41"/>
      <c r="H8695" s="41"/>
      <c r="I8695" s="42">
        <v>1</v>
      </c>
      <c r="Q8695" s="18">
        <v>33459</v>
      </c>
      <c r="R8695" s="69"/>
      <c r="S8695" s="69">
        <v>1</v>
      </c>
      <c r="T8695" s="69"/>
      <c r="U8695" s="69">
        <v>1</v>
      </c>
    </row>
    <row r="8696" spans="1:21" x14ac:dyDescent="0.25">
      <c r="A8696" s="39">
        <v>39522</v>
      </c>
      <c r="B8696" s="40">
        <v>1</v>
      </c>
      <c r="C8696" s="41"/>
      <c r="D8696" s="41"/>
      <c r="E8696" s="41"/>
      <c r="F8696" s="41"/>
      <c r="G8696" s="41"/>
      <c r="H8696" s="41"/>
      <c r="I8696" s="42">
        <v>1</v>
      </c>
      <c r="Q8696" s="18">
        <v>23176</v>
      </c>
      <c r="R8696" s="69">
        <v>1</v>
      </c>
      <c r="S8696" s="69"/>
      <c r="T8696" s="69"/>
      <c r="U8696" s="69">
        <v>1</v>
      </c>
    </row>
    <row r="8697" spans="1:21" x14ac:dyDescent="0.25">
      <c r="A8697" s="39">
        <v>34579</v>
      </c>
      <c r="B8697" s="40">
        <v>1</v>
      </c>
      <c r="C8697" s="41"/>
      <c r="D8697" s="41"/>
      <c r="E8697" s="41"/>
      <c r="F8697" s="41"/>
      <c r="G8697" s="41"/>
      <c r="H8697" s="41"/>
      <c r="I8697" s="42">
        <v>1</v>
      </c>
      <c r="Q8697" s="18">
        <v>33475</v>
      </c>
      <c r="R8697" s="69">
        <v>1</v>
      </c>
      <c r="S8697" s="69"/>
      <c r="T8697" s="69"/>
      <c r="U8697" s="69">
        <v>1</v>
      </c>
    </row>
    <row r="8698" spans="1:21" x14ac:dyDescent="0.25">
      <c r="A8698" s="39">
        <v>39551</v>
      </c>
      <c r="B8698" s="40">
        <v>1</v>
      </c>
      <c r="C8698" s="41"/>
      <c r="D8698" s="41"/>
      <c r="E8698" s="41"/>
      <c r="F8698" s="41"/>
      <c r="G8698" s="41"/>
      <c r="H8698" s="41"/>
      <c r="I8698" s="42">
        <v>1</v>
      </c>
      <c r="Q8698" s="18">
        <v>23215</v>
      </c>
      <c r="R8698" s="69">
        <v>1</v>
      </c>
      <c r="S8698" s="69"/>
      <c r="T8698" s="69"/>
      <c r="U8698" s="69">
        <v>1</v>
      </c>
    </row>
    <row r="8699" spans="1:21" x14ac:dyDescent="0.25">
      <c r="A8699" s="39">
        <v>37858</v>
      </c>
      <c r="B8699" s="40">
        <v>1</v>
      </c>
      <c r="C8699" s="41"/>
      <c r="D8699" s="41"/>
      <c r="E8699" s="41"/>
      <c r="F8699" s="41"/>
      <c r="G8699" s="41"/>
      <c r="H8699" s="41"/>
      <c r="I8699" s="42">
        <v>1</v>
      </c>
      <c r="Q8699" s="18">
        <v>33484</v>
      </c>
      <c r="R8699" s="69">
        <v>1</v>
      </c>
      <c r="S8699" s="69"/>
      <c r="T8699" s="69"/>
      <c r="U8699" s="69">
        <v>1</v>
      </c>
    </row>
    <row r="8700" spans="1:21" x14ac:dyDescent="0.25">
      <c r="A8700" s="39">
        <v>39565</v>
      </c>
      <c r="B8700" s="40">
        <v>1</v>
      </c>
      <c r="C8700" s="41"/>
      <c r="D8700" s="41"/>
      <c r="E8700" s="41"/>
      <c r="F8700" s="41"/>
      <c r="G8700" s="41"/>
      <c r="H8700" s="41"/>
      <c r="I8700" s="42">
        <v>1</v>
      </c>
      <c r="Q8700" s="18">
        <v>23216</v>
      </c>
      <c r="R8700" s="69"/>
      <c r="S8700" s="69">
        <v>1</v>
      </c>
      <c r="T8700" s="69"/>
      <c r="U8700" s="69">
        <v>1</v>
      </c>
    </row>
    <row r="8701" spans="1:21" x14ac:dyDescent="0.25">
      <c r="A8701" s="39">
        <v>33001</v>
      </c>
      <c r="B8701" s="40">
        <v>1</v>
      </c>
      <c r="C8701" s="41"/>
      <c r="D8701" s="41"/>
      <c r="E8701" s="41"/>
      <c r="F8701" s="41"/>
      <c r="G8701" s="41"/>
      <c r="H8701" s="41"/>
      <c r="I8701" s="42">
        <v>1</v>
      </c>
      <c r="Q8701" s="18">
        <v>33506</v>
      </c>
      <c r="R8701" s="69"/>
      <c r="S8701" s="69"/>
      <c r="T8701" s="69">
        <v>1</v>
      </c>
      <c r="U8701" s="69">
        <v>1</v>
      </c>
    </row>
    <row r="8702" spans="1:21" x14ac:dyDescent="0.25">
      <c r="A8702" s="39">
        <v>39609</v>
      </c>
      <c r="B8702" s="40">
        <v>1</v>
      </c>
      <c r="C8702" s="41"/>
      <c r="D8702" s="41"/>
      <c r="E8702" s="41"/>
      <c r="F8702" s="41"/>
      <c r="G8702" s="41"/>
      <c r="H8702" s="41"/>
      <c r="I8702" s="42">
        <v>1</v>
      </c>
      <c r="Q8702" s="18">
        <v>23217</v>
      </c>
      <c r="R8702" s="69">
        <v>1</v>
      </c>
      <c r="S8702" s="69"/>
      <c r="T8702" s="69"/>
      <c r="U8702" s="69">
        <v>1</v>
      </c>
    </row>
    <row r="8703" spans="1:21" x14ac:dyDescent="0.25">
      <c r="A8703" s="39">
        <v>33183</v>
      </c>
      <c r="B8703" s="40">
        <v>1</v>
      </c>
      <c r="C8703" s="41"/>
      <c r="D8703" s="41"/>
      <c r="E8703" s="41"/>
      <c r="F8703" s="41"/>
      <c r="G8703" s="41"/>
      <c r="H8703" s="41"/>
      <c r="I8703" s="42">
        <v>1</v>
      </c>
      <c r="Q8703" s="18">
        <v>33511</v>
      </c>
      <c r="R8703" s="69"/>
      <c r="S8703" s="69"/>
      <c r="T8703" s="69">
        <v>1</v>
      </c>
      <c r="U8703" s="69">
        <v>1</v>
      </c>
    </row>
    <row r="8704" spans="1:21" x14ac:dyDescent="0.25">
      <c r="A8704" s="39">
        <v>39613</v>
      </c>
      <c r="B8704" s="40">
        <v>1</v>
      </c>
      <c r="C8704" s="41"/>
      <c r="D8704" s="41"/>
      <c r="E8704" s="41"/>
      <c r="F8704" s="41"/>
      <c r="G8704" s="41"/>
      <c r="H8704" s="41"/>
      <c r="I8704" s="42">
        <v>1</v>
      </c>
      <c r="Q8704" s="18">
        <v>23219</v>
      </c>
      <c r="R8704" s="69"/>
      <c r="S8704" s="69"/>
      <c r="T8704" s="69">
        <v>1</v>
      </c>
      <c r="U8704" s="69">
        <v>1</v>
      </c>
    </row>
    <row r="8705" spans="1:21" x14ac:dyDescent="0.25">
      <c r="A8705" s="39">
        <v>37835</v>
      </c>
      <c r="B8705" s="40">
        <v>1</v>
      </c>
      <c r="C8705" s="41"/>
      <c r="D8705" s="41"/>
      <c r="E8705" s="41"/>
      <c r="F8705" s="41"/>
      <c r="G8705" s="41"/>
      <c r="H8705" s="41"/>
      <c r="I8705" s="42">
        <v>1</v>
      </c>
      <c r="Q8705" s="18">
        <v>33514</v>
      </c>
      <c r="R8705" s="69"/>
      <c r="S8705" s="69"/>
      <c r="T8705" s="69">
        <v>1</v>
      </c>
      <c r="U8705" s="69">
        <v>1</v>
      </c>
    </row>
    <row r="8706" spans="1:21" x14ac:dyDescent="0.25">
      <c r="A8706" s="39">
        <v>39632</v>
      </c>
      <c r="B8706" s="40">
        <v>1</v>
      </c>
      <c r="C8706" s="41"/>
      <c r="D8706" s="41"/>
      <c r="E8706" s="41"/>
      <c r="F8706" s="41"/>
      <c r="G8706" s="41"/>
      <c r="H8706" s="41"/>
      <c r="I8706" s="42">
        <v>1</v>
      </c>
      <c r="Q8706" s="18">
        <v>23226</v>
      </c>
      <c r="R8706" s="69">
        <v>1</v>
      </c>
      <c r="S8706" s="69"/>
      <c r="T8706" s="69"/>
      <c r="U8706" s="69">
        <v>1</v>
      </c>
    </row>
    <row r="8707" spans="1:21" x14ac:dyDescent="0.25">
      <c r="A8707" s="39">
        <v>32234</v>
      </c>
      <c r="B8707" s="40">
        <v>1</v>
      </c>
      <c r="C8707" s="41"/>
      <c r="D8707" s="41"/>
      <c r="E8707" s="41"/>
      <c r="F8707" s="41"/>
      <c r="G8707" s="41"/>
      <c r="H8707" s="41"/>
      <c r="I8707" s="42">
        <v>1</v>
      </c>
      <c r="Q8707" s="18">
        <v>33527</v>
      </c>
      <c r="R8707" s="69"/>
      <c r="S8707" s="69"/>
      <c r="T8707" s="69">
        <v>1</v>
      </c>
      <c r="U8707" s="69">
        <v>1</v>
      </c>
    </row>
    <row r="8708" spans="1:21" x14ac:dyDescent="0.25">
      <c r="A8708" s="39">
        <v>39644</v>
      </c>
      <c r="B8708" s="40">
        <v>1</v>
      </c>
      <c r="C8708" s="41"/>
      <c r="D8708" s="41"/>
      <c r="E8708" s="41"/>
      <c r="F8708" s="41"/>
      <c r="G8708" s="41"/>
      <c r="H8708" s="41"/>
      <c r="I8708" s="42">
        <v>1</v>
      </c>
      <c r="Q8708" s="18">
        <v>23228</v>
      </c>
      <c r="R8708" s="69"/>
      <c r="S8708" s="69">
        <v>1</v>
      </c>
      <c r="T8708" s="69"/>
      <c r="U8708" s="69">
        <v>1</v>
      </c>
    </row>
    <row r="8709" spans="1:21" x14ac:dyDescent="0.25">
      <c r="A8709" s="39">
        <v>37122</v>
      </c>
      <c r="B8709" s="40">
        <v>1</v>
      </c>
      <c r="C8709" s="41"/>
      <c r="D8709" s="41"/>
      <c r="E8709" s="41"/>
      <c r="F8709" s="41"/>
      <c r="G8709" s="41"/>
      <c r="H8709" s="41"/>
      <c r="I8709" s="42">
        <v>1</v>
      </c>
      <c r="Q8709" s="18">
        <v>33543</v>
      </c>
      <c r="R8709" s="69"/>
      <c r="S8709" s="69">
        <v>1</v>
      </c>
      <c r="T8709" s="69"/>
      <c r="U8709" s="69">
        <v>1</v>
      </c>
    </row>
    <row r="8710" spans="1:21" x14ac:dyDescent="0.25">
      <c r="A8710" s="39">
        <v>39648</v>
      </c>
      <c r="B8710" s="40">
        <v>1</v>
      </c>
      <c r="C8710" s="41"/>
      <c r="D8710" s="41"/>
      <c r="E8710" s="41"/>
      <c r="F8710" s="41"/>
      <c r="G8710" s="41"/>
      <c r="H8710" s="41"/>
      <c r="I8710" s="42">
        <v>1</v>
      </c>
      <c r="Q8710" s="18">
        <v>23233</v>
      </c>
      <c r="R8710" s="69">
        <v>1</v>
      </c>
      <c r="S8710" s="69"/>
      <c r="T8710" s="69"/>
      <c r="U8710" s="69">
        <v>1</v>
      </c>
    </row>
    <row r="8711" spans="1:21" x14ac:dyDescent="0.25">
      <c r="A8711" s="39">
        <v>39667</v>
      </c>
      <c r="B8711" s="40">
        <v>1</v>
      </c>
      <c r="C8711" s="41"/>
      <c r="D8711" s="41"/>
      <c r="E8711" s="41"/>
      <c r="F8711" s="41"/>
      <c r="G8711" s="41"/>
      <c r="H8711" s="41"/>
      <c r="I8711" s="42">
        <v>1</v>
      </c>
      <c r="Q8711" s="18">
        <v>33547</v>
      </c>
      <c r="R8711" s="69"/>
      <c r="S8711" s="69">
        <v>1</v>
      </c>
      <c r="T8711" s="69"/>
      <c r="U8711" s="69">
        <v>1</v>
      </c>
    </row>
    <row r="8712" spans="1:21" x14ac:dyDescent="0.25">
      <c r="A8712" s="39">
        <v>39682</v>
      </c>
      <c r="B8712" s="40">
        <v>1</v>
      </c>
      <c r="C8712" s="41"/>
      <c r="D8712" s="41"/>
      <c r="E8712" s="41"/>
      <c r="F8712" s="41"/>
      <c r="G8712" s="41"/>
      <c r="H8712" s="41"/>
      <c r="I8712" s="42">
        <v>1</v>
      </c>
      <c r="Q8712" s="18">
        <v>23249</v>
      </c>
      <c r="R8712" s="69">
        <v>1</v>
      </c>
      <c r="S8712" s="69"/>
      <c r="T8712" s="69"/>
      <c r="U8712" s="69">
        <v>1</v>
      </c>
    </row>
    <row r="8713" spans="1:21" x14ac:dyDescent="0.25">
      <c r="A8713" s="39">
        <v>39695</v>
      </c>
      <c r="B8713" s="40">
        <v>1</v>
      </c>
      <c r="C8713" s="41"/>
      <c r="D8713" s="41"/>
      <c r="E8713" s="41"/>
      <c r="F8713" s="41"/>
      <c r="G8713" s="41"/>
      <c r="H8713" s="41"/>
      <c r="I8713" s="42">
        <v>1</v>
      </c>
      <c r="Q8713" s="18">
        <v>33551</v>
      </c>
      <c r="R8713" s="69">
        <v>1</v>
      </c>
      <c r="S8713" s="69"/>
      <c r="T8713" s="69"/>
      <c r="U8713" s="69">
        <v>1</v>
      </c>
    </row>
    <row r="8714" spans="1:21" x14ac:dyDescent="0.25">
      <c r="A8714" s="39">
        <v>24814</v>
      </c>
      <c r="B8714" s="40">
        <v>1</v>
      </c>
      <c r="C8714" s="41"/>
      <c r="D8714" s="41"/>
      <c r="E8714" s="41"/>
      <c r="F8714" s="41"/>
      <c r="G8714" s="41"/>
      <c r="H8714" s="41"/>
      <c r="I8714" s="42">
        <v>1</v>
      </c>
      <c r="Q8714" s="18">
        <v>23258</v>
      </c>
      <c r="R8714" s="69">
        <v>1</v>
      </c>
      <c r="S8714" s="69"/>
      <c r="T8714" s="69"/>
      <c r="U8714" s="69">
        <v>1</v>
      </c>
    </row>
    <row r="8715" spans="1:21" x14ac:dyDescent="0.25">
      <c r="A8715" s="39">
        <v>39763</v>
      </c>
      <c r="B8715" s="40">
        <v>1</v>
      </c>
      <c r="C8715" s="41"/>
      <c r="D8715" s="41"/>
      <c r="E8715" s="41"/>
      <c r="F8715" s="41"/>
      <c r="G8715" s="41"/>
      <c r="H8715" s="41"/>
      <c r="I8715" s="42">
        <v>1</v>
      </c>
      <c r="Q8715" s="18">
        <v>33553</v>
      </c>
      <c r="R8715" s="69">
        <v>1</v>
      </c>
      <c r="S8715" s="69"/>
      <c r="T8715" s="69"/>
      <c r="U8715" s="69">
        <v>1</v>
      </c>
    </row>
    <row r="8716" spans="1:21" x14ac:dyDescent="0.25">
      <c r="A8716" s="39">
        <v>24285</v>
      </c>
      <c r="B8716" s="40">
        <v>1</v>
      </c>
      <c r="C8716" s="41"/>
      <c r="D8716" s="41"/>
      <c r="E8716" s="41"/>
      <c r="F8716" s="41"/>
      <c r="G8716" s="41"/>
      <c r="H8716" s="41"/>
      <c r="I8716" s="42">
        <v>1</v>
      </c>
      <c r="Q8716" s="18">
        <v>23271</v>
      </c>
      <c r="R8716" s="69">
        <v>1</v>
      </c>
      <c r="S8716" s="69"/>
      <c r="T8716" s="69"/>
      <c r="U8716" s="69">
        <v>1</v>
      </c>
    </row>
    <row r="8717" spans="1:21" x14ac:dyDescent="0.25">
      <c r="A8717" s="39">
        <v>39831</v>
      </c>
      <c r="B8717" s="40">
        <v>1</v>
      </c>
      <c r="C8717" s="41"/>
      <c r="D8717" s="41"/>
      <c r="E8717" s="41"/>
      <c r="F8717" s="41"/>
      <c r="G8717" s="41"/>
      <c r="H8717" s="41"/>
      <c r="I8717" s="42">
        <v>1</v>
      </c>
      <c r="Q8717" s="18">
        <v>33560</v>
      </c>
      <c r="R8717" s="69"/>
      <c r="S8717" s="69"/>
      <c r="T8717" s="69">
        <v>1</v>
      </c>
      <c r="U8717" s="69">
        <v>1</v>
      </c>
    </row>
    <row r="8718" spans="1:21" x14ac:dyDescent="0.25">
      <c r="A8718" s="39">
        <v>38203</v>
      </c>
      <c r="B8718" s="40">
        <v>1</v>
      </c>
      <c r="C8718" s="41"/>
      <c r="D8718" s="41"/>
      <c r="E8718" s="41"/>
      <c r="F8718" s="41"/>
      <c r="G8718" s="41"/>
      <c r="H8718" s="41"/>
      <c r="I8718" s="42">
        <v>1</v>
      </c>
      <c r="Q8718" s="18">
        <v>23289</v>
      </c>
      <c r="R8718" s="69"/>
      <c r="S8718" s="69"/>
      <c r="T8718" s="69">
        <v>1</v>
      </c>
      <c r="U8718" s="69">
        <v>1</v>
      </c>
    </row>
    <row r="8719" spans="1:21" x14ac:dyDescent="0.25">
      <c r="A8719" s="39">
        <v>39851</v>
      </c>
      <c r="B8719" s="40">
        <v>1</v>
      </c>
      <c r="C8719" s="41"/>
      <c r="D8719" s="41"/>
      <c r="E8719" s="41"/>
      <c r="F8719" s="41"/>
      <c r="G8719" s="41"/>
      <c r="H8719" s="41"/>
      <c r="I8719" s="42">
        <v>1</v>
      </c>
      <c r="Q8719" s="18">
        <v>33568</v>
      </c>
      <c r="R8719" s="69"/>
      <c r="S8719" s="69"/>
      <c r="T8719" s="69">
        <v>1</v>
      </c>
      <c r="U8719" s="69">
        <v>1</v>
      </c>
    </row>
    <row r="8720" spans="1:21" x14ac:dyDescent="0.25">
      <c r="A8720" s="39">
        <v>17060</v>
      </c>
      <c r="B8720" s="40">
        <v>1</v>
      </c>
      <c r="C8720" s="41"/>
      <c r="D8720" s="41"/>
      <c r="E8720" s="41"/>
      <c r="F8720" s="41"/>
      <c r="G8720" s="41"/>
      <c r="H8720" s="41"/>
      <c r="I8720" s="42">
        <v>1</v>
      </c>
      <c r="Q8720" s="18">
        <v>23293</v>
      </c>
      <c r="R8720" s="69">
        <v>1</v>
      </c>
      <c r="S8720" s="69"/>
      <c r="T8720" s="69"/>
      <c r="U8720" s="69">
        <v>1</v>
      </c>
    </row>
    <row r="8721" spans="1:21" x14ac:dyDescent="0.25">
      <c r="A8721" s="39">
        <v>39892</v>
      </c>
      <c r="B8721" s="40">
        <v>1</v>
      </c>
      <c r="C8721" s="41"/>
      <c r="D8721" s="41"/>
      <c r="E8721" s="41"/>
      <c r="F8721" s="41"/>
      <c r="G8721" s="41"/>
      <c r="H8721" s="41"/>
      <c r="I8721" s="42">
        <v>1</v>
      </c>
      <c r="Q8721" s="18">
        <v>33571</v>
      </c>
      <c r="R8721" s="69"/>
      <c r="S8721" s="69"/>
      <c r="T8721" s="69">
        <v>1</v>
      </c>
      <c r="U8721" s="69">
        <v>1</v>
      </c>
    </row>
    <row r="8722" spans="1:21" x14ac:dyDescent="0.25">
      <c r="A8722" s="39">
        <v>24357</v>
      </c>
      <c r="B8722" s="40">
        <v>1</v>
      </c>
      <c r="C8722" s="41"/>
      <c r="D8722" s="41"/>
      <c r="E8722" s="41"/>
      <c r="F8722" s="41"/>
      <c r="G8722" s="41"/>
      <c r="H8722" s="41"/>
      <c r="I8722" s="42">
        <v>1</v>
      </c>
      <c r="Q8722" s="18">
        <v>23323</v>
      </c>
      <c r="R8722" s="69"/>
      <c r="S8722" s="69">
        <v>1</v>
      </c>
      <c r="T8722" s="69"/>
      <c r="U8722" s="69">
        <v>1</v>
      </c>
    </row>
    <row r="8723" spans="1:21" x14ac:dyDescent="0.25">
      <c r="A8723" s="39">
        <v>39919</v>
      </c>
      <c r="B8723" s="40">
        <v>1</v>
      </c>
      <c r="C8723" s="41"/>
      <c r="D8723" s="41"/>
      <c r="E8723" s="41"/>
      <c r="F8723" s="41"/>
      <c r="G8723" s="41"/>
      <c r="H8723" s="41"/>
      <c r="I8723" s="42">
        <v>1</v>
      </c>
      <c r="Q8723" s="18">
        <v>33574</v>
      </c>
      <c r="R8723" s="69">
        <v>1</v>
      </c>
      <c r="S8723" s="69"/>
      <c r="T8723" s="69"/>
      <c r="U8723" s="69">
        <v>1</v>
      </c>
    </row>
    <row r="8724" spans="1:21" x14ac:dyDescent="0.25">
      <c r="A8724" s="39">
        <v>29516</v>
      </c>
      <c r="B8724" s="40">
        <v>1</v>
      </c>
      <c r="C8724" s="41"/>
      <c r="D8724" s="41"/>
      <c r="E8724" s="41"/>
      <c r="F8724" s="41"/>
      <c r="G8724" s="41"/>
      <c r="H8724" s="41"/>
      <c r="I8724" s="42">
        <v>1</v>
      </c>
      <c r="Q8724" s="18">
        <v>23333</v>
      </c>
      <c r="R8724" s="69"/>
      <c r="S8724" s="69"/>
      <c r="T8724" s="69">
        <v>1</v>
      </c>
      <c r="U8724" s="69">
        <v>1</v>
      </c>
    </row>
    <row r="8725" spans="1:21" x14ac:dyDescent="0.25">
      <c r="A8725" s="39">
        <v>39937</v>
      </c>
      <c r="B8725" s="40">
        <v>1</v>
      </c>
      <c r="C8725" s="41"/>
      <c r="D8725" s="41"/>
      <c r="E8725" s="41"/>
      <c r="F8725" s="41"/>
      <c r="G8725" s="41"/>
      <c r="H8725" s="41"/>
      <c r="I8725" s="42">
        <v>1</v>
      </c>
      <c r="Q8725" s="18">
        <v>33579</v>
      </c>
      <c r="R8725" s="69">
        <v>1</v>
      </c>
      <c r="S8725" s="69"/>
      <c r="T8725" s="69"/>
      <c r="U8725" s="69">
        <v>1</v>
      </c>
    </row>
    <row r="8726" spans="1:21" x14ac:dyDescent="0.25">
      <c r="A8726" s="39">
        <v>17618</v>
      </c>
      <c r="B8726" s="40">
        <v>1</v>
      </c>
      <c r="C8726" s="41"/>
      <c r="D8726" s="41"/>
      <c r="E8726" s="41"/>
      <c r="F8726" s="41"/>
      <c r="G8726" s="41"/>
      <c r="H8726" s="41"/>
      <c r="I8726" s="42">
        <v>1</v>
      </c>
      <c r="Q8726" s="18">
        <v>23335</v>
      </c>
      <c r="R8726" s="69"/>
      <c r="S8726" s="69"/>
      <c r="T8726" s="69">
        <v>1</v>
      </c>
      <c r="U8726" s="69">
        <v>1</v>
      </c>
    </row>
    <row r="8727" spans="1:21" x14ac:dyDescent="0.25">
      <c r="A8727" s="39">
        <v>39948</v>
      </c>
      <c r="B8727" s="40">
        <v>1</v>
      </c>
      <c r="C8727" s="41"/>
      <c r="D8727" s="41"/>
      <c r="E8727" s="41"/>
      <c r="F8727" s="41"/>
      <c r="G8727" s="41"/>
      <c r="H8727" s="41"/>
      <c r="I8727" s="42">
        <v>1</v>
      </c>
      <c r="Q8727" s="18">
        <v>33587</v>
      </c>
      <c r="R8727" s="69"/>
      <c r="S8727" s="69"/>
      <c r="T8727" s="69">
        <v>1</v>
      </c>
      <c r="U8727" s="69">
        <v>1</v>
      </c>
    </row>
    <row r="8728" spans="1:21" x14ac:dyDescent="0.25">
      <c r="A8728" s="39">
        <v>37851</v>
      </c>
      <c r="B8728" s="40">
        <v>1</v>
      </c>
      <c r="C8728" s="41"/>
      <c r="D8728" s="41"/>
      <c r="E8728" s="41"/>
      <c r="F8728" s="41"/>
      <c r="G8728" s="41"/>
      <c r="H8728" s="41"/>
      <c r="I8728" s="42">
        <v>1</v>
      </c>
      <c r="Q8728" s="18">
        <v>23342</v>
      </c>
      <c r="R8728" s="69">
        <v>1</v>
      </c>
      <c r="S8728" s="69"/>
      <c r="T8728" s="69"/>
      <c r="U8728" s="69">
        <v>1</v>
      </c>
    </row>
    <row r="8729" spans="1:21" x14ac:dyDescent="0.25">
      <c r="A8729" s="39">
        <v>39998</v>
      </c>
      <c r="B8729" s="40">
        <v>1</v>
      </c>
      <c r="C8729" s="41"/>
      <c r="D8729" s="41"/>
      <c r="E8729" s="41"/>
      <c r="F8729" s="41"/>
      <c r="G8729" s="41"/>
      <c r="H8729" s="41"/>
      <c r="I8729" s="42">
        <v>1</v>
      </c>
      <c r="Q8729" s="18">
        <v>33595</v>
      </c>
      <c r="R8729" s="69"/>
      <c r="S8729" s="69"/>
      <c r="T8729" s="69">
        <v>1</v>
      </c>
      <c r="U8729" s="69">
        <v>1</v>
      </c>
    </row>
    <row r="8730" spans="1:21" x14ac:dyDescent="0.25">
      <c r="A8730" s="39">
        <v>37828</v>
      </c>
      <c r="B8730" s="40">
        <v>1</v>
      </c>
      <c r="C8730" s="41"/>
      <c r="D8730" s="41"/>
      <c r="E8730" s="41"/>
      <c r="F8730" s="41"/>
      <c r="G8730" s="41"/>
      <c r="H8730" s="41"/>
      <c r="I8730" s="42">
        <v>1</v>
      </c>
      <c r="Q8730" s="18">
        <v>23347</v>
      </c>
      <c r="R8730" s="69"/>
      <c r="S8730" s="69"/>
      <c r="T8730" s="69">
        <v>1</v>
      </c>
      <c r="U8730" s="69">
        <v>1</v>
      </c>
    </row>
    <row r="8731" spans="1:21" x14ac:dyDescent="0.25">
      <c r="A8731" s="39">
        <v>40070</v>
      </c>
      <c r="B8731" s="40">
        <v>1</v>
      </c>
      <c r="C8731" s="41"/>
      <c r="D8731" s="41"/>
      <c r="E8731" s="41"/>
      <c r="F8731" s="41"/>
      <c r="G8731" s="41"/>
      <c r="H8731" s="41"/>
      <c r="I8731" s="42">
        <v>1</v>
      </c>
      <c r="Q8731" s="18">
        <v>33602</v>
      </c>
      <c r="R8731" s="69">
        <v>1</v>
      </c>
      <c r="S8731" s="69"/>
      <c r="T8731" s="69"/>
      <c r="U8731" s="69">
        <v>1</v>
      </c>
    </row>
    <row r="8732" spans="1:21" x14ac:dyDescent="0.25">
      <c r="A8732" s="39">
        <v>37853</v>
      </c>
      <c r="B8732" s="40">
        <v>1</v>
      </c>
      <c r="C8732" s="41"/>
      <c r="D8732" s="41"/>
      <c r="E8732" s="41"/>
      <c r="F8732" s="41"/>
      <c r="G8732" s="41"/>
      <c r="H8732" s="41"/>
      <c r="I8732" s="42">
        <v>1</v>
      </c>
      <c r="Q8732" s="18">
        <v>23360</v>
      </c>
      <c r="R8732" s="69"/>
      <c r="S8732" s="69"/>
      <c r="T8732" s="69">
        <v>1</v>
      </c>
      <c r="U8732" s="69">
        <v>1</v>
      </c>
    </row>
    <row r="8733" spans="1:21" x14ac:dyDescent="0.25">
      <c r="A8733" s="39">
        <v>40097</v>
      </c>
      <c r="B8733" s="40"/>
      <c r="C8733" s="41"/>
      <c r="D8733" s="41"/>
      <c r="E8733" s="41">
        <v>1</v>
      </c>
      <c r="F8733" s="41"/>
      <c r="G8733" s="41"/>
      <c r="H8733" s="41"/>
      <c r="I8733" s="42">
        <v>1</v>
      </c>
      <c r="Q8733" s="18">
        <v>33607</v>
      </c>
      <c r="R8733" s="69"/>
      <c r="S8733" s="69">
        <v>1</v>
      </c>
      <c r="T8733" s="69"/>
      <c r="U8733" s="69">
        <v>1</v>
      </c>
    </row>
    <row r="8734" spans="1:21" x14ac:dyDescent="0.25">
      <c r="A8734" s="39">
        <v>17917</v>
      </c>
      <c r="B8734" s="40">
        <v>1</v>
      </c>
      <c r="C8734" s="41"/>
      <c r="D8734" s="41"/>
      <c r="E8734" s="41"/>
      <c r="F8734" s="41"/>
      <c r="G8734" s="41"/>
      <c r="H8734" s="41"/>
      <c r="I8734" s="42">
        <v>1</v>
      </c>
      <c r="Q8734" s="18">
        <v>23366</v>
      </c>
      <c r="R8734" s="69"/>
      <c r="S8734" s="69"/>
      <c r="T8734" s="69">
        <v>1</v>
      </c>
      <c r="U8734" s="69">
        <v>1</v>
      </c>
    </row>
    <row r="8735" spans="1:21" x14ac:dyDescent="0.25">
      <c r="A8735" s="39">
        <v>40176</v>
      </c>
      <c r="B8735" s="40">
        <v>1</v>
      </c>
      <c r="C8735" s="41"/>
      <c r="D8735" s="41"/>
      <c r="E8735" s="41"/>
      <c r="F8735" s="41"/>
      <c r="G8735" s="41"/>
      <c r="H8735" s="41"/>
      <c r="I8735" s="42">
        <v>1</v>
      </c>
      <c r="Q8735" s="18">
        <v>33611</v>
      </c>
      <c r="R8735" s="69"/>
      <c r="S8735" s="69">
        <v>1</v>
      </c>
      <c r="T8735" s="69"/>
      <c r="U8735" s="69">
        <v>1</v>
      </c>
    </row>
    <row r="8736" spans="1:21" x14ac:dyDescent="0.25">
      <c r="A8736" s="39">
        <v>29907</v>
      </c>
      <c r="B8736" s="40">
        <v>1</v>
      </c>
      <c r="C8736" s="41"/>
      <c r="D8736" s="41"/>
      <c r="E8736" s="41"/>
      <c r="F8736" s="41"/>
      <c r="G8736" s="41"/>
      <c r="H8736" s="41"/>
      <c r="I8736" s="42">
        <v>1</v>
      </c>
      <c r="Q8736" s="18">
        <v>23367</v>
      </c>
      <c r="R8736" s="69">
        <v>1</v>
      </c>
      <c r="S8736" s="69"/>
      <c r="T8736" s="69"/>
      <c r="U8736" s="69">
        <v>1</v>
      </c>
    </row>
    <row r="8737" spans="1:21" x14ac:dyDescent="0.25">
      <c r="A8737" s="39">
        <v>40190</v>
      </c>
      <c r="B8737" s="40">
        <v>1</v>
      </c>
      <c r="C8737" s="41"/>
      <c r="D8737" s="41"/>
      <c r="E8737" s="41"/>
      <c r="F8737" s="41"/>
      <c r="G8737" s="41"/>
      <c r="H8737" s="41"/>
      <c r="I8737" s="42">
        <v>1</v>
      </c>
      <c r="Q8737" s="18">
        <v>33615</v>
      </c>
      <c r="R8737" s="69"/>
      <c r="S8737" s="69"/>
      <c r="T8737" s="69">
        <v>1</v>
      </c>
      <c r="U8737" s="69">
        <v>1</v>
      </c>
    </row>
    <row r="8738" spans="1:21" x14ac:dyDescent="0.25">
      <c r="A8738" s="39">
        <v>24310</v>
      </c>
      <c r="B8738" s="40">
        <v>1</v>
      </c>
      <c r="C8738" s="41"/>
      <c r="D8738" s="41"/>
      <c r="E8738" s="41"/>
      <c r="F8738" s="41"/>
      <c r="G8738" s="41"/>
      <c r="H8738" s="41"/>
      <c r="I8738" s="42">
        <v>1</v>
      </c>
      <c r="Q8738" s="18">
        <v>23377</v>
      </c>
      <c r="R8738" s="69"/>
      <c r="S8738" s="69"/>
      <c r="T8738" s="69">
        <v>1</v>
      </c>
      <c r="U8738" s="69">
        <v>1</v>
      </c>
    </row>
    <row r="8739" spans="1:21" x14ac:dyDescent="0.25">
      <c r="A8739" s="39">
        <v>40193</v>
      </c>
      <c r="B8739" s="40">
        <v>1</v>
      </c>
      <c r="C8739" s="41"/>
      <c r="D8739" s="41"/>
      <c r="E8739" s="41"/>
      <c r="F8739" s="41"/>
      <c r="G8739" s="41"/>
      <c r="H8739" s="41"/>
      <c r="I8739" s="42">
        <v>1</v>
      </c>
      <c r="Q8739" s="18">
        <v>33620</v>
      </c>
      <c r="R8739" s="69">
        <v>1</v>
      </c>
      <c r="S8739" s="69"/>
      <c r="T8739" s="69"/>
      <c r="U8739" s="69">
        <v>1</v>
      </c>
    </row>
    <row r="8740" spans="1:21" x14ac:dyDescent="0.25">
      <c r="A8740" s="39">
        <v>27619</v>
      </c>
      <c r="B8740" s="40">
        <v>1</v>
      </c>
      <c r="C8740" s="41"/>
      <c r="D8740" s="41"/>
      <c r="E8740" s="41"/>
      <c r="F8740" s="41"/>
      <c r="G8740" s="41"/>
      <c r="H8740" s="41"/>
      <c r="I8740" s="42">
        <v>1</v>
      </c>
      <c r="Q8740" s="18">
        <v>23387</v>
      </c>
      <c r="R8740" s="69"/>
      <c r="S8740" s="69">
        <v>1</v>
      </c>
      <c r="T8740" s="69"/>
      <c r="U8740" s="69">
        <v>1</v>
      </c>
    </row>
    <row r="8741" spans="1:21" x14ac:dyDescent="0.25">
      <c r="A8741" s="39">
        <v>40199</v>
      </c>
      <c r="B8741" s="40">
        <v>1</v>
      </c>
      <c r="C8741" s="41"/>
      <c r="D8741" s="41"/>
      <c r="E8741" s="41"/>
      <c r="F8741" s="41"/>
      <c r="G8741" s="41"/>
      <c r="H8741" s="41"/>
      <c r="I8741" s="42">
        <v>1</v>
      </c>
      <c r="Q8741" s="18">
        <v>33640</v>
      </c>
      <c r="R8741" s="69"/>
      <c r="S8741" s="69">
        <v>1</v>
      </c>
      <c r="T8741" s="69"/>
      <c r="U8741" s="69">
        <v>1</v>
      </c>
    </row>
    <row r="8742" spans="1:21" x14ac:dyDescent="0.25">
      <c r="A8742" s="39">
        <v>25397</v>
      </c>
      <c r="B8742" s="40">
        <v>1</v>
      </c>
      <c r="C8742" s="41"/>
      <c r="D8742" s="41"/>
      <c r="E8742" s="41"/>
      <c r="F8742" s="41"/>
      <c r="G8742" s="41"/>
      <c r="H8742" s="41"/>
      <c r="I8742" s="42">
        <v>1</v>
      </c>
      <c r="Q8742" s="18">
        <v>23392</v>
      </c>
      <c r="R8742" s="69">
        <v>1</v>
      </c>
      <c r="S8742" s="69"/>
      <c r="T8742" s="69"/>
      <c r="U8742" s="69">
        <v>1</v>
      </c>
    </row>
    <row r="8743" spans="1:21" x14ac:dyDescent="0.25">
      <c r="A8743" s="39">
        <v>40209</v>
      </c>
      <c r="B8743" s="40">
        <v>1</v>
      </c>
      <c r="C8743" s="41"/>
      <c r="D8743" s="41"/>
      <c r="E8743" s="41"/>
      <c r="F8743" s="41"/>
      <c r="G8743" s="41"/>
      <c r="H8743" s="41"/>
      <c r="I8743" s="42">
        <v>1</v>
      </c>
      <c r="Q8743" s="18">
        <v>33656</v>
      </c>
      <c r="R8743" s="69"/>
      <c r="S8743" s="69"/>
      <c r="T8743" s="69">
        <v>1</v>
      </c>
      <c r="U8743" s="69">
        <v>1</v>
      </c>
    </row>
    <row r="8744" spans="1:21" x14ac:dyDescent="0.25">
      <c r="A8744" s="39">
        <v>33702</v>
      </c>
      <c r="B8744" s="40">
        <v>1</v>
      </c>
      <c r="C8744" s="41"/>
      <c r="D8744" s="41"/>
      <c r="E8744" s="41"/>
      <c r="F8744" s="41"/>
      <c r="G8744" s="41"/>
      <c r="H8744" s="41"/>
      <c r="I8744" s="42">
        <v>1</v>
      </c>
      <c r="Q8744" s="18">
        <v>23393</v>
      </c>
      <c r="R8744" s="69"/>
      <c r="S8744" s="69">
        <v>1</v>
      </c>
      <c r="T8744" s="69"/>
      <c r="U8744" s="69">
        <v>1</v>
      </c>
    </row>
    <row r="8745" spans="1:21" x14ac:dyDescent="0.25">
      <c r="A8745" s="39">
        <v>40216</v>
      </c>
      <c r="B8745" s="40">
        <v>1</v>
      </c>
      <c r="C8745" s="41"/>
      <c r="D8745" s="41"/>
      <c r="E8745" s="41"/>
      <c r="F8745" s="41"/>
      <c r="G8745" s="41"/>
      <c r="H8745" s="41"/>
      <c r="I8745" s="42">
        <v>1</v>
      </c>
      <c r="Q8745" s="18">
        <v>33666</v>
      </c>
      <c r="R8745" s="69"/>
      <c r="S8745" s="69"/>
      <c r="T8745" s="69">
        <v>1</v>
      </c>
      <c r="U8745" s="69">
        <v>1</v>
      </c>
    </row>
    <row r="8746" spans="1:21" x14ac:dyDescent="0.25">
      <c r="A8746" s="39">
        <v>37830</v>
      </c>
      <c r="B8746" s="40">
        <v>1</v>
      </c>
      <c r="C8746" s="41"/>
      <c r="D8746" s="41"/>
      <c r="E8746" s="41"/>
      <c r="F8746" s="41"/>
      <c r="G8746" s="41"/>
      <c r="H8746" s="41"/>
      <c r="I8746" s="42">
        <v>1</v>
      </c>
      <c r="Q8746" s="18">
        <v>23428</v>
      </c>
      <c r="R8746" s="69">
        <v>1</v>
      </c>
      <c r="S8746" s="69"/>
      <c r="T8746" s="69"/>
      <c r="U8746" s="69">
        <v>1</v>
      </c>
    </row>
    <row r="8747" spans="1:21" x14ac:dyDescent="0.25">
      <c r="A8747" s="39">
        <v>40225</v>
      </c>
      <c r="B8747" s="40">
        <v>1</v>
      </c>
      <c r="C8747" s="41"/>
      <c r="D8747" s="41"/>
      <c r="E8747" s="41"/>
      <c r="F8747" s="41"/>
      <c r="G8747" s="41"/>
      <c r="H8747" s="41"/>
      <c r="I8747" s="42">
        <v>1</v>
      </c>
      <c r="Q8747" s="18">
        <v>33688</v>
      </c>
      <c r="R8747" s="69">
        <v>1</v>
      </c>
      <c r="S8747" s="69"/>
      <c r="T8747" s="69"/>
      <c r="U8747" s="69">
        <v>1</v>
      </c>
    </row>
    <row r="8748" spans="1:21" x14ac:dyDescent="0.25">
      <c r="A8748" s="39">
        <v>29435</v>
      </c>
      <c r="B8748" s="40">
        <v>1</v>
      </c>
      <c r="C8748" s="41"/>
      <c r="D8748" s="41"/>
      <c r="E8748" s="41"/>
      <c r="F8748" s="41"/>
      <c r="G8748" s="41"/>
      <c r="H8748" s="41"/>
      <c r="I8748" s="42">
        <v>1</v>
      </c>
      <c r="Q8748" s="18">
        <v>23433</v>
      </c>
      <c r="R8748" s="69"/>
      <c r="S8748" s="69"/>
      <c r="T8748" s="69">
        <v>1</v>
      </c>
      <c r="U8748" s="69">
        <v>1</v>
      </c>
    </row>
    <row r="8749" spans="1:21" x14ac:dyDescent="0.25">
      <c r="A8749" s="39">
        <v>40244</v>
      </c>
      <c r="B8749" s="40">
        <v>1</v>
      </c>
      <c r="C8749" s="41"/>
      <c r="D8749" s="41"/>
      <c r="E8749" s="41"/>
      <c r="F8749" s="41"/>
      <c r="G8749" s="41"/>
      <c r="H8749" s="41"/>
      <c r="I8749" s="42">
        <v>1</v>
      </c>
      <c r="Q8749" s="18">
        <v>33701</v>
      </c>
      <c r="R8749" s="69"/>
      <c r="S8749" s="69"/>
      <c r="T8749" s="69">
        <v>1</v>
      </c>
      <c r="U8749" s="69">
        <v>1</v>
      </c>
    </row>
    <row r="8750" spans="1:21" x14ac:dyDescent="0.25">
      <c r="A8750" s="39">
        <v>38966</v>
      </c>
      <c r="B8750" s="40">
        <v>1</v>
      </c>
      <c r="C8750" s="41"/>
      <c r="D8750" s="41"/>
      <c r="E8750" s="41"/>
      <c r="F8750" s="41"/>
      <c r="G8750" s="41"/>
      <c r="H8750" s="41"/>
      <c r="I8750" s="42">
        <v>1</v>
      </c>
      <c r="Q8750" s="18">
        <v>23474</v>
      </c>
      <c r="R8750" s="69">
        <v>1</v>
      </c>
      <c r="S8750" s="69"/>
      <c r="T8750" s="69"/>
      <c r="U8750" s="69">
        <v>1</v>
      </c>
    </row>
    <row r="8751" spans="1:21" x14ac:dyDescent="0.25">
      <c r="A8751" s="39">
        <v>40247</v>
      </c>
      <c r="B8751" s="40">
        <v>1</v>
      </c>
      <c r="C8751" s="41"/>
      <c r="D8751" s="41"/>
      <c r="E8751" s="41"/>
      <c r="F8751" s="41"/>
      <c r="G8751" s="41"/>
      <c r="H8751" s="41"/>
      <c r="I8751" s="42">
        <v>1</v>
      </c>
      <c r="Q8751" s="18">
        <v>33704</v>
      </c>
      <c r="R8751" s="69"/>
      <c r="S8751" s="69"/>
      <c r="T8751" s="69">
        <v>1</v>
      </c>
      <c r="U8751" s="69">
        <v>1</v>
      </c>
    </row>
    <row r="8752" spans="1:21" x14ac:dyDescent="0.25">
      <c r="A8752" s="39">
        <v>37785</v>
      </c>
      <c r="B8752" s="40">
        <v>1</v>
      </c>
      <c r="C8752" s="41"/>
      <c r="D8752" s="41"/>
      <c r="E8752" s="41"/>
      <c r="F8752" s="41"/>
      <c r="G8752" s="41"/>
      <c r="H8752" s="41"/>
      <c r="I8752" s="42">
        <v>1</v>
      </c>
      <c r="Q8752" s="18">
        <v>23491</v>
      </c>
      <c r="R8752" s="69"/>
      <c r="S8752" s="69"/>
      <c r="T8752" s="69">
        <v>1</v>
      </c>
      <c r="U8752" s="69">
        <v>1</v>
      </c>
    </row>
    <row r="8753" spans="1:21" x14ac:dyDescent="0.25">
      <c r="A8753" s="39">
        <v>40272</v>
      </c>
      <c r="B8753" s="40">
        <v>1</v>
      </c>
      <c r="C8753" s="41"/>
      <c r="D8753" s="41"/>
      <c r="E8753" s="41"/>
      <c r="F8753" s="41"/>
      <c r="G8753" s="41"/>
      <c r="H8753" s="41"/>
      <c r="I8753" s="42">
        <v>1</v>
      </c>
      <c r="Q8753" s="18">
        <v>33708</v>
      </c>
      <c r="R8753" s="69"/>
      <c r="S8753" s="69"/>
      <c r="T8753" s="69">
        <v>1</v>
      </c>
      <c r="U8753" s="69">
        <v>1</v>
      </c>
    </row>
    <row r="8754" spans="1:21" x14ac:dyDescent="0.25">
      <c r="A8754" s="39">
        <v>34525</v>
      </c>
      <c r="B8754" s="40">
        <v>1</v>
      </c>
      <c r="C8754" s="41"/>
      <c r="D8754" s="41"/>
      <c r="E8754" s="41"/>
      <c r="F8754" s="41"/>
      <c r="G8754" s="41"/>
      <c r="H8754" s="41"/>
      <c r="I8754" s="42">
        <v>1</v>
      </c>
      <c r="Q8754" s="18">
        <v>23496</v>
      </c>
      <c r="R8754" s="69"/>
      <c r="S8754" s="69"/>
      <c r="T8754" s="69">
        <v>1</v>
      </c>
      <c r="U8754" s="69">
        <v>1</v>
      </c>
    </row>
    <row r="8755" spans="1:21" x14ac:dyDescent="0.25">
      <c r="A8755" s="39">
        <v>40276</v>
      </c>
      <c r="B8755" s="40">
        <v>1</v>
      </c>
      <c r="C8755" s="41"/>
      <c r="D8755" s="41"/>
      <c r="E8755" s="41"/>
      <c r="F8755" s="41"/>
      <c r="G8755" s="41"/>
      <c r="H8755" s="41"/>
      <c r="I8755" s="42">
        <v>1</v>
      </c>
      <c r="Q8755" s="18">
        <v>33723</v>
      </c>
      <c r="R8755" s="69"/>
      <c r="S8755" s="69">
        <v>1</v>
      </c>
      <c r="T8755" s="69"/>
      <c r="U8755" s="69">
        <v>1</v>
      </c>
    </row>
    <row r="8756" spans="1:21" x14ac:dyDescent="0.25">
      <c r="A8756" s="39">
        <v>16952</v>
      </c>
      <c r="B8756" s="40">
        <v>1</v>
      </c>
      <c r="C8756" s="41"/>
      <c r="D8756" s="41"/>
      <c r="E8756" s="41"/>
      <c r="F8756" s="41"/>
      <c r="G8756" s="41"/>
      <c r="H8756" s="41"/>
      <c r="I8756" s="42">
        <v>1</v>
      </c>
      <c r="Q8756" s="18">
        <v>23498</v>
      </c>
      <c r="R8756" s="69"/>
      <c r="S8756" s="69"/>
      <c r="T8756" s="69">
        <v>1</v>
      </c>
      <c r="U8756" s="69">
        <v>1</v>
      </c>
    </row>
    <row r="8757" spans="1:21" x14ac:dyDescent="0.25">
      <c r="A8757" s="39">
        <v>40278</v>
      </c>
      <c r="B8757" s="40">
        <v>1</v>
      </c>
      <c r="C8757" s="41"/>
      <c r="D8757" s="41"/>
      <c r="E8757" s="41"/>
      <c r="F8757" s="41"/>
      <c r="G8757" s="41"/>
      <c r="H8757" s="41"/>
      <c r="I8757" s="42">
        <v>1</v>
      </c>
      <c r="Q8757" s="18">
        <v>33726</v>
      </c>
      <c r="R8757" s="69"/>
      <c r="S8757" s="69"/>
      <c r="T8757" s="69">
        <v>1</v>
      </c>
      <c r="U8757" s="69">
        <v>1</v>
      </c>
    </row>
    <row r="8758" spans="1:21" x14ac:dyDescent="0.25">
      <c r="A8758" s="39">
        <v>23840</v>
      </c>
      <c r="B8758" s="40">
        <v>1</v>
      </c>
      <c r="C8758" s="41"/>
      <c r="D8758" s="41"/>
      <c r="E8758" s="41"/>
      <c r="F8758" s="41"/>
      <c r="G8758" s="41"/>
      <c r="H8758" s="41"/>
      <c r="I8758" s="42">
        <v>1</v>
      </c>
      <c r="Q8758" s="18">
        <v>23544</v>
      </c>
      <c r="R8758" s="69"/>
      <c r="S8758" s="69"/>
      <c r="T8758" s="69">
        <v>1</v>
      </c>
      <c r="U8758" s="69">
        <v>1</v>
      </c>
    </row>
    <row r="8759" spans="1:21" x14ac:dyDescent="0.25">
      <c r="A8759" s="39">
        <v>40285</v>
      </c>
      <c r="B8759" s="40">
        <v>1</v>
      </c>
      <c r="C8759" s="41"/>
      <c r="D8759" s="41"/>
      <c r="E8759" s="41"/>
      <c r="F8759" s="41"/>
      <c r="G8759" s="41"/>
      <c r="H8759" s="41"/>
      <c r="I8759" s="42">
        <v>1</v>
      </c>
      <c r="Q8759" s="18">
        <v>33729</v>
      </c>
      <c r="R8759" s="69"/>
      <c r="S8759" s="69"/>
      <c r="T8759" s="69">
        <v>1</v>
      </c>
      <c r="U8759" s="69">
        <v>1</v>
      </c>
    </row>
    <row r="8760" spans="1:21" x14ac:dyDescent="0.25">
      <c r="A8760" s="39">
        <v>29783</v>
      </c>
      <c r="B8760" s="40">
        <v>1</v>
      </c>
      <c r="C8760" s="41"/>
      <c r="D8760" s="41"/>
      <c r="E8760" s="41"/>
      <c r="F8760" s="41"/>
      <c r="G8760" s="41"/>
      <c r="H8760" s="41"/>
      <c r="I8760" s="42">
        <v>1</v>
      </c>
      <c r="Q8760" s="18">
        <v>23545</v>
      </c>
      <c r="R8760" s="69">
        <v>1</v>
      </c>
      <c r="S8760" s="69"/>
      <c r="T8760" s="69"/>
      <c r="U8760" s="69">
        <v>1</v>
      </c>
    </row>
    <row r="8761" spans="1:21" x14ac:dyDescent="0.25">
      <c r="A8761" s="39">
        <v>40301</v>
      </c>
      <c r="B8761" s="40">
        <v>1</v>
      </c>
      <c r="C8761" s="41"/>
      <c r="D8761" s="41"/>
      <c r="E8761" s="41"/>
      <c r="F8761" s="41"/>
      <c r="G8761" s="41"/>
      <c r="H8761" s="41"/>
      <c r="I8761" s="42">
        <v>1</v>
      </c>
      <c r="Q8761" s="18">
        <v>33735</v>
      </c>
      <c r="R8761" s="69"/>
      <c r="S8761" s="69"/>
      <c r="T8761" s="69">
        <v>1</v>
      </c>
      <c r="U8761" s="69">
        <v>1</v>
      </c>
    </row>
    <row r="8762" spans="1:21" x14ac:dyDescent="0.25">
      <c r="A8762" s="39">
        <v>33469</v>
      </c>
      <c r="B8762" s="40">
        <v>1</v>
      </c>
      <c r="C8762" s="41"/>
      <c r="D8762" s="41"/>
      <c r="E8762" s="41"/>
      <c r="F8762" s="41"/>
      <c r="G8762" s="41"/>
      <c r="H8762" s="41"/>
      <c r="I8762" s="42">
        <v>1</v>
      </c>
      <c r="Q8762" s="18">
        <v>23550</v>
      </c>
      <c r="R8762" s="69">
        <v>1</v>
      </c>
      <c r="S8762" s="69"/>
      <c r="T8762" s="69"/>
      <c r="U8762" s="69">
        <v>1</v>
      </c>
    </row>
    <row r="8763" spans="1:21" x14ac:dyDescent="0.25">
      <c r="A8763" s="39">
        <v>40306</v>
      </c>
      <c r="B8763" s="40">
        <v>1</v>
      </c>
      <c r="C8763" s="41"/>
      <c r="D8763" s="41"/>
      <c r="E8763" s="41"/>
      <c r="F8763" s="41"/>
      <c r="G8763" s="41"/>
      <c r="H8763" s="41"/>
      <c r="I8763" s="42">
        <v>1</v>
      </c>
      <c r="Q8763" s="18">
        <v>33750</v>
      </c>
      <c r="R8763" s="69">
        <v>1</v>
      </c>
      <c r="S8763" s="69"/>
      <c r="T8763" s="69"/>
      <c r="U8763" s="69">
        <v>1</v>
      </c>
    </row>
    <row r="8764" spans="1:21" x14ac:dyDescent="0.25">
      <c r="A8764" s="39">
        <v>37784</v>
      </c>
      <c r="B8764" s="40">
        <v>1</v>
      </c>
      <c r="C8764" s="41"/>
      <c r="D8764" s="41"/>
      <c r="E8764" s="41"/>
      <c r="F8764" s="41"/>
      <c r="G8764" s="41"/>
      <c r="H8764" s="41"/>
      <c r="I8764" s="42">
        <v>1</v>
      </c>
      <c r="Q8764" s="18">
        <v>23558</v>
      </c>
      <c r="R8764" s="69">
        <v>1</v>
      </c>
      <c r="S8764" s="69"/>
      <c r="T8764" s="69"/>
      <c r="U8764" s="69">
        <v>1</v>
      </c>
    </row>
    <row r="8765" spans="1:21" x14ac:dyDescent="0.25">
      <c r="A8765" s="39">
        <v>40321</v>
      </c>
      <c r="B8765" s="40">
        <v>1</v>
      </c>
      <c r="C8765" s="41"/>
      <c r="D8765" s="41"/>
      <c r="E8765" s="41"/>
      <c r="F8765" s="41"/>
      <c r="G8765" s="41"/>
      <c r="H8765" s="41"/>
      <c r="I8765" s="42">
        <v>1</v>
      </c>
      <c r="Q8765" s="18">
        <v>33770</v>
      </c>
      <c r="R8765" s="69">
        <v>1</v>
      </c>
      <c r="S8765" s="69"/>
      <c r="T8765" s="69"/>
      <c r="U8765" s="69">
        <v>1</v>
      </c>
    </row>
    <row r="8766" spans="1:21" x14ac:dyDescent="0.25">
      <c r="A8766" s="39">
        <v>25875</v>
      </c>
      <c r="B8766" s="40">
        <v>1</v>
      </c>
      <c r="C8766" s="41"/>
      <c r="D8766" s="41"/>
      <c r="E8766" s="41"/>
      <c r="F8766" s="41"/>
      <c r="G8766" s="41"/>
      <c r="H8766" s="41"/>
      <c r="I8766" s="42">
        <v>1</v>
      </c>
      <c r="Q8766" s="18">
        <v>23577</v>
      </c>
      <c r="R8766" s="69">
        <v>1</v>
      </c>
      <c r="S8766" s="69"/>
      <c r="T8766" s="69"/>
      <c r="U8766" s="69">
        <v>1</v>
      </c>
    </row>
    <row r="8767" spans="1:21" x14ac:dyDescent="0.25">
      <c r="A8767" s="39">
        <v>40337</v>
      </c>
      <c r="B8767" s="40">
        <v>1</v>
      </c>
      <c r="C8767" s="41"/>
      <c r="D8767" s="41"/>
      <c r="E8767" s="41"/>
      <c r="F8767" s="41"/>
      <c r="G8767" s="41"/>
      <c r="H8767" s="41"/>
      <c r="I8767" s="42">
        <v>1</v>
      </c>
      <c r="Q8767" s="18">
        <v>33773</v>
      </c>
      <c r="R8767" s="69">
        <v>1</v>
      </c>
      <c r="S8767" s="69"/>
      <c r="T8767" s="69"/>
      <c r="U8767" s="69">
        <v>1</v>
      </c>
    </row>
    <row r="8768" spans="1:21" x14ac:dyDescent="0.25">
      <c r="A8768" s="39">
        <v>35363</v>
      </c>
      <c r="B8768" s="40">
        <v>1</v>
      </c>
      <c r="C8768" s="41"/>
      <c r="D8768" s="41"/>
      <c r="E8768" s="41"/>
      <c r="F8768" s="41"/>
      <c r="G8768" s="41"/>
      <c r="H8768" s="41"/>
      <c r="I8768" s="42">
        <v>1</v>
      </c>
      <c r="Q8768" s="18">
        <v>23578</v>
      </c>
      <c r="R8768" s="69">
        <v>1</v>
      </c>
      <c r="S8768" s="69"/>
      <c r="T8768" s="69"/>
      <c r="U8768" s="69">
        <v>1</v>
      </c>
    </row>
    <row r="8769" spans="1:21" x14ac:dyDescent="0.25">
      <c r="A8769" s="39">
        <v>40355</v>
      </c>
      <c r="B8769" s="40">
        <v>1</v>
      </c>
      <c r="C8769" s="41"/>
      <c r="D8769" s="41"/>
      <c r="E8769" s="41"/>
      <c r="F8769" s="41"/>
      <c r="G8769" s="41"/>
      <c r="H8769" s="41"/>
      <c r="I8769" s="42">
        <v>1</v>
      </c>
      <c r="Q8769" s="18">
        <v>33787</v>
      </c>
      <c r="R8769" s="69"/>
      <c r="S8769" s="69"/>
      <c r="T8769" s="69">
        <v>1</v>
      </c>
      <c r="U8769" s="69">
        <v>1</v>
      </c>
    </row>
    <row r="8770" spans="1:21" x14ac:dyDescent="0.25">
      <c r="A8770" s="39">
        <v>34263</v>
      </c>
      <c r="B8770" s="40">
        <v>1</v>
      </c>
      <c r="C8770" s="41"/>
      <c r="D8770" s="41"/>
      <c r="E8770" s="41"/>
      <c r="F8770" s="41"/>
      <c r="G8770" s="41"/>
      <c r="H8770" s="41"/>
      <c r="I8770" s="42">
        <v>1</v>
      </c>
      <c r="Q8770" s="18">
        <v>23603</v>
      </c>
      <c r="R8770" s="69"/>
      <c r="S8770" s="69"/>
      <c r="T8770" s="69">
        <v>1</v>
      </c>
      <c r="U8770" s="69">
        <v>1</v>
      </c>
    </row>
    <row r="8771" spans="1:21" x14ac:dyDescent="0.25">
      <c r="A8771" s="39">
        <v>40518</v>
      </c>
      <c r="B8771" s="40">
        <v>1</v>
      </c>
      <c r="C8771" s="41"/>
      <c r="D8771" s="41"/>
      <c r="E8771" s="41"/>
      <c r="F8771" s="41"/>
      <c r="G8771" s="41"/>
      <c r="H8771" s="41"/>
      <c r="I8771" s="42">
        <v>1</v>
      </c>
      <c r="Q8771" s="18">
        <v>33809</v>
      </c>
      <c r="R8771" s="69"/>
      <c r="S8771" s="69">
        <v>1</v>
      </c>
      <c r="T8771" s="69"/>
      <c r="U8771" s="69">
        <v>1</v>
      </c>
    </row>
    <row r="8772" spans="1:21" x14ac:dyDescent="0.25">
      <c r="A8772" s="39">
        <v>24508</v>
      </c>
      <c r="B8772" s="40">
        <v>1</v>
      </c>
      <c r="C8772" s="41"/>
      <c r="D8772" s="41"/>
      <c r="E8772" s="41"/>
      <c r="F8772" s="41"/>
      <c r="G8772" s="41"/>
      <c r="H8772" s="41"/>
      <c r="I8772" s="42">
        <v>1</v>
      </c>
      <c r="Q8772" s="18">
        <v>23622</v>
      </c>
      <c r="R8772" s="69">
        <v>1</v>
      </c>
      <c r="S8772" s="69"/>
      <c r="T8772" s="69"/>
      <c r="U8772" s="69">
        <v>1</v>
      </c>
    </row>
    <row r="8773" spans="1:21" x14ac:dyDescent="0.25">
      <c r="A8773" s="39">
        <v>40526</v>
      </c>
      <c r="B8773" s="40">
        <v>1</v>
      </c>
      <c r="C8773" s="41"/>
      <c r="D8773" s="41"/>
      <c r="E8773" s="41"/>
      <c r="F8773" s="41"/>
      <c r="G8773" s="41"/>
      <c r="H8773" s="41"/>
      <c r="I8773" s="42">
        <v>1</v>
      </c>
      <c r="Q8773" s="18">
        <v>33819</v>
      </c>
      <c r="R8773" s="69">
        <v>1</v>
      </c>
      <c r="S8773" s="69"/>
      <c r="T8773" s="69"/>
      <c r="U8773" s="69">
        <v>1</v>
      </c>
    </row>
    <row r="8774" spans="1:21" x14ac:dyDescent="0.25">
      <c r="A8774" s="39">
        <v>37195</v>
      </c>
      <c r="B8774" s="40">
        <v>1</v>
      </c>
      <c r="C8774" s="41"/>
      <c r="D8774" s="41"/>
      <c r="E8774" s="41"/>
      <c r="F8774" s="41"/>
      <c r="G8774" s="41"/>
      <c r="H8774" s="41"/>
      <c r="I8774" s="42">
        <v>1</v>
      </c>
      <c r="Q8774" s="18">
        <v>23624</v>
      </c>
      <c r="R8774" s="69"/>
      <c r="S8774" s="69">
        <v>1</v>
      </c>
      <c r="T8774" s="69"/>
      <c r="U8774" s="69">
        <v>1</v>
      </c>
    </row>
    <row r="8775" spans="1:21" x14ac:dyDescent="0.25">
      <c r="A8775" s="39">
        <v>40544</v>
      </c>
      <c r="B8775" s="40">
        <v>1</v>
      </c>
      <c r="C8775" s="41"/>
      <c r="D8775" s="41"/>
      <c r="E8775" s="41"/>
      <c r="F8775" s="41"/>
      <c r="G8775" s="41"/>
      <c r="H8775" s="41"/>
      <c r="I8775" s="42">
        <v>1</v>
      </c>
      <c r="Q8775" s="18">
        <v>33838</v>
      </c>
      <c r="R8775" s="69"/>
      <c r="S8775" s="69">
        <v>1</v>
      </c>
      <c r="T8775" s="69"/>
      <c r="U8775" s="69">
        <v>1</v>
      </c>
    </row>
    <row r="8776" spans="1:21" x14ac:dyDescent="0.25">
      <c r="A8776" s="39">
        <v>37267</v>
      </c>
      <c r="B8776" s="40">
        <v>1</v>
      </c>
      <c r="C8776" s="41"/>
      <c r="D8776" s="41"/>
      <c r="E8776" s="41"/>
      <c r="F8776" s="41"/>
      <c r="G8776" s="41"/>
      <c r="H8776" s="41"/>
      <c r="I8776" s="42">
        <v>1</v>
      </c>
      <c r="Q8776" s="18">
        <v>23655</v>
      </c>
      <c r="R8776" s="69"/>
      <c r="S8776" s="69"/>
      <c r="T8776" s="69">
        <v>1</v>
      </c>
      <c r="U8776" s="69">
        <v>1</v>
      </c>
    </row>
    <row r="8777" spans="1:21" x14ac:dyDescent="0.25">
      <c r="A8777" s="39">
        <v>40551</v>
      </c>
      <c r="B8777" s="40">
        <v>1</v>
      </c>
      <c r="C8777" s="41"/>
      <c r="D8777" s="41"/>
      <c r="E8777" s="41"/>
      <c r="F8777" s="41"/>
      <c r="G8777" s="41"/>
      <c r="H8777" s="41"/>
      <c r="I8777" s="42">
        <v>1</v>
      </c>
      <c r="Q8777" s="18">
        <v>33853</v>
      </c>
      <c r="R8777" s="69"/>
      <c r="S8777" s="69"/>
      <c r="T8777" s="69">
        <v>1</v>
      </c>
      <c r="U8777" s="69">
        <v>1</v>
      </c>
    </row>
    <row r="8778" spans="1:21" x14ac:dyDescent="0.25">
      <c r="A8778" s="39">
        <v>37862</v>
      </c>
      <c r="B8778" s="40">
        <v>1</v>
      </c>
      <c r="C8778" s="41"/>
      <c r="D8778" s="41"/>
      <c r="E8778" s="41"/>
      <c r="F8778" s="41"/>
      <c r="G8778" s="41"/>
      <c r="H8778" s="41"/>
      <c r="I8778" s="42">
        <v>1</v>
      </c>
      <c r="Q8778" s="18">
        <v>23665</v>
      </c>
      <c r="R8778" s="69">
        <v>1</v>
      </c>
      <c r="S8778" s="69"/>
      <c r="T8778" s="69"/>
      <c r="U8778" s="69">
        <v>1</v>
      </c>
    </row>
    <row r="8779" spans="1:21" x14ac:dyDescent="0.25">
      <c r="A8779" s="39">
        <v>40581</v>
      </c>
      <c r="B8779" s="40">
        <v>1</v>
      </c>
      <c r="C8779" s="41"/>
      <c r="D8779" s="41"/>
      <c r="E8779" s="41"/>
      <c r="F8779" s="41"/>
      <c r="G8779" s="41"/>
      <c r="H8779" s="41"/>
      <c r="I8779" s="42">
        <v>1</v>
      </c>
      <c r="Q8779" s="18">
        <v>33856</v>
      </c>
      <c r="R8779" s="69"/>
      <c r="S8779" s="69">
        <v>1</v>
      </c>
      <c r="T8779" s="69"/>
      <c r="U8779" s="69">
        <v>1</v>
      </c>
    </row>
    <row r="8780" spans="1:21" x14ac:dyDescent="0.25">
      <c r="A8780" s="39">
        <v>26713</v>
      </c>
      <c r="B8780" s="40">
        <v>1</v>
      </c>
      <c r="C8780" s="41"/>
      <c r="D8780" s="41"/>
      <c r="E8780" s="41"/>
      <c r="F8780" s="41"/>
      <c r="G8780" s="41"/>
      <c r="H8780" s="41"/>
      <c r="I8780" s="42">
        <v>1</v>
      </c>
      <c r="Q8780" s="18">
        <v>23682</v>
      </c>
      <c r="R8780" s="69"/>
      <c r="S8780" s="69">
        <v>1</v>
      </c>
      <c r="T8780" s="69"/>
      <c r="U8780" s="69">
        <v>1</v>
      </c>
    </row>
    <row r="8781" spans="1:21" x14ac:dyDescent="0.25">
      <c r="A8781" s="39">
        <v>40609</v>
      </c>
      <c r="B8781" s="40">
        <v>1</v>
      </c>
      <c r="C8781" s="41"/>
      <c r="D8781" s="41"/>
      <c r="E8781" s="41"/>
      <c r="F8781" s="41"/>
      <c r="G8781" s="41"/>
      <c r="H8781" s="41"/>
      <c r="I8781" s="42">
        <v>1</v>
      </c>
      <c r="Q8781" s="18">
        <v>33860</v>
      </c>
      <c r="R8781" s="69"/>
      <c r="S8781" s="69">
        <v>1</v>
      </c>
      <c r="T8781" s="69"/>
      <c r="U8781" s="69">
        <v>1</v>
      </c>
    </row>
    <row r="8782" spans="1:21" x14ac:dyDescent="0.25">
      <c r="A8782" s="39">
        <v>24368</v>
      </c>
      <c r="B8782" s="40">
        <v>1</v>
      </c>
      <c r="C8782" s="41"/>
      <c r="D8782" s="41"/>
      <c r="E8782" s="41"/>
      <c r="F8782" s="41"/>
      <c r="G8782" s="41"/>
      <c r="H8782" s="41"/>
      <c r="I8782" s="42">
        <v>1</v>
      </c>
      <c r="Q8782" s="18">
        <v>23691</v>
      </c>
      <c r="R8782" s="69">
        <v>1</v>
      </c>
      <c r="S8782" s="69"/>
      <c r="T8782" s="69"/>
      <c r="U8782" s="69">
        <v>1</v>
      </c>
    </row>
    <row r="8783" spans="1:21" x14ac:dyDescent="0.25">
      <c r="A8783" s="39">
        <v>40622</v>
      </c>
      <c r="B8783" s="40">
        <v>1</v>
      </c>
      <c r="C8783" s="41"/>
      <c r="D8783" s="41"/>
      <c r="E8783" s="41"/>
      <c r="F8783" s="41"/>
      <c r="G8783" s="41"/>
      <c r="H8783" s="41"/>
      <c r="I8783" s="42">
        <v>1</v>
      </c>
      <c r="Q8783" s="18">
        <v>33874</v>
      </c>
      <c r="R8783" s="69"/>
      <c r="S8783" s="69"/>
      <c r="T8783" s="69">
        <v>1</v>
      </c>
      <c r="U8783" s="69">
        <v>1</v>
      </c>
    </row>
    <row r="8784" spans="1:21" x14ac:dyDescent="0.25">
      <c r="A8784" s="39">
        <v>37880</v>
      </c>
      <c r="B8784" s="40">
        <v>1</v>
      </c>
      <c r="C8784" s="41"/>
      <c r="D8784" s="41"/>
      <c r="E8784" s="41"/>
      <c r="F8784" s="41"/>
      <c r="G8784" s="41"/>
      <c r="H8784" s="41"/>
      <c r="I8784" s="42">
        <v>1</v>
      </c>
      <c r="Q8784" s="18">
        <v>23700</v>
      </c>
      <c r="R8784" s="69"/>
      <c r="S8784" s="69"/>
      <c r="T8784" s="69">
        <v>1</v>
      </c>
      <c r="U8784" s="69">
        <v>1</v>
      </c>
    </row>
    <row r="8785" spans="1:21" x14ac:dyDescent="0.25">
      <c r="A8785" s="39">
        <v>40627</v>
      </c>
      <c r="B8785" s="40">
        <v>1</v>
      </c>
      <c r="C8785" s="41"/>
      <c r="D8785" s="41"/>
      <c r="E8785" s="41"/>
      <c r="F8785" s="41"/>
      <c r="G8785" s="41"/>
      <c r="H8785" s="41"/>
      <c r="I8785" s="42">
        <v>1</v>
      </c>
      <c r="Q8785" s="18">
        <v>33888</v>
      </c>
      <c r="R8785" s="69">
        <v>1</v>
      </c>
      <c r="S8785" s="69"/>
      <c r="T8785" s="69"/>
      <c r="U8785" s="69">
        <v>1</v>
      </c>
    </row>
    <row r="8786" spans="1:21" x14ac:dyDescent="0.25">
      <c r="A8786" s="39">
        <v>37888</v>
      </c>
      <c r="B8786" s="40">
        <v>1</v>
      </c>
      <c r="C8786" s="41"/>
      <c r="D8786" s="41"/>
      <c r="E8786" s="41"/>
      <c r="F8786" s="41"/>
      <c r="G8786" s="41"/>
      <c r="H8786" s="41"/>
      <c r="I8786" s="42">
        <v>1</v>
      </c>
      <c r="Q8786" s="18">
        <v>23701</v>
      </c>
      <c r="R8786" s="69">
        <v>1</v>
      </c>
      <c r="S8786" s="69"/>
      <c r="T8786" s="69"/>
      <c r="U8786" s="69">
        <v>1</v>
      </c>
    </row>
    <row r="8787" spans="1:21" x14ac:dyDescent="0.25">
      <c r="A8787" s="39">
        <v>40637</v>
      </c>
      <c r="B8787" s="40">
        <v>1</v>
      </c>
      <c r="C8787" s="41"/>
      <c r="D8787" s="41"/>
      <c r="E8787" s="41"/>
      <c r="F8787" s="41"/>
      <c r="G8787" s="41"/>
      <c r="H8787" s="41"/>
      <c r="I8787" s="42">
        <v>1</v>
      </c>
      <c r="Q8787" s="18">
        <v>33901</v>
      </c>
      <c r="R8787" s="69"/>
      <c r="S8787" s="69"/>
      <c r="T8787" s="69">
        <v>1</v>
      </c>
      <c r="U8787" s="69">
        <v>1</v>
      </c>
    </row>
    <row r="8788" spans="1:21" x14ac:dyDescent="0.25">
      <c r="A8788" s="39">
        <v>29146</v>
      </c>
      <c r="B8788" s="40">
        <v>1</v>
      </c>
      <c r="C8788" s="41"/>
      <c r="D8788" s="41"/>
      <c r="E8788" s="41"/>
      <c r="F8788" s="41"/>
      <c r="G8788" s="41"/>
      <c r="H8788" s="41"/>
      <c r="I8788" s="42">
        <v>1</v>
      </c>
      <c r="Q8788" s="18">
        <v>23702</v>
      </c>
      <c r="R8788" s="69"/>
      <c r="S8788" s="69"/>
      <c r="T8788" s="69">
        <v>1</v>
      </c>
      <c r="U8788" s="69">
        <v>1</v>
      </c>
    </row>
    <row r="8789" spans="1:21" x14ac:dyDescent="0.25">
      <c r="A8789" s="39">
        <v>40646</v>
      </c>
      <c r="B8789" s="40">
        <v>1</v>
      </c>
      <c r="C8789" s="41"/>
      <c r="D8789" s="41"/>
      <c r="E8789" s="41"/>
      <c r="F8789" s="41"/>
      <c r="G8789" s="41"/>
      <c r="H8789" s="41"/>
      <c r="I8789" s="42">
        <v>1</v>
      </c>
      <c r="Q8789" s="18">
        <v>33905</v>
      </c>
      <c r="R8789" s="69"/>
      <c r="S8789" s="69"/>
      <c r="T8789" s="69">
        <v>1</v>
      </c>
      <c r="U8789" s="69">
        <v>1</v>
      </c>
    </row>
    <row r="8790" spans="1:21" x14ac:dyDescent="0.25">
      <c r="A8790" s="39">
        <v>37860</v>
      </c>
      <c r="B8790" s="40">
        <v>1</v>
      </c>
      <c r="C8790" s="41"/>
      <c r="D8790" s="41"/>
      <c r="E8790" s="41"/>
      <c r="F8790" s="41"/>
      <c r="G8790" s="41"/>
      <c r="H8790" s="41"/>
      <c r="I8790" s="42">
        <v>1</v>
      </c>
      <c r="Q8790" s="18">
        <v>23731</v>
      </c>
      <c r="R8790" s="69"/>
      <c r="S8790" s="69"/>
      <c r="T8790" s="69">
        <v>1</v>
      </c>
      <c r="U8790" s="69">
        <v>1</v>
      </c>
    </row>
    <row r="8791" spans="1:21" x14ac:dyDescent="0.25">
      <c r="A8791" s="39">
        <v>40654</v>
      </c>
      <c r="B8791" s="40">
        <v>1</v>
      </c>
      <c r="C8791" s="41"/>
      <c r="D8791" s="41"/>
      <c r="E8791" s="41"/>
      <c r="F8791" s="41"/>
      <c r="G8791" s="41"/>
      <c r="H8791" s="41"/>
      <c r="I8791" s="42">
        <v>1</v>
      </c>
      <c r="Q8791" s="18">
        <v>33910</v>
      </c>
      <c r="R8791" s="69"/>
      <c r="S8791" s="69"/>
      <c r="T8791" s="69">
        <v>1</v>
      </c>
      <c r="U8791" s="69">
        <v>1</v>
      </c>
    </row>
    <row r="8792" spans="1:21" x14ac:dyDescent="0.25">
      <c r="A8792" s="39">
        <v>37863</v>
      </c>
      <c r="B8792" s="40">
        <v>1</v>
      </c>
      <c r="C8792" s="41"/>
      <c r="D8792" s="41"/>
      <c r="E8792" s="41"/>
      <c r="F8792" s="41"/>
      <c r="G8792" s="41"/>
      <c r="H8792" s="41"/>
      <c r="I8792" s="42">
        <v>1</v>
      </c>
      <c r="Q8792" s="18">
        <v>23754</v>
      </c>
      <c r="R8792" s="69">
        <v>1</v>
      </c>
      <c r="S8792" s="69"/>
      <c r="T8792" s="69"/>
      <c r="U8792" s="69">
        <v>1</v>
      </c>
    </row>
    <row r="8793" spans="1:21" x14ac:dyDescent="0.25">
      <c r="A8793" s="39">
        <v>40672</v>
      </c>
      <c r="B8793" s="40">
        <v>1</v>
      </c>
      <c r="C8793" s="41"/>
      <c r="D8793" s="41"/>
      <c r="E8793" s="41"/>
      <c r="F8793" s="41"/>
      <c r="G8793" s="41"/>
      <c r="H8793" s="41"/>
      <c r="I8793" s="42">
        <v>1</v>
      </c>
      <c r="Q8793" s="18">
        <v>33920</v>
      </c>
      <c r="R8793" s="69">
        <v>1</v>
      </c>
      <c r="S8793" s="69"/>
      <c r="T8793" s="69"/>
      <c r="U8793" s="69">
        <v>1</v>
      </c>
    </row>
    <row r="8794" spans="1:21" x14ac:dyDescent="0.25">
      <c r="A8794" s="39">
        <v>34267</v>
      </c>
      <c r="B8794" s="40">
        <v>1</v>
      </c>
      <c r="C8794" s="41"/>
      <c r="D8794" s="41"/>
      <c r="E8794" s="41"/>
      <c r="F8794" s="41"/>
      <c r="G8794" s="41"/>
      <c r="H8794" s="41"/>
      <c r="I8794" s="42">
        <v>1</v>
      </c>
      <c r="Q8794" s="18">
        <v>23759</v>
      </c>
      <c r="R8794" s="69">
        <v>1</v>
      </c>
      <c r="S8794" s="69"/>
      <c r="T8794" s="69"/>
      <c r="U8794" s="69">
        <v>1</v>
      </c>
    </row>
    <row r="8795" spans="1:21" x14ac:dyDescent="0.25">
      <c r="A8795" s="39">
        <v>40862</v>
      </c>
      <c r="B8795" s="40">
        <v>1</v>
      </c>
      <c r="C8795" s="41"/>
      <c r="D8795" s="41"/>
      <c r="E8795" s="41"/>
      <c r="F8795" s="41"/>
      <c r="G8795" s="41"/>
      <c r="H8795" s="41"/>
      <c r="I8795" s="42">
        <v>1</v>
      </c>
      <c r="Q8795" s="18">
        <v>33960</v>
      </c>
      <c r="R8795" s="69"/>
      <c r="S8795" s="69">
        <v>1</v>
      </c>
      <c r="T8795" s="69"/>
      <c r="U8795" s="69">
        <v>1</v>
      </c>
    </row>
    <row r="8796" spans="1:21" x14ac:dyDescent="0.25">
      <c r="A8796" s="39">
        <v>24290</v>
      </c>
      <c r="B8796" s="40">
        <v>1</v>
      </c>
      <c r="C8796" s="41"/>
      <c r="D8796" s="41"/>
      <c r="E8796" s="41"/>
      <c r="F8796" s="41"/>
      <c r="G8796" s="41"/>
      <c r="H8796" s="41"/>
      <c r="I8796" s="42">
        <v>1</v>
      </c>
      <c r="Q8796" s="18">
        <v>23781</v>
      </c>
      <c r="R8796" s="69"/>
      <c r="S8796" s="69"/>
      <c r="T8796" s="69">
        <v>1</v>
      </c>
      <c r="U8796" s="69">
        <v>1</v>
      </c>
    </row>
    <row r="8797" spans="1:21" x14ac:dyDescent="0.25">
      <c r="A8797" s="39">
        <v>40869</v>
      </c>
      <c r="B8797" s="40">
        <v>1</v>
      </c>
      <c r="C8797" s="41"/>
      <c r="D8797" s="41"/>
      <c r="E8797" s="41"/>
      <c r="F8797" s="41"/>
      <c r="G8797" s="41"/>
      <c r="H8797" s="41"/>
      <c r="I8797" s="42">
        <v>1</v>
      </c>
      <c r="Q8797" s="18">
        <v>33964</v>
      </c>
      <c r="R8797" s="69">
        <v>1</v>
      </c>
      <c r="S8797" s="69"/>
      <c r="T8797" s="69"/>
      <c r="U8797" s="69">
        <v>1</v>
      </c>
    </row>
    <row r="8798" spans="1:21" x14ac:dyDescent="0.25">
      <c r="A8798" s="39">
        <v>17083</v>
      </c>
      <c r="B8798" s="40">
        <v>1</v>
      </c>
      <c r="C8798" s="41"/>
      <c r="D8798" s="41"/>
      <c r="E8798" s="41"/>
      <c r="F8798" s="41"/>
      <c r="G8798" s="41"/>
      <c r="H8798" s="41"/>
      <c r="I8798" s="42">
        <v>1</v>
      </c>
      <c r="Q8798" s="18">
        <v>23790</v>
      </c>
      <c r="R8798" s="69"/>
      <c r="S8798" s="69"/>
      <c r="T8798" s="69">
        <v>1</v>
      </c>
      <c r="U8798" s="69">
        <v>1</v>
      </c>
    </row>
    <row r="8799" spans="1:21" x14ac:dyDescent="0.25">
      <c r="A8799" s="39">
        <v>40871</v>
      </c>
      <c r="B8799" s="40">
        <v>1</v>
      </c>
      <c r="C8799" s="41"/>
      <c r="D8799" s="41"/>
      <c r="E8799" s="41"/>
      <c r="F8799" s="41"/>
      <c r="G8799" s="41"/>
      <c r="H8799" s="41"/>
      <c r="I8799" s="42">
        <v>1</v>
      </c>
      <c r="Q8799" s="18">
        <v>33976</v>
      </c>
      <c r="R8799" s="69"/>
      <c r="S8799" s="69"/>
      <c r="T8799" s="69">
        <v>1</v>
      </c>
      <c r="U8799" s="69">
        <v>1</v>
      </c>
    </row>
    <row r="8800" spans="1:21" x14ac:dyDescent="0.25">
      <c r="A8800" s="39">
        <v>37849</v>
      </c>
      <c r="B8800" s="40">
        <v>1</v>
      </c>
      <c r="C8800" s="41"/>
      <c r="D8800" s="41"/>
      <c r="E8800" s="41"/>
      <c r="F8800" s="41"/>
      <c r="G8800" s="41"/>
      <c r="H8800" s="41"/>
      <c r="I8800" s="42">
        <v>1</v>
      </c>
      <c r="Q8800" s="18">
        <v>23807</v>
      </c>
      <c r="R8800" s="69">
        <v>1</v>
      </c>
      <c r="S8800" s="69"/>
      <c r="T8800" s="69"/>
      <c r="U8800" s="69">
        <v>1</v>
      </c>
    </row>
    <row r="8801" spans="1:21" x14ac:dyDescent="0.25">
      <c r="A8801" s="39">
        <v>40893</v>
      </c>
      <c r="B8801" s="40">
        <v>1</v>
      </c>
      <c r="C8801" s="41"/>
      <c r="D8801" s="41"/>
      <c r="E8801" s="41"/>
      <c r="F8801" s="41"/>
      <c r="G8801" s="41"/>
      <c r="H8801" s="41"/>
      <c r="I8801" s="42">
        <v>1</v>
      </c>
      <c r="Q8801" s="18">
        <v>33980</v>
      </c>
      <c r="R8801" s="69"/>
      <c r="S8801" s="69">
        <v>1</v>
      </c>
      <c r="T8801" s="69"/>
      <c r="U8801" s="69">
        <v>1</v>
      </c>
    </row>
    <row r="8802" spans="1:21" x14ac:dyDescent="0.25">
      <c r="A8802" s="39">
        <v>37807</v>
      </c>
      <c r="B8802" s="40">
        <v>1</v>
      </c>
      <c r="C8802" s="41"/>
      <c r="D8802" s="41"/>
      <c r="E8802" s="41"/>
      <c r="F8802" s="41"/>
      <c r="G8802" s="41"/>
      <c r="H8802" s="41"/>
      <c r="I8802" s="42">
        <v>1</v>
      </c>
      <c r="Q8802" s="18">
        <v>23818</v>
      </c>
      <c r="R8802" s="69"/>
      <c r="S8802" s="69"/>
      <c r="T8802" s="69">
        <v>1</v>
      </c>
      <c r="U8802" s="69">
        <v>1</v>
      </c>
    </row>
    <row r="8803" spans="1:21" x14ac:dyDescent="0.25">
      <c r="A8803" s="39">
        <v>40922</v>
      </c>
      <c r="B8803" s="40">
        <v>1</v>
      </c>
      <c r="C8803" s="41"/>
      <c r="D8803" s="41"/>
      <c r="E8803" s="41"/>
      <c r="F8803" s="41"/>
      <c r="G8803" s="41"/>
      <c r="H8803" s="41"/>
      <c r="I8803" s="42">
        <v>1</v>
      </c>
      <c r="Q8803" s="18">
        <v>33985</v>
      </c>
      <c r="R8803" s="69"/>
      <c r="S8803" s="69"/>
      <c r="T8803" s="69">
        <v>1</v>
      </c>
      <c r="U8803" s="69">
        <v>1</v>
      </c>
    </row>
    <row r="8804" spans="1:21" x14ac:dyDescent="0.25">
      <c r="A8804" s="39">
        <v>23132</v>
      </c>
      <c r="B8804" s="40">
        <v>1</v>
      </c>
      <c r="C8804" s="41"/>
      <c r="D8804" s="41"/>
      <c r="E8804" s="41"/>
      <c r="F8804" s="41"/>
      <c r="G8804" s="41"/>
      <c r="H8804" s="41"/>
      <c r="I8804" s="42">
        <v>1</v>
      </c>
      <c r="Q8804" s="18">
        <v>23819</v>
      </c>
      <c r="R8804" s="69"/>
      <c r="S8804" s="69"/>
      <c r="T8804" s="69">
        <v>1</v>
      </c>
      <c r="U8804" s="69">
        <v>1</v>
      </c>
    </row>
    <row r="8805" spans="1:21" x14ac:dyDescent="0.25">
      <c r="A8805" s="39">
        <v>40943</v>
      </c>
      <c r="B8805" s="40">
        <v>1</v>
      </c>
      <c r="C8805" s="41"/>
      <c r="D8805" s="41"/>
      <c r="E8805" s="41"/>
      <c r="F8805" s="41"/>
      <c r="G8805" s="41"/>
      <c r="H8805" s="41"/>
      <c r="I8805" s="42">
        <v>1</v>
      </c>
      <c r="Q8805" s="18">
        <v>33994</v>
      </c>
      <c r="R8805" s="69">
        <v>1</v>
      </c>
      <c r="S8805" s="69"/>
      <c r="T8805" s="69"/>
      <c r="U8805" s="69">
        <v>1</v>
      </c>
    </row>
    <row r="8806" spans="1:21" x14ac:dyDescent="0.25">
      <c r="A8806" s="39">
        <v>29322</v>
      </c>
      <c r="B8806" s="40">
        <v>1</v>
      </c>
      <c r="C8806" s="41"/>
      <c r="D8806" s="41"/>
      <c r="E8806" s="41"/>
      <c r="F8806" s="41"/>
      <c r="G8806" s="41"/>
      <c r="H8806" s="41"/>
      <c r="I8806" s="42">
        <v>1</v>
      </c>
      <c r="Q8806" s="18">
        <v>23829</v>
      </c>
      <c r="R8806" s="69">
        <v>1</v>
      </c>
      <c r="S8806" s="69"/>
      <c r="T8806" s="69"/>
      <c r="U8806" s="69">
        <v>1</v>
      </c>
    </row>
    <row r="8807" spans="1:21" x14ac:dyDescent="0.25">
      <c r="A8807" s="39">
        <v>40970</v>
      </c>
      <c r="B8807" s="40">
        <v>1</v>
      </c>
      <c r="C8807" s="41"/>
      <c r="D8807" s="41"/>
      <c r="E8807" s="41"/>
      <c r="F8807" s="41"/>
      <c r="G8807" s="41"/>
      <c r="H8807" s="41"/>
      <c r="I8807" s="42">
        <v>1</v>
      </c>
      <c r="Q8807" s="18">
        <v>34007</v>
      </c>
      <c r="R8807" s="69">
        <v>1</v>
      </c>
      <c r="S8807" s="69"/>
      <c r="T8807" s="69"/>
      <c r="U8807" s="69">
        <v>1</v>
      </c>
    </row>
    <row r="8808" spans="1:21" x14ac:dyDescent="0.25">
      <c r="A8808" s="39">
        <v>25662</v>
      </c>
      <c r="B8808" s="40">
        <v>1</v>
      </c>
      <c r="C8808" s="41"/>
      <c r="D8808" s="41"/>
      <c r="E8808" s="41"/>
      <c r="F8808" s="41"/>
      <c r="G8808" s="41"/>
      <c r="H8808" s="41"/>
      <c r="I8808" s="42">
        <v>1</v>
      </c>
      <c r="Q8808" s="18">
        <v>23837</v>
      </c>
      <c r="R8808" s="69">
        <v>1</v>
      </c>
      <c r="S8808" s="69"/>
      <c r="T8808" s="69"/>
      <c r="U8808" s="69">
        <v>1</v>
      </c>
    </row>
    <row r="8809" spans="1:21" x14ac:dyDescent="0.25">
      <c r="A8809" s="39">
        <v>40994</v>
      </c>
      <c r="B8809" s="40">
        <v>1</v>
      </c>
      <c r="C8809" s="41"/>
      <c r="D8809" s="41"/>
      <c r="E8809" s="41"/>
      <c r="F8809" s="41"/>
      <c r="G8809" s="41"/>
      <c r="H8809" s="41"/>
      <c r="I8809" s="42">
        <v>1</v>
      </c>
      <c r="Q8809" s="18">
        <v>34014</v>
      </c>
      <c r="R8809" s="69">
        <v>1</v>
      </c>
      <c r="S8809" s="69"/>
      <c r="T8809" s="69"/>
      <c r="U8809" s="69">
        <v>1</v>
      </c>
    </row>
    <row r="8810" spans="1:21" x14ac:dyDescent="0.25">
      <c r="A8810" s="39">
        <v>37241</v>
      </c>
      <c r="B8810" s="40">
        <v>1</v>
      </c>
      <c r="C8810" s="41"/>
      <c r="D8810" s="41"/>
      <c r="E8810" s="41"/>
      <c r="F8810" s="41"/>
      <c r="G8810" s="41"/>
      <c r="H8810" s="41"/>
      <c r="I8810" s="42">
        <v>1</v>
      </c>
      <c r="Q8810" s="18">
        <v>23842</v>
      </c>
      <c r="R8810" s="69"/>
      <c r="S8810" s="69"/>
      <c r="T8810" s="69">
        <v>1</v>
      </c>
      <c r="U8810" s="69">
        <v>1</v>
      </c>
    </row>
    <row r="8811" spans="1:21" x14ac:dyDescent="0.25">
      <c r="A8811" s="39">
        <v>41018</v>
      </c>
      <c r="B8811" s="40">
        <v>1</v>
      </c>
      <c r="C8811" s="41"/>
      <c r="D8811" s="41"/>
      <c r="E8811" s="41"/>
      <c r="F8811" s="41"/>
      <c r="G8811" s="41"/>
      <c r="H8811" s="41"/>
      <c r="I8811" s="42">
        <v>1</v>
      </c>
      <c r="Q8811" s="18">
        <v>34040</v>
      </c>
      <c r="R8811" s="69">
        <v>1</v>
      </c>
      <c r="S8811" s="69"/>
      <c r="T8811" s="69"/>
      <c r="U8811" s="69">
        <v>1</v>
      </c>
    </row>
    <row r="8812" spans="1:21" x14ac:dyDescent="0.25">
      <c r="A8812" s="39">
        <v>37779</v>
      </c>
      <c r="B8812" s="40">
        <v>1</v>
      </c>
      <c r="C8812" s="41"/>
      <c r="D8812" s="41"/>
      <c r="E8812" s="41"/>
      <c r="F8812" s="41"/>
      <c r="G8812" s="41"/>
      <c r="H8812" s="41"/>
      <c r="I8812" s="42">
        <v>1</v>
      </c>
      <c r="Q8812" s="18">
        <v>23845</v>
      </c>
      <c r="R8812" s="69">
        <v>1</v>
      </c>
      <c r="S8812" s="69"/>
      <c r="T8812" s="69"/>
      <c r="U8812" s="69">
        <v>1</v>
      </c>
    </row>
    <row r="8813" spans="1:21" x14ac:dyDescent="0.25">
      <c r="A8813" s="39">
        <v>41061</v>
      </c>
      <c r="B8813" s="40">
        <v>1</v>
      </c>
      <c r="C8813" s="41"/>
      <c r="D8813" s="41"/>
      <c r="E8813" s="41"/>
      <c r="F8813" s="41"/>
      <c r="G8813" s="41"/>
      <c r="H8813" s="41"/>
      <c r="I8813" s="42">
        <v>1</v>
      </c>
      <c r="Q8813" s="18">
        <v>34051</v>
      </c>
      <c r="R8813" s="69">
        <v>1</v>
      </c>
      <c r="S8813" s="69"/>
      <c r="T8813" s="69"/>
      <c r="U8813" s="69">
        <v>1</v>
      </c>
    </row>
    <row r="8814" spans="1:21" x14ac:dyDescent="0.25">
      <c r="A8814" s="39">
        <v>38137</v>
      </c>
      <c r="B8814" s="40">
        <v>1</v>
      </c>
      <c r="C8814" s="41"/>
      <c r="D8814" s="41"/>
      <c r="E8814" s="41"/>
      <c r="F8814" s="41"/>
      <c r="G8814" s="41"/>
      <c r="H8814" s="41"/>
      <c r="I8814" s="42">
        <v>1</v>
      </c>
      <c r="Q8814" s="18">
        <v>23852</v>
      </c>
      <c r="R8814" s="69">
        <v>1</v>
      </c>
      <c r="S8814" s="69"/>
      <c r="T8814" s="69"/>
      <c r="U8814" s="69">
        <v>1</v>
      </c>
    </row>
    <row r="8815" spans="1:21" x14ac:dyDescent="0.25">
      <c r="A8815" s="39">
        <v>17109</v>
      </c>
      <c r="B8815" s="40">
        <v>1</v>
      </c>
      <c r="C8815" s="41"/>
      <c r="D8815" s="41"/>
      <c r="E8815" s="41"/>
      <c r="F8815" s="41"/>
      <c r="G8815" s="41"/>
      <c r="H8815" s="41"/>
      <c r="I8815" s="42">
        <v>1</v>
      </c>
      <c r="Q8815" s="18">
        <v>34065</v>
      </c>
      <c r="R8815" s="69">
        <v>1</v>
      </c>
      <c r="S8815" s="69"/>
      <c r="T8815" s="69"/>
      <c r="U8815" s="69">
        <v>1</v>
      </c>
    </row>
    <row r="8816" spans="1:21" x14ac:dyDescent="0.25">
      <c r="A8816" s="39">
        <v>37859</v>
      </c>
      <c r="B8816" s="40">
        <v>1</v>
      </c>
      <c r="C8816" s="41"/>
      <c r="D8816" s="41"/>
      <c r="E8816" s="41"/>
      <c r="F8816" s="41"/>
      <c r="G8816" s="41"/>
      <c r="H8816" s="41"/>
      <c r="I8816" s="42">
        <v>1</v>
      </c>
      <c r="Q8816" s="18">
        <v>23862</v>
      </c>
      <c r="R8816" s="69">
        <v>1</v>
      </c>
      <c r="S8816" s="69"/>
      <c r="T8816" s="69"/>
      <c r="U8816" s="69">
        <v>1</v>
      </c>
    </row>
    <row r="8817" spans="1:21" x14ac:dyDescent="0.25">
      <c r="A8817" s="39">
        <v>35937</v>
      </c>
      <c r="B8817" s="40">
        <v>1</v>
      </c>
      <c r="C8817" s="41"/>
      <c r="D8817" s="41"/>
      <c r="E8817" s="41"/>
      <c r="F8817" s="41"/>
      <c r="G8817" s="41"/>
      <c r="H8817" s="41"/>
      <c r="I8817" s="42">
        <v>1</v>
      </c>
      <c r="Q8817" s="18">
        <v>34069</v>
      </c>
      <c r="R8817" s="69"/>
      <c r="S8817" s="69"/>
      <c r="T8817" s="69">
        <v>1</v>
      </c>
      <c r="U8817" s="69">
        <v>1</v>
      </c>
    </row>
    <row r="8818" spans="1:21" x14ac:dyDescent="0.25">
      <c r="A8818" s="39">
        <v>32107</v>
      </c>
      <c r="B8818" s="40">
        <v>1</v>
      </c>
      <c r="C8818" s="41"/>
      <c r="D8818" s="41"/>
      <c r="E8818" s="41"/>
      <c r="F8818" s="41"/>
      <c r="G8818" s="41"/>
      <c r="H8818" s="41"/>
      <c r="I8818" s="42">
        <v>1</v>
      </c>
      <c r="Q8818" s="18">
        <v>23867</v>
      </c>
      <c r="R8818" s="69"/>
      <c r="S8818" s="69"/>
      <c r="T8818" s="69">
        <v>1</v>
      </c>
      <c r="U8818" s="69">
        <v>1</v>
      </c>
    </row>
    <row r="8819" spans="1:21" x14ac:dyDescent="0.25">
      <c r="A8819" s="39">
        <v>35944</v>
      </c>
      <c r="B8819" s="40">
        <v>1</v>
      </c>
      <c r="C8819" s="41"/>
      <c r="D8819" s="41"/>
      <c r="E8819" s="41"/>
      <c r="F8819" s="41"/>
      <c r="G8819" s="41"/>
      <c r="H8819" s="41"/>
      <c r="I8819" s="42">
        <v>1</v>
      </c>
      <c r="Q8819" s="18">
        <v>34085</v>
      </c>
      <c r="R8819" s="69">
        <v>1</v>
      </c>
      <c r="S8819" s="69"/>
      <c r="T8819" s="69"/>
      <c r="U8819" s="69">
        <v>1</v>
      </c>
    </row>
    <row r="8820" spans="1:21" x14ac:dyDescent="0.25">
      <c r="A8820" s="39">
        <v>38148</v>
      </c>
      <c r="B8820" s="40">
        <v>1</v>
      </c>
      <c r="C8820" s="41"/>
      <c r="D8820" s="41"/>
      <c r="E8820" s="41"/>
      <c r="F8820" s="41"/>
      <c r="G8820" s="41"/>
      <c r="H8820" s="41"/>
      <c r="I8820" s="42">
        <v>1</v>
      </c>
      <c r="Q8820" s="18">
        <v>23872</v>
      </c>
      <c r="R8820" s="69"/>
      <c r="S8820" s="69"/>
      <c r="T8820" s="69">
        <v>1</v>
      </c>
      <c r="U8820" s="69">
        <v>1</v>
      </c>
    </row>
    <row r="8821" spans="1:21" x14ac:dyDescent="0.25">
      <c r="A8821" s="39">
        <v>36161</v>
      </c>
      <c r="B8821" s="40">
        <v>1</v>
      </c>
      <c r="C8821" s="41"/>
      <c r="D8821" s="41"/>
      <c r="E8821" s="41"/>
      <c r="F8821" s="41"/>
      <c r="G8821" s="41"/>
      <c r="H8821" s="41"/>
      <c r="I8821" s="42">
        <v>1</v>
      </c>
      <c r="Q8821" s="18">
        <v>34088</v>
      </c>
      <c r="R8821" s="69">
        <v>1</v>
      </c>
      <c r="S8821" s="69"/>
      <c r="T8821" s="69"/>
      <c r="U8821" s="69">
        <v>1</v>
      </c>
    </row>
    <row r="8822" spans="1:21" x14ac:dyDescent="0.25">
      <c r="A8822" s="39">
        <v>37856</v>
      </c>
      <c r="B8822" s="40">
        <v>1</v>
      </c>
      <c r="C8822" s="41"/>
      <c r="D8822" s="41"/>
      <c r="E8822" s="41"/>
      <c r="F8822" s="41"/>
      <c r="G8822" s="41"/>
      <c r="H8822" s="41"/>
      <c r="I8822" s="42">
        <v>1</v>
      </c>
      <c r="Q8822" s="18">
        <v>23877</v>
      </c>
      <c r="R8822" s="69"/>
      <c r="S8822" s="69"/>
      <c r="T8822" s="69">
        <v>1</v>
      </c>
      <c r="U8822" s="69">
        <v>1</v>
      </c>
    </row>
    <row r="8823" spans="1:21" x14ac:dyDescent="0.25">
      <c r="A8823" s="39">
        <v>13990</v>
      </c>
      <c r="B8823" s="40">
        <v>1</v>
      </c>
      <c r="C8823" s="41"/>
      <c r="D8823" s="41"/>
      <c r="E8823" s="41"/>
      <c r="F8823" s="41"/>
      <c r="G8823" s="41"/>
      <c r="H8823" s="41"/>
      <c r="I8823" s="42">
        <v>1</v>
      </c>
      <c r="Q8823" s="18">
        <v>34095</v>
      </c>
      <c r="R8823" s="69">
        <v>1</v>
      </c>
      <c r="S8823" s="69"/>
      <c r="T8823" s="69"/>
      <c r="U8823" s="69">
        <v>1</v>
      </c>
    </row>
    <row r="8824" spans="1:21" x14ac:dyDescent="0.25">
      <c r="A8824" s="39">
        <v>21975</v>
      </c>
      <c r="B8824" s="40">
        <v>1</v>
      </c>
      <c r="C8824" s="41"/>
      <c r="D8824" s="41"/>
      <c r="E8824" s="41"/>
      <c r="F8824" s="41"/>
      <c r="G8824" s="41"/>
      <c r="H8824" s="41"/>
      <c r="I8824" s="42">
        <v>1</v>
      </c>
      <c r="Q8824" s="18">
        <v>23893</v>
      </c>
      <c r="R8824" s="69"/>
      <c r="S8824" s="69"/>
      <c r="T8824" s="69">
        <v>1</v>
      </c>
      <c r="U8824" s="69">
        <v>1</v>
      </c>
    </row>
    <row r="8825" spans="1:21" x14ac:dyDescent="0.25">
      <c r="A8825" s="39">
        <v>21418</v>
      </c>
      <c r="B8825" s="40">
        <v>1</v>
      </c>
      <c r="C8825" s="41"/>
      <c r="D8825" s="41"/>
      <c r="E8825" s="41"/>
      <c r="F8825" s="41"/>
      <c r="G8825" s="41"/>
      <c r="H8825" s="41"/>
      <c r="I8825" s="42">
        <v>1</v>
      </c>
      <c r="Q8825" s="18">
        <v>34097</v>
      </c>
      <c r="R8825" s="69">
        <v>1</v>
      </c>
      <c r="S8825" s="69"/>
      <c r="T8825" s="69"/>
      <c r="U8825" s="69">
        <v>1</v>
      </c>
    </row>
    <row r="8826" spans="1:21" x14ac:dyDescent="0.25">
      <c r="A8826" s="39">
        <v>24012</v>
      </c>
      <c r="B8826" s="40">
        <v>1</v>
      </c>
      <c r="C8826" s="41"/>
      <c r="D8826" s="41"/>
      <c r="E8826" s="41"/>
      <c r="F8826" s="41"/>
      <c r="G8826" s="41"/>
      <c r="H8826" s="41"/>
      <c r="I8826" s="42">
        <v>1</v>
      </c>
      <c r="Q8826" s="18">
        <v>23895</v>
      </c>
      <c r="R8826" s="69"/>
      <c r="S8826" s="69"/>
      <c r="T8826" s="69">
        <v>1</v>
      </c>
      <c r="U8826" s="69">
        <v>1</v>
      </c>
    </row>
    <row r="8827" spans="1:21" x14ac:dyDescent="0.25">
      <c r="A8827" s="39">
        <v>37897</v>
      </c>
      <c r="B8827" s="40">
        <v>1</v>
      </c>
      <c r="C8827" s="41"/>
      <c r="D8827" s="41"/>
      <c r="E8827" s="41"/>
      <c r="F8827" s="41"/>
      <c r="G8827" s="41"/>
      <c r="H8827" s="41"/>
      <c r="I8827" s="42">
        <v>1</v>
      </c>
      <c r="Q8827" s="18">
        <v>34129</v>
      </c>
      <c r="R8827" s="69">
        <v>1</v>
      </c>
      <c r="S8827" s="69"/>
      <c r="T8827" s="69"/>
      <c r="U8827" s="69">
        <v>1</v>
      </c>
    </row>
    <row r="8828" spans="1:21" x14ac:dyDescent="0.25">
      <c r="A8828" s="39">
        <v>33414</v>
      </c>
      <c r="B8828" s="40">
        <v>1</v>
      </c>
      <c r="C8828" s="41"/>
      <c r="D8828" s="41"/>
      <c r="E8828" s="41"/>
      <c r="F8828" s="41"/>
      <c r="G8828" s="41"/>
      <c r="H8828" s="41"/>
      <c r="I8828" s="42">
        <v>1</v>
      </c>
      <c r="Q8828" s="18">
        <v>23897</v>
      </c>
      <c r="R8828" s="69">
        <v>1</v>
      </c>
      <c r="S8828" s="69"/>
      <c r="T8828" s="69"/>
      <c r="U8828" s="69">
        <v>1</v>
      </c>
    </row>
    <row r="8829" spans="1:21" x14ac:dyDescent="0.25">
      <c r="A8829" s="39">
        <v>33411</v>
      </c>
      <c r="B8829" s="40">
        <v>1</v>
      </c>
      <c r="C8829" s="41"/>
      <c r="D8829" s="41"/>
      <c r="E8829" s="41"/>
      <c r="F8829" s="41"/>
      <c r="G8829" s="41"/>
      <c r="H8829" s="41"/>
      <c r="I8829" s="42">
        <v>1</v>
      </c>
      <c r="Q8829" s="18">
        <v>34135</v>
      </c>
      <c r="R8829" s="69"/>
      <c r="S8829" s="69"/>
      <c r="T8829" s="69">
        <v>1</v>
      </c>
      <c r="U8829" s="69">
        <v>1</v>
      </c>
    </row>
    <row r="8830" spans="1:21" x14ac:dyDescent="0.25">
      <c r="A8830" s="39">
        <v>37825</v>
      </c>
      <c r="B8830" s="40">
        <v>1</v>
      </c>
      <c r="C8830" s="41"/>
      <c r="D8830" s="41"/>
      <c r="E8830" s="41"/>
      <c r="F8830" s="41"/>
      <c r="G8830" s="41"/>
      <c r="H8830" s="41"/>
      <c r="I8830" s="42">
        <v>1</v>
      </c>
      <c r="Q8830" s="18">
        <v>23901</v>
      </c>
      <c r="R8830" s="69"/>
      <c r="S8830" s="69">
        <v>1</v>
      </c>
      <c r="T8830" s="69"/>
      <c r="U8830" s="69">
        <v>1</v>
      </c>
    </row>
    <row r="8831" spans="1:21" x14ac:dyDescent="0.25">
      <c r="A8831" s="39">
        <v>14826</v>
      </c>
      <c r="B8831" s="40">
        <v>1</v>
      </c>
      <c r="C8831" s="41"/>
      <c r="D8831" s="41"/>
      <c r="E8831" s="41"/>
      <c r="F8831" s="41"/>
      <c r="G8831" s="41"/>
      <c r="H8831" s="41"/>
      <c r="I8831" s="42">
        <v>1</v>
      </c>
      <c r="Q8831" s="18">
        <v>34138</v>
      </c>
      <c r="R8831" s="69"/>
      <c r="S8831" s="69"/>
      <c r="T8831" s="69">
        <v>1</v>
      </c>
      <c r="U8831" s="69">
        <v>1</v>
      </c>
    </row>
    <row r="8832" spans="1:21" x14ac:dyDescent="0.25">
      <c r="A8832" s="39">
        <v>37852</v>
      </c>
      <c r="B8832" s="40">
        <v>1</v>
      </c>
      <c r="C8832" s="41"/>
      <c r="D8832" s="41"/>
      <c r="E8832" s="41"/>
      <c r="F8832" s="41"/>
      <c r="G8832" s="41"/>
      <c r="H8832" s="41"/>
      <c r="I8832" s="42">
        <v>1</v>
      </c>
      <c r="Q8832" s="18">
        <v>23904</v>
      </c>
      <c r="R8832" s="69"/>
      <c r="S8832" s="69"/>
      <c r="T8832" s="69">
        <v>1</v>
      </c>
      <c r="U8832" s="69">
        <v>1</v>
      </c>
    </row>
    <row r="8833" spans="1:21" x14ac:dyDescent="0.25">
      <c r="A8833" s="39">
        <v>33042</v>
      </c>
      <c r="B8833" s="40">
        <v>1</v>
      </c>
      <c r="C8833" s="41"/>
      <c r="D8833" s="41"/>
      <c r="E8833" s="41"/>
      <c r="F8833" s="41"/>
      <c r="G8833" s="41"/>
      <c r="H8833" s="41"/>
      <c r="I8833" s="42">
        <v>1</v>
      </c>
      <c r="Q8833" s="18">
        <v>34143</v>
      </c>
      <c r="R8833" s="69">
        <v>1</v>
      </c>
      <c r="S8833" s="69"/>
      <c r="T8833" s="69"/>
      <c r="U8833" s="69">
        <v>1</v>
      </c>
    </row>
    <row r="8834" spans="1:21" x14ac:dyDescent="0.25">
      <c r="A8834" s="39">
        <v>37319</v>
      </c>
      <c r="B8834" s="40">
        <v>1</v>
      </c>
      <c r="C8834" s="41"/>
      <c r="D8834" s="41"/>
      <c r="E8834" s="41"/>
      <c r="F8834" s="41"/>
      <c r="G8834" s="41"/>
      <c r="H8834" s="41"/>
      <c r="I8834" s="42">
        <v>1</v>
      </c>
      <c r="Q8834" s="18">
        <v>23920</v>
      </c>
      <c r="R8834" s="69">
        <v>1</v>
      </c>
      <c r="S8834" s="69"/>
      <c r="T8834" s="69"/>
      <c r="U8834" s="69">
        <v>1</v>
      </c>
    </row>
    <row r="8835" spans="1:21" x14ac:dyDescent="0.25">
      <c r="A8835" s="39">
        <v>23664</v>
      </c>
      <c r="B8835" s="40">
        <v>1</v>
      </c>
      <c r="C8835" s="41"/>
      <c r="D8835" s="41"/>
      <c r="E8835" s="41"/>
      <c r="F8835" s="41"/>
      <c r="G8835" s="41"/>
      <c r="H8835" s="41"/>
      <c r="I8835" s="42">
        <v>1</v>
      </c>
      <c r="Q8835" s="18">
        <v>34156</v>
      </c>
      <c r="R8835" s="69"/>
      <c r="S8835" s="69">
        <v>1</v>
      </c>
      <c r="T8835" s="69"/>
      <c r="U8835" s="69">
        <v>1</v>
      </c>
    </row>
    <row r="8836" spans="1:21" x14ac:dyDescent="0.25">
      <c r="A8836" s="39">
        <v>23877</v>
      </c>
      <c r="B8836" s="40">
        <v>1</v>
      </c>
      <c r="C8836" s="41"/>
      <c r="D8836" s="41"/>
      <c r="E8836" s="41"/>
      <c r="F8836" s="41"/>
      <c r="G8836" s="41"/>
      <c r="H8836" s="41"/>
      <c r="I8836" s="42">
        <v>1</v>
      </c>
      <c r="Q8836" s="18">
        <v>23926</v>
      </c>
      <c r="R8836" s="69">
        <v>1</v>
      </c>
      <c r="S8836" s="69"/>
      <c r="T8836" s="69"/>
      <c r="U8836" s="69">
        <v>1</v>
      </c>
    </row>
    <row r="8837" spans="1:21" x14ac:dyDescent="0.25">
      <c r="A8837" s="39">
        <v>34168</v>
      </c>
      <c r="B8837" s="40">
        <v>1</v>
      </c>
      <c r="C8837" s="41"/>
      <c r="D8837" s="41"/>
      <c r="E8837" s="41"/>
      <c r="F8837" s="41"/>
      <c r="G8837" s="41"/>
      <c r="H8837" s="41"/>
      <c r="I8837" s="42">
        <v>1</v>
      </c>
      <c r="Q8837" s="18">
        <v>34159</v>
      </c>
      <c r="R8837" s="69">
        <v>1</v>
      </c>
      <c r="S8837" s="69"/>
      <c r="T8837" s="69"/>
      <c r="U8837" s="69">
        <v>1</v>
      </c>
    </row>
    <row r="8838" spans="1:21" x14ac:dyDescent="0.25">
      <c r="A8838" s="39">
        <v>33036</v>
      </c>
      <c r="B8838" s="40">
        <v>1</v>
      </c>
      <c r="C8838" s="41"/>
      <c r="D8838" s="41"/>
      <c r="E8838" s="41"/>
      <c r="F8838" s="41"/>
      <c r="G8838" s="41"/>
      <c r="H8838" s="41"/>
      <c r="I8838" s="42">
        <v>1</v>
      </c>
      <c r="Q8838" s="18">
        <v>23933</v>
      </c>
      <c r="R8838" s="69"/>
      <c r="S8838" s="69">
        <v>1</v>
      </c>
      <c r="T8838" s="69"/>
      <c r="U8838" s="69">
        <v>1</v>
      </c>
    </row>
    <row r="8839" spans="1:21" x14ac:dyDescent="0.25">
      <c r="A8839" s="39">
        <v>13643</v>
      </c>
      <c r="B8839" s="40">
        <v>1</v>
      </c>
      <c r="C8839" s="41"/>
      <c r="D8839" s="41"/>
      <c r="E8839" s="41"/>
      <c r="F8839" s="41"/>
      <c r="G8839" s="41"/>
      <c r="H8839" s="41"/>
      <c r="I8839" s="42">
        <v>1</v>
      </c>
      <c r="Q8839" s="18">
        <v>34171</v>
      </c>
      <c r="R8839" s="69">
        <v>1</v>
      </c>
      <c r="S8839" s="69"/>
      <c r="T8839" s="69"/>
      <c r="U8839" s="69">
        <v>1</v>
      </c>
    </row>
    <row r="8840" spans="1:21" x14ac:dyDescent="0.25">
      <c r="A8840" s="39">
        <v>15516</v>
      </c>
      <c r="B8840" s="40">
        <v>1</v>
      </c>
      <c r="C8840" s="41"/>
      <c r="D8840" s="41"/>
      <c r="E8840" s="41"/>
      <c r="F8840" s="41"/>
      <c r="G8840" s="41"/>
      <c r="H8840" s="41"/>
      <c r="I8840" s="42">
        <v>1</v>
      </c>
      <c r="Q8840" s="18">
        <v>23947</v>
      </c>
      <c r="R8840" s="69"/>
      <c r="S8840" s="69"/>
      <c r="T8840" s="69">
        <v>1</v>
      </c>
      <c r="U8840" s="69">
        <v>1</v>
      </c>
    </row>
    <row r="8841" spans="1:21" x14ac:dyDescent="0.25">
      <c r="A8841" s="39">
        <v>19006</v>
      </c>
      <c r="B8841" s="40">
        <v>1</v>
      </c>
      <c r="C8841" s="41"/>
      <c r="D8841" s="41"/>
      <c r="E8841" s="41"/>
      <c r="F8841" s="41"/>
      <c r="G8841" s="41"/>
      <c r="H8841" s="41"/>
      <c r="I8841" s="42">
        <v>1</v>
      </c>
      <c r="Q8841" s="18">
        <v>34177</v>
      </c>
      <c r="R8841" s="69"/>
      <c r="S8841" s="69"/>
      <c r="T8841" s="69">
        <v>1</v>
      </c>
      <c r="U8841" s="69">
        <v>1</v>
      </c>
    </row>
    <row r="8842" spans="1:21" x14ac:dyDescent="0.25">
      <c r="A8842" s="39">
        <v>23516</v>
      </c>
      <c r="B8842" s="40">
        <v>1</v>
      </c>
      <c r="C8842" s="41"/>
      <c r="D8842" s="41"/>
      <c r="E8842" s="41"/>
      <c r="F8842" s="41"/>
      <c r="G8842" s="41"/>
      <c r="H8842" s="41"/>
      <c r="I8842" s="42">
        <v>1</v>
      </c>
      <c r="Q8842" s="18">
        <v>23960</v>
      </c>
      <c r="R8842" s="69">
        <v>1</v>
      </c>
      <c r="S8842" s="69"/>
      <c r="T8842" s="69"/>
      <c r="U8842" s="69">
        <v>1</v>
      </c>
    </row>
    <row r="8843" spans="1:21" x14ac:dyDescent="0.25">
      <c r="A8843" s="39">
        <v>26721</v>
      </c>
      <c r="B8843" s="40">
        <v>1</v>
      </c>
      <c r="C8843" s="41"/>
      <c r="D8843" s="41"/>
      <c r="E8843" s="41"/>
      <c r="F8843" s="41"/>
      <c r="G8843" s="41"/>
      <c r="H8843" s="41"/>
      <c r="I8843" s="42">
        <v>1</v>
      </c>
      <c r="Q8843" s="18">
        <v>34184</v>
      </c>
      <c r="R8843" s="69">
        <v>1</v>
      </c>
      <c r="S8843" s="69"/>
      <c r="T8843" s="69"/>
      <c r="U8843" s="69">
        <v>1</v>
      </c>
    </row>
    <row r="8844" spans="1:21" x14ac:dyDescent="0.25">
      <c r="A8844" s="39">
        <v>24616</v>
      </c>
      <c r="B8844" s="40">
        <v>1</v>
      </c>
      <c r="C8844" s="41"/>
      <c r="D8844" s="41"/>
      <c r="E8844" s="41"/>
      <c r="F8844" s="41"/>
      <c r="G8844" s="41"/>
      <c r="H8844" s="41"/>
      <c r="I8844" s="42">
        <v>1</v>
      </c>
      <c r="Q8844" s="18">
        <v>23979</v>
      </c>
      <c r="R8844" s="69"/>
      <c r="S8844" s="69">
        <v>1</v>
      </c>
      <c r="T8844" s="69"/>
      <c r="U8844" s="69">
        <v>1</v>
      </c>
    </row>
    <row r="8845" spans="1:21" x14ac:dyDescent="0.25">
      <c r="A8845" s="39">
        <v>35422</v>
      </c>
      <c r="B8845" s="40">
        <v>1</v>
      </c>
      <c r="C8845" s="41"/>
      <c r="D8845" s="41"/>
      <c r="E8845" s="41"/>
      <c r="F8845" s="41"/>
      <c r="G8845" s="41"/>
      <c r="H8845" s="41"/>
      <c r="I8845" s="42">
        <v>1</v>
      </c>
      <c r="Q8845" s="18">
        <v>34197</v>
      </c>
      <c r="R8845" s="69">
        <v>1</v>
      </c>
      <c r="S8845" s="69"/>
      <c r="T8845" s="69"/>
      <c r="U8845" s="69">
        <v>1</v>
      </c>
    </row>
    <row r="8846" spans="1:21" x14ac:dyDescent="0.25">
      <c r="A8846" s="39">
        <v>23249</v>
      </c>
      <c r="B8846" s="40">
        <v>1</v>
      </c>
      <c r="C8846" s="41"/>
      <c r="D8846" s="41"/>
      <c r="E8846" s="41"/>
      <c r="F8846" s="41"/>
      <c r="G8846" s="41"/>
      <c r="H8846" s="41"/>
      <c r="I8846" s="42">
        <v>1</v>
      </c>
      <c r="Q8846" s="18">
        <v>23990</v>
      </c>
      <c r="R8846" s="69">
        <v>1</v>
      </c>
      <c r="S8846" s="69"/>
      <c r="T8846" s="69"/>
      <c r="U8846" s="69">
        <v>1</v>
      </c>
    </row>
    <row r="8847" spans="1:21" x14ac:dyDescent="0.25">
      <c r="A8847" s="39">
        <v>35360</v>
      </c>
      <c r="B8847" s="40">
        <v>1</v>
      </c>
      <c r="C8847" s="41"/>
      <c r="D8847" s="41"/>
      <c r="E8847" s="41"/>
      <c r="F8847" s="41"/>
      <c r="G8847" s="41"/>
      <c r="H8847" s="41"/>
      <c r="I8847" s="42">
        <v>1</v>
      </c>
      <c r="Q8847" s="18">
        <v>34205</v>
      </c>
      <c r="R8847" s="69"/>
      <c r="S8847" s="69"/>
      <c r="T8847" s="69">
        <v>1</v>
      </c>
      <c r="U8847" s="69">
        <v>1</v>
      </c>
    </row>
    <row r="8848" spans="1:21" x14ac:dyDescent="0.25">
      <c r="A8848" s="39">
        <v>29964</v>
      </c>
      <c r="B8848" s="40">
        <v>1</v>
      </c>
      <c r="C8848" s="41"/>
      <c r="D8848" s="41"/>
      <c r="E8848" s="41"/>
      <c r="F8848" s="41"/>
      <c r="G8848" s="41"/>
      <c r="H8848" s="41"/>
      <c r="I8848" s="42">
        <v>1</v>
      </c>
      <c r="Q8848" s="18">
        <v>23995</v>
      </c>
      <c r="R8848" s="69"/>
      <c r="S8848" s="69"/>
      <c r="T8848" s="69">
        <v>1</v>
      </c>
      <c r="U8848" s="69">
        <v>1</v>
      </c>
    </row>
    <row r="8849" spans="1:21" x14ac:dyDescent="0.25">
      <c r="A8849" s="39">
        <v>10977</v>
      </c>
      <c r="B8849" s="40">
        <v>1</v>
      </c>
      <c r="C8849" s="41"/>
      <c r="D8849" s="41"/>
      <c r="E8849" s="41"/>
      <c r="F8849" s="41"/>
      <c r="G8849" s="41"/>
      <c r="H8849" s="41"/>
      <c r="I8849" s="42">
        <v>1</v>
      </c>
      <c r="Q8849" s="18">
        <v>34212</v>
      </c>
      <c r="R8849" s="69"/>
      <c r="S8849" s="69"/>
      <c r="T8849" s="69">
        <v>1</v>
      </c>
      <c r="U8849" s="69">
        <v>1</v>
      </c>
    </row>
    <row r="8850" spans="1:21" x14ac:dyDescent="0.25">
      <c r="A8850" s="39">
        <v>37841</v>
      </c>
      <c r="B8850" s="40">
        <v>1</v>
      </c>
      <c r="C8850" s="41"/>
      <c r="D8850" s="41"/>
      <c r="E8850" s="41"/>
      <c r="F8850" s="41"/>
      <c r="G8850" s="41"/>
      <c r="H8850" s="41"/>
      <c r="I8850" s="42">
        <v>1</v>
      </c>
      <c r="Q8850" s="18">
        <v>23999</v>
      </c>
      <c r="R8850" s="69"/>
      <c r="S8850" s="69"/>
      <c r="T8850" s="69">
        <v>1</v>
      </c>
      <c r="U8850" s="69">
        <v>1</v>
      </c>
    </row>
    <row r="8851" spans="1:21" x14ac:dyDescent="0.25">
      <c r="A8851" s="39">
        <v>13706</v>
      </c>
      <c r="B8851" s="40">
        <v>1</v>
      </c>
      <c r="C8851" s="41"/>
      <c r="D8851" s="41"/>
      <c r="E8851" s="41"/>
      <c r="F8851" s="41"/>
      <c r="G8851" s="41"/>
      <c r="H8851" s="41"/>
      <c r="I8851" s="42">
        <v>1</v>
      </c>
      <c r="Q8851" s="18">
        <v>34216</v>
      </c>
      <c r="R8851" s="69">
        <v>1</v>
      </c>
      <c r="S8851" s="69"/>
      <c r="T8851" s="69"/>
      <c r="U8851" s="69">
        <v>1</v>
      </c>
    </row>
    <row r="8852" spans="1:21" x14ac:dyDescent="0.25">
      <c r="A8852" s="39">
        <v>37821</v>
      </c>
      <c r="B8852" s="40">
        <v>1</v>
      </c>
      <c r="C8852" s="41"/>
      <c r="D8852" s="41"/>
      <c r="E8852" s="41"/>
      <c r="F8852" s="41"/>
      <c r="G8852" s="41"/>
      <c r="H8852" s="41"/>
      <c r="I8852" s="42">
        <v>1</v>
      </c>
      <c r="Q8852" s="18">
        <v>24003</v>
      </c>
      <c r="R8852" s="69">
        <v>1</v>
      </c>
      <c r="S8852" s="69"/>
      <c r="T8852" s="69"/>
      <c r="U8852" s="69">
        <v>1</v>
      </c>
    </row>
    <row r="8853" spans="1:21" x14ac:dyDescent="0.25">
      <c r="A8853" s="39">
        <v>41615</v>
      </c>
      <c r="B8853" s="40">
        <v>1</v>
      </c>
      <c r="C8853" s="41"/>
      <c r="D8853" s="41"/>
      <c r="E8853" s="41"/>
      <c r="F8853" s="41"/>
      <c r="G8853" s="41"/>
      <c r="H8853" s="41"/>
      <c r="I8853" s="42">
        <v>1</v>
      </c>
      <c r="Q8853" s="18">
        <v>34221</v>
      </c>
      <c r="R8853" s="69">
        <v>1</v>
      </c>
      <c r="S8853" s="69"/>
      <c r="T8853" s="69"/>
      <c r="U8853" s="69">
        <v>1</v>
      </c>
    </row>
    <row r="8854" spans="1:21" x14ac:dyDescent="0.25">
      <c r="A8854" s="39">
        <v>37838</v>
      </c>
      <c r="B8854" s="40">
        <v>1</v>
      </c>
      <c r="C8854" s="41"/>
      <c r="D8854" s="41"/>
      <c r="E8854" s="41"/>
      <c r="F8854" s="41"/>
      <c r="G8854" s="41"/>
      <c r="H8854" s="41"/>
      <c r="I8854" s="42">
        <v>1</v>
      </c>
      <c r="Q8854" s="18">
        <v>24020</v>
      </c>
      <c r="R8854" s="69">
        <v>1</v>
      </c>
      <c r="S8854" s="69"/>
      <c r="T8854" s="69"/>
      <c r="U8854" s="69">
        <v>1</v>
      </c>
    </row>
    <row r="8855" spans="1:21" x14ac:dyDescent="0.25">
      <c r="A8855" s="39">
        <v>17258</v>
      </c>
      <c r="B8855" s="40">
        <v>1</v>
      </c>
      <c r="C8855" s="41"/>
      <c r="D8855" s="41"/>
      <c r="E8855" s="41"/>
      <c r="F8855" s="41"/>
      <c r="G8855" s="41"/>
      <c r="H8855" s="41"/>
      <c r="I8855" s="42">
        <v>1</v>
      </c>
      <c r="Q8855" s="18">
        <v>34224</v>
      </c>
      <c r="R8855" s="69"/>
      <c r="S8855" s="69"/>
      <c r="T8855" s="69">
        <v>1</v>
      </c>
      <c r="U8855" s="69">
        <v>1</v>
      </c>
    </row>
    <row r="8856" spans="1:21" x14ac:dyDescent="0.25">
      <c r="A8856" s="39">
        <v>38502</v>
      </c>
      <c r="B8856" s="40">
        <v>1</v>
      </c>
      <c r="C8856" s="41"/>
      <c r="D8856" s="41"/>
      <c r="E8856" s="41"/>
      <c r="F8856" s="41"/>
      <c r="G8856" s="41"/>
      <c r="H8856" s="41"/>
      <c r="I8856" s="42">
        <v>1</v>
      </c>
      <c r="Q8856" s="18">
        <v>24029</v>
      </c>
      <c r="R8856" s="69"/>
      <c r="S8856" s="69"/>
      <c r="T8856" s="69">
        <v>1</v>
      </c>
      <c r="U8856" s="69">
        <v>1</v>
      </c>
    </row>
    <row r="8857" spans="1:21" x14ac:dyDescent="0.25">
      <c r="A8857" s="39">
        <v>38461</v>
      </c>
      <c r="B8857" s="40">
        <v>1</v>
      </c>
      <c r="C8857" s="41"/>
      <c r="D8857" s="41"/>
      <c r="E8857" s="41"/>
      <c r="F8857" s="41"/>
      <c r="G8857" s="41"/>
      <c r="H8857" s="41"/>
      <c r="I8857" s="42">
        <v>1</v>
      </c>
      <c r="Q8857" s="18">
        <v>34231</v>
      </c>
      <c r="R8857" s="69">
        <v>1</v>
      </c>
      <c r="S8857" s="69"/>
      <c r="T8857" s="69"/>
      <c r="U8857" s="69">
        <v>1</v>
      </c>
    </row>
    <row r="8858" spans="1:21" x14ac:dyDescent="0.25">
      <c r="A8858" s="39">
        <v>37823</v>
      </c>
      <c r="B8858" s="40">
        <v>1</v>
      </c>
      <c r="C8858" s="41"/>
      <c r="D8858" s="41"/>
      <c r="E8858" s="41"/>
      <c r="F8858" s="41"/>
      <c r="G8858" s="41"/>
      <c r="H8858" s="41"/>
      <c r="I8858" s="42">
        <v>1</v>
      </c>
      <c r="Q8858" s="18">
        <v>24039</v>
      </c>
      <c r="R8858" s="69">
        <v>1</v>
      </c>
      <c r="S8858" s="69"/>
      <c r="T8858" s="69"/>
      <c r="U8858" s="69">
        <v>1</v>
      </c>
    </row>
    <row r="8859" spans="1:21" x14ac:dyDescent="0.25">
      <c r="A8859" s="39">
        <v>36505</v>
      </c>
      <c r="B8859" s="40">
        <v>1</v>
      </c>
      <c r="C8859" s="41"/>
      <c r="D8859" s="41"/>
      <c r="E8859" s="41"/>
      <c r="F8859" s="41"/>
      <c r="G8859" s="41"/>
      <c r="H8859" s="41"/>
      <c r="I8859" s="42">
        <v>1</v>
      </c>
      <c r="Q8859" s="18">
        <v>34236</v>
      </c>
      <c r="R8859" s="69">
        <v>1</v>
      </c>
      <c r="S8859" s="69"/>
      <c r="T8859" s="69"/>
      <c r="U8859" s="69">
        <v>1</v>
      </c>
    </row>
    <row r="8860" spans="1:21" x14ac:dyDescent="0.25">
      <c r="A8860" s="39">
        <v>14824</v>
      </c>
      <c r="B8860" s="40">
        <v>1</v>
      </c>
      <c r="C8860" s="41"/>
      <c r="D8860" s="41"/>
      <c r="E8860" s="41"/>
      <c r="F8860" s="41"/>
      <c r="G8860" s="41"/>
      <c r="H8860" s="41"/>
      <c r="I8860" s="42">
        <v>1</v>
      </c>
      <c r="Q8860" s="18">
        <v>24061</v>
      </c>
      <c r="R8860" s="69">
        <v>1</v>
      </c>
      <c r="S8860" s="69"/>
      <c r="T8860" s="69"/>
      <c r="U8860" s="69">
        <v>1</v>
      </c>
    </row>
    <row r="8861" spans="1:21" x14ac:dyDescent="0.25">
      <c r="A8861" s="39">
        <v>26182</v>
      </c>
      <c r="B8861" s="40">
        <v>1</v>
      </c>
      <c r="C8861" s="41"/>
      <c r="D8861" s="41"/>
      <c r="E8861" s="41"/>
      <c r="F8861" s="41"/>
      <c r="G8861" s="41"/>
      <c r="H8861" s="41"/>
      <c r="I8861" s="42">
        <v>1</v>
      </c>
      <c r="Q8861" s="18">
        <v>34245</v>
      </c>
      <c r="R8861" s="69"/>
      <c r="S8861" s="69"/>
      <c r="T8861" s="69">
        <v>1</v>
      </c>
      <c r="U8861" s="69">
        <v>1</v>
      </c>
    </row>
    <row r="8862" spans="1:21" x14ac:dyDescent="0.25">
      <c r="A8862" s="39">
        <v>15638</v>
      </c>
      <c r="B8862" s="40">
        <v>1</v>
      </c>
      <c r="C8862" s="41"/>
      <c r="D8862" s="41"/>
      <c r="E8862" s="41"/>
      <c r="F8862" s="41"/>
      <c r="G8862" s="41"/>
      <c r="H8862" s="41"/>
      <c r="I8862" s="42">
        <v>1</v>
      </c>
      <c r="Q8862" s="18">
        <v>24069</v>
      </c>
      <c r="R8862" s="69"/>
      <c r="S8862" s="69">
        <v>1</v>
      </c>
      <c r="T8862" s="69"/>
      <c r="U8862" s="69">
        <v>1</v>
      </c>
    </row>
    <row r="8863" spans="1:21" x14ac:dyDescent="0.25">
      <c r="A8863" s="39">
        <v>35417</v>
      </c>
      <c r="B8863" s="40">
        <v>1</v>
      </c>
      <c r="C8863" s="41"/>
      <c r="D8863" s="41"/>
      <c r="E8863" s="41"/>
      <c r="F8863" s="41"/>
      <c r="G8863" s="41"/>
      <c r="H8863" s="41"/>
      <c r="I8863" s="42">
        <v>1</v>
      </c>
      <c r="Q8863" s="18">
        <v>34251</v>
      </c>
      <c r="R8863" s="69">
        <v>1</v>
      </c>
      <c r="S8863" s="69"/>
      <c r="T8863" s="69"/>
      <c r="U8863" s="69">
        <v>1</v>
      </c>
    </row>
    <row r="8864" spans="1:21" x14ac:dyDescent="0.25">
      <c r="A8864" s="39">
        <v>29596</v>
      </c>
      <c r="B8864" s="40">
        <v>1</v>
      </c>
      <c r="C8864" s="41"/>
      <c r="D8864" s="41"/>
      <c r="E8864" s="41"/>
      <c r="F8864" s="41"/>
      <c r="G8864" s="41"/>
      <c r="H8864" s="41"/>
      <c r="I8864" s="42">
        <v>1</v>
      </c>
      <c r="Q8864" s="18">
        <v>24074</v>
      </c>
      <c r="R8864" s="69">
        <v>1</v>
      </c>
      <c r="S8864" s="69"/>
      <c r="T8864" s="69"/>
      <c r="U8864" s="69">
        <v>1</v>
      </c>
    </row>
    <row r="8865" spans="1:21" x14ac:dyDescent="0.25">
      <c r="A8865" s="39">
        <v>13642</v>
      </c>
      <c r="B8865" s="40">
        <v>1</v>
      </c>
      <c r="C8865" s="41"/>
      <c r="D8865" s="41"/>
      <c r="E8865" s="41"/>
      <c r="F8865" s="41"/>
      <c r="G8865" s="41"/>
      <c r="H8865" s="41"/>
      <c r="I8865" s="42">
        <v>1</v>
      </c>
      <c r="Q8865" s="18">
        <v>34253</v>
      </c>
      <c r="R8865" s="69">
        <v>1</v>
      </c>
      <c r="S8865" s="69"/>
      <c r="T8865" s="69"/>
      <c r="U8865" s="69">
        <v>1</v>
      </c>
    </row>
    <row r="8866" spans="1:21" x14ac:dyDescent="0.25">
      <c r="A8866" s="39">
        <v>37106</v>
      </c>
      <c r="B8866" s="40">
        <v>1</v>
      </c>
      <c r="C8866" s="41"/>
      <c r="D8866" s="41"/>
      <c r="E8866" s="41"/>
      <c r="F8866" s="41"/>
      <c r="G8866" s="41"/>
      <c r="H8866" s="41"/>
      <c r="I8866" s="42">
        <v>1</v>
      </c>
      <c r="Q8866" s="18">
        <v>24078</v>
      </c>
      <c r="R8866" s="69"/>
      <c r="S8866" s="69"/>
      <c r="T8866" s="69">
        <v>1</v>
      </c>
      <c r="U8866" s="69">
        <v>1</v>
      </c>
    </row>
    <row r="8867" spans="1:21" x14ac:dyDescent="0.25">
      <c r="A8867" s="39">
        <v>36504</v>
      </c>
      <c r="B8867" s="40">
        <v>1</v>
      </c>
      <c r="C8867" s="41"/>
      <c r="D8867" s="41"/>
      <c r="E8867" s="41"/>
      <c r="F8867" s="41"/>
      <c r="G8867" s="41"/>
      <c r="H8867" s="41"/>
      <c r="I8867" s="42">
        <v>1</v>
      </c>
      <c r="Q8867" s="18">
        <v>34260</v>
      </c>
      <c r="R8867" s="69"/>
      <c r="S8867" s="69"/>
      <c r="T8867" s="69">
        <v>1</v>
      </c>
      <c r="U8867" s="69">
        <v>1</v>
      </c>
    </row>
    <row r="8868" spans="1:21" x14ac:dyDescent="0.25">
      <c r="A8868" s="39">
        <v>33665</v>
      </c>
      <c r="B8868" s="40">
        <v>1</v>
      </c>
      <c r="C8868" s="41"/>
      <c r="D8868" s="41"/>
      <c r="E8868" s="41"/>
      <c r="F8868" s="41"/>
      <c r="G8868" s="41"/>
      <c r="H8868" s="41"/>
      <c r="I8868" s="42">
        <v>1</v>
      </c>
      <c r="Q8868" s="18">
        <v>24087</v>
      </c>
      <c r="R8868" s="69">
        <v>1</v>
      </c>
      <c r="S8868" s="69"/>
      <c r="T8868" s="69"/>
      <c r="U8868" s="69">
        <v>1</v>
      </c>
    </row>
    <row r="8869" spans="1:21" x14ac:dyDescent="0.25">
      <c r="A8869" s="39">
        <v>38376</v>
      </c>
      <c r="B8869" s="40">
        <v>1</v>
      </c>
      <c r="C8869" s="41"/>
      <c r="D8869" s="41"/>
      <c r="E8869" s="41"/>
      <c r="F8869" s="41"/>
      <c r="G8869" s="41"/>
      <c r="H8869" s="41"/>
      <c r="I8869" s="42">
        <v>1</v>
      </c>
      <c r="Q8869" s="18">
        <v>34270</v>
      </c>
      <c r="R8869" s="69"/>
      <c r="S8869" s="69">
        <v>1</v>
      </c>
      <c r="T8869" s="69"/>
      <c r="U8869" s="69">
        <v>1</v>
      </c>
    </row>
    <row r="8870" spans="1:21" x14ac:dyDescent="0.25">
      <c r="A8870" s="39">
        <v>37846</v>
      </c>
      <c r="B8870" s="40">
        <v>1</v>
      </c>
      <c r="C8870" s="41"/>
      <c r="D8870" s="41"/>
      <c r="E8870" s="41"/>
      <c r="F8870" s="41"/>
      <c r="G8870" s="41"/>
      <c r="H8870" s="41"/>
      <c r="I8870" s="42">
        <v>1</v>
      </c>
      <c r="Q8870" s="18">
        <v>24093</v>
      </c>
      <c r="R8870" s="69"/>
      <c r="S8870" s="69"/>
      <c r="T8870" s="69">
        <v>1</v>
      </c>
      <c r="U8870" s="69">
        <v>1</v>
      </c>
    </row>
    <row r="8871" spans="1:21" x14ac:dyDescent="0.25">
      <c r="A8871" s="39">
        <v>11436</v>
      </c>
      <c r="B8871" s="40">
        <v>1</v>
      </c>
      <c r="C8871" s="41"/>
      <c r="D8871" s="41"/>
      <c r="E8871" s="41"/>
      <c r="F8871" s="41"/>
      <c r="G8871" s="41"/>
      <c r="H8871" s="41"/>
      <c r="I8871" s="42">
        <v>1</v>
      </c>
      <c r="Q8871" s="18">
        <v>34275</v>
      </c>
      <c r="R8871" s="69"/>
      <c r="S8871" s="69"/>
      <c r="T8871" s="69">
        <v>1</v>
      </c>
      <c r="U8871" s="69">
        <v>1</v>
      </c>
    </row>
    <row r="8872" spans="1:21" x14ac:dyDescent="0.25">
      <c r="A8872" s="39">
        <v>29595</v>
      </c>
      <c r="B8872" s="40">
        <v>1</v>
      </c>
      <c r="C8872" s="41"/>
      <c r="D8872" s="41"/>
      <c r="E8872" s="41"/>
      <c r="F8872" s="41"/>
      <c r="G8872" s="41"/>
      <c r="H8872" s="41"/>
      <c r="I8872" s="42">
        <v>1</v>
      </c>
      <c r="Q8872" s="18">
        <v>24107</v>
      </c>
      <c r="R8872" s="69"/>
      <c r="S8872" s="69">
        <v>1</v>
      </c>
      <c r="T8872" s="69"/>
      <c r="U8872" s="69">
        <v>1</v>
      </c>
    </row>
    <row r="8873" spans="1:21" x14ac:dyDescent="0.25">
      <c r="A8873" s="39">
        <v>26077</v>
      </c>
      <c r="B8873" s="40">
        <v>1</v>
      </c>
      <c r="C8873" s="41"/>
      <c r="D8873" s="41"/>
      <c r="E8873" s="41"/>
      <c r="F8873" s="41"/>
      <c r="G8873" s="41"/>
      <c r="H8873" s="41"/>
      <c r="I8873" s="42">
        <v>1</v>
      </c>
      <c r="Q8873" s="18">
        <v>34280</v>
      </c>
      <c r="R8873" s="69"/>
      <c r="S8873" s="69"/>
      <c r="T8873" s="69">
        <v>1</v>
      </c>
      <c r="U8873" s="69">
        <v>1</v>
      </c>
    </row>
    <row r="8874" spans="1:21" x14ac:dyDescent="0.25">
      <c r="A8874" s="39">
        <v>37812</v>
      </c>
      <c r="B8874" s="40">
        <v>1</v>
      </c>
      <c r="C8874" s="41"/>
      <c r="D8874" s="41"/>
      <c r="E8874" s="41"/>
      <c r="F8874" s="41"/>
      <c r="G8874" s="41"/>
      <c r="H8874" s="41"/>
      <c r="I8874" s="42">
        <v>1</v>
      </c>
      <c r="Q8874" s="18">
        <v>24109</v>
      </c>
      <c r="R8874" s="69"/>
      <c r="S8874" s="69">
        <v>1</v>
      </c>
      <c r="T8874" s="69"/>
      <c r="U8874" s="69">
        <v>1</v>
      </c>
    </row>
    <row r="8875" spans="1:21" x14ac:dyDescent="0.25">
      <c r="A8875" s="39">
        <v>36551</v>
      </c>
      <c r="B8875" s="40">
        <v>1</v>
      </c>
      <c r="C8875" s="41"/>
      <c r="D8875" s="41"/>
      <c r="E8875" s="41"/>
      <c r="F8875" s="41"/>
      <c r="G8875" s="41"/>
      <c r="H8875" s="41"/>
      <c r="I8875" s="42">
        <v>1</v>
      </c>
      <c r="Q8875" s="18">
        <v>34285</v>
      </c>
      <c r="R8875" s="69">
        <v>1</v>
      </c>
      <c r="S8875" s="69"/>
      <c r="T8875" s="69"/>
      <c r="U8875" s="69">
        <v>1</v>
      </c>
    </row>
    <row r="8876" spans="1:21" x14ac:dyDescent="0.25">
      <c r="A8876" s="39">
        <v>37824</v>
      </c>
      <c r="B8876" s="40">
        <v>1</v>
      </c>
      <c r="C8876" s="41"/>
      <c r="D8876" s="41"/>
      <c r="E8876" s="41"/>
      <c r="F8876" s="41"/>
      <c r="G8876" s="41"/>
      <c r="H8876" s="41"/>
      <c r="I8876" s="42">
        <v>1</v>
      </c>
      <c r="Q8876" s="18">
        <v>24116</v>
      </c>
      <c r="R8876" s="69"/>
      <c r="S8876" s="69"/>
      <c r="T8876" s="69">
        <v>1</v>
      </c>
      <c r="U8876" s="69">
        <v>1</v>
      </c>
    </row>
    <row r="8877" spans="1:21" x14ac:dyDescent="0.25">
      <c r="A8877" s="39">
        <v>39510</v>
      </c>
      <c r="B8877" s="40">
        <v>1</v>
      </c>
      <c r="C8877" s="41"/>
      <c r="D8877" s="41"/>
      <c r="E8877" s="41"/>
      <c r="F8877" s="41"/>
      <c r="G8877" s="41"/>
      <c r="H8877" s="41"/>
      <c r="I8877" s="42">
        <v>1</v>
      </c>
      <c r="Q8877" s="18">
        <v>34293</v>
      </c>
      <c r="R8877" s="69">
        <v>1</v>
      </c>
      <c r="S8877" s="69"/>
      <c r="T8877" s="69"/>
      <c r="U8877" s="69">
        <v>1</v>
      </c>
    </row>
    <row r="8878" spans="1:21" x14ac:dyDescent="0.25">
      <c r="A8878" s="39">
        <v>14834</v>
      </c>
      <c r="B8878" s="40">
        <v>1</v>
      </c>
      <c r="C8878" s="41"/>
      <c r="D8878" s="41"/>
      <c r="E8878" s="41"/>
      <c r="F8878" s="41"/>
      <c r="G8878" s="41"/>
      <c r="H8878" s="41"/>
      <c r="I8878" s="42">
        <v>1</v>
      </c>
      <c r="Q8878" s="18">
        <v>24132</v>
      </c>
      <c r="R8878" s="69">
        <v>1</v>
      </c>
      <c r="S8878" s="69"/>
      <c r="T8878" s="69"/>
      <c r="U8878" s="69">
        <v>1</v>
      </c>
    </row>
    <row r="8879" spans="1:21" x14ac:dyDescent="0.25">
      <c r="A8879" s="39">
        <v>37118</v>
      </c>
      <c r="B8879" s="40">
        <v>1</v>
      </c>
      <c r="C8879" s="41"/>
      <c r="D8879" s="41"/>
      <c r="E8879" s="41"/>
      <c r="F8879" s="41"/>
      <c r="G8879" s="41"/>
      <c r="H8879" s="41"/>
      <c r="I8879" s="42">
        <v>1</v>
      </c>
      <c r="Q8879" s="18">
        <v>34304</v>
      </c>
      <c r="R8879" s="69">
        <v>1</v>
      </c>
      <c r="S8879" s="69"/>
      <c r="T8879" s="69"/>
      <c r="U8879" s="69">
        <v>1</v>
      </c>
    </row>
    <row r="8880" spans="1:21" x14ac:dyDescent="0.25">
      <c r="A8880" s="39">
        <v>23797</v>
      </c>
      <c r="B8880" s="40">
        <v>1</v>
      </c>
      <c r="C8880" s="41"/>
      <c r="D8880" s="41"/>
      <c r="E8880" s="41"/>
      <c r="F8880" s="41"/>
      <c r="G8880" s="41"/>
      <c r="H8880" s="41"/>
      <c r="I8880" s="42">
        <v>1</v>
      </c>
      <c r="Q8880" s="18">
        <v>24147</v>
      </c>
      <c r="R8880" s="69">
        <v>1</v>
      </c>
      <c r="S8880" s="69"/>
      <c r="T8880" s="69"/>
      <c r="U8880" s="69">
        <v>1</v>
      </c>
    </row>
    <row r="8881" spans="1:21" x14ac:dyDescent="0.25">
      <c r="A8881" s="39">
        <v>33840</v>
      </c>
      <c r="B8881" s="40">
        <v>1</v>
      </c>
      <c r="C8881" s="41"/>
      <c r="D8881" s="41"/>
      <c r="E8881" s="41"/>
      <c r="F8881" s="41"/>
      <c r="G8881" s="41"/>
      <c r="H8881" s="41"/>
      <c r="I8881" s="42">
        <v>1</v>
      </c>
      <c r="Q8881" s="18">
        <v>34309</v>
      </c>
      <c r="R8881" s="69">
        <v>1</v>
      </c>
      <c r="S8881" s="69"/>
      <c r="T8881" s="69"/>
      <c r="U8881" s="69">
        <v>1</v>
      </c>
    </row>
    <row r="8882" spans="1:21" x14ac:dyDescent="0.25">
      <c r="A8882" s="39">
        <v>32192</v>
      </c>
      <c r="B8882" s="40">
        <v>1</v>
      </c>
      <c r="C8882" s="41"/>
      <c r="D8882" s="41"/>
      <c r="E8882" s="41"/>
      <c r="F8882" s="41"/>
      <c r="G8882" s="41"/>
      <c r="H8882" s="41"/>
      <c r="I8882" s="42">
        <v>1</v>
      </c>
      <c r="Q8882" s="18">
        <v>24148</v>
      </c>
      <c r="R8882" s="69"/>
      <c r="S8882" s="69"/>
      <c r="T8882" s="69">
        <v>1</v>
      </c>
      <c r="U8882" s="69">
        <v>1</v>
      </c>
    </row>
    <row r="8883" spans="1:21" x14ac:dyDescent="0.25">
      <c r="A8883" s="39">
        <v>26517</v>
      </c>
      <c r="B8883" s="40">
        <v>1</v>
      </c>
      <c r="C8883" s="41"/>
      <c r="D8883" s="41"/>
      <c r="E8883" s="41"/>
      <c r="F8883" s="41"/>
      <c r="G8883" s="41"/>
      <c r="H8883" s="41"/>
      <c r="I8883" s="42">
        <v>1</v>
      </c>
      <c r="Q8883" s="18">
        <v>34315</v>
      </c>
      <c r="R8883" s="69">
        <v>1</v>
      </c>
      <c r="S8883" s="69"/>
      <c r="T8883" s="69"/>
      <c r="U8883" s="69">
        <v>1</v>
      </c>
    </row>
    <row r="8884" spans="1:21" x14ac:dyDescent="0.25">
      <c r="A8884" s="39">
        <v>24141</v>
      </c>
      <c r="B8884" s="40">
        <v>1</v>
      </c>
      <c r="C8884" s="41"/>
      <c r="D8884" s="41"/>
      <c r="E8884" s="41"/>
      <c r="F8884" s="41"/>
      <c r="G8884" s="41"/>
      <c r="H8884" s="41"/>
      <c r="I8884" s="42">
        <v>1</v>
      </c>
      <c r="Q8884" s="18">
        <v>24155</v>
      </c>
      <c r="R8884" s="69"/>
      <c r="S8884" s="69"/>
      <c r="T8884" s="69">
        <v>1</v>
      </c>
      <c r="U8884" s="69">
        <v>1</v>
      </c>
    </row>
    <row r="8885" spans="1:21" x14ac:dyDescent="0.25">
      <c r="A8885" s="39">
        <v>35533</v>
      </c>
      <c r="B8885" s="40">
        <v>1</v>
      </c>
      <c r="C8885" s="41"/>
      <c r="D8885" s="41"/>
      <c r="E8885" s="41"/>
      <c r="F8885" s="41"/>
      <c r="G8885" s="41"/>
      <c r="H8885" s="41"/>
      <c r="I8885" s="42">
        <v>1</v>
      </c>
      <c r="Q8885" s="18">
        <v>34330</v>
      </c>
      <c r="R8885" s="69"/>
      <c r="S8885" s="69"/>
      <c r="T8885" s="69">
        <v>1</v>
      </c>
      <c r="U8885" s="69">
        <v>1</v>
      </c>
    </row>
    <row r="8886" spans="1:21" x14ac:dyDescent="0.25">
      <c r="A8886" s="39">
        <v>34171</v>
      </c>
      <c r="B8886" s="40">
        <v>1</v>
      </c>
      <c r="C8886" s="41"/>
      <c r="D8886" s="41"/>
      <c r="E8886" s="41"/>
      <c r="F8886" s="41"/>
      <c r="G8886" s="41"/>
      <c r="H8886" s="41"/>
      <c r="I8886" s="42">
        <v>1</v>
      </c>
      <c r="Q8886" s="18">
        <v>24162</v>
      </c>
      <c r="R8886" s="69"/>
      <c r="S8886" s="69"/>
      <c r="T8886" s="69">
        <v>1</v>
      </c>
      <c r="U8886" s="69">
        <v>1</v>
      </c>
    </row>
    <row r="8887" spans="1:21" x14ac:dyDescent="0.25">
      <c r="A8887" s="39">
        <v>29359</v>
      </c>
      <c r="B8887" s="40">
        <v>1</v>
      </c>
      <c r="C8887" s="41"/>
      <c r="D8887" s="41"/>
      <c r="E8887" s="41"/>
      <c r="F8887" s="41"/>
      <c r="G8887" s="41"/>
      <c r="H8887" s="41"/>
      <c r="I8887" s="42">
        <v>1</v>
      </c>
      <c r="Q8887" s="18">
        <v>34338</v>
      </c>
      <c r="R8887" s="69"/>
      <c r="S8887" s="69">
        <v>1</v>
      </c>
      <c r="T8887" s="69"/>
      <c r="U8887" s="69">
        <v>1</v>
      </c>
    </row>
    <row r="8888" spans="1:21" x14ac:dyDescent="0.25">
      <c r="A8888" s="39">
        <v>38521</v>
      </c>
      <c r="B8888" s="40">
        <v>1</v>
      </c>
      <c r="C8888" s="41"/>
      <c r="D8888" s="41"/>
      <c r="E8888" s="41"/>
      <c r="F8888" s="41"/>
      <c r="G8888" s="41"/>
      <c r="H8888" s="41"/>
      <c r="I8888" s="42">
        <v>1</v>
      </c>
      <c r="Q8888" s="18">
        <v>24163</v>
      </c>
      <c r="R8888" s="69"/>
      <c r="S8888" s="69">
        <v>1</v>
      </c>
      <c r="T8888" s="69"/>
      <c r="U8888" s="69">
        <v>1</v>
      </c>
    </row>
    <row r="8889" spans="1:21" x14ac:dyDescent="0.25">
      <c r="A8889" s="39">
        <v>19883</v>
      </c>
      <c r="B8889" s="40">
        <v>1</v>
      </c>
      <c r="C8889" s="41"/>
      <c r="D8889" s="41"/>
      <c r="E8889" s="41"/>
      <c r="F8889" s="41"/>
      <c r="G8889" s="41"/>
      <c r="H8889" s="41"/>
      <c r="I8889" s="42">
        <v>1</v>
      </c>
      <c r="Q8889" s="18">
        <v>34341</v>
      </c>
      <c r="R8889" s="69">
        <v>1</v>
      </c>
      <c r="S8889" s="69"/>
      <c r="T8889" s="69"/>
      <c r="U8889" s="69">
        <v>1</v>
      </c>
    </row>
    <row r="8890" spans="1:21" x14ac:dyDescent="0.25">
      <c r="A8890" s="39">
        <v>34677</v>
      </c>
      <c r="B8890" s="40">
        <v>1</v>
      </c>
      <c r="C8890" s="41"/>
      <c r="D8890" s="41"/>
      <c r="E8890" s="41"/>
      <c r="F8890" s="41"/>
      <c r="G8890" s="41"/>
      <c r="H8890" s="41"/>
      <c r="I8890" s="42">
        <v>1</v>
      </c>
      <c r="Q8890" s="18">
        <v>24169</v>
      </c>
      <c r="R8890" s="69"/>
      <c r="S8890" s="69"/>
      <c r="T8890" s="69">
        <v>1</v>
      </c>
      <c r="U8890" s="69">
        <v>1</v>
      </c>
    </row>
    <row r="8891" spans="1:21" x14ac:dyDescent="0.25">
      <c r="A8891" s="39">
        <v>37892</v>
      </c>
      <c r="B8891" s="40">
        <v>1</v>
      </c>
      <c r="C8891" s="41"/>
      <c r="D8891" s="41"/>
      <c r="E8891" s="41"/>
      <c r="F8891" s="41"/>
      <c r="G8891" s="41"/>
      <c r="H8891" s="41"/>
      <c r="I8891" s="42">
        <v>1</v>
      </c>
      <c r="Q8891" s="18">
        <v>34350</v>
      </c>
      <c r="R8891" s="69"/>
      <c r="S8891" s="69">
        <v>1</v>
      </c>
      <c r="T8891" s="69"/>
      <c r="U8891" s="69">
        <v>1</v>
      </c>
    </row>
    <row r="8892" spans="1:21" x14ac:dyDescent="0.25">
      <c r="A8892" s="39">
        <v>33985</v>
      </c>
      <c r="B8892" s="40">
        <v>1</v>
      </c>
      <c r="C8892" s="41"/>
      <c r="D8892" s="41"/>
      <c r="E8892" s="41"/>
      <c r="F8892" s="41"/>
      <c r="G8892" s="41"/>
      <c r="H8892" s="41"/>
      <c r="I8892" s="42">
        <v>1</v>
      </c>
      <c r="Q8892" s="18">
        <v>24171</v>
      </c>
      <c r="R8892" s="69">
        <v>1</v>
      </c>
      <c r="S8892" s="69"/>
      <c r="T8892" s="69"/>
      <c r="U8892" s="69">
        <v>1</v>
      </c>
    </row>
    <row r="8893" spans="1:21" x14ac:dyDescent="0.25">
      <c r="A8893" s="39">
        <v>27052</v>
      </c>
      <c r="B8893" s="40">
        <v>1</v>
      </c>
      <c r="C8893" s="41"/>
      <c r="D8893" s="41"/>
      <c r="E8893" s="41"/>
      <c r="F8893" s="41"/>
      <c r="G8893" s="41"/>
      <c r="H8893" s="41"/>
      <c r="I8893" s="42">
        <v>1</v>
      </c>
      <c r="Q8893" s="18">
        <v>34355</v>
      </c>
      <c r="R8893" s="69">
        <v>1</v>
      </c>
      <c r="S8893" s="69"/>
      <c r="T8893" s="69"/>
      <c r="U8893" s="69">
        <v>1</v>
      </c>
    </row>
    <row r="8894" spans="1:21" x14ac:dyDescent="0.25">
      <c r="A8894" s="39">
        <v>15426</v>
      </c>
      <c r="B8894" s="40">
        <v>1</v>
      </c>
      <c r="C8894" s="41"/>
      <c r="D8894" s="41"/>
      <c r="E8894" s="41"/>
      <c r="F8894" s="41"/>
      <c r="G8894" s="41"/>
      <c r="H8894" s="41"/>
      <c r="I8894" s="42">
        <v>1</v>
      </c>
      <c r="Q8894" s="18">
        <v>24180</v>
      </c>
      <c r="R8894" s="69"/>
      <c r="S8894" s="69">
        <v>1</v>
      </c>
      <c r="T8894" s="69"/>
      <c r="U8894" s="69">
        <v>1</v>
      </c>
    </row>
    <row r="8895" spans="1:21" x14ac:dyDescent="0.25">
      <c r="A8895" s="39">
        <v>36510</v>
      </c>
      <c r="B8895" s="40">
        <v>1</v>
      </c>
      <c r="C8895" s="41"/>
      <c r="D8895" s="41"/>
      <c r="E8895" s="41"/>
      <c r="F8895" s="41"/>
      <c r="G8895" s="41"/>
      <c r="H8895" s="41"/>
      <c r="I8895" s="42">
        <v>1</v>
      </c>
      <c r="Q8895" s="18">
        <v>34363</v>
      </c>
      <c r="R8895" s="69"/>
      <c r="S8895" s="69">
        <v>1</v>
      </c>
      <c r="T8895" s="69"/>
      <c r="U8895" s="69">
        <v>1</v>
      </c>
    </row>
    <row r="8896" spans="1:21" x14ac:dyDescent="0.25">
      <c r="A8896" s="39">
        <v>13213</v>
      </c>
      <c r="B8896" s="40">
        <v>1</v>
      </c>
      <c r="C8896" s="41"/>
      <c r="D8896" s="41"/>
      <c r="E8896" s="41"/>
      <c r="F8896" s="41"/>
      <c r="G8896" s="41"/>
      <c r="H8896" s="41"/>
      <c r="I8896" s="42">
        <v>1</v>
      </c>
      <c r="Q8896" s="18">
        <v>24186</v>
      </c>
      <c r="R8896" s="69"/>
      <c r="S8896" s="69"/>
      <c r="T8896" s="69">
        <v>1</v>
      </c>
      <c r="U8896" s="69">
        <v>1</v>
      </c>
    </row>
    <row r="8897" spans="1:21" x14ac:dyDescent="0.25">
      <c r="A8897" s="39">
        <v>34720</v>
      </c>
      <c r="B8897" s="40">
        <v>1</v>
      </c>
      <c r="C8897" s="41"/>
      <c r="D8897" s="41"/>
      <c r="E8897" s="41"/>
      <c r="F8897" s="41"/>
      <c r="G8897" s="41"/>
      <c r="H8897" s="41"/>
      <c r="I8897" s="42">
        <v>1</v>
      </c>
      <c r="Q8897" s="18">
        <v>34374</v>
      </c>
      <c r="R8897" s="69">
        <v>1</v>
      </c>
      <c r="S8897" s="69"/>
      <c r="T8897" s="69"/>
      <c r="U8897" s="69">
        <v>1</v>
      </c>
    </row>
    <row r="8898" spans="1:21" x14ac:dyDescent="0.25">
      <c r="A8898" s="39">
        <v>34526</v>
      </c>
      <c r="B8898" s="40">
        <v>1</v>
      </c>
      <c r="C8898" s="41"/>
      <c r="D8898" s="41"/>
      <c r="E8898" s="41"/>
      <c r="F8898" s="41"/>
      <c r="G8898" s="41"/>
      <c r="H8898" s="41"/>
      <c r="I8898" s="42">
        <v>1</v>
      </c>
      <c r="Q8898" s="18">
        <v>24202</v>
      </c>
      <c r="R8898" s="69">
        <v>1</v>
      </c>
      <c r="S8898" s="69"/>
      <c r="T8898" s="69"/>
      <c r="U8898" s="69">
        <v>1</v>
      </c>
    </row>
    <row r="8899" spans="1:21" x14ac:dyDescent="0.25">
      <c r="A8899" s="39">
        <v>37931</v>
      </c>
      <c r="B8899" s="40">
        <v>1</v>
      </c>
      <c r="C8899" s="41"/>
      <c r="D8899" s="41"/>
      <c r="E8899" s="41"/>
      <c r="F8899" s="41"/>
      <c r="G8899" s="41"/>
      <c r="H8899" s="41"/>
      <c r="I8899" s="42">
        <v>1</v>
      </c>
      <c r="Q8899" s="18">
        <v>34391</v>
      </c>
      <c r="R8899" s="69"/>
      <c r="S8899" s="69">
        <v>1</v>
      </c>
      <c r="T8899" s="69"/>
      <c r="U8899" s="69">
        <v>1</v>
      </c>
    </row>
    <row r="8900" spans="1:21" x14ac:dyDescent="0.25">
      <c r="A8900" s="39">
        <v>26062</v>
      </c>
      <c r="B8900" s="40">
        <v>1</v>
      </c>
      <c r="C8900" s="41"/>
      <c r="D8900" s="41"/>
      <c r="E8900" s="41"/>
      <c r="F8900" s="41"/>
      <c r="G8900" s="41"/>
      <c r="H8900" s="41"/>
      <c r="I8900" s="42">
        <v>1</v>
      </c>
      <c r="Q8900" s="18">
        <v>24209</v>
      </c>
      <c r="R8900" s="69">
        <v>1</v>
      </c>
      <c r="S8900" s="69"/>
      <c r="T8900" s="69"/>
      <c r="U8900" s="69">
        <v>1</v>
      </c>
    </row>
    <row r="8901" spans="1:21" x14ac:dyDescent="0.25">
      <c r="A8901" s="39">
        <v>15403</v>
      </c>
      <c r="B8901" s="40">
        <v>1</v>
      </c>
      <c r="C8901" s="41"/>
      <c r="D8901" s="41"/>
      <c r="E8901" s="41"/>
      <c r="F8901" s="41"/>
      <c r="G8901" s="41"/>
      <c r="H8901" s="41"/>
      <c r="I8901" s="42">
        <v>1</v>
      </c>
      <c r="Q8901" s="18">
        <v>34401</v>
      </c>
      <c r="R8901" s="69">
        <v>1</v>
      </c>
      <c r="S8901" s="69"/>
      <c r="T8901" s="69"/>
      <c r="U8901" s="69">
        <v>1</v>
      </c>
    </row>
    <row r="8902" spans="1:21" x14ac:dyDescent="0.25">
      <c r="A8902" s="39">
        <v>29314</v>
      </c>
      <c r="B8902" s="40">
        <v>1</v>
      </c>
      <c r="C8902" s="41"/>
      <c r="D8902" s="41"/>
      <c r="E8902" s="41"/>
      <c r="F8902" s="41"/>
      <c r="G8902" s="41"/>
      <c r="H8902" s="41"/>
      <c r="I8902" s="42">
        <v>1</v>
      </c>
      <c r="Q8902" s="18">
        <v>24230</v>
      </c>
      <c r="R8902" s="69"/>
      <c r="S8902" s="69">
        <v>1</v>
      </c>
      <c r="T8902" s="69"/>
      <c r="U8902" s="69">
        <v>1</v>
      </c>
    </row>
    <row r="8903" spans="1:21" x14ac:dyDescent="0.25">
      <c r="A8903" s="39">
        <v>34360</v>
      </c>
      <c r="B8903" s="40">
        <v>1</v>
      </c>
      <c r="C8903" s="41"/>
      <c r="D8903" s="41"/>
      <c r="E8903" s="41"/>
      <c r="F8903" s="41"/>
      <c r="G8903" s="41"/>
      <c r="H8903" s="41"/>
      <c r="I8903" s="42">
        <v>1</v>
      </c>
      <c r="Q8903" s="18">
        <v>34405</v>
      </c>
      <c r="R8903" s="69"/>
      <c r="S8903" s="69">
        <v>1</v>
      </c>
      <c r="T8903" s="69"/>
      <c r="U8903" s="69">
        <v>1</v>
      </c>
    </row>
    <row r="8904" spans="1:21" x14ac:dyDescent="0.25">
      <c r="A8904" s="39">
        <v>34465</v>
      </c>
      <c r="B8904" s="40">
        <v>1</v>
      </c>
      <c r="C8904" s="41"/>
      <c r="D8904" s="41"/>
      <c r="E8904" s="41"/>
      <c r="F8904" s="41"/>
      <c r="G8904" s="41"/>
      <c r="H8904" s="41"/>
      <c r="I8904" s="42">
        <v>1</v>
      </c>
      <c r="Q8904" s="18">
        <v>24243</v>
      </c>
      <c r="R8904" s="69">
        <v>1</v>
      </c>
      <c r="S8904" s="69"/>
      <c r="T8904" s="69"/>
      <c r="U8904" s="69">
        <v>1</v>
      </c>
    </row>
    <row r="8905" spans="1:21" x14ac:dyDescent="0.25">
      <c r="A8905" s="39">
        <v>35415</v>
      </c>
      <c r="B8905" s="40">
        <v>1</v>
      </c>
      <c r="C8905" s="41"/>
      <c r="D8905" s="41"/>
      <c r="E8905" s="41"/>
      <c r="F8905" s="41"/>
      <c r="G8905" s="41"/>
      <c r="H8905" s="41"/>
      <c r="I8905" s="42">
        <v>1</v>
      </c>
      <c r="Q8905" s="18">
        <v>34410</v>
      </c>
      <c r="R8905" s="69"/>
      <c r="S8905" s="69"/>
      <c r="T8905" s="69">
        <v>1</v>
      </c>
      <c r="U8905" s="69">
        <v>1</v>
      </c>
    </row>
    <row r="8906" spans="1:21" x14ac:dyDescent="0.25">
      <c r="A8906" s="39">
        <v>35519</v>
      </c>
      <c r="B8906" s="40">
        <v>1</v>
      </c>
      <c r="C8906" s="41"/>
      <c r="D8906" s="41"/>
      <c r="E8906" s="41"/>
      <c r="F8906" s="41"/>
      <c r="G8906" s="41"/>
      <c r="H8906" s="41"/>
      <c r="I8906" s="42">
        <v>1</v>
      </c>
      <c r="Q8906" s="18">
        <v>24247</v>
      </c>
      <c r="R8906" s="69">
        <v>1</v>
      </c>
      <c r="S8906" s="69"/>
      <c r="T8906" s="69"/>
      <c r="U8906" s="69">
        <v>1</v>
      </c>
    </row>
    <row r="8907" spans="1:21" x14ac:dyDescent="0.25">
      <c r="A8907" s="39">
        <v>19339</v>
      </c>
      <c r="B8907" s="40">
        <v>1</v>
      </c>
      <c r="C8907" s="41"/>
      <c r="D8907" s="41"/>
      <c r="E8907" s="41"/>
      <c r="F8907" s="41"/>
      <c r="G8907" s="41"/>
      <c r="H8907" s="41"/>
      <c r="I8907" s="42">
        <v>1</v>
      </c>
      <c r="Q8907" s="18">
        <v>34413</v>
      </c>
      <c r="R8907" s="69"/>
      <c r="S8907" s="69"/>
      <c r="T8907" s="69">
        <v>1</v>
      </c>
      <c r="U8907" s="69">
        <v>1</v>
      </c>
    </row>
    <row r="8908" spans="1:21" x14ac:dyDescent="0.25">
      <c r="A8908" s="39">
        <v>13197</v>
      </c>
      <c r="B8908" s="40">
        <v>1</v>
      </c>
      <c r="C8908" s="41"/>
      <c r="D8908" s="41"/>
      <c r="E8908" s="41"/>
      <c r="F8908" s="41"/>
      <c r="G8908" s="41"/>
      <c r="H8908" s="41"/>
      <c r="I8908" s="42">
        <v>1</v>
      </c>
      <c r="Q8908" s="18">
        <v>24252</v>
      </c>
      <c r="R8908" s="69">
        <v>1</v>
      </c>
      <c r="S8908" s="69"/>
      <c r="T8908" s="69"/>
      <c r="U8908" s="69">
        <v>1</v>
      </c>
    </row>
    <row r="8909" spans="1:21" x14ac:dyDescent="0.25">
      <c r="A8909" s="39">
        <v>38574</v>
      </c>
      <c r="B8909" s="40">
        <v>1</v>
      </c>
      <c r="C8909" s="41"/>
      <c r="D8909" s="41"/>
      <c r="E8909" s="41"/>
      <c r="F8909" s="41"/>
      <c r="G8909" s="41"/>
      <c r="H8909" s="41"/>
      <c r="I8909" s="42">
        <v>1</v>
      </c>
      <c r="Q8909" s="18">
        <v>34425</v>
      </c>
      <c r="R8909" s="69"/>
      <c r="S8909" s="69"/>
      <c r="T8909" s="69">
        <v>1</v>
      </c>
      <c r="U8909" s="69">
        <v>1</v>
      </c>
    </row>
    <row r="8910" spans="1:21" x14ac:dyDescent="0.25">
      <c r="A8910" s="39">
        <v>30129</v>
      </c>
      <c r="B8910" s="40">
        <v>1</v>
      </c>
      <c r="C8910" s="41"/>
      <c r="D8910" s="41"/>
      <c r="E8910" s="41"/>
      <c r="F8910" s="41"/>
      <c r="G8910" s="41"/>
      <c r="H8910" s="41"/>
      <c r="I8910" s="42">
        <v>1</v>
      </c>
      <c r="Q8910" s="18">
        <v>24262</v>
      </c>
      <c r="R8910" s="69"/>
      <c r="S8910" s="69"/>
      <c r="T8910" s="69">
        <v>1</v>
      </c>
      <c r="U8910" s="69">
        <v>1</v>
      </c>
    </row>
    <row r="8911" spans="1:21" x14ac:dyDescent="0.25">
      <c r="A8911" s="39">
        <v>35419</v>
      </c>
      <c r="B8911" s="40">
        <v>1</v>
      </c>
      <c r="C8911" s="41"/>
      <c r="D8911" s="41"/>
      <c r="E8911" s="41"/>
      <c r="F8911" s="41"/>
      <c r="G8911" s="41"/>
      <c r="H8911" s="41"/>
      <c r="I8911" s="42">
        <v>1</v>
      </c>
      <c r="Q8911" s="18">
        <v>34427</v>
      </c>
      <c r="R8911" s="69"/>
      <c r="S8911" s="69"/>
      <c r="T8911" s="69">
        <v>1</v>
      </c>
      <c r="U8911" s="69">
        <v>1</v>
      </c>
    </row>
    <row r="8912" spans="1:21" x14ac:dyDescent="0.25">
      <c r="A8912" s="39">
        <v>33703</v>
      </c>
      <c r="B8912" s="40">
        <v>1</v>
      </c>
      <c r="C8912" s="41"/>
      <c r="D8912" s="41"/>
      <c r="E8912" s="41"/>
      <c r="F8912" s="41"/>
      <c r="G8912" s="41"/>
      <c r="H8912" s="41"/>
      <c r="I8912" s="42">
        <v>1</v>
      </c>
      <c r="Q8912" s="18">
        <v>24268</v>
      </c>
      <c r="R8912" s="69">
        <v>1</v>
      </c>
      <c r="S8912" s="69"/>
      <c r="T8912" s="69"/>
      <c r="U8912" s="69">
        <v>1</v>
      </c>
    </row>
    <row r="8913" spans="1:21" x14ac:dyDescent="0.25">
      <c r="A8913" s="39">
        <v>39834</v>
      </c>
      <c r="B8913" s="40">
        <v>1</v>
      </c>
      <c r="C8913" s="41"/>
      <c r="D8913" s="41"/>
      <c r="E8913" s="41"/>
      <c r="F8913" s="41"/>
      <c r="G8913" s="41"/>
      <c r="H8913" s="41"/>
      <c r="I8913" s="42">
        <v>1</v>
      </c>
      <c r="Q8913" s="18">
        <v>34430</v>
      </c>
      <c r="R8913" s="69"/>
      <c r="S8913" s="69">
        <v>1</v>
      </c>
      <c r="T8913" s="69"/>
      <c r="U8913" s="69">
        <v>1</v>
      </c>
    </row>
    <row r="8914" spans="1:21" x14ac:dyDescent="0.25">
      <c r="A8914" s="39">
        <v>23990</v>
      </c>
      <c r="B8914" s="40">
        <v>1</v>
      </c>
      <c r="C8914" s="41"/>
      <c r="D8914" s="41"/>
      <c r="E8914" s="41"/>
      <c r="F8914" s="41"/>
      <c r="G8914" s="41"/>
      <c r="H8914" s="41"/>
      <c r="I8914" s="42">
        <v>1</v>
      </c>
      <c r="Q8914" s="18">
        <v>24276</v>
      </c>
      <c r="R8914" s="69">
        <v>1</v>
      </c>
      <c r="S8914" s="69"/>
      <c r="T8914" s="69"/>
      <c r="U8914" s="69">
        <v>1</v>
      </c>
    </row>
    <row r="8915" spans="1:21" x14ac:dyDescent="0.25">
      <c r="A8915" s="39">
        <v>35289</v>
      </c>
      <c r="B8915" s="40">
        <v>1</v>
      </c>
      <c r="C8915" s="41"/>
      <c r="D8915" s="41"/>
      <c r="E8915" s="41"/>
      <c r="F8915" s="41"/>
      <c r="G8915" s="41"/>
      <c r="H8915" s="41"/>
      <c r="I8915" s="42">
        <v>1</v>
      </c>
      <c r="Q8915" s="18">
        <v>34441</v>
      </c>
      <c r="R8915" s="69">
        <v>1</v>
      </c>
      <c r="S8915" s="69"/>
      <c r="T8915" s="69"/>
      <c r="U8915" s="69">
        <v>1</v>
      </c>
    </row>
    <row r="8916" spans="1:21" x14ac:dyDescent="0.25">
      <c r="A8916" s="39">
        <v>30285</v>
      </c>
      <c r="B8916" s="40">
        <v>1</v>
      </c>
      <c r="C8916" s="41"/>
      <c r="D8916" s="41"/>
      <c r="E8916" s="41"/>
      <c r="F8916" s="41"/>
      <c r="G8916" s="41"/>
      <c r="H8916" s="41"/>
      <c r="I8916" s="42">
        <v>1</v>
      </c>
      <c r="Q8916" s="18">
        <v>24299</v>
      </c>
      <c r="R8916" s="69"/>
      <c r="S8916" s="69">
        <v>1</v>
      </c>
      <c r="T8916" s="69"/>
      <c r="U8916" s="69">
        <v>1</v>
      </c>
    </row>
    <row r="8917" spans="1:21" x14ac:dyDescent="0.25">
      <c r="A8917" s="39">
        <v>33030</v>
      </c>
      <c r="B8917" s="40">
        <v>1</v>
      </c>
      <c r="C8917" s="41"/>
      <c r="D8917" s="41"/>
      <c r="E8917" s="41"/>
      <c r="F8917" s="41"/>
      <c r="G8917" s="41"/>
      <c r="H8917" s="41"/>
      <c r="I8917" s="42">
        <v>1</v>
      </c>
      <c r="Q8917" s="18">
        <v>34446</v>
      </c>
      <c r="R8917" s="69">
        <v>1</v>
      </c>
      <c r="S8917" s="69"/>
      <c r="T8917" s="69"/>
      <c r="U8917" s="69">
        <v>1</v>
      </c>
    </row>
    <row r="8918" spans="1:21" x14ac:dyDescent="0.25">
      <c r="A8918" s="39">
        <v>20200</v>
      </c>
      <c r="B8918" s="40">
        <v>1</v>
      </c>
      <c r="C8918" s="41"/>
      <c r="D8918" s="41"/>
      <c r="E8918" s="41"/>
      <c r="F8918" s="41"/>
      <c r="G8918" s="41"/>
      <c r="H8918" s="41"/>
      <c r="I8918" s="42">
        <v>1</v>
      </c>
      <c r="Q8918" s="18">
        <v>24329</v>
      </c>
      <c r="R8918" s="69">
        <v>1</v>
      </c>
      <c r="S8918" s="69"/>
      <c r="T8918" s="69"/>
      <c r="U8918" s="69">
        <v>1</v>
      </c>
    </row>
    <row r="8919" spans="1:21" x14ac:dyDescent="0.25">
      <c r="A8919" s="39">
        <v>23601</v>
      </c>
      <c r="B8919" s="40">
        <v>1</v>
      </c>
      <c r="C8919" s="41"/>
      <c r="D8919" s="41"/>
      <c r="E8919" s="41"/>
      <c r="F8919" s="41"/>
      <c r="G8919" s="41"/>
      <c r="H8919" s="41"/>
      <c r="I8919" s="42">
        <v>1</v>
      </c>
      <c r="Q8919" s="18">
        <v>34450</v>
      </c>
      <c r="R8919" s="69"/>
      <c r="S8919" s="69"/>
      <c r="T8919" s="69">
        <v>1</v>
      </c>
      <c r="U8919" s="69">
        <v>1</v>
      </c>
    </row>
    <row r="8920" spans="1:21" x14ac:dyDescent="0.25">
      <c r="A8920" s="39">
        <v>10009</v>
      </c>
      <c r="B8920" s="40">
        <v>1</v>
      </c>
      <c r="C8920" s="41"/>
      <c r="D8920" s="41"/>
      <c r="E8920" s="41"/>
      <c r="F8920" s="41"/>
      <c r="G8920" s="41"/>
      <c r="H8920" s="41"/>
      <c r="I8920" s="42">
        <v>1</v>
      </c>
      <c r="Q8920" s="18">
        <v>24347</v>
      </c>
      <c r="R8920" s="69">
        <v>1</v>
      </c>
      <c r="S8920" s="69"/>
      <c r="T8920" s="69"/>
      <c r="U8920" s="69">
        <v>1</v>
      </c>
    </row>
    <row r="8921" spans="1:21" x14ac:dyDescent="0.25">
      <c r="A8921" s="39">
        <v>38057</v>
      </c>
      <c r="B8921" s="40">
        <v>1</v>
      </c>
      <c r="C8921" s="41"/>
      <c r="D8921" s="41"/>
      <c r="E8921" s="41"/>
      <c r="F8921" s="41"/>
      <c r="G8921" s="41"/>
      <c r="H8921" s="41"/>
      <c r="I8921" s="42">
        <v>1</v>
      </c>
      <c r="Q8921" s="18">
        <v>34453</v>
      </c>
      <c r="R8921" s="69">
        <v>1</v>
      </c>
      <c r="S8921" s="69"/>
      <c r="T8921" s="69"/>
      <c r="U8921" s="69">
        <v>1</v>
      </c>
    </row>
    <row r="8922" spans="1:21" x14ac:dyDescent="0.25">
      <c r="A8922" s="39">
        <v>10017</v>
      </c>
      <c r="B8922" s="40">
        <v>1</v>
      </c>
      <c r="C8922" s="41"/>
      <c r="D8922" s="41"/>
      <c r="E8922" s="41"/>
      <c r="F8922" s="41"/>
      <c r="G8922" s="41"/>
      <c r="H8922" s="41"/>
      <c r="I8922" s="42">
        <v>1</v>
      </c>
      <c r="Q8922" s="18">
        <v>24359</v>
      </c>
      <c r="R8922" s="69"/>
      <c r="S8922" s="69"/>
      <c r="T8922" s="69">
        <v>1</v>
      </c>
      <c r="U8922" s="69">
        <v>1</v>
      </c>
    </row>
    <row r="8923" spans="1:21" x14ac:dyDescent="0.25">
      <c r="A8923" s="39">
        <v>37001</v>
      </c>
      <c r="B8923" s="40">
        <v>1</v>
      </c>
      <c r="C8923" s="41"/>
      <c r="D8923" s="41"/>
      <c r="E8923" s="41"/>
      <c r="F8923" s="41"/>
      <c r="G8923" s="41"/>
      <c r="H8923" s="41"/>
      <c r="I8923" s="42">
        <v>1</v>
      </c>
      <c r="Q8923" s="18">
        <v>34472</v>
      </c>
      <c r="R8923" s="69">
        <v>1</v>
      </c>
      <c r="S8923" s="69"/>
      <c r="T8923" s="69"/>
      <c r="U8923" s="69">
        <v>1</v>
      </c>
    </row>
    <row r="8924" spans="1:21" x14ac:dyDescent="0.25">
      <c r="A8924" s="39">
        <v>10022</v>
      </c>
      <c r="B8924" s="40">
        <v>1</v>
      </c>
      <c r="C8924" s="41"/>
      <c r="D8924" s="41"/>
      <c r="E8924" s="41"/>
      <c r="F8924" s="41"/>
      <c r="G8924" s="41"/>
      <c r="H8924" s="41"/>
      <c r="I8924" s="42">
        <v>1</v>
      </c>
      <c r="Q8924" s="18">
        <v>24368</v>
      </c>
      <c r="R8924" s="69"/>
      <c r="S8924" s="69"/>
      <c r="T8924" s="69">
        <v>1</v>
      </c>
      <c r="U8924" s="69">
        <v>1</v>
      </c>
    </row>
    <row r="8925" spans="1:21" x14ac:dyDescent="0.25">
      <c r="A8925" s="39">
        <v>26055</v>
      </c>
      <c r="B8925" s="40">
        <v>1</v>
      </c>
      <c r="C8925" s="41"/>
      <c r="D8925" s="41"/>
      <c r="E8925" s="41"/>
      <c r="F8925" s="41"/>
      <c r="G8925" s="41"/>
      <c r="H8925" s="41"/>
      <c r="I8925" s="42">
        <v>1</v>
      </c>
      <c r="Q8925" s="18">
        <v>34482</v>
      </c>
      <c r="R8925" s="69">
        <v>1</v>
      </c>
      <c r="S8925" s="69"/>
      <c r="T8925" s="69"/>
      <c r="U8925" s="69">
        <v>1</v>
      </c>
    </row>
    <row r="8926" spans="1:21" x14ac:dyDescent="0.25">
      <c r="A8926" s="39">
        <v>10110</v>
      </c>
      <c r="B8926" s="40">
        <v>1</v>
      </c>
      <c r="C8926" s="41"/>
      <c r="D8926" s="41"/>
      <c r="E8926" s="41"/>
      <c r="F8926" s="41"/>
      <c r="G8926" s="41"/>
      <c r="H8926" s="41"/>
      <c r="I8926" s="42">
        <v>1</v>
      </c>
      <c r="Q8926" s="18">
        <v>24382</v>
      </c>
      <c r="R8926" s="69">
        <v>1</v>
      </c>
      <c r="S8926" s="69"/>
      <c r="T8926" s="69"/>
      <c r="U8926" s="69">
        <v>1</v>
      </c>
    </row>
    <row r="8927" spans="1:21" x14ac:dyDescent="0.25">
      <c r="A8927" s="39">
        <v>20557</v>
      </c>
      <c r="B8927" s="40">
        <v>1</v>
      </c>
      <c r="C8927" s="41"/>
      <c r="D8927" s="41"/>
      <c r="E8927" s="41"/>
      <c r="F8927" s="41"/>
      <c r="G8927" s="41"/>
      <c r="H8927" s="41"/>
      <c r="I8927" s="42">
        <v>1</v>
      </c>
      <c r="Q8927" s="18">
        <v>34492</v>
      </c>
      <c r="R8927" s="69"/>
      <c r="S8927" s="69">
        <v>1</v>
      </c>
      <c r="T8927" s="69"/>
      <c r="U8927" s="69">
        <v>1</v>
      </c>
    </row>
    <row r="8928" spans="1:21" x14ac:dyDescent="0.25">
      <c r="A8928" s="39">
        <v>10115</v>
      </c>
      <c r="B8928" s="40">
        <v>1</v>
      </c>
      <c r="C8928" s="41"/>
      <c r="D8928" s="41"/>
      <c r="E8928" s="41"/>
      <c r="F8928" s="41"/>
      <c r="G8928" s="41"/>
      <c r="H8928" s="41"/>
      <c r="I8928" s="42">
        <v>1</v>
      </c>
      <c r="Q8928" s="18">
        <v>24409</v>
      </c>
      <c r="R8928" s="69">
        <v>1</v>
      </c>
      <c r="S8928" s="69"/>
      <c r="T8928" s="69"/>
      <c r="U8928" s="69">
        <v>1</v>
      </c>
    </row>
    <row r="8929" spans="1:21" x14ac:dyDescent="0.25">
      <c r="A8929" s="39">
        <v>32405</v>
      </c>
      <c r="B8929" s="40">
        <v>1</v>
      </c>
      <c r="C8929" s="41"/>
      <c r="D8929" s="41"/>
      <c r="E8929" s="41"/>
      <c r="F8929" s="41"/>
      <c r="G8929" s="41"/>
      <c r="H8929" s="41"/>
      <c r="I8929" s="42">
        <v>1</v>
      </c>
      <c r="Q8929" s="18">
        <v>34508</v>
      </c>
      <c r="R8929" s="69"/>
      <c r="S8929" s="69"/>
      <c r="T8929" s="69">
        <v>1</v>
      </c>
      <c r="U8929" s="69">
        <v>1</v>
      </c>
    </row>
    <row r="8930" spans="1:21" x14ac:dyDescent="0.25">
      <c r="A8930" s="39">
        <v>10120</v>
      </c>
      <c r="B8930" s="40">
        <v>1</v>
      </c>
      <c r="C8930" s="41"/>
      <c r="D8930" s="41"/>
      <c r="E8930" s="41"/>
      <c r="F8930" s="41"/>
      <c r="G8930" s="41"/>
      <c r="H8930" s="41"/>
      <c r="I8930" s="42">
        <v>1</v>
      </c>
      <c r="Q8930" s="18">
        <v>24410</v>
      </c>
      <c r="R8930" s="69"/>
      <c r="S8930" s="69"/>
      <c r="T8930" s="69">
        <v>1</v>
      </c>
      <c r="U8930" s="69">
        <v>1</v>
      </c>
    </row>
    <row r="8931" spans="1:21" x14ac:dyDescent="0.25">
      <c r="A8931" s="39">
        <v>18469</v>
      </c>
      <c r="B8931" s="40">
        <v>1</v>
      </c>
      <c r="C8931" s="41"/>
      <c r="D8931" s="41"/>
      <c r="E8931" s="41"/>
      <c r="F8931" s="41"/>
      <c r="G8931" s="41"/>
      <c r="H8931" s="41"/>
      <c r="I8931" s="42">
        <v>1</v>
      </c>
      <c r="Q8931" s="18">
        <v>34514</v>
      </c>
      <c r="R8931" s="69"/>
      <c r="S8931" s="69"/>
      <c r="T8931" s="69">
        <v>1</v>
      </c>
      <c r="U8931" s="69">
        <v>1</v>
      </c>
    </row>
    <row r="8932" spans="1:21" x14ac:dyDescent="0.25">
      <c r="A8932" s="39">
        <v>10149</v>
      </c>
      <c r="B8932" s="40">
        <v>1</v>
      </c>
      <c r="C8932" s="41"/>
      <c r="D8932" s="41"/>
      <c r="E8932" s="41"/>
      <c r="F8932" s="41"/>
      <c r="G8932" s="41"/>
      <c r="H8932" s="41"/>
      <c r="I8932" s="42">
        <v>1</v>
      </c>
      <c r="Q8932" s="18">
        <v>24414</v>
      </c>
      <c r="R8932" s="69">
        <v>1</v>
      </c>
      <c r="S8932" s="69"/>
      <c r="T8932" s="69"/>
      <c r="U8932" s="69">
        <v>1</v>
      </c>
    </row>
    <row r="8933" spans="1:21" x14ac:dyDescent="0.25">
      <c r="A8933" s="39">
        <v>29919</v>
      </c>
      <c r="B8933" s="40">
        <v>1</v>
      </c>
      <c r="C8933" s="41"/>
      <c r="D8933" s="41"/>
      <c r="E8933" s="41"/>
      <c r="F8933" s="41"/>
      <c r="G8933" s="41"/>
      <c r="H8933" s="41"/>
      <c r="I8933" s="42">
        <v>1</v>
      </c>
      <c r="Q8933" s="18">
        <v>34516</v>
      </c>
      <c r="R8933" s="69">
        <v>1</v>
      </c>
      <c r="S8933" s="69"/>
      <c r="T8933" s="69"/>
      <c r="U8933" s="69">
        <v>1</v>
      </c>
    </row>
    <row r="8934" spans="1:21" x14ac:dyDescent="0.25">
      <c r="A8934" s="39">
        <v>10191</v>
      </c>
      <c r="B8934" s="40">
        <v>1</v>
      </c>
      <c r="C8934" s="41"/>
      <c r="D8934" s="41"/>
      <c r="E8934" s="41"/>
      <c r="F8934" s="41"/>
      <c r="G8934" s="41"/>
      <c r="H8934" s="41"/>
      <c r="I8934" s="42">
        <v>1</v>
      </c>
      <c r="Q8934" s="18">
        <v>24418</v>
      </c>
      <c r="R8934" s="69">
        <v>1</v>
      </c>
      <c r="S8934" s="69"/>
      <c r="T8934" s="69"/>
      <c r="U8934" s="69">
        <v>1</v>
      </c>
    </row>
    <row r="8935" spans="1:21" x14ac:dyDescent="0.25">
      <c r="A8935" s="39">
        <v>35486</v>
      </c>
      <c r="B8935" s="40">
        <v>1</v>
      </c>
      <c r="C8935" s="41"/>
      <c r="D8935" s="41"/>
      <c r="E8935" s="41"/>
      <c r="F8935" s="41"/>
      <c r="G8935" s="41"/>
      <c r="H8935" s="41"/>
      <c r="I8935" s="42">
        <v>1</v>
      </c>
      <c r="Q8935" s="18">
        <v>34518</v>
      </c>
      <c r="R8935" s="69">
        <v>1</v>
      </c>
      <c r="S8935" s="69"/>
      <c r="T8935" s="69"/>
      <c r="U8935" s="69">
        <v>1</v>
      </c>
    </row>
    <row r="8936" spans="1:21" x14ac:dyDescent="0.25">
      <c r="A8936" s="39">
        <v>10202</v>
      </c>
      <c r="B8936" s="40">
        <v>1</v>
      </c>
      <c r="C8936" s="41"/>
      <c r="D8936" s="41"/>
      <c r="E8936" s="41"/>
      <c r="F8936" s="41"/>
      <c r="G8936" s="41"/>
      <c r="H8936" s="41"/>
      <c r="I8936" s="42">
        <v>1</v>
      </c>
      <c r="Q8936" s="18">
        <v>24422</v>
      </c>
      <c r="R8936" s="69">
        <v>1</v>
      </c>
      <c r="S8936" s="69"/>
      <c r="T8936" s="69"/>
      <c r="U8936" s="69">
        <v>1</v>
      </c>
    </row>
    <row r="8937" spans="1:21" x14ac:dyDescent="0.25">
      <c r="A8937" s="39">
        <v>35852</v>
      </c>
      <c r="B8937" s="40">
        <v>1</v>
      </c>
      <c r="C8937" s="41"/>
      <c r="D8937" s="41"/>
      <c r="E8937" s="41"/>
      <c r="F8937" s="41"/>
      <c r="G8937" s="41"/>
      <c r="H8937" s="41"/>
      <c r="I8937" s="42">
        <v>1</v>
      </c>
      <c r="Q8937" s="18">
        <v>34524</v>
      </c>
      <c r="R8937" s="69"/>
      <c r="S8937" s="69"/>
      <c r="T8937" s="69">
        <v>1</v>
      </c>
      <c r="U8937" s="69">
        <v>1</v>
      </c>
    </row>
    <row r="8938" spans="1:21" x14ac:dyDescent="0.25">
      <c r="A8938" s="39">
        <v>10253</v>
      </c>
      <c r="B8938" s="40">
        <v>1</v>
      </c>
      <c r="C8938" s="41"/>
      <c r="D8938" s="41"/>
      <c r="E8938" s="41"/>
      <c r="F8938" s="41"/>
      <c r="G8938" s="41"/>
      <c r="H8938" s="41"/>
      <c r="I8938" s="42">
        <v>1</v>
      </c>
      <c r="Q8938" s="18">
        <v>24427</v>
      </c>
      <c r="R8938" s="69"/>
      <c r="S8938" s="69"/>
      <c r="T8938" s="69">
        <v>1</v>
      </c>
      <c r="U8938" s="69">
        <v>1</v>
      </c>
    </row>
    <row r="8939" spans="1:21" x14ac:dyDescent="0.25">
      <c r="A8939" s="39">
        <v>32230</v>
      </c>
      <c r="B8939" s="40">
        <v>1</v>
      </c>
      <c r="C8939" s="41"/>
      <c r="D8939" s="41"/>
      <c r="E8939" s="41"/>
      <c r="F8939" s="41"/>
      <c r="G8939" s="41"/>
      <c r="H8939" s="41"/>
      <c r="I8939" s="42">
        <v>1</v>
      </c>
      <c r="Q8939" s="18">
        <v>34527</v>
      </c>
      <c r="R8939" s="69">
        <v>1</v>
      </c>
      <c r="S8939" s="69"/>
      <c r="T8939" s="69"/>
      <c r="U8939" s="69">
        <v>1</v>
      </c>
    </row>
    <row r="8940" spans="1:21" x14ac:dyDescent="0.25">
      <c r="A8940" s="39">
        <v>10285</v>
      </c>
      <c r="B8940" s="40">
        <v>1</v>
      </c>
      <c r="C8940" s="41"/>
      <c r="D8940" s="41"/>
      <c r="E8940" s="41"/>
      <c r="F8940" s="41"/>
      <c r="G8940" s="41"/>
      <c r="H8940" s="41"/>
      <c r="I8940" s="42">
        <v>1</v>
      </c>
      <c r="Q8940" s="18">
        <v>24440</v>
      </c>
      <c r="R8940" s="69"/>
      <c r="S8940" s="69">
        <v>1</v>
      </c>
      <c r="T8940" s="69"/>
      <c r="U8940" s="69">
        <v>1</v>
      </c>
    </row>
    <row r="8941" spans="1:21" x14ac:dyDescent="0.25">
      <c r="A8941" s="39">
        <v>13026</v>
      </c>
      <c r="B8941" s="40">
        <v>1</v>
      </c>
      <c r="C8941" s="41"/>
      <c r="D8941" s="41"/>
      <c r="E8941" s="41"/>
      <c r="F8941" s="41"/>
      <c r="G8941" s="41"/>
      <c r="H8941" s="41"/>
      <c r="I8941" s="42">
        <v>1</v>
      </c>
      <c r="Q8941" s="18">
        <v>34532</v>
      </c>
      <c r="R8941" s="69"/>
      <c r="S8941" s="69">
        <v>1</v>
      </c>
      <c r="T8941" s="69"/>
      <c r="U8941" s="69">
        <v>1</v>
      </c>
    </row>
    <row r="8942" spans="1:21" x14ac:dyDescent="0.25">
      <c r="A8942" s="39">
        <v>10292</v>
      </c>
      <c r="B8942" s="40">
        <v>1</v>
      </c>
      <c r="C8942" s="41"/>
      <c r="D8942" s="41"/>
      <c r="E8942" s="41"/>
      <c r="F8942" s="41"/>
      <c r="G8942" s="41"/>
      <c r="H8942" s="41"/>
      <c r="I8942" s="42">
        <v>1</v>
      </c>
      <c r="Q8942" s="18">
        <v>24460</v>
      </c>
      <c r="R8942" s="69">
        <v>1</v>
      </c>
      <c r="S8942" s="69"/>
      <c r="T8942" s="69"/>
      <c r="U8942" s="69">
        <v>1</v>
      </c>
    </row>
    <row r="8943" spans="1:21" x14ac:dyDescent="0.25">
      <c r="A8943" s="39">
        <v>36548</v>
      </c>
      <c r="B8943" s="40">
        <v>1</v>
      </c>
      <c r="C8943" s="41"/>
      <c r="D8943" s="41"/>
      <c r="E8943" s="41"/>
      <c r="F8943" s="41"/>
      <c r="G8943" s="41"/>
      <c r="H8943" s="41"/>
      <c r="I8943" s="42">
        <v>1</v>
      </c>
      <c r="Q8943" s="18">
        <v>34535</v>
      </c>
      <c r="R8943" s="69">
        <v>1</v>
      </c>
      <c r="S8943" s="69"/>
      <c r="T8943" s="69"/>
      <c r="U8943" s="69">
        <v>1</v>
      </c>
    </row>
    <row r="8944" spans="1:21" x14ac:dyDescent="0.25">
      <c r="A8944" s="39">
        <v>10298</v>
      </c>
      <c r="B8944" s="40">
        <v>1</v>
      </c>
      <c r="C8944" s="41"/>
      <c r="D8944" s="41"/>
      <c r="E8944" s="41"/>
      <c r="F8944" s="41"/>
      <c r="G8944" s="41"/>
      <c r="H8944" s="41"/>
      <c r="I8944" s="42">
        <v>1</v>
      </c>
      <c r="Q8944" s="18">
        <v>24461</v>
      </c>
      <c r="R8944" s="69">
        <v>1</v>
      </c>
      <c r="S8944" s="69"/>
      <c r="T8944" s="69"/>
      <c r="U8944" s="69">
        <v>1</v>
      </c>
    </row>
    <row r="8945" spans="1:21" x14ac:dyDescent="0.25">
      <c r="A8945" s="39">
        <v>23409</v>
      </c>
      <c r="B8945" s="40">
        <v>1</v>
      </c>
      <c r="C8945" s="41"/>
      <c r="D8945" s="41"/>
      <c r="E8945" s="41"/>
      <c r="F8945" s="41"/>
      <c r="G8945" s="41"/>
      <c r="H8945" s="41"/>
      <c r="I8945" s="42">
        <v>1</v>
      </c>
      <c r="Q8945" s="18">
        <v>34544</v>
      </c>
      <c r="R8945" s="69">
        <v>1</v>
      </c>
      <c r="S8945" s="69"/>
      <c r="T8945" s="69"/>
      <c r="U8945" s="69">
        <v>1</v>
      </c>
    </row>
    <row r="8946" spans="1:21" x14ac:dyDescent="0.25">
      <c r="A8946" s="39">
        <v>10320</v>
      </c>
      <c r="B8946" s="40">
        <v>1</v>
      </c>
      <c r="C8946" s="41"/>
      <c r="D8946" s="41"/>
      <c r="E8946" s="41"/>
      <c r="F8946" s="41"/>
      <c r="G8946" s="41"/>
      <c r="H8946" s="41"/>
      <c r="I8946" s="42">
        <v>1</v>
      </c>
      <c r="Q8946" s="18">
        <v>24462</v>
      </c>
      <c r="R8946" s="69"/>
      <c r="S8946" s="69">
        <v>1</v>
      </c>
      <c r="T8946" s="69"/>
      <c r="U8946" s="69">
        <v>1</v>
      </c>
    </row>
    <row r="8947" spans="1:21" x14ac:dyDescent="0.25">
      <c r="A8947" s="39">
        <v>21967</v>
      </c>
      <c r="B8947" s="40">
        <v>1</v>
      </c>
      <c r="C8947" s="41"/>
      <c r="D8947" s="41"/>
      <c r="E8947" s="41"/>
      <c r="F8947" s="41"/>
      <c r="G8947" s="41"/>
      <c r="H8947" s="41"/>
      <c r="I8947" s="42">
        <v>1</v>
      </c>
      <c r="Q8947" s="18">
        <v>34556</v>
      </c>
      <c r="R8947" s="69">
        <v>1</v>
      </c>
      <c r="S8947" s="69"/>
      <c r="T8947" s="69"/>
      <c r="U8947" s="69">
        <v>1</v>
      </c>
    </row>
    <row r="8948" spans="1:21" x14ac:dyDescent="0.25">
      <c r="A8948" s="39">
        <v>10326</v>
      </c>
      <c r="B8948" s="40">
        <v>1</v>
      </c>
      <c r="C8948" s="41"/>
      <c r="D8948" s="41"/>
      <c r="E8948" s="41"/>
      <c r="F8948" s="41"/>
      <c r="G8948" s="41"/>
      <c r="H8948" s="41"/>
      <c r="I8948" s="42">
        <v>1</v>
      </c>
      <c r="Q8948" s="18">
        <v>24465</v>
      </c>
      <c r="R8948" s="69">
        <v>1</v>
      </c>
      <c r="S8948" s="69"/>
      <c r="T8948" s="69"/>
      <c r="U8948" s="69">
        <v>1</v>
      </c>
    </row>
    <row r="8949" spans="1:21" x14ac:dyDescent="0.25">
      <c r="A8949" s="39">
        <v>35039</v>
      </c>
      <c r="B8949" s="40">
        <v>1</v>
      </c>
      <c r="C8949" s="41"/>
      <c r="D8949" s="41"/>
      <c r="E8949" s="41"/>
      <c r="F8949" s="41"/>
      <c r="G8949" s="41"/>
      <c r="H8949" s="41"/>
      <c r="I8949" s="42">
        <v>1</v>
      </c>
      <c r="Q8949" s="18">
        <v>34560</v>
      </c>
      <c r="R8949" s="69"/>
      <c r="S8949" s="69"/>
      <c r="T8949" s="69">
        <v>1</v>
      </c>
      <c r="U8949" s="69">
        <v>1</v>
      </c>
    </row>
    <row r="8950" spans="1:21" x14ac:dyDescent="0.25">
      <c r="A8950" s="39">
        <v>10366</v>
      </c>
      <c r="B8950" s="40">
        <v>1</v>
      </c>
      <c r="C8950" s="41"/>
      <c r="D8950" s="41"/>
      <c r="E8950" s="41"/>
      <c r="F8950" s="41"/>
      <c r="G8950" s="41"/>
      <c r="H8950" s="41"/>
      <c r="I8950" s="42">
        <v>1</v>
      </c>
      <c r="Q8950" s="18">
        <v>24467</v>
      </c>
      <c r="R8950" s="69"/>
      <c r="S8950" s="69">
        <v>1</v>
      </c>
      <c r="T8950" s="69"/>
      <c r="U8950" s="69">
        <v>1</v>
      </c>
    </row>
    <row r="8951" spans="1:21" x14ac:dyDescent="0.25">
      <c r="A8951" s="39">
        <v>33791</v>
      </c>
      <c r="B8951" s="40">
        <v>1</v>
      </c>
      <c r="C8951" s="41"/>
      <c r="D8951" s="41"/>
      <c r="E8951" s="41"/>
      <c r="F8951" s="41"/>
      <c r="G8951" s="41"/>
      <c r="H8951" s="41"/>
      <c r="I8951" s="42">
        <v>1</v>
      </c>
      <c r="Q8951" s="18">
        <v>34567</v>
      </c>
      <c r="R8951" s="69">
        <v>1</v>
      </c>
      <c r="S8951" s="69"/>
      <c r="T8951" s="69"/>
      <c r="U8951" s="69">
        <v>1</v>
      </c>
    </row>
    <row r="8952" spans="1:21" x14ac:dyDescent="0.25">
      <c r="A8952" s="39">
        <v>10379</v>
      </c>
      <c r="B8952" s="40">
        <v>1</v>
      </c>
      <c r="C8952" s="41"/>
      <c r="D8952" s="41"/>
      <c r="E8952" s="41"/>
      <c r="F8952" s="41"/>
      <c r="G8952" s="41"/>
      <c r="H8952" s="41"/>
      <c r="I8952" s="42">
        <v>1</v>
      </c>
      <c r="Q8952" s="18">
        <v>24490</v>
      </c>
      <c r="R8952" s="69"/>
      <c r="S8952" s="69">
        <v>1</v>
      </c>
      <c r="T8952" s="69"/>
      <c r="U8952" s="69">
        <v>1</v>
      </c>
    </row>
    <row r="8953" spans="1:21" x14ac:dyDescent="0.25">
      <c r="A8953" s="39">
        <v>39070</v>
      </c>
      <c r="B8953" s="40">
        <v>1</v>
      </c>
      <c r="C8953" s="41"/>
      <c r="D8953" s="41"/>
      <c r="E8953" s="41"/>
      <c r="F8953" s="41"/>
      <c r="G8953" s="41"/>
      <c r="H8953" s="41"/>
      <c r="I8953" s="42">
        <v>1</v>
      </c>
      <c r="Q8953" s="18">
        <v>34570</v>
      </c>
      <c r="R8953" s="69"/>
      <c r="S8953" s="69"/>
      <c r="T8953" s="69">
        <v>1</v>
      </c>
      <c r="U8953" s="69">
        <v>1</v>
      </c>
    </row>
    <row r="8954" spans="1:21" x14ac:dyDescent="0.25">
      <c r="A8954" s="39">
        <v>10386</v>
      </c>
      <c r="B8954" s="40">
        <v>1</v>
      </c>
      <c r="C8954" s="41"/>
      <c r="D8954" s="41"/>
      <c r="E8954" s="41"/>
      <c r="F8954" s="41"/>
      <c r="G8954" s="41"/>
      <c r="H8954" s="41"/>
      <c r="I8954" s="42">
        <v>1</v>
      </c>
      <c r="Q8954" s="18">
        <v>24520</v>
      </c>
      <c r="R8954" s="69"/>
      <c r="S8954" s="69"/>
      <c r="T8954" s="69">
        <v>1</v>
      </c>
      <c r="U8954" s="69">
        <v>1</v>
      </c>
    </row>
    <row r="8955" spans="1:21" x14ac:dyDescent="0.25">
      <c r="A8955" s="39">
        <v>37899</v>
      </c>
      <c r="B8955" s="40">
        <v>1</v>
      </c>
      <c r="C8955" s="41"/>
      <c r="D8955" s="41"/>
      <c r="E8955" s="41"/>
      <c r="F8955" s="41"/>
      <c r="G8955" s="41"/>
      <c r="H8955" s="41"/>
      <c r="I8955" s="42">
        <v>1</v>
      </c>
      <c r="Q8955" s="18">
        <v>34576</v>
      </c>
      <c r="R8955" s="69">
        <v>1</v>
      </c>
      <c r="S8955" s="69"/>
      <c r="T8955" s="69"/>
      <c r="U8955" s="69">
        <v>1</v>
      </c>
    </row>
    <row r="8956" spans="1:21" x14ac:dyDescent="0.25">
      <c r="A8956" s="39">
        <v>10541</v>
      </c>
      <c r="B8956" s="40">
        <v>1</v>
      </c>
      <c r="C8956" s="41"/>
      <c r="D8956" s="41"/>
      <c r="E8956" s="41"/>
      <c r="F8956" s="41"/>
      <c r="G8956" s="41"/>
      <c r="H8956" s="41"/>
      <c r="I8956" s="42">
        <v>1</v>
      </c>
      <c r="Q8956" s="18">
        <v>24526</v>
      </c>
      <c r="R8956" s="69"/>
      <c r="S8956" s="69"/>
      <c r="T8956" s="69">
        <v>1</v>
      </c>
      <c r="U8956" s="69">
        <v>1</v>
      </c>
    </row>
    <row r="8957" spans="1:21" x14ac:dyDescent="0.25">
      <c r="A8957" s="39">
        <v>21138</v>
      </c>
      <c r="B8957" s="40">
        <v>1</v>
      </c>
      <c r="C8957" s="41"/>
      <c r="D8957" s="41"/>
      <c r="E8957" s="41"/>
      <c r="F8957" s="41"/>
      <c r="G8957" s="41"/>
      <c r="H8957" s="41"/>
      <c r="I8957" s="42">
        <v>1</v>
      </c>
      <c r="Q8957" s="18">
        <v>34585</v>
      </c>
      <c r="R8957" s="69">
        <v>1</v>
      </c>
      <c r="S8957" s="69"/>
      <c r="T8957" s="69"/>
      <c r="U8957" s="69">
        <v>1</v>
      </c>
    </row>
    <row r="8958" spans="1:21" x14ac:dyDescent="0.25">
      <c r="A8958" s="39">
        <v>10649</v>
      </c>
      <c r="B8958" s="40">
        <v>1</v>
      </c>
      <c r="C8958" s="41"/>
      <c r="D8958" s="41"/>
      <c r="E8958" s="41"/>
      <c r="F8958" s="41"/>
      <c r="G8958" s="41"/>
      <c r="H8958" s="41"/>
      <c r="I8958" s="42">
        <v>1</v>
      </c>
      <c r="Q8958" s="18">
        <v>24555</v>
      </c>
      <c r="R8958" s="69"/>
      <c r="S8958" s="69">
        <v>1</v>
      </c>
      <c r="T8958" s="69"/>
      <c r="U8958" s="69">
        <v>1</v>
      </c>
    </row>
    <row r="8959" spans="1:21" x14ac:dyDescent="0.25">
      <c r="A8959" s="39">
        <v>35179</v>
      </c>
      <c r="B8959" s="40">
        <v>1</v>
      </c>
      <c r="C8959" s="41"/>
      <c r="D8959" s="41"/>
      <c r="E8959" s="41"/>
      <c r="F8959" s="41"/>
      <c r="G8959" s="41"/>
      <c r="H8959" s="41"/>
      <c r="I8959" s="42">
        <v>1</v>
      </c>
      <c r="Q8959" s="18">
        <v>34589</v>
      </c>
      <c r="R8959" s="69">
        <v>1</v>
      </c>
      <c r="S8959" s="69"/>
      <c r="T8959" s="69"/>
      <c r="U8959" s="69">
        <v>1</v>
      </c>
    </row>
    <row r="8960" spans="1:21" x14ac:dyDescent="0.25">
      <c r="A8960" s="39">
        <v>10673</v>
      </c>
      <c r="B8960" s="40">
        <v>1</v>
      </c>
      <c r="C8960" s="41"/>
      <c r="D8960" s="41"/>
      <c r="E8960" s="41"/>
      <c r="F8960" s="41"/>
      <c r="G8960" s="41"/>
      <c r="H8960" s="41"/>
      <c r="I8960" s="42">
        <v>1</v>
      </c>
      <c r="Q8960" s="18">
        <v>24559</v>
      </c>
      <c r="R8960" s="69"/>
      <c r="S8960" s="69">
        <v>1</v>
      </c>
      <c r="T8960" s="69"/>
      <c r="U8960" s="69">
        <v>1</v>
      </c>
    </row>
    <row r="8961" spans="1:21" x14ac:dyDescent="0.25">
      <c r="A8961" s="39">
        <v>39836</v>
      </c>
      <c r="B8961" s="40">
        <v>1</v>
      </c>
      <c r="C8961" s="41"/>
      <c r="D8961" s="41"/>
      <c r="E8961" s="41"/>
      <c r="F8961" s="41"/>
      <c r="G8961" s="41"/>
      <c r="H8961" s="41"/>
      <c r="I8961" s="42">
        <v>1</v>
      </c>
      <c r="Q8961" s="18">
        <v>34623</v>
      </c>
      <c r="R8961" s="69"/>
      <c r="S8961" s="69">
        <v>1</v>
      </c>
      <c r="T8961" s="69"/>
      <c r="U8961" s="69">
        <v>1</v>
      </c>
    </row>
    <row r="8962" spans="1:21" x14ac:dyDescent="0.25">
      <c r="A8962" s="39">
        <v>10684</v>
      </c>
      <c r="B8962" s="40">
        <v>1</v>
      </c>
      <c r="C8962" s="41"/>
      <c r="D8962" s="41"/>
      <c r="E8962" s="41"/>
      <c r="F8962" s="41"/>
      <c r="G8962" s="41"/>
      <c r="H8962" s="41"/>
      <c r="I8962" s="42">
        <v>1</v>
      </c>
      <c r="Q8962" s="18">
        <v>24568</v>
      </c>
      <c r="R8962" s="69"/>
      <c r="S8962" s="69">
        <v>1</v>
      </c>
      <c r="T8962" s="69"/>
      <c r="U8962" s="69">
        <v>1</v>
      </c>
    </row>
    <row r="8963" spans="1:21" x14ac:dyDescent="0.25">
      <c r="A8963" s="39">
        <v>37903</v>
      </c>
      <c r="B8963" s="40">
        <v>1</v>
      </c>
      <c r="C8963" s="41"/>
      <c r="D8963" s="41"/>
      <c r="E8963" s="41"/>
      <c r="F8963" s="41"/>
      <c r="G8963" s="41"/>
      <c r="H8963" s="41"/>
      <c r="I8963" s="42">
        <v>1</v>
      </c>
      <c r="Q8963" s="18">
        <v>34637</v>
      </c>
      <c r="R8963" s="69"/>
      <c r="S8963" s="69"/>
      <c r="T8963" s="69">
        <v>1</v>
      </c>
      <c r="U8963" s="69">
        <v>1</v>
      </c>
    </row>
    <row r="8964" spans="1:21" x14ac:dyDescent="0.25">
      <c r="A8964" s="39">
        <v>10697</v>
      </c>
      <c r="B8964" s="40">
        <v>1</v>
      </c>
      <c r="C8964" s="41"/>
      <c r="D8964" s="41"/>
      <c r="E8964" s="41"/>
      <c r="F8964" s="41"/>
      <c r="G8964" s="41"/>
      <c r="H8964" s="41"/>
      <c r="I8964" s="42">
        <v>1</v>
      </c>
      <c r="Q8964" s="18">
        <v>24579</v>
      </c>
      <c r="R8964" s="69">
        <v>1</v>
      </c>
      <c r="S8964" s="69"/>
      <c r="T8964" s="69"/>
      <c r="U8964" s="69">
        <v>1</v>
      </c>
    </row>
    <row r="8965" spans="1:21" x14ac:dyDescent="0.25">
      <c r="A8965" s="39">
        <v>33040</v>
      </c>
      <c r="B8965" s="40">
        <v>1</v>
      </c>
      <c r="C8965" s="41"/>
      <c r="D8965" s="41"/>
      <c r="E8965" s="41"/>
      <c r="F8965" s="41"/>
      <c r="G8965" s="41"/>
      <c r="H8965" s="41"/>
      <c r="I8965" s="42">
        <v>1</v>
      </c>
      <c r="Q8965" s="18">
        <v>34640</v>
      </c>
      <c r="R8965" s="69"/>
      <c r="S8965" s="69"/>
      <c r="T8965" s="69">
        <v>1</v>
      </c>
      <c r="U8965" s="69">
        <v>1</v>
      </c>
    </row>
    <row r="8966" spans="1:21" x14ac:dyDescent="0.25">
      <c r="A8966" s="39">
        <v>10702</v>
      </c>
      <c r="B8966" s="40">
        <v>1</v>
      </c>
      <c r="C8966" s="41"/>
      <c r="D8966" s="41"/>
      <c r="E8966" s="41"/>
      <c r="F8966" s="41"/>
      <c r="G8966" s="41"/>
      <c r="H8966" s="41"/>
      <c r="I8966" s="42">
        <v>1</v>
      </c>
      <c r="Q8966" s="18">
        <v>24591</v>
      </c>
      <c r="R8966" s="69">
        <v>1</v>
      </c>
      <c r="S8966" s="69"/>
      <c r="T8966" s="69"/>
      <c r="U8966" s="69">
        <v>1</v>
      </c>
    </row>
    <row r="8967" spans="1:21" x14ac:dyDescent="0.25">
      <c r="A8967" s="39">
        <v>17053</v>
      </c>
      <c r="B8967" s="40">
        <v>1</v>
      </c>
      <c r="C8967" s="41"/>
      <c r="D8967" s="41"/>
      <c r="E8967" s="41"/>
      <c r="F8967" s="41"/>
      <c r="G8967" s="41"/>
      <c r="H8967" s="41"/>
      <c r="I8967" s="42">
        <v>1</v>
      </c>
      <c r="Q8967" s="18">
        <v>34644</v>
      </c>
      <c r="R8967" s="69"/>
      <c r="S8967" s="69">
        <v>1</v>
      </c>
      <c r="T8967" s="69"/>
      <c r="U8967" s="69">
        <v>1</v>
      </c>
    </row>
    <row r="8968" spans="1:21" x14ac:dyDescent="0.25">
      <c r="A8968" s="39">
        <v>10716</v>
      </c>
      <c r="B8968" s="40">
        <v>1</v>
      </c>
      <c r="C8968" s="41"/>
      <c r="D8968" s="41"/>
      <c r="E8968" s="41"/>
      <c r="F8968" s="41"/>
      <c r="G8968" s="41"/>
      <c r="H8968" s="41"/>
      <c r="I8968" s="42">
        <v>1</v>
      </c>
      <c r="Q8968" s="18">
        <v>24593</v>
      </c>
      <c r="R8968" s="69">
        <v>1</v>
      </c>
      <c r="S8968" s="69"/>
      <c r="T8968" s="69"/>
      <c r="U8968" s="69">
        <v>1</v>
      </c>
    </row>
    <row r="8969" spans="1:21" x14ac:dyDescent="0.25">
      <c r="A8969" s="39">
        <v>37906</v>
      </c>
      <c r="B8969" s="40">
        <v>1</v>
      </c>
      <c r="C8969" s="41"/>
      <c r="D8969" s="41"/>
      <c r="E8969" s="41"/>
      <c r="F8969" s="41"/>
      <c r="G8969" s="41"/>
      <c r="H8969" s="41"/>
      <c r="I8969" s="42">
        <v>1</v>
      </c>
      <c r="Q8969" s="18">
        <v>34650</v>
      </c>
      <c r="R8969" s="69">
        <v>1</v>
      </c>
      <c r="S8969" s="69"/>
      <c r="T8969" s="69"/>
      <c r="U8969" s="69">
        <v>1</v>
      </c>
    </row>
    <row r="8970" spans="1:21" x14ac:dyDescent="0.25">
      <c r="A8970" s="39">
        <v>10717</v>
      </c>
      <c r="B8970" s="40">
        <v>1</v>
      </c>
      <c r="C8970" s="41"/>
      <c r="D8970" s="41"/>
      <c r="E8970" s="41"/>
      <c r="F8970" s="41"/>
      <c r="G8970" s="41"/>
      <c r="H8970" s="41"/>
      <c r="I8970" s="42">
        <v>1</v>
      </c>
      <c r="Q8970" s="18">
        <v>24596</v>
      </c>
      <c r="R8970" s="69">
        <v>1</v>
      </c>
      <c r="S8970" s="69"/>
      <c r="T8970" s="69"/>
      <c r="U8970" s="69">
        <v>1</v>
      </c>
    </row>
    <row r="8971" spans="1:21" x14ac:dyDescent="0.25">
      <c r="A8971" s="39">
        <v>25740</v>
      </c>
      <c r="B8971" s="40">
        <v>1</v>
      </c>
      <c r="C8971" s="41"/>
      <c r="D8971" s="41"/>
      <c r="E8971" s="41"/>
      <c r="F8971" s="41"/>
      <c r="G8971" s="41"/>
      <c r="H8971" s="41"/>
      <c r="I8971" s="42">
        <v>1</v>
      </c>
      <c r="Q8971" s="18">
        <v>34662</v>
      </c>
      <c r="R8971" s="69"/>
      <c r="S8971" s="69"/>
      <c r="T8971" s="69">
        <v>1</v>
      </c>
      <c r="U8971" s="69">
        <v>1</v>
      </c>
    </row>
    <row r="8972" spans="1:21" x14ac:dyDescent="0.25">
      <c r="A8972" s="39">
        <v>10722</v>
      </c>
      <c r="B8972" s="40">
        <v>1</v>
      </c>
      <c r="C8972" s="41"/>
      <c r="D8972" s="41"/>
      <c r="E8972" s="41"/>
      <c r="F8972" s="41"/>
      <c r="G8972" s="41"/>
      <c r="H8972" s="41"/>
      <c r="I8972" s="42">
        <v>1</v>
      </c>
      <c r="Q8972" s="18">
        <v>24604</v>
      </c>
      <c r="R8972" s="69"/>
      <c r="S8972" s="69">
        <v>1</v>
      </c>
      <c r="T8972" s="69"/>
      <c r="U8972" s="69">
        <v>1</v>
      </c>
    </row>
    <row r="8973" spans="1:21" x14ac:dyDescent="0.25">
      <c r="A8973" s="39">
        <v>36506</v>
      </c>
      <c r="B8973" s="40">
        <v>1</v>
      </c>
      <c r="C8973" s="41"/>
      <c r="D8973" s="41"/>
      <c r="E8973" s="41"/>
      <c r="F8973" s="41"/>
      <c r="G8973" s="41"/>
      <c r="H8973" s="41"/>
      <c r="I8973" s="42">
        <v>1</v>
      </c>
      <c r="Q8973" s="18">
        <v>34673</v>
      </c>
      <c r="R8973" s="69"/>
      <c r="S8973" s="69"/>
      <c r="T8973" s="69">
        <v>1</v>
      </c>
      <c r="U8973" s="69">
        <v>1</v>
      </c>
    </row>
    <row r="8974" spans="1:21" x14ac:dyDescent="0.25">
      <c r="A8974" s="39">
        <v>10725</v>
      </c>
      <c r="B8974" s="40">
        <v>1</v>
      </c>
      <c r="C8974" s="41"/>
      <c r="D8974" s="41"/>
      <c r="E8974" s="41"/>
      <c r="F8974" s="41"/>
      <c r="G8974" s="41"/>
      <c r="H8974" s="41"/>
      <c r="I8974" s="42">
        <v>1</v>
      </c>
      <c r="Q8974" s="18">
        <v>24611</v>
      </c>
      <c r="R8974" s="69">
        <v>1</v>
      </c>
      <c r="S8974" s="69"/>
      <c r="T8974" s="69"/>
      <c r="U8974" s="69">
        <v>1</v>
      </c>
    </row>
    <row r="8975" spans="1:21" x14ac:dyDescent="0.25">
      <c r="A8975" s="39">
        <v>13662</v>
      </c>
      <c r="B8975" s="40">
        <v>1</v>
      </c>
      <c r="C8975" s="41"/>
      <c r="D8975" s="41"/>
      <c r="E8975" s="41"/>
      <c r="F8975" s="41"/>
      <c r="G8975" s="41"/>
      <c r="H8975" s="41"/>
      <c r="I8975" s="42">
        <v>1</v>
      </c>
      <c r="Q8975" s="18">
        <v>34679</v>
      </c>
      <c r="R8975" s="69">
        <v>1</v>
      </c>
      <c r="S8975" s="69"/>
      <c r="T8975" s="69"/>
      <c r="U8975" s="69">
        <v>1</v>
      </c>
    </row>
    <row r="8976" spans="1:21" x14ac:dyDescent="0.25">
      <c r="A8976" s="39">
        <v>10741</v>
      </c>
      <c r="B8976" s="40">
        <v>1</v>
      </c>
      <c r="C8976" s="41"/>
      <c r="D8976" s="41"/>
      <c r="E8976" s="41"/>
      <c r="F8976" s="41"/>
      <c r="G8976" s="41"/>
      <c r="H8976" s="41"/>
      <c r="I8976" s="42">
        <v>1</v>
      </c>
      <c r="Q8976" s="18">
        <v>24616</v>
      </c>
      <c r="R8976" s="69">
        <v>1</v>
      </c>
      <c r="S8976" s="69"/>
      <c r="T8976" s="69"/>
      <c r="U8976" s="69">
        <v>1</v>
      </c>
    </row>
    <row r="8977" spans="1:21" x14ac:dyDescent="0.25">
      <c r="A8977" s="39">
        <v>32250</v>
      </c>
      <c r="B8977" s="40">
        <v>1</v>
      </c>
      <c r="C8977" s="41"/>
      <c r="D8977" s="41"/>
      <c r="E8977" s="41"/>
      <c r="F8977" s="41"/>
      <c r="G8977" s="41"/>
      <c r="H8977" s="41"/>
      <c r="I8977" s="42">
        <v>1</v>
      </c>
      <c r="Q8977" s="18">
        <v>34687</v>
      </c>
      <c r="R8977" s="69">
        <v>1</v>
      </c>
      <c r="S8977" s="69"/>
      <c r="T8977" s="69"/>
      <c r="U8977" s="69">
        <v>1</v>
      </c>
    </row>
    <row r="8978" spans="1:21" x14ac:dyDescent="0.25">
      <c r="A8978" s="39">
        <v>10744</v>
      </c>
      <c r="B8978" s="40">
        <v>1</v>
      </c>
      <c r="C8978" s="41"/>
      <c r="D8978" s="41"/>
      <c r="E8978" s="41"/>
      <c r="F8978" s="41"/>
      <c r="G8978" s="41"/>
      <c r="H8978" s="41"/>
      <c r="I8978" s="42">
        <v>1</v>
      </c>
      <c r="Q8978" s="18">
        <v>24622</v>
      </c>
      <c r="R8978" s="69"/>
      <c r="S8978" s="69">
        <v>1</v>
      </c>
      <c r="T8978" s="69"/>
      <c r="U8978" s="69">
        <v>1</v>
      </c>
    </row>
    <row r="8979" spans="1:21" x14ac:dyDescent="0.25">
      <c r="A8979" s="39">
        <v>33377</v>
      </c>
      <c r="B8979" s="40">
        <v>1</v>
      </c>
      <c r="C8979" s="41"/>
      <c r="D8979" s="41"/>
      <c r="E8979" s="41"/>
      <c r="F8979" s="41"/>
      <c r="G8979" s="41"/>
      <c r="H8979" s="41"/>
      <c r="I8979" s="42">
        <v>1</v>
      </c>
      <c r="Q8979" s="18">
        <v>34699</v>
      </c>
      <c r="R8979" s="69">
        <v>1</v>
      </c>
      <c r="S8979" s="69"/>
      <c r="T8979" s="69"/>
      <c r="U8979" s="69">
        <v>1</v>
      </c>
    </row>
    <row r="8980" spans="1:21" x14ac:dyDescent="0.25">
      <c r="A8980" s="39">
        <v>10761</v>
      </c>
      <c r="B8980" s="40">
        <v>1</v>
      </c>
      <c r="C8980" s="41"/>
      <c r="D8980" s="41"/>
      <c r="E8980" s="41"/>
      <c r="F8980" s="41"/>
      <c r="G8980" s="41"/>
      <c r="H8980" s="41"/>
      <c r="I8980" s="42">
        <v>1</v>
      </c>
      <c r="Q8980" s="18">
        <v>24629</v>
      </c>
      <c r="R8980" s="69">
        <v>1</v>
      </c>
      <c r="S8980" s="69"/>
      <c r="T8980" s="69"/>
      <c r="U8980" s="69">
        <v>1</v>
      </c>
    </row>
    <row r="8981" spans="1:21" x14ac:dyDescent="0.25">
      <c r="A8981" s="39">
        <v>26892</v>
      </c>
      <c r="B8981" s="40">
        <v>1</v>
      </c>
      <c r="C8981" s="41"/>
      <c r="D8981" s="41"/>
      <c r="E8981" s="41"/>
      <c r="F8981" s="41"/>
      <c r="G8981" s="41"/>
      <c r="H8981" s="41"/>
      <c r="I8981" s="42">
        <v>1</v>
      </c>
      <c r="Q8981" s="18">
        <v>34702</v>
      </c>
      <c r="R8981" s="69">
        <v>1</v>
      </c>
      <c r="S8981" s="69"/>
      <c r="T8981" s="69"/>
      <c r="U8981" s="69">
        <v>1</v>
      </c>
    </row>
    <row r="8982" spans="1:21" x14ac:dyDescent="0.25">
      <c r="A8982" s="39">
        <v>10764</v>
      </c>
      <c r="B8982" s="40">
        <v>1</v>
      </c>
      <c r="C8982" s="41"/>
      <c r="D8982" s="41"/>
      <c r="E8982" s="41"/>
      <c r="F8982" s="41"/>
      <c r="G8982" s="41"/>
      <c r="H8982" s="41"/>
      <c r="I8982" s="42">
        <v>1</v>
      </c>
      <c r="Q8982" s="18">
        <v>24634</v>
      </c>
      <c r="R8982" s="69">
        <v>1</v>
      </c>
      <c r="S8982" s="69"/>
      <c r="T8982" s="69"/>
      <c r="U8982" s="69">
        <v>1</v>
      </c>
    </row>
    <row r="8983" spans="1:21" x14ac:dyDescent="0.25">
      <c r="A8983" s="39">
        <v>35239</v>
      </c>
      <c r="B8983" s="40">
        <v>1</v>
      </c>
      <c r="C8983" s="41"/>
      <c r="D8983" s="41"/>
      <c r="E8983" s="41"/>
      <c r="F8983" s="41"/>
      <c r="G8983" s="41"/>
      <c r="H8983" s="41"/>
      <c r="I8983" s="42">
        <v>1</v>
      </c>
      <c r="Q8983" s="18">
        <v>34707</v>
      </c>
      <c r="R8983" s="69">
        <v>1</v>
      </c>
      <c r="S8983" s="69"/>
      <c r="T8983" s="69"/>
      <c r="U8983" s="69">
        <v>1</v>
      </c>
    </row>
    <row r="8984" spans="1:21" x14ac:dyDescent="0.25">
      <c r="A8984" s="39">
        <v>10767</v>
      </c>
      <c r="B8984" s="40">
        <v>1</v>
      </c>
      <c r="C8984" s="41"/>
      <c r="D8984" s="41"/>
      <c r="E8984" s="41"/>
      <c r="F8984" s="41"/>
      <c r="G8984" s="41"/>
      <c r="H8984" s="41"/>
      <c r="I8984" s="42">
        <v>1</v>
      </c>
      <c r="Q8984" s="18">
        <v>24636</v>
      </c>
      <c r="R8984" s="69"/>
      <c r="S8984" s="69"/>
      <c r="T8984" s="69">
        <v>1</v>
      </c>
      <c r="U8984" s="69">
        <v>1</v>
      </c>
    </row>
    <row r="8985" spans="1:21" x14ac:dyDescent="0.25">
      <c r="A8985" s="39">
        <v>36503</v>
      </c>
      <c r="B8985" s="40">
        <v>1</v>
      </c>
      <c r="C8985" s="41"/>
      <c r="D8985" s="41"/>
      <c r="E8985" s="41"/>
      <c r="F8985" s="41"/>
      <c r="G8985" s="41"/>
      <c r="H8985" s="41"/>
      <c r="I8985" s="42">
        <v>1</v>
      </c>
      <c r="Q8985" s="18">
        <v>34716</v>
      </c>
      <c r="R8985" s="69">
        <v>1</v>
      </c>
      <c r="S8985" s="69"/>
      <c r="T8985" s="69"/>
      <c r="U8985" s="69">
        <v>1</v>
      </c>
    </row>
    <row r="8986" spans="1:21" x14ac:dyDescent="0.25">
      <c r="A8986" s="39">
        <v>10770</v>
      </c>
      <c r="B8986" s="40">
        <v>1</v>
      </c>
      <c r="C8986" s="41"/>
      <c r="D8986" s="41"/>
      <c r="E8986" s="41"/>
      <c r="F8986" s="41"/>
      <c r="G8986" s="41"/>
      <c r="H8986" s="41"/>
      <c r="I8986" s="42">
        <v>1</v>
      </c>
      <c r="Q8986" s="18">
        <v>24638</v>
      </c>
      <c r="R8986" s="69">
        <v>1</v>
      </c>
      <c r="S8986" s="69"/>
      <c r="T8986" s="69"/>
      <c r="U8986" s="69">
        <v>1</v>
      </c>
    </row>
    <row r="8987" spans="1:21" x14ac:dyDescent="0.25">
      <c r="A8987" s="39">
        <v>17637</v>
      </c>
      <c r="B8987" s="40">
        <v>1</v>
      </c>
      <c r="C8987" s="41"/>
      <c r="D8987" s="41"/>
      <c r="E8987" s="41"/>
      <c r="F8987" s="41"/>
      <c r="G8987" s="41"/>
      <c r="H8987" s="41"/>
      <c r="I8987" s="42">
        <v>1</v>
      </c>
      <c r="Q8987" s="18">
        <v>34720</v>
      </c>
      <c r="R8987" s="69"/>
      <c r="S8987" s="69">
        <v>1</v>
      </c>
      <c r="T8987" s="69"/>
      <c r="U8987" s="69">
        <v>1</v>
      </c>
    </row>
    <row r="8988" spans="1:21" x14ac:dyDescent="0.25">
      <c r="A8988" s="39">
        <v>10773</v>
      </c>
      <c r="B8988" s="40">
        <v>1</v>
      </c>
      <c r="C8988" s="41"/>
      <c r="D8988" s="41"/>
      <c r="E8988" s="41"/>
      <c r="F8988" s="41"/>
      <c r="G8988" s="41"/>
      <c r="H8988" s="41"/>
      <c r="I8988" s="42">
        <v>1</v>
      </c>
      <c r="Q8988" s="18">
        <v>24644</v>
      </c>
      <c r="R8988" s="69"/>
      <c r="S8988" s="69"/>
      <c r="T8988" s="69">
        <v>1</v>
      </c>
      <c r="U8988" s="69">
        <v>1</v>
      </c>
    </row>
    <row r="8989" spans="1:21" x14ac:dyDescent="0.25">
      <c r="A8989" s="39">
        <v>33083</v>
      </c>
      <c r="B8989" s="40">
        <v>1</v>
      </c>
      <c r="C8989" s="41"/>
      <c r="D8989" s="41"/>
      <c r="E8989" s="41"/>
      <c r="F8989" s="41"/>
      <c r="G8989" s="41"/>
      <c r="H8989" s="41"/>
      <c r="I8989" s="42">
        <v>1</v>
      </c>
      <c r="Q8989" s="18">
        <v>34724</v>
      </c>
      <c r="R8989" s="69"/>
      <c r="S8989" s="69">
        <v>1</v>
      </c>
      <c r="T8989" s="69"/>
      <c r="U8989" s="69">
        <v>1</v>
      </c>
    </row>
    <row r="8990" spans="1:21" x14ac:dyDescent="0.25">
      <c r="A8990" s="39">
        <v>10783</v>
      </c>
      <c r="B8990" s="40">
        <v>1</v>
      </c>
      <c r="C8990" s="41"/>
      <c r="D8990" s="41"/>
      <c r="E8990" s="41"/>
      <c r="F8990" s="41"/>
      <c r="G8990" s="41"/>
      <c r="H8990" s="41"/>
      <c r="I8990" s="42">
        <v>1</v>
      </c>
      <c r="Q8990" s="18">
        <v>24731</v>
      </c>
      <c r="R8990" s="69"/>
      <c r="S8990" s="69"/>
      <c r="T8990" s="69">
        <v>1</v>
      </c>
      <c r="U8990" s="69">
        <v>1</v>
      </c>
    </row>
    <row r="8991" spans="1:21" x14ac:dyDescent="0.25">
      <c r="A8991" s="39">
        <v>33475</v>
      </c>
      <c r="B8991" s="40">
        <v>1</v>
      </c>
      <c r="C8991" s="41"/>
      <c r="D8991" s="41"/>
      <c r="E8991" s="41"/>
      <c r="F8991" s="41"/>
      <c r="G8991" s="41"/>
      <c r="H8991" s="41"/>
      <c r="I8991" s="42">
        <v>1</v>
      </c>
      <c r="Q8991" s="18">
        <v>34728</v>
      </c>
      <c r="R8991" s="69"/>
      <c r="S8991" s="69">
        <v>1</v>
      </c>
      <c r="T8991" s="69"/>
      <c r="U8991" s="69">
        <v>1</v>
      </c>
    </row>
    <row r="8992" spans="1:21" x14ac:dyDescent="0.25">
      <c r="A8992" s="39">
        <v>10789</v>
      </c>
      <c r="B8992" s="40">
        <v>1</v>
      </c>
      <c r="C8992" s="41"/>
      <c r="D8992" s="41"/>
      <c r="E8992" s="41"/>
      <c r="F8992" s="41"/>
      <c r="G8992" s="41"/>
      <c r="H8992" s="41"/>
      <c r="I8992" s="42">
        <v>1</v>
      </c>
      <c r="Q8992" s="18">
        <v>24809</v>
      </c>
      <c r="R8992" s="69">
        <v>1</v>
      </c>
      <c r="S8992" s="69"/>
      <c r="T8992" s="69"/>
      <c r="U8992" s="69">
        <v>1</v>
      </c>
    </row>
    <row r="8993" spans="1:21" x14ac:dyDescent="0.25">
      <c r="A8993" s="39">
        <v>37260</v>
      </c>
      <c r="B8993" s="40">
        <v>1</v>
      </c>
      <c r="C8993" s="41"/>
      <c r="D8993" s="41"/>
      <c r="E8993" s="41"/>
      <c r="F8993" s="41"/>
      <c r="G8993" s="41"/>
      <c r="H8993" s="41"/>
      <c r="I8993" s="42">
        <v>1</v>
      </c>
      <c r="Q8993" s="18">
        <v>34734</v>
      </c>
      <c r="R8993" s="69">
        <v>1</v>
      </c>
      <c r="S8993" s="69"/>
      <c r="T8993" s="69"/>
      <c r="U8993" s="69">
        <v>1</v>
      </c>
    </row>
    <row r="8994" spans="1:21" x14ac:dyDescent="0.25">
      <c r="A8994" s="39">
        <v>10790</v>
      </c>
      <c r="B8994" s="40">
        <v>1</v>
      </c>
      <c r="C8994" s="41"/>
      <c r="D8994" s="41"/>
      <c r="E8994" s="41"/>
      <c r="F8994" s="41"/>
      <c r="G8994" s="41"/>
      <c r="H8994" s="41"/>
      <c r="I8994" s="42">
        <v>1</v>
      </c>
      <c r="Q8994" s="18">
        <v>24815</v>
      </c>
      <c r="R8994" s="69">
        <v>1</v>
      </c>
      <c r="S8994" s="69"/>
      <c r="T8994" s="69"/>
      <c r="U8994" s="69">
        <v>1</v>
      </c>
    </row>
    <row r="8995" spans="1:21" x14ac:dyDescent="0.25">
      <c r="A8995" s="39">
        <v>18117</v>
      </c>
      <c r="B8995" s="40">
        <v>1</v>
      </c>
      <c r="C8995" s="41"/>
      <c r="D8995" s="41"/>
      <c r="E8995" s="41"/>
      <c r="F8995" s="41"/>
      <c r="G8995" s="41"/>
      <c r="H8995" s="41"/>
      <c r="I8995" s="42">
        <v>1</v>
      </c>
      <c r="Q8995" s="18">
        <v>34741</v>
      </c>
      <c r="R8995" s="69"/>
      <c r="S8995" s="69"/>
      <c r="T8995" s="69">
        <v>1</v>
      </c>
      <c r="U8995" s="69">
        <v>1</v>
      </c>
    </row>
    <row r="8996" spans="1:21" x14ac:dyDescent="0.25">
      <c r="A8996" s="39">
        <v>10792</v>
      </c>
      <c r="B8996" s="40">
        <v>1</v>
      </c>
      <c r="C8996" s="41"/>
      <c r="D8996" s="41"/>
      <c r="E8996" s="41"/>
      <c r="F8996" s="41"/>
      <c r="G8996" s="41"/>
      <c r="H8996" s="41"/>
      <c r="I8996" s="42">
        <v>1</v>
      </c>
      <c r="Q8996" s="18">
        <v>24817</v>
      </c>
      <c r="R8996" s="69"/>
      <c r="S8996" s="69">
        <v>1</v>
      </c>
      <c r="T8996" s="69"/>
      <c r="U8996" s="69">
        <v>1</v>
      </c>
    </row>
    <row r="8997" spans="1:21" x14ac:dyDescent="0.25">
      <c r="A8997" s="39">
        <v>35410</v>
      </c>
      <c r="B8997" s="40">
        <v>1</v>
      </c>
      <c r="C8997" s="41"/>
      <c r="D8997" s="41"/>
      <c r="E8997" s="41"/>
      <c r="F8997" s="41"/>
      <c r="G8997" s="41"/>
      <c r="H8997" s="41"/>
      <c r="I8997" s="42">
        <v>1</v>
      </c>
      <c r="Q8997" s="18">
        <v>34750</v>
      </c>
      <c r="R8997" s="69">
        <v>1</v>
      </c>
      <c r="S8997" s="69"/>
      <c r="T8997" s="69"/>
      <c r="U8997" s="69">
        <v>1</v>
      </c>
    </row>
    <row r="8998" spans="1:21" x14ac:dyDescent="0.25">
      <c r="A8998" s="39">
        <v>10799</v>
      </c>
      <c r="B8998" s="40">
        <v>1</v>
      </c>
      <c r="C8998" s="41"/>
      <c r="D8998" s="41"/>
      <c r="E8998" s="41"/>
      <c r="F8998" s="41"/>
      <c r="G8998" s="41"/>
      <c r="H8998" s="41"/>
      <c r="I8998" s="42">
        <v>1</v>
      </c>
      <c r="Q8998" s="18">
        <v>24823</v>
      </c>
      <c r="R8998" s="69">
        <v>1</v>
      </c>
      <c r="S8998" s="69"/>
      <c r="T8998" s="69"/>
      <c r="U8998" s="69">
        <v>1</v>
      </c>
    </row>
    <row r="8999" spans="1:21" x14ac:dyDescent="0.25">
      <c r="A8999" s="39">
        <v>26909</v>
      </c>
      <c r="B8999" s="40">
        <v>1</v>
      </c>
      <c r="C8999" s="41"/>
      <c r="D8999" s="41"/>
      <c r="E8999" s="41"/>
      <c r="F8999" s="41"/>
      <c r="G8999" s="41"/>
      <c r="H8999" s="41"/>
      <c r="I8999" s="42">
        <v>1</v>
      </c>
      <c r="Q8999" s="18">
        <v>34754</v>
      </c>
      <c r="R8999" s="69"/>
      <c r="S8999" s="69"/>
      <c r="T8999" s="69">
        <v>1</v>
      </c>
      <c r="U8999" s="69">
        <v>1</v>
      </c>
    </row>
    <row r="9000" spans="1:21" x14ac:dyDescent="0.25">
      <c r="A9000" s="39">
        <v>10811</v>
      </c>
      <c r="B9000" s="40"/>
      <c r="C9000" s="41">
        <v>1</v>
      </c>
      <c r="D9000" s="41"/>
      <c r="E9000" s="41"/>
      <c r="F9000" s="41"/>
      <c r="G9000" s="41"/>
      <c r="H9000" s="41"/>
      <c r="I9000" s="42">
        <v>1</v>
      </c>
      <c r="Q9000" s="18">
        <v>24841</v>
      </c>
      <c r="R9000" s="69">
        <v>1</v>
      </c>
      <c r="S9000" s="69"/>
      <c r="T9000" s="69"/>
      <c r="U9000" s="69">
        <v>1</v>
      </c>
    </row>
    <row r="9001" spans="1:21" x14ac:dyDescent="0.25">
      <c r="A9001" s="39">
        <v>33259</v>
      </c>
      <c r="B9001" s="40">
        <v>1</v>
      </c>
      <c r="C9001" s="41"/>
      <c r="D9001" s="41"/>
      <c r="E9001" s="41"/>
      <c r="F9001" s="41"/>
      <c r="G9001" s="41"/>
      <c r="H9001" s="41"/>
      <c r="I9001" s="42">
        <v>1</v>
      </c>
      <c r="Q9001" s="18">
        <v>34757</v>
      </c>
      <c r="R9001" s="69"/>
      <c r="S9001" s="69"/>
      <c r="T9001" s="69">
        <v>1</v>
      </c>
      <c r="U9001" s="69">
        <v>1</v>
      </c>
    </row>
    <row r="9002" spans="1:21" x14ac:dyDescent="0.25">
      <c r="A9002" s="39">
        <v>10867</v>
      </c>
      <c r="B9002" s="40">
        <v>1</v>
      </c>
      <c r="C9002" s="41"/>
      <c r="D9002" s="41"/>
      <c r="E9002" s="41"/>
      <c r="F9002" s="41"/>
      <c r="G9002" s="41"/>
      <c r="H9002" s="41"/>
      <c r="I9002" s="42">
        <v>1</v>
      </c>
      <c r="Q9002" s="18">
        <v>24856</v>
      </c>
      <c r="R9002" s="69">
        <v>1</v>
      </c>
      <c r="S9002" s="69"/>
      <c r="T9002" s="69"/>
      <c r="U9002" s="69">
        <v>1</v>
      </c>
    </row>
    <row r="9003" spans="1:21" x14ac:dyDescent="0.25">
      <c r="A9003" s="39">
        <v>22906</v>
      </c>
      <c r="B9003" s="40">
        <v>1</v>
      </c>
      <c r="C9003" s="41"/>
      <c r="D9003" s="41"/>
      <c r="E9003" s="41"/>
      <c r="F9003" s="41"/>
      <c r="G9003" s="41"/>
      <c r="H9003" s="41"/>
      <c r="I9003" s="42">
        <v>1</v>
      </c>
      <c r="Q9003" s="18">
        <v>34768</v>
      </c>
      <c r="R9003" s="69"/>
      <c r="S9003" s="69"/>
      <c r="T9003" s="69">
        <v>1</v>
      </c>
      <c r="U9003" s="69">
        <v>1</v>
      </c>
    </row>
    <row r="9004" spans="1:21" x14ac:dyDescent="0.25">
      <c r="A9004" s="39">
        <v>10872</v>
      </c>
      <c r="B9004" s="40">
        <v>1</v>
      </c>
      <c r="C9004" s="41"/>
      <c r="D9004" s="41"/>
      <c r="E9004" s="41"/>
      <c r="F9004" s="41"/>
      <c r="G9004" s="41"/>
      <c r="H9004" s="41"/>
      <c r="I9004" s="42">
        <v>1</v>
      </c>
      <c r="Q9004" s="18">
        <v>24860</v>
      </c>
      <c r="R9004" s="69">
        <v>1</v>
      </c>
      <c r="S9004" s="69"/>
      <c r="T9004" s="69"/>
      <c r="U9004" s="69">
        <v>1</v>
      </c>
    </row>
    <row r="9005" spans="1:21" x14ac:dyDescent="0.25">
      <c r="A9005" s="39">
        <v>36509</v>
      </c>
      <c r="B9005" s="40">
        <v>1</v>
      </c>
      <c r="C9005" s="41"/>
      <c r="D9005" s="41"/>
      <c r="E9005" s="41"/>
      <c r="F9005" s="41"/>
      <c r="G9005" s="41"/>
      <c r="H9005" s="41"/>
      <c r="I9005" s="42">
        <v>1</v>
      </c>
      <c r="Q9005" s="18">
        <v>34823</v>
      </c>
      <c r="R9005" s="69">
        <v>1</v>
      </c>
      <c r="S9005" s="69"/>
      <c r="T9005" s="69"/>
      <c r="U9005" s="69">
        <v>1</v>
      </c>
    </row>
    <row r="9006" spans="1:21" x14ac:dyDescent="0.25">
      <c r="A9006" s="39">
        <v>10889</v>
      </c>
      <c r="B9006" s="40">
        <v>1</v>
      </c>
      <c r="C9006" s="41"/>
      <c r="D9006" s="41"/>
      <c r="E9006" s="41"/>
      <c r="F9006" s="41"/>
      <c r="G9006" s="41"/>
      <c r="H9006" s="41"/>
      <c r="I9006" s="42">
        <v>1</v>
      </c>
      <c r="Q9006" s="18">
        <v>24908</v>
      </c>
      <c r="R9006" s="69"/>
      <c r="S9006" s="69"/>
      <c r="T9006" s="69">
        <v>1</v>
      </c>
      <c r="U9006" s="69">
        <v>1</v>
      </c>
    </row>
    <row r="9007" spans="1:21" x14ac:dyDescent="0.25">
      <c r="A9007" s="39">
        <v>21894</v>
      </c>
      <c r="B9007" s="40">
        <v>1</v>
      </c>
      <c r="C9007" s="41"/>
      <c r="D9007" s="41"/>
      <c r="E9007" s="41"/>
      <c r="F9007" s="41"/>
      <c r="G9007" s="41"/>
      <c r="H9007" s="41"/>
      <c r="I9007" s="42">
        <v>1</v>
      </c>
      <c r="Q9007" s="18">
        <v>34827</v>
      </c>
      <c r="R9007" s="69"/>
      <c r="S9007" s="69"/>
      <c r="T9007" s="69">
        <v>1</v>
      </c>
      <c r="U9007" s="69">
        <v>1</v>
      </c>
    </row>
    <row r="9008" spans="1:21" x14ac:dyDescent="0.25">
      <c r="A9008" s="39">
        <v>10918</v>
      </c>
      <c r="B9008" s="40">
        <v>1</v>
      </c>
      <c r="C9008" s="41"/>
      <c r="D9008" s="41"/>
      <c r="E9008" s="41"/>
      <c r="F9008" s="41"/>
      <c r="G9008" s="41"/>
      <c r="H9008" s="41"/>
      <c r="I9008" s="42">
        <v>1</v>
      </c>
      <c r="Q9008" s="18">
        <v>24909</v>
      </c>
      <c r="R9008" s="69">
        <v>1</v>
      </c>
      <c r="S9008" s="69"/>
      <c r="T9008" s="69"/>
      <c r="U9008" s="69">
        <v>1</v>
      </c>
    </row>
    <row r="9009" spans="1:21" x14ac:dyDescent="0.25">
      <c r="A9009" s="39">
        <v>37848</v>
      </c>
      <c r="B9009" s="40">
        <v>1</v>
      </c>
      <c r="C9009" s="41"/>
      <c r="D9009" s="41"/>
      <c r="E9009" s="41"/>
      <c r="F9009" s="41"/>
      <c r="G9009" s="41"/>
      <c r="H9009" s="41"/>
      <c r="I9009" s="42">
        <v>1</v>
      </c>
      <c r="Q9009" s="18">
        <v>34839</v>
      </c>
      <c r="R9009" s="69"/>
      <c r="S9009" s="69"/>
      <c r="T9009" s="69">
        <v>1</v>
      </c>
      <c r="U9009" s="69">
        <v>1</v>
      </c>
    </row>
    <row r="9010" spans="1:21" x14ac:dyDescent="0.25">
      <c r="A9010" s="39">
        <v>10971</v>
      </c>
      <c r="B9010" s="40">
        <v>1</v>
      </c>
      <c r="C9010" s="41"/>
      <c r="D9010" s="41"/>
      <c r="E9010" s="41"/>
      <c r="F9010" s="41"/>
      <c r="G9010" s="41"/>
      <c r="H9010" s="41"/>
      <c r="I9010" s="42">
        <v>1</v>
      </c>
      <c r="Q9010" s="18">
        <v>25041</v>
      </c>
      <c r="R9010" s="69"/>
      <c r="S9010" s="69">
        <v>1</v>
      </c>
      <c r="T9010" s="69"/>
      <c r="U9010" s="69">
        <v>1</v>
      </c>
    </row>
    <row r="9011" spans="1:21" x14ac:dyDescent="0.25">
      <c r="A9011" s="39">
        <v>23823</v>
      </c>
      <c r="B9011" s="40">
        <v>1</v>
      </c>
      <c r="C9011" s="41"/>
      <c r="D9011" s="41"/>
      <c r="E9011" s="41"/>
      <c r="F9011" s="41"/>
      <c r="G9011" s="41"/>
      <c r="H9011" s="41"/>
      <c r="I9011" s="42">
        <v>1</v>
      </c>
      <c r="Q9011" s="18">
        <v>34847</v>
      </c>
      <c r="R9011" s="69">
        <v>1</v>
      </c>
      <c r="S9011" s="69"/>
      <c r="T9011" s="69"/>
      <c r="U9011" s="69">
        <v>1</v>
      </c>
    </row>
    <row r="9012" spans="1:21" x14ac:dyDescent="0.25">
      <c r="A9012" s="39">
        <v>11046</v>
      </c>
      <c r="B9012" s="40">
        <v>1</v>
      </c>
      <c r="C9012" s="41"/>
      <c r="D9012" s="41"/>
      <c r="E9012" s="41"/>
      <c r="F9012" s="41"/>
      <c r="G9012" s="41"/>
      <c r="H9012" s="41"/>
      <c r="I9012" s="42">
        <v>1</v>
      </c>
      <c r="Q9012" s="18">
        <v>25049</v>
      </c>
      <c r="R9012" s="69"/>
      <c r="S9012" s="69">
        <v>1</v>
      </c>
      <c r="T9012" s="69"/>
      <c r="U9012" s="69">
        <v>1</v>
      </c>
    </row>
    <row r="9013" spans="1:21" x14ac:dyDescent="0.25">
      <c r="A9013" s="39">
        <v>33334</v>
      </c>
      <c r="B9013" s="40">
        <v>1</v>
      </c>
      <c r="C9013" s="41"/>
      <c r="D9013" s="41"/>
      <c r="E9013" s="41"/>
      <c r="F9013" s="41"/>
      <c r="G9013" s="41"/>
      <c r="H9013" s="41"/>
      <c r="I9013" s="42">
        <v>1</v>
      </c>
      <c r="Q9013" s="18">
        <v>34866</v>
      </c>
      <c r="R9013" s="69"/>
      <c r="S9013" s="69"/>
      <c r="T9013" s="69">
        <v>1</v>
      </c>
      <c r="U9013" s="69">
        <v>1</v>
      </c>
    </row>
    <row r="9014" spans="1:21" x14ac:dyDescent="0.25">
      <c r="A9014" s="39">
        <v>11055</v>
      </c>
      <c r="B9014" s="40">
        <v>1</v>
      </c>
      <c r="C9014" s="41"/>
      <c r="D9014" s="41"/>
      <c r="E9014" s="41"/>
      <c r="F9014" s="41"/>
      <c r="G9014" s="41"/>
      <c r="H9014" s="41"/>
      <c r="I9014" s="42">
        <v>1</v>
      </c>
      <c r="Q9014" s="18">
        <v>25051</v>
      </c>
      <c r="R9014" s="69">
        <v>1</v>
      </c>
      <c r="S9014" s="69"/>
      <c r="T9014" s="69"/>
      <c r="U9014" s="69">
        <v>1</v>
      </c>
    </row>
    <row r="9015" spans="1:21" x14ac:dyDescent="0.25">
      <c r="A9015" s="39">
        <v>13658</v>
      </c>
      <c r="B9015" s="40">
        <v>1</v>
      </c>
      <c r="C9015" s="41"/>
      <c r="D9015" s="41"/>
      <c r="E9015" s="41"/>
      <c r="F9015" s="41"/>
      <c r="G9015" s="41"/>
      <c r="H9015" s="41"/>
      <c r="I9015" s="42">
        <v>1</v>
      </c>
      <c r="Q9015" s="18">
        <v>34884</v>
      </c>
      <c r="R9015" s="69"/>
      <c r="S9015" s="69"/>
      <c r="T9015" s="69">
        <v>1</v>
      </c>
      <c r="U9015" s="69">
        <v>1</v>
      </c>
    </row>
    <row r="9016" spans="1:21" x14ac:dyDescent="0.25">
      <c r="A9016" s="39">
        <v>11056</v>
      </c>
      <c r="B9016" s="40">
        <v>1</v>
      </c>
      <c r="C9016" s="41"/>
      <c r="D9016" s="41"/>
      <c r="E9016" s="41"/>
      <c r="F9016" s="41"/>
      <c r="G9016" s="41"/>
      <c r="H9016" s="41"/>
      <c r="I9016" s="42">
        <v>1</v>
      </c>
      <c r="Q9016" s="18">
        <v>25054</v>
      </c>
      <c r="R9016" s="69">
        <v>1</v>
      </c>
      <c r="S9016" s="69"/>
      <c r="T9016" s="69"/>
      <c r="U9016" s="69">
        <v>1</v>
      </c>
    </row>
    <row r="9017" spans="1:21" x14ac:dyDescent="0.25">
      <c r="A9017" s="39">
        <v>33800</v>
      </c>
      <c r="B9017" s="40">
        <v>1</v>
      </c>
      <c r="C9017" s="41"/>
      <c r="D9017" s="41"/>
      <c r="E9017" s="41"/>
      <c r="F9017" s="41"/>
      <c r="G9017" s="41"/>
      <c r="H9017" s="41"/>
      <c r="I9017" s="42">
        <v>1</v>
      </c>
      <c r="Q9017" s="18">
        <v>34889</v>
      </c>
      <c r="R9017" s="69"/>
      <c r="S9017" s="69"/>
      <c r="T9017" s="69">
        <v>1</v>
      </c>
      <c r="U9017" s="69">
        <v>1</v>
      </c>
    </row>
    <row r="9018" spans="1:21" x14ac:dyDescent="0.25">
      <c r="A9018" s="39">
        <v>11062</v>
      </c>
      <c r="B9018" s="40">
        <v>1</v>
      </c>
      <c r="C9018" s="41"/>
      <c r="D9018" s="41"/>
      <c r="E9018" s="41"/>
      <c r="F9018" s="41"/>
      <c r="G9018" s="41"/>
      <c r="H9018" s="41"/>
      <c r="I9018" s="42">
        <v>1</v>
      </c>
      <c r="Q9018" s="18">
        <v>25069</v>
      </c>
      <c r="R9018" s="69"/>
      <c r="S9018" s="69"/>
      <c r="T9018" s="69">
        <v>1</v>
      </c>
      <c r="U9018" s="69">
        <v>1</v>
      </c>
    </row>
    <row r="9019" spans="1:21" x14ac:dyDescent="0.25">
      <c r="A9019" s="39">
        <v>34048</v>
      </c>
      <c r="B9019" s="40">
        <v>1</v>
      </c>
      <c r="C9019" s="41"/>
      <c r="D9019" s="41"/>
      <c r="E9019" s="41"/>
      <c r="F9019" s="41"/>
      <c r="G9019" s="41"/>
      <c r="H9019" s="41"/>
      <c r="I9019" s="42">
        <v>1</v>
      </c>
      <c r="Q9019" s="18">
        <v>34893</v>
      </c>
      <c r="R9019" s="69">
        <v>1</v>
      </c>
      <c r="S9019" s="69"/>
      <c r="T9019" s="69"/>
      <c r="U9019" s="69">
        <v>1</v>
      </c>
    </row>
    <row r="9020" spans="1:21" x14ac:dyDescent="0.25">
      <c r="A9020" s="39">
        <v>11127</v>
      </c>
      <c r="B9020" s="40">
        <v>1</v>
      </c>
      <c r="C9020" s="41"/>
      <c r="D9020" s="41"/>
      <c r="E9020" s="41"/>
      <c r="F9020" s="41"/>
      <c r="G9020" s="41"/>
      <c r="H9020" s="41"/>
      <c r="I9020" s="42">
        <v>1</v>
      </c>
      <c r="Q9020" s="18">
        <v>25082</v>
      </c>
      <c r="R9020" s="69">
        <v>1</v>
      </c>
      <c r="S9020" s="69"/>
      <c r="T9020" s="69"/>
      <c r="U9020" s="69">
        <v>1</v>
      </c>
    </row>
    <row r="9021" spans="1:21" x14ac:dyDescent="0.25">
      <c r="A9021" s="39">
        <v>26939</v>
      </c>
      <c r="B9021" s="40">
        <v>1</v>
      </c>
      <c r="C9021" s="41"/>
      <c r="D9021" s="41"/>
      <c r="E9021" s="41"/>
      <c r="F9021" s="41"/>
      <c r="G9021" s="41"/>
      <c r="H9021" s="41"/>
      <c r="I9021" s="42">
        <v>1</v>
      </c>
      <c r="Q9021" s="18">
        <v>34902</v>
      </c>
      <c r="R9021" s="69">
        <v>1</v>
      </c>
      <c r="S9021" s="69"/>
      <c r="T9021" s="69"/>
      <c r="U9021" s="69">
        <v>1</v>
      </c>
    </row>
    <row r="9022" spans="1:21" x14ac:dyDescent="0.25">
      <c r="A9022" s="39">
        <v>11128</v>
      </c>
      <c r="B9022" s="40">
        <v>1</v>
      </c>
      <c r="C9022" s="41"/>
      <c r="D9022" s="41"/>
      <c r="E9022" s="41"/>
      <c r="F9022" s="41"/>
      <c r="G9022" s="41"/>
      <c r="H9022" s="41"/>
      <c r="I9022" s="42">
        <v>1</v>
      </c>
      <c r="Q9022" s="18">
        <v>25085</v>
      </c>
      <c r="R9022" s="69"/>
      <c r="S9022" s="69">
        <v>1</v>
      </c>
      <c r="T9022" s="69"/>
      <c r="U9022" s="69">
        <v>1</v>
      </c>
    </row>
    <row r="9023" spans="1:21" x14ac:dyDescent="0.25">
      <c r="A9023" s="39">
        <v>36567</v>
      </c>
      <c r="B9023" s="40">
        <v>1</v>
      </c>
      <c r="C9023" s="41"/>
      <c r="D9023" s="41"/>
      <c r="E9023" s="41"/>
      <c r="F9023" s="41"/>
      <c r="G9023" s="41"/>
      <c r="H9023" s="41"/>
      <c r="I9023" s="42">
        <v>1</v>
      </c>
      <c r="Q9023" s="18">
        <v>34910</v>
      </c>
      <c r="R9023" s="69"/>
      <c r="S9023" s="69"/>
      <c r="T9023" s="69">
        <v>1</v>
      </c>
      <c r="U9023" s="69">
        <v>1</v>
      </c>
    </row>
    <row r="9024" spans="1:21" x14ac:dyDescent="0.25">
      <c r="A9024" s="39">
        <v>11298</v>
      </c>
      <c r="B9024" s="40">
        <v>1</v>
      </c>
      <c r="C9024" s="41"/>
      <c r="D9024" s="41"/>
      <c r="E9024" s="41"/>
      <c r="F9024" s="41"/>
      <c r="G9024" s="41"/>
      <c r="H9024" s="41"/>
      <c r="I9024" s="42">
        <v>1</v>
      </c>
      <c r="Q9024" s="18">
        <v>25101</v>
      </c>
      <c r="R9024" s="69"/>
      <c r="S9024" s="69">
        <v>1</v>
      </c>
      <c r="T9024" s="69"/>
      <c r="U9024" s="69">
        <v>1</v>
      </c>
    </row>
    <row r="9025" spans="1:21" x14ac:dyDescent="0.25">
      <c r="A9025" s="39">
        <v>36946</v>
      </c>
      <c r="B9025" s="40">
        <v>1</v>
      </c>
      <c r="C9025" s="41"/>
      <c r="D9025" s="41"/>
      <c r="E9025" s="41"/>
      <c r="F9025" s="41"/>
      <c r="G9025" s="41"/>
      <c r="H9025" s="41"/>
      <c r="I9025" s="42">
        <v>1</v>
      </c>
      <c r="Q9025" s="18">
        <v>34930</v>
      </c>
      <c r="R9025" s="69">
        <v>1</v>
      </c>
      <c r="S9025" s="69"/>
      <c r="T9025" s="69"/>
      <c r="U9025" s="69">
        <v>1</v>
      </c>
    </row>
    <row r="9026" spans="1:21" x14ac:dyDescent="0.25">
      <c r="A9026" s="39">
        <v>11305</v>
      </c>
      <c r="B9026" s="40">
        <v>1</v>
      </c>
      <c r="C9026" s="41"/>
      <c r="D9026" s="41"/>
      <c r="E9026" s="41"/>
      <c r="F9026" s="41"/>
      <c r="G9026" s="41"/>
      <c r="H9026" s="41"/>
      <c r="I9026" s="42">
        <v>1</v>
      </c>
      <c r="Q9026" s="18">
        <v>25104</v>
      </c>
      <c r="R9026" s="69">
        <v>1</v>
      </c>
      <c r="S9026" s="69"/>
      <c r="T9026" s="69"/>
      <c r="U9026" s="69">
        <v>1</v>
      </c>
    </row>
    <row r="9027" spans="1:21" x14ac:dyDescent="0.25">
      <c r="A9027" s="39">
        <v>38122</v>
      </c>
      <c r="B9027" s="40">
        <v>1</v>
      </c>
      <c r="C9027" s="41"/>
      <c r="D9027" s="41"/>
      <c r="E9027" s="41"/>
      <c r="F9027" s="41"/>
      <c r="G9027" s="41"/>
      <c r="H9027" s="41"/>
      <c r="I9027" s="42">
        <v>1</v>
      </c>
      <c r="Q9027" s="18">
        <v>34978</v>
      </c>
      <c r="R9027" s="69">
        <v>1</v>
      </c>
      <c r="S9027" s="69"/>
      <c r="T9027" s="69"/>
      <c r="U9027" s="69">
        <v>1</v>
      </c>
    </row>
    <row r="9028" spans="1:21" x14ac:dyDescent="0.25">
      <c r="A9028" s="39">
        <v>11317</v>
      </c>
      <c r="B9028" s="40">
        <v>1</v>
      </c>
      <c r="C9028" s="41"/>
      <c r="D9028" s="41"/>
      <c r="E9028" s="41"/>
      <c r="F9028" s="41"/>
      <c r="G9028" s="41"/>
      <c r="H9028" s="41"/>
      <c r="I9028" s="42">
        <v>1</v>
      </c>
      <c r="Q9028" s="18">
        <v>25116</v>
      </c>
      <c r="R9028" s="69"/>
      <c r="S9028" s="69"/>
      <c r="T9028" s="69">
        <v>1</v>
      </c>
      <c r="U9028" s="69">
        <v>1</v>
      </c>
    </row>
    <row r="9029" spans="1:21" x14ac:dyDescent="0.25">
      <c r="A9029" s="39">
        <v>39639</v>
      </c>
      <c r="B9029" s="40">
        <v>1</v>
      </c>
      <c r="C9029" s="41"/>
      <c r="D9029" s="41"/>
      <c r="E9029" s="41"/>
      <c r="F9029" s="41"/>
      <c r="G9029" s="41"/>
      <c r="H9029" s="41"/>
      <c r="I9029" s="42">
        <v>1</v>
      </c>
      <c r="Q9029" s="18">
        <v>34986</v>
      </c>
      <c r="R9029" s="69">
        <v>1</v>
      </c>
      <c r="S9029" s="69"/>
      <c r="T9029" s="69"/>
      <c r="U9029" s="69">
        <v>1</v>
      </c>
    </row>
    <row r="9030" spans="1:21" x14ac:dyDescent="0.25">
      <c r="A9030" s="39">
        <v>11323</v>
      </c>
      <c r="B9030" s="40">
        <v>1</v>
      </c>
      <c r="C9030" s="41"/>
      <c r="D9030" s="41"/>
      <c r="E9030" s="41"/>
      <c r="F9030" s="41"/>
      <c r="G9030" s="41"/>
      <c r="H9030" s="41"/>
      <c r="I9030" s="42">
        <v>1</v>
      </c>
      <c r="Q9030" s="18">
        <v>25123</v>
      </c>
      <c r="R9030" s="69">
        <v>1</v>
      </c>
      <c r="S9030" s="69"/>
      <c r="T9030" s="69"/>
      <c r="U9030" s="69">
        <v>1</v>
      </c>
    </row>
    <row r="9031" spans="1:21" x14ac:dyDescent="0.25">
      <c r="A9031" s="39">
        <v>18215</v>
      </c>
      <c r="B9031" s="40">
        <v>1</v>
      </c>
      <c r="C9031" s="41"/>
      <c r="D9031" s="41"/>
      <c r="E9031" s="41"/>
      <c r="F9031" s="41"/>
      <c r="G9031" s="41"/>
      <c r="H9031" s="41"/>
      <c r="I9031" s="42">
        <v>1</v>
      </c>
      <c r="Q9031" s="18">
        <v>34992</v>
      </c>
      <c r="R9031" s="69">
        <v>1</v>
      </c>
      <c r="S9031" s="69"/>
      <c r="T9031" s="69"/>
      <c r="U9031" s="69">
        <v>1</v>
      </c>
    </row>
    <row r="9032" spans="1:21" x14ac:dyDescent="0.25">
      <c r="A9032" s="39">
        <v>11328</v>
      </c>
      <c r="B9032" s="40">
        <v>1</v>
      </c>
      <c r="C9032" s="41"/>
      <c r="D9032" s="41"/>
      <c r="E9032" s="41"/>
      <c r="F9032" s="41"/>
      <c r="G9032" s="41"/>
      <c r="H9032" s="41"/>
      <c r="I9032" s="42">
        <v>1</v>
      </c>
      <c r="Q9032" s="18">
        <v>25125</v>
      </c>
      <c r="R9032" s="69"/>
      <c r="S9032" s="69">
        <v>1</v>
      </c>
      <c r="T9032" s="69"/>
      <c r="U9032" s="69">
        <v>1</v>
      </c>
    </row>
    <row r="9033" spans="1:21" x14ac:dyDescent="0.25">
      <c r="A9033" s="39">
        <v>33710</v>
      </c>
      <c r="B9033" s="40">
        <v>1</v>
      </c>
      <c r="C9033" s="41"/>
      <c r="D9033" s="41"/>
      <c r="E9033" s="41"/>
      <c r="F9033" s="41"/>
      <c r="G9033" s="41"/>
      <c r="H9033" s="41"/>
      <c r="I9033" s="42">
        <v>1</v>
      </c>
      <c r="Q9033" s="18">
        <v>34995</v>
      </c>
      <c r="R9033" s="69"/>
      <c r="S9033" s="69">
        <v>1</v>
      </c>
      <c r="T9033" s="69"/>
      <c r="U9033" s="69">
        <v>1</v>
      </c>
    </row>
    <row r="9034" spans="1:21" x14ac:dyDescent="0.25">
      <c r="A9034" s="39">
        <v>11331</v>
      </c>
      <c r="B9034" s="40">
        <v>1</v>
      </c>
      <c r="C9034" s="41"/>
      <c r="D9034" s="41"/>
      <c r="E9034" s="41"/>
      <c r="F9034" s="41"/>
      <c r="G9034" s="41"/>
      <c r="H9034" s="41"/>
      <c r="I9034" s="42">
        <v>1</v>
      </c>
      <c r="Q9034" s="18">
        <v>25128</v>
      </c>
      <c r="R9034" s="69">
        <v>1</v>
      </c>
      <c r="S9034" s="69"/>
      <c r="T9034" s="69"/>
      <c r="U9034" s="69">
        <v>1</v>
      </c>
    </row>
    <row r="9035" spans="1:21" x14ac:dyDescent="0.25">
      <c r="A9035" s="39">
        <v>16119</v>
      </c>
      <c r="B9035" s="40"/>
      <c r="C9035" s="41">
        <v>1</v>
      </c>
      <c r="D9035" s="41"/>
      <c r="E9035" s="41"/>
      <c r="F9035" s="41"/>
      <c r="G9035" s="41"/>
      <c r="H9035" s="41"/>
      <c r="I9035" s="42">
        <v>1</v>
      </c>
      <c r="Q9035" s="18">
        <v>34998</v>
      </c>
      <c r="R9035" s="69"/>
      <c r="S9035" s="69"/>
      <c r="T9035" s="69">
        <v>1</v>
      </c>
      <c r="U9035" s="69">
        <v>1</v>
      </c>
    </row>
    <row r="9036" spans="1:21" x14ac:dyDescent="0.25">
      <c r="A9036" s="39">
        <v>11399</v>
      </c>
      <c r="B9036" s="40">
        <v>1</v>
      </c>
      <c r="C9036" s="41"/>
      <c r="D9036" s="41"/>
      <c r="E9036" s="41"/>
      <c r="F9036" s="41"/>
      <c r="G9036" s="41"/>
      <c r="H9036" s="41"/>
      <c r="I9036" s="42">
        <v>1</v>
      </c>
      <c r="Q9036" s="18">
        <v>25143</v>
      </c>
      <c r="R9036" s="69">
        <v>1</v>
      </c>
      <c r="S9036" s="69"/>
      <c r="T9036" s="69"/>
      <c r="U9036" s="69">
        <v>1</v>
      </c>
    </row>
    <row r="9037" spans="1:21" x14ac:dyDescent="0.25">
      <c r="A9037" s="39">
        <v>17234</v>
      </c>
      <c r="B9037" s="40">
        <v>1</v>
      </c>
      <c r="C9037" s="41"/>
      <c r="D9037" s="41"/>
      <c r="E9037" s="41"/>
      <c r="F9037" s="41"/>
      <c r="G9037" s="41"/>
      <c r="H9037" s="41"/>
      <c r="I9037" s="42">
        <v>1</v>
      </c>
      <c r="Q9037" s="18">
        <v>35006</v>
      </c>
      <c r="R9037" s="69">
        <v>1</v>
      </c>
      <c r="S9037" s="69"/>
      <c r="T9037" s="69"/>
      <c r="U9037" s="69">
        <v>1</v>
      </c>
    </row>
    <row r="9038" spans="1:21" x14ac:dyDescent="0.25">
      <c r="A9038" s="39">
        <v>11402</v>
      </c>
      <c r="B9038" s="40">
        <v>1</v>
      </c>
      <c r="C9038" s="41"/>
      <c r="D9038" s="41"/>
      <c r="E9038" s="41"/>
      <c r="F9038" s="41"/>
      <c r="G9038" s="41"/>
      <c r="H9038" s="41"/>
      <c r="I9038" s="42">
        <v>1</v>
      </c>
      <c r="Q9038" s="18">
        <v>25150</v>
      </c>
      <c r="R9038" s="69"/>
      <c r="S9038" s="69"/>
      <c r="T9038" s="69">
        <v>1</v>
      </c>
      <c r="U9038" s="69">
        <v>1</v>
      </c>
    </row>
    <row r="9039" spans="1:21" x14ac:dyDescent="0.25">
      <c r="A9039" s="39">
        <v>13439</v>
      </c>
      <c r="B9039" s="40">
        <v>1</v>
      </c>
      <c r="C9039" s="41"/>
      <c r="D9039" s="41"/>
      <c r="E9039" s="41"/>
      <c r="F9039" s="41"/>
      <c r="G9039" s="41"/>
      <c r="H9039" s="41"/>
      <c r="I9039" s="42">
        <v>1</v>
      </c>
      <c r="Q9039" s="18">
        <v>35013</v>
      </c>
      <c r="R9039" s="69">
        <v>1</v>
      </c>
      <c r="S9039" s="69"/>
      <c r="T9039" s="69"/>
      <c r="U9039" s="69">
        <v>1</v>
      </c>
    </row>
    <row r="9040" spans="1:21" x14ac:dyDescent="0.25">
      <c r="A9040" s="39">
        <v>11405</v>
      </c>
      <c r="B9040" s="40">
        <v>1</v>
      </c>
      <c r="C9040" s="41"/>
      <c r="D9040" s="41"/>
      <c r="E9040" s="41"/>
      <c r="F9040" s="41"/>
      <c r="G9040" s="41"/>
      <c r="H9040" s="41"/>
      <c r="I9040" s="42">
        <v>1</v>
      </c>
      <c r="Q9040" s="18">
        <v>25160</v>
      </c>
      <c r="R9040" s="69"/>
      <c r="S9040" s="69"/>
      <c r="T9040" s="69">
        <v>1</v>
      </c>
      <c r="U9040" s="69">
        <v>1</v>
      </c>
    </row>
    <row r="9041" spans="1:21" x14ac:dyDescent="0.25">
      <c r="A9041" s="39">
        <v>24799</v>
      </c>
      <c r="B9041" s="40">
        <v>1</v>
      </c>
      <c r="C9041" s="41"/>
      <c r="D9041" s="41"/>
      <c r="E9041" s="41"/>
      <c r="F9041" s="41"/>
      <c r="G9041" s="41"/>
      <c r="H9041" s="41"/>
      <c r="I9041" s="42">
        <v>1</v>
      </c>
      <c r="Q9041" s="18">
        <v>35027</v>
      </c>
      <c r="R9041" s="69"/>
      <c r="S9041" s="69"/>
      <c r="T9041" s="69">
        <v>1</v>
      </c>
      <c r="U9041" s="69">
        <v>1</v>
      </c>
    </row>
    <row r="9042" spans="1:21" x14ac:dyDescent="0.25">
      <c r="A9042" s="39">
        <v>11412</v>
      </c>
      <c r="B9042" s="40">
        <v>1</v>
      </c>
      <c r="C9042" s="41"/>
      <c r="D9042" s="41"/>
      <c r="E9042" s="41"/>
      <c r="F9042" s="41"/>
      <c r="G9042" s="41"/>
      <c r="H9042" s="41"/>
      <c r="I9042" s="42">
        <v>1</v>
      </c>
      <c r="Q9042" s="18">
        <v>25161</v>
      </c>
      <c r="R9042" s="69">
        <v>1</v>
      </c>
      <c r="S9042" s="69"/>
      <c r="T9042" s="69"/>
      <c r="U9042" s="69">
        <v>1</v>
      </c>
    </row>
    <row r="9043" spans="1:21" x14ac:dyDescent="0.25">
      <c r="A9043" s="39">
        <v>15453</v>
      </c>
      <c r="B9043" s="40">
        <v>1</v>
      </c>
      <c r="C9043" s="41"/>
      <c r="D9043" s="41"/>
      <c r="E9043" s="41"/>
      <c r="F9043" s="41"/>
      <c r="G9043" s="41"/>
      <c r="H9043" s="41"/>
      <c r="I9043" s="42">
        <v>1</v>
      </c>
      <c r="Q9043" s="18">
        <v>35040</v>
      </c>
      <c r="R9043" s="69">
        <v>1</v>
      </c>
      <c r="S9043" s="69"/>
      <c r="T9043" s="69"/>
      <c r="U9043" s="69">
        <v>1</v>
      </c>
    </row>
    <row r="9044" spans="1:21" x14ac:dyDescent="0.25">
      <c r="A9044" s="39">
        <v>11417</v>
      </c>
      <c r="B9044" s="40">
        <v>1</v>
      </c>
      <c r="C9044" s="41"/>
      <c r="D9044" s="41"/>
      <c r="E9044" s="41"/>
      <c r="F9044" s="41"/>
      <c r="G9044" s="41"/>
      <c r="H9044" s="41"/>
      <c r="I9044" s="42">
        <v>1</v>
      </c>
      <c r="Q9044" s="18">
        <v>25187</v>
      </c>
      <c r="R9044" s="69"/>
      <c r="S9044" s="69"/>
      <c r="T9044" s="69">
        <v>1</v>
      </c>
      <c r="U9044" s="69">
        <v>1</v>
      </c>
    </row>
    <row r="9045" spans="1:21" x14ac:dyDescent="0.25">
      <c r="A9045" s="39">
        <v>25876</v>
      </c>
      <c r="B9045" s="40">
        <v>1</v>
      </c>
      <c r="C9045" s="41"/>
      <c r="D9045" s="41"/>
      <c r="E9045" s="41"/>
      <c r="F9045" s="41"/>
      <c r="G9045" s="41"/>
      <c r="H9045" s="41"/>
      <c r="I9045" s="42">
        <v>1</v>
      </c>
      <c r="Q9045" s="18">
        <v>35047</v>
      </c>
      <c r="R9045" s="69"/>
      <c r="S9045" s="69"/>
      <c r="T9045" s="69">
        <v>1</v>
      </c>
      <c r="U9045" s="69">
        <v>1</v>
      </c>
    </row>
    <row r="9046" spans="1:21" x14ac:dyDescent="0.25">
      <c r="A9046" s="39">
        <v>11534</v>
      </c>
      <c r="B9046" s="40">
        <v>1</v>
      </c>
      <c r="C9046" s="41"/>
      <c r="D9046" s="41"/>
      <c r="E9046" s="41"/>
      <c r="F9046" s="41"/>
      <c r="G9046" s="41"/>
      <c r="H9046" s="41"/>
      <c r="I9046" s="42">
        <v>1</v>
      </c>
      <c r="Q9046" s="18">
        <v>25194</v>
      </c>
      <c r="R9046" s="69"/>
      <c r="S9046" s="69"/>
      <c r="T9046" s="69">
        <v>1</v>
      </c>
      <c r="U9046" s="69">
        <v>1</v>
      </c>
    </row>
    <row r="9047" spans="1:21" x14ac:dyDescent="0.25">
      <c r="A9047" s="39">
        <v>16725</v>
      </c>
      <c r="B9047" s="40">
        <v>1</v>
      </c>
      <c r="C9047" s="41"/>
      <c r="D9047" s="41"/>
      <c r="E9047" s="41"/>
      <c r="F9047" s="41"/>
      <c r="G9047" s="41"/>
      <c r="H9047" s="41"/>
      <c r="I9047" s="42">
        <v>1</v>
      </c>
      <c r="Q9047" s="18">
        <v>35055</v>
      </c>
      <c r="R9047" s="69">
        <v>1</v>
      </c>
      <c r="S9047" s="69"/>
      <c r="T9047" s="69"/>
      <c r="U9047" s="69">
        <v>1</v>
      </c>
    </row>
    <row r="9048" spans="1:21" x14ac:dyDescent="0.25">
      <c r="A9048" s="39">
        <v>11548</v>
      </c>
      <c r="B9048" s="40">
        <v>1</v>
      </c>
      <c r="C9048" s="41"/>
      <c r="D9048" s="41"/>
      <c r="E9048" s="41"/>
      <c r="F9048" s="41"/>
      <c r="G9048" s="41"/>
      <c r="H9048" s="41"/>
      <c r="I9048" s="42">
        <v>1</v>
      </c>
      <c r="Q9048" s="18">
        <v>25203</v>
      </c>
      <c r="R9048" s="69">
        <v>1</v>
      </c>
      <c r="S9048" s="69"/>
      <c r="T9048" s="69"/>
      <c r="U9048" s="69">
        <v>1</v>
      </c>
    </row>
    <row r="9049" spans="1:21" x14ac:dyDescent="0.25">
      <c r="A9049" s="39">
        <v>34179</v>
      </c>
      <c r="B9049" s="40">
        <v>1</v>
      </c>
      <c r="C9049" s="41"/>
      <c r="D9049" s="41"/>
      <c r="E9049" s="41"/>
      <c r="F9049" s="41"/>
      <c r="G9049" s="41"/>
      <c r="H9049" s="41"/>
      <c r="I9049" s="42">
        <v>1</v>
      </c>
      <c r="Q9049" s="18">
        <v>35057</v>
      </c>
      <c r="R9049" s="69"/>
      <c r="S9049" s="69"/>
      <c r="T9049" s="69">
        <v>1</v>
      </c>
      <c r="U9049" s="69">
        <v>1</v>
      </c>
    </row>
    <row r="9050" spans="1:21" x14ac:dyDescent="0.25">
      <c r="A9050" s="39">
        <v>11570</v>
      </c>
      <c r="B9050" s="40">
        <v>1</v>
      </c>
      <c r="C9050" s="41"/>
      <c r="D9050" s="41"/>
      <c r="E9050" s="41"/>
      <c r="F9050" s="41"/>
      <c r="G9050" s="41"/>
      <c r="H9050" s="41"/>
      <c r="I9050" s="42">
        <v>1</v>
      </c>
      <c r="Q9050" s="18">
        <v>25240</v>
      </c>
      <c r="R9050" s="69"/>
      <c r="S9050" s="69">
        <v>1</v>
      </c>
      <c r="T9050" s="69"/>
      <c r="U9050" s="69">
        <v>1</v>
      </c>
    </row>
    <row r="9051" spans="1:21" x14ac:dyDescent="0.25">
      <c r="A9051" s="39">
        <v>18490</v>
      </c>
      <c r="B9051" s="40">
        <v>1</v>
      </c>
      <c r="C9051" s="41"/>
      <c r="D9051" s="41"/>
      <c r="E9051" s="41"/>
      <c r="F9051" s="41"/>
      <c r="G9051" s="41"/>
      <c r="H9051" s="41"/>
      <c r="I9051" s="42">
        <v>1</v>
      </c>
      <c r="Q9051" s="18">
        <v>35063</v>
      </c>
      <c r="R9051" s="69">
        <v>1</v>
      </c>
      <c r="S9051" s="69"/>
      <c r="T9051" s="69"/>
      <c r="U9051" s="69">
        <v>1</v>
      </c>
    </row>
    <row r="9052" spans="1:21" x14ac:dyDescent="0.25">
      <c r="A9052" s="39">
        <v>11581</v>
      </c>
      <c r="B9052" s="40">
        <v>1</v>
      </c>
      <c r="C9052" s="41"/>
      <c r="D9052" s="41"/>
      <c r="E9052" s="41"/>
      <c r="F9052" s="41"/>
      <c r="G9052" s="41"/>
      <c r="H9052" s="41"/>
      <c r="I9052" s="42">
        <v>1</v>
      </c>
      <c r="Q9052" s="18">
        <v>25247</v>
      </c>
      <c r="R9052" s="69"/>
      <c r="S9052" s="69"/>
      <c r="T9052" s="69">
        <v>1</v>
      </c>
      <c r="U9052" s="69">
        <v>1</v>
      </c>
    </row>
    <row r="9053" spans="1:21" x14ac:dyDescent="0.25">
      <c r="A9053" s="39">
        <v>35425</v>
      </c>
      <c r="B9053" s="40">
        <v>1</v>
      </c>
      <c r="C9053" s="41"/>
      <c r="D9053" s="41"/>
      <c r="E9053" s="41"/>
      <c r="F9053" s="41"/>
      <c r="G9053" s="41"/>
      <c r="H9053" s="41"/>
      <c r="I9053" s="42">
        <v>1</v>
      </c>
      <c r="Q9053" s="18">
        <v>35072</v>
      </c>
      <c r="R9053" s="69">
        <v>1</v>
      </c>
      <c r="S9053" s="69"/>
      <c r="T9053" s="69"/>
      <c r="U9053" s="69">
        <v>1</v>
      </c>
    </row>
    <row r="9054" spans="1:21" x14ac:dyDescent="0.25">
      <c r="A9054" s="39">
        <v>11591</v>
      </c>
      <c r="B9054" s="40">
        <v>1</v>
      </c>
      <c r="C9054" s="41"/>
      <c r="D9054" s="41"/>
      <c r="E9054" s="41"/>
      <c r="F9054" s="41"/>
      <c r="G9054" s="41"/>
      <c r="H9054" s="41"/>
      <c r="I9054" s="42">
        <v>1</v>
      </c>
      <c r="Q9054" s="18">
        <v>25265</v>
      </c>
      <c r="R9054" s="69"/>
      <c r="S9054" s="69"/>
      <c r="T9054" s="69">
        <v>1</v>
      </c>
      <c r="U9054" s="69">
        <v>1</v>
      </c>
    </row>
    <row r="9055" spans="1:21" x14ac:dyDescent="0.25">
      <c r="A9055" s="39">
        <v>36607</v>
      </c>
      <c r="B9055" s="40">
        <v>1</v>
      </c>
      <c r="C9055" s="41"/>
      <c r="D9055" s="41"/>
      <c r="E9055" s="41"/>
      <c r="F9055" s="41"/>
      <c r="G9055" s="41"/>
      <c r="H9055" s="41"/>
      <c r="I9055" s="42">
        <v>1</v>
      </c>
      <c r="Q9055" s="18">
        <v>35084</v>
      </c>
      <c r="R9055" s="69">
        <v>1</v>
      </c>
      <c r="S9055" s="69"/>
      <c r="T9055" s="69"/>
      <c r="U9055" s="69">
        <v>1</v>
      </c>
    </row>
    <row r="9056" spans="1:21" x14ac:dyDescent="0.25">
      <c r="A9056" s="39">
        <v>11607</v>
      </c>
      <c r="B9056" s="40">
        <v>1</v>
      </c>
      <c r="C9056" s="41"/>
      <c r="D9056" s="41"/>
      <c r="E9056" s="41"/>
      <c r="F9056" s="41"/>
      <c r="G9056" s="41"/>
      <c r="H9056" s="41"/>
      <c r="I9056" s="42">
        <v>1</v>
      </c>
      <c r="Q9056" s="18">
        <v>25290</v>
      </c>
      <c r="R9056" s="69">
        <v>1</v>
      </c>
      <c r="S9056" s="69"/>
      <c r="T9056" s="69"/>
      <c r="U9056" s="69">
        <v>1</v>
      </c>
    </row>
    <row r="9057" spans="1:21" x14ac:dyDescent="0.25">
      <c r="A9057" s="39">
        <v>35106</v>
      </c>
      <c r="B9057" s="40">
        <v>1</v>
      </c>
      <c r="C9057" s="41"/>
      <c r="D9057" s="41"/>
      <c r="E9057" s="41"/>
      <c r="F9057" s="41"/>
      <c r="G9057" s="41"/>
      <c r="H9057" s="41"/>
      <c r="I9057" s="42">
        <v>1</v>
      </c>
      <c r="Q9057" s="18">
        <v>35097</v>
      </c>
      <c r="R9057" s="69"/>
      <c r="S9057" s="69"/>
      <c r="T9057" s="69">
        <v>1</v>
      </c>
      <c r="U9057" s="69">
        <v>1</v>
      </c>
    </row>
    <row r="9058" spans="1:21" x14ac:dyDescent="0.25">
      <c r="A9058" s="39">
        <v>11617</v>
      </c>
      <c r="B9058" s="40">
        <v>1</v>
      </c>
      <c r="C9058" s="41"/>
      <c r="D9058" s="41"/>
      <c r="E9058" s="41"/>
      <c r="F9058" s="41"/>
      <c r="G9058" s="41"/>
      <c r="H9058" s="41"/>
      <c r="I9058" s="42">
        <v>1</v>
      </c>
      <c r="Q9058" s="18">
        <v>25302</v>
      </c>
      <c r="R9058" s="69">
        <v>1</v>
      </c>
      <c r="S9058" s="69"/>
      <c r="T9058" s="69"/>
      <c r="U9058" s="69">
        <v>1</v>
      </c>
    </row>
    <row r="9059" spans="1:21" x14ac:dyDescent="0.25">
      <c r="A9059" s="39">
        <v>35474</v>
      </c>
      <c r="B9059" s="40">
        <v>1</v>
      </c>
      <c r="C9059" s="41"/>
      <c r="D9059" s="41"/>
      <c r="E9059" s="41"/>
      <c r="F9059" s="41"/>
      <c r="G9059" s="41"/>
      <c r="H9059" s="41"/>
      <c r="I9059" s="42">
        <v>1</v>
      </c>
      <c r="Q9059" s="18">
        <v>35103</v>
      </c>
      <c r="R9059" s="69"/>
      <c r="S9059" s="69"/>
      <c r="T9059" s="69">
        <v>1</v>
      </c>
      <c r="U9059" s="69">
        <v>1</v>
      </c>
    </row>
    <row r="9060" spans="1:21" x14ac:dyDescent="0.25">
      <c r="A9060" s="39">
        <v>11642</v>
      </c>
      <c r="B9060" s="40">
        <v>1</v>
      </c>
      <c r="C9060" s="41"/>
      <c r="D9060" s="41"/>
      <c r="E9060" s="41"/>
      <c r="F9060" s="41"/>
      <c r="G9060" s="41"/>
      <c r="H9060" s="41"/>
      <c r="I9060" s="42">
        <v>1</v>
      </c>
      <c r="Q9060" s="18">
        <v>25304</v>
      </c>
      <c r="R9060" s="69"/>
      <c r="S9060" s="69">
        <v>1</v>
      </c>
      <c r="T9060" s="69"/>
      <c r="U9060" s="69">
        <v>1</v>
      </c>
    </row>
    <row r="9061" spans="1:21" x14ac:dyDescent="0.25">
      <c r="A9061" s="39">
        <v>27452</v>
      </c>
      <c r="B9061" s="40">
        <v>1</v>
      </c>
      <c r="C9061" s="41"/>
      <c r="D9061" s="41"/>
      <c r="E9061" s="41"/>
      <c r="F9061" s="41"/>
      <c r="G9061" s="41"/>
      <c r="H9061" s="41"/>
      <c r="I9061" s="42">
        <v>1</v>
      </c>
      <c r="Q9061" s="18">
        <v>35110</v>
      </c>
      <c r="R9061" s="69"/>
      <c r="S9061" s="69"/>
      <c r="T9061" s="69">
        <v>1</v>
      </c>
      <c r="U9061" s="69">
        <v>1</v>
      </c>
    </row>
    <row r="9062" spans="1:21" x14ac:dyDescent="0.25">
      <c r="A9062" s="39">
        <v>11647</v>
      </c>
      <c r="B9062" s="40">
        <v>1</v>
      </c>
      <c r="C9062" s="41"/>
      <c r="D9062" s="41"/>
      <c r="E9062" s="41"/>
      <c r="F9062" s="41"/>
      <c r="G9062" s="41"/>
      <c r="H9062" s="41"/>
      <c r="I9062" s="42">
        <v>1</v>
      </c>
      <c r="Q9062" s="18">
        <v>25320</v>
      </c>
      <c r="R9062" s="69">
        <v>1</v>
      </c>
      <c r="S9062" s="69"/>
      <c r="T9062" s="69"/>
      <c r="U9062" s="69">
        <v>1</v>
      </c>
    </row>
    <row r="9063" spans="1:21" x14ac:dyDescent="0.25">
      <c r="A9063" s="39">
        <v>39637</v>
      </c>
      <c r="B9063" s="40">
        <v>1</v>
      </c>
      <c r="C9063" s="41"/>
      <c r="D9063" s="41"/>
      <c r="E9063" s="41"/>
      <c r="F9063" s="41"/>
      <c r="G9063" s="41"/>
      <c r="H9063" s="41"/>
      <c r="I9063" s="42">
        <v>1</v>
      </c>
      <c r="Q9063" s="18">
        <v>35115</v>
      </c>
      <c r="R9063" s="69">
        <v>1</v>
      </c>
      <c r="S9063" s="69"/>
      <c r="T9063" s="69"/>
      <c r="U9063" s="69">
        <v>1</v>
      </c>
    </row>
    <row r="9064" spans="1:21" x14ac:dyDescent="0.25">
      <c r="A9064" s="39">
        <v>11657</v>
      </c>
      <c r="B9064" s="40">
        <v>1</v>
      </c>
      <c r="C9064" s="41"/>
      <c r="D9064" s="41"/>
      <c r="E9064" s="41"/>
      <c r="F9064" s="41"/>
      <c r="G9064" s="41"/>
      <c r="H9064" s="41"/>
      <c r="I9064" s="42">
        <v>1</v>
      </c>
      <c r="Q9064" s="18">
        <v>25339</v>
      </c>
      <c r="R9064" s="69">
        <v>1</v>
      </c>
      <c r="S9064" s="69"/>
      <c r="T9064" s="69"/>
      <c r="U9064" s="69">
        <v>1</v>
      </c>
    </row>
    <row r="9065" spans="1:21" x14ac:dyDescent="0.25">
      <c r="A9065" s="39">
        <v>24447</v>
      </c>
      <c r="B9065" s="40">
        <v>1</v>
      </c>
      <c r="C9065" s="41"/>
      <c r="D9065" s="41"/>
      <c r="E9065" s="41"/>
      <c r="F9065" s="41"/>
      <c r="G9065" s="41"/>
      <c r="H9065" s="41"/>
      <c r="I9065" s="42">
        <v>1</v>
      </c>
      <c r="Q9065" s="18">
        <v>35118</v>
      </c>
      <c r="R9065" s="69">
        <v>1</v>
      </c>
      <c r="S9065" s="69"/>
      <c r="T9065" s="69"/>
      <c r="U9065" s="69">
        <v>1</v>
      </c>
    </row>
    <row r="9066" spans="1:21" x14ac:dyDescent="0.25">
      <c r="A9066" s="39">
        <v>11659</v>
      </c>
      <c r="B9066" s="40">
        <v>1</v>
      </c>
      <c r="C9066" s="41"/>
      <c r="D9066" s="41"/>
      <c r="E9066" s="41"/>
      <c r="F9066" s="41"/>
      <c r="G9066" s="41"/>
      <c r="H9066" s="41"/>
      <c r="I9066" s="42">
        <v>1</v>
      </c>
      <c r="Q9066" s="18">
        <v>25357</v>
      </c>
      <c r="R9066" s="69"/>
      <c r="S9066" s="69"/>
      <c r="T9066" s="69">
        <v>1</v>
      </c>
      <c r="U9066" s="69">
        <v>1</v>
      </c>
    </row>
    <row r="9067" spans="1:21" x14ac:dyDescent="0.25">
      <c r="A9067" s="39">
        <v>24138</v>
      </c>
      <c r="B9067" s="40">
        <v>1</v>
      </c>
      <c r="C9067" s="41"/>
      <c r="D9067" s="41"/>
      <c r="E9067" s="41"/>
      <c r="F9067" s="41"/>
      <c r="G9067" s="41"/>
      <c r="H9067" s="41"/>
      <c r="I9067" s="42">
        <v>1</v>
      </c>
      <c r="Q9067" s="18">
        <v>35128</v>
      </c>
      <c r="R9067" s="69"/>
      <c r="S9067" s="69"/>
      <c r="T9067" s="69">
        <v>1</v>
      </c>
      <c r="U9067" s="69">
        <v>1</v>
      </c>
    </row>
    <row r="9068" spans="1:21" x14ac:dyDescent="0.25">
      <c r="A9068" s="39">
        <v>11664</v>
      </c>
      <c r="B9068" s="40">
        <v>1</v>
      </c>
      <c r="C9068" s="41"/>
      <c r="D9068" s="41"/>
      <c r="E9068" s="41"/>
      <c r="F9068" s="41"/>
      <c r="G9068" s="41"/>
      <c r="H9068" s="41"/>
      <c r="I9068" s="42">
        <v>1</v>
      </c>
      <c r="Q9068" s="18">
        <v>25359</v>
      </c>
      <c r="R9068" s="69"/>
      <c r="S9068" s="69"/>
      <c r="T9068" s="69">
        <v>1</v>
      </c>
      <c r="U9068" s="69">
        <v>1</v>
      </c>
    </row>
    <row r="9069" spans="1:21" x14ac:dyDescent="0.25">
      <c r="A9069" s="39">
        <v>15046</v>
      </c>
      <c r="B9069" s="40">
        <v>1</v>
      </c>
      <c r="C9069" s="41"/>
      <c r="D9069" s="41"/>
      <c r="E9069" s="41"/>
      <c r="F9069" s="41"/>
      <c r="G9069" s="41"/>
      <c r="H9069" s="41"/>
      <c r="I9069" s="42">
        <v>1</v>
      </c>
      <c r="Q9069" s="18">
        <v>35132</v>
      </c>
      <c r="R9069" s="69">
        <v>1</v>
      </c>
      <c r="S9069" s="69"/>
      <c r="T9069" s="69"/>
      <c r="U9069" s="69">
        <v>1</v>
      </c>
    </row>
    <row r="9070" spans="1:21" x14ac:dyDescent="0.25">
      <c r="A9070" s="39">
        <v>11676</v>
      </c>
      <c r="B9070" s="40">
        <v>1</v>
      </c>
      <c r="C9070" s="41"/>
      <c r="D9070" s="41"/>
      <c r="E9070" s="41"/>
      <c r="F9070" s="41"/>
      <c r="G9070" s="41"/>
      <c r="H9070" s="41"/>
      <c r="I9070" s="42">
        <v>1</v>
      </c>
      <c r="Q9070" s="18">
        <v>25367</v>
      </c>
      <c r="R9070" s="69">
        <v>1</v>
      </c>
      <c r="S9070" s="69"/>
      <c r="T9070" s="69"/>
      <c r="U9070" s="69">
        <v>1</v>
      </c>
    </row>
    <row r="9071" spans="1:21" x14ac:dyDescent="0.25">
      <c r="A9071" s="39">
        <v>33147</v>
      </c>
      <c r="B9071" s="40">
        <v>1</v>
      </c>
      <c r="C9071" s="41"/>
      <c r="D9071" s="41"/>
      <c r="E9071" s="41"/>
      <c r="F9071" s="41"/>
      <c r="G9071" s="41"/>
      <c r="H9071" s="41"/>
      <c r="I9071" s="42">
        <v>1</v>
      </c>
      <c r="Q9071" s="18">
        <v>35138</v>
      </c>
      <c r="R9071" s="69"/>
      <c r="S9071" s="69"/>
      <c r="T9071" s="69">
        <v>1</v>
      </c>
      <c r="U9071" s="69">
        <v>1</v>
      </c>
    </row>
    <row r="9072" spans="1:21" x14ac:dyDescent="0.25">
      <c r="A9072" s="39">
        <v>11678</v>
      </c>
      <c r="B9072" s="40">
        <v>1</v>
      </c>
      <c r="C9072" s="41"/>
      <c r="D9072" s="41"/>
      <c r="E9072" s="41"/>
      <c r="F9072" s="41"/>
      <c r="G9072" s="41"/>
      <c r="H9072" s="41"/>
      <c r="I9072" s="42">
        <v>1</v>
      </c>
      <c r="Q9072" s="18">
        <v>25370</v>
      </c>
      <c r="R9072" s="69"/>
      <c r="S9072" s="69"/>
      <c r="T9072" s="69">
        <v>1</v>
      </c>
      <c r="U9072" s="69">
        <v>1</v>
      </c>
    </row>
    <row r="9073" spans="1:21" x14ac:dyDescent="0.25">
      <c r="A9073" s="39">
        <v>33661</v>
      </c>
      <c r="B9073" s="40">
        <v>1</v>
      </c>
      <c r="C9073" s="41"/>
      <c r="D9073" s="41"/>
      <c r="E9073" s="41"/>
      <c r="F9073" s="41"/>
      <c r="G9073" s="41"/>
      <c r="H9073" s="41"/>
      <c r="I9073" s="42">
        <v>1</v>
      </c>
      <c r="Q9073" s="18">
        <v>35140</v>
      </c>
      <c r="R9073" s="69"/>
      <c r="S9073" s="69"/>
      <c r="T9073" s="69">
        <v>1</v>
      </c>
      <c r="U9073" s="69">
        <v>1</v>
      </c>
    </row>
    <row r="9074" spans="1:21" x14ac:dyDescent="0.25">
      <c r="A9074" s="39">
        <v>11681</v>
      </c>
      <c r="B9074" s="40">
        <v>1</v>
      </c>
      <c r="C9074" s="41"/>
      <c r="D9074" s="41"/>
      <c r="E9074" s="41"/>
      <c r="F9074" s="41"/>
      <c r="G9074" s="41"/>
      <c r="H9074" s="41"/>
      <c r="I9074" s="42">
        <v>1</v>
      </c>
      <c r="Q9074" s="18">
        <v>25373</v>
      </c>
      <c r="R9074" s="69">
        <v>1</v>
      </c>
      <c r="S9074" s="69"/>
      <c r="T9074" s="69"/>
      <c r="U9074" s="69">
        <v>1</v>
      </c>
    </row>
    <row r="9075" spans="1:21" x14ac:dyDescent="0.25">
      <c r="A9075" s="39">
        <v>27983</v>
      </c>
      <c r="B9075" s="40">
        <v>1</v>
      </c>
      <c r="C9075" s="41"/>
      <c r="D9075" s="41"/>
      <c r="E9075" s="41"/>
      <c r="F9075" s="41"/>
      <c r="G9075" s="41"/>
      <c r="H9075" s="41"/>
      <c r="I9075" s="42">
        <v>1</v>
      </c>
      <c r="Q9075" s="18">
        <v>35142</v>
      </c>
      <c r="R9075" s="69"/>
      <c r="S9075" s="69"/>
      <c r="T9075" s="69">
        <v>1</v>
      </c>
      <c r="U9075" s="69">
        <v>1</v>
      </c>
    </row>
    <row r="9076" spans="1:21" x14ac:dyDescent="0.25">
      <c r="A9076" s="39">
        <v>11690</v>
      </c>
      <c r="B9076" s="40">
        <v>1</v>
      </c>
      <c r="C9076" s="41"/>
      <c r="D9076" s="41"/>
      <c r="E9076" s="41"/>
      <c r="F9076" s="41"/>
      <c r="G9076" s="41"/>
      <c r="H9076" s="41"/>
      <c r="I9076" s="42">
        <v>1</v>
      </c>
      <c r="Q9076" s="18">
        <v>25387</v>
      </c>
      <c r="R9076" s="69"/>
      <c r="S9076" s="69"/>
      <c r="T9076" s="69">
        <v>1</v>
      </c>
      <c r="U9076" s="69">
        <v>1</v>
      </c>
    </row>
    <row r="9077" spans="1:21" x14ac:dyDescent="0.25">
      <c r="A9077" s="39">
        <v>19663</v>
      </c>
      <c r="B9077" s="40">
        <v>1</v>
      </c>
      <c r="C9077" s="41"/>
      <c r="D9077" s="41"/>
      <c r="E9077" s="41"/>
      <c r="F9077" s="41"/>
      <c r="G9077" s="41"/>
      <c r="H9077" s="41"/>
      <c r="I9077" s="42">
        <v>1</v>
      </c>
      <c r="Q9077" s="18">
        <v>35153</v>
      </c>
      <c r="R9077" s="69"/>
      <c r="S9077" s="69">
        <v>1</v>
      </c>
      <c r="T9077" s="69"/>
      <c r="U9077" s="69">
        <v>1</v>
      </c>
    </row>
    <row r="9078" spans="1:21" x14ac:dyDescent="0.25">
      <c r="A9078" s="39">
        <v>11725</v>
      </c>
      <c r="B9078" s="40">
        <v>1</v>
      </c>
      <c r="C9078" s="41"/>
      <c r="D9078" s="41"/>
      <c r="E9078" s="41"/>
      <c r="F9078" s="41"/>
      <c r="G9078" s="41"/>
      <c r="H9078" s="41"/>
      <c r="I9078" s="42">
        <v>1</v>
      </c>
      <c r="Q9078" s="18">
        <v>25397</v>
      </c>
      <c r="R9078" s="69"/>
      <c r="S9078" s="69"/>
      <c r="T9078" s="69">
        <v>1</v>
      </c>
      <c r="U9078" s="69">
        <v>1</v>
      </c>
    </row>
    <row r="9079" spans="1:21" x14ac:dyDescent="0.25">
      <c r="A9079" s="39">
        <v>36751</v>
      </c>
      <c r="B9079" s="40">
        <v>1</v>
      </c>
      <c r="C9079" s="41"/>
      <c r="D9079" s="41"/>
      <c r="E9079" s="41"/>
      <c r="F9079" s="41"/>
      <c r="G9079" s="41"/>
      <c r="H9079" s="41"/>
      <c r="I9079" s="42">
        <v>1</v>
      </c>
      <c r="Q9079" s="18">
        <v>35155</v>
      </c>
      <c r="R9079" s="69">
        <v>1</v>
      </c>
      <c r="S9079" s="69"/>
      <c r="T9079" s="69"/>
      <c r="U9079" s="69">
        <v>1</v>
      </c>
    </row>
    <row r="9080" spans="1:21" x14ac:dyDescent="0.25">
      <c r="A9080" s="39">
        <v>11728</v>
      </c>
      <c r="B9080" s="40">
        <v>1</v>
      </c>
      <c r="C9080" s="41"/>
      <c r="D9080" s="41"/>
      <c r="E9080" s="41"/>
      <c r="F9080" s="41"/>
      <c r="G9080" s="41"/>
      <c r="H9080" s="41"/>
      <c r="I9080" s="42">
        <v>1</v>
      </c>
      <c r="Q9080" s="18">
        <v>25398</v>
      </c>
      <c r="R9080" s="69"/>
      <c r="S9080" s="69"/>
      <c r="T9080" s="69">
        <v>1</v>
      </c>
      <c r="U9080" s="69">
        <v>1</v>
      </c>
    </row>
    <row r="9081" spans="1:21" x14ac:dyDescent="0.25">
      <c r="A9081" s="39">
        <v>32233</v>
      </c>
      <c r="B9081" s="40">
        <v>1</v>
      </c>
      <c r="C9081" s="41"/>
      <c r="D9081" s="41"/>
      <c r="E9081" s="41"/>
      <c r="F9081" s="41"/>
      <c r="G9081" s="41"/>
      <c r="H9081" s="41"/>
      <c r="I9081" s="42">
        <v>1</v>
      </c>
      <c r="Q9081" s="18">
        <v>35161</v>
      </c>
      <c r="R9081" s="69">
        <v>1</v>
      </c>
      <c r="S9081" s="69"/>
      <c r="T9081" s="69"/>
      <c r="U9081" s="69">
        <v>1</v>
      </c>
    </row>
    <row r="9082" spans="1:21" x14ac:dyDescent="0.25">
      <c r="A9082" s="39">
        <v>11730</v>
      </c>
      <c r="B9082" s="40">
        <v>1</v>
      </c>
      <c r="C9082" s="41"/>
      <c r="D9082" s="41"/>
      <c r="E9082" s="41"/>
      <c r="F9082" s="41"/>
      <c r="G9082" s="41"/>
      <c r="H9082" s="41"/>
      <c r="I9082" s="42">
        <v>1</v>
      </c>
      <c r="Q9082" s="18">
        <v>25400</v>
      </c>
      <c r="R9082" s="69">
        <v>1</v>
      </c>
      <c r="S9082" s="69"/>
      <c r="T9082" s="69"/>
      <c r="U9082" s="69">
        <v>1</v>
      </c>
    </row>
    <row r="9083" spans="1:21" x14ac:dyDescent="0.25">
      <c r="A9083" s="39">
        <v>36106</v>
      </c>
      <c r="B9083" s="40">
        <v>1</v>
      </c>
      <c r="C9083" s="41"/>
      <c r="D9083" s="41"/>
      <c r="E9083" s="41"/>
      <c r="F9083" s="41"/>
      <c r="G9083" s="41"/>
      <c r="H9083" s="41"/>
      <c r="I9083" s="42">
        <v>1</v>
      </c>
      <c r="Q9083" s="18">
        <v>35174</v>
      </c>
      <c r="R9083" s="69"/>
      <c r="S9083" s="69"/>
      <c r="T9083" s="69">
        <v>1</v>
      </c>
      <c r="U9083" s="69">
        <v>1</v>
      </c>
    </row>
    <row r="9084" spans="1:21" x14ac:dyDescent="0.25">
      <c r="A9084" s="39">
        <v>11731</v>
      </c>
      <c r="B9084" s="40">
        <v>1</v>
      </c>
      <c r="C9084" s="41"/>
      <c r="D9084" s="41"/>
      <c r="E9084" s="41"/>
      <c r="F9084" s="41"/>
      <c r="G9084" s="41"/>
      <c r="H9084" s="41"/>
      <c r="I9084" s="42">
        <v>1</v>
      </c>
      <c r="Q9084" s="18">
        <v>25402</v>
      </c>
      <c r="R9084" s="69"/>
      <c r="S9084" s="69">
        <v>1</v>
      </c>
      <c r="T9084" s="69"/>
      <c r="U9084" s="69">
        <v>1</v>
      </c>
    </row>
    <row r="9085" spans="1:21" x14ac:dyDescent="0.25">
      <c r="A9085" s="39">
        <v>39504</v>
      </c>
      <c r="B9085" s="40">
        <v>1</v>
      </c>
      <c r="C9085" s="41"/>
      <c r="D9085" s="41"/>
      <c r="E9085" s="41"/>
      <c r="F9085" s="41"/>
      <c r="G9085" s="41"/>
      <c r="H9085" s="41"/>
      <c r="I9085" s="42">
        <v>1</v>
      </c>
      <c r="Q9085" s="18">
        <v>35180</v>
      </c>
      <c r="R9085" s="69"/>
      <c r="S9085" s="69"/>
      <c r="T9085" s="69">
        <v>1</v>
      </c>
      <c r="U9085" s="69">
        <v>1</v>
      </c>
    </row>
    <row r="9086" spans="1:21" x14ac:dyDescent="0.25">
      <c r="A9086" s="39">
        <v>11972</v>
      </c>
      <c r="B9086" s="40">
        <v>1</v>
      </c>
      <c r="C9086" s="41"/>
      <c r="D9086" s="41"/>
      <c r="E9086" s="41"/>
      <c r="F9086" s="41"/>
      <c r="G9086" s="41"/>
      <c r="H9086" s="41"/>
      <c r="I9086" s="42">
        <v>1</v>
      </c>
      <c r="Q9086" s="18">
        <v>25403</v>
      </c>
      <c r="R9086" s="69">
        <v>1</v>
      </c>
      <c r="S9086" s="69"/>
      <c r="T9086" s="69"/>
      <c r="U9086" s="69">
        <v>1</v>
      </c>
    </row>
    <row r="9087" spans="1:21" x14ac:dyDescent="0.25">
      <c r="A9087" s="39">
        <v>38625</v>
      </c>
      <c r="B9087" s="40">
        <v>1</v>
      </c>
      <c r="C9087" s="41"/>
      <c r="D9087" s="41"/>
      <c r="E9087" s="41"/>
      <c r="F9087" s="41"/>
      <c r="G9087" s="41"/>
      <c r="H9087" s="41"/>
      <c r="I9087" s="42">
        <v>1</v>
      </c>
      <c r="Q9087" s="18">
        <v>35183</v>
      </c>
      <c r="R9087" s="69"/>
      <c r="S9087" s="69">
        <v>1</v>
      </c>
      <c r="T9087" s="69"/>
      <c r="U9087" s="69">
        <v>1</v>
      </c>
    </row>
    <row r="9088" spans="1:21" x14ac:dyDescent="0.25">
      <c r="A9088" s="39">
        <v>13724</v>
      </c>
      <c r="B9088" s="40">
        <v>1</v>
      </c>
      <c r="C9088" s="41"/>
      <c r="D9088" s="41"/>
      <c r="E9088" s="41"/>
      <c r="F9088" s="41"/>
      <c r="G9088" s="41"/>
      <c r="H9088" s="41"/>
      <c r="I9088" s="42">
        <v>1</v>
      </c>
      <c r="Q9088" s="18">
        <v>25410</v>
      </c>
      <c r="R9088" s="69"/>
      <c r="S9088" s="69"/>
      <c r="T9088" s="69">
        <v>1</v>
      </c>
      <c r="U9088" s="69">
        <v>1</v>
      </c>
    </row>
    <row r="9089" spans="1:21" x14ac:dyDescent="0.25">
      <c r="A9089" s="39">
        <v>32423</v>
      </c>
      <c r="B9089" s="40">
        <v>1</v>
      </c>
      <c r="C9089" s="41"/>
      <c r="D9089" s="41"/>
      <c r="E9089" s="41"/>
      <c r="F9089" s="41"/>
      <c r="G9089" s="41"/>
      <c r="H9089" s="41"/>
      <c r="I9089" s="42">
        <v>1</v>
      </c>
      <c r="Q9089" s="18">
        <v>35193</v>
      </c>
      <c r="R9089" s="69"/>
      <c r="S9089" s="69"/>
      <c r="T9089" s="69">
        <v>1</v>
      </c>
      <c r="U9089" s="69">
        <v>1</v>
      </c>
    </row>
    <row r="9090" spans="1:21" x14ac:dyDescent="0.25">
      <c r="A9090" s="39">
        <v>13735</v>
      </c>
      <c r="B9090" s="40">
        <v>1</v>
      </c>
      <c r="C9090" s="41"/>
      <c r="D9090" s="41"/>
      <c r="E9090" s="41"/>
      <c r="F9090" s="41"/>
      <c r="G9090" s="41"/>
      <c r="H9090" s="41"/>
      <c r="I9090" s="42">
        <v>1</v>
      </c>
      <c r="Q9090" s="18">
        <v>25412</v>
      </c>
      <c r="R9090" s="69">
        <v>1</v>
      </c>
      <c r="S9090" s="69"/>
      <c r="T9090" s="69"/>
      <c r="U9090" s="69">
        <v>1</v>
      </c>
    </row>
    <row r="9091" spans="1:21" x14ac:dyDescent="0.25">
      <c r="A9091" s="39">
        <v>37839</v>
      </c>
      <c r="B9091" s="40">
        <v>1</v>
      </c>
      <c r="C9091" s="41"/>
      <c r="D9091" s="41"/>
      <c r="E9091" s="41"/>
      <c r="F9091" s="41"/>
      <c r="G9091" s="41"/>
      <c r="H9091" s="41"/>
      <c r="I9091" s="42">
        <v>1</v>
      </c>
      <c r="Q9091" s="18">
        <v>35195</v>
      </c>
      <c r="R9091" s="69">
        <v>1</v>
      </c>
      <c r="S9091" s="69"/>
      <c r="T9091" s="69"/>
      <c r="U9091" s="69">
        <v>1</v>
      </c>
    </row>
    <row r="9092" spans="1:21" x14ac:dyDescent="0.25">
      <c r="A9092" s="39">
        <v>13736</v>
      </c>
      <c r="B9092" s="40">
        <v>1</v>
      </c>
      <c r="C9092" s="41"/>
      <c r="D9092" s="41"/>
      <c r="E9092" s="41"/>
      <c r="F9092" s="41"/>
      <c r="G9092" s="41"/>
      <c r="H9092" s="41"/>
      <c r="I9092" s="42">
        <v>1</v>
      </c>
      <c r="Q9092" s="18">
        <v>25415</v>
      </c>
      <c r="R9092" s="69"/>
      <c r="S9092" s="69"/>
      <c r="T9092" s="69">
        <v>1</v>
      </c>
      <c r="U9092" s="69">
        <v>1</v>
      </c>
    </row>
    <row r="9093" spans="1:21" x14ac:dyDescent="0.25">
      <c r="A9093" s="39">
        <v>37770</v>
      </c>
      <c r="B9093" s="40">
        <v>1</v>
      </c>
      <c r="C9093" s="41"/>
      <c r="D9093" s="41"/>
      <c r="E9093" s="41"/>
      <c r="F9093" s="41"/>
      <c r="G9093" s="41"/>
      <c r="H9093" s="41"/>
      <c r="I9093" s="42">
        <v>1</v>
      </c>
      <c r="Q9093" s="18">
        <v>35199</v>
      </c>
      <c r="R9093" s="69"/>
      <c r="S9093" s="69"/>
      <c r="T9093" s="69">
        <v>1</v>
      </c>
      <c r="U9093" s="69">
        <v>1</v>
      </c>
    </row>
    <row r="9094" spans="1:21" x14ac:dyDescent="0.25">
      <c r="A9094" s="39">
        <v>13794</v>
      </c>
      <c r="B9094" s="40">
        <v>1</v>
      </c>
      <c r="C9094" s="41"/>
      <c r="D9094" s="41"/>
      <c r="E9094" s="41"/>
      <c r="F9094" s="41"/>
      <c r="G9094" s="41"/>
      <c r="H9094" s="41"/>
      <c r="I9094" s="42">
        <v>1</v>
      </c>
      <c r="Q9094" s="18">
        <v>25424</v>
      </c>
      <c r="R9094" s="69">
        <v>1</v>
      </c>
      <c r="S9094" s="69"/>
      <c r="T9094" s="69"/>
      <c r="U9094" s="69">
        <v>1</v>
      </c>
    </row>
    <row r="9095" spans="1:21" x14ac:dyDescent="0.25">
      <c r="A9095" s="39">
        <v>35387</v>
      </c>
      <c r="B9095" s="40">
        <v>1</v>
      </c>
      <c r="C9095" s="41"/>
      <c r="D9095" s="41"/>
      <c r="E9095" s="41"/>
      <c r="F9095" s="41"/>
      <c r="G9095" s="41"/>
      <c r="H9095" s="41"/>
      <c r="I9095" s="42">
        <v>1</v>
      </c>
      <c r="Q9095" s="18">
        <v>35204</v>
      </c>
      <c r="R9095" s="69"/>
      <c r="S9095" s="69"/>
      <c r="T9095" s="69">
        <v>1</v>
      </c>
      <c r="U9095" s="69">
        <v>1</v>
      </c>
    </row>
    <row r="9096" spans="1:21" x14ac:dyDescent="0.25">
      <c r="A9096" s="39">
        <v>13800</v>
      </c>
      <c r="B9096" s="40">
        <v>1</v>
      </c>
      <c r="C9096" s="41"/>
      <c r="D9096" s="41"/>
      <c r="E9096" s="41"/>
      <c r="F9096" s="41"/>
      <c r="G9096" s="41"/>
      <c r="H9096" s="41"/>
      <c r="I9096" s="42">
        <v>1</v>
      </c>
      <c r="Q9096" s="18">
        <v>25449</v>
      </c>
      <c r="R9096" s="69">
        <v>1</v>
      </c>
      <c r="S9096" s="69"/>
      <c r="T9096" s="69"/>
      <c r="U9096" s="69">
        <v>1</v>
      </c>
    </row>
    <row r="9097" spans="1:21" x14ac:dyDescent="0.25">
      <c r="A9097" s="39">
        <v>14836</v>
      </c>
      <c r="B9097" s="40">
        <v>1</v>
      </c>
      <c r="C9097" s="41"/>
      <c r="D9097" s="41"/>
      <c r="E9097" s="41"/>
      <c r="F9097" s="41"/>
      <c r="G9097" s="41"/>
      <c r="H9097" s="41"/>
      <c r="I9097" s="42">
        <v>1</v>
      </c>
      <c r="Q9097" s="18">
        <v>35231</v>
      </c>
      <c r="R9097" s="69"/>
      <c r="S9097" s="69"/>
      <c r="T9097" s="69">
        <v>1</v>
      </c>
      <c r="U9097" s="69">
        <v>1</v>
      </c>
    </row>
    <row r="9098" spans="1:21" x14ac:dyDescent="0.25">
      <c r="A9098" s="39">
        <v>13820</v>
      </c>
      <c r="B9098" s="40">
        <v>1</v>
      </c>
      <c r="C9098" s="41"/>
      <c r="D9098" s="41"/>
      <c r="E9098" s="41"/>
      <c r="F9098" s="41"/>
      <c r="G9098" s="41"/>
      <c r="H9098" s="41"/>
      <c r="I9098" s="42">
        <v>1</v>
      </c>
      <c r="Q9098" s="18">
        <v>25452</v>
      </c>
      <c r="R9098" s="69">
        <v>1</v>
      </c>
      <c r="S9098" s="69"/>
      <c r="T9098" s="69"/>
      <c r="U9098" s="69">
        <v>1</v>
      </c>
    </row>
    <row r="9099" spans="1:21" x14ac:dyDescent="0.25">
      <c r="A9099" s="39">
        <v>32381</v>
      </c>
      <c r="B9099" s="40">
        <v>1</v>
      </c>
      <c r="C9099" s="41"/>
      <c r="D9099" s="41"/>
      <c r="E9099" s="41"/>
      <c r="F9099" s="41"/>
      <c r="G9099" s="41"/>
      <c r="H9099" s="41"/>
      <c r="I9099" s="42">
        <v>1</v>
      </c>
      <c r="Q9099" s="18">
        <v>35236</v>
      </c>
      <c r="R9099" s="69">
        <v>1</v>
      </c>
      <c r="S9099" s="69"/>
      <c r="T9099" s="69"/>
      <c r="U9099" s="69">
        <v>1</v>
      </c>
    </row>
    <row r="9100" spans="1:21" x14ac:dyDescent="0.25">
      <c r="A9100" s="39">
        <v>13830</v>
      </c>
      <c r="B9100" s="40">
        <v>1</v>
      </c>
      <c r="C9100" s="41"/>
      <c r="D9100" s="41"/>
      <c r="E9100" s="41"/>
      <c r="F9100" s="41"/>
      <c r="G9100" s="41"/>
      <c r="H9100" s="41"/>
      <c r="I9100" s="42">
        <v>1</v>
      </c>
      <c r="Q9100" s="18">
        <v>25461</v>
      </c>
      <c r="R9100" s="69"/>
      <c r="S9100" s="69"/>
      <c r="T9100" s="69">
        <v>1</v>
      </c>
      <c r="U9100" s="69">
        <v>1</v>
      </c>
    </row>
    <row r="9101" spans="1:21" x14ac:dyDescent="0.25">
      <c r="A9101" s="39">
        <v>17649</v>
      </c>
      <c r="B9101" s="40">
        <v>1</v>
      </c>
      <c r="C9101" s="41"/>
      <c r="D9101" s="41"/>
      <c r="E9101" s="41"/>
      <c r="F9101" s="41"/>
      <c r="G9101" s="41"/>
      <c r="H9101" s="41"/>
      <c r="I9101" s="42">
        <v>1</v>
      </c>
      <c r="Q9101" s="18">
        <v>35245</v>
      </c>
      <c r="R9101" s="69">
        <v>1</v>
      </c>
      <c r="S9101" s="69"/>
      <c r="T9101" s="69"/>
      <c r="U9101" s="69">
        <v>1</v>
      </c>
    </row>
    <row r="9102" spans="1:21" x14ac:dyDescent="0.25">
      <c r="A9102" s="39">
        <v>13878</v>
      </c>
      <c r="B9102" s="40">
        <v>1</v>
      </c>
      <c r="C9102" s="41"/>
      <c r="D9102" s="41"/>
      <c r="E9102" s="41"/>
      <c r="F9102" s="41"/>
      <c r="G9102" s="41"/>
      <c r="H9102" s="41"/>
      <c r="I9102" s="42">
        <v>1</v>
      </c>
      <c r="Q9102" s="18">
        <v>25476</v>
      </c>
      <c r="R9102" s="69">
        <v>1</v>
      </c>
      <c r="S9102" s="69"/>
      <c r="T9102" s="69"/>
      <c r="U9102" s="69">
        <v>1</v>
      </c>
    </row>
    <row r="9103" spans="1:21" x14ac:dyDescent="0.25">
      <c r="A9103" s="39">
        <v>38194</v>
      </c>
      <c r="B9103" s="40">
        <v>1</v>
      </c>
      <c r="C9103" s="41"/>
      <c r="D9103" s="41"/>
      <c r="E9103" s="41"/>
      <c r="F9103" s="41"/>
      <c r="G9103" s="41"/>
      <c r="H9103" s="41"/>
      <c r="I9103" s="42">
        <v>1</v>
      </c>
      <c r="Q9103" s="18">
        <v>35252</v>
      </c>
      <c r="R9103" s="69"/>
      <c r="S9103" s="69"/>
      <c r="T9103" s="69">
        <v>1</v>
      </c>
      <c r="U9103" s="69">
        <v>1</v>
      </c>
    </row>
    <row r="9104" spans="1:21" x14ac:dyDescent="0.25">
      <c r="A9104" s="39">
        <v>13882</v>
      </c>
      <c r="B9104" s="40">
        <v>1</v>
      </c>
      <c r="C9104" s="41"/>
      <c r="D9104" s="41"/>
      <c r="E9104" s="41"/>
      <c r="F9104" s="41"/>
      <c r="G9104" s="41"/>
      <c r="H9104" s="41"/>
      <c r="I9104" s="42">
        <v>1</v>
      </c>
      <c r="Q9104" s="18">
        <v>25480</v>
      </c>
      <c r="R9104" s="69"/>
      <c r="S9104" s="69">
        <v>1</v>
      </c>
      <c r="T9104" s="69"/>
      <c r="U9104" s="69">
        <v>1</v>
      </c>
    </row>
    <row r="9105" spans="1:21" x14ac:dyDescent="0.25">
      <c r="A9105" s="39">
        <v>34172</v>
      </c>
      <c r="B9105" s="40">
        <v>1</v>
      </c>
      <c r="C9105" s="41"/>
      <c r="D9105" s="41"/>
      <c r="E9105" s="41"/>
      <c r="F9105" s="41"/>
      <c r="G9105" s="41"/>
      <c r="H9105" s="41"/>
      <c r="I9105" s="42">
        <v>1</v>
      </c>
      <c r="Q9105" s="18">
        <v>35255</v>
      </c>
      <c r="R9105" s="69"/>
      <c r="S9105" s="69"/>
      <c r="T9105" s="69">
        <v>1</v>
      </c>
      <c r="U9105" s="69">
        <v>1</v>
      </c>
    </row>
    <row r="9106" spans="1:21" x14ac:dyDescent="0.25">
      <c r="A9106" s="39">
        <v>13886</v>
      </c>
      <c r="B9106" s="40">
        <v>1</v>
      </c>
      <c r="C9106" s="41"/>
      <c r="D9106" s="41"/>
      <c r="E9106" s="41"/>
      <c r="F9106" s="41"/>
      <c r="G9106" s="41"/>
      <c r="H9106" s="41"/>
      <c r="I9106" s="42">
        <v>1</v>
      </c>
      <c r="Q9106" s="18">
        <v>25481</v>
      </c>
      <c r="R9106" s="69">
        <v>1</v>
      </c>
      <c r="S9106" s="69"/>
      <c r="T9106" s="69"/>
      <c r="U9106" s="69">
        <v>1</v>
      </c>
    </row>
    <row r="9107" spans="1:21" x14ac:dyDescent="0.25">
      <c r="A9107" s="39">
        <v>37439</v>
      </c>
      <c r="B9107" s="40">
        <v>1</v>
      </c>
      <c r="C9107" s="41"/>
      <c r="D9107" s="41"/>
      <c r="E9107" s="41"/>
      <c r="F9107" s="41"/>
      <c r="G9107" s="41"/>
      <c r="H9107" s="41"/>
      <c r="I9107" s="42">
        <v>1</v>
      </c>
      <c r="Q9107" s="18">
        <v>35261</v>
      </c>
      <c r="R9107" s="69">
        <v>1</v>
      </c>
      <c r="S9107" s="69"/>
      <c r="T9107" s="69"/>
      <c r="U9107" s="69">
        <v>1</v>
      </c>
    </row>
    <row r="9108" spans="1:21" x14ac:dyDescent="0.25">
      <c r="A9108" s="39">
        <v>13888</v>
      </c>
      <c r="B9108" s="40">
        <v>1</v>
      </c>
      <c r="C9108" s="41"/>
      <c r="D9108" s="41"/>
      <c r="E9108" s="41"/>
      <c r="F9108" s="41"/>
      <c r="G9108" s="41"/>
      <c r="H9108" s="41"/>
      <c r="I9108" s="42">
        <v>1</v>
      </c>
      <c r="Q9108" s="18">
        <v>25495</v>
      </c>
      <c r="R9108" s="69">
        <v>1</v>
      </c>
      <c r="S9108" s="69"/>
      <c r="T9108" s="69"/>
      <c r="U9108" s="69">
        <v>1</v>
      </c>
    </row>
    <row r="9109" spans="1:21" x14ac:dyDescent="0.25">
      <c r="A9109" s="39">
        <v>16136</v>
      </c>
      <c r="B9109" s="40">
        <v>1</v>
      </c>
      <c r="C9109" s="41"/>
      <c r="D9109" s="41"/>
      <c r="E9109" s="41"/>
      <c r="F9109" s="41"/>
      <c r="G9109" s="41"/>
      <c r="H9109" s="41"/>
      <c r="I9109" s="42">
        <v>1</v>
      </c>
      <c r="Q9109" s="18">
        <v>35270</v>
      </c>
      <c r="R9109" s="69"/>
      <c r="S9109" s="69">
        <v>1</v>
      </c>
      <c r="T9109" s="69"/>
      <c r="U9109" s="69">
        <v>1</v>
      </c>
    </row>
    <row r="9110" spans="1:21" x14ac:dyDescent="0.25">
      <c r="A9110" s="39">
        <v>13890</v>
      </c>
      <c r="B9110" s="40">
        <v>1</v>
      </c>
      <c r="C9110" s="41"/>
      <c r="D9110" s="41"/>
      <c r="E9110" s="41"/>
      <c r="F9110" s="41"/>
      <c r="G9110" s="41"/>
      <c r="H9110" s="41"/>
      <c r="I9110" s="42">
        <v>1</v>
      </c>
      <c r="Q9110" s="18">
        <v>25509</v>
      </c>
      <c r="R9110" s="69">
        <v>1</v>
      </c>
      <c r="S9110" s="69"/>
      <c r="T9110" s="69"/>
      <c r="U9110" s="69">
        <v>1</v>
      </c>
    </row>
    <row r="9111" spans="1:21" x14ac:dyDescent="0.25">
      <c r="A9111" s="39">
        <v>33097</v>
      </c>
      <c r="B9111" s="40">
        <v>1</v>
      </c>
      <c r="C9111" s="41"/>
      <c r="D9111" s="41"/>
      <c r="E9111" s="41"/>
      <c r="F9111" s="41"/>
      <c r="G9111" s="41"/>
      <c r="H9111" s="41"/>
      <c r="I9111" s="42">
        <v>1</v>
      </c>
      <c r="Q9111" s="18">
        <v>35275</v>
      </c>
      <c r="R9111" s="69"/>
      <c r="S9111" s="69"/>
      <c r="T9111" s="69">
        <v>1</v>
      </c>
      <c r="U9111" s="69">
        <v>1</v>
      </c>
    </row>
    <row r="9112" spans="1:21" x14ac:dyDescent="0.25">
      <c r="A9112" s="39">
        <v>13891</v>
      </c>
      <c r="B9112" s="40">
        <v>1</v>
      </c>
      <c r="C9112" s="41"/>
      <c r="D9112" s="41"/>
      <c r="E9112" s="41"/>
      <c r="F9112" s="41"/>
      <c r="G9112" s="41"/>
      <c r="H9112" s="41"/>
      <c r="I9112" s="42">
        <v>1</v>
      </c>
      <c r="Q9112" s="18">
        <v>25515</v>
      </c>
      <c r="R9112" s="69">
        <v>1</v>
      </c>
      <c r="S9112" s="69"/>
      <c r="T9112" s="69"/>
      <c r="U9112" s="69">
        <v>1</v>
      </c>
    </row>
    <row r="9113" spans="1:21" x14ac:dyDescent="0.25">
      <c r="A9113" s="39">
        <v>11153</v>
      </c>
      <c r="B9113" s="40">
        <v>1</v>
      </c>
      <c r="C9113" s="41"/>
      <c r="D9113" s="41"/>
      <c r="E9113" s="41"/>
      <c r="F9113" s="41"/>
      <c r="G9113" s="41"/>
      <c r="H9113" s="41"/>
      <c r="I9113" s="42">
        <v>1</v>
      </c>
      <c r="Q9113" s="18">
        <v>35279</v>
      </c>
      <c r="R9113" s="69">
        <v>1</v>
      </c>
      <c r="S9113" s="69"/>
      <c r="T9113" s="69"/>
      <c r="U9113" s="69">
        <v>1</v>
      </c>
    </row>
    <row r="9114" spans="1:21" x14ac:dyDescent="0.25">
      <c r="A9114" s="39">
        <v>13893</v>
      </c>
      <c r="B9114" s="40">
        <v>1</v>
      </c>
      <c r="C9114" s="41"/>
      <c r="D9114" s="41"/>
      <c r="E9114" s="41"/>
      <c r="F9114" s="41"/>
      <c r="G9114" s="41"/>
      <c r="H9114" s="41"/>
      <c r="I9114" s="42">
        <v>1</v>
      </c>
      <c r="Q9114" s="18">
        <v>25517</v>
      </c>
      <c r="R9114" s="69"/>
      <c r="S9114" s="69"/>
      <c r="T9114" s="69">
        <v>1</v>
      </c>
      <c r="U9114" s="69">
        <v>1</v>
      </c>
    </row>
    <row r="9115" spans="1:21" x14ac:dyDescent="0.25">
      <c r="A9115" s="39">
        <v>33338</v>
      </c>
      <c r="B9115" s="40">
        <v>1</v>
      </c>
      <c r="C9115" s="41"/>
      <c r="D9115" s="41"/>
      <c r="E9115" s="41"/>
      <c r="F9115" s="41"/>
      <c r="G9115" s="41"/>
      <c r="H9115" s="41"/>
      <c r="I9115" s="42">
        <v>1</v>
      </c>
      <c r="Q9115" s="18">
        <v>35285</v>
      </c>
      <c r="R9115" s="69"/>
      <c r="S9115" s="69"/>
      <c r="T9115" s="69">
        <v>1</v>
      </c>
      <c r="U9115" s="69">
        <v>1</v>
      </c>
    </row>
    <row r="9116" spans="1:21" x14ac:dyDescent="0.25">
      <c r="A9116" s="39">
        <v>13894</v>
      </c>
      <c r="B9116" s="40">
        <v>1</v>
      </c>
      <c r="C9116" s="41"/>
      <c r="D9116" s="41"/>
      <c r="E9116" s="41"/>
      <c r="F9116" s="41"/>
      <c r="G9116" s="41"/>
      <c r="H9116" s="41"/>
      <c r="I9116" s="42">
        <v>1</v>
      </c>
      <c r="Q9116" s="18">
        <v>25520</v>
      </c>
      <c r="R9116" s="69"/>
      <c r="S9116" s="69"/>
      <c r="T9116" s="69">
        <v>1</v>
      </c>
      <c r="U9116" s="69">
        <v>1</v>
      </c>
    </row>
    <row r="9117" spans="1:21" x14ac:dyDescent="0.25">
      <c r="A9117" s="39">
        <v>29779</v>
      </c>
      <c r="B9117" s="40">
        <v>1</v>
      </c>
      <c r="C9117" s="41"/>
      <c r="D9117" s="41"/>
      <c r="E9117" s="41"/>
      <c r="F9117" s="41"/>
      <c r="G9117" s="41"/>
      <c r="H9117" s="41"/>
      <c r="I9117" s="42">
        <v>1</v>
      </c>
      <c r="Q9117" s="18">
        <v>35290</v>
      </c>
      <c r="R9117" s="69">
        <v>1</v>
      </c>
      <c r="S9117" s="69"/>
      <c r="T9117" s="69"/>
      <c r="U9117" s="69">
        <v>1</v>
      </c>
    </row>
    <row r="9118" spans="1:21" x14ac:dyDescent="0.25">
      <c r="A9118" s="39">
        <v>13896</v>
      </c>
      <c r="B9118" s="40">
        <v>1</v>
      </c>
      <c r="C9118" s="41"/>
      <c r="D9118" s="41"/>
      <c r="E9118" s="41"/>
      <c r="F9118" s="41"/>
      <c r="G9118" s="41"/>
      <c r="H9118" s="41"/>
      <c r="I9118" s="42">
        <v>1</v>
      </c>
      <c r="Q9118" s="18">
        <v>25550</v>
      </c>
      <c r="R9118" s="69">
        <v>1</v>
      </c>
      <c r="S9118" s="69"/>
      <c r="T9118" s="69"/>
      <c r="U9118" s="69">
        <v>1</v>
      </c>
    </row>
    <row r="9119" spans="1:21" x14ac:dyDescent="0.25">
      <c r="A9119" s="39">
        <v>37945</v>
      </c>
      <c r="B9119" s="40">
        <v>1</v>
      </c>
      <c r="C9119" s="41"/>
      <c r="D9119" s="41"/>
      <c r="E9119" s="41"/>
      <c r="F9119" s="41"/>
      <c r="G9119" s="41"/>
      <c r="H9119" s="41"/>
      <c r="I9119" s="42">
        <v>1</v>
      </c>
      <c r="Q9119" s="18">
        <v>35298</v>
      </c>
      <c r="R9119" s="69">
        <v>1</v>
      </c>
      <c r="S9119" s="69"/>
      <c r="T9119" s="69"/>
      <c r="U9119" s="69">
        <v>1</v>
      </c>
    </row>
    <row r="9120" spans="1:21" x14ac:dyDescent="0.25">
      <c r="A9120" s="39">
        <v>13900</v>
      </c>
      <c r="B9120" s="40">
        <v>1</v>
      </c>
      <c r="C9120" s="41"/>
      <c r="D9120" s="41"/>
      <c r="E9120" s="41"/>
      <c r="F9120" s="41"/>
      <c r="G9120" s="41"/>
      <c r="H9120" s="41"/>
      <c r="I9120" s="42">
        <v>1</v>
      </c>
      <c r="Q9120" s="18">
        <v>25554</v>
      </c>
      <c r="R9120" s="69">
        <v>1</v>
      </c>
      <c r="S9120" s="69"/>
      <c r="T9120" s="69"/>
      <c r="U9120" s="69">
        <v>1</v>
      </c>
    </row>
    <row r="9121" spans="1:21" x14ac:dyDescent="0.25">
      <c r="A9121" s="39">
        <v>29112</v>
      </c>
      <c r="B9121" s="40"/>
      <c r="C9121" s="41"/>
      <c r="D9121" s="41"/>
      <c r="E9121" s="41">
        <v>1</v>
      </c>
      <c r="F9121" s="41"/>
      <c r="G9121" s="41"/>
      <c r="H9121" s="41"/>
      <c r="I9121" s="42">
        <v>1</v>
      </c>
      <c r="Q9121" s="18">
        <v>35300</v>
      </c>
      <c r="R9121" s="69"/>
      <c r="S9121" s="69"/>
      <c r="T9121" s="69">
        <v>1</v>
      </c>
      <c r="U9121" s="69">
        <v>1</v>
      </c>
    </row>
    <row r="9122" spans="1:21" x14ac:dyDescent="0.25">
      <c r="A9122" s="39">
        <v>13901</v>
      </c>
      <c r="B9122" s="40">
        <v>1</v>
      </c>
      <c r="C9122" s="41"/>
      <c r="D9122" s="41"/>
      <c r="E9122" s="41"/>
      <c r="F9122" s="41"/>
      <c r="G9122" s="41"/>
      <c r="H9122" s="41"/>
      <c r="I9122" s="42">
        <v>1</v>
      </c>
      <c r="Q9122" s="18">
        <v>25562</v>
      </c>
      <c r="R9122" s="69"/>
      <c r="S9122" s="69"/>
      <c r="T9122" s="69">
        <v>1</v>
      </c>
      <c r="U9122" s="69">
        <v>1</v>
      </c>
    </row>
    <row r="9123" spans="1:21" x14ac:dyDescent="0.25">
      <c r="A9123" s="39">
        <v>25424</v>
      </c>
      <c r="B9123" s="40">
        <v>1</v>
      </c>
      <c r="C9123" s="41"/>
      <c r="D9123" s="41"/>
      <c r="E9123" s="41"/>
      <c r="F9123" s="41"/>
      <c r="G9123" s="41"/>
      <c r="H9123" s="41"/>
      <c r="I9123" s="42">
        <v>1</v>
      </c>
      <c r="Q9123" s="18">
        <v>35307</v>
      </c>
      <c r="R9123" s="69">
        <v>1</v>
      </c>
      <c r="S9123" s="69"/>
      <c r="T9123" s="69"/>
      <c r="U9123" s="69">
        <v>1</v>
      </c>
    </row>
    <row r="9124" spans="1:21" x14ac:dyDescent="0.25">
      <c r="A9124" s="39">
        <v>13905</v>
      </c>
      <c r="B9124" s="40">
        <v>1</v>
      </c>
      <c r="C9124" s="41"/>
      <c r="D9124" s="41"/>
      <c r="E9124" s="41"/>
      <c r="F9124" s="41"/>
      <c r="G9124" s="41"/>
      <c r="H9124" s="41"/>
      <c r="I9124" s="42">
        <v>1</v>
      </c>
      <c r="Q9124" s="18">
        <v>25564</v>
      </c>
      <c r="R9124" s="69">
        <v>1</v>
      </c>
      <c r="S9124" s="69"/>
      <c r="T9124" s="69"/>
      <c r="U9124" s="69">
        <v>1</v>
      </c>
    </row>
    <row r="9125" spans="1:21" x14ac:dyDescent="0.25">
      <c r="A9125" s="39">
        <v>14148</v>
      </c>
      <c r="B9125" s="40">
        <v>1</v>
      </c>
      <c r="C9125" s="41"/>
      <c r="D9125" s="41"/>
      <c r="E9125" s="41"/>
      <c r="F9125" s="41"/>
      <c r="G9125" s="41"/>
      <c r="H9125" s="41"/>
      <c r="I9125" s="42">
        <v>1</v>
      </c>
      <c r="Q9125" s="18">
        <v>35311</v>
      </c>
      <c r="R9125" s="69"/>
      <c r="S9125" s="69"/>
      <c r="T9125" s="69">
        <v>1</v>
      </c>
      <c r="U9125" s="69">
        <v>1</v>
      </c>
    </row>
    <row r="9126" spans="1:21" x14ac:dyDescent="0.25">
      <c r="A9126" s="39">
        <v>13913</v>
      </c>
      <c r="B9126" s="40">
        <v>1</v>
      </c>
      <c r="C9126" s="41"/>
      <c r="D9126" s="41"/>
      <c r="E9126" s="41"/>
      <c r="F9126" s="41"/>
      <c r="G9126" s="41"/>
      <c r="H9126" s="41"/>
      <c r="I9126" s="42">
        <v>1</v>
      </c>
      <c r="Q9126" s="18">
        <v>25566</v>
      </c>
      <c r="R9126" s="69"/>
      <c r="S9126" s="69"/>
      <c r="T9126" s="69">
        <v>1</v>
      </c>
      <c r="U9126" s="69">
        <v>1</v>
      </c>
    </row>
    <row r="9127" spans="1:21" x14ac:dyDescent="0.25">
      <c r="A9127" s="39">
        <v>14175</v>
      </c>
      <c r="B9127" s="40">
        <v>1</v>
      </c>
      <c r="C9127" s="41"/>
      <c r="D9127" s="41"/>
      <c r="E9127" s="41"/>
      <c r="F9127" s="41"/>
      <c r="G9127" s="41"/>
      <c r="H9127" s="41"/>
      <c r="I9127" s="42">
        <v>1</v>
      </c>
      <c r="Q9127" s="18">
        <v>35318</v>
      </c>
      <c r="R9127" s="69">
        <v>1</v>
      </c>
      <c r="S9127" s="69"/>
      <c r="T9127" s="69"/>
      <c r="U9127" s="69">
        <v>1</v>
      </c>
    </row>
    <row r="9128" spans="1:21" x14ac:dyDescent="0.25">
      <c r="A9128" s="39">
        <v>13932</v>
      </c>
      <c r="B9128" s="40">
        <v>1</v>
      </c>
      <c r="C9128" s="41"/>
      <c r="D9128" s="41"/>
      <c r="E9128" s="41"/>
      <c r="F9128" s="41"/>
      <c r="G9128" s="41"/>
      <c r="H9128" s="41"/>
      <c r="I9128" s="42">
        <v>1</v>
      </c>
      <c r="Q9128" s="18">
        <v>25576</v>
      </c>
      <c r="R9128" s="69">
        <v>1</v>
      </c>
      <c r="S9128" s="69"/>
      <c r="T9128" s="69"/>
      <c r="U9128" s="69">
        <v>1</v>
      </c>
    </row>
    <row r="9129" spans="1:21" x14ac:dyDescent="0.25">
      <c r="A9129" s="39">
        <v>32465</v>
      </c>
      <c r="B9129" s="40">
        <v>1</v>
      </c>
      <c r="C9129" s="41"/>
      <c r="D9129" s="41"/>
      <c r="E9129" s="41"/>
      <c r="F9129" s="41"/>
      <c r="G9129" s="41"/>
      <c r="H9129" s="41"/>
      <c r="I9129" s="42">
        <v>1</v>
      </c>
      <c r="Q9129" s="18">
        <v>35324</v>
      </c>
      <c r="R9129" s="69"/>
      <c r="S9129" s="69"/>
      <c r="T9129" s="69">
        <v>1</v>
      </c>
      <c r="U9129" s="69">
        <v>1</v>
      </c>
    </row>
    <row r="9130" spans="1:21" x14ac:dyDescent="0.25">
      <c r="A9130" s="39">
        <v>13964</v>
      </c>
      <c r="B9130" s="40">
        <v>1</v>
      </c>
      <c r="C9130" s="41"/>
      <c r="D9130" s="41"/>
      <c r="E9130" s="41"/>
      <c r="F9130" s="41"/>
      <c r="G9130" s="41"/>
      <c r="H9130" s="41"/>
      <c r="I9130" s="42">
        <v>1</v>
      </c>
      <c r="Q9130" s="18">
        <v>25585</v>
      </c>
      <c r="R9130" s="69"/>
      <c r="S9130" s="69">
        <v>1</v>
      </c>
      <c r="T9130" s="69"/>
      <c r="U9130" s="69">
        <v>1</v>
      </c>
    </row>
    <row r="9131" spans="1:21" x14ac:dyDescent="0.25">
      <c r="A9131" s="39">
        <v>36676</v>
      </c>
      <c r="B9131" s="40">
        <v>1</v>
      </c>
      <c r="C9131" s="41"/>
      <c r="D9131" s="41"/>
      <c r="E9131" s="41"/>
      <c r="F9131" s="41"/>
      <c r="G9131" s="41"/>
      <c r="H9131" s="41"/>
      <c r="I9131" s="42">
        <v>1</v>
      </c>
      <c r="Q9131" s="18">
        <v>35328</v>
      </c>
      <c r="R9131" s="69">
        <v>1</v>
      </c>
      <c r="S9131" s="69"/>
      <c r="T9131" s="69"/>
      <c r="U9131" s="69">
        <v>1</v>
      </c>
    </row>
    <row r="9132" spans="1:21" x14ac:dyDescent="0.25">
      <c r="A9132" s="39">
        <v>13967</v>
      </c>
      <c r="B9132" s="40">
        <v>1</v>
      </c>
      <c r="C9132" s="41"/>
      <c r="D9132" s="41"/>
      <c r="E9132" s="41"/>
      <c r="F9132" s="41"/>
      <c r="G9132" s="41"/>
      <c r="H9132" s="41"/>
      <c r="I9132" s="42">
        <v>1</v>
      </c>
      <c r="Q9132" s="18">
        <v>25600</v>
      </c>
      <c r="R9132" s="69">
        <v>1</v>
      </c>
      <c r="S9132" s="69"/>
      <c r="T9132" s="69"/>
      <c r="U9132" s="69">
        <v>1</v>
      </c>
    </row>
    <row r="9133" spans="1:21" x14ac:dyDescent="0.25">
      <c r="A9133" s="39">
        <v>14146</v>
      </c>
      <c r="B9133" s="40">
        <v>1</v>
      </c>
      <c r="C9133" s="41"/>
      <c r="D9133" s="41"/>
      <c r="E9133" s="41"/>
      <c r="F9133" s="41"/>
      <c r="G9133" s="41"/>
      <c r="H9133" s="41"/>
      <c r="I9133" s="42">
        <v>1</v>
      </c>
      <c r="Q9133" s="18">
        <v>35334</v>
      </c>
      <c r="R9133" s="69">
        <v>1</v>
      </c>
      <c r="S9133" s="69"/>
      <c r="T9133" s="69"/>
      <c r="U9133" s="69">
        <v>1</v>
      </c>
    </row>
    <row r="9134" spans="1:21" x14ac:dyDescent="0.25">
      <c r="A9134" s="39">
        <v>13971</v>
      </c>
      <c r="B9134" s="40">
        <v>1</v>
      </c>
      <c r="C9134" s="41"/>
      <c r="D9134" s="41"/>
      <c r="E9134" s="41"/>
      <c r="F9134" s="41"/>
      <c r="G9134" s="41"/>
      <c r="H9134" s="41"/>
      <c r="I9134" s="42">
        <v>1</v>
      </c>
      <c r="Q9134" s="18">
        <v>25609</v>
      </c>
      <c r="R9134" s="69">
        <v>1</v>
      </c>
      <c r="S9134" s="69"/>
      <c r="T9134" s="69"/>
      <c r="U9134" s="69">
        <v>1</v>
      </c>
    </row>
    <row r="9135" spans="1:21" x14ac:dyDescent="0.25">
      <c r="A9135" s="39">
        <v>37495</v>
      </c>
      <c r="B9135" s="40">
        <v>1</v>
      </c>
      <c r="C9135" s="41"/>
      <c r="D9135" s="41"/>
      <c r="E9135" s="41"/>
      <c r="F9135" s="41"/>
      <c r="G9135" s="41"/>
      <c r="H9135" s="41"/>
      <c r="I9135" s="42">
        <v>1</v>
      </c>
      <c r="Q9135" s="18">
        <v>35338</v>
      </c>
      <c r="R9135" s="69"/>
      <c r="S9135" s="69"/>
      <c r="T9135" s="69">
        <v>1</v>
      </c>
      <c r="U9135" s="69">
        <v>1</v>
      </c>
    </row>
    <row r="9136" spans="1:21" x14ac:dyDescent="0.25">
      <c r="A9136" s="39">
        <v>13979</v>
      </c>
      <c r="B9136" s="40">
        <v>1</v>
      </c>
      <c r="C9136" s="41"/>
      <c r="D9136" s="41"/>
      <c r="E9136" s="41"/>
      <c r="F9136" s="41"/>
      <c r="G9136" s="41"/>
      <c r="H9136" s="41"/>
      <c r="I9136" s="42">
        <v>1</v>
      </c>
      <c r="Q9136" s="18">
        <v>25616</v>
      </c>
      <c r="R9136" s="69"/>
      <c r="S9136" s="69"/>
      <c r="T9136" s="69">
        <v>1</v>
      </c>
      <c r="U9136" s="69">
        <v>1</v>
      </c>
    </row>
    <row r="9137" spans="1:21" x14ac:dyDescent="0.25">
      <c r="A9137" s="39">
        <v>19669</v>
      </c>
      <c r="B9137" s="40">
        <v>1</v>
      </c>
      <c r="C9137" s="41"/>
      <c r="D9137" s="41"/>
      <c r="E9137" s="41"/>
      <c r="F9137" s="41"/>
      <c r="G9137" s="41"/>
      <c r="H9137" s="41"/>
      <c r="I9137" s="42">
        <v>1</v>
      </c>
      <c r="Q9137" s="18">
        <v>35343</v>
      </c>
      <c r="R9137" s="69"/>
      <c r="S9137" s="69">
        <v>1</v>
      </c>
      <c r="T9137" s="69"/>
      <c r="U9137" s="69">
        <v>1</v>
      </c>
    </row>
    <row r="9138" spans="1:21" x14ac:dyDescent="0.25">
      <c r="A9138" s="39">
        <v>13994</v>
      </c>
      <c r="B9138" s="40">
        <v>1</v>
      </c>
      <c r="C9138" s="41"/>
      <c r="D9138" s="41"/>
      <c r="E9138" s="41"/>
      <c r="F9138" s="41"/>
      <c r="G9138" s="41"/>
      <c r="H9138" s="41"/>
      <c r="I9138" s="42">
        <v>1</v>
      </c>
      <c r="Q9138" s="18">
        <v>25625</v>
      </c>
      <c r="R9138" s="69"/>
      <c r="S9138" s="69">
        <v>1</v>
      </c>
      <c r="T9138" s="69"/>
      <c r="U9138" s="69">
        <v>1</v>
      </c>
    </row>
    <row r="9139" spans="1:21" x14ac:dyDescent="0.25">
      <c r="A9139" s="39">
        <v>14333</v>
      </c>
      <c r="B9139" s="40">
        <v>1</v>
      </c>
      <c r="C9139" s="41"/>
      <c r="D9139" s="41"/>
      <c r="E9139" s="41"/>
      <c r="F9139" s="41"/>
      <c r="G9139" s="41"/>
      <c r="H9139" s="41"/>
      <c r="I9139" s="42">
        <v>1</v>
      </c>
      <c r="Q9139" s="18">
        <v>35351</v>
      </c>
      <c r="R9139" s="69">
        <v>1</v>
      </c>
      <c r="S9139" s="69"/>
      <c r="T9139" s="69"/>
      <c r="U9139" s="69">
        <v>1</v>
      </c>
    </row>
    <row r="9140" spans="1:21" x14ac:dyDescent="0.25">
      <c r="A9140" s="39">
        <v>13995</v>
      </c>
      <c r="B9140" s="40">
        <v>1</v>
      </c>
      <c r="C9140" s="41"/>
      <c r="D9140" s="41"/>
      <c r="E9140" s="41"/>
      <c r="F9140" s="41"/>
      <c r="G9140" s="41"/>
      <c r="H9140" s="41"/>
      <c r="I9140" s="42">
        <v>1</v>
      </c>
      <c r="Q9140" s="18">
        <v>25630</v>
      </c>
      <c r="R9140" s="69">
        <v>1</v>
      </c>
      <c r="S9140" s="69"/>
      <c r="T9140" s="69"/>
      <c r="U9140" s="69">
        <v>1</v>
      </c>
    </row>
    <row r="9141" spans="1:21" x14ac:dyDescent="0.25">
      <c r="A9141" s="39">
        <v>20632</v>
      </c>
      <c r="B9141" s="40">
        <v>1</v>
      </c>
      <c r="C9141" s="41"/>
      <c r="D9141" s="41"/>
      <c r="E9141" s="41"/>
      <c r="F9141" s="41"/>
      <c r="G9141" s="41"/>
      <c r="H9141" s="41"/>
      <c r="I9141" s="42">
        <v>1</v>
      </c>
      <c r="Q9141" s="18">
        <v>35365</v>
      </c>
      <c r="R9141" s="69"/>
      <c r="S9141" s="69"/>
      <c r="T9141" s="69">
        <v>1</v>
      </c>
      <c r="U9141" s="69">
        <v>1</v>
      </c>
    </row>
    <row r="9142" spans="1:21" x14ac:dyDescent="0.25">
      <c r="A9142" s="39">
        <v>14003</v>
      </c>
      <c r="B9142" s="40">
        <v>1</v>
      </c>
      <c r="C9142" s="41"/>
      <c r="D9142" s="41"/>
      <c r="E9142" s="41"/>
      <c r="F9142" s="41"/>
      <c r="G9142" s="41"/>
      <c r="H9142" s="41"/>
      <c r="I9142" s="42">
        <v>1</v>
      </c>
      <c r="Q9142" s="18">
        <v>25633</v>
      </c>
      <c r="R9142" s="69"/>
      <c r="S9142" s="69"/>
      <c r="T9142" s="69">
        <v>1</v>
      </c>
      <c r="U9142" s="69">
        <v>1</v>
      </c>
    </row>
    <row r="9143" spans="1:21" x14ac:dyDescent="0.25">
      <c r="A9143" s="39">
        <v>21450</v>
      </c>
      <c r="B9143" s="40">
        <v>1</v>
      </c>
      <c r="C9143" s="41"/>
      <c r="D9143" s="41"/>
      <c r="E9143" s="41"/>
      <c r="F9143" s="41"/>
      <c r="G9143" s="41"/>
      <c r="H9143" s="41"/>
      <c r="I9143" s="42">
        <v>1</v>
      </c>
      <c r="Q9143" s="18">
        <v>35375</v>
      </c>
      <c r="R9143" s="69"/>
      <c r="S9143" s="69">
        <v>1</v>
      </c>
      <c r="T9143" s="69"/>
      <c r="U9143" s="69">
        <v>1</v>
      </c>
    </row>
    <row r="9144" spans="1:21" x14ac:dyDescent="0.25">
      <c r="A9144" s="39">
        <v>14025</v>
      </c>
      <c r="B9144" s="40">
        <v>1</v>
      </c>
      <c r="C9144" s="41"/>
      <c r="D9144" s="41"/>
      <c r="E9144" s="41"/>
      <c r="F9144" s="41"/>
      <c r="G9144" s="41"/>
      <c r="H9144" s="41"/>
      <c r="I9144" s="42">
        <v>1</v>
      </c>
      <c r="Q9144" s="18">
        <v>25636</v>
      </c>
      <c r="R9144" s="69"/>
      <c r="S9144" s="69">
        <v>1</v>
      </c>
      <c r="T9144" s="69"/>
      <c r="U9144" s="69">
        <v>1</v>
      </c>
    </row>
    <row r="9145" spans="1:21" x14ac:dyDescent="0.25">
      <c r="A9145" s="39">
        <v>19976</v>
      </c>
      <c r="B9145" s="40">
        <v>1</v>
      </c>
      <c r="C9145" s="41"/>
      <c r="D9145" s="41"/>
      <c r="E9145" s="41"/>
      <c r="F9145" s="41"/>
      <c r="G9145" s="41"/>
      <c r="H9145" s="41"/>
      <c r="I9145" s="42">
        <v>1</v>
      </c>
      <c r="Q9145" s="18">
        <v>35380</v>
      </c>
      <c r="R9145" s="69">
        <v>1</v>
      </c>
      <c r="S9145" s="69"/>
      <c r="T9145" s="69"/>
      <c r="U9145" s="69">
        <v>1</v>
      </c>
    </row>
    <row r="9146" spans="1:21" x14ac:dyDescent="0.25">
      <c r="A9146" s="39">
        <v>14110</v>
      </c>
      <c r="B9146" s="40">
        <v>1</v>
      </c>
      <c r="C9146" s="41"/>
      <c r="D9146" s="41"/>
      <c r="E9146" s="41"/>
      <c r="F9146" s="41"/>
      <c r="G9146" s="41"/>
      <c r="H9146" s="41"/>
      <c r="I9146" s="42">
        <v>1</v>
      </c>
      <c r="Q9146" s="18">
        <v>25659</v>
      </c>
      <c r="R9146" s="69">
        <v>1</v>
      </c>
      <c r="S9146" s="69"/>
      <c r="T9146" s="69"/>
      <c r="U9146" s="69">
        <v>1</v>
      </c>
    </row>
    <row r="9147" spans="1:21" x14ac:dyDescent="0.25">
      <c r="A9147" s="39">
        <v>25373</v>
      </c>
      <c r="B9147" s="40">
        <v>1</v>
      </c>
      <c r="C9147" s="41"/>
      <c r="D9147" s="41"/>
      <c r="E9147" s="41"/>
      <c r="F9147" s="41"/>
      <c r="G9147" s="41"/>
      <c r="H9147" s="41"/>
      <c r="I9147" s="42">
        <v>1</v>
      </c>
      <c r="Q9147" s="18">
        <v>35383</v>
      </c>
      <c r="R9147" s="69">
        <v>1</v>
      </c>
      <c r="S9147" s="69"/>
      <c r="T9147" s="69"/>
      <c r="U9147" s="69">
        <v>1</v>
      </c>
    </row>
    <row r="9148" spans="1:21" x14ac:dyDescent="0.25">
      <c r="A9148" s="39">
        <v>15036</v>
      </c>
      <c r="B9148" s="40">
        <v>1</v>
      </c>
      <c r="C9148" s="41"/>
      <c r="D9148" s="41"/>
      <c r="E9148" s="41"/>
      <c r="F9148" s="41"/>
      <c r="G9148" s="41"/>
      <c r="H9148" s="41"/>
      <c r="I9148" s="42">
        <v>1</v>
      </c>
      <c r="Q9148" s="18">
        <v>25667</v>
      </c>
      <c r="R9148" s="69">
        <v>1</v>
      </c>
      <c r="S9148" s="69"/>
      <c r="T9148" s="69"/>
      <c r="U9148" s="69">
        <v>1</v>
      </c>
    </row>
    <row r="9149" spans="1:21" x14ac:dyDescent="0.25">
      <c r="A9149" s="39">
        <v>14833</v>
      </c>
      <c r="B9149" s="40">
        <v>1</v>
      </c>
      <c r="C9149" s="41"/>
      <c r="D9149" s="41"/>
      <c r="E9149" s="41"/>
      <c r="F9149" s="41"/>
      <c r="G9149" s="41"/>
      <c r="H9149" s="41"/>
      <c r="I9149" s="42">
        <v>1</v>
      </c>
      <c r="Q9149" s="18">
        <v>35387</v>
      </c>
      <c r="R9149" s="69">
        <v>1</v>
      </c>
      <c r="S9149" s="69"/>
      <c r="T9149" s="69"/>
      <c r="U9149" s="69">
        <v>1</v>
      </c>
    </row>
    <row r="9150" spans="1:21" x14ac:dyDescent="0.25">
      <c r="A9150" s="39">
        <v>15103</v>
      </c>
      <c r="B9150" s="40">
        <v>1</v>
      </c>
      <c r="C9150" s="41"/>
      <c r="D9150" s="41"/>
      <c r="E9150" s="41"/>
      <c r="F9150" s="41"/>
      <c r="G9150" s="41"/>
      <c r="H9150" s="41"/>
      <c r="I9150" s="42">
        <v>1</v>
      </c>
      <c r="Q9150" s="18">
        <v>25676</v>
      </c>
      <c r="R9150" s="69">
        <v>1</v>
      </c>
      <c r="S9150" s="69"/>
      <c r="T9150" s="69"/>
      <c r="U9150" s="69">
        <v>1</v>
      </c>
    </row>
    <row r="9151" spans="1:21" x14ac:dyDescent="0.25">
      <c r="A9151" s="39">
        <v>14494</v>
      </c>
      <c r="B9151" s="40">
        <v>1</v>
      </c>
      <c r="C9151" s="41"/>
      <c r="D9151" s="41"/>
      <c r="E9151" s="41"/>
      <c r="F9151" s="41"/>
      <c r="G9151" s="41"/>
      <c r="H9151" s="41"/>
      <c r="I9151" s="42">
        <v>1</v>
      </c>
      <c r="Q9151" s="18">
        <v>35397</v>
      </c>
      <c r="R9151" s="69">
        <v>1</v>
      </c>
      <c r="S9151" s="69"/>
      <c r="T9151" s="69"/>
      <c r="U9151" s="69">
        <v>1</v>
      </c>
    </row>
    <row r="9152" spans="1:21" x14ac:dyDescent="0.25">
      <c r="A9152" s="39">
        <v>15112</v>
      </c>
      <c r="B9152" s="40">
        <v>1</v>
      </c>
      <c r="C9152" s="41"/>
      <c r="D9152" s="41"/>
      <c r="E9152" s="41"/>
      <c r="F9152" s="41"/>
      <c r="G9152" s="41"/>
      <c r="H9152" s="41"/>
      <c r="I9152" s="42">
        <v>1</v>
      </c>
      <c r="Q9152" s="18">
        <v>25679</v>
      </c>
      <c r="R9152" s="69">
        <v>1</v>
      </c>
      <c r="S9152" s="69"/>
      <c r="T9152" s="69"/>
      <c r="U9152" s="69">
        <v>1</v>
      </c>
    </row>
    <row r="9153" spans="1:21" x14ac:dyDescent="0.25">
      <c r="A9153" s="39">
        <v>14174</v>
      </c>
      <c r="B9153" s="40">
        <v>1</v>
      </c>
      <c r="C9153" s="41"/>
      <c r="D9153" s="41"/>
      <c r="E9153" s="41"/>
      <c r="F9153" s="41"/>
      <c r="G9153" s="41"/>
      <c r="H9153" s="41"/>
      <c r="I9153" s="42">
        <v>1</v>
      </c>
      <c r="Q9153" s="18">
        <v>35403</v>
      </c>
      <c r="R9153" s="69">
        <v>1</v>
      </c>
      <c r="S9153" s="69"/>
      <c r="T9153" s="69"/>
      <c r="U9153" s="69">
        <v>1</v>
      </c>
    </row>
    <row r="9154" spans="1:21" x14ac:dyDescent="0.25">
      <c r="A9154" s="39">
        <v>15515</v>
      </c>
      <c r="B9154" s="40">
        <v>1</v>
      </c>
      <c r="C9154" s="41"/>
      <c r="D9154" s="41"/>
      <c r="E9154" s="41"/>
      <c r="F9154" s="41"/>
      <c r="G9154" s="41"/>
      <c r="H9154" s="41"/>
      <c r="I9154" s="42">
        <v>1</v>
      </c>
      <c r="Q9154" s="18">
        <v>25680</v>
      </c>
      <c r="R9154" s="69"/>
      <c r="S9154" s="69"/>
      <c r="T9154" s="69">
        <v>1</v>
      </c>
      <c r="U9154" s="69">
        <v>1</v>
      </c>
    </row>
    <row r="9155" spans="1:21" x14ac:dyDescent="0.25">
      <c r="A9155" s="39">
        <v>39189</v>
      </c>
      <c r="B9155" s="40">
        <v>1</v>
      </c>
      <c r="C9155" s="41"/>
      <c r="D9155" s="41"/>
      <c r="E9155" s="41"/>
      <c r="F9155" s="41"/>
      <c r="G9155" s="41"/>
      <c r="H9155" s="41"/>
      <c r="I9155" s="42">
        <v>1</v>
      </c>
      <c r="Q9155" s="18">
        <v>35414</v>
      </c>
      <c r="R9155" s="69"/>
      <c r="S9155" s="69">
        <v>1</v>
      </c>
      <c r="T9155" s="69"/>
      <c r="U9155" s="69">
        <v>1</v>
      </c>
    </row>
    <row r="9156" spans="1:21" x14ac:dyDescent="0.25">
      <c r="A9156" s="39">
        <v>15779</v>
      </c>
      <c r="B9156" s="40">
        <v>1</v>
      </c>
      <c r="C9156" s="41"/>
      <c r="D9156" s="41"/>
      <c r="E9156" s="41"/>
      <c r="F9156" s="41"/>
      <c r="G9156" s="41"/>
      <c r="H9156" s="41"/>
      <c r="I9156" s="42">
        <v>1</v>
      </c>
      <c r="Q9156" s="18">
        <v>25690</v>
      </c>
      <c r="R9156" s="69"/>
      <c r="S9156" s="69"/>
      <c r="T9156" s="69">
        <v>1</v>
      </c>
      <c r="U9156" s="69">
        <v>1</v>
      </c>
    </row>
    <row r="9157" spans="1:21" x14ac:dyDescent="0.25">
      <c r="A9157" s="39">
        <v>25082</v>
      </c>
      <c r="B9157" s="40">
        <v>1</v>
      </c>
      <c r="C9157" s="41"/>
      <c r="D9157" s="41"/>
      <c r="E9157" s="41"/>
      <c r="F9157" s="41"/>
      <c r="G9157" s="41"/>
      <c r="H9157" s="41"/>
      <c r="I9157" s="42">
        <v>1</v>
      </c>
      <c r="Q9157" s="18">
        <v>35418</v>
      </c>
      <c r="R9157" s="69">
        <v>1</v>
      </c>
      <c r="S9157" s="69"/>
      <c r="T9157" s="69"/>
      <c r="U9157" s="69">
        <v>1</v>
      </c>
    </row>
    <row r="9158" spans="1:21" x14ac:dyDescent="0.25">
      <c r="A9158" s="39">
        <v>15928</v>
      </c>
      <c r="B9158" s="40">
        <v>1</v>
      </c>
      <c r="C9158" s="41"/>
      <c r="D9158" s="41"/>
      <c r="E9158" s="41"/>
      <c r="F9158" s="41"/>
      <c r="G9158" s="41"/>
      <c r="H9158" s="41"/>
      <c r="I9158" s="42">
        <v>1</v>
      </c>
      <c r="Q9158" s="18">
        <v>25704</v>
      </c>
      <c r="R9158" s="69"/>
      <c r="S9158" s="69">
        <v>1</v>
      </c>
      <c r="T9158" s="69"/>
      <c r="U9158" s="69">
        <v>1</v>
      </c>
    </row>
    <row r="9159" spans="1:21" x14ac:dyDescent="0.25">
      <c r="A9159" s="39">
        <v>38206</v>
      </c>
      <c r="B9159" s="40">
        <v>1</v>
      </c>
      <c r="C9159" s="41"/>
      <c r="D9159" s="41"/>
      <c r="E9159" s="41"/>
      <c r="F9159" s="41"/>
      <c r="G9159" s="41"/>
      <c r="H9159" s="41"/>
      <c r="I9159" s="42">
        <v>1</v>
      </c>
      <c r="Q9159" s="18">
        <v>35432</v>
      </c>
      <c r="R9159" s="69">
        <v>1</v>
      </c>
      <c r="S9159" s="69"/>
      <c r="T9159" s="69"/>
      <c r="U9159" s="69">
        <v>1</v>
      </c>
    </row>
    <row r="9160" spans="1:21" x14ac:dyDescent="0.25">
      <c r="A9160" s="39">
        <v>15948</v>
      </c>
      <c r="B9160" s="40">
        <v>1</v>
      </c>
      <c r="C9160" s="41"/>
      <c r="D9160" s="41"/>
      <c r="E9160" s="41"/>
      <c r="F9160" s="41"/>
      <c r="G9160" s="41"/>
      <c r="H9160" s="41"/>
      <c r="I9160" s="42">
        <v>1</v>
      </c>
      <c r="Q9160" s="18">
        <v>25717</v>
      </c>
      <c r="R9160" s="69">
        <v>1</v>
      </c>
      <c r="S9160" s="69"/>
      <c r="T9160" s="69"/>
      <c r="U9160" s="69">
        <v>1</v>
      </c>
    </row>
    <row r="9161" spans="1:21" x14ac:dyDescent="0.25">
      <c r="A9161" s="39">
        <v>34339</v>
      </c>
      <c r="B9161" s="40">
        <v>1</v>
      </c>
      <c r="C9161" s="41"/>
      <c r="D9161" s="41"/>
      <c r="E9161" s="41"/>
      <c r="F9161" s="41"/>
      <c r="G9161" s="41"/>
      <c r="H9161" s="41"/>
      <c r="I9161" s="42">
        <v>1</v>
      </c>
      <c r="Q9161" s="18">
        <v>35436</v>
      </c>
      <c r="R9161" s="69"/>
      <c r="S9161" s="69">
        <v>1</v>
      </c>
      <c r="T9161" s="69"/>
      <c r="U9161" s="69">
        <v>1</v>
      </c>
    </row>
    <row r="9162" spans="1:21" x14ac:dyDescent="0.25">
      <c r="A9162" s="39">
        <v>16020</v>
      </c>
      <c r="B9162" s="40">
        <v>1</v>
      </c>
      <c r="C9162" s="41"/>
      <c r="D9162" s="41"/>
      <c r="E9162" s="41"/>
      <c r="F9162" s="41"/>
      <c r="G9162" s="41"/>
      <c r="H9162" s="41"/>
      <c r="I9162" s="42">
        <v>1</v>
      </c>
      <c r="Q9162" s="18">
        <v>25718</v>
      </c>
      <c r="R9162" s="69">
        <v>1</v>
      </c>
      <c r="S9162" s="69"/>
      <c r="T9162" s="69"/>
      <c r="U9162" s="69">
        <v>1</v>
      </c>
    </row>
    <row r="9163" spans="1:21" x14ac:dyDescent="0.25">
      <c r="A9163" s="39">
        <v>20450</v>
      </c>
      <c r="B9163" s="40">
        <v>1</v>
      </c>
      <c r="C9163" s="41"/>
      <c r="D9163" s="41"/>
      <c r="E9163" s="41"/>
      <c r="F9163" s="41"/>
      <c r="G9163" s="41"/>
      <c r="H9163" s="41"/>
      <c r="I9163" s="42">
        <v>1</v>
      </c>
      <c r="Q9163" s="18">
        <v>35466</v>
      </c>
      <c r="R9163" s="69">
        <v>1</v>
      </c>
      <c r="S9163" s="69"/>
      <c r="T9163" s="69"/>
      <c r="U9163" s="69">
        <v>1</v>
      </c>
    </row>
    <row r="9164" spans="1:21" x14ac:dyDescent="0.25">
      <c r="A9164" s="39">
        <v>16028</v>
      </c>
      <c r="B9164" s="40">
        <v>1</v>
      </c>
      <c r="C9164" s="41"/>
      <c r="D9164" s="41"/>
      <c r="E9164" s="41"/>
      <c r="F9164" s="41"/>
      <c r="G9164" s="41"/>
      <c r="H9164" s="41"/>
      <c r="I9164" s="42">
        <v>1</v>
      </c>
      <c r="Q9164" s="18">
        <v>25740</v>
      </c>
      <c r="R9164" s="69"/>
      <c r="S9164" s="69"/>
      <c r="T9164" s="69">
        <v>1</v>
      </c>
      <c r="U9164" s="69">
        <v>1</v>
      </c>
    </row>
    <row r="9165" spans="1:21" x14ac:dyDescent="0.25">
      <c r="A9165" s="39">
        <v>32485</v>
      </c>
      <c r="B9165" s="40">
        <v>1</v>
      </c>
      <c r="C9165" s="41"/>
      <c r="D9165" s="41"/>
      <c r="E9165" s="41"/>
      <c r="F9165" s="41"/>
      <c r="G9165" s="41"/>
      <c r="H9165" s="41"/>
      <c r="I9165" s="42">
        <v>1</v>
      </c>
      <c r="Q9165" s="18">
        <v>35472</v>
      </c>
      <c r="R9165" s="69"/>
      <c r="S9165" s="69"/>
      <c r="T9165" s="69">
        <v>1</v>
      </c>
      <c r="U9165" s="69">
        <v>1</v>
      </c>
    </row>
    <row r="9166" spans="1:21" x14ac:dyDescent="0.25">
      <c r="A9166" s="39">
        <v>16091</v>
      </c>
      <c r="B9166" s="40">
        <v>1</v>
      </c>
      <c r="C9166" s="41"/>
      <c r="D9166" s="41"/>
      <c r="E9166" s="41"/>
      <c r="F9166" s="41"/>
      <c r="G9166" s="41"/>
      <c r="H9166" s="41"/>
      <c r="I9166" s="42">
        <v>1</v>
      </c>
      <c r="Q9166" s="18">
        <v>25742</v>
      </c>
      <c r="R9166" s="69"/>
      <c r="S9166" s="69">
        <v>1</v>
      </c>
      <c r="T9166" s="69"/>
      <c r="U9166" s="69">
        <v>1</v>
      </c>
    </row>
    <row r="9167" spans="1:21" x14ac:dyDescent="0.25">
      <c r="A9167" s="39">
        <v>17525</v>
      </c>
      <c r="B9167" s="40">
        <v>1</v>
      </c>
      <c r="C9167" s="41"/>
      <c r="D9167" s="41"/>
      <c r="E9167" s="41"/>
      <c r="F9167" s="41"/>
      <c r="G9167" s="41"/>
      <c r="H9167" s="41"/>
      <c r="I9167" s="42">
        <v>1</v>
      </c>
      <c r="Q9167" s="18">
        <v>35487</v>
      </c>
      <c r="R9167" s="69"/>
      <c r="S9167" s="69">
        <v>1</v>
      </c>
      <c r="T9167" s="69"/>
      <c r="U9167" s="69">
        <v>1</v>
      </c>
    </row>
    <row r="9168" spans="1:21" x14ac:dyDescent="0.25">
      <c r="A9168" s="39">
        <v>16114</v>
      </c>
      <c r="B9168" s="40">
        <v>1</v>
      </c>
      <c r="C9168" s="41"/>
      <c r="D9168" s="41"/>
      <c r="E9168" s="41"/>
      <c r="F9168" s="41"/>
      <c r="G9168" s="41"/>
      <c r="H9168" s="41"/>
      <c r="I9168" s="42">
        <v>1</v>
      </c>
      <c r="Q9168" s="18">
        <v>25748</v>
      </c>
      <c r="R9168" s="69">
        <v>1</v>
      </c>
      <c r="S9168" s="69"/>
      <c r="T9168" s="69"/>
      <c r="U9168" s="69">
        <v>1</v>
      </c>
    </row>
    <row r="9169" spans="1:21" x14ac:dyDescent="0.25">
      <c r="A9169" s="39">
        <v>21735</v>
      </c>
      <c r="B9169" s="40">
        <v>1</v>
      </c>
      <c r="C9169" s="41"/>
      <c r="D9169" s="41"/>
      <c r="E9169" s="41"/>
      <c r="F9169" s="41"/>
      <c r="G9169" s="41"/>
      <c r="H9169" s="41"/>
      <c r="I9169" s="42">
        <v>1</v>
      </c>
      <c r="Q9169" s="18">
        <v>35495</v>
      </c>
      <c r="R9169" s="69">
        <v>1</v>
      </c>
      <c r="S9169" s="69"/>
      <c r="T9169" s="69"/>
      <c r="U9169" s="69">
        <v>1</v>
      </c>
    </row>
    <row r="9170" spans="1:21" x14ac:dyDescent="0.25">
      <c r="A9170" s="39">
        <v>16120</v>
      </c>
      <c r="B9170" s="40">
        <v>1</v>
      </c>
      <c r="C9170" s="41"/>
      <c r="D9170" s="41"/>
      <c r="E9170" s="41"/>
      <c r="F9170" s="41"/>
      <c r="G9170" s="41"/>
      <c r="H9170" s="41"/>
      <c r="I9170" s="42">
        <v>1</v>
      </c>
      <c r="Q9170" s="18">
        <v>25760</v>
      </c>
      <c r="R9170" s="69">
        <v>1</v>
      </c>
      <c r="S9170" s="69"/>
      <c r="T9170" s="69"/>
      <c r="U9170" s="69">
        <v>1</v>
      </c>
    </row>
    <row r="9171" spans="1:21" x14ac:dyDescent="0.25">
      <c r="A9171" s="39">
        <v>27594</v>
      </c>
      <c r="B9171" s="40">
        <v>1</v>
      </c>
      <c r="C9171" s="41"/>
      <c r="D9171" s="41"/>
      <c r="E9171" s="41"/>
      <c r="F9171" s="41"/>
      <c r="G9171" s="41"/>
      <c r="H9171" s="41"/>
      <c r="I9171" s="42">
        <v>1</v>
      </c>
      <c r="Q9171" s="18">
        <v>35499</v>
      </c>
      <c r="R9171" s="69"/>
      <c r="S9171" s="69"/>
      <c r="T9171" s="69">
        <v>1</v>
      </c>
      <c r="U9171" s="69">
        <v>1</v>
      </c>
    </row>
    <row r="9172" spans="1:21" x14ac:dyDescent="0.25">
      <c r="A9172" s="39">
        <v>16127</v>
      </c>
      <c r="B9172" s="40">
        <v>1</v>
      </c>
      <c r="C9172" s="41"/>
      <c r="D9172" s="41"/>
      <c r="E9172" s="41"/>
      <c r="F9172" s="41"/>
      <c r="G9172" s="41"/>
      <c r="H9172" s="41"/>
      <c r="I9172" s="42">
        <v>1</v>
      </c>
      <c r="Q9172" s="18">
        <v>25766</v>
      </c>
      <c r="R9172" s="69">
        <v>1</v>
      </c>
      <c r="S9172" s="69"/>
      <c r="T9172" s="69"/>
      <c r="U9172" s="69">
        <v>1</v>
      </c>
    </row>
    <row r="9173" spans="1:21" x14ac:dyDescent="0.25">
      <c r="A9173" s="39">
        <v>39337</v>
      </c>
      <c r="B9173" s="40">
        <v>1</v>
      </c>
      <c r="C9173" s="41"/>
      <c r="D9173" s="41"/>
      <c r="E9173" s="41"/>
      <c r="F9173" s="41"/>
      <c r="G9173" s="41"/>
      <c r="H9173" s="41"/>
      <c r="I9173" s="42">
        <v>1</v>
      </c>
      <c r="Q9173" s="18">
        <v>35506</v>
      </c>
      <c r="R9173" s="69">
        <v>1</v>
      </c>
      <c r="S9173" s="69"/>
      <c r="T9173" s="69"/>
      <c r="U9173" s="69">
        <v>1</v>
      </c>
    </row>
    <row r="9174" spans="1:21" x14ac:dyDescent="0.25">
      <c r="A9174" s="39">
        <v>16185</v>
      </c>
      <c r="B9174" s="40">
        <v>1</v>
      </c>
      <c r="C9174" s="41"/>
      <c r="D9174" s="41"/>
      <c r="E9174" s="41"/>
      <c r="F9174" s="41"/>
      <c r="G9174" s="41"/>
      <c r="H9174" s="41"/>
      <c r="I9174" s="42">
        <v>1</v>
      </c>
      <c r="Q9174" s="18">
        <v>25773</v>
      </c>
      <c r="R9174" s="69"/>
      <c r="S9174" s="69">
        <v>1</v>
      </c>
      <c r="T9174" s="69"/>
      <c r="U9174" s="69">
        <v>1</v>
      </c>
    </row>
    <row r="9175" spans="1:21" x14ac:dyDescent="0.25">
      <c r="A9175" s="39">
        <v>37488</v>
      </c>
      <c r="B9175" s="40">
        <v>1</v>
      </c>
      <c r="C9175" s="41"/>
      <c r="D9175" s="41"/>
      <c r="E9175" s="41"/>
      <c r="F9175" s="41"/>
      <c r="G9175" s="41"/>
      <c r="H9175" s="41"/>
      <c r="I9175" s="42">
        <v>1</v>
      </c>
      <c r="Q9175" s="18">
        <v>35508</v>
      </c>
      <c r="R9175" s="69"/>
      <c r="S9175" s="69"/>
      <c r="T9175" s="69">
        <v>1</v>
      </c>
      <c r="U9175" s="69">
        <v>1</v>
      </c>
    </row>
    <row r="9176" spans="1:21" x14ac:dyDescent="0.25">
      <c r="A9176" s="39">
        <v>16187</v>
      </c>
      <c r="B9176" s="40">
        <v>1</v>
      </c>
      <c r="C9176" s="41"/>
      <c r="D9176" s="41"/>
      <c r="E9176" s="41"/>
      <c r="F9176" s="41"/>
      <c r="G9176" s="41"/>
      <c r="H9176" s="41"/>
      <c r="I9176" s="42">
        <v>1</v>
      </c>
      <c r="Q9176" s="18">
        <v>25785</v>
      </c>
      <c r="R9176" s="69">
        <v>1</v>
      </c>
      <c r="S9176" s="69"/>
      <c r="T9176" s="69"/>
      <c r="U9176" s="69">
        <v>1</v>
      </c>
    </row>
    <row r="9177" spans="1:21" x14ac:dyDescent="0.25">
      <c r="A9177" s="39">
        <v>39326</v>
      </c>
      <c r="B9177" s="40">
        <v>1</v>
      </c>
      <c r="C9177" s="41"/>
      <c r="D9177" s="41"/>
      <c r="E9177" s="41"/>
      <c r="F9177" s="41"/>
      <c r="G9177" s="41"/>
      <c r="H9177" s="41"/>
      <c r="I9177" s="42">
        <v>1</v>
      </c>
      <c r="Q9177" s="18">
        <v>35512</v>
      </c>
      <c r="R9177" s="69">
        <v>1</v>
      </c>
      <c r="S9177" s="69"/>
      <c r="T9177" s="69"/>
      <c r="U9177" s="69">
        <v>1</v>
      </c>
    </row>
    <row r="9178" spans="1:21" x14ac:dyDescent="0.25">
      <c r="A9178" s="39">
        <v>16220</v>
      </c>
      <c r="B9178" s="40">
        <v>1</v>
      </c>
      <c r="C9178" s="41"/>
      <c r="D9178" s="41"/>
      <c r="E9178" s="41"/>
      <c r="F9178" s="41"/>
      <c r="G9178" s="41"/>
      <c r="H9178" s="41"/>
      <c r="I9178" s="42">
        <v>1</v>
      </c>
      <c r="Q9178" s="18">
        <v>25789</v>
      </c>
      <c r="R9178" s="69"/>
      <c r="S9178" s="69"/>
      <c r="T9178" s="69">
        <v>1</v>
      </c>
      <c r="U9178" s="69">
        <v>1</v>
      </c>
    </row>
    <row r="9179" spans="1:21" x14ac:dyDescent="0.25">
      <c r="A9179" s="39">
        <v>20035</v>
      </c>
      <c r="B9179" s="40">
        <v>1</v>
      </c>
      <c r="C9179" s="41"/>
      <c r="D9179" s="41"/>
      <c r="E9179" s="41"/>
      <c r="F9179" s="41"/>
      <c r="G9179" s="41"/>
      <c r="H9179" s="41"/>
      <c r="I9179" s="42">
        <v>1</v>
      </c>
      <c r="Q9179" s="18">
        <v>35520</v>
      </c>
      <c r="R9179" s="69">
        <v>1</v>
      </c>
      <c r="S9179" s="69"/>
      <c r="T9179" s="69"/>
      <c r="U9179" s="69">
        <v>1</v>
      </c>
    </row>
    <row r="9180" spans="1:21" x14ac:dyDescent="0.25">
      <c r="A9180" s="39">
        <v>16270</v>
      </c>
      <c r="B9180" s="40">
        <v>1</v>
      </c>
      <c r="C9180" s="41"/>
      <c r="D9180" s="41"/>
      <c r="E9180" s="41"/>
      <c r="F9180" s="41"/>
      <c r="G9180" s="41"/>
      <c r="H9180" s="41"/>
      <c r="I9180" s="42">
        <v>1</v>
      </c>
      <c r="Q9180" s="18">
        <v>25791</v>
      </c>
      <c r="R9180" s="69">
        <v>1</v>
      </c>
      <c r="S9180" s="69"/>
      <c r="T9180" s="69"/>
      <c r="U9180" s="69">
        <v>1</v>
      </c>
    </row>
    <row r="9181" spans="1:21" x14ac:dyDescent="0.25">
      <c r="A9181" s="39">
        <v>37436</v>
      </c>
      <c r="B9181" s="40">
        <v>1</v>
      </c>
      <c r="C9181" s="41"/>
      <c r="D9181" s="41"/>
      <c r="E9181" s="41"/>
      <c r="F9181" s="41"/>
      <c r="G9181" s="41"/>
      <c r="H9181" s="41"/>
      <c r="I9181" s="42">
        <v>1</v>
      </c>
      <c r="Q9181" s="18">
        <v>35523</v>
      </c>
      <c r="R9181" s="69">
        <v>1</v>
      </c>
      <c r="S9181" s="69"/>
      <c r="T9181" s="69"/>
      <c r="U9181" s="69">
        <v>1</v>
      </c>
    </row>
    <row r="9182" spans="1:21" x14ac:dyDescent="0.25">
      <c r="A9182" s="39">
        <v>16288</v>
      </c>
      <c r="B9182" s="40">
        <v>1</v>
      </c>
      <c r="C9182" s="41"/>
      <c r="D9182" s="41"/>
      <c r="E9182" s="41"/>
      <c r="F9182" s="41"/>
      <c r="G9182" s="41"/>
      <c r="H9182" s="41"/>
      <c r="I9182" s="42">
        <v>1</v>
      </c>
      <c r="Q9182" s="18">
        <v>25798</v>
      </c>
      <c r="R9182" s="69"/>
      <c r="S9182" s="69"/>
      <c r="T9182" s="69">
        <v>1</v>
      </c>
      <c r="U9182" s="69">
        <v>1</v>
      </c>
    </row>
    <row r="9183" spans="1:21" x14ac:dyDescent="0.25">
      <c r="A9183" s="39">
        <v>36738</v>
      </c>
      <c r="B9183" s="40">
        <v>1</v>
      </c>
      <c r="C9183" s="41"/>
      <c r="D9183" s="41"/>
      <c r="E9183" s="41"/>
      <c r="F9183" s="41"/>
      <c r="G9183" s="41"/>
      <c r="H9183" s="41"/>
      <c r="I9183" s="42">
        <v>1</v>
      </c>
      <c r="Q9183" s="18">
        <v>35537</v>
      </c>
      <c r="R9183" s="69"/>
      <c r="S9183" s="69"/>
      <c r="T9183" s="69">
        <v>1</v>
      </c>
      <c r="U9183" s="69">
        <v>1</v>
      </c>
    </row>
    <row r="9184" spans="1:21" x14ac:dyDescent="0.25">
      <c r="A9184" s="39">
        <v>16417</v>
      </c>
      <c r="B9184" s="40">
        <v>1</v>
      </c>
      <c r="C9184" s="41"/>
      <c r="D9184" s="41"/>
      <c r="E9184" s="41"/>
      <c r="F9184" s="41"/>
      <c r="G9184" s="41"/>
      <c r="H9184" s="41"/>
      <c r="I9184" s="42">
        <v>1</v>
      </c>
      <c r="Q9184" s="18">
        <v>25807</v>
      </c>
      <c r="R9184" s="69"/>
      <c r="S9184" s="69"/>
      <c r="T9184" s="69">
        <v>1</v>
      </c>
      <c r="U9184" s="69">
        <v>1</v>
      </c>
    </row>
    <row r="9185" spans="1:21" x14ac:dyDescent="0.25">
      <c r="A9185" s="39">
        <v>39331</v>
      </c>
      <c r="B9185" s="40">
        <v>1</v>
      </c>
      <c r="C9185" s="41"/>
      <c r="D9185" s="41"/>
      <c r="E9185" s="41"/>
      <c r="F9185" s="41"/>
      <c r="G9185" s="41"/>
      <c r="H9185" s="41"/>
      <c r="I9185" s="42">
        <v>1</v>
      </c>
      <c r="Q9185" s="18">
        <v>35539</v>
      </c>
      <c r="R9185" s="69">
        <v>1</v>
      </c>
      <c r="S9185" s="69"/>
      <c r="T9185" s="69"/>
      <c r="U9185" s="69">
        <v>1</v>
      </c>
    </row>
    <row r="9186" spans="1:21" x14ac:dyDescent="0.25">
      <c r="A9186" s="39">
        <v>16540</v>
      </c>
      <c r="B9186" s="40">
        <v>1</v>
      </c>
      <c r="C9186" s="41"/>
      <c r="D9186" s="41"/>
      <c r="E9186" s="41"/>
      <c r="F9186" s="41"/>
      <c r="G9186" s="41"/>
      <c r="H9186" s="41"/>
      <c r="I9186" s="42">
        <v>1</v>
      </c>
      <c r="Q9186" s="18">
        <v>25824</v>
      </c>
      <c r="R9186" s="69"/>
      <c r="S9186" s="69"/>
      <c r="T9186" s="69">
        <v>1</v>
      </c>
      <c r="U9186" s="69">
        <v>1</v>
      </c>
    </row>
    <row r="9187" spans="1:21" x14ac:dyDescent="0.25">
      <c r="A9187" s="39">
        <v>27912</v>
      </c>
      <c r="B9187" s="40">
        <v>1</v>
      </c>
      <c r="C9187" s="41"/>
      <c r="D9187" s="41"/>
      <c r="E9187" s="41"/>
      <c r="F9187" s="41"/>
      <c r="G9187" s="41"/>
      <c r="H9187" s="41"/>
      <c r="I9187" s="42">
        <v>1</v>
      </c>
      <c r="Q9187" s="18">
        <v>35542</v>
      </c>
      <c r="R9187" s="69">
        <v>1</v>
      </c>
      <c r="S9187" s="69"/>
      <c r="T9187" s="69"/>
      <c r="U9187" s="69">
        <v>1</v>
      </c>
    </row>
    <row r="9188" spans="1:21" x14ac:dyDescent="0.25">
      <c r="A9188" s="39">
        <v>16549</v>
      </c>
      <c r="B9188" s="40">
        <v>1</v>
      </c>
      <c r="C9188" s="41"/>
      <c r="D9188" s="41"/>
      <c r="E9188" s="41"/>
      <c r="F9188" s="41"/>
      <c r="G9188" s="41"/>
      <c r="H9188" s="41"/>
      <c r="I9188" s="42">
        <v>1</v>
      </c>
      <c r="Q9188" s="18">
        <v>25840</v>
      </c>
      <c r="R9188" s="69">
        <v>1</v>
      </c>
      <c r="S9188" s="69"/>
      <c r="T9188" s="69"/>
      <c r="U9188" s="69">
        <v>1</v>
      </c>
    </row>
    <row r="9189" spans="1:21" x14ac:dyDescent="0.25">
      <c r="A9189" s="39">
        <v>33099</v>
      </c>
      <c r="B9189" s="40">
        <v>1</v>
      </c>
      <c r="C9189" s="41"/>
      <c r="D9189" s="41"/>
      <c r="E9189" s="41"/>
      <c r="F9189" s="41"/>
      <c r="G9189" s="41"/>
      <c r="H9189" s="41"/>
      <c r="I9189" s="42">
        <v>1</v>
      </c>
      <c r="Q9189" s="18">
        <v>35544</v>
      </c>
      <c r="R9189" s="69"/>
      <c r="S9189" s="69"/>
      <c r="T9189" s="69">
        <v>1</v>
      </c>
      <c r="U9189" s="69">
        <v>1</v>
      </c>
    </row>
    <row r="9190" spans="1:21" x14ac:dyDescent="0.25">
      <c r="A9190" s="39">
        <v>16560</v>
      </c>
      <c r="B9190" s="40">
        <v>1</v>
      </c>
      <c r="C9190" s="41"/>
      <c r="D9190" s="41"/>
      <c r="E9190" s="41"/>
      <c r="F9190" s="41"/>
      <c r="G9190" s="41"/>
      <c r="H9190" s="41"/>
      <c r="I9190" s="42">
        <v>1</v>
      </c>
      <c r="Q9190" s="18">
        <v>25853</v>
      </c>
      <c r="R9190" s="69">
        <v>1</v>
      </c>
      <c r="S9190" s="69"/>
      <c r="T9190" s="69"/>
      <c r="U9190" s="69">
        <v>1</v>
      </c>
    </row>
    <row r="9191" spans="1:21" x14ac:dyDescent="0.25">
      <c r="A9191" s="39">
        <v>35494</v>
      </c>
      <c r="B9191" s="40">
        <v>1</v>
      </c>
      <c r="C9191" s="41"/>
      <c r="D9191" s="41"/>
      <c r="E9191" s="41"/>
      <c r="F9191" s="41"/>
      <c r="G9191" s="41"/>
      <c r="H9191" s="41"/>
      <c r="I9191" s="42">
        <v>1</v>
      </c>
      <c r="Q9191" s="18">
        <v>35546</v>
      </c>
      <c r="R9191" s="69"/>
      <c r="S9191" s="69"/>
      <c r="T9191" s="69">
        <v>1</v>
      </c>
      <c r="U9191" s="69">
        <v>1</v>
      </c>
    </row>
    <row r="9192" spans="1:21" x14ac:dyDescent="0.25">
      <c r="A9192" s="39">
        <v>16569</v>
      </c>
      <c r="B9192" s="40">
        <v>1</v>
      </c>
      <c r="C9192" s="41"/>
      <c r="D9192" s="41"/>
      <c r="E9192" s="41"/>
      <c r="F9192" s="41"/>
      <c r="G9192" s="41"/>
      <c r="H9192" s="41"/>
      <c r="I9192" s="42">
        <v>1</v>
      </c>
      <c r="Q9192" s="18">
        <v>25859</v>
      </c>
      <c r="R9192" s="69">
        <v>1</v>
      </c>
      <c r="S9192" s="69"/>
      <c r="T9192" s="69"/>
      <c r="U9192" s="69">
        <v>1</v>
      </c>
    </row>
    <row r="9193" spans="1:21" x14ac:dyDescent="0.25">
      <c r="A9193" s="39">
        <v>16570</v>
      </c>
      <c r="B9193" s="40">
        <v>1</v>
      </c>
      <c r="C9193" s="41"/>
      <c r="D9193" s="41"/>
      <c r="E9193" s="41"/>
      <c r="F9193" s="41"/>
      <c r="G9193" s="41"/>
      <c r="H9193" s="41"/>
      <c r="I9193" s="42">
        <v>1</v>
      </c>
      <c r="Q9193" s="18">
        <v>25873</v>
      </c>
      <c r="R9193" s="69"/>
      <c r="S9193" s="69"/>
      <c r="T9193" s="69">
        <v>1</v>
      </c>
      <c r="U9193" s="69">
        <v>1</v>
      </c>
    </row>
    <row r="9194" spans="1:21" x14ac:dyDescent="0.25">
      <c r="A9194" s="26" t="s">
        <v>7</v>
      </c>
      <c r="B9194" s="34">
        <v>9097</v>
      </c>
      <c r="C9194" s="35">
        <v>62</v>
      </c>
      <c r="D9194" s="35">
        <v>10</v>
      </c>
      <c r="E9194" s="35">
        <v>14</v>
      </c>
      <c r="F9194" s="35">
        <v>1</v>
      </c>
      <c r="G9194" s="35">
        <v>5</v>
      </c>
      <c r="H9194" s="35">
        <v>3</v>
      </c>
      <c r="I9194" s="36">
        <v>9192</v>
      </c>
      <c r="Q9194" s="18" t="s">
        <v>7</v>
      </c>
      <c r="R9194" s="69">
        <v>2075</v>
      </c>
      <c r="S9194" s="69">
        <v>3487</v>
      </c>
      <c r="T9194" s="69">
        <v>3630</v>
      </c>
      <c r="U9194" s="69">
        <v>9192</v>
      </c>
    </row>
  </sheetData>
  <pageMargins left="0.7" right="0.7" top="0.75" bottom="0.75" header="0.3" footer="0.3"/>
  <pageSetup orientation="portrait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14066"/>
  <sheetViews>
    <sheetView workbookViewId="0"/>
  </sheetViews>
  <sheetFormatPr defaultRowHeight="15" x14ac:dyDescent="0.25"/>
  <cols>
    <col min="1" max="1" width="8.42578125" customWidth="1"/>
    <col min="2" max="2" width="30.7109375" customWidth="1"/>
    <col min="3" max="3" width="11.5703125" customWidth="1"/>
    <col min="4" max="4" width="14.7109375" customWidth="1"/>
    <col min="5" max="5" width="21.42578125" customWidth="1"/>
    <col min="6" max="6" width="22.140625" customWidth="1"/>
    <col min="7" max="7" width="10.5703125" customWidth="1"/>
    <col min="8" max="8" width="25.5703125" customWidth="1"/>
    <col min="9" max="9" width="30.42578125" customWidth="1"/>
    <col min="10" max="10" width="29.7109375" customWidth="1"/>
    <col min="11" max="11" width="23.42578125" customWidth="1"/>
    <col min="12" max="12" width="31.85546875" customWidth="1"/>
    <col min="13" max="13" width="21.5703125" customWidth="1"/>
    <col min="14" max="14" width="5.7109375" customWidth="1"/>
    <col min="15" max="15" width="10" customWidth="1"/>
    <col min="16" max="16" width="11" customWidth="1"/>
    <col min="17" max="17" width="7.7109375" customWidth="1"/>
    <col min="18" max="18" width="13.5703125" customWidth="1"/>
    <col min="19" max="19" width="15.7109375" customWidth="1"/>
    <col min="20" max="20" width="7" customWidth="1"/>
    <col min="21" max="21" width="27.140625" customWidth="1"/>
    <col min="22" max="22" width="7.28515625" customWidth="1"/>
    <col min="23" max="23" width="22.42578125" customWidth="1"/>
    <col min="24" max="24" width="7" customWidth="1"/>
    <col min="25" max="25" width="16" customWidth="1"/>
    <col min="26" max="26" width="11.85546875" customWidth="1"/>
    <col min="27" max="27" width="19.5703125" customWidth="1"/>
    <col min="28" max="29" width="6" customWidth="1"/>
    <col min="30" max="30" width="24" customWidth="1"/>
    <col min="31" max="31" width="11" customWidth="1"/>
    <col min="32" max="32" width="13.28515625" customWidth="1"/>
    <col min="33" max="33" width="10.5703125" customWidth="1"/>
    <col min="34" max="34" width="19.28515625" customWidth="1"/>
    <col min="35" max="35" width="18.140625" customWidth="1"/>
    <col min="36" max="36" width="10.5703125" customWidth="1"/>
    <col min="37" max="37" width="15.7109375" customWidth="1"/>
    <col min="38" max="38" width="15.42578125" customWidth="1"/>
    <col min="39" max="39" width="11.5703125" customWidth="1"/>
    <col min="40" max="40" width="13.140625" bestFit="1" customWidth="1"/>
    <col min="41" max="41" width="13.5703125" customWidth="1"/>
  </cols>
  <sheetData>
    <row r="1" spans="1:41" x14ac:dyDescent="0.25">
      <c r="A1" s="1" t="s">
        <v>29</v>
      </c>
      <c r="B1" s="1" t="s">
        <v>30</v>
      </c>
      <c r="C1" s="1" t="s">
        <v>31</v>
      </c>
      <c r="D1" s="1" t="s">
        <v>32</v>
      </c>
      <c r="E1" s="1" t="s">
        <v>33</v>
      </c>
      <c r="F1" s="1" t="s">
        <v>34</v>
      </c>
      <c r="G1" s="2" t="s">
        <v>35</v>
      </c>
      <c r="H1" s="1" t="s">
        <v>36</v>
      </c>
      <c r="I1" s="1" t="s">
        <v>37</v>
      </c>
      <c r="J1" s="1" t="s">
        <v>38</v>
      </c>
      <c r="K1" s="1" t="s">
        <v>39</v>
      </c>
      <c r="L1" s="1" t="s">
        <v>40</v>
      </c>
      <c r="M1" s="1" t="s">
        <v>41</v>
      </c>
      <c r="N1" s="1" t="s">
        <v>42</v>
      </c>
      <c r="O1" s="1" t="s">
        <v>43</v>
      </c>
      <c r="P1" s="1" t="s">
        <v>44</v>
      </c>
      <c r="Q1" s="1" t="s">
        <v>45</v>
      </c>
      <c r="R1" s="1" t="s">
        <v>46</v>
      </c>
      <c r="S1" s="1" t="s">
        <v>47</v>
      </c>
      <c r="T1" s="1" t="s">
        <v>48</v>
      </c>
      <c r="U1" s="1" t="s">
        <v>49</v>
      </c>
      <c r="V1" s="1" t="s">
        <v>50</v>
      </c>
      <c r="W1" s="1" t="s">
        <v>51</v>
      </c>
      <c r="X1" s="1" t="s">
        <v>52</v>
      </c>
      <c r="Y1" s="1" t="s">
        <v>53</v>
      </c>
      <c r="Z1" s="1" t="s">
        <v>54</v>
      </c>
      <c r="AA1" s="1" t="s">
        <v>55</v>
      </c>
      <c r="AB1" s="1" t="s">
        <v>56</v>
      </c>
      <c r="AC1" s="1" t="s">
        <v>57</v>
      </c>
      <c r="AD1" s="1" t="s">
        <v>58</v>
      </c>
      <c r="AE1" s="1" t="s">
        <v>59</v>
      </c>
      <c r="AF1" s="3" t="s">
        <v>60</v>
      </c>
      <c r="AG1" s="2" t="s">
        <v>61</v>
      </c>
      <c r="AH1" s="1" t="s">
        <v>62</v>
      </c>
      <c r="AI1" s="1" t="s">
        <v>63</v>
      </c>
      <c r="AJ1" s="1" t="s">
        <v>64</v>
      </c>
      <c r="AK1" s="1" t="s">
        <v>65</v>
      </c>
      <c r="AL1" s="1" t="s">
        <v>66</v>
      </c>
      <c r="AM1" s="1" t="s">
        <v>67</v>
      </c>
      <c r="AN1" s="2" t="s">
        <v>68</v>
      </c>
      <c r="AO1" s="4" t="s">
        <v>69</v>
      </c>
    </row>
    <row r="2" spans="1:41" x14ac:dyDescent="0.25">
      <c r="A2">
        <v>10009</v>
      </c>
      <c r="B2" t="s">
        <v>70</v>
      </c>
      <c r="C2" t="s">
        <v>71</v>
      </c>
      <c r="D2" t="s">
        <v>72</v>
      </c>
      <c r="E2" t="s">
        <v>73</v>
      </c>
      <c r="F2" t="s">
        <v>74</v>
      </c>
      <c r="G2" s="5">
        <v>22508</v>
      </c>
      <c r="H2" t="s">
        <v>75</v>
      </c>
      <c r="I2" t="s">
        <v>76</v>
      </c>
      <c r="J2" t="s">
        <v>77</v>
      </c>
      <c r="K2" t="s">
        <v>78</v>
      </c>
      <c r="L2" t="s">
        <v>79</v>
      </c>
      <c r="M2" t="s">
        <v>80</v>
      </c>
      <c r="N2" t="s">
        <v>81</v>
      </c>
      <c r="O2" t="s">
        <v>82</v>
      </c>
      <c r="P2" t="s">
        <v>83</v>
      </c>
      <c r="Q2">
        <v>701501</v>
      </c>
      <c r="R2" t="s">
        <v>84</v>
      </c>
      <c r="S2" t="s">
        <v>85</v>
      </c>
      <c r="T2" s="6">
        <v>771599</v>
      </c>
      <c r="U2" t="s">
        <v>60055</v>
      </c>
      <c r="V2" t="s">
        <v>86</v>
      </c>
      <c r="W2" t="s">
        <v>87</v>
      </c>
      <c r="X2" t="s">
        <v>88</v>
      </c>
      <c r="Y2" t="s">
        <v>89</v>
      </c>
      <c r="Z2" t="s">
        <v>90</v>
      </c>
      <c r="AA2" s="7" t="s">
        <v>1270</v>
      </c>
      <c r="AB2">
        <v>0.48399999999999999</v>
      </c>
      <c r="AC2">
        <v>0.623</v>
      </c>
      <c r="AD2" t="s">
        <v>59141</v>
      </c>
      <c r="AF2" s="8">
        <v>-4716.9799999999996</v>
      </c>
      <c r="AG2" s="9">
        <v>40391</v>
      </c>
      <c r="AH2" t="s">
        <v>92</v>
      </c>
      <c r="AI2" t="s">
        <v>72</v>
      </c>
      <c r="AN2" s="9">
        <v>44181</v>
      </c>
      <c r="AO2" s="10">
        <v>2159645.65</v>
      </c>
    </row>
    <row r="3" spans="1:41" x14ac:dyDescent="0.25">
      <c r="A3">
        <v>10017</v>
      </c>
      <c r="B3" t="s">
        <v>70</v>
      </c>
      <c r="C3" t="s">
        <v>93</v>
      </c>
      <c r="D3" t="s">
        <v>72</v>
      </c>
      <c r="E3" t="s">
        <v>94</v>
      </c>
      <c r="F3" t="s">
        <v>95</v>
      </c>
      <c r="G3" s="5">
        <v>26999</v>
      </c>
      <c r="H3" t="s">
        <v>96</v>
      </c>
      <c r="I3" t="s">
        <v>97</v>
      </c>
      <c r="J3" t="s">
        <v>98</v>
      </c>
      <c r="K3" t="s">
        <v>99</v>
      </c>
      <c r="L3" t="s">
        <v>100</v>
      </c>
      <c r="M3" t="s">
        <v>80</v>
      </c>
      <c r="N3" t="s">
        <v>81</v>
      </c>
      <c r="O3" t="s">
        <v>101</v>
      </c>
      <c r="P3" t="s">
        <v>102</v>
      </c>
      <c r="Q3">
        <v>701506</v>
      </c>
      <c r="R3" t="s">
        <v>103</v>
      </c>
      <c r="S3" t="s">
        <v>85</v>
      </c>
      <c r="T3" s="6">
        <v>771599</v>
      </c>
      <c r="U3" t="s">
        <v>60055</v>
      </c>
      <c r="V3" t="s">
        <v>86</v>
      </c>
      <c r="W3" t="s">
        <v>87</v>
      </c>
      <c r="X3" t="s">
        <v>88</v>
      </c>
      <c r="Y3" t="s">
        <v>89</v>
      </c>
      <c r="Z3" t="s">
        <v>90</v>
      </c>
      <c r="AA3" s="7" t="s">
        <v>1270</v>
      </c>
      <c r="AB3">
        <v>0.49399999999999999</v>
      </c>
      <c r="AC3">
        <v>0.63100000000000001</v>
      </c>
      <c r="AD3" t="s">
        <v>59142</v>
      </c>
      <c r="AF3" s="8">
        <v>2420.56</v>
      </c>
      <c r="AG3" s="9">
        <v>40886</v>
      </c>
      <c r="AH3" t="s">
        <v>92</v>
      </c>
      <c r="AI3" t="s">
        <v>72</v>
      </c>
      <c r="AJ3">
        <v>26999</v>
      </c>
      <c r="AN3" s="9"/>
      <c r="AO3" s="10">
        <v>1714873.13</v>
      </c>
    </row>
    <row r="4" spans="1:41" x14ac:dyDescent="0.25">
      <c r="A4">
        <v>10022</v>
      </c>
      <c r="B4" t="s">
        <v>70</v>
      </c>
      <c r="C4" t="s">
        <v>93</v>
      </c>
      <c r="D4" t="s">
        <v>72</v>
      </c>
      <c r="E4" t="s">
        <v>104</v>
      </c>
      <c r="F4" t="s">
        <v>105</v>
      </c>
      <c r="G4" s="5">
        <v>23391</v>
      </c>
      <c r="H4" t="s">
        <v>75</v>
      </c>
      <c r="I4" t="s">
        <v>106</v>
      </c>
      <c r="J4" t="s">
        <v>107</v>
      </c>
      <c r="K4" t="s">
        <v>78</v>
      </c>
      <c r="L4" t="s">
        <v>108</v>
      </c>
      <c r="M4" t="s">
        <v>80</v>
      </c>
      <c r="N4" t="s">
        <v>81</v>
      </c>
      <c r="O4" t="s">
        <v>109</v>
      </c>
      <c r="P4" t="s">
        <v>110</v>
      </c>
      <c r="Q4">
        <v>701501</v>
      </c>
      <c r="R4" t="s">
        <v>84</v>
      </c>
      <c r="S4" t="s">
        <v>85</v>
      </c>
      <c r="T4" s="6">
        <v>771599</v>
      </c>
      <c r="U4" t="s">
        <v>60055</v>
      </c>
      <c r="V4" t="s">
        <v>86</v>
      </c>
      <c r="W4" t="s">
        <v>87</v>
      </c>
      <c r="X4" t="s">
        <v>88</v>
      </c>
      <c r="Y4" t="s">
        <v>89</v>
      </c>
      <c r="Z4" t="s">
        <v>90</v>
      </c>
      <c r="AA4" s="7" t="s">
        <v>1270</v>
      </c>
      <c r="AB4">
        <v>0.49299999999999999</v>
      </c>
      <c r="AC4">
        <v>0.64500000000000002</v>
      </c>
      <c r="AD4" t="s">
        <v>59141</v>
      </c>
      <c r="AF4" s="8">
        <v>1594.62</v>
      </c>
      <c r="AG4" s="9">
        <v>40157</v>
      </c>
      <c r="AH4" t="s">
        <v>92</v>
      </c>
      <c r="AI4" t="s">
        <v>72</v>
      </c>
      <c r="AN4" s="9"/>
      <c r="AO4" s="10">
        <v>1675237.18</v>
      </c>
    </row>
    <row r="5" spans="1:41" x14ac:dyDescent="0.25">
      <c r="A5">
        <v>10030</v>
      </c>
      <c r="B5" t="s">
        <v>70</v>
      </c>
      <c r="C5" t="s">
        <v>93</v>
      </c>
      <c r="D5" t="s">
        <v>72</v>
      </c>
      <c r="E5" t="s">
        <v>111</v>
      </c>
      <c r="F5" t="s">
        <v>112</v>
      </c>
      <c r="G5" s="5">
        <v>23512</v>
      </c>
      <c r="H5" t="s">
        <v>59143</v>
      </c>
      <c r="I5" t="s">
        <v>113</v>
      </c>
      <c r="J5" t="s">
        <v>114</v>
      </c>
      <c r="K5" t="s">
        <v>78</v>
      </c>
      <c r="L5" t="s">
        <v>114</v>
      </c>
      <c r="M5" t="s">
        <v>80</v>
      </c>
      <c r="N5" t="s">
        <v>81</v>
      </c>
      <c r="O5" t="s">
        <v>115</v>
      </c>
      <c r="P5" t="s">
        <v>116</v>
      </c>
      <c r="Q5">
        <v>701506</v>
      </c>
      <c r="R5" t="s">
        <v>103</v>
      </c>
      <c r="S5" t="s">
        <v>85</v>
      </c>
      <c r="T5" s="6">
        <v>771599</v>
      </c>
      <c r="U5" t="s">
        <v>60055</v>
      </c>
      <c r="V5" t="s">
        <v>86</v>
      </c>
      <c r="W5" t="s">
        <v>87</v>
      </c>
      <c r="X5" t="s">
        <v>88</v>
      </c>
      <c r="Y5" t="s">
        <v>89</v>
      </c>
      <c r="Z5" t="s">
        <v>90</v>
      </c>
      <c r="AA5" s="7" t="s">
        <v>1270</v>
      </c>
      <c r="AB5">
        <v>0.50900000000000001</v>
      </c>
      <c r="AC5">
        <v>0.67600000000000005</v>
      </c>
      <c r="AD5" t="s">
        <v>59142</v>
      </c>
      <c r="AF5" s="8">
        <v>-636.41999999999996</v>
      </c>
      <c r="AG5" s="9">
        <v>40926</v>
      </c>
      <c r="AH5" t="s">
        <v>92</v>
      </c>
      <c r="AI5" t="s">
        <v>72</v>
      </c>
      <c r="AN5" s="9">
        <v>44179</v>
      </c>
      <c r="AO5" s="10">
        <v>1277148.53</v>
      </c>
    </row>
    <row r="6" spans="1:41" x14ac:dyDescent="0.25">
      <c r="A6">
        <v>10056</v>
      </c>
      <c r="B6" t="s">
        <v>70</v>
      </c>
      <c r="C6" t="s">
        <v>144</v>
      </c>
      <c r="D6" t="s">
        <v>72</v>
      </c>
      <c r="E6" t="s">
        <v>13596</v>
      </c>
      <c r="F6" t="s">
        <v>9465</v>
      </c>
      <c r="G6" s="5">
        <v>25770</v>
      </c>
      <c r="H6" t="s">
        <v>19044</v>
      </c>
      <c r="I6" t="s">
        <v>128</v>
      </c>
      <c r="J6" t="s">
        <v>129</v>
      </c>
      <c r="K6" t="s">
        <v>130</v>
      </c>
      <c r="L6" t="s">
        <v>131</v>
      </c>
      <c r="M6" t="s">
        <v>132</v>
      </c>
      <c r="N6" t="s">
        <v>81</v>
      </c>
      <c r="O6" t="s">
        <v>133</v>
      </c>
      <c r="P6" t="s">
        <v>134</v>
      </c>
      <c r="Q6">
        <v>701157</v>
      </c>
      <c r="R6" t="s">
        <v>58831</v>
      </c>
      <c r="S6" t="s">
        <v>604</v>
      </c>
      <c r="T6" s="6">
        <v>771199</v>
      </c>
      <c r="U6" t="s">
        <v>58606</v>
      </c>
      <c r="V6" t="s">
        <v>86</v>
      </c>
      <c r="W6" t="s">
        <v>87</v>
      </c>
      <c r="X6" t="s">
        <v>88</v>
      </c>
      <c r="Y6" t="s">
        <v>89</v>
      </c>
      <c r="Z6" t="s">
        <v>90</v>
      </c>
      <c r="AA6" s="7" t="s">
        <v>48889</v>
      </c>
      <c r="AB6">
        <v>0.502</v>
      </c>
      <c r="AC6">
        <v>0</v>
      </c>
      <c r="AD6" t="s">
        <v>245</v>
      </c>
      <c r="AF6" s="8"/>
      <c r="AG6" s="9">
        <v>44167</v>
      </c>
      <c r="AH6" t="s">
        <v>92</v>
      </c>
      <c r="AI6" t="s">
        <v>72</v>
      </c>
      <c r="AJ6">
        <v>25770</v>
      </c>
      <c r="AN6" s="9"/>
      <c r="AO6" s="10">
        <v>1503127</v>
      </c>
    </row>
    <row r="7" spans="1:41" x14ac:dyDescent="0.25">
      <c r="A7">
        <v>10060</v>
      </c>
      <c r="B7" t="s">
        <v>70</v>
      </c>
      <c r="C7" t="s">
        <v>93</v>
      </c>
      <c r="D7" t="s">
        <v>72</v>
      </c>
      <c r="E7" t="s">
        <v>135</v>
      </c>
      <c r="F7" t="s">
        <v>136</v>
      </c>
      <c r="G7" s="5">
        <v>26359</v>
      </c>
      <c r="H7" t="s">
        <v>58832</v>
      </c>
      <c r="I7" t="s">
        <v>137</v>
      </c>
      <c r="J7" t="s">
        <v>138</v>
      </c>
      <c r="K7" t="s">
        <v>139</v>
      </c>
      <c r="L7" t="s">
        <v>140</v>
      </c>
      <c r="M7" t="s">
        <v>132</v>
      </c>
      <c r="N7" t="s">
        <v>81</v>
      </c>
      <c r="O7" t="s">
        <v>141</v>
      </c>
      <c r="P7" t="s">
        <v>142</v>
      </c>
      <c r="Q7">
        <v>701506</v>
      </c>
      <c r="R7" t="s">
        <v>103</v>
      </c>
      <c r="S7" t="s">
        <v>85</v>
      </c>
      <c r="T7" s="6">
        <v>771599</v>
      </c>
      <c r="U7" t="s">
        <v>60055</v>
      </c>
      <c r="V7" t="s">
        <v>86</v>
      </c>
      <c r="W7" t="s">
        <v>87</v>
      </c>
      <c r="X7" t="s">
        <v>88</v>
      </c>
      <c r="Y7" t="s">
        <v>89</v>
      </c>
      <c r="Z7" t="s">
        <v>90</v>
      </c>
      <c r="AA7" s="7" t="s">
        <v>1270</v>
      </c>
      <c r="AB7">
        <v>0.495</v>
      </c>
      <c r="AC7">
        <v>0.64300000000000002</v>
      </c>
      <c r="AD7" t="s">
        <v>59142</v>
      </c>
      <c r="AF7" s="8">
        <v>-1.03</v>
      </c>
      <c r="AG7" s="9">
        <v>41078</v>
      </c>
      <c r="AH7" t="s">
        <v>92</v>
      </c>
      <c r="AI7" t="s">
        <v>72</v>
      </c>
      <c r="AJ7">
        <v>26359</v>
      </c>
      <c r="AN7" s="9"/>
      <c r="AO7" s="10">
        <v>1657752.75</v>
      </c>
    </row>
    <row r="8" spans="1:41" x14ac:dyDescent="0.25">
      <c r="A8">
        <v>10104</v>
      </c>
      <c r="B8" t="s">
        <v>143</v>
      </c>
      <c r="C8" t="s">
        <v>144</v>
      </c>
      <c r="D8" t="s">
        <v>145</v>
      </c>
      <c r="E8" t="s">
        <v>73</v>
      </c>
      <c r="F8" t="s">
        <v>146</v>
      </c>
      <c r="G8" s="5">
        <v>25492</v>
      </c>
      <c r="H8" t="s">
        <v>59144</v>
      </c>
      <c r="I8" t="s">
        <v>147</v>
      </c>
      <c r="J8" t="s">
        <v>148</v>
      </c>
      <c r="K8" t="s">
        <v>149</v>
      </c>
      <c r="L8" t="s">
        <v>150</v>
      </c>
      <c r="M8" t="s">
        <v>151</v>
      </c>
      <c r="N8" t="s">
        <v>81</v>
      </c>
      <c r="O8" t="s">
        <v>152</v>
      </c>
      <c r="P8" t="s">
        <v>153</v>
      </c>
      <c r="Q8">
        <v>701507</v>
      </c>
      <c r="R8" t="s">
        <v>154</v>
      </c>
      <c r="S8" t="s">
        <v>85</v>
      </c>
      <c r="T8" s="6">
        <v>771599</v>
      </c>
      <c r="U8" t="s">
        <v>60055</v>
      </c>
      <c r="V8" t="s">
        <v>86</v>
      </c>
      <c r="W8" t="s">
        <v>87</v>
      </c>
      <c r="X8" t="s">
        <v>88</v>
      </c>
      <c r="Y8" t="s">
        <v>89</v>
      </c>
      <c r="Z8" t="s">
        <v>90</v>
      </c>
      <c r="AA8" s="7" t="s">
        <v>1270</v>
      </c>
      <c r="AB8">
        <v>0.75</v>
      </c>
      <c r="AC8">
        <v>0.59499999999999997</v>
      </c>
      <c r="AD8" t="s">
        <v>59145</v>
      </c>
      <c r="AF8" s="8"/>
      <c r="AG8" s="9">
        <v>43871</v>
      </c>
      <c r="AH8" t="s">
        <v>92</v>
      </c>
      <c r="AI8" t="s">
        <v>145</v>
      </c>
      <c r="AN8" s="9"/>
      <c r="AO8" s="10">
        <v>1542816.13</v>
      </c>
    </row>
    <row r="9" spans="1:41" x14ac:dyDescent="0.25">
      <c r="A9">
        <v>10110</v>
      </c>
      <c r="B9" t="s">
        <v>70</v>
      </c>
      <c r="C9" t="s">
        <v>93</v>
      </c>
      <c r="D9" t="s">
        <v>72</v>
      </c>
      <c r="E9" t="s">
        <v>155</v>
      </c>
      <c r="F9" t="s">
        <v>156</v>
      </c>
      <c r="G9" s="5">
        <v>25154</v>
      </c>
      <c r="H9" t="s">
        <v>59146</v>
      </c>
      <c r="I9" t="s">
        <v>157</v>
      </c>
      <c r="J9" t="s">
        <v>158</v>
      </c>
      <c r="K9" t="s">
        <v>159</v>
      </c>
      <c r="L9" t="s">
        <v>160</v>
      </c>
      <c r="M9" t="s">
        <v>151</v>
      </c>
      <c r="N9" t="s">
        <v>81</v>
      </c>
      <c r="O9" t="s">
        <v>161</v>
      </c>
      <c r="P9" t="s">
        <v>162</v>
      </c>
      <c r="Q9">
        <v>701507</v>
      </c>
      <c r="R9" t="s">
        <v>154</v>
      </c>
      <c r="S9" t="s">
        <v>85</v>
      </c>
      <c r="T9" s="6">
        <v>771599</v>
      </c>
      <c r="U9" t="s">
        <v>60055</v>
      </c>
      <c r="V9" t="s">
        <v>86</v>
      </c>
      <c r="W9" t="s">
        <v>87</v>
      </c>
      <c r="X9" t="s">
        <v>88</v>
      </c>
      <c r="Y9" t="s">
        <v>89</v>
      </c>
      <c r="Z9" t="s">
        <v>90</v>
      </c>
      <c r="AA9" t="s">
        <v>1270</v>
      </c>
      <c r="AB9">
        <v>0.49099999999999999</v>
      </c>
      <c r="AC9">
        <v>0.61499999999999999</v>
      </c>
      <c r="AD9" t="s">
        <v>59145</v>
      </c>
      <c r="AF9" s="8">
        <v>1180.31</v>
      </c>
      <c r="AG9" s="9">
        <v>41131</v>
      </c>
      <c r="AH9" t="s">
        <v>92</v>
      </c>
      <c r="AI9" t="s">
        <v>72</v>
      </c>
      <c r="AJ9">
        <v>25154</v>
      </c>
      <c r="AN9" s="9"/>
      <c r="AO9" s="11">
        <v>1713486.17</v>
      </c>
    </row>
    <row r="10" spans="1:41" x14ac:dyDescent="0.25">
      <c r="A10">
        <v>10114</v>
      </c>
      <c r="B10" t="s">
        <v>143</v>
      </c>
      <c r="C10" t="s">
        <v>144</v>
      </c>
      <c r="D10" t="s">
        <v>145</v>
      </c>
      <c r="E10" t="s">
        <v>73</v>
      </c>
      <c r="F10" t="s">
        <v>205</v>
      </c>
      <c r="G10" s="5">
        <v>24941</v>
      </c>
      <c r="H10" t="s">
        <v>59147</v>
      </c>
      <c r="I10" t="s">
        <v>60965</v>
      </c>
      <c r="J10" t="s">
        <v>163</v>
      </c>
      <c r="K10" t="s">
        <v>164</v>
      </c>
      <c r="L10" t="s">
        <v>165</v>
      </c>
      <c r="M10" t="s">
        <v>166</v>
      </c>
      <c r="N10" t="s">
        <v>81</v>
      </c>
      <c r="O10" t="s">
        <v>167</v>
      </c>
      <c r="P10" t="s">
        <v>168</v>
      </c>
      <c r="Q10">
        <v>701507</v>
      </c>
      <c r="R10" t="s">
        <v>154</v>
      </c>
      <c r="S10" t="s">
        <v>85</v>
      </c>
      <c r="T10" s="6">
        <v>771599</v>
      </c>
      <c r="U10" t="s">
        <v>60055</v>
      </c>
      <c r="V10" t="s">
        <v>86</v>
      </c>
      <c r="W10" t="s">
        <v>87</v>
      </c>
      <c r="X10" t="s">
        <v>88</v>
      </c>
      <c r="Y10" t="s">
        <v>89</v>
      </c>
      <c r="Z10" t="s">
        <v>90</v>
      </c>
      <c r="AA10" s="7" t="s">
        <v>1270</v>
      </c>
      <c r="AB10">
        <v>0.999</v>
      </c>
      <c r="AC10">
        <v>0</v>
      </c>
      <c r="AD10" t="s">
        <v>59145</v>
      </c>
      <c r="AF10" s="8"/>
      <c r="AG10" s="9">
        <v>44167</v>
      </c>
      <c r="AH10" t="s">
        <v>92</v>
      </c>
      <c r="AI10" t="s">
        <v>145</v>
      </c>
      <c r="AN10" s="9"/>
      <c r="AO10" s="10">
        <v>1388578.91</v>
      </c>
    </row>
    <row r="11" spans="1:41" x14ac:dyDescent="0.25">
      <c r="A11">
        <v>10115</v>
      </c>
      <c r="B11" t="s">
        <v>70</v>
      </c>
      <c r="C11" t="s">
        <v>93</v>
      </c>
      <c r="D11" t="s">
        <v>72</v>
      </c>
      <c r="E11" t="s">
        <v>169</v>
      </c>
      <c r="F11" t="s">
        <v>170</v>
      </c>
      <c r="G11" s="5">
        <v>24954</v>
      </c>
      <c r="H11" t="s">
        <v>59148</v>
      </c>
      <c r="I11" t="s">
        <v>171</v>
      </c>
      <c r="J11" t="s">
        <v>172</v>
      </c>
      <c r="K11" t="s">
        <v>173</v>
      </c>
      <c r="L11" t="s">
        <v>174</v>
      </c>
      <c r="M11" t="s">
        <v>166</v>
      </c>
      <c r="N11" t="s">
        <v>81</v>
      </c>
      <c r="O11" t="s">
        <v>175</v>
      </c>
      <c r="P11" t="s">
        <v>176</v>
      </c>
      <c r="Q11">
        <v>701507</v>
      </c>
      <c r="R11" t="s">
        <v>154</v>
      </c>
      <c r="S11" t="s">
        <v>85</v>
      </c>
      <c r="T11" s="6">
        <v>771599</v>
      </c>
      <c r="U11" t="s">
        <v>60055</v>
      </c>
      <c r="V11" t="s">
        <v>86</v>
      </c>
      <c r="W11" t="s">
        <v>87</v>
      </c>
      <c r="X11" t="s">
        <v>88</v>
      </c>
      <c r="Y11" t="s">
        <v>89</v>
      </c>
      <c r="Z11" t="s">
        <v>90</v>
      </c>
      <c r="AA11" s="7" t="s">
        <v>1270</v>
      </c>
      <c r="AB11">
        <v>0.505</v>
      </c>
      <c r="AC11">
        <v>0.621</v>
      </c>
      <c r="AD11" t="s">
        <v>59145</v>
      </c>
      <c r="AF11" s="8"/>
      <c r="AG11" s="9">
        <v>41017</v>
      </c>
      <c r="AH11" t="s">
        <v>92</v>
      </c>
      <c r="AI11" t="s">
        <v>72</v>
      </c>
      <c r="AN11" s="9"/>
      <c r="AO11" s="10">
        <v>1266532.26</v>
      </c>
    </row>
    <row r="12" spans="1:41" x14ac:dyDescent="0.25">
      <c r="A12">
        <v>10117</v>
      </c>
      <c r="B12" t="s">
        <v>143</v>
      </c>
      <c r="C12" t="s">
        <v>144</v>
      </c>
      <c r="D12" t="s">
        <v>145</v>
      </c>
      <c r="E12" t="s">
        <v>73</v>
      </c>
      <c r="F12" t="s">
        <v>205</v>
      </c>
      <c r="G12" s="5">
        <v>24777</v>
      </c>
      <c r="H12" t="s">
        <v>59147</v>
      </c>
      <c r="I12" t="s">
        <v>60966</v>
      </c>
      <c r="J12" t="s">
        <v>178</v>
      </c>
      <c r="K12" t="s">
        <v>149</v>
      </c>
      <c r="L12" t="s">
        <v>179</v>
      </c>
      <c r="M12" t="s">
        <v>151</v>
      </c>
      <c r="N12" t="s">
        <v>81</v>
      </c>
      <c r="O12" t="s">
        <v>180</v>
      </c>
      <c r="P12" t="s">
        <v>181</v>
      </c>
      <c r="Q12">
        <v>701507</v>
      </c>
      <c r="R12" t="s">
        <v>154</v>
      </c>
      <c r="S12" t="s">
        <v>85</v>
      </c>
      <c r="T12" s="6">
        <v>771599</v>
      </c>
      <c r="U12" t="s">
        <v>60055</v>
      </c>
      <c r="V12" t="s">
        <v>86</v>
      </c>
      <c r="W12" t="s">
        <v>87</v>
      </c>
      <c r="X12" t="s">
        <v>88</v>
      </c>
      <c r="Y12" t="s">
        <v>89</v>
      </c>
      <c r="Z12" t="s">
        <v>90</v>
      </c>
      <c r="AA12" s="7" t="s">
        <v>1270</v>
      </c>
      <c r="AB12">
        <v>0.999</v>
      </c>
      <c r="AC12">
        <v>0</v>
      </c>
      <c r="AD12" t="s">
        <v>59145</v>
      </c>
      <c r="AF12" s="8"/>
      <c r="AG12" s="9">
        <v>44167</v>
      </c>
      <c r="AH12" t="s">
        <v>92</v>
      </c>
      <c r="AI12" t="s">
        <v>145</v>
      </c>
      <c r="AN12" s="9"/>
      <c r="AO12" s="10">
        <v>1312234.48</v>
      </c>
    </row>
    <row r="13" spans="1:41" x14ac:dyDescent="0.25">
      <c r="A13">
        <v>10120</v>
      </c>
      <c r="B13" t="s">
        <v>143</v>
      </c>
      <c r="C13" t="s">
        <v>71</v>
      </c>
      <c r="D13" t="s">
        <v>145</v>
      </c>
      <c r="E13" t="s">
        <v>73</v>
      </c>
      <c r="F13" t="s">
        <v>146</v>
      </c>
      <c r="G13" s="5">
        <v>24504</v>
      </c>
      <c r="H13" t="s">
        <v>59144</v>
      </c>
      <c r="I13" t="s">
        <v>147</v>
      </c>
      <c r="J13" t="s">
        <v>182</v>
      </c>
      <c r="K13" t="s">
        <v>183</v>
      </c>
      <c r="L13" t="s">
        <v>184</v>
      </c>
      <c r="M13" t="s">
        <v>151</v>
      </c>
      <c r="N13" t="s">
        <v>81</v>
      </c>
      <c r="O13" t="s">
        <v>185</v>
      </c>
      <c r="P13" t="s">
        <v>186</v>
      </c>
      <c r="Q13">
        <v>701507</v>
      </c>
      <c r="R13" t="s">
        <v>154</v>
      </c>
      <c r="S13" t="s">
        <v>85</v>
      </c>
      <c r="T13" s="6">
        <v>771599</v>
      </c>
      <c r="U13" t="s">
        <v>60055</v>
      </c>
      <c r="V13" t="s">
        <v>86</v>
      </c>
      <c r="W13" t="s">
        <v>87</v>
      </c>
      <c r="X13" t="s">
        <v>88</v>
      </c>
      <c r="Y13" t="s">
        <v>89</v>
      </c>
      <c r="Z13" t="s">
        <v>90</v>
      </c>
      <c r="AA13" t="s">
        <v>1270</v>
      </c>
      <c r="AB13">
        <v>0.75</v>
      </c>
      <c r="AC13">
        <v>0.621</v>
      </c>
      <c r="AD13" t="s">
        <v>59145</v>
      </c>
      <c r="AF13" s="8"/>
      <c r="AG13" s="9">
        <v>43871</v>
      </c>
      <c r="AH13" t="s">
        <v>92</v>
      </c>
      <c r="AI13" t="s">
        <v>145</v>
      </c>
      <c r="AN13" s="9">
        <v>44179</v>
      </c>
      <c r="AO13" s="10">
        <v>1473156</v>
      </c>
    </row>
    <row r="14" spans="1:41" x14ac:dyDescent="0.25">
      <c r="A14">
        <v>10126</v>
      </c>
      <c r="B14" t="s">
        <v>70</v>
      </c>
      <c r="C14" t="s">
        <v>490</v>
      </c>
      <c r="D14" t="s">
        <v>124</v>
      </c>
      <c r="E14" t="s">
        <v>125</v>
      </c>
      <c r="F14" t="s">
        <v>126</v>
      </c>
      <c r="G14" s="5">
        <v>24240</v>
      </c>
      <c r="H14" t="s">
        <v>59147</v>
      </c>
      <c r="I14" t="s">
        <v>60344</v>
      </c>
      <c r="J14" t="s">
        <v>189</v>
      </c>
      <c r="K14" t="s">
        <v>190</v>
      </c>
      <c r="L14" t="s">
        <v>191</v>
      </c>
      <c r="M14" t="s">
        <v>166</v>
      </c>
      <c r="N14" t="s">
        <v>81</v>
      </c>
      <c r="O14" t="s">
        <v>192</v>
      </c>
      <c r="P14" t="s">
        <v>193</v>
      </c>
      <c r="Q14">
        <v>701157</v>
      </c>
      <c r="R14" t="s">
        <v>58831</v>
      </c>
      <c r="S14" t="s">
        <v>604</v>
      </c>
      <c r="T14" s="6">
        <v>771199</v>
      </c>
      <c r="U14" t="s">
        <v>58606</v>
      </c>
      <c r="V14" t="s">
        <v>86</v>
      </c>
      <c r="W14" t="s">
        <v>87</v>
      </c>
      <c r="X14" t="s">
        <v>88</v>
      </c>
      <c r="Y14" t="s">
        <v>89</v>
      </c>
      <c r="Z14" t="s">
        <v>90</v>
      </c>
      <c r="AA14" s="7" t="s">
        <v>48889</v>
      </c>
      <c r="AB14">
        <v>0</v>
      </c>
      <c r="AC14">
        <v>0</v>
      </c>
      <c r="AD14" t="s">
        <v>245</v>
      </c>
      <c r="AF14" s="8"/>
      <c r="AG14" s="9">
        <v>44172</v>
      </c>
      <c r="AH14" t="s">
        <v>92</v>
      </c>
      <c r="AI14" t="s">
        <v>235</v>
      </c>
      <c r="AN14" s="9"/>
      <c r="AO14" s="10">
        <v>1162434.1499999999</v>
      </c>
    </row>
    <row r="15" spans="1:41" x14ac:dyDescent="0.25">
      <c r="A15">
        <v>10146</v>
      </c>
      <c r="B15" t="s">
        <v>143</v>
      </c>
      <c r="C15" t="s">
        <v>144</v>
      </c>
      <c r="D15" t="s">
        <v>145</v>
      </c>
      <c r="E15" t="s">
        <v>73</v>
      </c>
      <c r="F15" t="s">
        <v>205</v>
      </c>
      <c r="G15" s="5">
        <v>23316</v>
      </c>
      <c r="H15" t="s">
        <v>59147</v>
      </c>
      <c r="I15" t="s">
        <v>60967</v>
      </c>
      <c r="J15" t="s">
        <v>58593</v>
      </c>
      <c r="K15" t="s">
        <v>149</v>
      </c>
      <c r="L15" t="s">
        <v>194</v>
      </c>
      <c r="M15" t="s">
        <v>151</v>
      </c>
      <c r="N15" t="s">
        <v>81</v>
      </c>
      <c r="O15" t="s">
        <v>195</v>
      </c>
      <c r="P15" t="s">
        <v>196</v>
      </c>
      <c r="Q15">
        <v>701507</v>
      </c>
      <c r="R15" t="s">
        <v>154</v>
      </c>
      <c r="S15" t="s">
        <v>85</v>
      </c>
      <c r="T15" s="6">
        <v>771599</v>
      </c>
      <c r="U15" t="s">
        <v>60055</v>
      </c>
      <c r="V15" t="s">
        <v>86</v>
      </c>
      <c r="W15" t="s">
        <v>87</v>
      </c>
      <c r="X15" t="s">
        <v>88</v>
      </c>
      <c r="Y15" t="s">
        <v>89</v>
      </c>
      <c r="Z15" t="s">
        <v>90</v>
      </c>
      <c r="AA15" t="s">
        <v>1270</v>
      </c>
      <c r="AB15">
        <v>0.999</v>
      </c>
      <c r="AC15">
        <v>0</v>
      </c>
      <c r="AD15" t="s">
        <v>59145</v>
      </c>
      <c r="AF15" s="8"/>
      <c r="AG15" s="9">
        <v>44167</v>
      </c>
      <c r="AH15" t="s">
        <v>92</v>
      </c>
      <c r="AI15" t="s">
        <v>145</v>
      </c>
      <c r="AJ15">
        <v>23316</v>
      </c>
      <c r="AK15">
        <v>40178</v>
      </c>
      <c r="AL15">
        <v>32683</v>
      </c>
      <c r="AM15">
        <v>32745</v>
      </c>
      <c r="AN15" s="9"/>
      <c r="AO15" s="10">
        <v>1404608.7</v>
      </c>
    </row>
    <row r="16" spans="1:41" x14ac:dyDescent="0.25">
      <c r="A16">
        <v>10147</v>
      </c>
      <c r="B16" t="s">
        <v>70</v>
      </c>
      <c r="C16" t="s">
        <v>93</v>
      </c>
      <c r="D16" t="s">
        <v>72</v>
      </c>
      <c r="E16" t="s">
        <v>197</v>
      </c>
      <c r="F16" t="s">
        <v>198</v>
      </c>
      <c r="G16" s="5">
        <v>23529</v>
      </c>
      <c r="H16" t="s">
        <v>59146</v>
      </c>
      <c r="I16" t="s">
        <v>199</v>
      </c>
      <c r="J16" t="s">
        <v>200</v>
      </c>
      <c r="K16" t="s">
        <v>201</v>
      </c>
      <c r="L16" t="s">
        <v>202</v>
      </c>
      <c r="M16" t="s">
        <v>151</v>
      </c>
      <c r="N16" t="s">
        <v>81</v>
      </c>
      <c r="O16" t="s">
        <v>203</v>
      </c>
      <c r="P16" t="s">
        <v>204</v>
      </c>
      <c r="Q16">
        <v>701507</v>
      </c>
      <c r="R16" t="s">
        <v>154</v>
      </c>
      <c r="S16" t="s">
        <v>85</v>
      </c>
      <c r="T16" s="6">
        <v>771599</v>
      </c>
      <c r="U16" t="s">
        <v>60055</v>
      </c>
      <c r="V16" t="s">
        <v>86</v>
      </c>
      <c r="W16" t="s">
        <v>87</v>
      </c>
      <c r="X16" t="s">
        <v>88</v>
      </c>
      <c r="Y16" t="s">
        <v>89</v>
      </c>
      <c r="Z16" t="s">
        <v>90</v>
      </c>
      <c r="AA16" t="s">
        <v>1270</v>
      </c>
      <c r="AB16">
        <v>0.48499999999999999</v>
      </c>
      <c r="AC16">
        <v>0.60799999999999998</v>
      </c>
      <c r="AD16" t="s">
        <v>59145</v>
      </c>
      <c r="AF16" s="8">
        <v>0.19</v>
      </c>
      <c r="AG16" s="9">
        <v>40975</v>
      </c>
      <c r="AH16" t="s">
        <v>92</v>
      </c>
      <c r="AI16" t="s">
        <v>72</v>
      </c>
      <c r="AN16" s="9">
        <v>44179</v>
      </c>
      <c r="AO16" s="10">
        <v>2037445.95</v>
      </c>
    </row>
    <row r="17" spans="1:41" x14ac:dyDescent="0.25">
      <c r="A17">
        <v>10149</v>
      </c>
      <c r="B17" t="s">
        <v>70</v>
      </c>
      <c r="C17" t="s">
        <v>71</v>
      </c>
      <c r="D17" t="s">
        <v>72</v>
      </c>
      <c r="E17" t="s">
        <v>73</v>
      </c>
      <c r="F17" t="s">
        <v>205</v>
      </c>
      <c r="G17" s="5">
        <v>26330</v>
      </c>
      <c r="H17" t="s">
        <v>59144</v>
      </c>
      <c r="I17" t="s">
        <v>206</v>
      </c>
      <c r="J17" t="s">
        <v>207</v>
      </c>
      <c r="K17" t="s">
        <v>149</v>
      </c>
      <c r="L17" t="s">
        <v>208</v>
      </c>
      <c r="M17" t="s">
        <v>151</v>
      </c>
      <c r="N17" t="s">
        <v>81</v>
      </c>
      <c r="O17" t="s">
        <v>209</v>
      </c>
      <c r="P17" t="s">
        <v>210</v>
      </c>
      <c r="Q17">
        <v>701507</v>
      </c>
      <c r="R17" t="s">
        <v>154</v>
      </c>
      <c r="S17" t="s">
        <v>85</v>
      </c>
      <c r="T17" s="6">
        <v>771599</v>
      </c>
      <c r="U17" t="s">
        <v>60055</v>
      </c>
      <c r="V17" t="s">
        <v>86</v>
      </c>
      <c r="W17" t="s">
        <v>87</v>
      </c>
      <c r="X17" t="s">
        <v>88</v>
      </c>
      <c r="Y17" t="s">
        <v>89</v>
      </c>
      <c r="Z17" t="s">
        <v>90</v>
      </c>
      <c r="AA17" t="s">
        <v>1270</v>
      </c>
      <c r="AB17">
        <v>0.496</v>
      </c>
      <c r="AC17">
        <v>0.60299999999999998</v>
      </c>
      <c r="AD17" t="s">
        <v>59145</v>
      </c>
      <c r="AF17" s="8"/>
      <c r="AG17" s="9">
        <v>42005</v>
      </c>
      <c r="AH17" t="s">
        <v>92</v>
      </c>
      <c r="AI17" t="s">
        <v>72</v>
      </c>
      <c r="AN17" s="9"/>
      <c r="AO17" s="10">
        <v>1605555.19</v>
      </c>
    </row>
    <row r="18" spans="1:41" x14ac:dyDescent="0.25">
      <c r="A18">
        <v>10191</v>
      </c>
      <c r="B18" t="s">
        <v>70</v>
      </c>
      <c r="C18" t="s">
        <v>71</v>
      </c>
      <c r="D18" t="s">
        <v>72</v>
      </c>
      <c r="E18" t="s">
        <v>211</v>
      </c>
      <c r="F18" t="s">
        <v>212</v>
      </c>
      <c r="G18" s="5">
        <v>28004</v>
      </c>
      <c r="H18" t="s">
        <v>60073</v>
      </c>
      <c r="I18" t="s">
        <v>213</v>
      </c>
      <c r="J18" t="s">
        <v>214</v>
      </c>
      <c r="K18" t="s">
        <v>215</v>
      </c>
      <c r="L18" t="s">
        <v>216</v>
      </c>
      <c r="M18" t="s">
        <v>217</v>
      </c>
      <c r="N18" t="s">
        <v>81</v>
      </c>
      <c r="O18" t="s">
        <v>218</v>
      </c>
      <c r="P18" t="s">
        <v>57568</v>
      </c>
      <c r="Q18">
        <v>701551</v>
      </c>
      <c r="R18" t="s">
        <v>219</v>
      </c>
      <c r="S18" t="s">
        <v>85</v>
      </c>
      <c r="T18" s="6">
        <v>771599</v>
      </c>
      <c r="U18" t="s">
        <v>60055</v>
      </c>
      <c r="V18" t="s">
        <v>86</v>
      </c>
      <c r="W18" t="s">
        <v>87</v>
      </c>
      <c r="X18" t="s">
        <v>88</v>
      </c>
      <c r="Y18" t="s">
        <v>89</v>
      </c>
      <c r="Z18" t="s">
        <v>90</v>
      </c>
      <c r="AA18" t="s">
        <v>91</v>
      </c>
      <c r="AB18">
        <v>0.504</v>
      </c>
      <c r="AC18">
        <v>0.60199999999999998</v>
      </c>
      <c r="AD18" t="s">
        <v>59150</v>
      </c>
      <c r="AF18" s="8"/>
      <c r="AG18" s="9">
        <v>42248</v>
      </c>
      <c r="AH18" t="s">
        <v>92</v>
      </c>
      <c r="AI18" t="s">
        <v>72</v>
      </c>
      <c r="AJ18">
        <v>28004</v>
      </c>
      <c r="AK18">
        <v>40178</v>
      </c>
      <c r="AN18" s="9">
        <v>44186</v>
      </c>
      <c r="AO18" s="10">
        <v>1215561.24</v>
      </c>
    </row>
    <row r="19" spans="1:41" x14ac:dyDescent="0.25">
      <c r="A19">
        <v>10202</v>
      </c>
      <c r="B19" t="s">
        <v>70</v>
      </c>
      <c r="C19" t="s">
        <v>71</v>
      </c>
      <c r="D19" t="s">
        <v>72</v>
      </c>
      <c r="E19" t="s">
        <v>220</v>
      </c>
      <c r="F19" t="s">
        <v>221</v>
      </c>
      <c r="G19" s="5">
        <v>35132</v>
      </c>
      <c r="H19" t="s">
        <v>59149</v>
      </c>
      <c r="I19" t="s">
        <v>222</v>
      </c>
      <c r="J19" t="s">
        <v>223</v>
      </c>
      <c r="K19" t="s">
        <v>215</v>
      </c>
      <c r="L19" t="s">
        <v>224</v>
      </c>
      <c r="M19" t="s">
        <v>217</v>
      </c>
      <c r="N19" t="s">
        <v>81</v>
      </c>
      <c r="O19" t="s">
        <v>225</v>
      </c>
      <c r="P19" t="s">
        <v>226</v>
      </c>
      <c r="Q19">
        <v>701551</v>
      </c>
      <c r="R19" t="s">
        <v>219</v>
      </c>
      <c r="S19" t="s">
        <v>85</v>
      </c>
      <c r="T19" s="6">
        <v>771599</v>
      </c>
      <c r="U19" t="s">
        <v>60055</v>
      </c>
      <c r="V19" t="s">
        <v>86</v>
      </c>
      <c r="W19" t="s">
        <v>87</v>
      </c>
      <c r="X19" t="s">
        <v>88</v>
      </c>
      <c r="Y19" t="s">
        <v>89</v>
      </c>
      <c r="Z19" t="s">
        <v>90</v>
      </c>
      <c r="AA19" t="s">
        <v>91</v>
      </c>
      <c r="AB19">
        <v>0.47099999999999997</v>
      </c>
      <c r="AC19">
        <v>0.58899999999999997</v>
      </c>
      <c r="AD19" t="s">
        <v>59150</v>
      </c>
      <c r="AF19" s="8"/>
      <c r="AG19" s="9">
        <v>40238</v>
      </c>
      <c r="AH19" t="s">
        <v>92</v>
      </c>
      <c r="AI19" t="s">
        <v>72</v>
      </c>
      <c r="AJ19">
        <v>35132</v>
      </c>
      <c r="AN19" s="9"/>
      <c r="AO19" s="10">
        <v>2826559.51</v>
      </c>
    </row>
    <row r="20" spans="1:41" x14ac:dyDescent="0.25">
      <c r="A20">
        <v>10220</v>
      </c>
      <c r="B20" t="s">
        <v>227</v>
      </c>
      <c r="G20" s="5">
        <v>27576</v>
      </c>
      <c r="I20" t="s">
        <v>228</v>
      </c>
      <c r="J20" t="s">
        <v>229</v>
      </c>
      <c r="K20" t="s">
        <v>215</v>
      </c>
      <c r="L20" t="s">
        <v>230</v>
      </c>
      <c r="M20" t="s">
        <v>217</v>
      </c>
      <c r="N20" t="s">
        <v>81</v>
      </c>
      <c r="O20" t="s">
        <v>231</v>
      </c>
      <c r="P20" t="s">
        <v>232</v>
      </c>
      <c r="Q20">
        <v>701490</v>
      </c>
      <c r="R20" t="s">
        <v>233</v>
      </c>
      <c r="T20" s="6">
        <v>772699</v>
      </c>
      <c r="U20" t="s">
        <v>119</v>
      </c>
      <c r="V20" t="s">
        <v>120</v>
      </c>
      <c r="W20" t="s">
        <v>121</v>
      </c>
      <c r="X20" t="s">
        <v>88</v>
      </c>
      <c r="Y20" t="s">
        <v>89</v>
      </c>
      <c r="Z20" t="s">
        <v>90</v>
      </c>
      <c r="AB20">
        <v>0</v>
      </c>
      <c r="AC20">
        <v>0</v>
      </c>
      <c r="AF20" s="8"/>
      <c r="AG20" s="9"/>
      <c r="AH20" t="s">
        <v>234</v>
      </c>
      <c r="AI20" t="s">
        <v>122</v>
      </c>
      <c r="AN20" s="9"/>
      <c r="AO20" s="10"/>
    </row>
    <row r="21" spans="1:41" x14ac:dyDescent="0.25">
      <c r="A21">
        <v>10249</v>
      </c>
      <c r="B21" t="s">
        <v>70</v>
      </c>
      <c r="C21" t="s">
        <v>93</v>
      </c>
      <c r="D21" t="s">
        <v>72</v>
      </c>
      <c r="E21" t="s">
        <v>236</v>
      </c>
      <c r="F21" t="s">
        <v>237</v>
      </c>
      <c r="G21" s="5">
        <v>27576</v>
      </c>
      <c r="H21" t="s">
        <v>59151</v>
      </c>
      <c r="I21" t="s">
        <v>238</v>
      </c>
      <c r="J21" t="s">
        <v>239</v>
      </c>
      <c r="K21" t="s">
        <v>240</v>
      </c>
      <c r="L21" t="s">
        <v>239</v>
      </c>
      <c r="M21" t="s">
        <v>241</v>
      </c>
      <c r="N21" t="s">
        <v>81</v>
      </c>
      <c r="O21" t="s">
        <v>242</v>
      </c>
      <c r="P21" t="s">
        <v>243</v>
      </c>
      <c r="Q21">
        <v>701552</v>
      </c>
      <c r="R21" t="s">
        <v>244</v>
      </c>
      <c r="S21" t="s">
        <v>85</v>
      </c>
      <c r="T21" s="6">
        <v>771599</v>
      </c>
      <c r="U21" t="s">
        <v>60055</v>
      </c>
      <c r="V21" t="s">
        <v>86</v>
      </c>
      <c r="W21" t="s">
        <v>87</v>
      </c>
      <c r="X21" t="s">
        <v>88</v>
      </c>
      <c r="Y21" t="s">
        <v>89</v>
      </c>
      <c r="Z21" t="s">
        <v>90</v>
      </c>
      <c r="AA21" t="s">
        <v>91</v>
      </c>
      <c r="AB21">
        <v>0.47399999999999998</v>
      </c>
      <c r="AC21">
        <v>0.61399999999999999</v>
      </c>
      <c r="AD21" t="s">
        <v>245</v>
      </c>
      <c r="AF21" s="8"/>
      <c r="AG21" s="9">
        <v>39927</v>
      </c>
      <c r="AH21" t="s">
        <v>92</v>
      </c>
      <c r="AI21" t="s">
        <v>72</v>
      </c>
      <c r="AN21" s="9">
        <v>44194</v>
      </c>
      <c r="AO21" s="10">
        <v>2715125.61</v>
      </c>
    </row>
    <row r="22" spans="1:41" x14ac:dyDescent="0.25">
      <c r="A22">
        <v>10251</v>
      </c>
      <c r="B22" t="s">
        <v>70</v>
      </c>
      <c r="C22" t="s">
        <v>93</v>
      </c>
      <c r="D22" t="s">
        <v>72</v>
      </c>
      <c r="E22" t="s">
        <v>246</v>
      </c>
      <c r="F22" t="s">
        <v>247</v>
      </c>
      <c r="G22" s="5">
        <v>25686</v>
      </c>
      <c r="H22" t="s">
        <v>59152</v>
      </c>
      <c r="I22" t="s">
        <v>248</v>
      </c>
      <c r="J22" t="s">
        <v>249</v>
      </c>
      <c r="K22" t="s">
        <v>250</v>
      </c>
      <c r="L22" t="s">
        <v>251</v>
      </c>
      <c r="M22" t="s">
        <v>241</v>
      </c>
      <c r="N22" t="s">
        <v>81</v>
      </c>
      <c r="O22" t="s">
        <v>252</v>
      </c>
      <c r="P22" t="s">
        <v>253</v>
      </c>
      <c r="Q22">
        <v>701552</v>
      </c>
      <c r="R22" t="s">
        <v>244</v>
      </c>
      <c r="S22" t="s">
        <v>85</v>
      </c>
      <c r="T22" s="6">
        <v>771599</v>
      </c>
      <c r="U22" t="s">
        <v>60055</v>
      </c>
      <c r="V22" t="s">
        <v>86</v>
      </c>
      <c r="W22" t="s">
        <v>87</v>
      </c>
      <c r="X22" t="s">
        <v>88</v>
      </c>
      <c r="Y22" t="s">
        <v>89</v>
      </c>
      <c r="Z22" t="s">
        <v>90</v>
      </c>
      <c r="AA22" t="s">
        <v>91</v>
      </c>
      <c r="AB22">
        <v>0.48899999999999999</v>
      </c>
      <c r="AC22">
        <v>0.64200000000000002</v>
      </c>
      <c r="AD22" t="s">
        <v>245</v>
      </c>
      <c r="AF22" s="8"/>
      <c r="AG22" s="9">
        <v>39960</v>
      </c>
      <c r="AH22" t="s">
        <v>92</v>
      </c>
      <c r="AI22" t="s">
        <v>72</v>
      </c>
      <c r="AN22" s="9"/>
      <c r="AO22" s="10">
        <v>1976737.96</v>
      </c>
    </row>
    <row r="23" spans="1:41" x14ac:dyDescent="0.25">
      <c r="A23">
        <v>10253</v>
      </c>
      <c r="B23" t="s">
        <v>70</v>
      </c>
      <c r="C23" t="s">
        <v>93</v>
      </c>
      <c r="D23" t="s">
        <v>72</v>
      </c>
      <c r="E23" t="s">
        <v>254</v>
      </c>
      <c r="F23" t="s">
        <v>255</v>
      </c>
      <c r="G23" s="5">
        <v>27576</v>
      </c>
      <c r="H23" t="s">
        <v>59153</v>
      </c>
      <c r="I23" t="s">
        <v>256</v>
      </c>
      <c r="J23" t="s">
        <v>257</v>
      </c>
      <c r="K23" t="s">
        <v>258</v>
      </c>
      <c r="L23" t="s">
        <v>259</v>
      </c>
      <c r="M23" t="s">
        <v>241</v>
      </c>
      <c r="N23" t="s">
        <v>81</v>
      </c>
      <c r="O23" t="s">
        <v>260</v>
      </c>
      <c r="P23" t="s">
        <v>261</v>
      </c>
      <c r="Q23">
        <v>701552</v>
      </c>
      <c r="R23" t="s">
        <v>244</v>
      </c>
      <c r="S23" t="s">
        <v>85</v>
      </c>
      <c r="T23" s="6">
        <v>771599</v>
      </c>
      <c r="U23" t="s">
        <v>60055</v>
      </c>
      <c r="V23" t="s">
        <v>86</v>
      </c>
      <c r="W23" t="s">
        <v>87</v>
      </c>
      <c r="X23" t="s">
        <v>88</v>
      </c>
      <c r="Y23" t="s">
        <v>89</v>
      </c>
      <c r="Z23" t="s">
        <v>90</v>
      </c>
      <c r="AA23" t="s">
        <v>91</v>
      </c>
      <c r="AB23">
        <v>0.498</v>
      </c>
      <c r="AC23">
        <v>0.61899999999999999</v>
      </c>
      <c r="AD23" t="s">
        <v>245</v>
      </c>
      <c r="AF23" s="8"/>
      <c r="AG23" s="9">
        <v>41724</v>
      </c>
      <c r="AH23" t="s">
        <v>92</v>
      </c>
      <c r="AI23" t="s">
        <v>72</v>
      </c>
      <c r="AN23" s="9">
        <v>44181</v>
      </c>
      <c r="AO23" s="10">
        <v>1507712.59</v>
      </c>
    </row>
    <row r="24" spans="1:41" x14ac:dyDescent="0.25">
      <c r="A24">
        <v>10256</v>
      </c>
      <c r="B24" t="s">
        <v>70</v>
      </c>
      <c r="C24" t="s">
        <v>93</v>
      </c>
      <c r="D24" t="s">
        <v>72</v>
      </c>
      <c r="E24" t="s">
        <v>254</v>
      </c>
      <c r="F24" t="s">
        <v>262</v>
      </c>
      <c r="G24" s="5">
        <v>27576</v>
      </c>
      <c r="H24" t="s">
        <v>59152</v>
      </c>
      <c r="I24" t="s">
        <v>263</v>
      </c>
      <c r="J24" t="s">
        <v>264</v>
      </c>
      <c r="K24" t="s">
        <v>132</v>
      </c>
      <c r="L24" t="s">
        <v>265</v>
      </c>
      <c r="M24" t="s">
        <v>241</v>
      </c>
      <c r="N24" t="s">
        <v>81</v>
      </c>
      <c r="O24" t="s">
        <v>266</v>
      </c>
      <c r="P24" t="s">
        <v>267</v>
      </c>
      <c r="Q24">
        <v>701552</v>
      </c>
      <c r="R24" t="s">
        <v>244</v>
      </c>
      <c r="S24" t="s">
        <v>85</v>
      </c>
      <c r="T24" s="6">
        <v>771599</v>
      </c>
      <c r="U24" t="s">
        <v>60055</v>
      </c>
      <c r="V24" t="s">
        <v>86</v>
      </c>
      <c r="W24" t="s">
        <v>87</v>
      </c>
      <c r="X24" t="s">
        <v>88</v>
      </c>
      <c r="Y24" t="s">
        <v>89</v>
      </c>
      <c r="Z24" t="s">
        <v>90</v>
      </c>
      <c r="AA24" t="s">
        <v>91</v>
      </c>
      <c r="AB24">
        <v>0.50900000000000001</v>
      </c>
      <c r="AC24">
        <v>0.63</v>
      </c>
      <c r="AD24" t="s">
        <v>245</v>
      </c>
      <c r="AF24" s="8"/>
      <c r="AG24" s="9">
        <v>41941</v>
      </c>
      <c r="AH24" t="s">
        <v>92</v>
      </c>
      <c r="AI24" t="s">
        <v>72</v>
      </c>
      <c r="AJ24">
        <v>27576</v>
      </c>
      <c r="AN24" s="9"/>
      <c r="AO24" s="10">
        <v>1100794.57</v>
      </c>
    </row>
    <row r="25" spans="1:41" x14ac:dyDescent="0.25">
      <c r="A25">
        <v>10260</v>
      </c>
      <c r="B25" t="s">
        <v>70</v>
      </c>
      <c r="C25" t="s">
        <v>93</v>
      </c>
      <c r="D25" t="s">
        <v>72</v>
      </c>
      <c r="E25" t="s">
        <v>254</v>
      </c>
      <c r="F25" t="s">
        <v>268</v>
      </c>
      <c r="G25" s="5">
        <v>27576</v>
      </c>
      <c r="H25" t="s">
        <v>59152</v>
      </c>
      <c r="I25" t="s">
        <v>269</v>
      </c>
      <c r="J25" t="s">
        <v>270</v>
      </c>
      <c r="K25" t="s">
        <v>250</v>
      </c>
      <c r="L25" t="s">
        <v>271</v>
      </c>
      <c r="M25" t="s">
        <v>241</v>
      </c>
      <c r="N25" t="s">
        <v>81</v>
      </c>
      <c r="O25" t="s">
        <v>272</v>
      </c>
      <c r="P25" t="s">
        <v>273</v>
      </c>
      <c r="Q25">
        <v>701552</v>
      </c>
      <c r="R25" t="s">
        <v>244</v>
      </c>
      <c r="S25" t="s">
        <v>85</v>
      </c>
      <c r="T25" s="6">
        <v>771599</v>
      </c>
      <c r="U25" t="s">
        <v>60055</v>
      </c>
      <c r="V25" t="s">
        <v>86</v>
      </c>
      <c r="W25" t="s">
        <v>87</v>
      </c>
      <c r="X25" t="s">
        <v>88</v>
      </c>
      <c r="Y25" t="s">
        <v>89</v>
      </c>
      <c r="Z25" t="s">
        <v>90</v>
      </c>
      <c r="AA25" s="7" t="s">
        <v>91</v>
      </c>
      <c r="AB25">
        <v>0.499</v>
      </c>
      <c r="AC25">
        <v>0.65600000000000003</v>
      </c>
      <c r="AD25" t="s">
        <v>245</v>
      </c>
      <c r="AF25" s="8">
        <v>-2513.17</v>
      </c>
      <c r="AG25" s="9">
        <v>40441</v>
      </c>
      <c r="AH25" t="s">
        <v>92</v>
      </c>
      <c r="AI25" t="s">
        <v>72</v>
      </c>
      <c r="AN25" s="9">
        <v>44188</v>
      </c>
      <c r="AO25" s="10">
        <v>1552665.77</v>
      </c>
    </row>
    <row r="26" spans="1:41" x14ac:dyDescent="0.25">
      <c r="A26">
        <v>10261</v>
      </c>
      <c r="B26" t="s">
        <v>70</v>
      </c>
      <c r="C26" t="s">
        <v>93</v>
      </c>
      <c r="D26" t="s">
        <v>72</v>
      </c>
      <c r="E26" t="s">
        <v>274</v>
      </c>
      <c r="F26" t="s">
        <v>275</v>
      </c>
      <c r="G26" s="5">
        <v>27576</v>
      </c>
      <c r="H26" t="s">
        <v>59153</v>
      </c>
      <c r="I26" t="s">
        <v>276</v>
      </c>
      <c r="J26" t="s">
        <v>277</v>
      </c>
      <c r="K26" t="s">
        <v>250</v>
      </c>
      <c r="L26" t="s">
        <v>277</v>
      </c>
      <c r="M26" t="s">
        <v>241</v>
      </c>
      <c r="N26" t="s">
        <v>81</v>
      </c>
      <c r="O26" t="s">
        <v>278</v>
      </c>
      <c r="P26" t="s">
        <v>279</v>
      </c>
      <c r="Q26">
        <v>701552</v>
      </c>
      <c r="R26" t="s">
        <v>244</v>
      </c>
      <c r="S26" t="s">
        <v>85</v>
      </c>
      <c r="T26" s="6">
        <v>771599</v>
      </c>
      <c r="U26" t="s">
        <v>60055</v>
      </c>
      <c r="V26" t="s">
        <v>86</v>
      </c>
      <c r="W26" t="s">
        <v>87</v>
      </c>
      <c r="X26" t="s">
        <v>88</v>
      </c>
      <c r="Y26" t="s">
        <v>89</v>
      </c>
      <c r="Z26" t="s">
        <v>90</v>
      </c>
      <c r="AA26" t="s">
        <v>91</v>
      </c>
      <c r="AB26">
        <v>0.495</v>
      </c>
      <c r="AC26">
        <v>0.63800000000000001</v>
      </c>
      <c r="AD26" t="s">
        <v>245</v>
      </c>
      <c r="AF26" s="8"/>
      <c r="AG26" s="9">
        <v>42793</v>
      </c>
      <c r="AH26" t="s">
        <v>92</v>
      </c>
      <c r="AI26" t="s">
        <v>72</v>
      </c>
      <c r="AN26" s="9"/>
      <c r="AO26" s="10">
        <v>1602328.48</v>
      </c>
    </row>
    <row r="27" spans="1:41" x14ac:dyDescent="0.25">
      <c r="A27">
        <v>10262</v>
      </c>
      <c r="B27" t="s">
        <v>70</v>
      </c>
      <c r="C27" t="s">
        <v>490</v>
      </c>
      <c r="D27" t="s">
        <v>124</v>
      </c>
      <c r="E27" t="s">
        <v>125</v>
      </c>
      <c r="F27" t="s">
        <v>126</v>
      </c>
      <c r="G27" s="5">
        <v>27576</v>
      </c>
      <c r="H27" t="s">
        <v>117</v>
      </c>
      <c r="I27" t="s">
        <v>281</v>
      </c>
      <c r="J27" t="s">
        <v>282</v>
      </c>
      <c r="K27" t="s">
        <v>250</v>
      </c>
      <c r="L27" t="s">
        <v>283</v>
      </c>
      <c r="M27" t="s">
        <v>241</v>
      </c>
      <c r="N27" t="s">
        <v>81</v>
      </c>
      <c r="O27" t="s">
        <v>284</v>
      </c>
      <c r="P27" t="s">
        <v>285</v>
      </c>
      <c r="Q27">
        <v>701588</v>
      </c>
      <c r="R27" t="s">
        <v>18553</v>
      </c>
      <c r="T27" s="6">
        <v>771599</v>
      </c>
      <c r="U27" t="s">
        <v>60055</v>
      </c>
      <c r="V27" t="s">
        <v>86</v>
      </c>
      <c r="W27" t="s">
        <v>87</v>
      </c>
      <c r="X27" t="s">
        <v>88</v>
      </c>
      <c r="Y27" t="s">
        <v>89</v>
      </c>
      <c r="Z27" t="s">
        <v>90</v>
      </c>
      <c r="AB27">
        <v>0</v>
      </c>
      <c r="AC27">
        <v>0</v>
      </c>
      <c r="AF27" s="8"/>
      <c r="AG27" s="9">
        <v>43969</v>
      </c>
      <c r="AH27" t="s">
        <v>92</v>
      </c>
      <c r="AI27" t="s">
        <v>235</v>
      </c>
      <c r="AN27" s="9"/>
      <c r="AO27" s="10">
        <v>821823.1</v>
      </c>
    </row>
    <row r="28" spans="1:41" x14ac:dyDescent="0.25">
      <c r="A28">
        <v>10270</v>
      </c>
      <c r="B28" t="s">
        <v>70</v>
      </c>
      <c r="C28" t="s">
        <v>71</v>
      </c>
      <c r="D28" t="s">
        <v>72</v>
      </c>
      <c r="E28" t="s">
        <v>254</v>
      </c>
      <c r="F28" t="s">
        <v>286</v>
      </c>
      <c r="G28" s="5">
        <v>27576</v>
      </c>
      <c r="H28" t="s">
        <v>287</v>
      </c>
      <c r="I28" t="s">
        <v>288</v>
      </c>
      <c r="J28" t="s">
        <v>289</v>
      </c>
      <c r="K28" t="s">
        <v>250</v>
      </c>
      <c r="L28" t="s">
        <v>290</v>
      </c>
      <c r="M28" t="s">
        <v>241</v>
      </c>
      <c r="N28" t="s">
        <v>81</v>
      </c>
      <c r="O28" t="s">
        <v>291</v>
      </c>
      <c r="P28" t="s">
        <v>292</v>
      </c>
      <c r="Q28">
        <v>701552</v>
      </c>
      <c r="R28" t="s">
        <v>244</v>
      </c>
      <c r="S28" t="s">
        <v>85</v>
      </c>
      <c r="T28" s="6">
        <v>771599</v>
      </c>
      <c r="U28" t="s">
        <v>60055</v>
      </c>
      <c r="V28" t="s">
        <v>86</v>
      </c>
      <c r="W28" t="s">
        <v>87</v>
      </c>
      <c r="X28" t="s">
        <v>88</v>
      </c>
      <c r="Y28" t="s">
        <v>89</v>
      </c>
      <c r="Z28" t="s">
        <v>90</v>
      </c>
      <c r="AA28" t="s">
        <v>91</v>
      </c>
      <c r="AB28">
        <v>0.48299999999999998</v>
      </c>
      <c r="AC28">
        <v>0.63600000000000001</v>
      </c>
      <c r="AD28" t="s">
        <v>245</v>
      </c>
      <c r="AF28" s="8"/>
      <c r="AG28" s="9">
        <v>43552</v>
      </c>
      <c r="AH28" t="s">
        <v>92</v>
      </c>
      <c r="AI28" t="s">
        <v>72</v>
      </c>
      <c r="AN28" s="9">
        <v>44186</v>
      </c>
      <c r="AO28" s="10">
        <v>2192592.41</v>
      </c>
    </row>
    <row r="29" spans="1:41" x14ac:dyDescent="0.25">
      <c r="A29">
        <v>10285</v>
      </c>
      <c r="B29" t="s">
        <v>70</v>
      </c>
      <c r="C29" t="s">
        <v>93</v>
      </c>
      <c r="D29" t="s">
        <v>72</v>
      </c>
      <c r="E29" t="s">
        <v>293</v>
      </c>
      <c r="F29" t="s">
        <v>294</v>
      </c>
      <c r="G29" s="5">
        <v>24777</v>
      </c>
      <c r="H29" t="s">
        <v>59154</v>
      </c>
      <c r="I29" t="s">
        <v>295</v>
      </c>
      <c r="J29" t="s">
        <v>296</v>
      </c>
      <c r="K29" t="s">
        <v>297</v>
      </c>
      <c r="L29" t="s">
        <v>298</v>
      </c>
      <c r="M29" t="s">
        <v>297</v>
      </c>
      <c r="N29" t="s">
        <v>81</v>
      </c>
      <c r="O29" t="s">
        <v>299</v>
      </c>
      <c r="P29" t="s">
        <v>300</v>
      </c>
      <c r="Q29">
        <v>701552</v>
      </c>
      <c r="R29" t="s">
        <v>244</v>
      </c>
      <c r="S29" t="s">
        <v>85</v>
      </c>
      <c r="T29" s="6">
        <v>771599</v>
      </c>
      <c r="U29" t="s">
        <v>60055</v>
      </c>
      <c r="V29" t="s">
        <v>86</v>
      </c>
      <c r="W29" t="s">
        <v>87</v>
      </c>
      <c r="X29" t="s">
        <v>88</v>
      </c>
      <c r="Y29" t="s">
        <v>89</v>
      </c>
      <c r="Z29" t="s">
        <v>90</v>
      </c>
      <c r="AA29" t="s">
        <v>91</v>
      </c>
      <c r="AB29">
        <v>0.48</v>
      </c>
      <c r="AC29">
        <v>0.63700000000000001</v>
      </c>
      <c r="AD29" t="s">
        <v>245</v>
      </c>
      <c r="AF29" s="8"/>
      <c r="AG29" s="9">
        <v>39870</v>
      </c>
      <c r="AH29" t="s">
        <v>92</v>
      </c>
      <c r="AI29" t="s">
        <v>72</v>
      </c>
      <c r="AN29" s="9">
        <v>44187</v>
      </c>
      <c r="AO29" s="10">
        <v>2323091.4500000002</v>
      </c>
    </row>
    <row r="30" spans="1:41" x14ac:dyDescent="0.25">
      <c r="A30">
        <v>10288</v>
      </c>
      <c r="B30" t="s">
        <v>70</v>
      </c>
      <c r="G30" s="5">
        <v>25140</v>
      </c>
      <c r="H30" t="s">
        <v>117</v>
      </c>
      <c r="I30" t="s">
        <v>301</v>
      </c>
      <c r="J30" t="s">
        <v>302</v>
      </c>
      <c r="K30" t="s">
        <v>297</v>
      </c>
      <c r="L30" t="s">
        <v>303</v>
      </c>
      <c r="M30" t="s">
        <v>297</v>
      </c>
      <c r="N30" t="s">
        <v>81</v>
      </c>
      <c r="O30" t="s">
        <v>304</v>
      </c>
      <c r="P30" t="s">
        <v>305</v>
      </c>
      <c r="Q30">
        <v>701590</v>
      </c>
      <c r="R30" t="s">
        <v>118</v>
      </c>
      <c r="T30" s="6">
        <v>772699</v>
      </c>
      <c r="U30" t="s">
        <v>119</v>
      </c>
      <c r="V30" t="s">
        <v>120</v>
      </c>
      <c r="W30" t="s">
        <v>121</v>
      </c>
      <c r="X30" t="s">
        <v>88</v>
      </c>
      <c r="Y30" t="s">
        <v>89</v>
      </c>
      <c r="Z30" t="s">
        <v>90</v>
      </c>
      <c r="AA30" s="7"/>
      <c r="AB30">
        <v>0</v>
      </c>
      <c r="AC30">
        <v>0</v>
      </c>
      <c r="AF30" s="8"/>
      <c r="AG30" s="9"/>
      <c r="AH30" t="s">
        <v>92</v>
      </c>
      <c r="AI30" t="s">
        <v>235</v>
      </c>
      <c r="AN30" s="9"/>
      <c r="AO30" s="10"/>
    </row>
    <row r="31" spans="1:41" x14ac:dyDescent="0.25">
      <c r="A31">
        <v>10292</v>
      </c>
      <c r="B31" t="s">
        <v>70</v>
      </c>
      <c r="C31" t="s">
        <v>144</v>
      </c>
      <c r="D31" t="s">
        <v>72</v>
      </c>
      <c r="E31" t="s">
        <v>57809</v>
      </c>
      <c r="F31" t="s">
        <v>412</v>
      </c>
      <c r="G31" s="5">
        <v>25442</v>
      </c>
      <c r="H31" t="s">
        <v>59155</v>
      </c>
      <c r="I31" t="s">
        <v>58142</v>
      </c>
      <c r="J31" t="s">
        <v>308</v>
      </c>
      <c r="K31" t="s">
        <v>309</v>
      </c>
      <c r="L31" t="s">
        <v>310</v>
      </c>
      <c r="M31" t="s">
        <v>311</v>
      </c>
      <c r="N31" t="s">
        <v>81</v>
      </c>
      <c r="O31" t="s">
        <v>312</v>
      </c>
      <c r="P31" t="s">
        <v>313</v>
      </c>
      <c r="Q31">
        <v>701554</v>
      </c>
      <c r="R31" t="s">
        <v>314</v>
      </c>
      <c r="S31" t="s">
        <v>85</v>
      </c>
      <c r="T31" s="6">
        <v>771599</v>
      </c>
      <c r="U31" t="s">
        <v>60055</v>
      </c>
      <c r="V31" t="s">
        <v>86</v>
      </c>
      <c r="W31" t="s">
        <v>87</v>
      </c>
      <c r="X31" t="s">
        <v>88</v>
      </c>
      <c r="Y31" t="s">
        <v>89</v>
      </c>
      <c r="Z31" t="s">
        <v>90</v>
      </c>
      <c r="AA31" t="s">
        <v>91</v>
      </c>
      <c r="AB31">
        <v>0.504</v>
      </c>
      <c r="AC31">
        <v>0.57999999999999996</v>
      </c>
      <c r="AD31" t="s">
        <v>59156</v>
      </c>
      <c r="AF31" s="8"/>
      <c r="AG31" s="9">
        <v>44008</v>
      </c>
      <c r="AH31" t="s">
        <v>92</v>
      </c>
      <c r="AI31" t="s">
        <v>72</v>
      </c>
      <c r="AN31" s="9"/>
      <c r="AO31" s="10">
        <v>1028666.54</v>
      </c>
    </row>
    <row r="32" spans="1:41" x14ac:dyDescent="0.25">
      <c r="A32">
        <v>10298</v>
      </c>
      <c r="B32" t="s">
        <v>70</v>
      </c>
      <c r="C32" t="s">
        <v>93</v>
      </c>
      <c r="D32" t="s">
        <v>72</v>
      </c>
      <c r="E32" t="s">
        <v>315</v>
      </c>
      <c r="F32" t="s">
        <v>316</v>
      </c>
      <c r="G32" s="5">
        <v>27699</v>
      </c>
      <c r="H32" t="s">
        <v>59157</v>
      </c>
      <c r="I32" t="s">
        <v>317</v>
      </c>
      <c r="J32" t="s">
        <v>318</v>
      </c>
      <c r="K32" t="s">
        <v>319</v>
      </c>
      <c r="L32" t="s">
        <v>320</v>
      </c>
      <c r="M32" t="s">
        <v>321</v>
      </c>
      <c r="N32" t="s">
        <v>81</v>
      </c>
      <c r="O32" t="s">
        <v>322</v>
      </c>
      <c r="P32" t="s">
        <v>323</v>
      </c>
      <c r="Q32">
        <v>701552</v>
      </c>
      <c r="R32" t="s">
        <v>244</v>
      </c>
      <c r="S32" t="s">
        <v>85</v>
      </c>
      <c r="T32" s="6">
        <v>771599</v>
      </c>
      <c r="U32" t="s">
        <v>60055</v>
      </c>
      <c r="V32" t="s">
        <v>86</v>
      </c>
      <c r="W32" t="s">
        <v>87</v>
      </c>
      <c r="X32" t="s">
        <v>88</v>
      </c>
      <c r="Y32" t="s">
        <v>89</v>
      </c>
      <c r="Z32" t="s">
        <v>90</v>
      </c>
      <c r="AA32" t="s">
        <v>91</v>
      </c>
      <c r="AB32">
        <v>0.49199999999999999</v>
      </c>
      <c r="AC32">
        <v>0.63700000000000001</v>
      </c>
      <c r="AD32" t="s">
        <v>245</v>
      </c>
      <c r="AF32" s="8"/>
      <c r="AG32" s="9">
        <v>41299</v>
      </c>
      <c r="AH32" t="s">
        <v>92</v>
      </c>
      <c r="AI32" t="s">
        <v>72</v>
      </c>
      <c r="AN32" s="9"/>
      <c r="AO32" s="10">
        <v>1796613.26</v>
      </c>
    </row>
    <row r="33" spans="1:41" x14ac:dyDescent="0.25">
      <c r="A33">
        <v>10305</v>
      </c>
      <c r="B33" t="s">
        <v>70</v>
      </c>
      <c r="C33" t="s">
        <v>93</v>
      </c>
      <c r="D33" t="s">
        <v>72</v>
      </c>
      <c r="E33" t="s">
        <v>324</v>
      </c>
      <c r="F33" t="s">
        <v>325</v>
      </c>
      <c r="G33" s="5">
        <v>23651</v>
      </c>
      <c r="H33" t="s">
        <v>59154</v>
      </c>
      <c r="I33" t="s">
        <v>326</v>
      </c>
      <c r="J33" t="s">
        <v>327</v>
      </c>
      <c r="K33" t="s">
        <v>297</v>
      </c>
      <c r="L33" t="s">
        <v>328</v>
      </c>
      <c r="M33" t="s">
        <v>297</v>
      </c>
      <c r="N33" t="s">
        <v>81</v>
      </c>
      <c r="O33" t="s">
        <v>329</v>
      </c>
      <c r="P33" t="s">
        <v>330</v>
      </c>
      <c r="Q33">
        <v>701552</v>
      </c>
      <c r="R33" t="s">
        <v>244</v>
      </c>
      <c r="S33" t="s">
        <v>85</v>
      </c>
      <c r="T33" s="6">
        <v>771599</v>
      </c>
      <c r="U33" t="s">
        <v>60055</v>
      </c>
      <c r="V33" t="s">
        <v>86</v>
      </c>
      <c r="W33" t="s">
        <v>87</v>
      </c>
      <c r="X33" t="s">
        <v>88</v>
      </c>
      <c r="Y33" t="s">
        <v>89</v>
      </c>
      <c r="Z33" t="s">
        <v>90</v>
      </c>
      <c r="AA33" t="s">
        <v>91</v>
      </c>
      <c r="AB33">
        <v>0.498</v>
      </c>
      <c r="AC33">
        <v>0.67500000000000004</v>
      </c>
      <c r="AD33" t="s">
        <v>245</v>
      </c>
      <c r="AF33" s="8"/>
      <c r="AG33" s="9">
        <v>42608</v>
      </c>
      <c r="AH33" t="s">
        <v>92</v>
      </c>
      <c r="AI33" t="s">
        <v>72</v>
      </c>
      <c r="AN33" s="9"/>
      <c r="AO33" s="10">
        <v>1818062.76</v>
      </c>
    </row>
    <row r="34" spans="1:41" x14ac:dyDescent="0.25">
      <c r="A34">
        <v>10306</v>
      </c>
      <c r="B34" t="s">
        <v>70</v>
      </c>
      <c r="C34" t="s">
        <v>93</v>
      </c>
      <c r="D34" t="s">
        <v>72</v>
      </c>
      <c r="E34" t="s">
        <v>331</v>
      </c>
      <c r="F34" t="s">
        <v>332</v>
      </c>
      <c r="G34" s="5">
        <v>27668</v>
      </c>
      <c r="H34" t="s">
        <v>333</v>
      </c>
      <c r="I34" t="s">
        <v>334</v>
      </c>
      <c r="J34" t="s">
        <v>335</v>
      </c>
      <c r="K34" t="s">
        <v>297</v>
      </c>
      <c r="L34" t="s">
        <v>336</v>
      </c>
      <c r="M34" t="s">
        <v>297</v>
      </c>
      <c r="N34" t="s">
        <v>81</v>
      </c>
      <c r="O34" t="s">
        <v>337</v>
      </c>
      <c r="P34" t="s">
        <v>338</v>
      </c>
      <c r="Q34">
        <v>701552</v>
      </c>
      <c r="R34" t="s">
        <v>244</v>
      </c>
      <c r="S34" t="s">
        <v>85</v>
      </c>
      <c r="T34" s="6">
        <v>771599</v>
      </c>
      <c r="U34" t="s">
        <v>60055</v>
      </c>
      <c r="V34" t="s">
        <v>86</v>
      </c>
      <c r="W34" t="s">
        <v>87</v>
      </c>
      <c r="X34" t="s">
        <v>88</v>
      </c>
      <c r="Y34" t="s">
        <v>89</v>
      </c>
      <c r="Z34" t="s">
        <v>90</v>
      </c>
      <c r="AA34" t="s">
        <v>91</v>
      </c>
      <c r="AB34">
        <v>0.49199999999999999</v>
      </c>
      <c r="AC34">
        <v>0.64500000000000002</v>
      </c>
      <c r="AD34" t="s">
        <v>245</v>
      </c>
      <c r="AF34" s="8"/>
      <c r="AG34" s="9">
        <v>42566</v>
      </c>
      <c r="AH34" t="s">
        <v>92</v>
      </c>
      <c r="AI34" t="s">
        <v>72</v>
      </c>
      <c r="AN34" s="9"/>
      <c r="AO34" s="10">
        <v>1897112.45</v>
      </c>
    </row>
    <row r="35" spans="1:41" x14ac:dyDescent="0.25">
      <c r="A35">
        <v>10317</v>
      </c>
      <c r="B35" t="s">
        <v>70</v>
      </c>
      <c r="C35" t="s">
        <v>93</v>
      </c>
      <c r="D35" t="s">
        <v>72</v>
      </c>
      <c r="E35" t="s">
        <v>339</v>
      </c>
      <c r="F35" t="s">
        <v>340</v>
      </c>
      <c r="G35" s="5">
        <v>24139</v>
      </c>
      <c r="H35" t="s">
        <v>60968</v>
      </c>
      <c r="I35" t="s">
        <v>341</v>
      </c>
      <c r="J35" t="s">
        <v>342</v>
      </c>
      <c r="K35" t="s">
        <v>343</v>
      </c>
      <c r="L35" t="s">
        <v>344</v>
      </c>
      <c r="M35" t="s">
        <v>311</v>
      </c>
      <c r="N35" t="s">
        <v>81</v>
      </c>
      <c r="O35" t="s">
        <v>345</v>
      </c>
      <c r="P35" t="s">
        <v>346</v>
      </c>
      <c r="Q35">
        <v>701554</v>
      </c>
      <c r="R35" t="s">
        <v>314</v>
      </c>
      <c r="S35" t="s">
        <v>85</v>
      </c>
      <c r="T35" s="6">
        <v>771599</v>
      </c>
      <c r="U35" t="s">
        <v>60055</v>
      </c>
      <c r="V35" t="s">
        <v>86</v>
      </c>
      <c r="W35" t="s">
        <v>87</v>
      </c>
      <c r="X35" t="s">
        <v>88</v>
      </c>
      <c r="Y35" t="s">
        <v>89</v>
      </c>
      <c r="Z35" t="s">
        <v>90</v>
      </c>
      <c r="AA35" s="7" t="s">
        <v>91</v>
      </c>
      <c r="AB35">
        <v>0.504</v>
      </c>
      <c r="AC35">
        <v>0.68700000000000006</v>
      </c>
      <c r="AD35" t="s">
        <v>59156</v>
      </c>
      <c r="AF35" s="8">
        <v>-4380.95</v>
      </c>
      <c r="AG35" s="9">
        <v>40963</v>
      </c>
      <c r="AH35" t="s">
        <v>92</v>
      </c>
      <c r="AI35" t="s">
        <v>72</v>
      </c>
      <c r="AN35" s="9"/>
      <c r="AO35" s="10">
        <v>1579107.6</v>
      </c>
    </row>
    <row r="36" spans="1:41" x14ac:dyDescent="0.25">
      <c r="A36">
        <v>10318</v>
      </c>
      <c r="B36" t="s">
        <v>70</v>
      </c>
      <c r="C36" t="s">
        <v>71</v>
      </c>
      <c r="D36" t="s">
        <v>72</v>
      </c>
      <c r="E36" t="s">
        <v>347</v>
      </c>
      <c r="F36" t="s">
        <v>348</v>
      </c>
      <c r="G36" s="5">
        <v>24077</v>
      </c>
      <c r="H36" t="s">
        <v>59159</v>
      </c>
      <c r="I36" t="s">
        <v>349</v>
      </c>
      <c r="J36" t="s">
        <v>350</v>
      </c>
      <c r="K36" t="s">
        <v>351</v>
      </c>
      <c r="L36" t="s">
        <v>352</v>
      </c>
      <c r="M36" t="s">
        <v>353</v>
      </c>
      <c r="N36" t="s">
        <v>81</v>
      </c>
      <c r="O36" t="s">
        <v>354</v>
      </c>
      <c r="P36" t="s">
        <v>355</v>
      </c>
      <c r="Q36">
        <v>701554</v>
      </c>
      <c r="R36" t="s">
        <v>314</v>
      </c>
      <c r="S36" t="s">
        <v>85</v>
      </c>
      <c r="T36" s="6">
        <v>771599</v>
      </c>
      <c r="U36" t="s">
        <v>60055</v>
      </c>
      <c r="V36" t="s">
        <v>86</v>
      </c>
      <c r="W36" t="s">
        <v>87</v>
      </c>
      <c r="X36" t="s">
        <v>88</v>
      </c>
      <c r="Y36" t="s">
        <v>89</v>
      </c>
      <c r="Z36" t="s">
        <v>90</v>
      </c>
      <c r="AA36" t="s">
        <v>91</v>
      </c>
      <c r="AB36">
        <v>0.48</v>
      </c>
      <c r="AC36">
        <v>0.63200000000000001</v>
      </c>
      <c r="AD36" t="s">
        <v>59156</v>
      </c>
      <c r="AF36" s="8"/>
      <c r="AG36" s="9">
        <v>43452</v>
      </c>
      <c r="AH36" t="s">
        <v>92</v>
      </c>
      <c r="AI36" t="s">
        <v>72</v>
      </c>
      <c r="AJ36">
        <v>43453</v>
      </c>
      <c r="AN36" s="9">
        <v>44183</v>
      </c>
      <c r="AO36" s="10">
        <v>2314936.67</v>
      </c>
    </row>
    <row r="37" spans="1:41" x14ac:dyDescent="0.25">
      <c r="A37">
        <v>10319</v>
      </c>
      <c r="B37" t="s">
        <v>70</v>
      </c>
      <c r="C37" t="s">
        <v>93</v>
      </c>
      <c r="D37" t="s">
        <v>72</v>
      </c>
      <c r="E37" t="s">
        <v>356</v>
      </c>
      <c r="F37" t="s">
        <v>357</v>
      </c>
      <c r="G37" s="5">
        <v>24108</v>
      </c>
      <c r="H37" t="s">
        <v>59155</v>
      </c>
      <c r="I37" t="s">
        <v>358</v>
      </c>
      <c r="J37" t="s">
        <v>359</v>
      </c>
      <c r="K37" t="s">
        <v>309</v>
      </c>
      <c r="L37" t="s">
        <v>360</v>
      </c>
      <c r="M37" t="s">
        <v>311</v>
      </c>
      <c r="N37" t="s">
        <v>81</v>
      </c>
      <c r="O37" t="s">
        <v>361</v>
      </c>
      <c r="P37" t="s">
        <v>362</v>
      </c>
      <c r="Q37">
        <v>701554</v>
      </c>
      <c r="R37" t="s">
        <v>314</v>
      </c>
      <c r="S37" t="s">
        <v>85</v>
      </c>
      <c r="T37" s="6">
        <v>771599</v>
      </c>
      <c r="U37" t="s">
        <v>60055</v>
      </c>
      <c r="V37" t="s">
        <v>86</v>
      </c>
      <c r="W37" t="s">
        <v>87</v>
      </c>
      <c r="X37" t="s">
        <v>88</v>
      </c>
      <c r="Y37" t="s">
        <v>89</v>
      </c>
      <c r="Z37" t="s">
        <v>90</v>
      </c>
      <c r="AA37" t="s">
        <v>91</v>
      </c>
      <c r="AB37">
        <v>0.48299999999999998</v>
      </c>
      <c r="AC37">
        <v>0.63</v>
      </c>
      <c r="AD37" t="s">
        <v>59156</v>
      </c>
      <c r="AF37" s="8">
        <v>-5467.06</v>
      </c>
      <c r="AG37" s="9">
        <v>40967</v>
      </c>
      <c r="AH37" t="s">
        <v>92</v>
      </c>
      <c r="AI37" t="s">
        <v>72</v>
      </c>
      <c r="AN37" s="9"/>
      <c r="AO37" s="10">
        <v>2189424.85</v>
      </c>
    </row>
    <row r="38" spans="1:41" x14ac:dyDescent="0.25">
      <c r="A38">
        <v>10320</v>
      </c>
      <c r="B38" t="s">
        <v>70</v>
      </c>
      <c r="C38" t="s">
        <v>93</v>
      </c>
      <c r="D38" t="s">
        <v>72</v>
      </c>
      <c r="E38" t="s">
        <v>356</v>
      </c>
      <c r="F38" t="s">
        <v>357</v>
      </c>
      <c r="G38" s="5">
        <v>27881</v>
      </c>
      <c r="H38" t="s">
        <v>59159</v>
      </c>
      <c r="I38" t="s">
        <v>358</v>
      </c>
      <c r="J38" t="s">
        <v>363</v>
      </c>
      <c r="K38" t="s">
        <v>351</v>
      </c>
      <c r="L38" t="s">
        <v>364</v>
      </c>
      <c r="M38" t="s">
        <v>353</v>
      </c>
      <c r="N38" t="s">
        <v>81</v>
      </c>
      <c r="O38" t="s">
        <v>365</v>
      </c>
      <c r="P38" t="s">
        <v>366</v>
      </c>
      <c r="Q38">
        <v>701554</v>
      </c>
      <c r="R38" t="s">
        <v>314</v>
      </c>
      <c r="S38" t="s">
        <v>85</v>
      </c>
      <c r="T38" s="6">
        <v>771599</v>
      </c>
      <c r="U38" t="s">
        <v>60055</v>
      </c>
      <c r="V38" t="s">
        <v>86</v>
      </c>
      <c r="W38" t="s">
        <v>87</v>
      </c>
      <c r="X38" t="s">
        <v>88</v>
      </c>
      <c r="Y38" t="s">
        <v>89</v>
      </c>
      <c r="Z38" t="s">
        <v>90</v>
      </c>
      <c r="AA38" t="s">
        <v>91</v>
      </c>
      <c r="AB38">
        <v>0.48799999999999999</v>
      </c>
      <c r="AC38">
        <v>0.61499999999999999</v>
      </c>
      <c r="AD38" t="s">
        <v>59156</v>
      </c>
      <c r="AF38" s="8">
        <v>1020.28</v>
      </c>
      <c r="AG38" s="9">
        <v>40995</v>
      </c>
      <c r="AH38" t="s">
        <v>92</v>
      </c>
      <c r="AI38" t="s">
        <v>72</v>
      </c>
      <c r="AN38" s="9"/>
      <c r="AO38" s="10">
        <v>1822737.17</v>
      </c>
    </row>
    <row r="39" spans="1:41" x14ac:dyDescent="0.25">
      <c r="A39">
        <v>10326</v>
      </c>
      <c r="B39" t="s">
        <v>70</v>
      </c>
      <c r="C39" t="s">
        <v>71</v>
      </c>
      <c r="D39" t="s">
        <v>72</v>
      </c>
      <c r="E39" t="s">
        <v>254</v>
      </c>
      <c r="F39" t="s">
        <v>367</v>
      </c>
      <c r="G39" s="5">
        <v>25214</v>
      </c>
      <c r="H39" t="s">
        <v>59149</v>
      </c>
      <c r="I39" t="s">
        <v>368</v>
      </c>
      <c r="J39" t="s">
        <v>369</v>
      </c>
      <c r="K39" t="s">
        <v>370</v>
      </c>
      <c r="L39" t="s">
        <v>371</v>
      </c>
      <c r="M39" t="s">
        <v>217</v>
      </c>
      <c r="N39" t="s">
        <v>81</v>
      </c>
      <c r="O39" t="s">
        <v>372</v>
      </c>
      <c r="P39" t="s">
        <v>373</v>
      </c>
      <c r="Q39">
        <v>701551</v>
      </c>
      <c r="R39" t="s">
        <v>219</v>
      </c>
      <c r="S39" t="s">
        <v>85</v>
      </c>
      <c r="T39" s="6">
        <v>771599</v>
      </c>
      <c r="U39" t="s">
        <v>60055</v>
      </c>
      <c r="V39" t="s">
        <v>86</v>
      </c>
      <c r="W39" t="s">
        <v>87</v>
      </c>
      <c r="X39" t="s">
        <v>88</v>
      </c>
      <c r="Y39" t="s">
        <v>89</v>
      </c>
      <c r="Z39" t="s">
        <v>90</v>
      </c>
      <c r="AA39" t="s">
        <v>91</v>
      </c>
      <c r="AB39">
        <v>0.49399999999999999</v>
      </c>
      <c r="AC39">
        <v>0.61699999999999999</v>
      </c>
      <c r="AD39" t="s">
        <v>59150</v>
      </c>
      <c r="AF39" s="8"/>
      <c r="AG39" s="9">
        <v>43441</v>
      </c>
      <c r="AH39" t="s">
        <v>92</v>
      </c>
      <c r="AI39" t="s">
        <v>72</v>
      </c>
      <c r="AN39" s="9">
        <v>44182</v>
      </c>
      <c r="AO39" s="10">
        <v>1536443.72</v>
      </c>
    </row>
    <row r="40" spans="1:41" x14ac:dyDescent="0.25">
      <c r="A40">
        <v>10349</v>
      </c>
      <c r="B40" t="s">
        <v>70</v>
      </c>
      <c r="C40" t="s">
        <v>93</v>
      </c>
      <c r="D40" t="s">
        <v>72</v>
      </c>
      <c r="E40" t="s">
        <v>374</v>
      </c>
      <c r="F40" t="s">
        <v>375</v>
      </c>
      <c r="G40" s="5">
        <v>23057</v>
      </c>
      <c r="H40" t="s">
        <v>59149</v>
      </c>
      <c r="I40" t="s">
        <v>376</v>
      </c>
      <c r="J40" t="s">
        <v>377</v>
      </c>
      <c r="K40" t="s">
        <v>215</v>
      </c>
      <c r="L40" t="s">
        <v>378</v>
      </c>
      <c r="M40" t="s">
        <v>217</v>
      </c>
      <c r="N40" t="s">
        <v>81</v>
      </c>
      <c r="O40" t="s">
        <v>379</v>
      </c>
      <c r="P40" t="s">
        <v>380</v>
      </c>
      <c r="Q40">
        <v>701551</v>
      </c>
      <c r="R40" t="s">
        <v>219</v>
      </c>
      <c r="S40" t="s">
        <v>85</v>
      </c>
      <c r="T40" s="6">
        <v>771599</v>
      </c>
      <c r="U40" t="s">
        <v>60055</v>
      </c>
      <c r="V40" t="s">
        <v>86</v>
      </c>
      <c r="W40" t="s">
        <v>87</v>
      </c>
      <c r="X40" t="s">
        <v>88</v>
      </c>
      <c r="Y40" t="s">
        <v>89</v>
      </c>
      <c r="Z40" t="s">
        <v>90</v>
      </c>
      <c r="AA40" t="s">
        <v>91</v>
      </c>
      <c r="AB40">
        <v>0.48299999999999998</v>
      </c>
      <c r="AC40">
        <v>0.61199999999999999</v>
      </c>
      <c r="AD40" t="s">
        <v>59150</v>
      </c>
      <c r="AF40" s="8"/>
      <c r="AG40" s="9">
        <v>41572</v>
      </c>
      <c r="AH40" t="s">
        <v>92</v>
      </c>
      <c r="AI40" t="s">
        <v>72</v>
      </c>
      <c r="AN40" s="9"/>
      <c r="AO40" s="11">
        <v>2070983.11</v>
      </c>
    </row>
    <row r="41" spans="1:41" x14ac:dyDescent="0.25">
      <c r="A41">
        <v>10357</v>
      </c>
      <c r="B41" t="s">
        <v>70</v>
      </c>
      <c r="C41" t="s">
        <v>93</v>
      </c>
      <c r="D41" t="s">
        <v>72</v>
      </c>
      <c r="E41" t="s">
        <v>254</v>
      </c>
      <c r="F41" t="s">
        <v>381</v>
      </c>
      <c r="G41" s="5">
        <v>23712</v>
      </c>
      <c r="H41" t="s">
        <v>59160</v>
      </c>
      <c r="I41" t="s">
        <v>382</v>
      </c>
      <c r="J41" t="s">
        <v>383</v>
      </c>
      <c r="K41" t="s">
        <v>384</v>
      </c>
      <c r="L41" t="s">
        <v>385</v>
      </c>
      <c r="M41" t="s">
        <v>386</v>
      </c>
      <c r="N41" t="s">
        <v>81</v>
      </c>
      <c r="O41" t="s">
        <v>387</v>
      </c>
      <c r="P41" t="s">
        <v>388</v>
      </c>
      <c r="Q41">
        <v>701532</v>
      </c>
      <c r="R41" t="s">
        <v>386</v>
      </c>
      <c r="S41" t="s">
        <v>85</v>
      </c>
      <c r="T41" s="6">
        <v>771599</v>
      </c>
      <c r="U41" t="s">
        <v>60055</v>
      </c>
      <c r="V41" t="s">
        <v>86</v>
      </c>
      <c r="W41" t="s">
        <v>87</v>
      </c>
      <c r="X41" t="s">
        <v>88</v>
      </c>
      <c r="Y41" t="s">
        <v>89</v>
      </c>
      <c r="Z41" t="s">
        <v>90</v>
      </c>
      <c r="AA41" t="s">
        <v>91</v>
      </c>
      <c r="AB41">
        <v>0.48099999999999998</v>
      </c>
      <c r="AC41">
        <v>0.59399999999999997</v>
      </c>
      <c r="AD41" t="s">
        <v>59161</v>
      </c>
      <c r="AF41" s="8"/>
      <c r="AG41" s="9">
        <v>41604</v>
      </c>
      <c r="AH41" t="s">
        <v>92</v>
      </c>
      <c r="AI41" t="s">
        <v>72</v>
      </c>
      <c r="AN41" s="9"/>
      <c r="AO41" s="10">
        <v>2145902.5299999998</v>
      </c>
    </row>
    <row r="42" spans="1:41" x14ac:dyDescent="0.25">
      <c r="A42">
        <v>10359</v>
      </c>
      <c r="B42" t="s">
        <v>70</v>
      </c>
      <c r="C42" t="s">
        <v>93</v>
      </c>
      <c r="D42" t="s">
        <v>72</v>
      </c>
      <c r="E42" t="s">
        <v>389</v>
      </c>
      <c r="F42" t="s">
        <v>390</v>
      </c>
      <c r="G42" s="5">
        <v>25708</v>
      </c>
      <c r="H42" t="s">
        <v>59162</v>
      </c>
      <c r="I42" t="s">
        <v>391</v>
      </c>
      <c r="J42" t="s">
        <v>392</v>
      </c>
      <c r="K42" t="s">
        <v>393</v>
      </c>
      <c r="L42" t="s">
        <v>394</v>
      </c>
      <c r="M42" t="s">
        <v>386</v>
      </c>
      <c r="N42" t="s">
        <v>81</v>
      </c>
      <c r="O42" t="s">
        <v>395</v>
      </c>
      <c r="P42" t="s">
        <v>396</v>
      </c>
      <c r="Q42">
        <v>701532</v>
      </c>
      <c r="R42" t="s">
        <v>386</v>
      </c>
      <c r="S42" t="s">
        <v>85</v>
      </c>
      <c r="T42" s="6">
        <v>771599</v>
      </c>
      <c r="U42" t="s">
        <v>60055</v>
      </c>
      <c r="V42" t="s">
        <v>86</v>
      </c>
      <c r="W42" t="s">
        <v>87</v>
      </c>
      <c r="X42" t="s">
        <v>88</v>
      </c>
      <c r="Y42" t="s">
        <v>89</v>
      </c>
      <c r="Z42" t="s">
        <v>90</v>
      </c>
      <c r="AA42" t="s">
        <v>91</v>
      </c>
      <c r="AB42">
        <v>0.48699999999999999</v>
      </c>
      <c r="AC42">
        <v>0.65</v>
      </c>
      <c r="AD42" t="s">
        <v>59161</v>
      </c>
      <c r="AF42" s="8">
        <v>10.34</v>
      </c>
      <c r="AG42" s="9">
        <v>41247</v>
      </c>
      <c r="AH42" t="s">
        <v>92</v>
      </c>
      <c r="AI42" t="s">
        <v>72</v>
      </c>
      <c r="AN42" s="9"/>
      <c r="AO42" s="10">
        <v>1917055.13</v>
      </c>
    </row>
    <row r="43" spans="1:41" x14ac:dyDescent="0.25">
      <c r="A43">
        <v>10366</v>
      </c>
      <c r="B43" t="s">
        <v>70</v>
      </c>
      <c r="C43" t="s">
        <v>93</v>
      </c>
      <c r="D43" t="s">
        <v>72</v>
      </c>
      <c r="E43" t="s">
        <v>397</v>
      </c>
      <c r="F43" t="s">
        <v>398</v>
      </c>
      <c r="G43" s="5">
        <v>24421</v>
      </c>
      <c r="H43" t="s">
        <v>59163</v>
      </c>
      <c r="I43" t="s">
        <v>399</v>
      </c>
      <c r="J43" t="s">
        <v>400</v>
      </c>
      <c r="K43" t="s">
        <v>401</v>
      </c>
      <c r="L43" t="s">
        <v>402</v>
      </c>
      <c r="M43" t="s">
        <v>386</v>
      </c>
      <c r="N43" t="s">
        <v>81</v>
      </c>
      <c r="O43" t="s">
        <v>403</v>
      </c>
      <c r="P43" t="s">
        <v>404</v>
      </c>
      <c r="Q43">
        <v>701532</v>
      </c>
      <c r="R43" t="s">
        <v>386</v>
      </c>
      <c r="S43" t="s">
        <v>85</v>
      </c>
      <c r="T43" s="6">
        <v>771599</v>
      </c>
      <c r="U43" t="s">
        <v>60055</v>
      </c>
      <c r="V43" t="s">
        <v>86</v>
      </c>
      <c r="W43" t="s">
        <v>87</v>
      </c>
      <c r="X43" t="s">
        <v>88</v>
      </c>
      <c r="Y43" t="s">
        <v>89</v>
      </c>
      <c r="Z43" t="s">
        <v>90</v>
      </c>
      <c r="AA43" t="s">
        <v>91</v>
      </c>
      <c r="AB43">
        <v>0.48399999999999999</v>
      </c>
      <c r="AC43">
        <v>0.59699999999999998</v>
      </c>
      <c r="AD43" t="s">
        <v>59161</v>
      </c>
      <c r="AF43" s="8"/>
      <c r="AG43" s="9">
        <v>40828</v>
      </c>
      <c r="AH43" t="s">
        <v>92</v>
      </c>
      <c r="AI43" t="s">
        <v>72</v>
      </c>
      <c r="AN43" s="9"/>
      <c r="AO43" s="10">
        <v>1924942.21</v>
      </c>
    </row>
    <row r="44" spans="1:41" x14ac:dyDescent="0.25">
      <c r="A44">
        <v>10379</v>
      </c>
      <c r="B44" t="s">
        <v>70</v>
      </c>
      <c r="C44" t="s">
        <v>123</v>
      </c>
      <c r="D44" t="s">
        <v>124</v>
      </c>
      <c r="E44" t="s">
        <v>125</v>
      </c>
      <c r="F44" t="s">
        <v>126</v>
      </c>
      <c r="G44" s="5">
        <v>24898</v>
      </c>
      <c r="H44" t="s">
        <v>59147</v>
      </c>
      <c r="I44" t="s">
        <v>60345</v>
      </c>
      <c r="J44" t="s">
        <v>405</v>
      </c>
      <c r="K44" t="s">
        <v>406</v>
      </c>
      <c r="L44" t="s">
        <v>407</v>
      </c>
      <c r="M44" t="s">
        <v>408</v>
      </c>
      <c r="N44" t="s">
        <v>81</v>
      </c>
      <c r="O44" t="s">
        <v>409</v>
      </c>
      <c r="P44" t="s">
        <v>410</v>
      </c>
      <c r="Q44">
        <v>701157</v>
      </c>
      <c r="R44" t="s">
        <v>58831</v>
      </c>
      <c r="S44" t="s">
        <v>604</v>
      </c>
      <c r="T44" s="6">
        <v>771199</v>
      </c>
      <c r="U44" t="s">
        <v>58606</v>
      </c>
      <c r="V44" t="s">
        <v>86</v>
      </c>
      <c r="W44" t="s">
        <v>87</v>
      </c>
      <c r="X44" t="s">
        <v>88</v>
      </c>
      <c r="Y44" t="s">
        <v>89</v>
      </c>
      <c r="Z44" t="s">
        <v>90</v>
      </c>
      <c r="AA44" t="s">
        <v>48889</v>
      </c>
      <c r="AB44">
        <v>0.49</v>
      </c>
      <c r="AC44">
        <v>0.64300000000000002</v>
      </c>
      <c r="AD44" t="s">
        <v>245</v>
      </c>
      <c r="AF44" s="8"/>
      <c r="AG44" s="9">
        <v>43741</v>
      </c>
      <c r="AH44" t="s">
        <v>92</v>
      </c>
      <c r="AI44" t="s">
        <v>124</v>
      </c>
      <c r="AJ44">
        <v>24898</v>
      </c>
      <c r="AN44" s="9">
        <v>44187</v>
      </c>
      <c r="AO44" s="10">
        <v>1785372.37</v>
      </c>
    </row>
    <row r="45" spans="1:41" x14ac:dyDescent="0.25">
      <c r="A45">
        <v>10386</v>
      </c>
      <c r="B45" t="s">
        <v>70</v>
      </c>
      <c r="C45" t="s">
        <v>93</v>
      </c>
      <c r="D45" t="s">
        <v>72</v>
      </c>
      <c r="E45" t="s">
        <v>411</v>
      </c>
      <c r="F45" t="s">
        <v>412</v>
      </c>
      <c r="G45" s="5">
        <v>25079</v>
      </c>
      <c r="H45" t="s">
        <v>59164</v>
      </c>
      <c r="I45" t="s">
        <v>413</v>
      </c>
      <c r="J45" t="s">
        <v>414</v>
      </c>
      <c r="K45" t="s">
        <v>406</v>
      </c>
      <c r="L45" t="s">
        <v>415</v>
      </c>
      <c r="M45" t="s">
        <v>408</v>
      </c>
      <c r="N45" t="s">
        <v>81</v>
      </c>
      <c r="O45" t="s">
        <v>416</v>
      </c>
      <c r="P45" t="s">
        <v>417</v>
      </c>
      <c r="Q45">
        <v>701532</v>
      </c>
      <c r="R45" t="s">
        <v>386</v>
      </c>
      <c r="S45" t="s">
        <v>85</v>
      </c>
      <c r="T45" s="6">
        <v>771599</v>
      </c>
      <c r="U45" t="s">
        <v>60055</v>
      </c>
      <c r="V45" t="s">
        <v>86</v>
      </c>
      <c r="W45" t="s">
        <v>87</v>
      </c>
      <c r="X45" t="s">
        <v>88</v>
      </c>
      <c r="Y45" t="s">
        <v>89</v>
      </c>
      <c r="Z45" t="s">
        <v>90</v>
      </c>
      <c r="AA45" t="s">
        <v>91</v>
      </c>
      <c r="AB45">
        <v>0.48599999999999999</v>
      </c>
      <c r="AC45">
        <v>0.61799999999999999</v>
      </c>
      <c r="AD45" t="s">
        <v>59161</v>
      </c>
      <c r="AF45" s="8"/>
      <c r="AG45" s="9">
        <v>40625</v>
      </c>
      <c r="AH45" t="s">
        <v>92</v>
      </c>
      <c r="AI45" t="s">
        <v>72</v>
      </c>
      <c r="AN45" s="9"/>
      <c r="AO45" s="10">
        <v>1775312.75</v>
      </c>
    </row>
    <row r="46" spans="1:41" x14ac:dyDescent="0.25">
      <c r="A46">
        <v>10389</v>
      </c>
      <c r="B46" t="s">
        <v>70</v>
      </c>
      <c r="C46" t="s">
        <v>93</v>
      </c>
      <c r="D46" t="s">
        <v>72</v>
      </c>
      <c r="E46" t="s">
        <v>11667</v>
      </c>
      <c r="F46" t="s">
        <v>29530</v>
      </c>
      <c r="G46" s="5">
        <v>25221</v>
      </c>
      <c r="H46" t="s">
        <v>59799</v>
      </c>
      <c r="I46" t="s">
        <v>418</v>
      </c>
      <c r="J46" t="s">
        <v>419</v>
      </c>
      <c r="K46" t="s">
        <v>420</v>
      </c>
      <c r="L46" t="s">
        <v>421</v>
      </c>
      <c r="M46" t="s">
        <v>422</v>
      </c>
      <c r="N46" t="s">
        <v>81</v>
      </c>
      <c r="O46" t="s">
        <v>423</v>
      </c>
      <c r="P46" t="s">
        <v>424</v>
      </c>
      <c r="Q46">
        <v>701532</v>
      </c>
      <c r="R46" t="s">
        <v>386</v>
      </c>
      <c r="S46" t="s">
        <v>85</v>
      </c>
      <c r="T46" s="6">
        <v>771599</v>
      </c>
      <c r="U46" t="s">
        <v>60055</v>
      </c>
      <c r="V46" t="s">
        <v>86</v>
      </c>
      <c r="W46" t="s">
        <v>87</v>
      </c>
      <c r="X46" t="s">
        <v>88</v>
      </c>
      <c r="Y46" t="s">
        <v>89</v>
      </c>
      <c r="Z46" t="s">
        <v>90</v>
      </c>
      <c r="AA46" t="s">
        <v>91</v>
      </c>
      <c r="AB46">
        <v>0.49</v>
      </c>
      <c r="AC46">
        <v>0.63100000000000001</v>
      </c>
      <c r="AD46" t="s">
        <v>59161</v>
      </c>
      <c r="AF46" s="8"/>
      <c r="AG46" s="9">
        <v>44119</v>
      </c>
      <c r="AH46" t="s">
        <v>92</v>
      </c>
      <c r="AI46" t="s">
        <v>72</v>
      </c>
      <c r="AJ46">
        <v>25221</v>
      </c>
      <c r="AK46">
        <v>40178</v>
      </c>
      <c r="AN46" s="9"/>
      <c r="AO46" s="10">
        <v>1861922.42</v>
      </c>
    </row>
    <row r="47" spans="1:41" x14ac:dyDescent="0.25">
      <c r="A47">
        <v>10391</v>
      </c>
      <c r="B47" t="s">
        <v>70</v>
      </c>
      <c r="C47" t="s">
        <v>93</v>
      </c>
      <c r="D47" t="s">
        <v>72</v>
      </c>
      <c r="E47" t="s">
        <v>425</v>
      </c>
      <c r="F47" t="s">
        <v>426</v>
      </c>
      <c r="G47" s="5">
        <v>23132</v>
      </c>
      <c r="H47" t="s">
        <v>59162</v>
      </c>
      <c r="I47" t="s">
        <v>427</v>
      </c>
      <c r="J47" t="s">
        <v>428</v>
      </c>
      <c r="K47" t="s">
        <v>393</v>
      </c>
      <c r="L47" t="s">
        <v>429</v>
      </c>
      <c r="M47" t="s">
        <v>386</v>
      </c>
      <c r="N47" t="s">
        <v>81</v>
      </c>
      <c r="O47" t="s">
        <v>430</v>
      </c>
      <c r="P47" t="s">
        <v>431</v>
      </c>
      <c r="Q47">
        <v>701532</v>
      </c>
      <c r="R47" t="s">
        <v>386</v>
      </c>
      <c r="S47" t="s">
        <v>85</v>
      </c>
      <c r="T47" s="6">
        <v>771599</v>
      </c>
      <c r="U47" t="s">
        <v>60055</v>
      </c>
      <c r="V47" t="s">
        <v>86</v>
      </c>
      <c r="W47" t="s">
        <v>87</v>
      </c>
      <c r="X47" t="s">
        <v>88</v>
      </c>
      <c r="Y47" t="s">
        <v>89</v>
      </c>
      <c r="Z47" t="s">
        <v>90</v>
      </c>
      <c r="AA47" t="s">
        <v>91</v>
      </c>
      <c r="AB47">
        <v>0.47699999999999998</v>
      </c>
      <c r="AC47">
        <v>0.59</v>
      </c>
      <c r="AD47" t="s">
        <v>59161</v>
      </c>
      <c r="AF47" s="8"/>
      <c r="AG47" s="9">
        <v>40066</v>
      </c>
      <c r="AH47" t="s">
        <v>92</v>
      </c>
      <c r="AI47" t="s">
        <v>72</v>
      </c>
      <c r="AN47" s="9">
        <v>44183</v>
      </c>
      <c r="AO47" s="10">
        <v>2272123.23</v>
      </c>
    </row>
    <row r="48" spans="1:41" x14ac:dyDescent="0.25">
      <c r="A48">
        <v>10407</v>
      </c>
      <c r="B48" t="s">
        <v>70</v>
      </c>
      <c r="C48" t="s">
        <v>71</v>
      </c>
      <c r="D48" t="s">
        <v>72</v>
      </c>
      <c r="E48" t="s">
        <v>432</v>
      </c>
      <c r="F48" t="s">
        <v>433</v>
      </c>
      <c r="G48" s="5">
        <v>24435</v>
      </c>
      <c r="H48" t="s">
        <v>59166</v>
      </c>
      <c r="I48" t="s">
        <v>434</v>
      </c>
      <c r="J48" t="s">
        <v>435</v>
      </c>
      <c r="K48" t="s">
        <v>436</v>
      </c>
      <c r="L48" t="s">
        <v>437</v>
      </c>
      <c r="M48" t="s">
        <v>438</v>
      </c>
      <c r="N48" t="s">
        <v>81</v>
      </c>
      <c r="O48" t="s">
        <v>439</v>
      </c>
      <c r="P48" t="s">
        <v>440</v>
      </c>
      <c r="Q48">
        <v>701556</v>
      </c>
      <c r="R48" t="s">
        <v>58594</v>
      </c>
      <c r="S48" t="s">
        <v>85</v>
      </c>
      <c r="T48" s="6">
        <v>771599</v>
      </c>
      <c r="U48" t="s">
        <v>60055</v>
      </c>
      <c r="V48" t="s">
        <v>86</v>
      </c>
      <c r="W48" t="s">
        <v>87</v>
      </c>
      <c r="X48" t="s">
        <v>88</v>
      </c>
      <c r="Y48" t="s">
        <v>89</v>
      </c>
      <c r="Z48" t="s">
        <v>90</v>
      </c>
      <c r="AA48" t="s">
        <v>91</v>
      </c>
      <c r="AB48">
        <v>0.47199999999999998</v>
      </c>
      <c r="AC48">
        <v>0.58499999999999996</v>
      </c>
      <c r="AD48" t="s">
        <v>59167</v>
      </c>
      <c r="AF48" s="8">
        <v>-6561.29</v>
      </c>
      <c r="AG48" s="9">
        <v>41456</v>
      </c>
      <c r="AH48" t="s">
        <v>92</v>
      </c>
      <c r="AI48" t="s">
        <v>72</v>
      </c>
      <c r="AN48" s="9"/>
      <c r="AO48" s="10">
        <v>2505999</v>
      </c>
    </row>
    <row r="49" spans="1:41" x14ac:dyDescent="0.25">
      <c r="A49">
        <v>10417</v>
      </c>
      <c r="B49" t="s">
        <v>70</v>
      </c>
      <c r="C49" t="s">
        <v>93</v>
      </c>
      <c r="D49" t="s">
        <v>72</v>
      </c>
      <c r="E49" t="s">
        <v>442</v>
      </c>
      <c r="F49" t="s">
        <v>443</v>
      </c>
      <c r="G49" s="5">
        <v>27638</v>
      </c>
      <c r="H49" t="s">
        <v>59168</v>
      </c>
      <c r="I49" t="s">
        <v>444</v>
      </c>
      <c r="J49" t="s">
        <v>445</v>
      </c>
      <c r="K49" t="s">
        <v>446</v>
      </c>
      <c r="L49" t="s">
        <v>447</v>
      </c>
      <c r="M49" t="s">
        <v>438</v>
      </c>
      <c r="N49" t="s">
        <v>81</v>
      </c>
      <c r="O49" t="s">
        <v>448</v>
      </c>
      <c r="P49" t="s">
        <v>449</v>
      </c>
      <c r="Q49">
        <v>701534</v>
      </c>
      <c r="R49" t="s">
        <v>441</v>
      </c>
      <c r="S49" t="s">
        <v>85</v>
      </c>
      <c r="T49" s="6">
        <v>771599</v>
      </c>
      <c r="U49" t="s">
        <v>60055</v>
      </c>
      <c r="V49" t="s">
        <v>86</v>
      </c>
      <c r="W49" t="s">
        <v>87</v>
      </c>
      <c r="X49" t="s">
        <v>88</v>
      </c>
      <c r="Y49" t="s">
        <v>89</v>
      </c>
      <c r="Z49" t="s">
        <v>90</v>
      </c>
      <c r="AA49" t="s">
        <v>91</v>
      </c>
      <c r="AB49">
        <v>0.497</v>
      </c>
      <c r="AC49">
        <v>0.59699999999999998</v>
      </c>
      <c r="AD49" t="s">
        <v>59169</v>
      </c>
      <c r="AF49" s="8"/>
      <c r="AG49" s="9">
        <v>42579</v>
      </c>
      <c r="AH49" t="s">
        <v>92</v>
      </c>
      <c r="AI49" t="s">
        <v>72</v>
      </c>
      <c r="AN49" s="9">
        <v>44181</v>
      </c>
      <c r="AO49" s="10">
        <v>1435000.85</v>
      </c>
    </row>
    <row r="50" spans="1:41" x14ac:dyDescent="0.25">
      <c r="A50">
        <v>10429</v>
      </c>
      <c r="B50" t="s">
        <v>70</v>
      </c>
      <c r="C50" t="s">
        <v>71</v>
      </c>
      <c r="D50" t="s">
        <v>72</v>
      </c>
      <c r="E50" t="s">
        <v>450</v>
      </c>
      <c r="F50" t="s">
        <v>451</v>
      </c>
      <c r="G50" s="5">
        <v>26481</v>
      </c>
      <c r="H50" t="s">
        <v>59168</v>
      </c>
      <c r="I50" t="s">
        <v>452</v>
      </c>
      <c r="J50" t="s">
        <v>453</v>
      </c>
      <c r="K50" t="s">
        <v>454</v>
      </c>
      <c r="L50" t="s">
        <v>455</v>
      </c>
      <c r="M50" t="s">
        <v>438</v>
      </c>
      <c r="N50" t="s">
        <v>81</v>
      </c>
      <c r="O50" t="s">
        <v>456</v>
      </c>
      <c r="P50" t="s">
        <v>457</v>
      </c>
      <c r="Q50">
        <v>701534</v>
      </c>
      <c r="R50" t="s">
        <v>441</v>
      </c>
      <c r="S50" t="s">
        <v>85</v>
      </c>
      <c r="T50" s="6">
        <v>771599</v>
      </c>
      <c r="U50" t="s">
        <v>60055</v>
      </c>
      <c r="V50" t="s">
        <v>86</v>
      </c>
      <c r="W50" t="s">
        <v>87</v>
      </c>
      <c r="X50" t="s">
        <v>88</v>
      </c>
      <c r="Y50" t="s">
        <v>89</v>
      </c>
      <c r="Z50" t="s">
        <v>90</v>
      </c>
      <c r="AA50" t="s">
        <v>91</v>
      </c>
      <c r="AB50">
        <v>0.5</v>
      </c>
      <c r="AC50">
        <v>0.63100000000000001</v>
      </c>
      <c r="AD50" t="s">
        <v>59169</v>
      </c>
      <c r="AF50" s="8"/>
      <c r="AG50" s="9">
        <v>42430</v>
      </c>
      <c r="AH50" t="s">
        <v>92</v>
      </c>
      <c r="AI50" t="s">
        <v>72</v>
      </c>
      <c r="AN50" s="9"/>
      <c r="AO50" s="10">
        <v>1512035.39</v>
      </c>
    </row>
    <row r="51" spans="1:41" x14ac:dyDescent="0.25">
      <c r="A51">
        <v>10437</v>
      </c>
      <c r="B51" t="s">
        <v>70</v>
      </c>
      <c r="C51" t="s">
        <v>93</v>
      </c>
      <c r="D51" t="s">
        <v>72</v>
      </c>
      <c r="E51" t="s">
        <v>458</v>
      </c>
      <c r="F51" t="s">
        <v>459</v>
      </c>
      <c r="G51" s="5">
        <v>23743</v>
      </c>
      <c r="H51" t="s">
        <v>58595</v>
      </c>
      <c r="I51" t="s">
        <v>460</v>
      </c>
      <c r="J51" t="s">
        <v>461</v>
      </c>
      <c r="K51" t="s">
        <v>436</v>
      </c>
      <c r="L51" t="s">
        <v>462</v>
      </c>
      <c r="M51" t="s">
        <v>438</v>
      </c>
      <c r="N51" t="s">
        <v>81</v>
      </c>
      <c r="O51" t="s">
        <v>463</v>
      </c>
      <c r="P51" t="s">
        <v>464</v>
      </c>
      <c r="Q51">
        <v>701556</v>
      </c>
      <c r="R51" t="s">
        <v>58594</v>
      </c>
      <c r="S51" t="s">
        <v>85</v>
      </c>
      <c r="T51" s="6">
        <v>771599</v>
      </c>
      <c r="U51" t="s">
        <v>60055</v>
      </c>
      <c r="V51" t="s">
        <v>86</v>
      </c>
      <c r="W51" t="s">
        <v>87</v>
      </c>
      <c r="X51" t="s">
        <v>88</v>
      </c>
      <c r="Y51" t="s">
        <v>89</v>
      </c>
      <c r="Z51" t="s">
        <v>90</v>
      </c>
      <c r="AA51" t="s">
        <v>91</v>
      </c>
      <c r="AB51">
        <v>0.47699999999999998</v>
      </c>
      <c r="AC51">
        <v>0.624</v>
      </c>
      <c r="AD51" t="s">
        <v>59167</v>
      </c>
      <c r="AF51" s="8"/>
      <c r="AG51" s="9">
        <v>39872</v>
      </c>
      <c r="AH51" t="s">
        <v>92</v>
      </c>
      <c r="AI51" t="s">
        <v>72</v>
      </c>
      <c r="AN51" s="9">
        <v>44185</v>
      </c>
      <c r="AO51" s="10">
        <v>2515315.0699999998</v>
      </c>
    </row>
    <row r="52" spans="1:41" x14ac:dyDescent="0.25">
      <c r="A52">
        <v>10438</v>
      </c>
      <c r="B52" t="s">
        <v>70</v>
      </c>
      <c r="C52" t="s">
        <v>123</v>
      </c>
      <c r="D52" t="s">
        <v>124</v>
      </c>
      <c r="E52" t="s">
        <v>125</v>
      </c>
      <c r="F52" t="s">
        <v>126</v>
      </c>
      <c r="G52" s="5">
        <v>28642</v>
      </c>
      <c r="H52" t="s">
        <v>59165</v>
      </c>
      <c r="I52" t="s">
        <v>60346</v>
      </c>
      <c r="J52" t="s">
        <v>465</v>
      </c>
      <c r="K52" t="s">
        <v>466</v>
      </c>
      <c r="L52" t="s">
        <v>467</v>
      </c>
      <c r="M52" t="s">
        <v>438</v>
      </c>
      <c r="N52" t="s">
        <v>81</v>
      </c>
      <c r="O52" t="s">
        <v>468</v>
      </c>
      <c r="P52" t="s">
        <v>469</v>
      </c>
      <c r="Q52">
        <v>701157</v>
      </c>
      <c r="R52" t="s">
        <v>58831</v>
      </c>
      <c r="S52" t="s">
        <v>604</v>
      </c>
      <c r="T52" s="6">
        <v>771199</v>
      </c>
      <c r="U52" t="s">
        <v>58606</v>
      </c>
      <c r="V52" t="s">
        <v>86</v>
      </c>
      <c r="W52" t="s">
        <v>87</v>
      </c>
      <c r="X52" t="s">
        <v>88</v>
      </c>
      <c r="Y52" t="s">
        <v>89</v>
      </c>
      <c r="Z52" t="s">
        <v>90</v>
      </c>
      <c r="AA52" t="s">
        <v>48889</v>
      </c>
      <c r="AB52">
        <v>0.503</v>
      </c>
      <c r="AC52">
        <v>0.63500000000000001</v>
      </c>
      <c r="AD52" t="s">
        <v>245</v>
      </c>
      <c r="AF52" s="8"/>
      <c r="AG52" s="9">
        <v>43364</v>
      </c>
      <c r="AH52" t="s">
        <v>92</v>
      </c>
      <c r="AI52" t="s">
        <v>124</v>
      </c>
      <c r="AN52" s="9"/>
      <c r="AO52" s="10">
        <v>1091541.8999999999</v>
      </c>
    </row>
    <row r="53" spans="1:41" x14ac:dyDescent="0.25">
      <c r="A53">
        <v>10439</v>
      </c>
      <c r="B53" t="s">
        <v>70</v>
      </c>
      <c r="C53" t="s">
        <v>93</v>
      </c>
      <c r="D53" t="s">
        <v>72</v>
      </c>
      <c r="E53" t="s">
        <v>254</v>
      </c>
      <c r="F53" t="s">
        <v>470</v>
      </c>
      <c r="G53" s="5">
        <v>24047</v>
      </c>
      <c r="H53" t="s">
        <v>58595</v>
      </c>
      <c r="I53" t="s">
        <v>471</v>
      </c>
      <c r="J53" t="s">
        <v>472</v>
      </c>
      <c r="K53" t="s">
        <v>466</v>
      </c>
      <c r="L53" t="s">
        <v>473</v>
      </c>
      <c r="M53" t="s">
        <v>438</v>
      </c>
      <c r="N53" t="s">
        <v>81</v>
      </c>
      <c r="O53" t="s">
        <v>474</v>
      </c>
      <c r="P53" t="s">
        <v>475</v>
      </c>
      <c r="Q53">
        <v>701556</v>
      </c>
      <c r="R53" t="s">
        <v>58594</v>
      </c>
      <c r="S53" t="s">
        <v>85</v>
      </c>
      <c r="T53" s="6">
        <v>771599</v>
      </c>
      <c r="U53" t="s">
        <v>60055</v>
      </c>
      <c r="V53" t="s">
        <v>86</v>
      </c>
      <c r="W53" t="s">
        <v>87</v>
      </c>
      <c r="X53" t="s">
        <v>88</v>
      </c>
      <c r="Y53" t="s">
        <v>89</v>
      </c>
      <c r="Z53" t="s">
        <v>90</v>
      </c>
      <c r="AA53" t="s">
        <v>91</v>
      </c>
      <c r="AB53">
        <v>0.497</v>
      </c>
      <c r="AC53">
        <v>0.61099999999999999</v>
      </c>
      <c r="AD53" t="s">
        <v>59167</v>
      </c>
      <c r="AF53" s="8"/>
      <c r="AG53" s="9">
        <v>42632</v>
      </c>
      <c r="AH53" t="s">
        <v>92</v>
      </c>
      <c r="AI53" t="s">
        <v>72</v>
      </c>
      <c r="AN53" s="9"/>
      <c r="AO53" s="10">
        <v>1410547.53</v>
      </c>
    </row>
    <row r="54" spans="1:41" x14ac:dyDescent="0.25">
      <c r="A54">
        <v>10440</v>
      </c>
      <c r="B54" t="s">
        <v>70</v>
      </c>
      <c r="C54" t="s">
        <v>71</v>
      </c>
      <c r="D54" t="s">
        <v>72</v>
      </c>
      <c r="E54" t="s">
        <v>476</v>
      </c>
      <c r="F54" t="s">
        <v>477</v>
      </c>
      <c r="G54" s="5">
        <v>27851</v>
      </c>
      <c r="H54" t="s">
        <v>478</v>
      </c>
      <c r="I54" t="s">
        <v>479</v>
      </c>
      <c r="J54" t="s">
        <v>480</v>
      </c>
      <c r="K54" t="s">
        <v>481</v>
      </c>
      <c r="L54" t="s">
        <v>482</v>
      </c>
      <c r="M54" t="s">
        <v>438</v>
      </c>
      <c r="N54" t="s">
        <v>81</v>
      </c>
      <c r="O54" t="s">
        <v>483</v>
      </c>
      <c r="P54" t="s">
        <v>484</v>
      </c>
      <c r="Q54">
        <v>701532</v>
      </c>
      <c r="R54" t="s">
        <v>386</v>
      </c>
      <c r="S54" t="s">
        <v>85</v>
      </c>
      <c r="T54" s="6">
        <v>771599</v>
      </c>
      <c r="U54" t="s">
        <v>60055</v>
      </c>
      <c r="V54" t="s">
        <v>86</v>
      </c>
      <c r="W54" t="s">
        <v>87</v>
      </c>
      <c r="X54" t="s">
        <v>88</v>
      </c>
      <c r="Y54" t="s">
        <v>89</v>
      </c>
      <c r="Z54" t="s">
        <v>90</v>
      </c>
      <c r="AA54" t="s">
        <v>91</v>
      </c>
      <c r="AB54">
        <v>0.48099999999999998</v>
      </c>
      <c r="AC54">
        <v>0.58699999999999997</v>
      </c>
      <c r="AD54" t="s">
        <v>59161</v>
      </c>
      <c r="AF54" s="8"/>
      <c r="AG54" s="9">
        <v>40878</v>
      </c>
      <c r="AH54" t="s">
        <v>92</v>
      </c>
      <c r="AI54" t="s">
        <v>72</v>
      </c>
      <c r="AN54" s="9"/>
      <c r="AO54" s="10">
        <v>1916730.58</v>
      </c>
    </row>
    <row r="55" spans="1:41" x14ac:dyDescent="0.25">
      <c r="A55">
        <v>10448</v>
      </c>
      <c r="B55" t="s">
        <v>70</v>
      </c>
      <c r="C55" t="s">
        <v>93</v>
      </c>
      <c r="D55" t="s">
        <v>72</v>
      </c>
      <c r="E55" t="s">
        <v>476</v>
      </c>
      <c r="F55" t="s">
        <v>477</v>
      </c>
      <c r="G55" s="5">
        <v>27150</v>
      </c>
      <c r="H55" t="s">
        <v>478</v>
      </c>
      <c r="I55" t="s">
        <v>485</v>
      </c>
      <c r="J55" t="s">
        <v>486</v>
      </c>
      <c r="K55" t="s">
        <v>481</v>
      </c>
      <c r="L55" t="s">
        <v>487</v>
      </c>
      <c r="M55" t="s">
        <v>438</v>
      </c>
      <c r="N55" t="s">
        <v>81</v>
      </c>
      <c r="O55" t="s">
        <v>488</v>
      </c>
      <c r="P55" t="s">
        <v>489</v>
      </c>
      <c r="Q55">
        <v>701532</v>
      </c>
      <c r="R55" t="s">
        <v>386</v>
      </c>
      <c r="S55" t="s">
        <v>85</v>
      </c>
      <c r="T55" s="6">
        <v>771599</v>
      </c>
      <c r="U55" t="s">
        <v>60055</v>
      </c>
      <c r="V55" t="s">
        <v>86</v>
      </c>
      <c r="W55" t="s">
        <v>87</v>
      </c>
      <c r="X55" t="s">
        <v>88</v>
      </c>
      <c r="Y55" t="s">
        <v>89</v>
      </c>
      <c r="Z55" t="s">
        <v>90</v>
      </c>
      <c r="AA55" t="s">
        <v>91</v>
      </c>
      <c r="AB55">
        <v>0.50700000000000001</v>
      </c>
      <c r="AC55">
        <v>0.625</v>
      </c>
      <c r="AD55" t="s">
        <v>59161</v>
      </c>
      <c r="AF55" s="8"/>
      <c r="AG55" s="9">
        <v>41626</v>
      </c>
      <c r="AH55" t="s">
        <v>92</v>
      </c>
      <c r="AI55" t="s">
        <v>72</v>
      </c>
      <c r="AN55" s="9"/>
      <c r="AO55" s="10">
        <v>1106187.2</v>
      </c>
    </row>
    <row r="56" spans="1:41" x14ac:dyDescent="0.25">
      <c r="A56">
        <v>10454</v>
      </c>
      <c r="B56" t="s">
        <v>70</v>
      </c>
      <c r="C56" t="s">
        <v>71</v>
      </c>
      <c r="D56" t="s">
        <v>72</v>
      </c>
      <c r="E56" t="s">
        <v>555</v>
      </c>
      <c r="F56" t="s">
        <v>556</v>
      </c>
      <c r="G56" s="5">
        <v>27030</v>
      </c>
      <c r="H56" t="s">
        <v>59162</v>
      </c>
      <c r="I56" t="s">
        <v>491</v>
      </c>
      <c r="J56" t="s">
        <v>492</v>
      </c>
      <c r="K56" t="s">
        <v>493</v>
      </c>
      <c r="L56" t="s">
        <v>494</v>
      </c>
      <c r="M56" t="s">
        <v>386</v>
      </c>
      <c r="N56" t="s">
        <v>81</v>
      </c>
      <c r="O56" t="s">
        <v>495</v>
      </c>
      <c r="P56" t="s">
        <v>496</v>
      </c>
      <c r="Q56">
        <v>701532</v>
      </c>
      <c r="R56" t="s">
        <v>386</v>
      </c>
      <c r="S56" t="s">
        <v>85</v>
      </c>
      <c r="T56" s="6">
        <v>771599</v>
      </c>
      <c r="U56" t="s">
        <v>60055</v>
      </c>
      <c r="V56" t="s">
        <v>86</v>
      </c>
      <c r="W56" t="s">
        <v>87</v>
      </c>
      <c r="X56" t="s">
        <v>88</v>
      </c>
      <c r="Y56" t="s">
        <v>89</v>
      </c>
      <c r="Z56" t="s">
        <v>90</v>
      </c>
      <c r="AA56" t="s">
        <v>91</v>
      </c>
      <c r="AB56">
        <v>0.48</v>
      </c>
      <c r="AC56">
        <v>0.56200000000000006</v>
      </c>
      <c r="AD56" t="s">
        <v>59161</v>
      </c>
      <c r="AF56" s="8"/>
      <c r="AG56" s="9">
        <v>43970</v>
      </c>
      <c r="AH56" t="s">
        <v>92</v>
      </c>
      <c r="AI56" t="s">
        <v>72</v>
      </c>
      <c r="AN56" s="9">
        <v>44188</v>
      </c>
      <c r="AO56" s="10">
        <v>1065817.68</v>
      </c>
    </row>
    <row r="57" spans="1:41" x14ac:dyDescent="0.25">
      <c r="A57">
        <v>10465</v>
      </c>
      <c r="B57" t="s">
        <v>70</v>
      </c>
      <c r="G57" s="5">
        <v>27851</v>
      </c>
      <c r="H57" t="s">
        <v>117</v>
      </c>
      <c r="I57" t="s">
        <v>497</v>
      </c>
      <c r="J57" t="s">
        <v>498</v>
      </c>
      <c r="K57" t="s">
        <v>499</v>
      </c>
      <c r="L57" t="s">
        <v>500</v>
      </c>
      <c r="M57" t="s">
        <v>438</v>
      </c>
      <c r="N57" t="s">
        <v>81</v>
      </c>
      <c r="O57" t="s">
        <v>501</v>
      </c>
      <c r="P57" t="s">
        <v>502</v>
      </c>
      <c r="Q57">
        <v>701590</v>
      </c>
      <c r="R57" t="s">
        <v>118</v>
      </c>
      <c r="T57" s="6">
        <v>772699</v>
      </c>
      <c r="U57" t="s">
        <v>119</v>
      </c>
      <c r="V57" t="s">
        <v>120</v>
      </c>
      <c r="W57" t="s">
        <v>121</v>
      </c>
      <c r="X57" t="s">
        <v>88</v>
      </c>
      <c r="Y57" t="s">
        <v>89</v>
      </c>
      <c r="Z57" t="s">
        <v>90</v>
      </c>
      <c r="AB57">
        <v>0</v>
      </c>
      <c r="AC57">
        <v>0</v>
      </c>
      <c r="AF57" s="8"/>
      <c r="AG57" s="9"/>
      <c r="AH57" t="s">
        <v>92</v>
      </c>
      <c r="AI57" t="s">
        <v>235</v>
      </c>
      <c r="AN57" s="9"/>
      <c r="AO57" s="10"/>
    </row>
    <row r="58" spans="1:41" x14ac:dyDescent="0.25">
      <c r="A58">
        <v>10491</v>
      </c>
      <c r="B58" t="s">
        <v>70</v>
      </c>
      <c r="C58" t="s">
        <v>93</v>
      </c>
      <c r="D58" t="s">
        <v>72</v>
      </c>
      <c r="E58" t="s">
        <v>503</v>
      </c>
      <c r="F58" t="s">
        <v>504</v>
      </c>
      <c r="G58" s="5">
        <v>25492</v>
      </c>
      <c r="H58" t="s">
        <v>59170</v>
      </c>
      <c r="I58" t="s">
        <v>505</v>
      </c>
      <c r="J58" t="s">
        <v>506</v>
      </c>
      <c r="K58" t="s">
        <v>507</v>
      </c>
      <c r="L58" t="s">
        <v>508</v>
      </c>
      <c r="M58" t="s">
        <v>509</v>
      </c>
      <c r="N58" t="s">
        <v>81</v>
      </c>
      <c r="O58" t="s">
        <v>510</v>
      </c>
      <c r="P58" t="s">
        <v>511</v>
      </c>
      <c r="Q58">
        <v>701534</v>
      </c>
      <c r="R58" t="s">
        <v>441</v>
      </c>
      <c r="S58" t="s">
        <v>85</v>
      </c>
      <c r="T58" s="6">
        <v>771599</v>
      </c>
      <c r="U58" t="s">
        <v>60055</v>
      </c>
      <c r="V58" t="s">
        <v>86</v>
      </c>
      <c r="W58" t="s">
        <v>87</v>
      </c>
      <c r="X58" t="s">
        <v>88</v>
      </c>
      <c r="Y58" t="s">
        <v>89</v>
      </c>
      <c r="Z58" t="s">
        <v>90</v>
      </c>
      <c r="AA58" s="7" t="s">
        <v>91</v>
      </c>
      <c r="AB58">
        <v>0.49</v>
      </c>
      <c r="AC58">
        <v>0.61</v>
      </c>
      <c r="AD58" t="s">
        <v>59169</v>
      </c>
      <c r="AF58" s="8"/>
      <c r="AG58" s="9">
        <v>39413</v>
      </c>
      <c r="AH58" t="s">
        <v>92</v>
      </c>
      <c r="AI58" t="s">
        <v>72</v>
      </c>
      <c r="AN58" s="9"/>
      <c r="AO58" s="10">
        <v>1721614.03</v>
      </c>
    </row>
    <row r="59" spans="1:41" x14ac:dyDescent="0.25">
      <c r="A59">
        <v>10497</v>
      </c>
      <c r="B59" t="s">
        <v>70</v>
      </c>
      <c r="C59" t="s">
        <v>93</v>
      </c>
      <c r="D59" t="s">
        <v>72</v>
      </c>
      <c r="E59" t="s">
        <v>512</v>
      </c>
      <c r="F59" t="s">
        <v>513</v>
      </c>
      <c r="G59" s="5">
        <v>21459</v>
      </c>
      <c r="H59" t="s">
        <v>59171</v>
      </c>
      <c r="I59" t="s">
        <v>514</v>
      </c>
      <c r="J59" t="s">
        <v>515</v>
      </c>
      <c r="K59" t="s">
        <v>516</v>
      </c>
      <c r="L59" t="s">
        <v>517</v>
      </c>
      <c r="M59" t="s">
        <v>509</v>
      </c>
      <c r="N59" t="s">
        <v>81</v>
      </c>
      <c r="O59" t="s">
        <v>518</v>
      </c>
      <c r="P59" t="s">
        <v>519</v>
      </c>
      <c r="Q59">
        <v>701534</v>
      </c>
      <c r="R59" t="s">
        <v>441</v>
      </c>
      <c r="S59" t="s">
        <v>85</v>
      </c>
      <c r="T59" s="6">
        <v>771599</v>
      </c>
      <c r="U59" t="s">
        <v>60055</v>
      </c>
      <c r="V59" t="s">
        <v>86</v>
      </c>
      <c r="W59" t="s">
        <v>87</v>
      </c>
      <c r="X59" t="s">
        <v>88</v>
      </c>
      <c r="Y59" t="s">
        <v>89</v>
      </c>
      <c r="Z59" t="s">
        <v>90</v>
      </c>
      <c r="AA59" t="s">
        <v>91</v>
      </c>
      <c r="AB59">
        <v>0.47799999999999998</v>
      </c>
      <c r="AC59">
        <v>0.61099999999999999</v>
      </c>
      <c r="AD59" t="s">
        <v>59169</v>
      </c>
      <c r="AF59" s="8"/>
      <c r="AG59" s="9">
        <v>39395</v>
      </c>
      <c r="AH59" t="s">
        <v>92</v>
      </c>
      <c r="AI59" t="s">
        <v>72</v>
      </c>
      <c r="AN59" s="9"/>
      <c r="AO59" s="10">
        <v>2197034.13</v>
      </c>
    </row>
    <row r="60" spans="1:41" x14ac:dyDescent="0.25">
      <c r="A60">
        <v>10504</v>
      </c>
      <c r="B60" t="s">
        <v>70</v>
      </c>
      <c r="C60" t="s">
        <v>93</v>
      </c>
      <c r="D60" t="s">
        <v>72</v>
      </c>
      <c r="E60" t="s">
        <v>520</v>
      </c>
      <c r="F60" t="s">
        <v>521</v>
      </c>
      <c r="G60" s="5">
        <v>27364</v>
      </c>
      <c r="H60" t="s">
        <v>522</v>
      </c>
      <c r="I60" t="s">
        <v>523</v>
      </c>
      <c r="J60" t="s">
        <v>524</v>
      </c>
      <c r="K60" t="s">
        <v>525</v>
      </c>
      <c r="L60" t="s">
        <v>526</v>
      </c>
      <c r="M60" t="s">
        <v>509</v>
      </c>
      <c r="N60" t="s">
        <v>81</v>
      </c>
      <c r="O60" t="s">
        <v>527</v>
      </c>
      <c r="P60" t="s">
        <v>528</v>
      </c>
      <c r="Q60">
        <v>701534</v>
      </c>
      <c r="R60" t="s">
        <v>441</v>
      </c>
      <c r="S60" t="s">
        <v>85</v>
      </c>
      <c r="T60" s="6">
        <v>771599</v>
      </c>
      <c r="U60" t="s">
        <v>60055</v>
      </c>
      <c r="V60" t="s">
        <v>86</v>
      </c>
      <c r="W60" t="s">
        <v>87</v>
      </c>
      <c r="X60" t="s">
        <v>88</v>
      </c>
      <c r="Y60" t="s">
        <v>89</v>
      </c>
      <c r="Z60" t="s">
        <v>90</v>
      </c>
      <c r="AA60" t="s">
        <v>91</v>
      </c>
      <c r="AB60">
        <v>0.48299999999999998</v>
      </c>
      <c r="AC60">
        <v>0.627</v>
      </c>
      <c r="AD60" t="s">
        <v>59169</v>
      </c>
      <c r="AF60" s="8">
        <v>-2433.46</v>
      </c>
      <c r="AG60" s="9">
        <v>41227</v>
      </c>
      <c r="AH60" t="s">
        <v>92</v>
      </c>
      <c r="AI60" t="s">
        <v>72</v>
      </c>
      <c r="AN60" s="9">
        <v>44216</v>
      </c>
      <c r="AO60" s="10">
        <v>2196985.33</v>
      </c>
    </row>
    <row r="61" spans="1:41" x14ac:dyDescent="0.25">
      <c r="A61">
        <v>10529</v>
      </c>
      <c r="B61" t="s">
        <v>70</v>
      </c>
      <c r="C61" t="s">
        <v>93</v>
      </c>
      <c r="D61" t="s">
        <v>72</v>
      </c>
      <c r="E61" t="s">
        <v>529</v>
      </c>
      <c r="F61" t="s">
        <v>530</v>
      </c>
      <c r="G61" s="5">
        <v>24532</v>
      </c>
      <c r="H61" t="s">
        <v>59171</v>
      </c>
      <c r="I61" t="s">
        <v>531</v>
      </c>
      <c r="J61" t="s">
        <v>532</v>
      </c>
      <c r="K61" t="s">
        <v>533</v>
      </c>
      <c r="L61" t="s">
        <v>534</v>
      </c>
      <c r="M61" t="s">
        <v>509</v>
      </c>
      <c r="N61" t="s">
        <v>81</v>
      </c>
      <c r="O61" t="s">
        <v>535</v>
      </c>
      <c r="P61" t="s">
        <v>536</v>
      </c>
      <c r="Q61">
        <v>701534</v>
      </c>
      <c r="R61" t="s">
        <v>441</v>
      </c>
      <c r="S61" t="s">
        <v>85</v>
      </c>
      <c r="T61" s="6">
        <v>771599</v>
      </c>
      <c r="U61" t="s">
        <v>60055</v>
      </c>
      <c r="V61" t="s">
        <v>86</v>
      </c>
      <c r="W61" t="s">
        <v>87</v>
      </c>
      <c r="X61" t="s">
        <v>88</v>
      </c>
      <c r="Y61" t="s">
        <v>89</v>
      </c>
      <c r="Z61" t="s">
        <v>90</v>
      </c>
      <c r="AA61" t="s">
        <v>91</v>
      </c>
      <c r="AB61">
        <v>0.48299999999999998</v>
      </c>
      <c r="AC61">
        <v>0.59199999999999997</v>
      </c>
      <c r="AD61" t="s">
        <v>59169</v>
      </c>
      <c r="AF61" s="8"/>
      <c r="AG61" s="9">
        <v>41359</v>
      </c>
      <c r="AH61" t="s">
        <v>92</v>
      </c>
      <c r="AI61" t="s">
        <v>72</v>
      </c>
      <c r="AN61" s="9"/>
      <c r="AO61" s="10">
        <v>1995715.5</v>
      </c>
    </row>
    <row r="62" spans="1:41" x14ac:dyDescent="0.25">
      <c r="A62">
        <v>10535</v>
      </c>
      <c r="B62" t="s">
        <v>70</v>
      </c>
      <c r="C62" t="s">
        <v>93</v>
      </c>
      <c r="D62" t="s">
        <v>72</v>
      </c>
      <c r="E62" t="s">
        <v>537</v>
      </c>
      <c r="F62" t="s">
        <v>538</v>
      </c>
      <c r="G62" s="5">
        <v>28642</v>
      </c>
      <c r="H62" t="s">
        <v>522</v>
      </c>
      <c r="I62" t="s">
        <v>539</v>
      </c>
      <c r="J62" t="s">
        <v>540</v>
      </c>
      <c r="K62" t="s">
        <v>507</v>
      </c>
      <c r="L62" t="s">
        <v>541</v>
      </c>
      <c r="M62" t="s">
        <v>509</v>
      </c>
      <c r="N62" t="s">
        <v>81</v>
      </c>
      <c r="O62" t="s">
        <v>542</v>
      </c>
      <c r="P62" t="s">
        <v>543</v>
      </c>
      <c r="Q62">
        <v>701534</v>
      </c>
      <c r="R62" t="s">
        <v>441</v>
      </c>
      <c r="S62" t="s">
        <v>85</v>
      </c>
      <c r="T62" s="6">
        <v>771599</v>
      </c>
      <c r="U62" t="s">
        <v>60055</v>
      </c>
      <c r="V62" t="s">
        <v>86</v>
      </c>
      <c r="W62" t="s">
        <v>87</v>
      </c>
      <c r="X62" t="s">
        <v>88</v>
      </c>
      <c r="Y62" t="s">
        <v>89</v>
      </c>
      <c r="Z62" t="s">
        <v>90</v>
      </c>
      <c r="AA62" t="s">
        <v>91</v>
      </c>
      <c r="AB62">
        <v>0.48199999999999998</v>
      </c>
      <c r="AC62">
        <v>0.6</v>
      </c>
      <c r="AD62" t="s">
        <v>59169</v>
      </c>
      <c r="AF62" s="8">
        <v>0.25</v>
      </c>
      <c r="AG62" s="9">
        <v>41850</v>
      </c>
      <c r="AH62" t="s">
        <v>92</v>
      </c>
      <c r="AI62" t="s">
        <v>72</v>
      </c>
      <c r="AN62" s="9">
        <v>44216</v>
      </c>
      <c r="AO62" s="10">
        <v>2092391.71</v>
      </c>
    </row>
    <row r="63" spans="1:41" x14ac:dyDescent="0.25">
      <c r="A63">
        <v>10541</v>
      </c>
      <c r="B63" t="s">
        <v>70</v>
      </c>
      <c r="C63" t="s">
        <v>544</v>
      </c>
      <c r="D63" t="s">
        <v>124</v>
      </c>
      <c r="E63" t="s">
        <v>125</v>
      </c>
      <c r="F63" t="s">
        <v>126</v>
      </c>
      <c r="G63" s="5">
        <v>22037</v>
      </c>
      <c r="H63" t="s">
        <v>59172</v>
      </c>
      <c r="I63" t="s">
        <v>60347</v>
      </c>
      <c r="J63" t="s">
        <v>545</v>
      </c>
      <c r="K63" t="s">
        <v>525</v>
      </c>
      <c r="L63" t="s">
        <v>546</v>
      </c>
      <c r="M63" t="s">
        <v>509</v>
      </c>
      <c r="N63" t="s">
        <v>81</v>
      </c>
      <c r="O63" t="s">
        <v>547</v>
      </c>
      <c r="P63" t="s">
        <v>548</v>
      </c>
      <c r="Q63">
        <v>701157</v>
      </c>
      <c r="R63" t="s">
        <v>58831</v>
      </c>
      <c r="S63" t="s">
        <v>604</v>
      </c>
      <c r="T63" s="6">
        <v>771199</v>
      </c>
      <c r="U63" t="s">
        <v>58606</v>
      </c>
      <c r="V63" t="s">
        <v>86</v>
      </c>
      <c r="W63" t="s">
        <v>87</v>
      </c>
      <c r="X63" t="s">
        <v>88</v>
      </c>
      <c r="Y63" t="s">
        <v>89</v>
      </c>
      <c r="Z63" t="s">
        <v>90</v>
      </c>
      <c r="AA63" s="7" t="s">
        <v>48889</v>
      </c>
      <c r="AB63">
        <v>0.48899999999999999</v>
      </c>
      <c r="AC63">
        <v>0.58799999999999997</v>
      </c>
      <c r="AD63" t="s">
        <v>245</v>
      </c>
      <c r="AF63" s="8"/>
      <c r="AG63" s="9">
        <v>42837</v>
      </c>
      <c r="AH63" t="s">
        <v>92</v>
      </c>
      <c r="AI63" t="s">
        <v>124</v>
      </c>
      <c r="AN63" s="9"/>
      <c r="AO63" s="10">
        <v>1049868.28</v>
      </c>
    </row>
    <row r="64" spans="1:41" x14ac:dyDescent="0.25">
      <c r="A64">
        <v>10557</v>
      </c>
      <c r="B64" t="s">
        <v>70</v>
      </c>
      <c r="C64" t="s">
        <v>71</v>
      </c>
      <c r="D64" t="s">
        <v>72</v>
      </c>
      <c r="E64" t="s">
        <v>450</v>
      </c>
      <c r="F64" t="s">
        <v>451</v>
      </c>
      <c r="G64" s="5">
        <v>23590</v>
      </c>
      <c r="H64" t="s">
        <v>59168</v>
      </c>
      <c r="I64" t="s">
        <v>549</v>
      </c>
      <c r="J64" t="s">
        <v>550</v>
      </c>
      <c r="K64" t="s">
        <v>551</v>
      </c>
      <c r="L64" t="s">
        <v>552</v>
      </c>
      <c r="M64" t="s">
        <v>438</v>
      </c>
      <c r="N64" t="s">
        <v>81</v>
      </c>
      <c r="O64" t="s">
        <v>553</v>
      </c>
      <c r="P64" t="s">
        <v>554</v>
      </c>
      <c r="Q64">
        <v>701534</v>
      </c>
      <c r="R64" t="s">
        <v>441</v>
      </c>
      <c r="S64" t="s">
        <v>85</v>
      </c>
      <c r="T64" s="6">
        <v>771599</v>
      </c>
      <c r="U64" t="s">
        <v>60055</v>
      </c>
      <c r="V64" t="s">
        <v>86</v>
      </c>
      <c r="W64" t="s">
        <v>87</v>
      </c>
      <c r="X64" t="s">
        <v>88</v>
      </c>
      <c r="Y64" t="s">
        <v>89</v>
      </c>
      <c r="Z64" t="s">
        <v>90</v>
      </c>
      <c r="AA64" t="s">
        <v>91</v>
      </c>
      <c r="AB64">
        <v>0.49399999999999999</v>
      </c>
      <c r="AC64">
        <v>0.64100000000000001</v>
      </c>
      <c r="AD64" t="s">
        <v>59169</v>
      </c>
      <c r="AF64" s="8"/>
      <c r="AG64" s="9">
        <v>42564</v>
      </c>
      <c r="AH64" t="s">
        <v>92</v>
      </c>
      <c r="AI64" t="s">
        <v>72</v>
      </c>
      <c r="AN64" s="9">
        <v>44181</v>
      </c>
      <c r="AO64" s="10">
        <v>1800711.06</v>
      </c>
    </row>
    <row r="65" spans="1:41" x14ac:dyDescent="0.25">
      <c r="A65">
        <v>10565</v>
      </c>
      <c r="B65" t="s">
        <v>70</v>
      </c>
      <c r="C65" t="s">
        <v>71</v>
      </c>
      <c r="D65" t="s">
        <v>72</v>
      </c>
      <c r="E65" t="s">
        <v>555</v>
      </c>
      <c r="F65" t="s">
        <v>556</v>
      </c>
      <c r="G65" s="5">
        <v>28126</v>
      </c>
      <c r="H65" t="s">
        <v>59173</v>
      </c>
      <c r="I65" t="s">
        <v>491</v>
      </c>
      <c r="J65" t="s">
        <v>557</v>
      </c>
      <c r="K65" t="s">
        <v>558</v>
      </c>
      <c r="L65" t="s">
        <v>559</v>
      </c>
      <c r="M65" t="s">
        <v>438</v>
      </c>
      <c r="N65" t="s">
        <v>81</v>
      </c>
      <c r="O65" t="s">
        <v>560</v>
      </c>
      <c r="P65" t="s">
        <v>561</v>
      </c>
      <c r="Q65">
        <v>701556</v>
      </c>
      <c r="R65" t="s">
        <v>58594</v>
      </c>
      <c r="S65" t="s">
        <v>85</v>
      </c>
      <c r="T65" s="6">
        <v>771599</v>
      </c>
      <c r="U65" t="s">
        <v>60055</v>
      </c>
      <c r="V65" t="s">
        <v>86</v>
      </c>
      <c r="W65" t="s">
        <v>87</v>
      </c>
      <c r="X65" t="s">
        <v>88</v>
      </c>
      <c r="Y65" t="s">
        <v>89</v>
      </c>
      <c r="Z65" t="s">
        <v>90</v>
      </c>
      <c r="AA65" t="s">
        <v>91</v>
      </c>
      <c r="AB65">
        <v>0.49</v>
      </c>
      <c r="AC65">
        <v>0.60299999999999998</v>
      </c>
      <c r="AD65" t="s">
        <v>59167</v>
      </c>
      <c r="AF65" s="8"/>
      <c r="AG65" s="9">
        <v>42956</v>
      </c>
      <c r="AH65" t="s">
        <v>92</v>
      </c>
      <c r="AI65" t="s">
        <v>72</v>
      </c>
      <c r="AN65" s="9"/>
      <c r="AO65" s="10">
        <v>1624231.26</v>
      </c>
    </row>
    <row r="66" spans="1:41" x14ac:dyDescent="0.25">
      <c r="A66">
        <v>10634</v>
      </c>
      <c r="B66" t="s">
        <v>70</v>
      </c>
      <c r="C66" t="s">
        <v>562</v>
      </c>
      <c r="D66" t="s">
        <v>72</v>
      </c>
      <c r="E66" t="s">
        <v>73</v>
      </c>
      <c r="F66" t="s">
        <v>563</v>
      </c>
      <c r="G66" s="5">
        <v>25416</v>
      </c>
      <c r="H66" t="s">
        <v>59174</v>
      </c>
      <c r="I66" t="s">
        <v>564</v>
      </c>
      <c r="J66" t="s">
        <v>565</v>
      </c>
      <c r="K66" t="s">
        <v>566</v>
      </c>
      <c r="L66" t="s">
        <v>567</v>
      </c>
      <c r="M66" t="s">
        <v>568</v>
      </c>
      <c r="N66" t="s">
        <v>569</v>
      </c>
      <c r="O66" t="s">
        <v>570</v>
      </c>
      <c r="P66" t="s">
        <v>571</v>
      </c>
      <c r="Q66">
        <v>702581</v>
      </c>
      <c r="R66" t="s">
        <v>572</v>
      </c>
      <c r="S66" t="s">
        <v>2524</v>
      </c>
      <c r="T66" s="6">
        <v>772599</v>
      </c>
      <c r="U66" t="s">
        <v>574</v>
      </c>
      <c r="V66" t="s">
        <v>86</v>
      </c>
      <c r="W66" t="s">
        <v>87</v>
      </c>
      <c r="X66" t="s">
        <v>88</v>
      </c>
      <c r="Y66" t="s">
        <v>89</v>
      </c>
      <c r="Z66" t="s">
        <v>90</v>
      </c>
      <c r="AA66" t="s">
        <v>575</v>
      </c>
      <c r="AB66">
        <v>0.499</v>
      </c>
      <c r="AC66">
        <v>0.67</v>
      </c>
      <c r="AD66" t="s">
        <v>59175</v>
      </c>
      <c r="AF66" s="8"/>
      <c r="AG66" s="9">
        <v>43083</v>
      </c>
      <c r="AH66" t="s">
        <v>92</v>
      </c>
      <c r="AI66" t="s">
        <v>72</v>
      </c>
      <c r="AN66" s="9"/>
      <c r="AO66" s="10">
        <v>1527490.76</v>
      </c>
    </row>
    <row r="67" spans="1:41" x14ac:dyDescent="0.25">
      <c r="A67">
        <v>10635</v>
      </c>
      <c r="B67" t="s">
        <v>70</v>
      </c>
      <c r="C67" t="s">
        <v>71</v>
      </c>
      <c r="D67" t="s">
        <v>72</v>
      </c>
      <c r="E67" t="s">
        <v>576</v>
      </c>
      <c r="F67" t="s">
        <v>577</v>
      </c>
      <c r="G67" s="5">
        <v>21671</v>
      </c>
      <c r="H67" t="s">
        <v>789</v>
      </c>
      <c r="I67" t="s">
        <v>578</v>
      </c>
      <c r="J67" t="s">
        <v>579</v>
      </c>
      <c r="K67" t="s">
        <v>580</v>
      </c>
      <c r="L67" t="s">
        <v>581</v>
      </c>
      <c r="M67" t="s">
        <v>582</v>
      </c>
      <c r="N67" t="s">
        <v>569</v>
      </c>
      <c r="O67" t="s">
        <v>583</v>
      </c>
      <c r="P67" t="s">
        <v>584</v>
      </c>
      <c r="Q67">
        <v>702554</v>
      </c>
      <c r="R67" t="s">
        <v>796</v>
      </c>
      <c r="S67" t="s">
        <v>2524</v>
      </c>
      <c r="T67" s="6">
        <v>772599</v>
      </c>
      <c r="U67" t="s">
        <v>574</v>
      </c>
      <c r="V67" t="s">
        <v>86</v>
      </c>
      <c r="W67" t="s">
        <v>87</v>
      </c>
      <c r="X67" t="s">
        <v>88</v>
      </c>
      <c r="Y67" t="s">
        <v>89</v>
      </c>
      <c r="Z67" t="s">
        <v>90</v>
      </c>
      <c r="AA67" t="s">
        <v>797</v>
      </c>
      <c r="AB67">
        <v>0.48599999999999999</v>
      </c>
      <c r="AC67">
        <v>0.63500000000000001</v>
      </c>
      <c r="AD67" t="s">
        <v>59176</v>
      </c>
      <c r="AF67" s="8">
        <v>-551.33000000000004</v>
      </c>
      <c r="AG67" s="9">
        <v>39661</v>
      </c>
      <c r="AH67" t="s">
        <v>92</v>
      </c>
      <c r="AI67" t="s">
        <v>72</v>
      </c>
      <c r="AN67" s="9">
        <v>44217</v>
      </c>
      <c r="AO67" s="10">
        <v>2023167.68</v>
      </c>
    </row>
    <row r="68" spans="1:41" x14ac:dyDescent="0.25">
      <c r="A68">
        <v>10638</v>
      </c>
      <c r="B68" t="s">
        <v>70</v>
      </c>
      <c r="C68" t="s">
        <v>71</v>
      </c>
      <c r="D68" t="s">
        <v>72</v>
      </c>
      <c r="E68" t="s">
        <v>585</v>
      </c>
      <c r="F68" t="s">
        <v>586</v>
      </c>
      <c r="G68" s="5">
        <v>24139</v>
      </c>
      <c r="H68" t="s">
        <v>59177</v>
      </c>
      <c r="I68" t="s">
        <v>587</v>
      </c>
      <c r="J68" t="s">
        <v>588</v>
      </c>
      <c r="K68" t="s">
        <v>589</v>
      </c>
      <c r="L68" t="s">
        <v>590</v>
      </c>
      <c r="M68" t="s">
        <v>591</v>
      </c>
      <c r="N68" t="s">
        <v>569</v>
      </c>
      <c r="O68" t="s">
        <v>592</v>
      </c>
      <c r="P68" t="s">
        <v>593</v>
      </c>
      <c r="Q68">
        <v>702531</v>
      </c>
      <c r="R68" t="s">
        <v>603</v>
      </c>
      <c r="S68" t="s">
        <v>2524</v>
      </c>
      <c r="T68" s="6">
        <v>772599</v>
      </c>
      <c r="U68" t="s">
        <v>574</v>
      </c>
      <c r="V68" t="s">
        <v>86</v>
      </c>
      <c r="W68" t="s">
        <v>87</v>
      </c>
      <c r="X68" t="s">
        <v>88</v>
      </c>
      <c r="Y68" t="s">
        <v>89</v>
      </c>
      <c r="Z68" t="s">
        <v>90</v>
      </c>
      <c r="AA68" t="s">
        <v>575</v>
      </c>
      <c r="AB68">
        <v>0.49299999999999999</v>
      </c>
      <c r="AC68">
        <v>0.66</v>
      </c>
      <c r="AD68" t="s">
        <v>59178</v>
      </c>
      <c r="AF68" s="8"/>
      <c r="AG68" s="9">
        <v>43040</v>
      </c>
      <c r="AH68" t="s">
        <v>92</v>
      </c>
      <c r="AI68" t="s">
        <v>72</v>
      </c>
      <c r="AN68" s="9"/>
      <c r="AO68" s="10">
        <v>1752789.14</v>
      </c>
    </row>
    <row r="69" spans="1:41" x14ac:dyDescent="0.25">
      <c r="A69">
        <v>10640</v>
      </c>
      <c r="B69" t="s">
        <v>70</v>
      </c>
      <c r="C69" t="s">
        <v>93</v>
      </c>
      <c r="D69" t="s">
        <v>72</v>
      </c>
      <c r="E69" t="s">
        <v>594</v>
      </c>
      <c r="F69" t="s">
        <v>595</v>
      </c>
      <c r="G69" s="5">
        <v>23894</v>
      </c>
      <c r="H69" t="s">
        <v>59179</v>
      </c>
      <c r="I69" t="s">
        <v>596</v>
      </c>
      <c r="J69" t="s">
        <v>597</v>
      </c>
      <c r="K69" t="s">
        <v>598</v>
      </c>
      <c r="L69" t="s">
        <v>599</v>
      </c>
      <c r="M69" t="s">
        <v>600</v>
      </c>
      <c r="N69" t="s">
        <v>569</v>
      </c>
      <c r="O69" t="s">
        <v>601</v>
      </c>
      <c r="P69" t="s">
        <v>602</v>
      </c>
      <c r="Q69">
        <v>702531</v>
      </c>
      <c r="R69" t="s">
        <v>603</v>
      </c>
      <c r="S69" t="s">
        <v>2524</v>
      </c>
      <c r="T69" s="6">
        <v>772599</v>
      </c>
      <c r="U69" t="s">
        <v>574</v>
      </c>
      <c r="V69" t="s">
        <v>86</v>
      </c>
      <c r="W69" t="s">
        <v>87</v>
      </c>
      <c r="X69" t="s">
        <v>88</v>
      </c>
      <c r="Y69" t="s">
        <v>89</v>
      </c>
      <c r="Z69" t="s">
        <v>90</v>
      </c>
      <c r="AA69" t="s">
        <v>575</v>
      </c>
      <c r="AB69">
        <v>0.499</v>
      </c>
      <c r="AC69">
        <v>0.62</v>
      </c>
      <c r="AD69" t="s">
        <v>59178</v>
      </c>
      <c r="AF69" s="8"/>
      <c r="AG69" s="9">
        <v>42291</v>
      </c>
      <c r="AH69" t="s">
        <v>92</v>
      </c>
      <c r="AI69" t="s">
        <v>72</v>
      </c>
      <c r="AN69" s="9">
        <v>44217</v>
      </c>
      <c r="AO69" s="10">
        <v>1432465.9</v>
      </c>
    </row>
    <row r="70" spans="1:41" x14ac:dyDescent="0.25">
      <c r="A70">
        <v>10641</v>
      </c>
      <c r="B70" t="s">
        <v>70</v>
      </c>
      <c r="G70" s="5">
        <v>25294</v>
      </c>
      <c r="H70" t="s">
        <v>117</v>
      </c>
      <c r="I70" t="s">
        <v>606</v>
      </c>
      <c r="J70" t="s">
        <v>607</v>
      </c>
      <c r="K70" t="s">
        <v>566</v>
      </c>
      <c r="L70" t="s">
        <v>608</v>
      </c>
      <c r="M70" t="s">
        <v>568</v>
      </c>
      <c r="N70" t="s">
        <v>569</v>
      </c>
      <c r="O70" t="s">
        <v>609</v>
      </c>
      <c r="P70" t="s">
        <v>610</v>
      </c>
      <c r="Q70">
        <v>702590</v>
      </c>
      <c r="R70" t="s">
        <v>611</v>
      </c>
      <c r="T70" s="6">
        <v>772699</v>
      </c>
      <c r="U70" t="s">
        <v>119</v>
      </c>
      <c r="V70" t="s">
        <v>120</v>
      </c>
      <c r="W70" t="s">
        <v>121</v>
      </c>
      <c r="X70" t="s">
        <v>88</v>
      </c>
      <c r="Y70" t="s">
        <v>89</v>
      </c>
      <c r="Z70" t="s">
        <v>90</v>
      </c>
      <c r="AB70">
        <v>0</v>
      </c>
      <c r="AC70">
        <v>0</v>
      </c>
      <c r="AF70" s="8"/>
      <c r="AG70" s="9"/>
      <c r="AH70" t="s">
        <v>92</v>
      </c>
      <c r="AI70" t="s">
        <v>235</v>
      </c>
      <c r="AN70" s="9"/>
      <c r="AO70" s="10"/>
    </row>
    <row r="71" spans="1:41" x14ac:dyDescent="0.25">
      <c r="A71">
        <v>10643</v>
      </c>
      <c r="B71" t="s">
        <v>70</v>
      </c>
      <c r="C71" t="s">
        <v>93</v>
      </c>
      <c r="D71" t="s">
        <v>72</v>
      </c>
      <c r="E71" t="s">
        <v>612</v>
      </c>
      <c r="F71" t="s">
        <v>613</v>
      </c>
      <c r="G71" s="5">
        <v>21695</v>
      </c>
      <c r="H71" t="s">
        <v>59180</v>
      </c>
      <c r="I71" t="s">
        <v>614</v>
      </c>
      <c r="J71" t="s">
        <v>615</v>
      </c>
      <c r="K71" t="s">
        <v>580</v>
      </c>
      <c r="L71" t="s">
        <v>616</v>
      </c>
      <c r="M71" t="s">
        <v>582</v>
      </c>
      <c r="N71" t="s">
        <v>569</v>
      </c>
      <c r="O71" t="s">
        <v>617</v>
      </c>
      <c r="P71" t="s">
        <v>618</v>
      </c>
      <c r="Q71">
        <v>702554</v>
      </c>
      <c r="R71" t="s">
        <v>796</v>
      </c>
      <c r="S71" t="s">
        <v>2524</v>
      </c>
      <c r="T71" s="6">
        <v>772599</v>
      </c>
      <c r="U71" t="s">
        <v>574</v>
      </c>
      <c r="V71" t="s">
        <v>86</v>
      </c>
      <c r="W71" t="s">
        <v>87</v>
      </c>
      <c r="X71" t="s">
        <v>88</v>
      </c>
      <c r="Y71" t="s">
        <v>89</v>
      </c>
      <c r="Z71" t="s">
        <v>90</v>
      </c>
      <c r="AA71" t="s">
        <v>797</v>
      </c>
      <c r="AB71">
        <v>0.48699999999999999</v>
      </c>
      <c r="AC71">
        <v>0.63</v>
      </c>
      <c r="AD71" t="s">
        <v>59176</v>
      </c>
      <c r="AF71" s="8">
        <v>-2457.15</v>
      </c>
      <c r="AG71" s="9">
        <v>39190</v>
      </c>
      <c r="AH71" t="s">
        <v>92</v>
      </c>
      <c r="AI71" t="s">
        <v>72</v>
      </c>
      <c r="AN71" s="9">
        <v>44223</v>
      </c>
      <c r="AO71" s="10">
        <v>2050595.65</v>
      </c>
    </row>
    <row r="72" spans="1:41" x14ac:dyDescent="0.25">
      <c r="A72">
        <v>10644</v>
      </c>
      <c r="B72" t="s">
        <v>70</v>
      </c>
      <c r="C72" t="s">
        <v>93</v>
      </c>
      <c r="D72" t="s">
        <v>72</v>
      </c>
      <c r="E72" t="s">
        <v>619</v>
      </c>
      <c r="F72" t="s">
        <v>620</v>
      </c>
      <c r="G72" s="5">
        <v>25416</v>
      </c>
      <c r="H72" t="s">
        <v>59181</v>
      </c>
      <c r="I72" t="s">
        <v>621</v>
      </c>
      <c r="J72" t="s">
        <v>622</v>
      </c>
      <c r="K72" t="s">
        <v>623</v>
      </c>
      <c r="L72" t="s">
        <v>624</v>
      </c>
      <c r="M72" t="s">
        <v>623</v>
      </c>
      <c r="N72" t="s">
        <v>569</v>
      </c>
      <c r="O72" t="s">
        <v>625</v>
      </c>
      <c r="P72" t="s">
        <v>626</v>
      </c>
      <c r="Q72">
        <v>702531</v>
      </c>
      <c r="R72" t="s">
        <v>603</v>
      </c>
      <c r="S72" t="s">
        <v>2524</v>
      </c>
      <c r="T72" s="6">
        <v>772599</v>
      </c>
      <c r="U72" t="s">
        <v>574</v>
      </c>
      <c r="V72" t="s">
        <v>86</v>
      </c>
      <c r="W72" t="s">
        <v>87</v>
      </c>
      <c r="X72" t="s">
        <v>88</v>
      </c>
      <c r="Y72" t="s">
        <v>89</v>
      </c>
      <c r="Z72" t="s">
        <v>90</v>
      </c>
      <c r="AA72" t="s">
        <v>575</v>
      </c>
      <c r="AB72">
        <v>0.47399999999999998</v>
      </c>
      <c r="AC72">
        <v>0.64200000000000002</v>
      </c>
      <c r="AD72" t="s">
        <v>59178</v>
      </c>
      <c r="AF72" s="8">
        <v>356.39</v>
      </c>
      <c r="AG72" s="9">
        <v>41961</v>
      </c>
      <c r="AH72" t="s">
        <v>92</v>
      </c>
      <c r="AI72" t="s">
        <v>72</v>
      </c>
      <c r="AN72" s="9">
        <v>44182</v>
      </c>
      <c r="AO72" s="10">
        <v>2413016.87</v>
      </c>
    </row>
    <row r="73" spans="1:41" x14ac:dyDescent="0.25">
      <c r="A73">
        <v>10645</v>
      </c>
      <c r="B73" t="s">
        <v>70</v>
      </c>
      <c r="C73" t="s">
        <v>123</v>
      </c>
      <c r="D73" t="s">
        <v>124</v>
      </c>
      <c r="E73" t="s">
        <v>125</v>
      </c>
      <c r="F73" t="s">
        <v>126</v>
      </c>
      <c r="G73" s="5">
        <v>25263</v>
      </c>
      <c r="H73" t="s">
        <v>1984</v>
      </c>
      <c r="I73" t="s">
        <v>60348</v>
      </c>
      <c r="J73" t="s">
        <v>629</v>
      </c>
      <c r="K73" t="s">
        <v>630</v>
      </c>
      <c r="L73" t="s">
        <v>631</v>
      </c>
      <c r="M73" t="s">
        <v>580</v>
      </c>
      <c r="N73" t="s">
        <v>569</v>
      </c>
      <c r="O73" t="s">
        <v>632</v>
      </c>
      <c r="P73" t="s">
        <v>633</v>
      </c>
      <c r="Q73">
        <v>701156</v>
      </c>
      <c r="R73" t="s">
        <v>58833</v>
      </c>
      <c r="S73" t="s">
        <v>604</v>
      </c>
      <c r="T73" s="6">
        <v>771199</v>
      </c>
      <c r="U73" t="s">
        <v>58606</v>
      </c>
      <c r="V73" t="s">
        <v>86</v>
      </c>
      <c r="W73" t="s">
        <v>87</v>
      </c>
      <c r="X73" t="s">
        <v>88</v>
      </c>
      <c r="Y73" t="s">
        <v>89</v>
      </c>
      <c r="Z73" t="s">
        <v>90</v>
      </c>
      <c r="AA73" t="s">
        <v>31795</v>
      </c>
      <c r="AB73">
        <v>0.48199999999999998</v>
      </c>
      <c r="AC73">
        <v>0.64</v>
      </c>
      <c r="AD73" t="s">
        <v>1913</v>
      </c>
      <c r="AF73" s="8"/>
      <c r="AG73" s="9">
        <v>44043</v>
      </c>
      <c r="AH73" t="s">
        <v>92</v>
      </c>
      <c r="AI73" t="s">
        <v>124</v>
      </c>
      <c r="AN73" s="9"/>
      <c r="AO73" s="10">
        <v>2206640.02</v>
      </c>
    </row>
    <row r="74" spans="1:41" x14ac:dyDescent="0.25">
      <c r="A74">
        <v>10646</v>
      </c>
      <c r="B74" t="s">
        <v>70</v>
      </c>
      <c r="C74" t="s">
        <v>71</v>
      </c>
      <c r="D74" t="s">
        <v>72</v>
      </c>
      <c r="E74" t="s">
        <v>634</v>
      </c>
      <c r="F74" t="s">
        <v>635</v>
      </c>
      <c r="G74" s="5">
        <v>23498</v>
      </c>
      <c r="H74" t="s">
        <v>59182</v>
      </c>
      <c r="I74" t="s">
        <v>636</v>
      </c>
      <c r="J74" t="s">
        <v>637</v>
      </c>
      <c r="K74" t="s">
        <v>566</v>
      </c>
      <c r="L74" t="s">
        <v>638</v>
      </c>
      <c r="M74" t="s">
        <v>568</v>
      </c>
      <c r="N74" t="s">
        <v>569</v>
      </c>
      <c r="O74" t="s">
        <v>639</v>
      </c>
      <c r="P74" t="s">
        <v>640</v>
      </c>
      <c r="Q74">
        <v>702581</v>
      </c>
      <c r="R74" t="s">
        <v>572</v>
      </c>
      <c r="S74" t="s">
        <v>2524</v>
      </c>
      <c r="T74" s="6">
        <v>772599</v>
      </c>
      <c r="U74" t="s">
        <v>574</v>
      </c>
      <c r="V74" t="s">
        <v>86</v>
      </c>
      <c r="W74" t="s">
        <v>87</v>
      </c>
      <c r="X74" t="s">
        <v>88</v>
      </c>
      <c r="Y74" t="s">
        <v>89</v>
      </c>
      <c r="Z74" t="s">
        <v>90</v>
      </c>
      <c r="AA74" t="s">
        <v>575</v>
      </c>
      <c r="AB74">
        <v>0.47699999999999998</v>
      </c>
      <c r="AC74">
        <v>0.66600000000000004</v>
      </c>
      <c r="AD74" t="s">
        <v>59175</v>
      </c>
      <c r="AF74" s="8">
        <v>3397.77</v>
      </c>
      <c r="AG74" s="9">
        <v>39722</v>
      </c>
      <c r="AH74" t="s">
        <v>92</v>
      </c>
      <c r="AI74" t="s">
        <v>72</v>
      </c>
      <c r="AN74" s="9">
        <v>44183</v>
      </c>
      <c r="AO74" s="10">
        <v>2691235.65</v>
      </c>
    </row>
    <row r="75" spans="1:41" x14ac:dyDescent="0.25">
      <c r="A75">
        <v>10647</v>
      </c>
      <c r="B75" t="s">
        <v>70</v>
      </c>
      <c r="C75" t="s">
        <v>71</v>
      </c>
      <c r="D75" t="s">
        <v>72</v>
      </c>
      <c r="E75" t="s">
        <v>641</v>
      </c>
      <c r="F75" t="s">
        <v>642</v>
      </c>
      <c r="G75" s="5">
        <v>23712</v>
      </c>
      <c r="H75" t="s">
        <v>59183</v>
      </c>
      <c r="I75" t="s">
        <v>643</v>
      </c>
      <c r="J75" t="s">
        <v>644</v>
      </c>
      <c r="K75" t="s">
        <v>580</v>
      </c>
      <c r="L75" t="s">
        <v>645</v>
      </c>
      <c r="M75" t="s">
        <v>582</v>
      </c>
      <c r="N75" t="s">
        <v>569</v>
      </c>
      <c r="O75" t="s">
        <v>646</v>
      </c>
      <c r="P75" t="s">
        <v>647</v>
      </c>
      <c r="Q75">
        <v>702554</v>
      </c>
      <c r="R75" t="s">
        <v>796</v>
      </c>
      <c r="S75" t="s">
        <v>2524</v>
      </c>
      <c r="T75" s="6">
        <v>772599</v>
      </c>
      <c r="U75" t="s">
        <v>574</v>
      </c>
      <c r="V75" t="s">
        <v>86</v>
      </c>
      <c r="W75" t="s">
        <v>87</v>
      </c>
      <c r="X75" t="s">
        <v>88</v>
      </c>
      <c r="Y75" t="s">
        <v>89</v>
      </c>
      <c r="Z75" t="s">
        <v>90</v>
      </c>
      <c r="AA75" t="s">
        <v>797</v>
      </c>
      <c r="AB75">
        <v>0.499</v>
      </c>
      <c r="AC75">
        <v>0.63</v>
      </c>
      <c r="AD75" t="s">
        <v>59176</v>
      </c>
      <c r="AF75" s="8">
        <v>-823.35</v>
      </c>
      <c r="AG75" s="9">
        <v>39995</v>
      </c>
      <c r="AH75" t="s">
        <v>92</v>
      </c>
      <c r="AI75" t="s">
        <v>72</v>
      </c>
      <c r="AN75" s="9"/>
      <c r="AO75" s="10">
        <v>1509854.9</v>
      </c>
    </row>
    <row r="76" spans="1:41" x14ac:dyDescent="0.25">
      <c r="A76">
        <v>10649</v>
      </c>
      <c r="B76" t="s">
        <v>70</v>
      </c>
      <c r="C76" t="s">
        <v>71</v>
      </c>
      <c r="D76" t="s">
        <v>72</v>
      </c>
      <c r="E76" t="s">
        <v>648</v>
      </c>
      <c r="F76" t="s">
        <v>649</v>
      </c>
      <c r="G76" s="5">
        <v>24077</v>
      </c>
      <c r="H76" t="s">
        <v>59184</v>
      </c>
      <c r="I76" t="s">
        <v>650</v>
      </c>
      <c r="J76" t="s">
        <v>651</v>
      </c>
      <c r="K76" t="s">
        <v>652</v>
      </c>
      <c r="L76" t="s">
        <v>653</v>
      </c>
      <c r="M76" t="s">
        <v>654</v>
      </c>
      <c r="N76" t="s">
        <v>569</v>
      </c>
      <c r="O76" t="s">
        <v>655</v>
      </c>
      <c r="P76" t="s">
        <v>656</v>
      </c>
      <c r="Q76">
        <v>702531</v>
      </c>
      <c r="R76" t="s">
        <v>603</v>
      </c>
      <c r="S76" t="s">
        <v>2524</v>
      </c>
      <c r="T76" s="6">
        <v>772599</v>
      </c>
      <c r="U76" t="s">
        <v>574</v>
      </c>
      <c r="V76" t="s">
        <v>86</v>
      </c>
      <c r="W76" t="s">
        <v>87</v>
      </c>
      <c r="X76" t="s">
        <v>88</v>
      </c>
      <c r="Y76" t="s">
        <v>89</v>
      </c>
      <c r="Z76" t="s">
        <v>90</v>
      </c>
      <c r="AA76" t="s">
        <v>575</v>
      </c>
      <c r="AB76">
        <v>0.48499999999999999</v>
      </c>
      <c r="AC76">
        <v>0.629</v>
      </c>
      <c r="AD76" t="s">
        <v>59178</v>
      </c>
      <c r="AF76" s="8"/>
      <c r="AG76" s="9">
        <v>43405</v>
      </c>
      <c r="AH76" t="s">
        <v>92</v>
      </c>
      <c r="AI76" t="s">
        <v>72</v>
      </c>
      <c r="AN76" s="9">
        <v>44181</v>
      </c>
      <c r="AO76" s="10">
        <v>1949863.16</v>
      </c>
    </row>
    <row r="77" spans="1:41" x14ac:dyDescent="0.25">
      <c r="A77">
        <v>10651</v>
      </c>
      <c r="B77" t="s">
        <v>70</v>
      </c>
      <c r="C77" t="s">
        <v>93</v>
      </c>
      <c r="D77" t="s">
        <v>72</v>
      </c>
      <c r="E77" t="s">
        <v>657</v>
      </c>
      <c r="F77" t="s">
        <v>658</v>
      </c>
      <c r="G77" s="5">
        <v>25324</v>
      </c>
      <c r="H77" t="s">
        <v>59183</v>
      </c>
      <c r="I77" t="s">
        <v>659</v>
      </c>
      <c r="J77" t="s">
        <v>660</v>
      </c>
      <c r="K77" t="s">
        <v>661</v>
      </c>
      <c r="L77" t="s">
        <v>662</v>
      </c>
      <c r="M77" t="s">
        <v>580</v>
      </c>
      <c r="N77" t="s">
        <v>569</v>
      </c>
      <c r="O77" t="s">
        <v>663</v>
      </c>
      <c r="P77" t="s">
        <v>664</v>
      </c>
      <c r="Q77">
        <v>702554</v>
      </c>
      <c r="R77" t="s">
        <v>796</v>
      </c>
      <c r="S77" t="s">
        <v>2524</v>
      </c>
      <c r="T77" s="6">
        <v>772599</v>
      </c>
      <c r="U77" t="s">
        <v>574</v>
      </c>
      <c r="V77" t="s">
        <v>86</v>
      </c>
      <c r="W77" t="s">
        <v>87</v>
      </c>
      <c r="X77" t="s">
        <v>88</v>
      </c>
      <c r="Y77" t="s">
        <v>89</v>
      </c>
      <c r="Z77" t="s">
        <v>90</v>
      </c>
      <c r="AA77" t="s">
        <v>797</v>
      </c>
      <c r="AB77">
        <v>0.47499999999999998</v>
      </c>
      <c r="AC77">
        <v>0.59799999999999998</v>
      </c>
      <c r="AD77" t="s">
        <v>59176</v>
      </c>
      <c r="AF77" s="8"/>
      <c r="AG77" s="9">
        <v>40512</v>
      </c>
      <c r="AH77" t="s">
        <v>92</v>
      </c>
      <c r="AI77" t="s">
        <v>72</v>
      </c>
      <c r="AN77" s="9">
        <v>44183</v>
      </c>
      <c r="AO77" s="10">
        <v>2557333.4</v>
      </c>
    </row>
    <row r="78" spans="1:41" x14ac:dyDescent="0.25">
      <c r="A78">
        <v>10652</v>
      </c>
      <c r="B78" t="s">
        <v>70</v>
      </c>
      <c r="C78" t="s">
        <v>144</v>
      </c>
      <c r="D78" t="s">
        <v>72</v>
      </c>
      <c r="E78" t="s">
        <v>665</v>
      </c>
      <c r="F78" t="s">
        <v>666</v>
      </c>
      <c r="G78" s="5">
        <v>21885</v>
      </c>
      <c r="H78" t="s">
        <v>59185</v>
      </c>
      <c r="I78" t="s">
        <v>667</v>
      </c>
      <c r="J78" t="s">
        <v>668</v>
      </c>
      <c r="K78" t="s">
        <v>630</v>
      </c>
      <c r="L78" t="s">
        <v>669</v>
      </c>
      <c r="M78" t="s">
        <v>580</v>
      </c>
      <c r="N78" t="s">
        <v>569</v>
      </c>
      <c r="O78" t="s">
        <v>670</v>
      </c>
      <c r="P78" t="s">
        <v>671</v>
      </c>
      <c r="Q78">
        <v>702581</v>
      </c>
      <c r="R78" t="s">
        <v>572</v>
      </c>
      <c r="S78" t="s">
        <v>2524</v>
      </c>
      <c r="T78" s="6">
        <v>772599</v>
      </c>
      <c r="U78" t="s">
        <v>574</v>
      </c>
      <c r="V78" t="s">
        <v>86</v>
      </c>
      <c r="W78" t="s">
        <v>87</v>
      </c>
      <c r="X78" t="s">
        <v>88</v>
      </c>
      <c r="Y78" t="s">
        <v>89</v>
      </c>
      <c r="Z78" t="s">
        <v>90</v>
      </c>
      <c r="AA78" t="s">
        <v>575</v>
      </c>
      <c r="AB78">
        <v>0.49199999999999999</v>
      </c>
      <c r="AC78">
        <v>0.63</v>
      </c>
      <c r="AD78" t="s">
        <v>59175</v>
      </c>
      <c r="AF78" s="8"/>
      <c r="AG78" s="9">
        <v>42873</v>
      </c>
      <c r="AH78" t="s">
        <v>92</v>
      </c>
      <c r="AI78" t="s">
        <v>72</v>
      </c>
      <c r="AN78" s="9"/>
      <c r="AO78" s="10">
        <v>1760395.89</v>
      </c>
    </row>
    <row r="79" spans="1:41" x14ac:dyDescent="0.25">
      <c r="A79">
        <v>10653</v>
      </c>
      <c r="B79" t="s">
        <v>70</v>
      </c>
      <c r="C79" t="s">
        <v>93</v>
      </c>
      <c r="D79" t="s">
        <v>72</v>
      </c>
      <c r="E79" t="s">
        <v>612</v>
      </c>
      <c r="F79" t="s">
        <v>672</v>
      </c>
      <c r="G79" s="5">
        <v>21916</v>
      </c>
      <c r="H79" t="s">
        <v>59185</v>
      </c>
      <c r="I79" t="s">
        <v>673</v>
      </c>
      <c r="J79" t="s">
        <v>674</v>
      </c>
      <c r="K79" t="s">
        <v>675</v>
      </c>
      <c r="L79" t="s">
        <v>676</v>
      </c>
      <c r="M79" t="s">
        <v>580</v>
      </c>
      <c r="N79" t="s">
        <v>569</v>
      </c>
      <c r="O79" t="s">
        <v>677</v>
      </c>
      <c r="P79" t="s">
        <v>678</v>
      </c>
      <c r="Q79">
        <v>702581</v>
      </c>
      <c r="R79" t="s">
        <v>572</v>
      </c>
      <c r="S79" t="s">
        <v>2524</v>
      </c>
      <c r="T79" s="6">
        <v>772599</v>
      </c>
      <c r="U79" t="s">
        <v>574</v>
      </c>
      <c r="V79" t="s">
        <v>86</v>
      </c>
      <c r="W79" t="s">
        <v>87</v>
      </c>
      <c r="X79" t="s">
        <v>88</v>
      </c>
      <c r="Y79" t="s">
        <v>89</v>
      </c>
      <c r="Z79" t="s">
        <v>90</v>
      </c>
      <c r="AA79" t="s">
        <v>575</v>
      </c>
      <c r="AB79">
        <v>0.48599999999999999</v>
      </c>
      <c r="AC79">
        <v>0.627</v>
      </c>
      <c r="AD79" t="s">
        <v>59175</v>
      </c>
      <c r="AF79" s="8"/>
      <c r="AG79" s="9">
        <v>40165</v>
      </c>
      <c r="AH79" t="s">
        <v>92</v>
      </c>
      <c r="AI79" t="s">
        <v>72</v>
      </c>
      <c r="AJ79">
        <v>21916</v>
      </c>
      <c r="AL79">
        <v>36823</v>
      </c>
      <c r="AM79">
        <v>37121</v>
      </c>
      <c r="AN79" s="9"/>
      <c r="AO79" s="10">
        <v>1983202.04</v>
      </c>
    </row>
    <row r="80" spans="1:41" x14ac:dyDescent="0.25">
      <c r="A80">
        <v>10654</v>
      </c>
      <c r="B80" t="s">
        <v>70</v>
      </c>
      <c r="C80" t="s">
        <v>93</v>
      </c>
      <c r="D80" t="s">
        <v>72</v>
      </c>
      <c r="E80" t="s">
        <v>679</v>
      </c>
      <c r="F80" t="s">
        <v>680</v>
      </c>
      <c r="G80" s="5">
        <v>25538</v>
      </c>
      <c r="H80" t="s">
        <v>59182</v>
      </c>
      <c r="I80" t="s">
        <v>681</v>
      </c>
      <c r="J80" t="s">
        <v>682</v>
      </c>
      <c r="K80" t="s">
        <v>566</v>
      </c>
      <c r="L80" t="s">
        <v>682</v>
      </c>
      <c r="M80" t="s">
        <v>683</v>
      </c>
      <c r="N80" t="s">
        <v>569</v>
      </c>
      <c r="O80" t="s">
        <v>684</v>
      </c>
      <c r="P80" t="s">
        <v>685</v>
      </c>
      <c r="Q80">
        <v>702581</v>
      </c>
      <c r="R80" t="s">
        <v>572</v>
      </c>
      <c r="S80" t="s">
        <v>2524</v>
      </c>
      <c r="T80" s="6">
        <v>772599</v>
      </c>
      <c r="U80" t="s">
        <v>574</v>
      </c>
      <c r="V80" t="s">
        <v>86</v>
      </c>
      <c r="W80" t="s">
        <v>87</v>
      </c>
      <c r="X80" t="s">
        <v>88</v>
      </c>
      <c r="Y80" t="s">
        <v>89</v>
      </c>
      <c r="Z80" t="s">
        <v>90</v>
      </c>
      <c r="AA80" t="s">
        <v>575</v>
      </c>
      <c r="AB80">
        <v>0.47699999999999998</v>
      </c>
      <c r="AC80">
        <v>0.63200000000000001</v>
      </c>
      <c r="AD80" t="s">
        <v>59175</v>
      </c>
      <c r="AF80" s="8">
        <v>1681.12</v>
      </c>
      <c r="AG80" s="9">
        <v>39218</v>
      </c>
      <c r="AH80" t="s">
        <v>92</v>
      </c>
      <c r="AI80" t="s">
        <v>72</v>
      </c>
      <c r="AJ80">
        <v>25538</v>
      </c>
      <c r="AN80" s="9"/>
      <c r="AO80" s="10">
        <v>2616564.9500000002</v>
      </c>
    </row>
    <row r="81" spans="1:41" x14ac:dyDescent="0.25">
      <c r="A81">
        <v>10656</v>
      </c>
      <c r="B81" t="s">
        <v>70</v>
      </c>
      <c r="C81" t="s">
        <v>71</v>
      </c>
      <c r="D81" t="s">
        <v>72</v>
      </c>
      <c r="E81" t="s">
        <v>73</v>
      </c>
      <c r="F81" t="s">
        <v>686</v>
      </c>
      <c r="G81" s="5">
        <v>23743</v>
      </c>
      <c r="H81" t="s">
        <v>59186</v>
      </c>
      <c r="I81" t="s">
        <v>687</v>
      </c>
      <c r="J81" t="s">
        <v>688</v>
      </c>
      <c r="K81" t="s">
        <v>689</v>
      </c>
      <c r="L81" t="s">
        <v>690</v>
      </c>
      <c r="M81" t="s">
        <v>591</v>
      </c>
      <c r="N81" t="s">
        <v>569</v>
      </c>
      <c r="O81" t="s">
        <v>691</v>
      </c>
      <c r="P81" t="s">
        <v>692</v>
      </c>
      <c r="Q81">
        <v>702581</v>
      </c>
      <c r="R81" t="s">
        <v>572</v>
      </c>
      <c r="S81" t="s">
        <v>2524</v>
      </c>
      <c r="T81" s="6">
        <v>772599</v>
      </c>
      <c r="U81" t="s">
        <v>574</v>
      </c>
      <c r="V81" t="s">
        <v>86</v>
      </c>
      <c r="W81" t="s">
        <v>87</v>
      </c>
      <c r="X81" t="s">
        <v>88</v>
      </c>
      <c r="Y81" t="s">
        <v>89</v>
      </c>
      <c r="Z81" t="s">
        <v>90</v>
      </c>
      <c r="AA81" t="s">
        <v>575</v>
      </c>
      <c r="AB81">
        <v>0.48499999999999999</v>
      </c>
      <c r="AC81">
        <v>0.64800000000000002</v>
      </c>
      <c r="AD81" t="s">
        <v>59175</v>
      </c>
      <c r="AF81" s="8">
        <v>921.76</v>
      </c>
      <c r="AG81" s="9">
        <v>40184</v>
      </c>
      <c r="AH81" t="s">
        <v>92</v>
      </c>
      <c r="AI81" t="s">
        <v>72</v>
      </c>
      <c r="AJ81">
        <v>23743</v>
      </c>
      <c r="AN81" s="9"/>
      <c r="AO81" s="10">
        <v>2093677.26</v>
      </c>
    </row>
    <row r="82" spans="1:41" x14ac:dyDescent="0.25">
      <c r="A82">
        <v>10657</v>
      </c>
      <c r="B82" t="s">
        <v>70</v>
      </c>
      <c r="C82" t="s">
        <v>93</v>
      </c>
      <c r="D82" t="s">
        <v>72</v>
      </c>
      <c r="E82" t="s">
        <v>612</v>
      </c>
      <c r="F82" t="s">
        <v>672</v>
      </c>
      <c r="G82" s="5">
        <v>24289</v>
      </c>
      <c r="H82" t="s">
        <v>59185</v>
      </c>
      <c r="I82" t="s">
        <v>693</v>
      </c>
      <c r="J82" t="s">
        <v>694</v>
      </c>
      <c r="K82" t="s">
        <v>675</v>
      </c>
      <c r="L82" t="s">
        <v>695</v>
      </c>
      <c r="M82" t="s">
        <v>580</v>
      </c>
      <c r="N82" t="s">
        <v>569</v>
      </c>
      <c r="O82" t="s">
        <v>696</v>
      </c>
      <c r="P82" t="s">
        <v>697</v>
      </c>
      <c r="Q82">
        <v>702581</v>
      </c>
      <c r="R82" t="s">
        <v>572</v>
      </c>
      <c r="S82" t="s">
        <v>2524</v>
      </c>
      <c r="T82" s="6">
        <v>772599</v>
      </c>
      <c r="U82" t="s">
        <v>574</v>
      </c>
      <c r="V82" t="s">
        <v>86</v>
      </c>
      <c r="W82" t="s">
        <v>87</v>
      </c>
      <c r="X82" t="s">
        <v>88</v>
      </c>
      <c r="Y82" t="s">
        <v>89</v>
      </c>
      <c r="Z82" t="s">
        <v>90</v>
      </c>
      <c r="AA82" t="s">
        <v>575</v>
      </c>
      <c r="AB82">
        <v>0.48599999999999999</v>
      </c>
      <c r="AC82">
        <v>0.66400000000000003</v>
      </c>
      <c r="AD82" t="s">
        <v>59175</v>
      </c>
      <c r="AF82" s="8"/>
      <c r="AG82" s="9">
        <v>40626</v>
      </c>
      <c r="AH82" t="s">
        <v>92</v>
      </c>
      <c r="AI82" t="s">
        <v>72</v>
      </c>
      <c r="AN82" s="9"/>
      <c r="AO82" s="10">
        <v>2195456.0099999998</v>
      </c>
    </row>
    <row r="83" spans="1:41" x14ac:dyDescent="0.25">
      <c r="A83">
        <v>10658</v>
      </c>
      <c r="B83" t="s">
        <v>70</v>
      </c>
      <c r="C83" t="s">
        <v>71</v>
      </c>
      <c r="D83" t="s">
        <v>72</v>
      </c>
      <c r="E83" t="s">
        <v>698</v>
      </c>
      <c r="F83" t="s">
        <v>699</v>
      </c>
      <c r="G83" s="5">
        <v>24473</v>
      </c>
      <c r="H83" t="s">
        <v>628</v>
      </c>
      <c r="I83" t="s">
        <v>700</v>
      </c>
      <c r="J83" t="s">
        <v>701</v>
      </c>
      <c r="K83" t="s">
        <v>580</v>
      </c>
      <c r="L83" t="s">
        <v>702</v>
      </c>
      <c r="M83" t="s">
        <v>582</v>
      </c>
      <c r="N83" t="s">
        <v>569</v>
      </c>
      <c r="O83" t="s">
        <v>703</v>
      </c>
      <c r="P83" t="s">
        <v>704</v>
      </c>
      <c r="Q83">
        <v>702554</v>
      </c>
      <c r="R83" t="s">
        <v>796</v>
      </c>
      <c r="S83" t="s">
        <v>2524</v>
      </c>
      <c r="T83" s="6">
        <v>772599</v>
      </c>
      <c r="U83" t="s">
        <v>574</v>
      </c>
      <c r="V83" t="s">
        <v>86</v>
      </c>
      <c r="W83" t="s">
        <v>87</v>
      </c>
      <c r="X83" t="s">
        <v>88</v>
      </c>
      <c r="Y83" t="s">
        <v>89</v>
      </c>
      <c r="Z83" t="s">
        <v>90</v>
      </c>
      <c r="AA83" t="s">
        <v>797</v>
      </c>
      <c r="AB83">
        <v>0.47799999999999998</v>
      </c>
      <c r="AC83">
        <v>0.628</v>
      </c>
      <c r="AD83" t="s">
        <v>59176</v>
      </c>
      <c r="AF83" s="8">
        <v>-6064.28</v>
      </c>
      <c r="AG83" s="9">
        <v>39569</v>
      </c>
      <c r="AH83" t="s">
        <v>92</v>
      </c>
      <c r="AI83" t="s">
        <v>72</v>
      </c>
      <c r="AN83" s="9"/>
      <c r="AO83" s="10">
        <v>2435101.2400000002</v>
      </c>
    </row>
    <row r="84" spans="1:41" x14ac:dyDescent="0.25">
      <c r="A84">
        <v>10661</v>
      </c>
      <c r="B84" t="s">
        <v>70</v>
      </c>
      <c r="C84" t="s">
        <v>93</v>
      </c>
      <c r="D84" t="s">
        <v>72</v>
      </c>
      <c r="E84" t="s">
        <v>705</v>
      </c>
      <c r="F84" t="s">
        <v>706</v>
      </c>
      <c r="G84" s="5">
        <v>25294</v>
      </c>
      <c r="H84" t="s">
        <v>59181</v>
      </c>
      <c r="I84" t="s">
        <v>707</v>
      </c>
      <c r="J84" t="s">
        <v>708</v>
      </c>
      <c r="K84" t="s">
        <v>623</v>
      </c>
      <c r="L84" t="s">
        <v>709</v>
      </c>
      <c r="M84" t="s">
        <v>623</v>
      </c>
      <c r="N84" t="s">
        <v>569</v>
      </c>
      <c r="O84" t="s">
        <v>710</v>
      </c>
      <c r="P84" t="s">
        <v>711</v>
      </c>
      <c r="Q84">
        <v>702531</v>
      </c>
      <c r="R84" t="s">
        <v>603</v>
      </c>
      <c r="S84" t="s">
        <v>2524</v>
      </c>
      <c r="T84" s="6">
        <v>772599</v>
      </c>
      <c r="U84" t="s">
        <v>574</v>
      </c>
      <c r="V84" t="s">
        <v>86</v>
      </c>
      <c r="W84" t="s">
        <v>87</v>
      </c>
      <c r="X84" t="s">
        <v>88</v>
      </c>
      <c r="Y84" t="s">
        <v>89</v>
      </c>
      <c r="Z84" t="s">
        <v>90</v>
      </c>
      <c r="AA84" t="s">
        <v>575</v>
      </c>
      <c r="AB84">
        <v>0.48</v>
      </c>
      <c r="AC84">
        <v>0.629</v>
      </c>
      <c r="AD84" t="s">
        <v>59178</v>
      </c>
      <c r="AF84" s="8"/>
      <c r="AG84" s="9">
        <v>42083</v>
      </c>
      <c r="AH84" t="s">
        <v>92</v>
      </c>
      <c r="AI84" t="s">
        <v>72</v>
      </c>
      <c r="AJ84">
        <v>25294</v>
      </c>
      <c r="AN84" s="9">
        <v>44181</v>
      </c>
      <c r="AO84" s="10">
        <v>2096852.15</v>
      </c>
    </row>
    <row r="85" spans="1:41" x14ac:dyDescent="0.25">
      <c r="A85">
        <v>10663</v>
      </c>
      <c r="B85" t="s">
        <v>70</v>
      </c>
      <c r="C85" t="s">
        <v>93</v>
      </c>
      <c r="D85" t="s">
        <v>72</v>
      </c>
      <c r="E85" t="s">
        <v>712</v>
      </c>
      <c r="F85" t="s">
        <v>713</v>
      </c>
      <c r="G85" s="5">
        <v>25538</v>
      </c>
      <c r="H85" t="s">
        <v>59187</v>
      </c>
      <c r="I85" t="s">
        <v>714</v>
      </c>
      <c r="J85" t="s">
        <v>715</v>
      </c>
      <c r="K85" t="s">
        <v>716</v>
      </c>
      <c r="L85" t="s">
        <v>717</v>
      </c>
      <c r="M85" t="s">
        <v>718</v>
      </c>
      <c r="N85" t="s">
        <v>719</v>
      </c>
      <c r="O85" t="s">
        <v>720</v>
      </c>
      <c r="P85" t="s">
        <v>721</v>
      </c>
      <c r="Q85">
        <v>702531</v>
      </c>
      <c r="R85" t="s">
        <v>603</v>
      </c>
      <c r="S85" t="s">
        <v>2524</v>
      </c>
      <c r="T85" s="6">
        <v>772599</v>
      </c>
      <c r="U85" t="s">
        <v>574</v>
      </c>
      <c r="V85" t="s">
        <v>86</v>
      </c>
      <c r="W85" t="s">
        <v>87</v>
      </c>
      <c r="X85" t="s">
        <v>88</v>
      </c>
      <c r="Y85" t="s">
        <v>89</v>
      </c>
      <c r="Z85" t="s">
        <v>90</v>
      </c>
      <c r="AA85" t="s">
        <v>575</v>
      </c>
      <c r="AB85">
        <v>0.48699999999999999</v>
      </c>
      <c r="AC85">
        <v>0.66800000000000004</v>
      </c>
      <c r="AD85" t="s">
        <v>59178</v>
      </c>
      <c r="AF85" s="8"/>
      <c r="AG85" s="9">
        <v>41115</v>
      </c>
      <c r="AH85" t="s">
        <v>92</v>
      </c>
      <c r="AI85" t="s">
        <v>72</v>
      </c>
      <c r="AJ85">
        <v>25538</v>
      </c>
      <c r="AN85" s="9">
        <v>44221</v>
      </c>
      <c r="AO85" s="10">
        <v>2078012.86</v>
      </c>
    </row>
    <row r="86" spans="1:41" x14ac:dyDescent="0.25">
      <c r="A86">
        <v>10668</v>
      </c>
      <c r="B86" t="s">
        <v>70</v>
      </c>
      <c r="C86" t="s">
        <v>93</v>
      </c>
      <c r="D86" t="s">
        <v>72</v>
      </c>
      <c r="E86" t="s">
        <v>722</v>
      </c>
      <c r="F86" t="s">
        <v>723</v>
      </c>
      <c r="G86" s="5">
        <v>23377</v>
      </c>
      <c r="H86" t="s">
        <v>628</v>
      </c>
      <c r="I86" t="s">
        <v>724</v>
      </c>
      <c r="J86" t="s">
        <v>725</v>
      </c>
      <c r="K86" t="s">
        <v>580</v>
      </c>
      <c r="L86" t="s">
        <v>726</v>
      </c>
      <c r="M86" t="s">
        <v>582</v>
      </c>
      <c r="N86" t="s">
        <v>569</v>
      </c>
      <c r="O86" t="s">
        <v>727</v>
      </c>
      <c r="P86" t="s">
        <v>60969</v>
      </c>
      <c r="Q86">
        <v>702554</v>
      </c>
      <c r="R86" t="s">
        <v>796</v>
      </c>
      <c r="S86" t="s">
        <v>2524</v>
      </c>
      <c r="T86" s="6">
        <v>772599</v>
      </c>
      <c r="U86" t="s">
        <v>574</v>
      </c>
      <c r="V86" t="s">
        <v>86</v>
      </c>
      <c r="W86" t="s">
        <v>87</v>
      </c>
      <c r="X86" t="s">
        <v>88</v>
      </c>
      <c r="Y86" t="s">
        <v>89</v>
      </c>
      <c r="Z86" t="s">
        <v>90</v>
      </c>
      <c r="AA86" t="s">
        <v>797</v>
      </c>
      <c r="AB86">
        <v>0.497</v>
      </c>
      <c r="AC86">
        <v>0.63500000000000001</v>
      </c>
      <c r="AD86" t="s">
        <v>59176</v>
      </c>
      <c r="AF86" s="8">
        <v>-863.49</v>
      </c>
      <c r="AG86" s="9">
        <v>41152</v>
      </c>
      <c r="AH86" t="s">
        <v>92</v>
      </c>
      <c r="AI86" t="s">
        <v>72</v>
      </c>
      <c r="AN86" s="9">
        <v>44185</v>
      </c>
      <c r="AO86" s="10">
        <v>1527782.38</v>
      </c>
    </row>
    <row r="87" spans="1:41" x14ac:dyDescent="0.25">
      <c r="A87">
        <v>10670</v>
      </c>
      <c r="B87" t="s">
        <v>70</v>
      </c>
      <c r="C87" t="s">
        <v>71</v>
      </c>
      <c r="D87" t="s">
        <v>72</v>
      </c>
      <c r="E87" t="s">
        <v>728</v>
      </c>
      <c r="F87" t="s">
        <v>729</v>
      </c>
      <c r="G87" s="5">
        <v>30056</v>
      </c>
      <c r="H87" t="s">
        <v>59188</v>
      </c>
      <c r="I87" t="s">
        <v>730</v>
      </c>
      <c r="J87" t="s">
        <v>731</v>
      </c>
      <c r="K87" t="s">
        <v>732</v>
      </c>
      <c r="L87" t="s">
        <v>733</v>
      </c>
      <c r="M87" t="s">
        <v>734</v>
      </c>
      <c r="N87" t="s">
        <v>719</v>
      </c>
      <c r="O87" t="s">
        <v>735</v>
      </c>
      <c r="P87" t="s">
        <v>736</v>
      </c>
      <c r="Q87">
        <v>702533</v>
      </c>
      <c r="R87" t="s">
        <v>8530</v>
      </c>
      <c r="S87" t="s">
        <v>2524</v>
      </c>
      <c r="T87" s="6">
        <v>772599</v>
      </c>
      <c r="U87" t="s">
        <v>574</v>
      </c>
      <c r="V87" t="s">
        <v>86</v>
      </c>
      <c r="W87" t="s">
        <v>87</v>
      </c>
      <c r="X87" t="s">
        <v>88</v>
      </c>
      <c r="Y87" t="s">
        <v>89</v>
      </c>
      <c r="Z87" t="s">
        <v>90</v>
      </c>
      <c r="AA87" t="s">
        <v>1510</v>
      </c>
      <c r="AB87">
        <v>0.46700000000000003</v>
      </c>
      <c r="AC87">
        <v>0.65800000000000003</v>
      </c>
      <c r="AD87" t="s">
        <v>60056</v>
      </c>
      <c r="AF87" s="8"/>
      <c r="AG87" s="9">
        <v>39692</v>
      </c>
      <c r="AH87" t="s">
        <v>92</v>
      </c>
      <c r="AI87" t="s">
        <v>72</v>
      </c>
      <c r="AN87" s="9">
        <v>44193</v>
      </c>
      <c r="AO87" s="10">
        <v>3550592.82</v>
      </c>
    </row>
    <row r="88" spans="1:41" x14ac:dyDescent="0.25">
      <c r="A88">
        <v>10671</v>
      </c>
      <c r="B88" t="s">
        <v>70</v>
      </c>
      <c r="C88" t="s">
        <v>71</v>
      </c>
      <c r="D88" t="s">
        <v>72</v>
      </c>
      <c r="E88" t="s">
        <v>737</v>
      </c>
      <c r="F88" t="s">
        <v>738</v>
      </c>
      <c r="G88" s="5">
        <v>26268</v>
      </c>
      <c r="H88" t="s">
        <v>59189</v>
      </c>
      <c r="I88" t="s">
        <v>740</v>
      </c>
      <c r="J88" t="s">
        <v>741</v>
      </c>
      <c r="K88" t="s">
        <v>630</v>
      </c>
      <c r="L88" t="s">
        <v>742</v>
      </c>
      <c r="M88" t="s">
        <v>580</v>
      </c>
      <c r="N88" t="s">
        <v>569</v>
      </c>
      <c r="O88" t="s">
        <v>743</v>
      </c>
      <c r="P88" t="s">
        <v>744</v>
      </c>
      <c r="Q88">
        <v>702581</v>
      </c>
      <c r="R88" t="s">
        <v>572</v>
      </c>
      <c r="S88" t="s">
        <v>2524</v>
      </c>
      <c r="T88" s="6">
        <v>772599</v>
      </c>
      <c r="U88" t="s">
        <v>574</v>
      </c>
      <c r="V88" t="s">
        <v>86</v>
      </c>
      <c r="W88" t="s">
        <v>87</v>
      </c>
      <c r="X88" t="s">
        <v>88</v>
      </c>
      <c r="Y88" t="s">
        <v>89</v>
      </c>
      <c r="Z88" t="s">
        <v>90</v>
      </c>
      <c r="AA88" t="s">
        <v>575</v>
      </c>
      <c r="AB88">
        <v>0.49</v>
      </c>
      <c r="AC88">
        <v>0.58699999999999997</v>
      </c>
      <c r="AD88" t="s">
        <v>59175</v>
      </c>
      <c r="AF88" s="8">
        <v>-744.08</v>
      </c>
      <c r="AG88" s="9">
        <v>40875</v>
      </c>
      <c r="AH88" t="s">
        <v>92</v>
      </c>
      <c r="AI88" t="s">
        <v>72</v>
      </c>
      <c r="AN88" s="9">
        <v>44194</v>
      </c>
      <c r="AO88" s="10">
        <v>1633408.46</v>
      </c>
    </row>
    <row r="89" spans="1:41" x14ac:dyDescent="0.25">
      <c r="A89">
        <v>10672</v>
      </c>
      <c r="B89" t="s">
        <v>70</v>
      </c>
      <c r="C89" t="s">
        <v>93</v>
      </c>
      <c r="D89" t="s">
        <v>72</v>
      </c>
      <c r="E89" t="s">
        <v>745</v>
      </c>
      <c r="F89" t="s">
        <v>746</v>
      </c>
      <c r="G89" s="5">
        <v>26268</v>
      </c>
      <c r="H89" t="s">
        <v>628</v>
      </c>
      <c r="I89" t="s">
        <v>747</v>
      </c>
      <c r="J89" t="s">
        <v>748</v>
      </c>
      <c r="K89" t="s">
        <v>580</v>
      </c>
      <c r="L89" t="s">
        <v>749</v>
      </c>
      <c r="M89" t="s">
        <v>582</v>
      </c>
      <c r="N89" t="s">
        <v>569</v>
      </c>
      <c r="O89" t="s">
        <v>750</v>
      </c>
      <c r="P89" t="s">
        <v>751</v>
      </c>
      <c r="Q89">
        <v>702554</v>
      </c>
      <c r="R89" t="s">
        <v>796</v>
      </c>
      <c r="S89" t="s">
        <v>2524</v>
      </c>
      <c r="T89" s="6">
        <v>772599</v>
      </c>
      <c r="U89" t="s">
        <v>574</v>
      </c>
      <c r="V89" t="s">
        <v>86</v>
      </c>
      <c r="W89" t="s">
        <v>87</v>
      </c>
      <c r="X89" t="s">
        <v>88</v>
      </c>
      <c r="Y89" t="s">
        <v>89</v>
      </c>
      <c r="Z89" t="s">
        <v>90</v>
      </c>
      <c r="AA89" t="s">
        <v>797</v>
      </c>
      <c r="AB89">
        <v>0.48799999999999999</v>
      </c>
      <c r="AC89">
        <v>0.63300000000000001</v>
      </c>
      <c r="AD89" t="s">
        <v>59176</v>
      </c>
      <c r="AF89" s="8">
        <v>-1653.91</v>
      </c>
      <c r="AG89" s="9">
        <v>39337</v>
      </c>
      <c r="AH89" t="s">
        <v>92</v>
      </c>
      <c r="AI89" t="s">
        <v>72</v>
      </c>
      <c r="AN89" s="9">
        <v>44223</v>
      </c>
      <c r="AO89" s="10">
        <v>2008095.67</v>
      </c>
    </row>
    <row r="90" spans="1:41" x14ac:dyDescent="0.25">
      <c r="A90">
        <v>10673</v>
      </c>
      <c r="B90" t="s">
        <v>70</v>
      </c>
      <c r="C90" t="s">
        <v>123</v>
      </c>
      <c r="D90" t="s">
        <v>124</v>
      </c>
      <c r="E90" t="s">
        <v>125</v>
      </c>
      <c r="F90" t="s">
        <v>126</v>
      </c>
      <c r="G90" s="5">
        <v>26268</v>
      </c>
      <c r="H90" t="s">
        <v>3307</v>
      </c>
      <c r="I90" t="s">
        <v>752</v>
      </c>
      <c r="J90" t="s">
        <v>753</v>
      </c>
      <c r="K90" t="s">
        <v>754</v>
      </c>
      <c r="L90" t="s">
        <v>755</v>
      </c>
      <c r="M90" t="s">
        <v>718</v>
      </c>
      <c r="N90" t="s">
        <v>719</v>
      </c>
      <c r="O90" t="s">
        <v>756</v>
      </c>
      <c r="P90" t="s">
        <v>757</v>
      </c>
      <c r="Q90">
        <v>701156</v>
      </c>
      <c r="R90" t="s">
        <v>58833</v>
      </c>
      <c r="S90" t="s">
        <v>604</v>
      </c>
      <c r="T90" s="6">
        <v>771199</v>
      </c>
      <c r="U90" t="s">
        <v>58606</v>
      </c>
      <c r="V90" t="s">
        <v>86</v>
      </c>
      <c r="W90" t="s">
        <v>87</v>
      </c>
      <c r="X90" t="s">
        <v>88</v>
      </c>
      <c r="Y90" t="s">
        <v>89</v>
      </c>
      <c r="Z90" t="s">
        <v>90</v>
      </c>
      <c r="AA90" t="s">
        <v>31795</v>
      </c>
      <c r="AB90">
        <v>0.503</v>
      </c>
      <c r="AC90">
        <v>0.66300000000000003</v>
      </c>
      <c r="AD90" t="s">
        <v>1913</v>
      </c>
      <c r="AF90" s="8"/>
      <c r="AG90" s="9">
        <v>43629</v>
      </c>
      <c r="AH90" t="s">
        <v>92</v>
      </c>
      <c r="AI90" t="s">
        <v>124</v>
      </c>
      <c r="AJ90">
        <v>26268</v>
      </c>
      <c r="AN90" s="9"/>
      <c r="AO90" s="10">
        <v>1448333.03</v>
      </c>
    </row>
    <row r="91" spans="1:41" x14ac:dyDescent="0.25">
      <c r="A91">
        <v>10674</v>
      </c>
      <c r="B91" t="s">
        <v>70</v>
      </c>
      <c r="C91" t="s">
        <v>71</v>
      </c>
      <c r="D91" t="s">
        <v>72</v>
      </c>
      <c r="E91" t="s">
        <v>758</v>
      </c>
      <c r="F91" t="s">
        <v>759</v>
      </c>
      <c r="G91" s="5">
        <v>26177</v>
      </c>
      <c r="H91" t="s">
        <v>59179</v>
      </c>
      <c r="I91" t="s">
        <v>760</v>
      </c>
      <c r="J91" t="s">
        <v>761</v>
      </c>
      <c r="K91" t="s">
        <v>762</v>
      </c>
      <c r="L91" t="s">
        <v>763</v>
      </c>
      <c r="M91" t="s">
        <v>591</v>
      </c>
      <c r="N91" t="s">
        <v>569</v>
      </c>
      <c r="O91" t="s">
        <v>764</v>
      </c>
      <c r="P91" t="s">
        <v>765</v>
      </c>
      <c r="Q91">
        <v>702531</v>
      </c>
      <c r="R91" t="s">
        <v>603</v>
      </c>
      <c r="S91" t="s">
        <v>2524</v>
      </c>
      <c r="T91" s="6">
        <v>772599</v>
      </c>
      <c r="U91" t="s">
        <v>574</v>
      </c>
      <c r="V91" t="s">
        <v>86</v>
      </c>
      <c r="W91" t="s">
        <v>87</v>
      </c>
      <c r="X91" t="s">
        <v>88</v>
      </c>
      <c r="Y91" t="s">
        <v>89</v>
      </c>
      <c r="Z91" t="s">
        <v>90</v>
      </c>
      <c r="AA91" t="s">
        <v>575</v>
      </c>
      <c r="AB91">
        <v>0.48</v>
      </c>
      <c r="AC91">
        <v>0.63</v>
      </c>
      <c r="AD91" t="s">
        <v>59178</v>
      </c>
      <c r="AF91" s="8">
        <v>-4142.75</v>
      </c>
      <c r="AG91" s="9">
        <v>40087</v>
      </c>
      <c r="AH91" t="s">
        <v>92</v>
      </c>
      <c r="AI91" t="s">
        <v>72</v>
      </c>
      <c r="AN91" s="9"/>
      <c r="AO91" s="10">
        <v>2334350.14</v>
      </c>
    </row>
    <row r="92" spans="1:41" x14ac:dyDescent="0.25">
      <c r="A92">
        <v>10677</v>
      </c>
      <c r="B92" t="s">
        <v>70</v>
      </c>
      <c r="C92" t="s">
        <v>71</v>
      </c>
      <c r="D92" t="s">
        <v>72</v>
      </c>
      <c r="E92" t="s">
        <v>766</v>
      </c>
      <c r="F92" t="s">
        <v>767</v>
      </c>
      <c r="G92" s="5">
        <v>21125</v>
      </c>
      <c r="H92" t="s">
        <v>59190</v>
      </c>
      <c r="I92" t="s">
        <v>768</v>
      </c>
      <c r="J92" t="s">
        <v>769</v>
      </c>
      <c r="K92" t="s">
        <v>770</v>
      </c>
      <c r="L92" t="s">
        <v>771</v>
      </c>
      <c r="M92" t="s">
        <v>772</v>
      </c>
      <c r="N92" t="s">
        <v>569</v>
      </c>
      <c r="O92" t="s">
        <v>906</v>
      </c>
      <c r="P92" t="s">
        <v>773</v>
      </c>
      <c r="Q92">
        <v>702554</v>
      </c>
      <c r="R92" t="s">
        <v>796</v>
      </c>
      <c r="S92" t="s">
        <v>2524</v>
      </c>
      <c r="T92" s="6">
        <v>772599</v>
      </c>
      <c r="U92" t="s">
        <v>574</v>
      </c>
      <c r="V92" t="s">
        <v>86</v>
      </c>
      <c r="W92" t="s">
        <v>87</v>
      </c>
      <c r="X92" t="s">
        <v>88</v>
      </c>
      <c r="Y92" t="s">
        <v>89</v>
      </c>
      <c r="Z92" t="s">
        <v>90</v>
      </c>
      <c r="AA92" t="s">
        <v>797</v>
      </c>
      <c r="AB92">
        <v>0.47599999999999998</v>
      </c>
      <c r="AC92">
        <v>0.628</v>
      </c>
      <c r="AD92" t="s">
        <v>59176</v>
      </c>
      <c r="AF92" s="8">
        <v>-1045.3900000000001</v>
      </c>
      <c r="AG92" s="9">
        <v>39783</v>
      </c>
      <c r="AH92" t="s">
        <v>92</v>
      </c>
      <c r="AI92" t="s">
        <v>72</v>
      </c>
      <c r="AN92" s="9"/>
      <c r="AO92" s="10">
        <v>2503966.6</v>
      </c>
    </row>
    <row r="93" spans="1:41" x14ac:dyDescent="0.25">
      <c r="A93">
        <v>10678</v>
      </c>
      <c r="B93" t="s">
        <v>70</v>
      </c>
      <c r="C93" t="s">
        <v>71</v>
      </c>
      <c r="D93" t="s">
        <v>72</v>
      </c>
      <c r="E93" t="s">
        <v>774</v>
      </c>
      <c r="F93" t="s">
        <v>775</v>
      </c>
      <c r="G93" s="5">
        <v>21125</v>
      </c>
      <c r="H93" t="s">
        <v>59190</v>
      </c>
      <c r="I93" t="s">
        <v>776</v>
      </c>
      <c r="J93" t="s">
        <v>777</v>
      </c>
      <c r="K93" t="s">
        <v>770</v>
      </c>
      <c r="L93" t="s">
        <v>778</v>
      </c>
      <c r="M93" t="s">
        <v>772</v>
      </c>
      <c r="N93" t="s">
        <v>569</v>
      </c>
      <c r="O93" t="s">
        <v>779</v>
      </c>
      <c r="P93" t="s">
        <v>780</v>
      </c>
      <c r="Q93">
        <v>702554</v>
      </c>
      <c r="R93" t="s">
        <v>796</v>
      </c>
      <c r="S93" t="s">
        <v>2524</v>
      </c>
      <c r="T93" s="6">
        <v>772599</v>
      </c>
      <c r="U93" t="s">
        <v>574</v>
      </c>
      <c r="V93" t="s">
        <v>86</v>
      </c>
      <c r="W93" t="s">
        <v>87</v>
      </c>
      <c r="X93" t="s">
        <v>88</v>
      </c>
      <c r="Y93" t="s">
        <v>89</v>
      </c>
      <c r="Z93" t="s">
        <v>90</v>
      </c>
      <c r="AA93" t="s">
        <v>797</v>
      </c>
      <c r="AB93">
        <v>0.48099999999999998</v>
      </c>
      <c r="AC93">
        <v>0.60499999999999998</v>
      </c>
      <c r="AD93" t="s">
        <v>59176</v>
      </c>
      <c r="AF93" s="8">
        <v>-550.49</v>
      </c>
      <c r="AG93" s="9">
        <v>39904</v>
      </c>
      <c r="AH93" t="s">
        <v>92</v>
      </c>
      <c r="AI93" t="s">
        <v>72</v>
      </c>
      <c r="AN93" s="9">
        <v>44183</v>
      </c>
      <c r="AO93" s="10">
        <v>2016816</v>
      </c>
    </row>
    <row r="94" spans="1:41" x14ac:dyDescent="0.25">
      <c r="A94">
        <v>10679</v>
      </c>
      <c r="B94" t="s">
        <v>70</v>
      </c>
      <c r="C94" t="s">
        <v>71</v>
      </c>
      <c r="D94" t="s">
        <v>72</v>
      </c>
      <c r="E94" t="s">
        <v>781</v>
      </c>
      <c r="F94" t="s">
        <v>782</v>
      </c>
      <c r="G94" s="5">
        <v>24108</v>
      </c>
      <c r="H94" t="s">
        <v>628</v>
      </c>
      <c r="I94" t="s">
        <v>783</v>
      </c>
      <c r="J94" t="s">
        <v>784</v>
      </c>
      <c r="K94" t="s">
        <v>580</v>
      </c>
      <c r="L94" t="s">
        <v>785</v>
      </c>
      <c r="M94" t="s">
        <v>582</v>
      </c>
      <c r="N94" t="s">
        <v>569</v>
      </c>
      <c r="O94" t="s">
        <v>786</v>
      </c>
      <c r="P94" t="s">
        <v>787</v>
      </c>
      <c r="Q94">
        <v>702554</v>
      </c>
      <c r="R94" t="s">
        <v>796</v>
      </c>
      <c r="S94" t="s">
        <v>2524</v>
      </c>
      <c r="T94" s="6">
        <v>772599</v>
      </c>
      <c r="U94" t="s">
        <v>574</v>
      </c>
      <c r="V94" t="s">
        <v>86</v>
      </c>
      <c r="W94" t="s">
        <v>87</v>
      </c>
      <c r="X94" t="s">
        <v>88</v>
      </c>
      <c r="Y94" t="s">
        <v>89</v>
      </c>
      <c r="Z94" t="s">
        <v>90</v>
      </c>
      <c r="AA94" t="s">
        <v>797</v>
      </c>
      <c r="AB94">
        <v>0.48099999999999998</v>
      </c>
      <c r="AC94">
        <v>0.628</v>
      </c>
      <c r="AD94" t="s">
        <v>59176</v>
      </c>
      <c r="AF94" s="8">
        <v>474.77</v>
      </c>
      <c r="AG94" s="9">
        <v>39661</v>
      </c>
      <c r="AH94" t="s">
        <v>92</v>
      </c>
      <c r="AI94" t="s">
        <v>72</v>
      </c>
      <c r="AN94" s="9">
        <v>44217</v>
      </c>
      <c r="AO94" s="10">
        <v>2345142.6800000002</v>
      </c>
    </row>
    <row r="95" spans="1:41" x14ac:dyDescent="0.25">
      <c r="A95">
        <v>10680</v>
      </c>
      <c r="B95" t="s">
        <v>70</v>
      </c>
      <c r="C95" t="s">
        <v>71</v>
      </c>
      <c r="D95" t="s">
        <v>72</v>
      </c>
      <c r="E95" t="s">
        <v>612</v>
      </c>
      <c r="F95" t="s">
        <v>788</v>
      </c>
      <c r="G95" s="5">
        <v>21337</v>
      </c>
      <c r="H95" t="s">
        <v>927</v>
      </c>
      <c r="I95" t="s">
        <v>790</v>
      </c>
      <c r="J95" t="s">
        <v>791</v>
      </c>
      <c r="K95" t="s">
        <v>792</v>
      </c>
      <c r="L95" t="s">
        <v>793</v>
      </c>
      <c r="M95" t="s">
        <v>580</v>
      </c>
      <c r="N95" t="s">
        <v>569</v>
      </c>
      <c r="O95" t="s">
        <v>794</v>
      </c>
      <c r="P95" t="s">
        <v>795</v>
      </c>
      <c r="Q95">
        <v>702554</v>
      </c>
      <c r="R95" t="s">
        <v>796</v>
      </c>
      <c r="S95" t="s">
        <v>2524</v>
      </c>
      <c r="T95" s="6">
        <v>772599</v>
      </c>
      <c r="U95" t="s">
        <v>574</v>
      </c>
      <c r="V95" t="s">
        <v>86</v>
      </c>
      <c r="W95" t="s">
        <v>87</v>
      </c>
      <c r="X95" t="s">
        <v>88</v>
      </c>
      <c r="Y95" t="s">
        <v>89</v>
      </c>
      <c r="Z95" t="s">
        <v>90</v>
      </c>
      <c r="AA95" t="s">
        <v>797</v>
      </c>
      <c r="AB95">
        <v>0.47399999999999998</v>
      </c>
      <c r="AC95">
        <v>0.64400000000000002</v>
      </c>
      <c r="AD95" t="s">
        <v>59176</v>
      </c>
      <c r="AF95" s="8"/>
      <c r="AG95" s="9">
        <v>39783</v>
      </c>
      <c r="AH95" t="s">
        <v>92</v>
      </c>
      <c r="AI95" t="s">
        <v>72</v>
      </c>
      <c r="AN95" s="9">
        <v>44224</v>
      </c>
      <c r="AO95" s="10">
        <v>2867552.55</v>
      </c>
    </row>
    <row r="96" spans="1:41" x14ac:dyDescent="0.25">
      <c r="A96">
        <v>10682</v>
      </c>
      <c r="B96" t="s">
        <v>70</v>
      </c>
      <c r="C96" t="s">
        <v>71</v>
      </c>
      <c r="D96" t="s">
        <v>798</v>
      </c>
      <c r="E96" t="s">
        <v>73</v>
      </c>
      <c r="F96" t="s">
        <v>799</v>
      </c>
      <c r="G96" s="5">
        <v>25447</v>
      </c>
      <c r="H96" t="s">
        <v>59180</v>
      </c>
      <c r="I96" t="s">
        <v>800</v>
      </c>
      <c r="J96" t="s">
        <v>801</v>
      </c>
      <c r="K96" t="s">
        <v>580</v>
      </c>
      <c r="L96" t="s">
        <v>802</v>
      </c>
      <c r="M96" t="s">
        <v>582</v>
      </c>
      <c r="N96" t="s">
        <v>569</v>
      </c>
      <c r="O96" t="s">
        <v>803</v>
      </c>
      <c r="P96" t="s">
        <v>804</v>
      </c>
      <c r="Q96">
        <v>702554</v>
      </c>
      <c r="R96" t="s">
        <v>796</v>
      </c>
      <c r="S96" t="s">
        <v>2524</v>
      </c>
      <c r="T96" s="6">
        <v>772599</v>
      </c>
      <c r="U96" t="s">
        <v>574</v>
      </c>
      <c r="V96" t="s">
        <v>86</v>
      </c>
      <c r="W96" t="s">
        <v>87</v>
      </c>
      <c r="X96" t="s">
        <v>88</v>
      </c>
      <c r="Y96" t="s">
        <v>89</v>
      </c>
      <c r="Z96" t="s">
        <v>90</v>
      </c>
      <c r="AA96" t="s">
        <v>797</v>
      </c>
      <c r="AB96">
        <v>0.5</v>
      </c>
      <c r="AC96">
        <v>0.63600000000000001</v>
      </c>
      <c r="AD96" t="s">
        <v>59176</v>
      </c>
      <c r="AF96" s="8"/>
      <c r="AG96" s="9">
        <v>42095</v>
      </c>
      <c r="AH96" t="s">
        <v>92</v>
      </c>
      <c r="AI96" t="s">
        <v>798</v>
      </c>
      <c r="AN96" s="9"/>
      <c r="AO96" s="10">
        <v>2508381.5</v>
      </c>
    </row>
    <row r="97" spans="1:41" x14ac:dyDescent="0.25">
      <c r="A97">
        <v>10684</v>
      </c>
      <c r="B97" t="s">
        <v>70</v>
      </c>
      <c r="C97" t="s">
        <v>71</v>
      </c>
      <c r="D97" t="s">
        <v>72</v>
      </c>
      <c r="E97" t="s">
        <v>594</v>
      </c>
      <c r="F97" t="s">
        <v>595</v>
      </c>
      <c r="G97" s="5">
        <v>24077</v>
      </c>
      <c r="H97" t="s">
        <v>59183</v>
      </c>
      <c r="I97" t="s">
        <v>805</v>
      </c>
      <c r="J97" t="s">
        <v>806</v>
      </c>
      <c r="K97" t="s">
        <v>807</v>
      </c>
      <c r="L97" t="s">
        <v>808</v>
      </c>
      <c r="M97" t="s">
        <v>580</v>
      </c>
      <c r="N97" t="s">
        <v>569</v>
      </c>
      <c r="O97" t="s">
        <v>809</v>
      </c>
      <c r="P97" t="s">
        <v>810</v>
      </c>
      <c r="Q97">
        <v>702554</v>
      </c>
      <c r="R97" t="s">
        <v>796</v>
      </c>
      <c r="S97" t="s">
        <v>2524</v>
      </c>
      <c r="T97" s="6">
        <v>772599</v>
      </c>
      <c r="U97" t="s">
        <v>574</v>
      </c>
      <c r="V97" t="s">
        <v>86</v>
      </c>
      <c r="W97" t="s">
        <v>87</v>
      </c>
      <c r="X97" t="s">
        <v>88</v>
      </c>
      <c r="Y97" t="s">
        <v>89</v>
      </c>
      <c r="Z97" t="s">
        <v>90</v>
      </c>
      <c r="AA97" t="s">
        <v>797</v>
      </c>
      <c r="AB97">
        <v>0.48799999999999999</v>
      </c>
      <c r="AC97">
        <v>0.63</v>
      </c>
      <c r="AD97" t="s">
        <v>59176</v>
      </c>
      <c r="AF97" s="8">
        <v>-1679.8</v>
      </c>
      <c r="AG97" s="9">
        <v>39630</v>
      </c>
      <c r="AH97" t="s">
        <v>92</v>
      </c>
      <c r="AI97" t="s">
        <v>72</v>
      </c>
      <c r="AN97" s="9">
        <v>44193</v>
      </c>
      <c r="AO97" s="10">
        <v>2027206.78</v>
      </c>
    </row>
    <row r="98" spans="1:41" x14ac:dyDescent="0.25">
      <c r="A98">
        <v>10688</v>
      </c>
      <c r="B98" t="s">
        <v>70</v>
      </c>
      <c r="C98" t="s">
        <v>93</v>
      </c>
      <c r="D98" t="s">
        <v>72</v>
      </c>
      <c r="E98" t="s">
        <v>811</v>
      </c>
      <c r="F98" t="s">
        <v>812</v>
      </c>
      <c r="G98">
        <v>23468</v>
      </c>
      <c r="H98" t="s">
        <v>59180</v>
      </c>
      <c r="J98" t="s">
        <v>813</v>
      </c>
      <c r="K98" t="s">
        <v>814</v>
      </c>
      <c r="L98" t="s">
        <v>815</v>
      </c>
      <c r="M98" t="s">
        <v>580</v>
      </c>
      <c r="N98" t="s">
        <v>569</v>
      </c>
      <c r="O98" t="s">
        <v>816</v>
      </c>
      <c r="P98" t="s">
        <v>817</v>
      </c>
      <c r="Q98">
        <v>702554</v>
      </c>
      <c r="R98" t="s">
        <v>796</v>
      </c>
      <c r="S98" t="s">
        <v>2524</v>
      </c>
      <c r="T98" s="6">
        <v>772599</v>
      </c>
      <c r="U98" t="s">
        <v>574</v>
      </c>
      <c r="V98" t="s">
        <v>86</v>
      </c>
      <c r="W98" t="s">
        <v>87</v>
      </c>
      <c r="X98" t="s">
        <v>88</v>
      </c>
      <c r="Y98" t="s">
        <v>89</v>
      </c>
      <c r="Z98" t="s">
        <v>90</v>
      </c>
      <c r="AA98" t="s">
        <v>797</v>
      </c>
      <c r="AB98">
        <v>0.47599999999999998</v>
      </c>
      <c r="AC98">
        <v>0.64</v>
      </c>
      <c r="AD98" t="s">
        <v>59176</v>
      </c>
      <c r="AF98" s="8">
        <v>2678.49</v>
      </c>
      <c r="AG98" s="9">
        <v>40088</v>
      </c>
      <c r="AH98" t="s">
        <v>92</v>
      </c>
      <c r="AI98" t="s">
        <v>72</v>
      </c>
      <c r="AN98" s="9">
        <v>44195</v>
      </c>
      <c r="AO98" s="11">
        <v>2693510.53</v>
      </c>
    </row>
    <row r="99" spans="1:41" x14ac:dyDescent="0.25">
      <c r="A99">
        <v>10689</v>
      </c>
      <c r="B99" t="s">
        <v>70</v>
      </c>
      <c r="C99" t="s">
        <v>93</v>
      </c>
      <c r="D99" t="s">
        <v>72</v>
      </c>
      <c r="E99" t="s">
        <v>627</v>
      </c>
      <c r="F99" t="s">
        <v>818</v>
      </c>
      <c r="G99" s="5">
        <v>25385</v>
      </c>
      <c r="H99" t="s">
        <v>59180</v>
      </c>
      <c r="I99" t="s">
        <v>819</v>
      </c>
      <c r="J99" t="s">
        <v>820</v>
      </c>
      <c r="K99" t="s">
        <v>814</v>
      </c>
      <c r="L99" t="s">
        <v>821</v>
      </c>
      <c r="M99" t="s">
        <v>580</v>
      </c>
      <c r="N99" t="s">
        <v>569</v>
      </c>
      <c r="O99" t="s">
        <v>822</v>
      </c>
      <c r="P99" t="s">
        <v>823</v>
      </c>
      <c r="Q99">
        <v>702554</v>
      </c>
      <c r="R99" t="s">
        <v>796</v>
      </c>
      <c r="S99" t="s">
        <v>2524</v>
      </c>
      <c r="T99" s="6">
        <v>772599</v>
      </c>
      <c r="U99" t="s">
        <v>574</v>
      </c>
      <c r="V99" t="s">
        <v>86</v>
      </c>
      <c r="W99" t="s">
        <v>87</v>
      </c>
      <c r="X99" t="s">
        <v>88</v>
      </c>
      <c r="Y99" t="s">
        <v>89</v>
      </c>
      <c r="Z99" t="s">
        <v>90</v>
      </c>
      <c r="AA99" t="s">
        <v>797</v>
      </c>
      <c r="AB99">
        <v>0.46899999999999997</v>
      </c>
      <c r="AC99">
        <v>0.63200000000000001</v>
      </c>
      <c r="AD99" t="s">
        <v>59176</v>
      </c>
      <c r="AF99" s="8">
        <v>6417.89</v>
      </c>
      <c r="AG99" s="9">
        <v>39015</v>
      </c>
      <c r="AH99" t="s">
        <v>92</v>
      </c>
      <c r="AI99" t="s">
        <v>72</v>
      </c>
      <c r="AN99" s="9">
        <v>44217</v>
      </c>
      <c r="AO99" s="10">
        <v>3216195.16</v>
      </c>
    </row>
    <row r="100" spans="1:41" x14ac:dyDescent="0.25">
      <c r="A100">
        <v>10690</v>
      </c>
      <c r="B100" t="s">
        <v>70</v>
      </c>
      <c r="C100" t="s">
        <v>71</v>
      </c>
      <c r="D100" t="s">
        <v>72</v>
      </c>
      <c r="E100" t="s">
        <v>824</v>
      </c>
      <c r="F100" t="s">
        <v>825</v>
      </c>
      <c r="G100" s="5">
        <v>23955</v>
      </c>
      <c r="H100" t="s">
        <v>59180</v>
      </c>
      <c r="I100" t="s">
        <v>826</v>
      </c>
      <c r="J100" t="s">
        <v>827</v>
      </c>
      <c r="K100" t="s">
        <v>792</v>
      </c>
      <c r="L100" t="s">
        <v>828</v>
      </c>
      <c r="M100" t="s">
        <v>580</v>
      </c>
      <c r="N100" t="s">
        <v>569</v>
      </c>
      <c r="O100" t="s">
        <v>829</v>
      </c>
      <c r="P100" t="s">
        <v>830</v>
      </c>
      <c r="Q100">
        <v>702554</v>
      </c>
      <c r="R100" t="s">
        <v>796</v>
      </c>
      <c r="S100" t="s">
        <v>2524</v>
      </c>
      <c r="T100" s="6">
        <v>772599</v>
      </c>
      <c r="U100" t="s">
        <v>574</v>
      </c>
      <c r="V100" t="s">
        <v>86</v>
      </c>
      <c r="W100" t="s">
        <v>87</v>
      </c>
      <c r="X100" t="s">
        <v>88</v>
      </c>
      <c r="Y100" t="s">
        <v>89</v>
      </c>
      <c r="Z100" t="s">
        <v>90</v>
      </c>
      <c r="AA100" t="s">
        <v>797</v>
      </c>
      <c r="AB100">
        <v>0.47</v>
      </c>
      <c r="AC100">
        <v>0.61199999999999999</v>
      </c>
      <c r="AD100" t="s">
        <v>59176</v>
      </c>
      <c r="AF100" s="8">
        <v>1716.06</v>
      </c>
      <c r="AG100" s="9">
        <v>40848</v>
      </c>
      <c r="AH100" t="s">
        <v>92</v>
      </c>
      <c r="AI100" t="s">
        <v>72</v>
      </c>
      <c r="AN100" s="9"/>
      <c r="AO100" s="10">
        <v>3131284.27</v>
      </c>
    </row>
    <row r="101" spans="1:41" x14ac:dyDescent="0.25">
      <c r="A101">
        <v>10691</v>
      </c>
      <c r="B101" t="s">
        <v>70</v>
      </c>
      <c r="C101" t="s">
        <v>93</v>
      </c>
      <c r="D101" t="s">
        <v>72</v>
      </c>
      <c r="E101" t="s">
        <v>831</v>
      </c>
      <c r="F101" t="s">
        <v>832</v>
      </c>
      <c r="G101" s="5">
        <v>24228</v>
      </c>
      <c r="H101" t="s">
        <v>59190</v>
      </c>
      <c r="I101" t="s">
        <v>833</v>
      </c>
      <c r="J101" t="s">
        <v>834</v>
      </c>
      <c r="K101" t="s">
        <v>770</v>
      </c>
      <c r="L101" t="s">
        <v>835</v>
      </c>
      <c r="M101" t="s">
        <v>772</v>
      </c>
      <c r="N101" t="s">
        <v>569</v>
      </c>
      <c r="O101" t="s">
        <v>836</v>
      </c>
      <c r="P101" t="s">
        <v>837</v>
      </c>
      <c r="Q101">
        <v>702554</v>
      </c>
      <c r="R101" t="s">
        <v>796</v>
      </c>
      <c r="S101" t="s">
        <v>2524</v>
      </c>
      <c r="T101" s="6">
        <v>772599</v>
      </c>
      <c r="U101" t="s">
        <v>574</v>
      </c>
      <c r="V101" t="s">
        <v>86</v>
      </c>
      <c r="W101" t="s">
        <v>87</v>
      </c>
      <c r="X101" t="s">
        <v>88</v>
      </c>
      <c r="Y101" t="s">
        <v>89</v>
      </c>
      <c r="Z101" t="s">
        <v>90</v>
      </c>
      <c r="AA101" t="s">
        <v>797</v>
      </c>
      <c r="AB101">
        <v>0.47599999999999998</v>
      </c>
      <c r="AC101">
        <v>0.65300000000000002</v>
      </c>
      <c r="AD101" t="s">
        <v>59176</v>
      </c>
      <c r="AF101" s="8">
        <v>-677.65</v>
      </c>
      <c r="AG101" s="9">
        <v>40477</v>
      </c>
      <c r="AH101" t="s">
        <v>92</v>
      </c>
      <c r="AI101" t="s">
        <v>72</v>
      </c>
      <c r="AN101" s="9"/>
      <c r="AO101" s="10">
        <v>2679934.23</v>
      </c>
    </row>
    <row r="102" spans="1:41" x14ac:dyDescent="0.25">
      <c r="A102">
        <v>10692</v>
      </c>
      <c r="B102" t="s">
        <v>70</v>
      </c>
      <c r="C102" t="s">
        <v>71</v>
      </c>
      <c r="D102" t="s">
        <v>72</v>
      </c>
      <c r="E102" t="s">
        <v>838</v>
      </c>
      <c r="F102" t="s">
        <v>839</v>
      </c>
      <c r="G102" s="5">
        <v>24077</v>
      </c>
      <c r="H102" t="s">
        <v>59180</v>
      </c>
      <c r="I102" t="s">
        <v>840</v>
      </c>
      <c r="J102" t="s">
        <v>841</v>
      </c>
      <c r="K102" t="s">
        <v>814</v>
      </c>
      <c r="L102" t="s">
        <v>842</v>
      </c>
      <c r="M102" t="s">
        <v>580</v>
      </c>
      <c r="N102" t="s">
        <v>569</v>
      </c>
      <c r="O102" t="s">
        <v>843</v>
      </c>
      <c r="P102" t="s">
        <v>844</v>
      </c>
      <c r="Q102">
        <v>702554</v>
      </c>
      <c r="R102" t="s">
        <v>796</v>
      </c>
      <c r="S102" t="s">
        <v>2524</v>
      </c>
      <c r="T102" s="6">
        <v>772599</v>
      </c>
      <c r="U102" t="s">
        <v>574</v>
      </c>
      <c r="V102" t="s">
        <v>86</v>
      </c>
      <c r="W102" t="s">
        <v>87</v>
      </c>
      <c r="X102" t="s">
        <v>88</v>
      </c>
      <c r="Y102" t="s">
        <v>89</v>
      </c>
      <c r="Z102" t="s">
        <v>90</v>
      </c>
      <c r="AA102" t="s">
        <v>797</v>
      </c>
      <c r="AB102">
        <v>0.47599999999999998</v>
      </c>
      <c r="AC102">
        <v>0.63800000000000001</v>
      </c>
      <c r="AD102" t="s">
        <v>59176</v>
      </c>
      <c r="AF102" s="8">
        <v>-963.59</v>
      </c>
      <c r="AG102" s="9">
        <v>40483</v>
      </c>
      <c r="AH102" t="s">
        <v>92</v>
      </c>
      <c r="AI102" t="s">
        <v>72</v>
      </c>
      <c r="AN102" s="9"/>
      <c r="AO102" s="10">
        <v>2446083.61</v>
      </c>
    </row>
    <row r="103" spans="1:41" x14ac:dyDescent="0.25">
      <c r="A103">
        <v>10693</v>
      </c>
      <c r="B103" t="s">
        <v>70</v>
      </c>
      <c r="C103" t="s">
        <v>71</v>
      </c>
      <c r="D103" t="s">
        <v>72</v>
      </c>
      <c r="E103" t="s">
        <v>845</v>
      </c>
      <c r="F103" t="s">
        <v>846</v>
      </c>
      <c r="G103" s="5">
        <v>24426</v>
      </c>
      <c r="H103" t="s">
        <v>59185</v>
      </c>
      <c r="I103" t="s">
        <v>847</v>
      </c>
      <c r="J103" t="s">
        <v>848</v>
      </c>
      <c r="K103" t="s">
        <v>630</v>
      </c>
      <c r="L103" t="s">
        <v>849</v>
      </c>
      <c r="M103" t="s">
        <v>580</v>
      </c>
      <c r="N103" t="s">
        <v>569</v>
      </c>
      <c r="O103" t="s">
        <v>850</v>
      </c>
      <c r="P103" t="s">
        <v>851</v>
      </c>
      <c r="Q103">
        <v>702581</v>
      </c>
      <c r="R103" t="s">
        <v>572</v>
      </c>
      <c r="S103" t="s">
        <v>2524</v>
      </c>
      <c r="T103" s="6">
        <v>772599</v>
      </c>
      <c r="U103" t="s">
        <v>574</v>
      </c>
      <c r="V103" t="s">
        <v>86</v>
      </c>
      <c r="W103" t="s">
        <v>87</v>
      </c>
      <c r="X103" t="s">
        <v>88</v>
      </c>
      <c r="Y103" t="s">
        <v>89</v>
      </c>
      <c r="Z103" t="s">
        <v>90</v>
      </c>
      <c r="AA103" t="s">
        <v>575</v>
      </c>
      <c r="AB103">
        <v>0.48799999999999999</v>
      </c>
      <c r="AC103">
        <v>0.64600000000000002</v>
      </c>
      <c r="AD103" t="s">
        <v>59175</v>
      </c>
      <c r="AF103" s="8"/>
      <c r="AG103" s="9">
        <v>42298</v>
      </c>
      <c r="AH103" t="s">
        <v>92</v>
      </c>
      <c r="AI103" t="s">
        <v>72</v>
      </c>
      <c r="AN103" s="9"/>
      <c r="AO103" s="10">
        <v>1931960.5</v>
      </c>
    </row>
    <row r="104" spans="1:41" x14ac:dyDescent="0.25">
      <c r="A104">
        <v>10694</v>
      </c>
      <c r="B104" t="s">
        <v>70</v>
      </c>
      <c r="C104" t="s">
        <v>71</v>
      </c>
      <c r="D104" t="s">
        <v>72</v>
      </c>
      <c r="E104" t="s">
        <v>852</v>
      </c>
      <c r="F104" t="s">
        <v>853</v>
      </c>
      <c r="G104" s="5">
        <v>21976</v>
      </c>
      <c r="H104" t="s">
        <v>59180</v>
      </c>
      <c r="I104" t="s">
        <v>854</v>
      </c>
      <c r="J104" t="s">
        <v>855</v>
      </c>
      <c r="K104" t="s">
        <v>792</v>
      </c>
      <c r="L104" t="s">
        <v>856</v>
      </c>
      <c r="M104" t="s">
        <v>580</v>
      </c>
      <c r="N104" t="s">
        <v>569</v>
      </c>
      <c r="O104" t="s">
        <v>857</v>
      </c>
      <c r="P104" t="s">
        <v>858</v>
      </c>
      <c r="Q104">
        <v>702554</v>
      </c>
      <c r="R104" t="s">
        <v>796</v>
      </c>
      <c r="S104" t="s">
        <v>2524</v>
      </c>
      <c r="T104" s="6">
        <v>772599</v>
      </c>
      <c r="U104" t="s">
        <v>574</v>
      </c>
      <c r="V104" t="s">
        <v>86</v>
      </c>
      <c r="W104" t="s">
        <v>87</v>
      </c>
      <c r="X104" t="s">
        <v>88</v>
      </c>
      <c r="Y104" t="s">
        <v>89</v>
      </c>
      <c r="Z104" t="s">
        <v>90</v>
      </c>
      <c r="AA104" t="s">
        <v>797</v>
      </c>
      <c r="AB104">
        <v>0.46300000000000002</v>
      </c>
      <c r="AC104">
        <v>0.63</v>
      </c>
      <c r="AD104" t="s">
        <v>59176</v>
      </c>
      <c r="AF104" s="8">
        <v>6432.12</v>
      </c>
      <c r="AG104" s="9">
        <v>39722</v>
      </c>
      <c r="AH104" t="s">
        <v>92</v>
      </c>
      <c r="AI104" t="s">
        <v>72</v>
      </c>
      <c r="AN104" s="9">
        <v>44179</v>
      </c>
      <c r="AO104" s="10">
        <v>3447965.02</v>
      </c>
    </row>
    <row r="105" spans="1:41" x14ac:dyDescent="0.25">
      <c r="A105">
        <v>10695</v>
      </c>
      <c r="B105" t="s">
        <v>70</v>
      </c>
      <c r="C105" t="s">
        <v>93</v>
      </c>
      <c r="D105" t="s">
        <v>72</v>
      </c>
      <c r="E105" t="s">
        <v>859</v>
      </c>
      <c r="F105" t="s">
        <v>860</v>
      </c>
      <c r="G105" s="5">
        <v>24563</v>
      </c>
      <c r="H105" t="s">
        <v>861</v>
      </c>
      <c r="I105" t="s">
        <v>862</v>
      </c>
      <c r="J105" t="s">
        <v>863</v>
      </c>
      <c r="K105" t="s">
        <v>864</v>
      </c>
      <c r="L105" t="s">
        <v>865</v>
      </c>
      <c r="M105" t="s">
        <v>866</v>
      </c>
      <c r="N105" t="s">
        <v>569</v>
      </c>
      <c r="O105" t="s">
        <v>867</v>
      </c>
      <c r="P105" t="s">
        <v>868</v>
      </c>
      <c r="Q105">
        <v>702554</v>
      </c>
      <c r="R105" t="s">
        <v>796</v>
      </c>
      <c r="S105" t="s">
        <v>2524</v>
      </c>
      <c r="T105" s="6">
        <v>772599</v>
      </c>
      <c r="U105" t="s">
        <v>574</v>
      </c>
      <c r="V105" t="s">
        <v>86</v>
      </c>
      <c r="W105" t="s">
        <v>87</v>
      </c>
      <c r="X105" t="s">
        <v>88</v>
      </c>
      <c r="Y105" t="s">
        <v>89</v>
      </c>
      <c r="Z105" t="s">
        <v>90</v>
      </c>
      <c r="AA105" t="s">
        <v>797</v>
      </c>
      <c r="AB105">
        <v>0.47599999999999998</v>
      </c>
      <c r="AC105">
        <v>0.64</v>
      </c>
      <c r="AD105" t="s">
        <v>59176</v>
      </c>
      <c r="AF105" s="8">
        <v>-1647.42</v>
      </c>
      <c r="AG105" s="9">
        <v>38982</v>
      </c>
      <c r="AH105" t="s">
        <v>92</v>
      </c>
      <c r="AI105" t="s">
        <v>72</v>
      </c>
      <c r="AN105" s="9">
        <v>44193</v>
      </c>
      <c r="AO105" s="10">
        <v>2630134.83</v>
      </c>
    </row>
    <row r="106" spans="1:41" x14ac:dyDescent="0.25">
      <c r="A106">
        <v>10696</v>
      </c>
      <c r="B106" t="s">
        <v>70</v>
      </c>
      <c r="C106" t="s">
        <v>71</v>
      </c>
      <c r="D106" t="s">
        <v>72</v>
      </c>
      <c r="E106" t="s">
        <v>869</v>
      </c>
      <c r="F106" t="s">
        <v>870</v>
      </c>
      <c r="G106" s="5">
        <v>23774</v>
      </c>
      <c r="H106" t="s">
        <v>59183</v>
      </c>
      <c r="I106" t="s">
        <v>871</v>
      </c>
      <c r="J106" t="s">
        <v>872</v>
      </c>
      <c r="K106" t="s">
        <v>630</v>
      </c>
      <c r="L106" t="s">
        <v>873</v>
      </c>
      <c r="M106" t="s">
        <v>580</v>
      </c>
      <c r="N106" t="s">
        <v>569</v>
      </c>
      <c r="O106" t="s">
        <v>874</v>
      </c>
      <c r="P106" t="s">
        <v>875</v>
      </c>
      <c r="Q106">
        <v>702554</v>
      </c>
      <c r="R106" t="s">
        <v>796</v>
      </c>
      <c r="S106" t="s">
        <v>2524</v>
      </c>
      <c r="T106" s="6">
        <v>772599</v>
      </c>
      <c r="U106" t="s">
        <v>574</v>
      </c>
      <c r="V106" t="s">
        <v>86</v>
      </c>
      <c r="W106" t="s">
        <v>87</v>
      </c>
      <c r="X106" t="s">
        <v>88</v>
      </c>
      <c r="Y106" t="s">
        <v>89</v>
      </c>
      <c r="Z106" t="s">
        <v>90</v>
      </c>
      <c r="AA106" t="s">
        <v>797</v>
      </c>
      <c r="AB106">
        <v>0.48199999999999998</v>
      </c>
      <c r="AC106">
        <v>0.627</v>
      </c>
      <c r="AD106" t="s">
        <v>59176</v>
      </c>
      <c r="AF106" s="8">
        <v>-1571.02</v>
      </c>
      <c r="AG106" s="9">
        <v>40148</v>
      </c>
      <c r="AH106" t="s">
        <v>92</v>
      </c>
      <c r="AI106" t="s">
        <v>72</v>
      </c>
      <c r="AN106" s="9"/>
      <c r="AO106" s="10">
        <v>2349849.66</v>
      </c>
    </row>
    <row r="107" spans="1:41" x14ac:dyDescent="0.25">
      <c r="A107">
        <v>10697</v>
      </c>
      <c r="B107" t="s">
        <v>70</v>
      </c>
      <c r="C107" t="s">
        <v>93</v>
      </c>
      <c r="D107" t="s">
        <v>72</v>
      </c>
      <c r="E107" t="s">
        <v>876</v>
      </c>
      <c r="F107" t="s">
        <v>877</v>
      </c>
      <c r="G107" s="5">
        <v>23377</v>
      </c>
      <c r="H107" t="s">
        <v>59190</v>
      </c>
      <c r="I107" t="s">
        <v>878</v>
      </c>
      <c r="J107" t="s">
        <v>879</v>
      </c>
      <c r="K107" t="s">
        <v>880</v>
      </c>
      <c r="L107" t="s">
        <v>881</v>
      </c>
      <c r="M107" t="s">
        <v>580</v>
      </c>
      <c r="N107" t="s">
        <v>569</v>
      </c>
      <c r="O107" t="s">
        <v>882</v>
      </c>
      <c r="P107" t="s">
        <v>883</v>
      </c>
      <c r="Q107">
        <v>702554</v>
      </c>
      <c r="R107" t="s">
        <v>796</v>
      </c>
      <c r="S107" t="s">
        <v>2524</v>
      </c>
      <c r="T107" s="6">
        <v>772599</v>
      </c>
      <c r="U107" t="s">
        <v>574</v>
      </c>
      <c r="V107" t="s">
        <v>86</v>
      </c>
      <c r="W107" t="s">
        <v>87</v>
      </c>
      <c r="X107" t="s">
        <v>88</v>
      </c>
      <c r="Y107" t="s">
        <v>89</v>
      </c>
      <c r="Z107" t="s">
        <v>90</v>
      </c>
      <c r="AA107" t="s">
        <v>797</v>
      </c>
      <c r="AB107">
        <v>0.47699999999999998</v>
      </c>
      <c r="AC107">
        <v>0.627</v>
      </c>
      <c r="AD107" t="s">
        <v>59176</v>
      </c>
      <c r="AF107" s="8">
        <v>488.96</v>
      </c>
      <c r="AG107" s="9">
        <v>39064</v>
      </c>
      <c r="AH107" t="s">
        <v>92</v>
      </c>
      <c r="AI107" t="s">
        <v>72</v>
      </c>
      <c r="AN107" s="9"/>
      <c r="AO107" s="10">
        <v>2655332.9500000002</v>
      </c>
    </row>
    <row r="108" spans="1:41" x14ac:dyDescent="0.25">
      <c r="A108">
        <v>10698</v>
      </c>
      <c r="B108" t="s">
        <v>70</v>
      </c>
      <c r="C108" t="s">
        <v>71</v>
      </c>
      <c r="D108" t="s">
        <v>72</v>
      </c>
      <c r="E108" t="s">
        <v>884</v>
      </c>
      <c r="F108" t="s">
        <v>885</v>
      </c>
      <c r="G108" s="5">
        <v>23863</v>
      </c>
      <c r="H108" t="s">
        <v>59180</v>
      </c>
      <c r="I108" t="s">
        <v>886</v>
      </c>
      <c r="J108" t="s">
        <v>887</v>
      </c>
      <c r="K108" t="s">
        <v>814</v>
      </c>
      <c r="L108" t="s">
        <v>888</v>
      </c>
      <c r="M108" t="s">
        <v>580</v>
      </c>
      <c r="N108" t="s">
        <v>569</v>
      </c>
      <c r="O108" t="s">
        <v>889</v>
      </c>
      <c r="P108" t="s">
        <v>890</v>
      </c>
      <c r="Q108">
        <v>702554</v>
      </c>
      <c r="R108" t="s">
        <v>796</v>
      </c>
      <c r="S108" t="s">
        <v>2524</v>
      </c>
      <c r="T108" s="6">
        <v>772599</v>
      </c>
      <c r="U108" t="s">
        <v>574</v>
      </c>
      <c r="V108" t="s">
        <v>86</v>
      </c>
      <c r="W108" t="s">
        <v>87</v>
      </c>
      <c r="X108" t="s">
        <v>88</v>
      </c>
      <c r="Y108" t="s">
        <v>89</v>
      </c>
      <c r="Z108" t="s">
        <v>90</v>
      </c>
      <c r="AA108" t="s">
        <v>797</v>
      </c>
      <c r="AB108">
        <v>0.45700000000000002</v>
      </c>
      <c r="AC108">
        <v>0.64200000000000002</v>
      </c>
      <c r="AD108" t="s">
        <v>59176</v>
      </c>
      <c r="AF108" s="8">
        <v>4169.2299999999996</v>
      </c>
      <c r="AG108" s="9">
        <v>40452</v>
      </c>
      <c r="AH108" t="s">
        <v>92</v>
      </c>
      <c r="AI108" t="s">
        <v>72</v>
      </c>
      <c r="AN108" s="9">
        <v>44210</v>
      </c>
      <c r="AO108" s="10">
        <v>4648668.9000000004</v>
      </c>
    </row>
    <row r="109" spans="1:41" x14ac:dyDescent="0.25">
      <c r="A109">
        <v>10702</v>
      </c>
      <c r="B109" t="s">
        <v>70</v>
      </c>
      <c r="C109" t="s">
        <v>71</v>
      </c>
      <c r="D109" t="s">
        <v>72</v>
      </c>
      <c r="E109" t="s">
        <v>891</v>
      </c>
      <c r="F109" t="s">
        <v>892</v>
      </c>
      <c r="G109" s="5">
        <v>23468</v>
      </c>
      <c r="H109" t="s">
        <v>59183</v>
      </c>
      <c r="I109" t="s">
        <v>893</v>
      </c>
      <c r="J109" t="s">
        <v>894</v>
      </c>
      <c r="K109" t="s">
        <v>807</v>
      </c>
      <c r="L109" t="s">
        <v>895</v>
      </c>
      <c r="M109" t="s">
        <v>580</v>
      </c>
      <c r="N109" t="s">
        <v>569</v>
      </c>
      <c r="O109" t="s">
        <v>896</v>
      </c>
      <c r="P109" t="s">
        <v>897</v>
      </c>
      <c r="Q109">
        <v>702554</v>
      </c>
      <c r="R109" t="s">
        <v>796</v>
      </c>
      <c r="S109" t="s">
        <v>2524</v>
      </c>
      <c r="T109" s="6">
        <v>772599</v>
      </c>
      <c r="U109" t="s">
        <v>574</v>
      </c>
      <c r="V109" t="s">
        <v>86</v>
      </c>
      <c r="W109" t="s">
        <v>87</v>
      </c>
      <c r="X109" t="s">
        <v>88</v>
      </c>
      <c r="Y109" t="s">
        <v>89</v>
      </c>
      <c r="Z109" t="s">
        <v>90</v>
      </c>
      <c r="AA109" t="s">
        <v>797</v>
      </c>
      <c r="AB109">
        <v>0.49</v>
      </c>
      <c r="AC109">
        <v>0.65400000000000003</v>
      </c>
      <c r="AD109" t="s">
        <v>59176</v>
      </c>
      <c r="AF109" s="8">
        <v>-596.72</v>
      </c>
      <c r="AG109" s="9">
        <v>41395</v>
      </c>
      <c r="AH109" t="s">
        <v>92</v>
      </c>
      <c r="AI109" t="s">
        <v>72</v>
      </c>
      <c r="AN109" s="9"/>
      <c r="AO109" s="10">
        <v>1997437.68</v>
      </c>
    </row>
    <row r="110" spans="1:41" x14ac:dyDescent="0.25">
      <c r="A110">
        <v>10705</v>
      </c>
      <c r="B110" t="s">
        <v>70</v>
      </c>
      <c r="C110" t="s">
        <v>93</v>
      </c>
      <c r="D110" t="s">
        <v>72</v>
      </c>
      <c r="E110" t="s">
        <v>884</v>
      </c>
      <c r="F110" t="s">
        <v>885</v>
      </c>
      <c r="G110" s="5">
        <v>25020</v>
      </c>
      <c r="H110" t="s">
        <v>59190</v>
      </c>
      <c r="I110" t="s">
        <v>898</v>
      </c>
      <c r="J110" t="s">
        <v>899</v>
      </c>
      <c r="K110" t="s">
        <v>770</v>
      </c>
      <c r="L110" t="s">
        <v>778</v>
      </c>
      <c r="M110" t="s">
        <v>772</v>
      </c>
      <c r="N110" t="s">
        <v>569</v>
      </c>
      <c r="O110" t="s">
        <v>900</v>
      </c>
      <c r="P110" t="s">
        <v>901</v>
      </c>
      <c r="Q110">
        <v>702554</v>
      </c>
      <c r="R110" t="s">
        <v>796</v>
      </c>
      <c r="S110" t="s">
        <v>2524</v>
      </c>
      <c r="T110" s="6">
        <v>772599</v>
      </c>
      <c r="U110" t="s">
        <v>574</v>
      </c>
      <c r="V110" t="s">
        <v>86</v>
      </c>
      <c r="W110" t="s">
        <v>87</v>
      </c>
      <c r="X110" t="s">
        <v>88</v>
      </c>
      <c r="Y110" t="s">
        <v>89</v>
      </c>
      <c r="Z110" t="s">
        <v>90</v>
      </c>
      <c r="AA110" t="s">
        <v>797</v>
      </c>
      <c r="AB110">
        <v>0.48299999999999998</v>
      </c>
      <c r="AC110">
        <v>0.626</v>
      </c>
      <c r="AD110" t="s">
        <v>59176</v>
      </c>
      <c r="AF110" s="8">
        <v>775.53</v>
      </c>
      <c r="AG110" s="9">
        <v>40879</v>
      </c>
      <c r="AH110" t="s">
        <v>92</v>
      </c>
      <c r="AI110" t="s">
        <v>72</v>
      </c>
      <c r="AN110" s="9">
        <v>44210</v>
      </c>
      <c r="AO110" s="10">
        <v>2192651.56</v>
      </c>
    </row>
    <row r="111" spans="1:41" x14ac:dyDescent="0.25">
      <c r="A111">
        <v>10706</v>
      </c>
      <c r="B111" t="s">
        <v>70</v>
      </c>
      <c r="C111" t="s">
        <v>71</v>
      </c>
      <c r="D111" t="s">
        <v>72</v>
      </c>
      <c r="E111" t="s">
        <v>902</v>
      </c>
      <c r="F111" t="s">
        <v>156</v>
      </c>
      <c r="G111" s="5">
        <v>24108</v>
      </c>
      <c r="H111" t="s">
        <v>59190</v>
      </c>
      <c r="I111" t="s">
        <v>903</v>
      </c>
      <c r="J111" t="s">
        <v>904</v>
      </c>
      <c r="K111" t="s">
        <v>770</v>
      </c>
      <c r="L111" t="s">
        <v>905</v>
      </c>
      <c r="M111" t="s">
        <v>580</v>
      </c>
      <c r="N111" t="s">
        <v>569</v>
      </c>
      <c r="O111" t="s">
        <v>906</v>
      </c>
      <c r="P111" t="s">
        <v>907</v>
      </c>
      <c r="Q111">
        <v>702554</v>
      </c>
      <c r="R111" t="s">
        <v>796</v>
      </c>
      <c r="S111" t="s">
        <v>2524</v>
      </c>
      <c r="T111" s="6">
        <v>772599</v>
      </c>
      <c r="U111" t="s">
        <v>574</v>
      </c>
      <c r="V111" t="s">
        <v>86</v>
      </c>
      <c r="W111" t="s">
        <v>87</v>
      </c>
      <c r="X111" t="s">
        <v>88</v>
      </c>
      <c r="Y111" t="s">
        <v>89</v>
      </c>
      <c r="Z111" t="s">
        <v>90</v>
      </c>
      <c r="AA111" t="s">
        <v>797</v>
      </c>
      <c r="AB111">
        <v>0.47499999999999998</v>
      </c>
      <c r="AC111">
        <v>0.63700000000000001</v>
      </c>
      <c r="AD111" t="s">
        <v>59176</v>
      </c>
      <c r="AF111" s="8">
        <v>-1048.3</v>
      </c>
      <c r="AG111" s="9">
        <v>40787</v>
      </c>
      <c r="AH111" t="s">
        <v>92</v>
      </c>
      <c r="AI111" t="s">
        <v>72</v>
      </c>
      <c r="AN111" s="9">
        <v>44216</v>
      </c>
      <c r="AO111" s="10">
        <v>2909236.8</v>
      </c>
    </row>
    <row r="112" spans="1:41" x14ac:dyDescent="0.25">
      <c r="A112">
        <v>10707</v>
      </c>
      <c r="B112" t="s">
        <v>70</v>
      </c>
      <c r="C112" t="s">
        <v>71</v>
      </c>
      <c r="D112" t="s">
        <v>72</v>
      </c>
      <c r="E112" t="s">
        <v>908</v>
      </c>
      <c r="F112" t="s">
        <v>909</v>
      </c>
      <c r="G112" s="5">
        <v>23621</v>
      </c>
      <c r="H112" t="s">
        <v>861</v>
      </c>
      <c r="I112" t="s">
        <v>910</v>
      </c>
      <c r="J112" t="s">
        <v>911</v>
      </c>
      <c r="K112" t="s">
        <v>792</v>
      </c>
      <c r="L112" t="s">
        <v>912</v>
      </c>
      <c r="M112" t="s">
        <v>580</v>
      </c>
      <c r="N112" t="s">
        <v>569</v>
      </c>
      <c r="O112" t="s">
        <v>913</v>
      </c>
      <c r="P112" t="s">
        <v>914</v>
      </c>
      <c r="Q112">
        <v>702554</v>
      </c>
      <c r="R112" t="s">
        <v>796</v>
      </c>
      <c r="S112" t="s">
        <v>2524</v>
      </c>
      <c r="T112" s="6">
        <v>772599</v>
      </c>
      <c r="U112" t="s">
        <v>574</v>
      </c>
      <c r="V112" t="s">
        <v>86</v>
      </c>
      <c r="W112" t="s">
        <v>87</v>
      </c>
      <c r="X112" t="s">
        <v>88</v>
      </c>
      <c r="Y112" t="s">
        <v>89</v>
      </c>
      <c r="Z112" t="s">
        <v>90</v>
      </c>
      <c r="AA112" t="s">
        <v>797</v>
      </c>
      <c r="AB112">
        <v>0.48799999999999999</v>
      </c>
      <c r="AC112">
        <v>0.63700000000000001</v>
      </c>
      <c r="AD112" t="s">
        <v>59176</v>
      </c>
      <c r="AF112" s="8">
        <v>1826.11</v>
      </c>
      <c r="AG112" s="9">
        <v>41091</v>
      </c>
      <c r="AH112" t="s">
        <v>92</v>
      </c>
      <c r="AI112" t="s">
        <v>72</v>
      </c>
      <c r="AN112" s="9">
        <v>44207</v>
      </c>
      <c r="AO112" s="10">
        <v>1908759.01</v>
      </c>
    </row>
    <row r="113" spans="1:41" x14ac:dyDescent="0.25">
      <c r="A113">
        <v>10709</v>
      </c>
      <c r="B113" t="s">
        <v>70</v>
      </c>
      <c r="C113" t="s">
        <v>144</v>
      </c>
      <c r="D113" t="s">
        <v>72</v>
      </c>
      <c r="E113" t="s">
        <v>612</v>
      </c>
      <c r="F113" t="s">
        <v>788</v>
      </c>
      <c r="G113" s="5">
        <v>23682</v>
      </c>
      <c r="H113" t="s">
        <v>861</v>
      </c>
      <c r="I113" t="s">
        <v>790</v>
      </c>
      <c r="J113" t="s">
        <v>915</v>
      </c>
      <c r="K113" t="s">
        <v>864</v>
      </c>
      <c r="L113" t="s">
        <v>916</v>
      </c>
      <c r="M113" t="s">
        <v>866</v>
      </c>
      <c r="N113" t="s">
        <v>569</v>
      </c>
      <c r="O113" t="s">
        <v>917</v>
      </c>
      <c r="P113" t="s">
        <v>918</v>
      </c>
      <c r="Q113">
        <v>702554</v>
      </c>
      <c r="R113" t="s">
        <v>796</v>
      </c>
      <c r="S113" t="s">
        <v>2524</v>
      </c>
      <c r="T113" s="6">
        <v>772599</v>
      </c>
      <c r="U113" t="s">
        <v>574</v>
      </c>
      <c r="V113" t="s">
        <v>86</v>
      </c>
      <c r="W113" t="s">
        <v>87</v>
      </c>
      <c r="X113" t="s">
        <v>88</v>
      </c>
      <c r="Y113" t="s">
        <v>89</v>
      </c>
      <c r="Z113" t="s">
        <v>90</v>
      </c>
      <c r="AA113" t="s">
        <v>797</v>
      </c>
      <c r="AB113">
        <v>0.495</v>
      </c>
      <c r="AC113">
        <v>0.62</v>
      </c>
      <c r="AD113" t="s">
        <v>59176</v>
      </c>
      <c r="AF113" s="8"/>
      <c r="AG113" s="9">
        <v>41957</v>
      </c>
      <c r="AH113" t="s">
        <v>92</v>
      </c>
      <c r="AI113" t="s">
        <v>72</v>
      </c>
      <c r="AN113" s="9"/>
      <c r="AO113" s="10">
        <v>1520174.0800000001</v>
      </c>
    </row>
    <row r="114" spans="1:41" x14ac:dyDescent="0.25">
      <c r="A114">
        <v>10716</v>
      </c>
      <c r="B114" t="s">
        <v>70</v>
      </c>
      <c r="C114" t="s">
        <v>71</v>
      </c>
      <c r="D114" t="s">
        <v>72</v>
      </c>
      <c r="E114" t="s">
        <v>919</v>
      </c>
      <c r="F114" t="s">
        <v>156</v>
      </c>
      <c r="G114" s="5">
        <v>21217</v>
      </c>
      <c r="H114" t="s">
        <v>59183</v>
      </c>
      <c r="I114" t="s">
        <v>920</v>
      </c>
      <c r="J114" t="s">
        <v>921</v>
      </c>
      <c r="K114" t="s">
        <v>922</v>
      </c>
      <c r="L114" t="s">
        <v>923</v>
      </c>
      <c r="M114" t="s">
        <v>922</v>
      </c>
      <c r="N114" t="s">
        <v>569</v>
      </c>
      <c r="O114" t="s">
        <v>924</v>
      </c>
      <c r="P114" t="s">
        <v>925</v>
      </c>
      <c r="Q114">
        <v>702554</v>
      </c>
      <c r="R114" t="s">
        <v>796</v>
      </c>
      <c r="S114" t="s">
        <v>2524</v>
      </c>
      <c r="T114" s="6">
        <v>772599</v>
      </c>
      <c r="U114" t="s">
        <v>574</v>
      </c>
      <c r="V114" t="s">
        <v>86</v>
      </c>
      <c r="W114" t="s">
        <v>87</v>
      </c>
      <c r="X114" t="s">
        <v>88</v>
      </c>
      <c r="Y114" t="s">
        <v>89</v>
      </c>
      <c r="Z114" t="s">
        <v>90</v>
      </c>
      <c r="AA114" t="s">
        <v>797</v>
      </c>
      <c r="AB114">
        <v>0.5</v>
      </c>
      <c r="AC114">
        <v>0.63300000000000001</v>
      </c>
      <c r="AD114" t="s">
        <v>59176</v>
      </c>
      <c r="AF114" s="8">
        <v>-94.48</v>
      </c>
      <c r="AG114" s="9">
        <v>39783</v>
      </c>
      <c r="AH114" t="s">
        <v>92</v>
      </c>
      <c r="AI114" t="s">
        <v>72</v>
      </c>
      <c r="AN114" s="9">
        <v>44216</v>
      </c>
      <c r="AO114" s="10">
        <v>1476422.81</v>
      </c>
    </row>
    <row r="115" spans="1:41" x14ac:dyDescent="0.25">
      <c r="A115">
        <v>10717</v>
      </c>
      <c r="B115" t="s">
        <v>70</v>
      </c>
      <c r="C115" t="s">
        <v>93</v>
      </c>
      <c r="D115" t="s">
        <v>72</v>
      </c>
      <c r="E115" t="s">
        <v>339</v>
      </c>
      <c r="F115" t="s">
        <v>926</v>
      </c>
      <c r="G115">
        <v>21337</v>
      </c>
      <c r="H115" t="s">
        <v>59191</v>
      </c>
      <c r="I115" t="s">
        <v>928</v>
      </c>
      <c r="J115" t="s">
        <v>929</v>
      </c>
      <c r="K115" t="s">
        <v>922</v>
      </c>
      <c r="L115" t="s">
        <v>930</v>
      </c>
      <c r="M115" t="s">
        <v>922</v>
      </c>
      <c r="N115" t="s">
        <v>569</v>
      </c>
      <c r="O115" t="s">
        <v>931</v>
      </c>
      <c r="P115" t="s">
        <v>932</v>
      </c>
      <c r="Q115">
        <v>702554</v>
      </c>
      <c r="R115" t="s">
        <v>796</v>
      </c>
      <c r="S115" t="s">
        <v>2524</v>
      </c>
      <c r="T115" s="6">
        <v>772599</v>
      </c>
      <c r="U115" t="s">
        <v>574</v>
      </c>
      <c r="V115" t="s">
        <v>86</v>
      </c>
      <c r="W115" t="s">
        <v>87</v>
      </c>
      <c r="X115" t="s">
        <v>88</v>
      </c>
      <c r="Y115" t="s">
        <v>89</v>
      </c>
      <c r="Z115" t="s">
        <v>90</v>
      </c>
      <c r="AA115" t="s">
        <v>797</v>
      </c>
      <c r="AB115">
        <v>0.48599999999999999</v>
      </c>
      <c r="AC115">
        <v>0.63500000000000001</v>
      </c>
      <c r="AD115" t="s">
        <v>59176</v>
      </c>
      <c r="AF115" s="8"/>
      <c r="AG115" s="9">
        <v>41085</v>
      </c>
      <c r="AH115" t="s">
        <v>92</v>
      </c>
      <c r="AI115" t="s">
        <v>72</v>
      </c>
      <c r="AN115" s="9"/>
      <c r="AO115">
        <v>1937929.64</v>
      </c>
    </row>
    <row r="116" spans="1:41" x14ac:dyDescent="0.25">
      <c r="A116">
        <v>10719</v>
      </c>
      <c r="B116" t="s">
        <v>70</v>
      </c>
      <c r="C116" t="s">
        <v>71</v>
      </c>
      <c r="D116" t="s">
        <v>72</v>
      </c>
      <c r="E116" t="s">
        <v>933</v>
      </c>
      <c r="F116" t="s">
        <v>934</v>
      </c>
      <c r="G116" s="5">
        <v>21490</v>
      </c>
      <c r="H116" t="s">
        <v>789</v>
      </c>
      <c r="I116" t="s">
        <v>935</v>
      </c>
      <c r="J116" t="s">
        <v>936</v>
      </c>
      <c r="K116" t="s">
        <v>864</v>
      </c>
      <c r="L116" t="s">
        <v>937</v>
      </c>
      <c r="M116" t="s">
        <v>866</v>
      </c>
      <c r="N116" t="s">
        <v>569</v>
      </c>
      <c r="O116" t="s">
        <v>938</v>
      </c>
      <c r="P116" t="s">
        <v>939</v>
      </c>
      <c r="Q116">
        <v>702554</v>
      </c>
      <c r="R116" t="s">
        <v>796</v>
      </c>
      <c r="S116" t="s">
        <v>2524</v>
      </c>
      <c r="T116" s="6">
        <v>772599</v>
      </c>
      <c r="U116" t="s">
        <v>574</v>
      </c>
      <c r="V116" t="s">
        <v>86</v>
      </c>
      <c r="W116" t="s">
        <v>87</v>
      </c>
      <c r="X116" t="s">
        <v>88</v>
      </c>
      <c r="Y116" t="s">
        <v>89</v>
      </c>
      <c r="Z116" t="s">
        <v>90</v>
      </c>
      <c r="AA116" t="s">
        <v>797</v>
      </c>
      <c r="AB116">
        <v>0.46500000000000002</v>
      </c>
      <c r="AC116">
        <v>0.625</v>
      </c>
      <c r="AD116" t="s">
        <v>59176</v>
      </c>
      <c r="AF116" s="8"/>
      <c r="AG116" s="9">
        <v>40575</v>
      </c>
      <c r="AH116" t="s">
        <v>92</v>
      </c>
      <c r="AI116" t="s">
        <v>72</v>
      </c>
      <c r="AN116" s="9"/>
      <c r="AO116" s="10">
        <v>3208725.99</v>
      </c>
    </row>
    <row r="117" spans="1:41" x14ac:dyDescent="0.25">
      <c r="A117">
        <v>10721</v>
      </c>
      <c r="B117" t="s">
        <v>70</v>
      </c>
      <c r="C117" t="s">
        <v>93</v>
      </c>
      <c r="D117" t="s">
        <v>72</v>
      </c>
      <c r="E117" t="s">
        <v>940</v>
      </c>
      <c r="F117" t="s">
        <v>941</v>
      </c>
      <c r="G117" s="5">
        <v>21337</v>
      </c>
      <c r="H117" t="s">
        <v>789</v>
      </c>
      <c r="I117" t="s">
        <v>942</v>
      </c>
      <c r="J117" t="s">
        <v>943</v>
      </c>
      <c r="K117" t="s">
        <v>770</v>
      </c>
      <c r="L117" t="s">
        <v>944</v>
      </c>
      <c r="M117" t="s">
        <v>772</v>
      </c>
      <c r="N117" t="s">
        <v>569</v>
      </c>
      <c r="O117" t="s">
        <v>945</v>
      </c>
      <c r="P117" t="s">
        <v>946</v>
      </c>
      <c r="Q117">
        <v>702554</v>
      </c>
      <c r="R117" t="s">
        <v>796</v>
      </c>
      <c r="S117" t="s">
        <v>2524</v>
      </c>
      <c r="T117" s="6">
        <v>772599</v>
      </c>
      <c r="U117" t="s">
        <v>574</v>
      </c>
      <c r="V117" t="s">
        <v>86</v>
      </c>
      <c r="W117" t="s">
        <v>87</v>
      </c>
      <c r="X117" t="s">
        <v>88</v>
      </c>
      <c r="Y117" t="s">
        <v>89</v>
      </c>
      <c r="Z117" t="s">
        <v>90</v>
      </c>
      <c r="AA117" t="s">
        <v>797</v>
      </c>
      <c r="AB117">
        <v>0.46700000000000003</v>
      </c>
      <c r="AC117">
        <v>0.54800000000000004</v>
      </c>
      <c r="AD117" t="s">
        <v>59176</v>
      </c>
      <c r="AF117" s="8">
        <v>-4762.7299999999996</v>
      </c>
      <c r="AG117" s="9">
        <v>39435</v>
      </c>
      <c r="AH117" t="s">
        <v>92</v>
      </c>
      <c r="AI117" t="s">
        <v>72</v>
      </c>
      <c r="AN117" s="9"/>
      <c r="AO117" s="10">
        <v>2663150.62</v>
      </c>
    </row>
    <row r="118" spans="1:41" x14ac:dyDescent="0.25">
      <c r="A118">
        <v>10722</v>
      </c>
      <c r="B118" t="s">
        <v>70</v>
      </c>
      <c r="C118" t="s">
        <v>93</v>
      </c>
      <c r="D118" t="s">
        <v>72</v>
      </c>
      <c r="E118" t="s">
        <v>947</v>
      </c>
      <c r="F118" t="s">
        <v>948</v>
      </c>
      <c r="G118" s="5">
        <v>23163</v>
      </c>
      <c r="H118" t="s">
        <v>789</v>
      </c>
      <c r="I118" t="s">
        <v>949</v>
      </c>
      <c r="J118" t="s">
        <v>950</v>
      </c>
      <c r="K118" t="s">
        <v>770</v>
      </c>
      <c r="L118" t="s">
        <v>951</v>
      </c>
      <c r="M118" t="s">
        <v>772</v>
      </c>
      <c r="N118" t="s">
        <v>569</v>
      </c>
      <c r="O118" t="s">
        <v>952</v>
      </c>
      <c r="P118" t="s">
        <v>953</v>
      </c>
      <c r="Q118">
        <v>702554</v>
      </c>
      <c r="R118" t="s">
        <v>796</v>
      </c>
      <c r="S118" t="s">
        <v>2524</v>
      </c>
      <c r="T118" s="6">
        <v>772599</v>
      </c>
      <c r="U118" t="s">
        <v>574</v>
      </c>
      <c r="V118" t="s">
        <v>86</v>
      </c>
      <c r="W118" t="s">
        <v>87</v>
      </c>
      <c r="X118" t="s">
        <v>88</v>
      </c>
      <c r="Y118" t="s">
        <v>89</v>
      </c>
      <c r="Z118" t="s">
        <v>90</v>
      </c>
      <c r="AA118" t="s">
        <v>797</v>
      </c>
      <c r="AB118">
        <v>0.47799999999999998</v>
      </c>
      <c r="AC118">
        <v>0.61899999999999999</v>
      </c>
      <c r="AD118" t="s">
        <v>59176</v>
      </c>
      <c r="AF118" s="8">
        <v>6966.96</v>
      </c>
      <c r="AG118" s="9">
        <v>39062</v>
      </c>
      <c r="AH118" t="s">
        <v>92</v>
      </c>
      <c r="AI118" t="s">
        <v>72</v>
      </c>
      <c r="AN118" s="9">
        <v>44193</v>
      </c>
      <c r="AO118" s="10">
        <v>2395006.2999999998</v>
      </c>
    </row>
    <row r="119" spans="1:41" x14ac:dyDescent="0.25">
      <c r="A119">
        <v>10725</v>
      </c>
      <c r="B119" t="s">
        <v>70</v>
      </c>
      <c r="C119" t="s">
        <v>71</v>
      </c>
      <c r="D119" t="s">
        <v>72</v>
      </c>
      <c r="E119" t="s">
        <v>954</v>
      </c>
      <c r="F119" t="s">
        <v>955</v>
      </c>
      <c r="G119" s="5">
        <v>23774</v>
      </c>
      <c r="H119" t="s">
        <v>927</v>
      </c>
      <c r="I119" t="s">
        <v>956</v>
      </c>
      <c r="J119" t="s">
        <v>957</v>
      </c>
      <c r="K119" t="s">
        <v>864</v>
      </c>
      <c r="L119" t="s">
        <v>958</v>
      </c>
      <c r="M119" t="s">
        <v>866</v>
      </c>
      <c r="N119" t="s">
        <v>569</v>
      </c>
      <c r="O119" t="s">
        <v>959</v>
      </c>
      <c r="P119" t="s">
        <v>960</v>
      </c>
      <c r="Q119">
        <v>702554</v>
      </c>
      <c r="R119" t="s">
        <v>796</v>
      </c>
      <c r="S119" t="s">
        <v>2524</v>
      </c>
      <c r="T119" s="6">
        <v>772599</v>
      </c>
      <c r="U119" t="s">
        <v>574</v>
      </c>
      <c r="V119" t="s">
        <v>86</v>
      </c>
      <c r="W119" t="s">
        <v>87</v>
      </c>
      <c r="X119" t="s">
        <v>88</v>
      </c>
      <c r="Y119" t="s">
        <v>89</v>
      </c>
      <c r="Z119" t="s">
        <v>90</v>
      </c>
      <c r="AA119" t="s">
        <v>797</v>
      </c>
      <c r="AB119">
        <v>0.46500000000000002</v>
      </c>
      <c r="AC119">
        <v>0.64</v>
      </c>
      <c r="AD119" t="s">
        <v>59176</v>
      </c>
      <c r="AF119" s="8">
        <v>-3392.9</v>
      </c>
      <c r="AG119" s="9">
        <v>41030</v>
      </c>
      <c r="AH119" t="s">
        <v>92</v>
      </c>
      <c r="AI119" t="s">
        <v>72</v>
      </c>
      <c r="AN119" s="9">
        <v>44180</v>
      </c>
      <c r="AO119" s="10">
        <v>3504551.51</v>
      </c>
    </row>
    <row r="120" spans="1:41" x14ac:dyDescent="0.25">
      <c r="A120">
        <v>10732</v>
      </c>
      <c r="B120" t="s">
        <v>70</v>
      </c>
      <c r="C120" t="s">
        <v>71</v>
      </c>
      <c r="D120" t="s">
        <v>72</v>
      </c>
      <c r="E120" t="s">
        <v>961</v>
      </c>
      <c r="F120" t="s">
        <v>962</v>
      </c>
      <c r="G120" s="5">
        <v>22068</v>
      </c>
      <c r="H120" t="s">
        <v>789</v>
      </c>
      <c r="I120" t="s">
        <v>963</v>
      </c>
      <c r="J120" t="s">
        <v>964</v>
      </c>
      <c r="K120" t="s">
        <v>864</v>
      </c>
      <c r="L120" t="s">
        <v>965</v>
      </c>
      <c r="M120" t="s">
        <v>866</v>
      </c>
      <c r="N120" t="s">
        <v>569</v>
      </c>
      <c r="O120" t="s">
        <v>966</v>
      </c>
      <c r="P120" t="s">
        <v>967</v>
      </c>
      <c r="Q120">
        <v>702554</v>
      </c>
      <c r="R120" t="s">
        <v>796</v>
      </c>
      <c r="S120" t="s">
        <v>2524</v>
      </c>
      <c r="T120" s="6">
        <v>772599</v>
      </c>
      <c r="U120" t="s">
        <v>574</v>
      </c>
      <c r="V120" t="s">
        <v>86</v>
      </c>
      <c r="W120" t="s">
        <v>87</v>
      </c>
      <c r="X120" t="s">
        <v>88</v>
      </c>
      <c r="Y120" t="s">
        <v>89</v>
      </c>
      <c r="Z120" t="s">
        <v>90</v>
      </c>
      <c r="AA120" t="s">
        <v>797</v>
      </c>
      <c r="AB120">
        <v>0.47099999999999997</v>
      </c>
      <c r="AC120">
        <v>0.63800000000000001</v>
      </c>
      <c r="AD120" t="s">
        <v>59176</v>
      </c>
      <c r="AF120" s="8"/>
      <c r="AG120" s="9">
        <v>40057</v>
      </c>
      <c r="AH120" t="s">
        <v>92</v>
      </c>
      <c r="AI120" t="s">
        <v>72</v>
      </c>
      <c r="AN120" s="9">
        <v>44185</v>
      </c>
      <c r="AO120" s="10">
        <v>3086271.2</v>
      </c>
    </row>
    <row r="121" spans="1:41" x14ac:dyDescent="0.25">
      <c r="A121">
        <v>10733</v>
      </c>
      <c r="B121" t="s">
        <v>70</v>
      </c>
      <c r="C121" t="s">
        <v>71</v>
      </c>
      <c r="D121" t="s">
        <v>72</v>
      </c>
      <c r="E121" t="s">
        <v>968</v>
      </c>
      <c r="F121" t="s">
        <v>969</v>
      </c>
      <c r="G121" s="5">
        <v>23437</v>
      </c>
      <c r="H121" t="s">
        <v>59190</v>
      </c>
      <c r="I121" t="s">
        <v>970</v>
      </c>
      <c r="J121" t="s">
        <v>971</v>
      </c>
      <c r="K121" t="s">
        <v>864</v>
      </c>
      <c r="L121" t="s">
        <v>972</v>
      </c>
      <c r="M121" t="s">
        <v>866</v>
      </c>
      <c r="N121" t="s">
        <v>569</v>
      </c>
      <c r="O121" t="s">
        <v>973</v>
      </c>
      <c r="P121" t="s">
        <v>974</v>
      </c>
      <c r="Q121">
        <v>702554</v>
      </c>
      <c r="R121" t="s">
        <v>796</v>
      </c>
      <c r="S121" t="s">
        <v>2524</v>
      </c>
      <c r="T121" s="6">
        <v>772599</v>
      </c>
      <c r="U121" t="s">
        <v>574</v>
      </c>
      <c r="V121" t="s">
        <v>86</v>
      </c>
      <c r="W121" t="s">
        <v>87</v>
      </c>
      <c r="X121" t="s">
        <v>88</v>
      </c>
      <c r="Y121" t="s">
        <v>89</v>
      </c>
      <c r="Z121" t="s">
        <v>90</v>
      </c>
      <c r="AA121" t="s">
        <v>797</v>
      </c>
      <c r="AB121">
        <v>0.47299999999999998</v>
      </c>
      <c r="AC121">
        <v>0.629</v>
      </c>
      <c r="AD121" t="s">
        <v>59176</v>
      </c>
      <c r="AF121" s="8">
        <v>-9517.32</v>
      </c>
      <c r="AG121" s="9">
        <v>39904</v>
      </c>
      <c r="AH121" t="s">
        <v>92</v>
      </c>
      <c r="AI121" t="s">
        <v>72</v>
      </c>
      <c r="AN121" s="9"/>
      <c r="AO121" s="10">
        <v>3051546.72</v>
      </c>
    </row>
    <row r="122" spans="1:41" x14ac:dyDescent="0.25">
      <c r="A122">
        <v>10734</v>
      </c>
      <c r="B122" t="s">
        <v>70</v>
      </c>
      <c r="C122" t="s">
        <v>71</v>
      </c>
      <c r="D122" t="s">
        <v>72</v>
      </c>
      <c r="E122" t="s">
        <v>17344</v>
      </c>
      <c r="F122" t="s">
        <v>595</v>
      </c>
      <c r="G122" s="5">
        <v>23255</v>
      </c>
      <c r="H122" t="s">
        <v>976</v>
      </c>
      <c r="I122" t="s">
        <v>977</v>
      </c>
      <c r="J122" t="s">
        <v>978</v>
      </c>
      <c r="K122" t="s">
        <v>922</v>
      </c>
      <c r="L122" t="s">
        <v>979</v>
      </c>
      <c r="M122" t="s">
        <v>922</v>
      </c>
      <c r="N122" t="s">
        <v>569</v>
      </c>
      <c r="O122" t="s">
        <v>980</v>
      </c>
      <c r="P122" t="s">
        <v>59192</v>
      </c>
      <c r="Q122">
        <v>702554</v>
      </c>
      <c r="R122" t="s">
        <v>796</v>
      </c>
      <c r="S122" t="s">
        <v>2524</v>
      </c>
      <c r="T122" s="6">
        <v>772599</v>
      </c>
      <c r="U122" t="s">
        <v>574</v>
      </c>
      <c r="V122" t="s">
        <v>86</v>
      </c>
      <c r="W122" t="s">
        <v>87</v>
      </c>
      <c r="X122" t="s">
        <v>88</v>
      </c>
      <c r="Y122" t="s">
        <v>89</v>
      </c>
      <c r="Z122" t="s">
        <v>90</v>
      </c>
      <c r="AA122" t="s">
        <v>797</v>
      </c>
      <c r="AB122">
        <v>0.48299999999999998</v>
      </c>
      <c r="AC122">
        <v>0.61899999999999999</v>
      </c>
      <c r="AD122" t="s">
        <v>59176</v>
      </c>
      <c r="AF122" s="8"/>
      <c r="AG122" s="9">
        <v>44098</v>
      </c>
      <c r="AH122" t="s">
        <v>92</v>
      </c>
      <c r="AI122" t="s">
        <v>72</v>
      </c>
      <c r="AN122" s="9">
        <v>44179</v>
      </c>
      <c r="AO122" s="10">
        <v>2067591.42</v>
      </c>
    </row>
    <row r="123" spans="1:41" x14ac:dyDescent="0.25">
      <c r="A123">
        <v>10735</v>
      </c>
      <c r="B123" t="s">
        <v>70</v>
      </c>
      <c r="C123" t="s">
        <v>71</v>
      </c>
      <c r="D123" t="s">
        <v>72</v>
      </c>
      <c r="E123" t="s">
        <v>981</v>
      </c>
      <c r="F123" t="s">
        <v>982</v>
      </c>
      <c r="G123" s="5">
        <v>23621</v>
      </c>
      <c r="H123" t="s">
        <v>59191</v>
      </c>
      <c r="I123" t="s">
        <v>983</v>
      </c>
      <c r="J123" t="s">
        <v>984</v>
      </c>
      <c r="K123" t="s">
        <v>770</v>
      </c>
      <c r="L123" t="s">
        <v>985</v>
      </c>
      <c r="M123" t="s">
        <v>580</v>
      </c>
      <c r="N123" t="s">
        <v>569</v>
      </c>
      <c r="O123" t="s">
        <v>986</v>
      </c>
      <c r="P123" t="s">
        <v>987</v>
      </c>
      <c r="Q123">
        <v>702554</v>
      </c>
      <c r="R123" t="s">
        <v>796</v>
      </c>
      <c r="S123" t="s">
        <v>2524</v>
      </c>
      <c r="T123" s="6">
        <v>772599</v>
      </c>
      <c r="U123" t="s">
        <v>574</v>
      </c>
      <c r="V123" t="s">
        <v>86</v>
      </c>
      <c r="W123" t="s">
        <v>87</v>
      </c>
      <c r="X123" t="s">
        <v>88</v>
      </c>
      <c r="Y123" t="s">
        <v>89</v>
      </c>
      <c r="Z123" t="s">
        <v>90</v>
      </c>
      <c r="AA123" t="s">
        <v>797</v>
      </c>
      <c r="AB123">
        <v>0.48599999999999999</v>
      </c>
      <c r="AC123">
        <v>0.624</v>
      </c>
      <c r="AD123" t="s">
        <v>59176</v>
      </c>
      <c r="AF123" s="8"/>
      <c r="AG123" s="9">
        <v>40057</v>
      </c>
      <c r="AH123" t="s">
        <v>92</v>
      </c>
      <c r="AI123" t="s">
        <v>72</v>
      </c>
      <c r="AN123" s="9"/>
      <c r="AO123" s="10">
        <v>1889437.97</v>
      </c>
    </row>
    <row r="124" spans="1:41" x14ac:dyDescent="0.25">
      <c r="A124">
        <v>10740</v>
      </c>
      <c r="B124" t="s">
        <v>70</v>
      </c>
      <c r="C124" t="s">
        <v>93</v>
      </c>
      <c r="D124" t="s">
        <v>72</v>
      </c>
      <c r="E124" t="s">
        <v>988</v>
      </c>
      <c r="F124" t="s">
        <v>989</v>
      </c>
      <c r="G124" s="5">
        <v>21956</v>
      </c>
      <c r="H124" t="s">
        <v>976</v>
      </c>
      <c r="I124" t="s">
        <v>990</v>
      </c>
      <c r="J124" t="s">
        <v>991</v>
      </c>
      <c r="K124" t="s">
        <v>922</v>
      </c>
      <c r="L124" t="s">
        <v>992</v>
      </c>
      <c r="M124" t="s">
        <v>922</v>
      </c>
      <c r="N124" t="s">
        <v>569</v>
      </c>
      <c r="O124" t="s">
        <v>993</v>
      </c>
      <c r="P124" t="s">
        <v>994</v>
      </c>
      <c r="Q124">
        <v>702554</v>
      </c>
      <c r="R124" t="s">
        <v>796</v>
      </c>
      <c r="S124" t="s">
        <v>2524</v>
      </c>
      <c r="T124" s="6">
        <v>772599</v>
      </c>
      <c r="U124" t="s">
        <v>574</v>
      </c>
      <c r="V124" t="s">
        <v>86</v>
      </c>
      <c r="W124" t="s">
        <v>87</v>
      </c>
      <c r="X124" t="s">
        <v>88</v>
      </c>
      <c r="Y124" t="s">
        <v>89</v>
      </c>
      <c r="Z124" t="s">
        <v>90</v>
      </c>
      <c r="AA124" t="s">
        <v>797</v>
      </c>
      <c r="AB124">
        <v>0.5</v>
      </c>
      <c r="AC124">
        <v>0.65</v>
      </c>
      <c r="AD124" t="s">
        <v>59176</v>
      </c>
      <c r="AF124" s="8"/>
      <c r="AG124" s="9">
        <v>41246</v>
      </c>
      <c r="AH124" t="s">
        <v>92</v>
      </c>
      <c r="AI124" t="s">
        <v>72</v>
      </c>
      <c r="AN124" s="9">
        <v>44225</v>
      </c>
      <c r="AO124" s="10">
        <v>1586001.46</v>
      </c>
    </row>
    <row r="125" spans="1:41" x14ac:dyDescent="0.25">
      <c r="A125">
        <v>10741</v>
      </c>
      <c r="B125" t="s">
        <v>70</v>
      </c>
      <c r="C125" t="s">
        <v>71</v>
      </c>
      <c r="D125" t="s">
        <v>72</v>
      </c>
      <c r="E125" t="s">
        <v>995</v>
      </c>
      <c r="F125" t="s">
        <v>996</v>
      </c>
      <c r="G125" s="5">
        <v>21885</v>
      </c>
      <c r="H125" t="s">
        <v>59191</v>
      </c>
      <c r="I125" t="s">
        <v>997</v>
      </c>
      <c r="J125" t="s">
        <v>998</v>
      </c>
      <c r="K125" t="s">
        <v>922</v>
      </c>
      <c r="L125" t="s">
        <v>999</v>
      </c>
      <c r="M125" t="s">
        <v>922</v>
      </c>
      <c r="N125" t="s">
        <v>569</v>
      </c>
      <c r="O125" t="s">
        <v>1000</v>
      </c>
      <c r="P125" t="s">
        <v>1001</v>
      </c>
      <c r="Q125">
        <v>702554</v>
      </c>
      <c r="R125" t="s">
        <v>796</v>
      </c>
      <c r="S125" t="s">
        <v>2524</v>
      </c>
      <c r="T125" s="6">
        <v>772599</v>
      </c>
      <c r="U125" t="s">
        <v>574</v>
      </c>
      <c r="V125" t="s">
        <v>86</v>
      </c>
      <c r="W125" t="s">
        <v>87</v>
      </c>
      <c r="X125" t="s">
        <v>88</v>
      </c>
      <c r="Y125" t="s">
        <v>89</v>
      </c>
      <c r="Z125" t="s">
        <v>90</v>
      </c>
      <c r="AA125" t="s">
        <v>797</v>
      </c>
      <c r="AB125">
        <v>0.47299999999999998</v>
      </c>
      <c r="AC125">
        <v>0.61599999999999999</v>
      </c>
      <c r="AD125" t="s">
        <v>59176</v>
      </c>
      <c r="AF125" s="8"/>
      <c r="AG125" s="9">
        <v>40528</v>
      </c>
      <c r="AH125" t="s">
        <v>92</v>
      </c>
      <c r="AI125" t="s">
        <v>72</v>
      </c>
      <c r="AN125" s="9">
        <v>44181</v>
      </c>
      <c r="AO125" s="10">
        <v>2751444.3</v>
      </c>
    </row>
    <row r="126" spans="1:41" x14ac:dyDescent="0.25">
      <c r="A126">
        <v>10743</v>
      </c>
      <c r="B126" t="s">
        <v>70</v>
      </c>
      <c r="C126" t="s">
        <v>71</v>
      </c>
      <c r="D126" t="s">
        <v>72</v>
      </c>
      <c r="E126" t="s">
        <v>1002</v>
      </c>
      <c r="F126" t="s">
        <v>1003</v>
      </c>
      <c r="G126" s="5">
        <v>22037</v>
      </c>
      <c r="H126" t="s">
        <v>59191</v>
      </c>
      <c r="I126" t="s">
        <v>1004</v>
      </c>
      <c r="J126" t="s">
        <v>1005</v>
      </c>
      <c r="K126" t="s">
        <v>922</v>
      </c>
      <c r="L126" t="s">
        <v>1006</v>
      </c>
      <c r="M126" t="s">
        <v>922</v>
      </c>
      <c r="N126" t="s">
        <v>569</v>
      </c>
      <c r="O126" t="s">
        <v>1007</v>
      </c>
      <c r="P126" t="s">
        <v>1008</v>
      </c>
      <c r="Q126">
        <v>702554</v>
      </c>
      <c r="R126" t="s">
        <v>796</v>
      </c>
      <c r="S126" t="s">
        <v>2524</v>
      </c>
      <c r="T126" s="6">
        <v>772599</v>
      </c>
      <c r="U126" t="s">
        <v>574</v>
      </c>
      <c r="V126" t="s">
        <v>86</v>
      </c>
      <c r="W126" t="s">
        <v>87</v>
      </c>
      <c r="X126" t="s">
        <v>88</v>
      </c>
      <c r="Y126" t="s">
        <v>89</v>
      </c>
      <c r="Z126" t="s">
        <v>90</v>
      </c>
      <c r="AA126" t="s">
        <v>797</v>
      </c>
      <c r="AB126">
        <v>0.48799999999999999</v>
      </c>
      <c r="AC126">
        <v>0.63300000000000001</v>
      </c>
      <c r="AD126" t="s">
        <v>59176</v>
      </c>
      <c r="AF126" s="8">
        <v>2202.6</v>
      </c>
      <c r="AG126" s="9">
        <v>39783</v>
      </c>
      <c r="AH126" t="s">
        <v>92</v>
      </c>
      <c r="AI126" t="s">
        <v>72</v>
      </c>
      <c r="AN126" s="9">
        <v>44187</v>
      </c>
      <c r="AO126" s="10">
        <v>1975899.94</v>
      </c>
    </row>
    <row r="127" spans="1:41" x14ac:dyDescent="0.25">
      <c r="A127">
        <v>10744</v>
      </c>
      <c r="B127" t="s">
        <v>70</v>
      </c>
      <c r="C127" t="s">
        <v>71</v>
      </c>
      <c r="D127" t="s">
        <v>72</v>
      </c>
      <c r="E127" t="s">
        <v>1009</v>
      </c>
      <c r="F127" t="s">
        <v>1010</v>
      </c>
      <c r="G127" s="5">
        <v>23924</v>
      </c>
      <c r="H127" t="s">
        <v>59190</v>
      </c>
      <c r="I127" t="s">
        <v>1011</v>
      </c>
      <c r="J127" t="s">
        <v>1012</v>
      </c>
      <c r="K127" t="s">
        <v>770</v>
      </c>
      <c r="L127" t="s">
        <v>1013</v>
      </c>
      <c r="M127" t="s">
        <v>772</v>
      </c>
      <c r="N127" t="s">
        <v>569</v>
      </c>
      <c r="O127" t="s">
        <v>1014</v>
      </c>
      <c r="P127" t="s">
        <v>1015</v>
      </c>
      <c r="Q127">
        <v>702554</v>
      </c>
      <c r="R127" t="s">
        <v>796</v>
      </c>
      <c r="S127" t="s">
        <v>2524</v>
      </c>
      <c r="T127" s="6">
        <v>772599</v>
      </c>
      <c r="U127" t="s">
        <v>574</v>
      </c>
      <c r="V127" t="s">
        <v>86</v>
      </c>
      <c r="W127" t="s">
        <v>87</v>
      </c>
      <c r="X127" t="s">
        <v>88</v>
      </c>
      <c r="Y127" t="s">
        <v>89</v>
      </c>
      <c r="Z127" t="s">
        <v>90</v>
      </c>
      <c r="AA127" t="s">
        <v>797</v>
      </c>
      <c r="AB127">
        <v>0.49199999999999999</v>
      </c>
      <c r="AC127">
        <v>0.629</v>
      </c>
      <c r="AD127" t="s">
        <v>59176</v>
      </c>
      <c r="AF127" s="8">
        <v>-556.72</v>
      </c>
      <c r="AG127" s="9">
        <v>40756</v>
      </c>
      <c r="AH127" t="s">
        <v>92</v>
      </c>
      <c r="AI127" t="s">
        <v>72</v>
      </c>
      <c r="AN127" s="9"/>
      <c r="AO127" s="10">
        <v>1713426.24</v>
      </c>
    </row>
    <row r="128" spans="1:41" x14ac:dyDescent="0.25">
      <c r="A128">
        <v>10747</v>
      </c>
      <c r="B128" t="s">
        <v>70</v>
      </c>
      <c r="C128" t="s">
        <v>144</v>
      </c>
      <c r="D128" t="s">
        <v>72</v>
      </c>
      <c r="E128" t="s">
        <v>1016</v>
      </c>
      <c r="F128" t="s">
        <v>1017</v>
      </c>
      <c r="G128" s="5">
        <v>23377</v>
      </c>
      <c r="H128" t="s">
        <v>976</v>
      </c>
      <c r="I128" t="s">
        <v>1018</v>
      </c>
      <c r="J128" t="s">
        <v>1019</v>
      </c>
      <c r="K128" t="s">
        <v>922</v>
      </c>
      <c r="L128" t="s">
        <v>1020</v>
      </c>
      <c r="M128" t="s">
        <v>922</v>
      </c>
      <c r="N128" t="s">
        <v>569</v>
      </c>
      <c r="O128" t="s">
        <v>1021</v>
      </c>
      <c r="P128" t="s">
        <v>1022</v>
      </c>
      <c r="Q128">
        <v>702554</v>
      </c>
      <c r="R128" t="s">
        <v>796</v>
      </c>
      <c r="S128" t="s">
        <v>2524</v>
      </c>
      <c r="T128" s="6">
        <v>772599</v>
      </c>
      <c r="U128" t="s">
        <v>574</v>
      </c>
      <c r="V128" t="s">
        <v>86</v>
      </c>
      <c r="W128" t="s">
        <v>87</v>
      </c>
      <c r="X128" t="s">
        <v>88</v>
      </c>
      <c r="Y128" t="s">
        <v>89</v>
      </c>
      <c r="Z128" t="s">
        <v>90</v>
      </c>
      <c r="AA128" t="s">
        <v>797</v>
      </c>
      <c r="AB128">
        <v>0.48399999999999999</v>
      </c>
      <c r="AC128">
        <v>0.61899999999999999</v>
      </c>
      <c r="AD128" t="s">
        <v>59176</v>
      </c>
      <c r="AF128" s="8"/>
      <c r="AG128" s="9">
        <v>42535</v>
      </c>
      <c r="AH128" t="s">
        <v>92</v>
      </c>
      <c r="AI128" t="s">
        <v>72</v>
      </c>
      <c r="AN128" s="9">
        <v>44187</v>
      </c>
      <c r="AO128" s="10">
        <v>2127263.06</v>
      </c>
    </row>
    <row r="129" spans="1:41" x14ac:dyDescent="0.25">
      <c r="A129">
        <v>10751</v>
      </c>
      <c r="B129" t="s">
        <v>70</v>
      </c>
      <c r="C129" t="s">
        <v>71</v>
      </c>
      <c r="D129" t="s">
        <v>72</v>
      </c>
      <c r="E129" t="s">
        <v>1023</v>
      </c>
      <c r="F129" t="s">
        <v>1024</v>
      </c>
      <c r="G129" s="5">
        <v>25934</v>
      </c>
      <c r="H129" t="s">
        <v>1032</v>
      </c>
      <c r="I129" t="s">
        <v>1026</v>
      </c>
      <c r="J129" t="s">
        <v>1027</v>
      </c>
      <c r="K129" t="s">
        <v>864</v>
      </c>
      <c r="L129" t="s">
        <v>1028</v>
      </c>
      <c r="M129" t="s">
        <v>866</v>
      </c>
      <c r="N129" t="s">
        <v>569</v>
      </c>
      <c r="O129" t="s">
        <v>1029</v>
      </c>
      <c r="P129" t="s">
        <v>1030</v>
      </c>
      <c r="Q129">
        <v>702554</v>
      </c>
      <c r="R129" t="s">
        <v>796</v>
      </c>
      <c r="S129" t="s">
        <v>2524</v>
      </c>
      <c r="T129" s="6">
        <v>772599</v>
      </c>
      <c r="U129" t="s">
        <v>574</v>
      </c>
      <c r="V129" t="s">
        <v>86</v>
      </c>
      <c r="W129" t="s">
        <v>87</v>
      </c>
      <c r="X129" t="s">
        <v>88</v>
      </c>
      <c r="Y129" t="s">
        <v>89</v>
      </c>
      <c r="Z129" t="s">
        <v>90</v>
      </c>
      <c r="AA129" t="s">
        <v>797</v>
      </c>
      <c r="AB129">
        <v>0.48</v>
      </c>
      <c r="AC129">
        <v>0.64700000000000002</v>
      </c>
      <c r="AD129" t="s">
        <v>59176</v>
      </c>
      <c r="AF129" s="8"/>
      <c r="AG129" s="9">
        <v>39904</v>
      </c>
      <c r="AH129" t="s">
        <v>92</v>
      </c>
      <c r="AI129" t="s">
        <v>72</v>
      </c>
      <c r="AN129" s="9">
        <v>44183</v>
      </c>
      <c r="AO129" s="10">
        <v>2560173.25</v>
      </c>
    </row>
    <row r="130" spans="1:41" x14ac:dyDescent="0.25">
      <c r="A130">
        <v>10752</v>
      </c>
      <c r="B130" t="s">
        <v>70</v>
      </c>
      <c r="C130" t="s">
        <v>93</v>
      </c>
      <c r="D130" t="s">
        <v>798</v>
      </c>
      <c r="E130" t="s">
        <v>811</v>
      </c>
      <c r="F130" t="s">
        <v>1031</v>
      </c>
      <c r="G130" s="5">
        <v>24777</v>
      </c>
      <c r="H130" t="s">
        <v>1032</v>
      </c>
      <c r="I130" t="s">
        <v>1033</v>
      </c>
      <c r="J130" t="s">
        <v>1034</v>
      </c>
      <c r="K130" t="s">
        <v>864</v>
      </c>
      <c r="L130" t="s">
        <v>1035</v>
      </c>
      <c r="M130" t="s">
        <v>580</v>
      </c>
      <c r="N130" t="s">
        <v>569</v>
      </c>
      <c r="O130" t="s">
        <v>1036</v>
      </c>
      <c r="P130" t="s">
        <v>1037</v>
      </c>
      <c r="Q130">
        <v>702554</v>
      </c>
      <c r="R130" t="s">
        <v>796</v>
      </c>
      <c r="S130" t="s">
        <v>2524</v>
      </c>
      <c r="T130" s="6">
        <v>772599</v>
      </c>
      <c r="U130" t="s">
        <v>574</v>
      </c>
      <c r="V130" t="s">
        <v>86</v>
      </c>
      <c r="W130" t="s">
        <v>87</v>
      </c>
      <c r="X130" t="s">
        <v>88</v>
      </c>
      <c r="Y130" t="s">
        <v>89</v>
      </c>
      <c r="Z130" t="s">
        <v>90</v>
      </c>
      <c r="AA130" t="s">
        <v>797</v>
      </c>
      <c r="AB130">
        <v>0.45100000000000001</v>
      </c>
      <c r="AC130">
        <v>0.63700000000000001</v>
      </c>
      <c r="AD130" t="s">
        <v>59176</v>
      </c>
      <c r="AF130" s="8"/>
      <c r="AG130" s="9">
        <v>39177</v>
      </c>
      <c r="AH130" t="s">
        <v>92</v>
      </c>
      <c r="AI130" t="s">
        <v>798</v>
      </c>
      <c r="AN130" s="9"/>
      <c r="AO130" s="10">
        <v>1568874.62</v>
      </c>
    </row>
    <row r="131" spans="1:41" x14ac:dyDescent="0.25">
      <c r="A131">
        <v>10753</v>
      </c>
      <c r="B131" t="s">
        <v>70</v>
      </c>
      <c r="C131" t="s">
        <v>93</v>
      </c>
      <c r="D131" t="s">
        <v>798</v>
      </c>
      <c r="E131" t="s">
        <v>1038</v>
      </c>
      <c r="F131" t="s">
        <v>1039</v>
      </c>
      <c r="G131" s="5">
        <v>25993</v>
      </c>
      <c r="H131" t="s">
        <v>1032</v>
      </c>
      <c r="I131" t="s">
        <v>1040</v>
      </c>
      <c r="J131" t="s">
        <v>1041</v>
      </c>
      <c r="K131" t="s">
        <v>864</v>
      </c>
      <c r="L131" t="s">
        <v>1042</v>
      </c>
      <c r="M131" t="s">
        <v>866</v>
      </c>
      <c r="N131" t="s">
        <v>569</v>
      </c>
      <c r="O131" t="s">
        <v>1043</v>
      </c>
      <c r="P131" t="s">
        <v>1044</v>
      </c>
      <c r="Q131">
        <v>702554</v>
      </c>
      <c r="R131" t="s">
        <v>796</v>
      </c>
      <c r="S131" t="s">
        <v>2524</v>
      </c>
      <c r="T131" s="6">
        <v>772599</v>
      </c>
      <c r="U131" t="s">
        <v>574</v>
      </c>
      <c r="V131" t="s">
        <v>86</v>
      </c>
      <c r="W131" t="s">
        <v>87</v>
      </c>
      <c r="X131" t="s">
        <v>88</v>
      </c>
      <c r="Y131" t="s">
        <v>89</v>
      </c>
      <c r="Z131" t="s">
        <v>90</v>
      </c>
      <c r="AA131" t="s">
        <v>797</v>
      </c>
      <c r="AB131">
        <v>0.45800000000000002</v>
      </c>
      <c r="AC131">
        <v>0.63500000000000001</v>
      </c>
      <c r="AD131" t="s">
        <v>59176</v>
      </c>
      <c r="AF131" s="8"/>
      <c r="AG131" s="9">
        <v>39069</v>
      </c>
      <c r="AH131" t="s">
        <v>92</v>
      </c>
      <c r="AI131" t="s">
        <v>798</v>
      </c>
      <c r="AN131" s="9">
        <v>44182</v>
      </c>
      <c r="AO131" s="10">
        <v>2069510.37</v>
      </c>
    </row>
    <row r="132" spans="1:41" x14ac:dyDescent="0.25">
      <c r="A132">
        <v>10756</v>
      </c>
      <c r="B132" t="s">
        <v>70</v>
      </c>
      <c r="C132" t="s">
        <v>71</v>
      </c>
      <c r="D132" t="s">
        <v>72</v>
      </c>
      <c r="E132" t="s">
        <v>627</v>
      </c>
      <c r="F132" t="s">
        <v>818</v>
      </c>
      <c r="G132" s="5">
        <v>25569</v>
      </c>
      <c r="H132" t="s">
        <v>59193</v>
      </c>
      <c r="I132" t="s">
        <v>1045</v>
      </c>
      <c r="J132" t="s">
        <v>1046</v>
      </c>
      <c r="K132" t="s">
        <v>1047</v>
      </c>
      <c r="L132" t="s">
        <v>1048</v>
      </c>
      <c r="M132" t="s">
        <v>683</v>
      </c>
      <c r="N132" t="s">
        <v>569</v>
      </c>
      <c r="O132" t="s">
        <v>1049</v>
      </c>
      <c r="P132" t="s">
        <v>1050</v>
      </c>
      <c r="Q132">
        <v>702581</v>
      </c>
      <c r="R132" t="s">
        <v>572</v>
      </c>
      <c r="S132" t="s">
        <v>2524</v>
      </c>
      <c r="T132" s="6">
        <v>772599</v>
      </c>
      <c r="U132" t="s">
        <v>574</v>
      </c>
      <c r="V132" t="s">
        <v>86</v>
      </c>
      <c r="W132" t="s">
        <v>87</v>
      </c>
      <c r="X132" t="s">
        <v>88</v>
      </c>
      <c r="Y132" t="s">
        <v>89</v>
      </c>
      <c r="Z132" t="s">
        <v>90</v>
      </c>
      <c r="AA132" t="s">
        <v>575</v>
      </c>
      <c r="AB132">
        <v>0.47799999999999998</v>
      </c>
      <c r="AC132">
        <v>0.64500000000000002</v>
      </c>
      <c r="AD132" t="s">
        <v>59175</v>
      </c>
      <c r="AF132" s="8"/>
      <c r="AG132" s="9">
        <v>42542</v>
      </c>
      <c r="AH132" t="s">
        <v>92</v>
      </c>
      <c r="AI132" t="s">
        <v>72</v>
      </c>
      <c r="AN132" s="9">
        <v>44217</v>
      </c>
      <c r="AO132" s="11">
        <v>2600471.7799999998</v>
      </c>
    </row>
    <row r="133" spans="1:41" x14ac:dyDescent="0.25">
      <c r="A133">
        <v>10757</v>
      </c>
      <c r="B133" t="s">
        <v>70</v>
      </c>
      <c r="C133" t="s">
        <v>93</v>
      </c>
      <c r="D133" t="s">
        <v>72</v>
      </c>
      <c r="E133" t="s">
        <v>1051</v>
      </c>
      <c r="F133" t="s">
        <v>1052</v>
      </c>
      <c r="G133" s="5">
        <v>25659</v>
      </c>
      <c r="H133" t="s">
        <v>59194</v>
      </c>
      <c r="I133" t="s">
        <v>1053</v>
      </c>
      <c r="J133" t="s">
        <v>1054</v>
      </c>
      <c r="K133" t="s">
        <v>1055</v>
      </c>
      <c r="L133" t="s">
        <v>1056</v>
      </c>
      <c r="M133" t="s">
        <v>683</v>
      </c>
      <c r="N133" t="s">
        <v>569</v>
      </c>
      <c r="O133" t="s">
        <v>1057</v>
      </c>
      <c r="P133" t="s">
        <v>1058</v>
      </c>
      <c r="Q133">
        <v>702581</v>
      </c>
      <c r="R133" t="s">
        <v>572</v>
      </c>
      <c r="S133" t="s">
        <v>2524</v>
      </c>
      <c r="T133" s="6">
        <v>772599</v>
      </c>
      <c r="U133" t="s">
        <v>574</v>
      </c>
      <c r="V133" t="s">
        <v>86</v>
      </c>
      <c r="W133" t="s">
        <v>87</v>
      </c>
      <c r="X133" t="s">
        <v>88</v>
      </c>
      <c r="Y133" t="s">
        <v>89</v>
      </c>
      <c r="Z133" t="s">
        <v>90</v>
      </c>
      <c r="AA133" t="s">
        <v>575</v>
      </c>
      <c r="AB133">
        <v>0.47899999999999998</v>
      </c>
      <c r="AC133">
        <v>0.61899999999999999</v>
      </c>
      <c r="AD133" t="s">
        <v>59175</v>
      </c>
      <c r="AF133" s="8">
        <v>4632.37</v>
      </c>
      <c r="AG133" s="9">
        <v>38464</v>
      </c>
      <c r="AH133" t="s">
        <v>92</v>
      </c>
      <c r="AI133" t="s">
        <v>72</v>
      </c>
      <c r="AJ133">
        <v>25659</v>
      </c>
      <c r="AN133" s="9"/>
      <c r="AO133" s="10">
        <v>2525358.66</v>
      </c>
    </row>
    <row r="134" spans="1:41" x14ac:dyDescent="0.25">
      <c r="A134">
        <v>10759</v>
      </c>
      <c r="B134" t="s">
        <v>70</v>
      </c>
      <c r="C134" t="s">
        <v>93</v>
      </c>
      <c r="D134" t="s">
        <v>72</v>
      </c>
      <c r="E134" t="s">
        <v>1059</v>
      </c>
      <c r="F134" t="s">
        <v>1060</v>
      </c>
      <c r="G134" s="5">
        <v>22007</v>
      </c>
      <c r="H134" t="s">
        <v>1032</v>
      </c>
      <c r="I134" t="s">
        <v>1061</v>
      </c>
      <c r="J134" t="s">
        <v>1062</v>
      </c>
      <c r="K134" t="s">
        <v>864</v>
      </c>
      <c r="L134" t="s">
        <v>1063</v>
      </c>
      <c r="M134" t="s">
        <v>866</v>
      </c>
      <c r="N134" t="s">
        <v>569</v>
      </c>
      <c r="O134" t="s">
        <v>1064</v>
      </c>
      <c r="P134" t="s">
        <v>1065</v>
      </c>
      <c r="Q134">
        <v>702554</v>
      </c>
      <c r="R134" t="s">
        <v>796</v>
      </c>
      <c r="S134" t="s">
        <v>2524</v>
      </c>
      <c r="T134" s="6">
        <v>772599</v>
      </c>
      <c r="U134" t="s">
        <v>574</v>
      </c>
      <c r="V134" t="s">
        <v>86</v>
      </c>
      <c r="W134" t="s">
        <v>87</v>
      </c>
      <c r="X134" t="s">
        <v>88</v>
      </c>
      <c r="Y134" t="s">
        <v>89</v>
      </c>
      <c r="Z134" t="s">
        <v>90</v>
      </c>
      <c r="AA134" t="s">
        <v>797</v>
      </c>
      <c r="AB134">
        <v>0.49099999999999999</v>
      </c>
      <c r="AC134">
        <v>0.63200000000000001</v>
      </c>
      <c r="AD134" t="s">
        <v>59176</v>
      </c>
      <c r="AF134" s="8"/>
      <c r="AG134" s="9">
        <v>41271</v>
      </c>
      <c r="AH134" t="s">
        <v>92</v>
      </c>
      <c r="AI134" t="s">
        <v>72</v>
      </c>
      <c r="AN134" s="9">
        <v>44179</v>
      </c>
      <c r="AO134" s="10">
        <v>1635227.23</v>
      </c>
    </row>
    <row r="135" spans="1:41" x14ac:dyDescent="0.25">
      <c r="A135">
        <v>10760</v>
      </c>
      <c r="B135" t="s">
        <v>70</v>
      </c>
      <c r="C135" t="s">
        <v>71</v>
      </c>
      <c r="D135" t="s">
        <v>72</v>
      </c>
      <c r="E135" t="s">
        <v>1066</v>
      </c>
      <c r="F135" t="s">
        <v>1067</v>
      </c>
      <c r="G135" s="5">
        <v>23986</v>
      </c>
      <c r="H135" t="s">
        <v>861</v>
      </c>
      <c r="I135" t="s">
        <v>1068</v>
      </c>
      <c r="J135" t="s">
        <v>1069</v>
      </c>
      <c r="K135" t="s">
        <v>864</v>
      </c>
      <c r="L135" t="s">
        <v>1070</v>
      </c>
      <c r="M135" t="s">
        <v>866</v>
      </c>
      <c r="N135" t="s">
        <v>569</v>
      </c>
      <c r="O135" t="s">
        <v>1071</v>
      </c>
      <c r="P135" t="s">
        <v>1072</v>
      </c>
      <c r="Q135">
        <v>702554</v>
      </c>
      <c r="R135" t="s">
        <v>796</v>
      </c>
      <c r="S135" t="s">
        <v>2524</v>
      </c>
      <c r="T135" s="6">
        <v>772599</v>
      </c>
      <c r="U135" t="s">
        <v>574</v>
      </c>
      <c r="V135" t="s">
        <v>86</v>
      </c>
      <c r="W135" t="s">
        <v>87</v>
      </c>
      <c r="X135" t="s">
        <v>88</v>
      </c>
      <c r="Y135" t="s">
        <v>89</v>
      </c>
      <c r="Z135" t="s">
        <v>90</v>
      </c>
      <c r="AA135" t="s">
        <v>797</v>
      </c>
      <c r="AB135">
        <v>0.47499999999999998</v>
      </c>
      <c r="AC135">
        <v>0.61899999999999999</v>
      </c>
      <c r="AD135" t="s">
        <v>59176</v>
      </c>
      <c r="AF135" s="8">
        <v>3033.73</v>
      </c>
      <c r="AG135" s="9">
        <v>39722</v>
      </c>
      <c r="AH135" t="s">
        <v>92</v>
      </c>
      <c r="AI135" t="s">
        <v>72</v>
      </c>
      <c r="AN135" s="9"/>
      <c r="AO135" s="10">
        <v>2636257.58</v>
      </c>
    </row>
    <row r="136" spans="1:41" x14ac:dyDescent="0.25">
      <c r="A136">
        <v>10761</v>
      </c>
      <c r="B136" t="s">
        <v>70</v>
      </c>
      <c r="C136" t="s">
        <v>71</v>
      </c>
      <c r="D136" t="s">
        <v>72</v>
      </c>
      <c r="E136" t="s">
        <v>612</v>
      </c>
      <c r="F136" t="s">
        <v>1024</v>
      </c>
      <c r="G136" s="5">
        <v>24777</v>
      </c>
      <c r="H136" t="s">
        <v>59195</v>
      </c>
      <c r="I136" t="s">
        <v>1073</v>
      </c>
      <c r="J136" t="s">
        <v>1074</v>
      </c>
      <c r="K136" t="s">
        <v>864</v>
      </c>
      <c r="L136" t="s">
        <v>1075</v>
      </c>
      <c r="M136" t="s">
        <v>866</v>
      </c>
      <c r="N136" t="s">
        <v>569</v>
      </c>
      <c r="O136" t="s">
        <v>1076</v>
      </c>
      <c r="P136" t="s">
        <v>1077</v>
      </c>
      <c r="Q136">
        <v>702554</v>
      </c>
      <c r="R136" t="s">
        <v>796</v>
      </c>
      <c r="S136" t="s">
        <v>2524</v>
      </c>
      <c r="T136" s="6">
        <v>772599</v>
      </c>
      <c r="U136" t="s">
        <v>574</v>
      </c>
      <c r="V136" t="s">
        <v>86</v>
      </c>
      <c r="W136" t="s">
        <v>87</v>
      </c>
      <c r="X136" t="s">
        <v>88</v>
      </c>
      <c r="Y136" t="s">
        <v>89</v>
      </c>
      <c r="Z136" t="s">
        <v>90</v>
      </c>
      <c r="AA136" t="s">
        <v>797</v>
      </c>
      <c r="AB136">
        <v>0.47099999999999997</v>
      </c>
      <c r="AC136">
        <v>0.63600000000000001</v>
      </c>
      <c r="AD136" t="s">
        <v>59176</v>
      </c>
      <c r="AF136" s="8">
        <v>3741</v>
      </c>
      <c r="AG136" s="9">
        <v>39722</v>
      </c>
      <c r="AH136" t="s">
        <v>92</v>
      </c>
      <c r="AI136" t="s">
        <v>72</v>
      </c>
      <c r="AN136" s="9">
        <v>44179</v>
      </c>
      <c r="AO136" s="10">
        <v>3012803.42</v>
      </c>
    </row>
    <row r="137" spans="1:41" x14ac:dyDescent="0.25">
      <c r="A137">
        <v>10762</v>
      </c>
      <c r="B137" t="s">
        <v>70</v>
      </c>
      <c r="C137" t="s">
        <v>93</v>
      </c>
      <c r="D137" t="s">
        <v>72</v>
      </c>
      <c r="E137" t="s">
        <v>73</v>
      </c>
      <c r="F137" t="s">
        <v>1078</v>
      </c>
      <c r="G137" s="5">
        <v>22494</v>
      </c>
      <c r="H137" t="s">
        <v>861</v>
      </c>
      <c r="I137" t="s">
        <v>1079</v>
      </c>
      <c r="J137" t="s">
        <v>1080</v>
      </c>
      <c r="K137" t="s">
        <v>864</v>
      </c>
      <c r="L137" t="s">
        <v>1081</v>
      </c>
      <c r="M137" t="s">
        <v>866</v>
      </c>
      <c r="N137" t="s">
        <v>569</v>
      </c>
      <c r="O137" t="s">
        <v>1082</v>
      </c>
      <c r="P137" t="s">
        <v>1083</v>
      </c>
      <c r="Q137">
        <v>702554</v>
      </c>
      <c r="R137" t="s">
        <v>796</v>
      </c>
      <c r="S137" t="s">
        <v>2524</v>
      </c>
      <c r="T137" s="6">
        <v>772599</v>
      </c>
      <c r="U137" t="s">
        <v>574</v>
      </c>
      <c r="V137" t="s">
        <v>86</v>
      </c>
      <c r="W137" t="s">
        <v>87</v>
      </c>
      <c r="X137" t="s">
        <v>88</v>
      </c>
      <c r="Y137" t="s">
        <v>89</v>
      </c>
      <c r="Z137" t="s">
        <v>90</v>
      </c>
      <c r="AA137" t="s">
        <v>797</v>
      </c>
      <c r="AB137">
        <v>0.48699999999999999</v>
      </c>
      <c r="AC137">
        <v>0.65400000000000003</v>
      </c>
      <c r="AD137" t="s">
        <v>59176</v>
      </c>
      <c r="AF137" s="8">
        <v>6091.05</v>
      </c>
      <c r="AG137" s="9">
        <v>40436</v>
      </c>
      <c r="AH137" t="s">
        <v>92</v>
      </c>
      <c r="AI137" t="s">
        <v>72</v>
      </c>
      <c r="AN137" s="9"/>
      <c r="AO137" s="10">
        <v>2021286.25</v>
      </c>
    </row>
    <row r="138" spans="1:41" x14ac:dyDescent="0.25">
      <c r="A138">
        <v>10763</v>
      </c>
      <c r="B138" t="s">
        <v>70</v>
      </c>
      <c r="C138" t="s">
        <v>71</v>
      </c>
      <c r="D138" t="s">
        <v>72</v>
      </c>
      <c r="E138" t="s">
        <v>1084</v>
      </c>
      <c r="F138" t="s">
        <v>1085</v>
      </c>
      <c r="G138" s="5">
        <v>24563</v>
      </c>
      <c r="H138" t="s">
        <v>927</v>
      </c>
      <c r="I138" t="s">
        <v>1086</v>
      </c>
      <c r="J138" t="s">
        <v>1087</v>
      </c>
      <c r="K138" t="s">
        <v>864</v>
      </c>
      <c r="L138" t="s">
        <v>1088</v>
      </c>
      <c r="M138" t="s">
        <v>866</v>
      </c>
      <c r="N138" t="s">
        <v>569</v>
      </c>
      <c r="O138" t="s">
        <v>1089</v>
      </c>
      <c r="P138" t="s">
        <v>1090</v>
      </c>
      <c r="Q138">
        <v>702554</v>
      </c>
      <c r="R138" t="s">
        <v>796</v>
      </c>
      <c r="S138" t="s">
        <v>2524</v>
      </c>
      <c r="T138" s="6">
        <v>772599</v>
      </c>
      <c r="U138" t="s">
        <v>574</v>
      </c>
      <c r="V138" t="s">
        <v>86</v>
      </c>
      <c r="W138" t="s">
        <v>87</v>
      </c>
      <c r="X138" t="s">
        <v>88</v>
      </c>
      <c r="Y138" t="s">
        <v>89</v>
      </c>
      <c r="Z138" t="s">
        <v>90</v>
      </c>
      <c r="AA138" t="s">
        <v>797</v>
      </c>
      <c r="AB138">
        <v>0.48799999999999999</v>
      </c>
      <c r="AC138">
        <v>0.63100000000000001</v>
      </c>
      <c r="AD138" t="s">
        <v>59176</v>
      </c>
      <c r="AF138" s="8">
        <v>2193.71</v>
      </c>
      <c r="AG138" s="9">
        <v>39839</v>
      </c>
      <c r="AH138" t="s">
        <v>92</v>
      </c>
      <c r="AI138" t="s">
        <v>72</v>
      </c>
      <c r="AN138" s="9">
        <v>44180</v>
      </c>
      <c r="AO138" s="10">
        <v>1871416.96</v>
      </c>
    </row>
    <row r="139" spans="1:41" x14ac:dyDescent="0.25">
      <c r="A139">
        <v>10764</v>
      </c>
      <c r="B139" t="s">
        <v>70</v>
      </c>
      <c r="C139" t="s">
        <v>71</v>
      </c>
      <c r="D139" t="s">
        <v>72</v>
      </c>
      <c r="E139" t="s">
        <v>1091</v>
      </c>
      <c r="F139" t="s">
        <v>1092</v>
      </c>
      <c r="G139">
        <v>23743</v>
      </c>
      <c r="H139" t="s">
        <v>628</v>
      </c>
      <c r="I139" t="s">
        <v>1093</v>
      </c>
      <c r="J139" t="s">
        <v>1094</v>
      </c>
      <c r="K139" t="s">
        <v>864</v>
      </c>
      <c r="L139" t="s">
        <v>1095</v>
      </c>
      <c r="M139" t="s">
        <v>866</v>
      </c>
      <c r="N139" t="s">
        <v>569</v>
      </c>
      <c r="O139" t="s">
        <v>1096</v>
      </c>
      <c r="P139" t="s">
        <v>1097</v>
      </c>
      <c r="Q139">
        <v>702554</v>
      </c>
      <c r="R139" t="s">
        <v>796</v>
      </c>
      <c r="S139" t="s">
        <v>2524</v>
      </c>
      <c r="T139" s="6">
        <v>772599</v>
      </c>
      <c r="U139" t="s">
        <v>574</v>
      </c>
      <c r="V139" t="s">
        <v>86</v>
      </c>
      <c r="W139" t="s">
        <v>87</v>
      </c>
      <c r="X139" t="s">
        <v>88</v>
      </c>
      <c r="Y139" t="s">
        <v>89</v>
      </c>
      <c r="Z139" t="s">
        <v>90</v>
      </c>
      <c r="AA139" t="s">
        <v>797</v>
      </c>
      <c r="AB139">
        <v>0.47799999999999998</v>
      </c>
      <c r="AC139">
        <v>0.63500000000000001</v>
      </c>
      <c r="AD139" t="s">
        <v>59176</v>
      </c>
      <c r="AF139" s="8">
        <v>-3024.53</v>
      </c>
      <c r="AG139" s="9">
        <v>40422</v>
      </c>
      <c r="AH139" t="s">
        <v>92</v>
      </c>
      <c r="AI139" t="s">
        <v>72</v>
      </c>
      <c r="AN139" s="9">
        <v>44193</v>
      </c>
      <c r="AO139" s="11">
        <v>2467096.46</v>
      </c>
    </row>
    <row r="140" spans="1:41" x14ac:dyDescent="0.25">
      <c r="A140">
        <v>10765</v>
      </c>
      <c r="B140" t="s">
        <v>70</v>
      </c>
      <c r="C140" t="s">
        <v>71</v>
      </c>
      <c r="D140" t="s">
        <v>72</v>
      </c>
      <c r="E140" t="s">
        <v>1098</v>
      </c>
      <c r="F140" t="s">
        <v>1099</v>
      </c>
      <c r="G140" s="5">
        <v>22251</v>
      </c>
      <c r="H140" t="s">
        <v>628</v>
      </c>
      <c r="I140" t="s">
        <v>1100</v>
      </c>
      <c r="J140" t="s">
        <v>1101</v>
      </c>
      <c r="K140" t="s">
        <v>864</v>
      </c>
      <c r="L140" t="s">
        <v>1102</v>
      </c>
      <c r="M140" t="s">
        <v>866</v>
      </c>
      <c r="N140" t="s">
        <v>569</v>
      </c>
      <c r="O140" t="s">
        <v>1103</v>
      </c>
      <c r="P140" t="s">
        <v>1104</v>
      </c>
      <c r="Q140">
        <v>702554</v>
      </c>
      <c r="R140" t="s">
        <v>796</v>
      </c>
      <c r="S140" t="s">
        <v>2524</v>
      </c>
      <c r="T140" s="6">
        <v>772599</v>
      </c>
      <c r="U140" t="s">
        <v>574</v>
      </c>
      <c r="V140" t="s">
        <v>86</v>
      </c>
      <c r="W140" t="s">
        <v>87</v>
      </c>
      <c r="X140" t="s">
        <v>88</v>
      </c>
      <c r="Y140" t="s">
        <v>89</v>
      </c>
      <c r="Z140" t="s">
        <v>90</v>
      </c>
      <c r="AA140" t="s">
        <v>797</v>
      </c>
      <c r="AB140">
        <v>0.48</v>
      </c>
      <c r="AC140">
        <v>0.63100000000000001</v>
      </c>
      <c r="AD140" t="s">
        <v>59176</v>
      </c>
      <c r="AF140" s="8">
        <v>-296.13</v>
      </c>
      <c r="AG140" s="9">
        <v>41730</v>
      </c>
      <c r="AH140" t="s">
        <v>92</v>
      </c>
      <c r="AI140" t="s">
        <v>72</v>
      </c>
      <c r="AN140" s="9">
        <v>44202</v>
      </c>
      <c r="AO140" s="10">
        <v>2243262.27</v>
      </c>
    </row>
    <row r="141" spans="1:41" x14ac:dyDescent="0.25">
      <c r="A141">
        <v>10766</v>
      </c>
      <c r="B141" t="s">
        <v>70</v>
      </c>
      <c r="C141" t="s">
        <v>71</v>
      </c>
      <c r="D141" t="s">
        <v>72</v>
      </c>
      <c r="E141" t="s">
        <v>1105</v>
      </c>
      <c r="F141" t="s">
        <v>1106</v>
      </c>
      <c r="G141" s="5">
        <v>21916</v>
      </c>
      <c r="H141" t="s">
        <v>59195</v>
      </c>
      <c r="I141" t="s">
        <v>1107</v>
      </c>
      <c r="J141" t="s">
        <v>1108</v>
      </c>
      <c r="K141" t="s">
        <v>864</v>
      </c>
      <c r="L141" t="s">
        <v>1109</v>
      </c>
      <c r="M141" t="s">
        <v>866</v>
      </c>
      <c r="N141" t="s">
        <v>569</v>
      </c>
      <c r="O141" t="s">
        <v>1110</v>
      </c>
      <c r="P141" t="s">
        <v>1111</v>
      </c>
      <c r="Q141">
        <v>702554</v>
      </c>
      <c r="R141" t="s">
        <v>796</v>
      </c>
      <c r="S141" t="s">
        <v>2524</v>
      </c>
      <c r="T141" s="6">
        <v>772599</v>
      </c>
      <c r="U141" t="s">
        <v>574</v>
      </c>
      <c r="V141" t="s">
        <v>86</v>
      </c>
      <c r="W141" t="s">
        <v>87</v>
      </c>
      <c r="X141" t="s">
        <v>88</v>
      </c>
      <c r="Y141" t="s">
        <v>89</v>
      </c>
      <c r="Z141" t="s">
        <v>90</v>
      </c>
      <c r="AA141" t="s">
        <v>797</v>
      </c>
      <c r="AB141">
        <v>0.48299999999999998</v>
      </c>
      <c r="AC141">
        <v>0.624</v>
      </c>
      <c r="AD141" t="s">
        <v>59176</v>
      </c>
      <c r="AF141" s="8"/>
      <c r="AG141" s="9">
        <v>40057</v>
      </c>
      <c r="AH141" t="s">
        <v>92</v>
      </c>
      <c r="AI141" t="s">
        <v>72</v>
      </c>
      <c r="AN141" s="9">
        <v>44185</v>
      </c>
      <c r="AO141" s="10">
        <v>2200544.64</v>
      </c>
    </row>
    <row r="142" spans="1:41" x14ac:dyDescent="0.25">
      <c r="A142">
        <v>10767</v>
      </c>
      <c r="B142" t="s">
        <v>70</v>
      </c>
      <c r="C142" t="s">
        <v>71</v>
      </c>
      <c r="D142" t="s">
        <v>72</v>
      </c>
      <c r="E142" t="s">
        <v>1112</v>
      </c>
      <c r="F142" t="s">
        <v>1113</v>
      </c>
      <c r="G142" s="5">
        <v>21976</v>
      </c>
      <c r="H142" t="s">
        <v>59196</v>
      </c>
      <c r="I142" t="s">
        <v>1114</v>
      </c>
      <c r="J142" t="s">
        <v>1115</v>
      </c>
      <c r="K142" t="s">
        <v>1116</v>
      </c>
      <c r="L142" t="s">
        <v>1117</v>
      </c>
      <c r="M142" t="s">
        <v>683</v>
      </c>
      <c r="N142" t="s">
        <v>569</v>
      </c>
      <c r="O142" t="s">
        <v>1118</v>
      </c>
      <c r="P142" t="s">
        <v>1119</v>
      </c>
      <c r="Q142">
        <v>702581</v>
      </c>
      <c r="R142" t="s">
        <v>572</v>
      </c>
      <c r="S142" t="s">
        <v>2524</v>
      </c>
      <c r="T142" s="6">
        <v>772599</v>
      </c>
      <c r="U142" t="s">
        <v>574</v>
      </c>
      <c r="V142" t="s">
        <v>86</v>
      </c>
      <c r="W142" t="s">
        <v>87</v>
      </c>
      <c r="X142" t="s">
        <v>88</v>
      </c>
      <c r="Y142" t="s">
        <v>89</v>
      </c>
      <c r="Z142" t="s">
        <v>90</v>
      </c>
      <c r="AA142" t="s">
        <v>575</v>
      </c>
      <c r="AB142">
        <v>0.46700000000000003</v>
      </c>
      <c r="AC142">
        <v>0.63300000000000001</v>
      </c>
      <c r="AD142" t="s">
        <v>59175</v>
      </c>
      <c r="AF142" s="8">
        <v>-3649.38</v>
      </c>
      <c r="AG142" s="9">
        <v>39904</v>
      </c>
      <c r="AH142" t="s">
        <v>92</v>
      </c>
      <c r="AI142" t="s">
        <v>72</v>
      </c>
      <c r="AN142" s="9">
        <v>44187</v>
      </c>
      <c r="AO142" s="10">
        <v>3179592.83</v>
      </c>
    </row>
    <row r="143" spans="1:41" x14ac:dyDescent="0.25">
      <c r="A143">
        <v>10768</v>
      </c>
      <c r="B143" t="s">
        <v>70</v>
      </c>
      <c r="C143" t="s">
        <v>93</v>
      </c>
      <c r="D143" t="s">
        <v>72</v>
      </c>
      <c r="E143" t="s">
        <v>1120</v>
      </c>
      <c r="F143" t="s">
        <v>1121</v>
      </c>
      <c r="G143" s="5">
        <v>24077</v>
      </c>
      <c r="H143" t="s">
        <v>861</v>
      </c>
      <c r="I143" t="s">
        <v>1122</v>
      </c>
      <c r="J143" t="s">
        <v>1123</v>
      </c>
      <c r="K143" t="s">
        <v>864</v>
      </c>
      <c r="L143" t="s">
        <v>1124</v>
      </c>
      <c r="M143" t="s">
        <v>866</v>
      </c>
      <c r="N143" t="s">
        <v>569</v>
      </c>
      <c r="O143" t="s">
        <v>1125</v>
      </c>
      <c r="P143" t="s">
        <v>1126</v>
      </c>
      <c r="Q143">
        <v>702554</v>
      </c>
      <c r="R143" t="s">
        <v>796</v>
      </c>
      <c r="S143" t="s">
        <v>2524</v>
      </c>
      <c r="T143" s="6">
        <v>772599</v>
      </c>
      <c r="U143" t="s">
        <v>574</v>
      </c>
      <c r="V143" t="s">
        <v>86</v>
      </c>
      <c r="W143" t="s">
        <v>87</v>
      </c>
      <c r="X143" t="s">
        <v>88</v>
      </c>
      <c r="Y143" t="s">
        <v>89</v>
      </c>
      <c r="Z143" t="s">
        <v>90</v>
      </c>
      <c r="AA143" t="s">
        <v>797</v>
      </c>
      <c r="AB143">
        <v>0.48099999999999998</v>
      </c>
      <c r="AC143">
        <v>0.625</v>
      </c>
      <c r="AD143" t="s">
        <v>59176</v>
      </c>
      <c r="AF143" s="8"/>
      <c r="AG143" s="9">
        <v>39589</v>
      </c>
      <c r="AH143" t="s">
        <v>92</v>
      </c>
      <c r="AI143" t="s">
        <v>72</v>
      </c>
      <c r="AN143" s="9">
        <v>44210</v>
      </c>
      <c r="AO143" s="10">
        <v>2231036.44</v>
      </c>
    </row>
    <row r="144" spans="1:41" x14ac:dyDescent="0.25">
      <c r="A144">
        <v>10769</v>
      </c>
      <c r="B144" t="s">
        <v>70</v>
      </c>
      <c r="C144" t="s">
        <v>93</v>
      </c>
      <c r="D144" t="s">
        <v>72</v>
      </c>
      <c r="E144" t="s">
        <v>1127</v>
      </c>
      <c r="F144" t="s">
        <v>1128</v>
      </c>
      <c r="G144" s="5">
        <v>22068</v>
      </c>
      <c r="H144" t="s">
        <v>789</v>
      </c>
      <c r="I144" t="s">
        <v>1129</v>
      </c>
      <c r="J144" t="s">
        <v>1130</v>
      </c>
      <c r="K144" t="s">
        <v>864</v>
      </c>
      <c r="L144" t="s">
        <v>1131</v>
      </c>
      <c r="M144" t="s">
        <v>866</v>
      </c>
      <c r="N144" t="s">
        <v>569</v>
      </c>
      <c r="O144" t="s">
        <v>1132</v>
      </c>
      <c r="P144" t="s">
        <v>1133</v>
      </c>
      <c r="Q144">
        <v>702554</v>
      </c>
      <c r="R144" t="s">
        <v>796</v>
      </c>
      <c r="S144" t="s">
        <v>2524</v>
      </c>
      <c r="T144" s="6">
        <v>772599</v>
      </c>
      <c r="U144" t="s">
        <v>574</v>
      </c>
      <c r="V144" t="s">
        <v>86</v>
      </c>
      <c r="W144" t="s">
        <v>87</v>
      </c>
      <c r="X144" t="s">
        <v>88</v>
      </c>
      <c r="Y144" t="s">
        <v>89</v>
      </c>
      <c r="Z144" t="s">
        <v>90</v>
      </c>
      <c r="AA144" t="s">
        <v>797</v>
      </c>
      <c r="AB144">
        <v>0.47399999999999998</v>
      </c>
      <c r="AC144">
        <v>0.628</v>
      </c>
      <c r="AD144" t="s">
        <v>59176</v>
      </c>
      <c r="AF144" s="8">
        <v>-11643.16</v>
      </c>
      <c r="AG144" s="9">
        <v>41638</v>
      </c>
      <c r="AH144" t="s">
        <v>92</v>
      </c>
      <c r="AI144" t="s">
        <v>72</v>
      </c>
      <c r="AN144" s="9">
        <v>44223</v>
      </c>
      <c r="AO144" s="10">
        <v>2804811.69</v>
      </c>
    </row>
    <row r="145" spans="1:41" x14ac:dyDescent="0.25">
      <c r="A145">
        <v>10770</v>
      </c>
      <c r="B145" t="s">
        <v>70</v>
      </c>
      <c r="C145" t="s">
        <v>71</v>
      </c>
      <c r="D145" t="s">
        <v>72</v>
      </c>
      <c r="E145" t="s">
        <v>1134</v>
      </c>
      <c r="F145" t="s">
        <v>1135</v>
      </c>
      <c r="G145" s="5">
        <v>22494</v>
      </c>
      <c r="H145" t="s">
        <v>59195</v>
      </c>
      <c r="I145" t="s">
        <v>1136</v>
      </c>
      <c r="J145" t="s">
        <v>1137</v>
      </c>
      <c r="K145" t="s">
        <v>864</v>
      </c>
      <c r="L145" t="s">
        <v>1138</v>
      </c>
      <c r="M145" t="s">
        <v>866</v>
      </c>
      <c r="N145" t="s">
        <v>569</v>
      </c>
      <c r="O145" t="s">
        <v>1139</v>
      </c>
      <c r="P145" t="s">
        <v>1140</v>
      </c>
      <c r="Q145">
        <v>702554</v>
      </c>
      <c r="R145" t="s">
        <v>796</v>
      </c>
      <c r="S145" t="s">
        <v>2524</v>
      </c>
      <c r="T145" s="6">
        <v>772599</v>
      </c>
      <c r="U145" t="s">
        <v>574</v>
      </c>
      <c r="V145" t="s">
        <v>86</v>
      </c>
      <c r="W145" t="s">
        <v>87</v>
      </c>
      <c r="X145" t="s">
        <v>88</v>
      </c>
      <c r="Y145" t="s">
        <v>89</v>
      </c>
      <c r="Z145" t="s">
        <v>90</v>
      </c>
      <c r="AA145" t="s">
        <v>797</v>
      </c>
      <c r="AB145">
        <v>0.47599999999999998</v>
      </c>
      <c r="AC145">
        <v>0.64</v>
      </c>
      <c r="AD145" t="s">
        <v>59176</v>
      </c>
      <c r="AF145" s="8">
        <v>-651.19000000000005</v>
      </c>
      <c r="AG145" s="9">
        <v>39722</v>
      </c>
      <c r="AH145" t="s">
        <v>92</v>
      </c>
      <c r="AI145" t="s">
        <v>72</v>
      </c>
      <c r="AN145" s="9">
        <v>44183</v>
      </c>
      <c r="AO145" s="10">
        <v>2547048.79</v>
      </c>
    </row>
    <row r="146" spans="1:41" x14ac:dyDescent="0.25">
      <c r="A146">
        <v>10771</v>
      </c>
      <c r="B146" t="s">
        <v>70</v>
      </c>
      <c r="C146" t="s">
        <v>71</v>
      </c>
      <c r="D146" t="s">
        <v>72</v>
      </c>
      <c r="E146" t="s">
        <v>1141</v>
      </c>
      <c r="F146" t="s">
        <v>1024</v>
      </c>
      <c r="G146" s="5">
        <v>24198</v>
      </c>
      <c r="H146" t="s">
        <v>59195</v>
      </c>
      <c r="I146" t="s">
        <v>1142</v>
      </c>
      <c r="J146" t="s">
        <v>1143</v>
      </c>
      <c r="K146" t="s">
        <v>864</v>
      </c>
      <c r="L146" t="s">
        <v>1144</v>
      </c>
      <c r="M146" t="s">
        <v>580</v>
      </c>
      <c r="N146" t="s">
        <v>569</v>
      </c>
      <c r="O146" t="s">
        <v>1145</v>
      </c>
      <c r="P146" t="s">
        <v>1146</v>
      </c>
      <c r="Q146">
        <v>702554</v>
      </c>
      <c r="R146" t="s">
        <v>796</v>
      </c>
      <c r="S146" t="s">
        <v>2524</v>
      </c>
      <c r="T146" s="6">
        <v>772599</v>
      </c>
      <c r="U146" t="s">
        <v>574</v>
      </c>
      <c r="V146" t="s">
        <v>86</v>
      </c>
      <c r="W146" t="s">
        <v>87</v>
      </c>
      <c r="X146" t="s">
        <v>88</v>
      </c>
      <c r="Y146" t="s">
        <v>89</v>
      </c>
      <c r="Z146" t="s">
        <v>90</v>
      </c>
      <c r="AA146" t="s">
        <v>797</v>
      </c>
      <c r="AB146">
        <v>0.47799999999999998</v>
      </c>
      <c r="AC146">
        <v>0.64600000000000002</v>
      </c>
      <c r="AD146" t="s">
        <v>59176</v>
      </c>
      <c r="AF146" s="8"/>
      <c r="AG146" s="9">
        <v>39904</v>
      </c>
      <c r="AH146" t="s">
        <v>92</v>
      </c>
      <c r="AI146" t="s">
        <v>72</v>
      </c>
      <c r="AN146" s="9"/>
      <c r="AO146" s="10">
        <v>2575463.17</v>
      </c>
    </row>
    <row r="147" spans="1:41" x14ac:dyDescent="0.25">
      <c r="A147">
        <v>10772</v>
      </c>
      <c r="B147" t="s">
        <v>70</v>
      </c>
      <c r="C147" t="s">
        <v>71</v>
      </c>
      <c r="D147" t="s">
        <v>72</v>
      </c>
      <c r="E147" t="s">
        <v>1147</v>
      </c>
      <c r="F147" t="s">
        <v>1148</v>
      </c>
      <c r="G147" s="5">
        <v>25628</v>
      </c>
      <c r="H147" t="s">
        <v>59180</v>
      </c>
      <c r="I147" t="s">
        <v>1149</v>
      </c>
      <c r="J147" t="s">
        <v>1150</v>
      </c>
      <c r="K147" t="s">
        <v>864</v>
      </c>
      <c r="L147" t="s">
        <v>1151</v>
      </c>
      <c r="M147" t="s">
        <v>866</v>
      </c>
      <c r="N147" t="s">
        <v>569</v>
      </c>
      <c r="O147" t="s">
        <v>1152</v>
      </c>
      <c r="P147" t="s">
        <v>1153</v>
      </c>
      <c r="Q147">
        <v>702554</v>
      </c>
      <c r="R147" t="s">
        <v>796</v>
      </c>
      <c r="S147" t="s">
        <v>2524</v>
      </c>
      <c r="T147" s="6">
        <v>772599</v>
      </c>
      <c r="U147" t="s">
        <v>574</v>
      </c>
      <c r="V147" t="s">
        <v>86</v>
      </c>
      <c r="W147" t="s">
        <v>87</v>
      </c>
      <c r="X147" t="s">
        <v>88</v>
      </c>
      <c r="Y147" t="s">
        <v>89</v>
      </c>
      <c r="Z147" t="s">
        <v>90</v>
      </c>
      <c r="AA147" t="s">
        <v>797</v>
      </c>
      <c r="AB147">
        <v>0.48299999999999998</v>
      </c>
      <c r="AC147">
        <v>0.61899999999999999</v>
      </c>
      <c r="AD147" t="s">
        <v>59176</v>
      </c>
      <c r="AF147" s="8"/>
      <c r="AG147" s="9">
        <v>39783</v>
      </c>
      <c r="AH147" t="s">
        <v>92</v>
      </c>
      <c r="AI147" t="s">
        <v>72</v>
      </c>
      <c r="AN147" s="9"/>
      <c r="AO147" s="10">
        <v>2045462.66</v>
      </c>
    </row>
    <row r="148" spans="1:41" x14ac:dyDescent="0.25">
      <c r="A148">
        <v>10773</v>
      </c>
      <c r="B148" t="s">
        <v>70</v>
      </c>
      <c r="C148" t="s">
        <v>71</v>
      </c>
      <c r="D148" t="s">
        <v>72</v>
      </c>
      <c r="E148" t="s">
        <v>1154</v>
      </c>
      <c r="F148" t="s">
        <v>1155</v>
      </c>
      <c r="G148" s="5">
        <v>22068</v>
      </c>
      <c r="H148" t="s">
        <v>1032</v>
      </c>
      <c r="I148" t="s">
        <v>1156</v>
      </c>
      <c r="J148" t="s">
        <v>1157</v>
      </c>
      <c r="K148" t="s">
        <v>864</v>
      </c>
      <c r="L148" t="s">
        <v>1158</v>
      </c>
      <c r="M148" t="s">
        <v>866</v>
      </c>
      <c r="N148" t="s">
        <v>569</v>
      </c>
      <c r="O148" t="s">
        <v>1159</v>
      </c>
      <c r="P148" t="s">
        <v>1160</v>
      </c>
      <c r="Q148">
        <v>702554</v>
      </c>
      <c r="R148" t="s">
        <v>796</v>
      </c>
      <c r="S148" t="s">
        <v>2524</v>
      </c>
      <c r="T148" s="6">
        <v>772599</v>
      </c>
      <c r="U148" t="s">
        <v>574</v>
      </c>
      <c r="V148" t="s">
        <v>86</v>
      </c>
      <c r="W148" t="s">
        <v>87</v>
      </c>
      <c r="X148" t="s">
        <v>88</v>
      </c>
      <c r="Y148" t="s">
        <v>89</v>
      </c>
      <c r="Z148" t="s">
        <v>90</v>
      </c>
      <c r="AA148" t="s">
        <v>797</v>
      </c>
      <c r="AB148">
        <v>0.47499999999999998</v>
      </c>
      <c r="AC148">
        <v>0.63700000000000001</v>
      </c>
      <c r="AD148" t="s">
        <v>59176</v>
      </c>
      <c r="AF148" s="8">
        <v>7782.13</v>
      </c>
      <c r="AG148" s="9">
        <v>39722</v>
      </c>
      <c r="AH148" t="s">
        <v>92</v>
      </c>
      <c r="AI148" t="s">
        <v>72</v>
      </c>
      <c r="AN148" s="9">
        <v>44182</v>
      </c>
      <c r="AO148" s="10">
        <v>2626473.16</v>
      </c>
    </row>
    <row r="149" spans="1:41" x14ac:dyDescent="0.25">
      <c r="A149">
        <v>10775</v>
      </c>
      <c r="B149" t="s">
        <v>70</v>
      </c>
      <c r="C149" t="s">
        <v>144</v>
      </c>
      <c r="D149" t="s">
        <v>72</v>
      </c>
      <c r="E149" t="s">
        <v>1161</v>
      </c>
      <c r="F149" t="s">
        <v>1162</v>
      </c>
      <c r="G149" s="5">
        <v>25204</v>
      </c>
      <c r="H149" t="s">
        <v>789</v>
      </c>
      <c r="I149" t="s">
        <v>1163</v>
      </c>
      <c r="J149" t="s">
        <v>1164</v>
      </c>
      <c r="K149" t="s">
        <v>864</v>
      </c>
      <c r="L149" t="s">
        <v>1165</v>
      </c>
      <c r="M149" t="s">
        <v>580</v>
      </c>
      <c r="N149" t="s">
        <v>569</v>
      </c>
      <c r="O149" t="s">
        <v>1166</v>
      </c>
      <c r="P149" t="s">
        <v>1167</v>
      </c>
      <c r="Q149">
        <v>702554</v>
      </c>
      <c r="R149" t="s">
        <v>796</v>
      </c>
      <c r="S149" t="s">
        <v>2524</v>
      </c>
      <c r="T149" s="6">
        <v>772599</v>
      </c>
      <c r="U149" t="s">
        <v>574</v>
      </c>
      <c r="V149" t="s">
        <v>86</v>
      </c>
      <c r="W149" t="s">
        <v>87</v>
      </c>
      <c r="X149" t="s">
        <v>88</v>
      </c>
      <c r="Y149" t="s">
        <v>89</v>
      </c>
      <c r="Z149" t="s">
        <v>90</v>
      </c>
      <c r="AA149" t="s">
        <v>797</v>
      </c>
      <c r="AB149">
        <v>0.48</v>
      </c>
      <c r="AC149">
        <v>0.63300000000000001</v>
      </c>
      <c r="AD149" t="s">
        <v>59176</v>
      </c>
      <c r="AF149" s="8"/>
      <c r="AG149" s="9">
        <v>43231</v>
      </c>
      <c r="AH149" t="s">
        <v>92</v>
      </c>
      <c r="AI149" t="s">
        <v>72</v>
      </c>
      <c r="AN149" s="9">
        <v>44182</v>
      </c>
      <c r="AO149" s="10">
        <v>2394901.36</v>
      </c>
    </row>
    <row r="150" spans="1:41" x14ac:dyDescent="0.25">
      <c r="A150">
        <v>10776</v>
      </c>
      <c r="B150" t="s">
        <v>70</v>
      </c>
      <c r="C150" t="s">
        <v>71</v>
      </c>
      <c r="D150" t="s">
        <v>72</v>
      </c>
      <c r="E150" t="s">
        <v>1168</v>
      </c>
      <c r="F150" t="s">
        <v>962</v>
      </c>
      <c r="G150" s="5">
        <v>24685</v>
      </c>
      <c r="H150" t="s">
        <v>59196</v>
      </c>
      <c r="I150" t="s">
        <v>1169</v>
      </c>
      <c r="J150" t="s">
        <v>1170</v>
      </c>
      <c r="K150" t="s">
        <v>1116</v>
      </c>
      <c r="L150" t="s">
        <v>1171</v>
      </c>
      <c r="M150" t="s">
        <v>683</v>
      </c>
      <c r="N150" t="s">
        <v>569</v>
      </c>
      <c r="O150" t="s">
        <v>1172</v>
      </c>
      <c r="P150" t="s">
        <v>1173</v>
      </c>
      <c r="Q150">
        <v>702581</v>
      </c>
      <c r="R150" t="s">
        <v>572</v>
      </c>
      <c r="S150" t="s">
        <v>2524</v>
      </c>
      <c r="T150" s="6">
        <v>772599</v>
      </c>
      <c r="U150" t="s">
        <v>574</v>
      </c>
      <c r="V150" t="s">
        <v>86</v>
      </c>
      <c r="W150" t="s">
        <v>87</v>
      </c>
      <c r="X150" t="s">
        <v>88</v>
      </c>
      <c r="Y150" t="s">
        <v>89</v>
      </c>
      <c r="Z150" t="s">
        <v>90</v>
      </c>
      <c r="AA150" t="s">
        <v>575</v>
      </c>
      <c r="AB150">
        <v>0.48199999999999998</v>
      </c>
      <c r="AC150">
        <v>0.61499999999999999</v>
      </c>
      <c r="AD150" t="s">
        <v>59175</v>
      </c>
      <c r="AF150" s="8"/>
      <c r="AG150" s="9">
        <v>39783</v>
      </c>
      <c r="AH150" t="s">
        <v>92</v>
      </c>
      <c r="AI150" t="s">
        <v>72</v>
      </c>
      <c r="AN150" s="9"/>
      <c r="AO150" s="10">
        <v>2097032.14</v>
      </c>
    </row>
    <row r="151" spans="1:41" x14ac:dyDescent="0.25">
      <c r="A151">
        <v>10778</v>
      </c>
      <c r="B151" t="s">
        <v>70</v>
      </c>
      <c r="C151" t="s">
        <v>71</v>
      </c>
      <c r="D151" t="s">
        <v>72</v>
      </c>
      <c r="E151" t="s">
        <v>1174</v>
      </c>
      <c r="F151" t="s">
        <v>1175</v>
      </c>
      <c r="G151" s="5">
        <v>25508</v>
      </c>
      <c r="H151" t="s">
        <v>861</v>
      </c>
      <c r="I151" t="s">
        <v>1176</v>
      </c>
      <c r="J151" t="s">
        <v>1177</v>
      </c>
      <c r="K151" t="s">
        <v>864</v>
      </c>
      <c r="L151" t="s">
        <v>1178</v>
      </c>
      <c r="M151" t="s">
        <v>866</v>
      </c>
      <c r="N151" t="s">
        <v>569</v>
      </c>
      <c r="O151" t="s">
        <v>1179</v>
      </c>
      <c r="P151" t="s">
        <v>1180</v>
      </c>
      <c r="Q151">
        <v>702554</v>
      </c>
      <c r="R151" t="s">
        <v>796</v>
      </c>
      <c r="S151" t="s">
        <v>2524</v>
      </c>
      <c r="T151" s="6">
        <v>772599</v>
      </c>
      <c r="U151" t="s">
        <v>574</v>
      </c>
      <c r="V151" t="s">
        <v>86</v>
      </c>
      <c r="W151" t="s">
        <v>87</v>
      </c>
      <c r="X151" t="s">
        <v>88</v>
      </c>
      <c r="Y151" t="s">
        <v>89</v>
      </c>
      <c r="Z151" t="s">
        <v>90</v>
      </c>
      <c r="AA151" t="s">
        <v>797</v>
      </c>
      <c r="AB151">
        <v>0.47299999999999998</v>
      </c>
      <c r="AC151">
        <v>0.63300000000000001</v>
      </c>
      <c r="AD151" t="s">
        <v>59176</v>
      </c>
      <c r="AF151" s="8"/>
      <c r="AG151" s="9">
        <v>40057</v>
      </c>
      <c r="AH151" t="s">
        <v>92</v>
      </c>
      <c r="AI151" t="s">
        <v>72</v>
      </c>
      <c r="AN151" s="9">
        <v>44182</v>
      </c>
      <c r="AO151" s="10">
        <v>2965898.04</v>
      </c>
    </row>
    <row r="152" spans="1:41" x14ac:dyDescent="0.25">
      <c r="A152">
        <v>10779</v>
      </c>
      <c r="B152" t="s">
        <v>70</v>
      </c>
      <c r="C152" t="s">
        <v>71</v>
      </c>
      <c r="D152" t="s">
        <v>72</v>
      </c>
      <c r="E152" t="s">
        <v>1181</v>
      </c>
      <c r="F152" t="s">
        <v>156</v>
      </c>
      <c r="G152" s="5">
        <v>22767</v>
      </c>
      <c r="H152" t="s">
        <v>861</v>
      </c>
      <c r="I152" t="s">
        <v>1182</v>
      </c>
      <c r="J152" t="s">
        <v>1183</v>
      </c>
      <c r="K152" t="s">
        <v>864</v>
      </c>
      <c r="L152" t="s">
        <v>1184</v>
      </c>
      <c r="M152" t="s">
        <v>866</v>
      </c>
      <c r="N152" t="s">
        <v>569</v>
      </c>
      <c r="O152" t="s">
        <v>1185</v>
      </c>
      <c r="P152" t="s">
        <v>1186</v>
      </c>
      <c r="Q152">
        <v>702554</v>
      </c>
      <c r="R152" t="s">
        <v>796</v>
      </c>
      <c r="S152" t="s">
        <v>2524</v>
      </c>
      <c r="T152" s="6">
        <v>772599</v>
      </c>
      <c r="U152" t="s">
        <v>574</v>
      </c>
      <c r="V152" t="s">
        <v>86</v>
      </c>
      <c r="W152" t="s">
        <v>87</v>
      </c>
      <c r="X152" t="s">
        <v>88</v>
      </c>
      <c r="Y152" t="s">
        <v>89</v>
      </c>
      <c r="Z152" t="s">
        <v>90</v>
      </c>
      <c r="AA152" t="s">
        <v>797</v>
      </c>
      <c r="AB152">
        <v>0.47799999999999998</v>
      </c>
      <c r="AC152">
        <v>0.65</v>
      </c>
      <c r="AD152" t="s">
        <v>59176</v>
      </c>
      <c r="AF152" s="8"/>
      <c r="AG152" s="9">
        <v>40057</v>
      </c>
      <c r="AH152" t="s">
        <v>92</v>
      </c>
      <c r="AI152" t="s">
        <v>72</v>
      </c>
      <c r="AN152" s="9">
        <v>44179</v>
      </c>
      <c r="AO152" s="10">
        <v>2585918.19</v>
      </c>
    </row>
    <row r="153" spans="1:41" x14ac:dyDescent="0.25">
      <c r="A153">
        <v>10780</v>
      </c>
      <c r="B153" t="s">
        <v>70</v>
      </c>
      <c r="C153" t="s">
        <v>1187</v>
      </c>
      <c r="D153" t="s">
        <v>124</v>
      </c>
      <c r="E153" t="s">
        <v>125</v>
      </c>
      <c r="F153" t="s">
        <v>126</v>
      </c>
      <c r="G153" s="5">
        <v>22981</v>
      </c>
      <c r="H153" t="s">
        <v>1984</v>
      </c>
      <c r="I153" t="s">
        <v>60349</v>
      </c>
      <c r="J153" t="s">
        <v>1188</v>
      </c>
      <c r="K153" t="s">
        <v>864</v>
      </c>
      <c r="L153" t="s">
        <v>1189</v>
      </c>
      <c r="M153" t="s">
        <v>866</v>
      </c>
      <c r="N153" t="s">
        <v>569</v>
      </c>
      <c r="O153" t="s">
        <v>1190</v>
      </c>
      <c r="P153" t="s">
        <v>1191</v>
      </c>
      <c r="Q153">
        <v>701156</v>
      </c>
      <c r="R153" t="s">
        <v>58833</v>
      </c>
      <c r="S153" t="s">
        <v>604</v>
      </c>
      <c r="T153" s="6">
        <v>771199</v>
      </c>
      <c r="U153" t="s">
        <v>58606</v>
      </c>
      <c r="V153" t="s">
        <v>86</v>
      </c>
      <c r="W153" t="s">
        <v>87</v>
      </c>
      <c r="X153" t="s">
        <v>88</v>
      </c>
      <c r="Y153" t="s">
        <v>89</v>
      </c>
      <c r="Z153" t="s">
        <v>90</v>
      </c>
      <c r="AA153" t="s">
        <v>31795</v>
      </c>
      <c r="AB153">
        <v>0.5</v>
      </c>
      <c r="AC153">
        <v>0.61899999999999999</v>
      </c>
      <c r="AD153" t="s">
        <v>1913</v>
      </c>
      <c r="AF153" s="8">
        <v>174.03</v>
      </c>
      <c r="AG153" s="9">
        <v>39630</v>
      </c>
      <c r="AH153" t="s">
        <v>92</v>
      </c>
      <c r="AI153" t="s">
        <v>124</v>
      </c>
      <c r="AN153" s="9"/>
      <c r="AO153" s="10">
        <v>2259925.83</v>
      </c>
    </row>
    <row r="154" spans="1:41" x14ac:dyDescent="0.25">
      <c r="A154">
        <v>10781</v>
      </c>
      <c r="B154" t="s">
        <v>70</v>
      </c>
      <c r="C154" t="s">
        <v>144</v>
      </c>
      <c r="D154" t="s">
        <v>72</v>
      </c>
      <c r="E154" t="s">
        <v>1192</v>
      </c>
      <c r="F154" t="s">
        <v>1193</v>
      </c>
      <c r="G154" s="5">
        <v>23102</v>
      </c>
      <c r="H154" t="s">
        <v>1032</v>
      </c>
      <c r="I154" t="s">
        <v>1194</v>
      </c>
      <c r="J154" t="s">
        <v>1195</v>
      </c>
      <c r="K154" t="s">
        <v>864</v>
      </c>
      <c r="L154" t="s">
        <v>1196</v>
      </c>
      <c r="M154" t="s">
        <v>866</v>
      </c>
      <c r="N154" t="s">
        <v>569</v>
      </c>
      <c r="O154" t="s">
        <v>1197</v>
      </c>
      <c r="P154" t="s">
        <v>1198</v>
      </c>
      <c r="Q154">
        <v>702554</v>
      </c>
      <c r="R154" t="s">
        <v>796</v>
      </c>
      <c r="S154" t="s">
        <v>2524</v>
      </c>
      <c r="T154" s="6">
        <v>772599</v>
      </c>
      <c r="U154" t="s">
        <v>574</v>
      </c>
      <c r="V154" t="s">
        <v>86</v>
      </c>
      <c r="W154" t="s">
        <v>87</v>
      </c>
      <c r="X154" t="s">
        <v>88</v>
      </c>
      <c r="Y154" t="s">
        <v>89</v>
      </c>
      <c r="Z154" t="s">
        <v>90</v>
      </c>
      <c r="AA154" t="s">
        <v>797</v>
      </c>
      <c r="AB154">
        <v>0.49099999999999999</v>
      </c>
      <c r="AC154">
        <v>0.61599999999999999</v>
      </c>
      <c r="AD154" t="s">
        <v>59176</v>
      </c>
      <c r="AF154" s="8"/>
      <c r="AG154" s="9">
        <v>42724</v>
      </c>
      <c r="AH154" t="s">
        <v>92</v>
      </c>
      <c r="AI154" t="s">
        <v>72</v>
      </c>
      <c r="AN154" s="9">
        <v>44215</v>
      </c>
      <c r="AO154" s="10">
        <v>1718056.86</v>
      </c>
    </row>
    <row r="155" spans="1:41" x14ac:dyDescent="0.25">
      <c r="A155">
        <v>10782</v>
      </c>
      <c r="B155" t="s">
        <v>70</v>
      </c>
      <c r="C155" t="s">
        <v>71</v>
      </c>
      <c r="D155" t="s">
        <v>72</v>
      </c>
      <c r="E155" t="s">
        <v>1199</v>
      </c>
      <c r="F155" t="s">
        <v>1200</v>
      </c>
      <c r="G155" s="5">
        <v>24139</v>
      </c>
      <c r="H155" t="s">
        <v>861</v>
      </c>
      <c r="I155" t="s">
        <v>1201</v>
      </c>
      <c r="J155" t="s">
        <v>1202</v>
      </c>
      <c r="K155" t="s">
        <v>864</v>
      </c>
      <c r="L155" t="s">
        <v>1203</v>
      </c>
      <c r="M155" t="s">
        <v>866</v>
      </c>
      <c r="N155" t="s">
        <v>569</v>
      </c>
      <c r="O155" t="s">
        <v>1204</v>
      </c>
      <c r="P155" t="s">
        <v>1205</v>
      </c>
      <c r="Q155">
        <v>702554</v>
      </c>
      <c r="R155" t="s">
        <v>796</v>
      </c>
      <c r="S155" t="s">
        <v>2524</v>
      </c>
      <c r="T155" s="6">
        <v>772599</v>
      </c>
      <c r="U155" t="s">
        <v>574</v>
      </c>
      <c r="V155" t="s">
        <v>86</v>
      </c>
      <c r="W155" t="s">
        <v>87</v>
      </c>
      <c r="X155" t="s">
        <v>88</v>
      </c>
      <c r="Y155" t="s">
        <v>89</v>
      </c>
      <c r="Z155" t="s">
        <v>90</v>
      </c>
      <c r="AA155" s="7" t="s">
        <v>797</v>
      </c>
      <c r="AB155">
        <v>0.47199999999999998</v>
      </c>
      <c r="AC155">
        <v>0.63300000000000001</v>
      </c>
      <c r="AD155" t="s">
        <v>59176</v>
      </c>
      <c r="AF155" s="8"/>
      <c r="AG155" s="9">
        <v>39722</v>
      </c>
      <c r="AH155" t="s">
        <v>92</v>
      </c>
      <c r="AI155" t="s">
        <v>72</v>
      </c>
      <c r="AN155" s="9">
        <v>44194</v>
      </c>
      <c r="AO155" s="10">
        <v>2966008.54</v>
      </c>
    </row>
    <row r="156" spans="1:41" x14ac:dyDescent="0.25">
      <c r="A156">
        <v>10783</v>
      </c>
      <c r="B156" t="s">
        <v>70</v>
      </c>
      <c r="C156" t="s">
        <v>93</v>
      </c>
      <c r="D156" t="s">
        <v>72</v>
      </c>
      <c r="E156" t="s">
        <v>1206</v>
      </c>
      <c r="F156" t="s">
        <v>1207</v>
      </c>
      <c r="G156" s="5">
        <v>23621</v>
      </c>
      <c r="H156" t="s">
        <v>59196</v>
      </c>
      <c r="I156" t="s">
        <v>1208</v>
      </c>
      <c r="J156" t="s">
        <v>1209</v>
      </c>
      <c r="K156" t="s">
        <v>1116</v>
      </c>
      <c r="L156" t="s">
        <v>1210</v>
      </c>
      <c r="M156" t="s">
        <v>683</v>
      </c>
      <c r="N156" t="s">
        <v>569</v>
      </c>
      <c r="O156" t="s">
        <v>1211</v>
      </c>
      <c r="P156" t="s">
        <v>1212</v>
      </c>
      <c r="Q156">
        <v>702581</v>
      </c>
      <c r="R156" t="s">
        <v>572</v>
      </c>
      <c r="S156" t="s">
        <v>2524</v>
      </c>
      <c r="T156" s="6">
        <v>772599</v>
      </c>
      <c r="U156" t="s">
        <v>574</v>
      </c>
      <c r="V156" t="s">
        <v>86</v>
      </c>
      <c r="W156" t="s">
        <v>87</v>
      </c>
      <c r="X156" t="s">
        <v>88</v>
      </c>
      <c r="Y156" t="s">
        <v>89</v>
      </c>
      <c r="Z156" t="s">
        <v>90</v>
      </c>
      <c r="AA156" t="s">
        <v>575</v>
      </c>
      <c r="AB156">
        <v>0.49099999999999999</v>
      </c>
      <c r="AC156">
        <v>0.60199999999999998</v>
      </c>
      <c r="AD156" t="s">
        <v>59175</v>
      </c>
      <c r="AF156" s="8"/>
      <c r="AG156" s="9">
        <v>41088</v>
      </c>
      <c r="AH156" t="s">
        <v>92</v>
      </c>
      <c r="AI156" t="s">
        <v>72</v>
      </c>
      <c r="AN156" s="9"/>
      <c r="AO156" s="11">
        <v>1562708.1</v>
      </c>
    </row>
    <row r="157" spans="1:41" x14ac:dyDescent="0.25">
      <c r="A157">
        <v>10784</v>
      </c>
      <c r="B157" t="s">
        <v>70</v>
      </c>
      <c r="C157" t="s">
        <v>93</v>
      </c>
      <c r="D157" t="s">
        <v>72</v>
      </c>
      <c r="E157" t="s">
        <v>254</v>
      </c>
      <c r="F157" t="s">
        <v>1213</v>
      </c>
      <c r="G157" s="5">
        <v>23743</v>
      </c>
      <c r="H157" t="s">
        <v>789</v>
      </c>
      <c r="I157" t="s">
        <v>1214</v>
      </c>
      <c r="J157" t="s">
        <v>1215</v>
      </c>
      <c r="K157" t="s">
        <v>864</v>
      </c>
      <c r="L157" t="s">
        <v>1216</v>
      </c>
      <c r="M157" t="s">
        <v>866</v>
      </c>
      <c r="N157" t="s">
        <v>569</v>
      </c>
      <c r="O157" t="s">
        <v>1217</v>
      </c>
      <c r="P157" t="s">
        <v>1218</v>
      </c>
      <c r="Q157">
        <v>702554</v>
      </c>
      <c r="R157" t="s">
        <v>796</v>
      </c>
      <c r="S157" t="s">
        <v>2524</v>
      </c>
      <c r="T157" s="6">
        <v>772599</v>
      </c>
      <c r="U157" t="s">
        <v>574</v>
      </c>
      <c r="V157" t="s">
        <v>86</v>
      </c>
      <c r="W157" t="s">
        <v>87</v>
      </c>
      <c r="X157" t="s">
        <v>88</v>
      </c>
      <c r="Y157" t="s">
        <v>89</v>
      </c>
      <c r="Z157" t="s">
        <v>90</v>
      </c>
      <c r="AA157" t="s">
        <v>797</v>
      </c>
      <c r="AB157">
        <v>0.44</v>
      </c>
      <c r="AC157">
        <v>0.624</v>
      </c>
      <c r="AD157" t="s">
        <v>59176</v>
      </c>
      <c r="AF157" s="8"/>
      <c r="AG157" s="9">
        <v>40410</v>
      </c>
      <c r="AH157" t="s">
        <v>92</v>
      </c>
      <c r="AI157" t="s">
        <v>72</v>
      </c>
      <c r="AN157" s="9">
        <v>44202</v>
      </c>
      <c r="AO157" s="10">
        <v>2107281.44</v>
      </c>
    </row>
    <row r="158" spans="1:41" x14ac:dyDescent="0.25">
      <c r="A158">
        <v>10785</v>
      </c>
      <c r="B158" t="s">
        <v>70</v>
      </c>
      <c r="C158" t="s">
        <v>71</v>
      </c>
      <c r="D158" t="s">
        <v>72</v>
      </c>
      <c r="E158" t="s">
        <v>1219</v>
      </c>
      <c r="F158" t="s">
        <v>1220</v>
      </c>
      <c r="G158" s="5">
        <v>24777</v>
      </c>
      <c r="H158" t="s">
        <v>59194</v>
      </c>
      <c r="I158" t="s">
        <v>1221</v>
      </c>
      <c r="J158" t="s">
        <v>1222</v>
      </c>
      <c r="K158" t="s">
        <v>1223</v>
      </c>
      <c r="L158" t="s">
        <v>1224</v>
      </c>
      <c r="M158" t="s">
        <v>683</v>
      </c>
      <c r="N158" t="s">
        <v>569</v>
      </c>
      <c r="O158" t="s">
        <v>1225</v>
      </c>
      <c r="P158" t="s">
        <v>1226</v>
      </c>
      <c r="Q158">
        <v>702581</v>
      </c>
      <c r="R158" t="s">
        <v>572</v>
      </c>
      <c r="S158" t="s">
        <v>2524</v>
      </c>
      <c r="T158" s="6">
        <v>772599</v>
      </c>
      <c r="U158" t="s">
        <v>574</v>
      </c>
      <c r="V158" t="s">
        <v>86</v>
      </c>
      <c r="W158" t="s">
        <v>87</v>
      </c>
      <c r="X158" t="s">
        <v>88</v>
      </c>
      <c r="Y158" t="s">
        <v>89</v>
      </c>
      <c r="Z158" t="s">
        <v>90</v>
      </c>
      <c r="AA158" t="s">
        <v>575</v>
      </c>
      <c r="AB158">
        <v>0.49</v>
      </c>
      <c r="AC158">
        <v>0.63</v>
      </c>
      <c r="AD158" t="s">
        <v>59175</v>
      </c>
      <c r="AF158" s="8"/>
      <c r="AG158" s="9">
        <v>42284</v>
      </c>
      <c r="AH158" t="s">
        <v>92</v>
      </c>
      <c r="AI158" t="s">
        <v>72</v>
      </c>
      <c r="AN158" s="9">
        <v>44186</v>
      </c>
      <c r="AO158" s="10">
        <v>1850235.52</v>
      </c>
    </row>
    <row r="159" spans="1:41" x14ac:dyDescent="0.25">
      <c r="A159">
        <v>10787</v>
      </c>
      <c r="B159" t="s">
        <v>70</v>
      </c>
      <c r="C159" t="s">
        <v>71</v>
      </c>
      <c r="D159" t="s">
        <v>72</v>
      </c>
      <c r="E159" t="s">
        <v>1227</v>
      </c>
      <c r="F159" t="s">
        <v>1228</v>
      </c>
      <c r="G159" s="5">
        <v>26665</v>
      </c>
      <c r="H159" t="s">
        <v>59195</v>
      </c>
      <c r="I159" t="s">
        <v>1229</v>
      </c>
      <c r="J159" t="s">
        <v>1230</v>
      </c>
      <c r="K159" t="s">
        <v>864</v>
      </c>
      <c r="L159" t="s">
        <v>1231</v>
      </c>
      <c r="M159" t="s">
        <v>866</v>
      </c>
      <c r="N159" t="s">
        <v>569</v>
      </c>
      <c r="O159" t="s">
        <v>1232</v>
      </c>
      <c r="P159" t="s">
        <v>1233</v>
      </c>
      <c r="Q159">
        <v>702554</v>
      </c>
      <c r="R159" t="s">
        <v>796</v>
      </c>
      <c r="S159" t="s">
        <v>2524</v>
      </c>
      <c r="T159" s="6">
        <v>772599</v>
      </c>
      <c r="U159" t="s">
        <v>574</v>
      </c>
      <c r="V159" t="s">
        <v>86</v>
      </c>
      <c r="W159" t="s">
        <v>87</v>
      </c>
      <c r="X159" t="s">
        <v>88</v>
      </c>
      <c r="Y159" t="s">
        <v>89</v>
      </c>
      <c r="Z159" t="s">
        <v>90</v>
      </c>
      <c r="AA159" t="s">
        <v>797</v>
      </c>
      <c r="AB159">
        <v>0.498</v>
      </c>
      <c r="AC159">
        <v>0.64300000000000002</v>
      </c>
      <c r="AD159" t="s">
        <v>59176</v>
      </c>
      <c r="AF159" s="8"/>
      <c r="AG159" s="9">
        <v>41214</v>
      </c>
      <c r="AH159" t="s">
        <v>92</v>
      </c>
      <c r="AI159" t="s">
        <v>72</v>
      </c>
      <c r="AN159" s="9">
        <v>44222</v>
      </c>
      <c r="AO159" s="10">
        <v>1668359.61</v>
      </c>
    </row>
    <row r="160" spans="1:41" x14ac:dyDescent="0.25">
      <c r="A160">
        <v>10789</v>
      </c>
      <c r="B160" t="s">
        <v>70</v>
      </c>
      <c r="C160" t="s">
        <v>93</v>
      </c>
      <c r="D160" t="s">
        <v>72</v>
      </c>
      <c r="E160" t="s">
        <v>1192</v>
      </c>
      <c r="F160" t="s">
        <v>1193</v>
      </c>
      <c r="G160" s="5">
        <v>26146</v>
      </c>
      <c r="H160" t="s">
        <v>59193</v>
      </c>
      <c r="I160" t="s">
        <v>1234</v>
      </c>
      <c r="J160" t="s">
        <v>1235</v>
      </c>
      <c r="K160" t="s">
        <v>1047</v>
      </c>
      <c r="L160" t="s">
        <v>1236</v>
      </c>
      <c r="M160" t="s">
        <v>683</v>
      </c>
      <c r="N160" t="s">
        <v>569</v>
      </c>
      <c r="O160" t="s">
        <v>1237</v>
      </c>
      <c r="P160" t="s">
        <v>1238</v>
      </c>
      <c r="Q160">
        <v>702581</v>
      </c>
      <c r="R160" t="s">
        <v>572</v>
      </c>
      <c r="S160" t="s">
        <v>2524</v>
      </c>
      <c r="T160" s="6">
        <v>772599</v>
      </c>
      <c r="U160" t="s">
        <v>574</v>
      </c>
      <c r="V160" t="s">
        <v>86</v>
      </c>
      <c r="W160" t="s">
        <v>87</v>
      </c>
      <c r="X160" t="s">
        <v>88</v>
      </c>
      <c r="Y160" t="s">
        <v>89</v>
      </c>
      <c r="Z160" t="s">
        <v>90</v>
      </c>
      <c r="AA160" t="s">
        <v>575</v>
      </c>
      <c r="AB160">
        <v>0.48199999999999998</v>
      </c>
      <c r="AC160">
        <v>0.63500000000000001</v>
      </c>
      <c r="AD160" t="s">
        <v>59175</v>
      </c>
      <c r="AF160" s="8"/>
      <c r="AG160" s="9">
        <v>39988</v>
      </c>
      <c r="AH160" t="s">
        <v>92</v>
      </c>
      <c r="AI160" t="s">
        <v>72</v>
      </c>
      <c r="AN160" s="9">
        <v>44217</v>
      </c>
      <c r="AO160" s="11">
        <v>2238465.16</v>
      </c>
    </row>
    <row r="161" spans="1:41" x14ac:dyDescent="0.25">
      <c r="A161">
        <v>10790</v>
      </c>
      <c r="B161" t="s">
        <v>70</v>
      </c>
      <c r="C161" t="s">
        <v>71</v>
      </c>
      <c r="D161" t="s">
        <v>72</v>
      </c>
      <c r="E161" t="s">
        <v>1239</v>
      </c>
      <c r="F161" t="s">
        <v>1240</v>
      </c>
      <c r="G161" s="5">
        <v>28034</v>
      </c>
      <c r="H161" t="s">
        <v>59180</v>
      </c>
      <c r="I161" t="s">
        <v>1241</v>
      </c>
      <c r="J161" t="s">
        <v>1242</v>
      </c>
      <c r="K161" t="s">
        <v>864</v>
      </c>
      <c r="L161" t="s">
        <v>1243</v>
      </c>
      <c r="M161" t="s">
        <v>866</v>
      </c>
      <c r="N161" t="s">
        <v>569</v>
      </c>
      <c r="O161" t="s">
        <v>1244</v>
      </c>
      <c r="P161" t="s">
        <v>1245</v>
      </c>
      <c r="Q161">
        <v>702554</v>
      </c>
      <c r="R161" t="s">
        <v>796</v>
      </c>
      <c r="S161" t="s">
        <v>2524</v>
      </c>
      <c r="T161" s="6">
        <v>772599</v>
      </c>
      <c r="U161" t="s">
        <v>574</v>
      </c>
      <c r="V161" t="s">
        <v>86</v>
      </c>
      <c r="W161" t="s">
        <v>87</v>
      </c>
      <c r="X161" t="s">
        <v>88</v>
      </c>
      <c r="Y161" t="s">
        <v>89</v>
      </c>
      <c r="Z161" t="s">
        <v>90</v>
      </c>
      <c r="AA161" t="s">
        <v>797</v>
      </c>
      <c r="AB161">
        <v>0.48599999999999999</v>
      </c>
      <c r="AC161">
        <v>0.61599999999999999</v>
      </c>
      <c r="AD161" t="s">
        <v>59176</v>
      </c>
      <c r="AF161" s="8"/>
      <c r="AG161" s="9">
        <v>39904</v>
      </c>
      <c r="AH161" t="s">
        <v>92</v>
      </c>
      <c r="AI161" t="s">
        <v>72</v>
      </c>
      <c r="AN161" s="9"/>
      <c r="AO161" s="10">
        <v>1927092.21</v>
      </c>
    </row>
    <row r="162" spans="1:41" x14ac:dyDescent="0.25">
      <c r="A162">
        <v>10792</v>
      </c>
      <c r="B162" t="s">
        <v>70</v>
      </c>
      <c r="C162" t="s">
        <v>71</v>
      </c>
      <c r="D162" t="s">
        <v>72</v>
      </c>
      <c r="E162" t="s">
        <v>1246</v>
      </c>
      <c r="F162" t="s">
        <v>1247</v>
      </c>
      <c r="G162" s="5">
        <v>27279</v>
      </c>
      <c r="H162" t="s">
        <v>59195</v>
      </c>
      <c r="I162" t="s">
        <v>1248</v>
      </c>
      <c r="J162" t="s">
        <v>1249</v>
      </c>
      <c r="K162" t="s">
        <v>1250</v>
      </c>
      <c r="L162" t="s">
        <v>1251</v>
      </c>
      <c r="M162" t="s">
        <v>580</v>
      </c>
      <c r="N162" t="s">
        <v>569</v>
      </c>
      <c r="O162" t="s">
        <v>1252</v>
      </c>
      <c r="P162" t="s">
        <v>1253</v>
      </c>
      <c r="Q162">
        <v>702554</v>
      </c>
      <c r="R162" t="s">
        <v>796</v>
      </c>
      <c r="S162" t="s">
        <v>2524</v>
      </c>
      <c r="T162" s="6">
        <v>772599</v>
      </c>
      <c r="U162" t="s">
        <v>574</v>
      </c>
      <c r="V162" t="s">
        <v>86</v>
      </c>
      <c r="W162" t="s">
        <v>87</v>
      </c>
      <c r="X162" t="s">
        <v>88</v>
      </c>
      <c r="Y162" t="s">
        <v>89</v>
      </c>
      <c r="Z162" t="s">
        <v>90</v>
      </c>
      <c r="AA162" t="s">
        <v>797</v>
      </c>
      <c r="AB162">
        <v>0.47699999999999998</v>
      </c>
      <c r="AC162">
        <v>0.63500000000000001</v>
      </c>
      <c r="AD162" t="s">
        <v>59176</v>
      </c>
      <c r="AF162" s="8"/>
      <c r="AG162" s="9">
        <v>40210</v>
      </c>
      <c r="AH162" t="s">
        <v>92</v>
      </c>
      <c r="AI162" t="s">
        <v>72</v>
      </c>
      <c r="AN162" s="9">
        <v>44217</v>
      </c>
      <c r="AO162" s="10">
        <v>2587240.52</v>
      </c>
    </row>
    <row r="163" spans="1:41" x14ac:dyDescent="0.25">
      <c r="A163">
        <v>10794</v>
      </c>
      <c r="B163" t="s">
        <v>70</v>
      </c>
      <c r="C163" t="s">
        <v>71</v>
      </c>
      <c r="D163" t="s">
        <v>72</v>
      </c>
      <c r="E163" t="s">
        <v>712</v>
      </c>
      <c r="F163" t="s">
        <v>1254</v>
      </c>
      <c r="G163" s="5">
        <v>26299</v>
      </c>
      <c r="H163" t="s">
        <v>59195</v>
      </c>
      <c r="I163" t="s">
        <v>1255</v>
      </c>
      <c r="J163" t="s">
        <v>1256</v>
      </c>
      <c r="K163" t="s">
        <v>1250</v>
      </c>
      <c r="L163" t="s">
        <v>1257</v>
      </c>
      <c r="M163" t="s">
        <v>580</v>
      </c>
      <c r="N163" t="s">
        <v>569</v>
      </c>
      <c r="O163" t="s">
        <v>1258</v>
      </c>
      <c r="P163" t="s">
        <v>1259</v>
      </c>
      <c r="Q163">
        <v>702554</v>
      </c>
      <c r="R163" t="s">
        <v>796</v>
      </c>
      <c r="S163" t="s">
        <v>2524</v>
      </c>
      <c r="T163" s="6">
        <v>772599</v>
      </c>
      <c r="U163" t="s">
        <v>574</v>
      </c>
      <c r="V163" t="s">
        <v>86</v>
      </c>
      <c r="W163" t="s">
        <v>87</v>
      </c>
      <c r="X163" t="s">
        <v>88</v>
      </c>
      <c r="Y163" t="s">
        <v>89</v>
      </c>
      <c r="Z163" t="s">
        <v>90</v>
      </c>
      <c r="AA163" t="s">
        <v>797</v>
      </c>
      <c r="AB163">
        <v>0.46899999999999997</v>
      </c>
      <c r="AC163">
        <v>0.61399999999999999</v>
      </c>
      <c r="AD163" t="s">
        <v>59176</v>
      </c>
      <c r="AF163" s="8"/>
      <c r="AG163" s="9">
        <v>40627</v>
      </c>
      <c r="AH163" t="s">
        <v>92</v>
      </c>
      <c r="AI163" t="s">
        <v>72</v>
      </c>
      <c r="AJ163">
        <v>26299</v>
      </c>
      <c r="AN163" s="9"/>
      <c r="AO163" s="10">
        <v>3056612.33</v>
      </c>
    </row>
    <row r="164" spans="1:41" x14ac:dyDescent="0.25">
      <c r="A164">
        <v>10798</v>
      </c>
      <c r="B164" t="s">
        <v>70</v>
      </c>
      <c r="C164" t="s">
        <v>93</v>
      </c>
      <c r="D164" t="s">
        <v>72</v>
      </c>
      <c r="E164" t="s">
        <v>1260</v>
      </c>
      <c r="F164" t="s">
        <v>1261</v>
      </c>
      <c r="G164" s="5">
        <v>25887</v>
      </c>
      <c r="H164" t="s">
        <v>59197</v>
      </c>
      <c r="I164" t="s">
        <v>1262</v>
      </c>
      <c r="J164" t="s">
        <v>1263</v>
      </c>
      <c r="K164" t="s">
        <v>1264</v>
      </c>
      <c r="L164" t="s">
        <v>1265</v>
      </c>
      <c r="M164" t="s">
        <v>1266</v>
      </c>
      <c r="N164" t="s">
        <v>569</v>
      </c>
      <c r="O164" t="s">
        <v>1267</v>
      </c>
      <c r="P164" t="s">
        <v>1268</v>
      </c>
      <c r="Q164">
        <v>702514</v>
      </c>
      <c r="R164" t="s">
        <v>1269</v>
      </c>
      <c r="S164" t="s">
        <v>85</v>
      </c>
      <c r="T164" s="6">
        <v>771599</v>
      </c>
      <c r="U164" t="s">
        <v>60055</v>
      </c>
      <c r="V164" t="s">
        <v>86</v>
      </c>
      <c r="W164" t="s">
        <v>87</v>
      </c>
      <c r="X164" t="s">
        <v>88</v>
      </c>
      <c r="Y164" t="s">
        <v>89</v>
      </c>
      <c r="Z164" t="s">
        <v>90</v>
      </c>
      <c r="AA164" t="s">
        <v>1270</v>
      </c>
      <c r="AB164">
        <v>0.48</v>
      </c>
      <c r="AC164">
        <v>0.63700000000000001</v>
      </c>
      <c r="AD164" t="s">
        <v>59198</v>
      </c>
      <c r="AF164" s="8"/>
      <c r="AG164" s="9">
        <v>41144</v>
      </c>
      <c r="AH164" t="s">
        <v>92</v>
      </c>
      <c r="AI164" t="s">
        <v>72</v>
      </c>
      <c r="AN164" s="9"/>
      <c r="AO164" s="10">
        <v>2339750.87</v>
      </c>
    </row>
    <row r="165" spans="1:41" x14ac:dyDescent="0.25">
      <c r="A165">
        <v>10799</v>
      </c>
      <c r="B165" t="s">
        <v>70</v>
      </c>
      <c r="C165" t="s">
        <v>93</v>
      </c>
      <c r="D165" t="s">
        <v>72</v>
      </c>
      <c r="E165" t="s">
        <v>1271</v>
      </c>
      <c r="F165" t="s">
        <v>1272</v>
      </c>
      <c r="G165" s="5">
        <v>25720</v>
      </c>
      <c r="H165" t="s">
        <v>59199</v>
      </c>
      <c r="I165" t="s">
        <v>1273</v>
      </c>
      <c r="J165" t="s">
        <v>1274</v>
      </c>
      <c r="K165" t="s">
        <v>1275</v>
      </c>
      <c r="L165" t="s">
        <v>1276</v>
      </c>
      <c r="M165" t="s">
        <v>1277</v>
      </c>
      <c r="N165" t="s">
        <v>569</v>
      </c>
      <c r="O165" t="s">
        <v>1278</v>
      </c>
      <c r="P165" t="s">
        <v>1279</v>
      </c>
      <c r="Q165">
        <v>702511</v>
      </c>
      <c r="R165" t="s">
        <v>1280</v>
      </c>
      <c r="S165" t="s">
        <v>85</v>
      </c>
      <c r="T165" s="6">
        <v>771599</v>
      </c>
      <c r="U165" t="s">
        <v>60055</v>
      </c>
      <c r="V165" t="s">
        <v>86</v>
      </c>
      <c r="W165" t="s">
        <v>87</v>
      </c>
      <c r="X165" t="s">
        <v>88</v>
      </c>
      <c r="Y165" t="s">
        <v>89</v>
      </c>
      <c r="Z165" t="s">
        <v>90</v>
      </c>
      <c r="AA165" t="s">
        <v>605</v>
      </c>
      <c r="AB165">
        <v>0.48599999999999999</v>
      </c>
      <c r="AC165">
        <v>0.62</v>
      </c>
      <c r="AD165" t="s">
        <v>59200</v>
      </c>
      <c r="AF165" s="8">
        <v>-4663.7299999999996</v>
      </c>
      <c r="AG165" s="9">
        <v>40742</v>
      </c>
      <c r="AH165" t="s">
        <v>92</v>
      </c>
      <c r="AI165" t="s">
        <v>72</v>
      </c>
      <c r="AN165" s="9"/>
      <c r="AO165" s="10">
        <v>1867100.42</v>
      </c>
    </row>
    <row r="166" spans="1:41" x14ac:dyDescent="0.25">
      <c r="A166">
        <v>10802</v>
      </c>
      <c r="B166" t="s">
        <v>70</v>
      </c>
      <c r="C166" t="s">
        <v>93</v>
      </c>
      <c r="D166" t="s">
        <v>72</v>
      </c>
      <c r="E166" t="s">
        <v>1281</v>
      </c>
      <c r="F166" t="s">
        <v>1282</v>
      </c>
      <c r="G166" s="5">
        <v>22082</v>
      </c>
      <c r="H166" t="s">
        <v>1283</v>
      </c>
      <c r="I166" t="s">
        <v>1284</v>
      </c>
      <c r="J166" t="s">
        <v>1285</v>
      </c>
      <c r="K166" t="s">
        <v>1275</v>
      </c>
      <c r="L166" t="s">
        <v>1286</v>
      </c>
      <c r="M166" t="s">
        <v>1277</v>
      </c>
      <c r="N166" t="s">
        <v>569</v>
      </c>
      <c r="O166" t="s">
        <v>1287</v>
      </c>
      <c r="P166" t="s">
        <v>1288</v>
      </c>
      <c r="Q166">
        <v>702511</v>
      </c>
      <c r="R166" t="s">
        <v>1280</v>
      </c>
      <c r="S166" t="s">
        <v>85</v>
      </c>
      <c r="T166" s="6">
        <v>771599</v>
      </c>
      <c r="U166" t="s">
        <v>60055</v>
      </c>
      <c r="V166" t="s">
        <v>86</v>
      </c>
      <c r="W166" t="s">
        <v>87</v>
      </c>
      <c r="X166" t="s">
        <v>88</v>
      </c>
      <c r="Y166" t="s">
        <v>89</v>
      </c>
      <c r="Z166" t="s">
        <v>90</v>
      </c>
      <c r="AA166" t="s">
        <v>605</v>
      </c>
      <c r="AB166">
        <v>0.48099999999999998</v>
      </c>
      <c r="AC166">
        <v>0.67600000000000005</v>
      </c>
      <c r="AD166" t="s">
        <v>59200</v>
      </c>
      <c r="AF166" s="8">
        <v>-1573.52</v>
      </c>
      <c r="AG166" s="9">
        <v>41025</v>
      </c>
      <c r="AH166" t="s">
        <v>92</v>
      </c>
      <c r="AI166" t="s">
        <v>72</v>
      </c>
      <c r="AN166" s="9">
        <v>44182</v>
      </c>
      <c r="AO166" s="10">
        <v>2327671.36</v>
      </c>
    </row>
    <row r="167" spans="1:41" x14ac:dyDescent="0.25">
      <c r="A167">
        <v>10803</v>
      </c>
      <c r="B167" t="s">
        <v>70</v>
      </c>
      <c r="C167" t="s">
        <v>187</v>
      </c>
      <c r="D167" t="s">
        <v>124</v>
      </c>
      <c r="E167" t="s">
        <v>125</v>
      </c>
      <c r="F167" t="s">
        <v>126</v>
      </c>
      <c r="G167" s="5">
        <v>22221</v>
      </c>
      <c r="H167" t="s">
        <v>59201</v>
      </c>
      <c r="I167" t="s">
        <v>1289</v>
      </c>
      <c r="J167" t="s">
        <v>1290</v>
      </c>
      <c r="K167" t="s">
        <v>1275</v>
      </c>
      <c r="L167" t="s">
        <v>1291</v>
      </c>
      <c r="M167" t="s">
        <v>1277</v>
      </c>
      <c r="N167" t="s">
        <v>569</v>
      </c>
      <c r="O167" t="s">
        <v>1292</v>
      </c>
      <c r="P167" t="s">
        <v>1293</v>
      </c>
      <c r="Q167">
        <v>701158</v>
      </c>
      <c r="R167" t="s">
        <v>58834</v>
      </c>
      <c r="S167" t="s">
        <v>604</v>
      </c>
      <c r="T167" s="6">
        <v>771199</v>
      </c>
      <c r="U167" t="s">
        <v>58606</v>
      </c>
      <c r="V167" t="s">
        <v>86</v>
      </c>
      <c r="W167" t="s">
        <v>87</v>
      </c>
      <c r="X167" t="s">
        <v>88</v>
      </c>
      <c r="Y167" t="s">
        <v>89</v>
      </c>
      <c r="Z167" t="s">
        <v>90</v>
      </c>
      <c r="AA167" t="s">
        <v>48889</v>
      </c>
      <c r="AB167">
        <v>0.5</v>
      </c>
      <c r="AC167">
        <v>0.63900000000000001</v>
      </c>
      <c r="AD167" t="s">
        <v>59202</v>
      </c>
      <c r="AF167" s="8"/>
      <c r="AG167" s="9">
        <v>39052</v>
      </c>
      <c r="AH167" t="s">
        <v>92</v>
      </c>
      <c r="AI167" t="s">
        <v>124</v>
      </c>
      <c r="AN167" s="9"/>
      <c r="AO167" s="11">
        <v>1617727.01</v>
      </c>
    </row>
    <row r="168" spans="1:41" x14ac:dyDescent="0.25">
      <c r="A168">
        <v>10806</v>
      </c>
      <c r="B168" t="s">
        <v>70</v>
      </c>
      <c r="C168" t="s">
        <v>71</v>
      </c>
      <c r="D168" t="s">
        <v>72</v>
      </c>
      <c r="E168" t="s">
        <v>1294</v>
      </c>
      <c r="F168" t="s">
        <v>1295</v>
      </c>
      <c r="G168" s="5">
        <v>24198</v>
      </c>
      <c r="H168" t="s">
        <v>59539</v>
      </c>
      <c r="I168" t="s">
        <v>1296</v>
      </c>
      <c r="J168" t="s">
        <v>1297</v>
      </c>
      <c r="K168" t="s">
        <v>1275</v>
      </c>
      <c r="L168" t="s">
        <v>1298</v>
      </c>
      <c r="M168" t="s">
        <v>1277</v>
      </c>
      <c r="N168" t="s">
        <v>569</v>
      </c>
      <c r="O168" t="s">
        <v>1299</v>
      </c>
      <c r="P168" t="s">
        <v>1300</v>
      </c>
      <c r="Q168">
        <v>702511</v>
      </c>
      <c r="R168" t="s">
        <v>1280</v>
      </c>
      <c r="S168" t="s">
        <v>85</v>
      </c>
      <c r="T168" s="6">
        <v>771599</v>
      </c>
      <c r="U168" t="s">
        <v>60055</v>
      </c>
      <c r="V168" t="s">
        <v>86</v>
      </c>
      <c r="W168" t="s">
        <v>87</v>
      </c>
      <c r="X168" t="s">
        <v>88</v>
      </c>
      <c r="Y168" t="s">
        <v>89</v>
      </c>
      <c r="Z168" t="s">
        <v>90</v>
      </c>
      <c r="AA168" t="s">
        <v>605</v>
      </c>
      <c r="AB168">
        <v>0.47899999999999998</v>
      </c>
      <c r="AC168">
        <v>0.67300000000000004</v>
      </c>
      <c r="AD168" t="s">
        <v>59200</v>
      </c>
      <c r="AF168" s="8"/>
      <c r="AG168" s="9">
        <v>41579</v>
      </c>
      <c r="AH168" t="s">
        <v>92</v>
      </c>
      <c r="AI168" t="s">
        <v>72</v>
      </c>
      <c r="AN168" s="9">
        <v>44221</v>
      </c>
      <c r="AO168" s="10">
        <v>2506530.81</v>
      </c>
    </row>
    <row r="169" spans="1:41" x14ac:dyDescent="0.25">
      <c r="A169">
        <v>10811</v>
      </c>
      <c r="B169" t="s">
        <v>70</v>
      </c>
      <c r="C169" t="s">
        <v>93</v>
      </c>
      <c r="D169" t="s">
        <v>72</v>
      </c>
      <c r="E169" t="s">
        <v>1301</v>
      </c>
      <c r="F169" t="s">
        <v>1302</v>
      </c>
      <c r="G169" s="5">
        <v>24259</v>
      </c>
      <c r="H169" t="s">
        <v>59539</v>
      </c>
      <c r="I169" t="s">
        <v>1303</v>
      </c>
      <c r="J169" t="s">
        <v>1304</v>
      </c>
      <c r="K169" t="s">
        <v>1275</v>
      </c>
      <c r="L169" t="s">
        <v>1305</v>
      </c>
      <c r="M169" t="s">
        <v>1277</v>
      </c>
      <c r="N169" t="s">
        <v>569</v>
      </c>
      <c r="O169" t="s">
        <v>1306</v>
      </c>
      <c r="P169" t="s">
        <v>1307</v>
      </c>
      <c r="Q169">
        <v>702511</v>
      </c>
      <c r="R169" t="s">
        <v>1280</v>
      </c>
      <c r="S169" t="s">
        <v>85</v>
      </c>
      <c r="T169" s="6">
        <v>771599</v>
      </c>
      <c r="U169" t="s">
        <v>60055</v>
      </c>
      <c r="V169" t="s">
        <v>86</v>
      </c>
      <c r="W169" t="s">
        <v>87</v>
      </c>
      <c r="X169" t="s">
        <v>88</v>
      </c>
      <c r="Y169" t="s">
        <v>89</v>
      </c>
      <c r="Z169" t="s">
        <v>90</v>
      </c>
      <c r="AA169" t="s">
        <v>605</v>
      </c>
      <c r="AB169">
        <v>0.47899999999999998</v>
      </c>
      <c r="AC169">
        <v>0.66600000000000004</v>
      </c>
      <c r="AD169" t="s">
        <v>59200</v>
      </c>
      <c r="AF169" s="8"/>
      <c r="AG169" s="9">
        <v>40745</v>
      </c>
      <c r="AH169" t="s">
        <v>92</v>
      </c>
      <c r="AI169" t="s">
        <v>72</v>
      </c>
      <c r="AN169" s="9">
        <v>44208</v>
      </c>
      <c r="AO169" s="10">
        <v>2536038.66</v>
      </c>
    </row>
    <row r="170" spans="1:41" x14ac:dyDescent="0.25">
      <c r="A170">
        <v>10826</v>
      </c>
      <c r="B170" t="s">
        <v>70</v>
      </c>
      <c r="C170" t="s">
        <v>93</v>
      </c>
      <c r="D170" t="s">
        <v>72</v>
      </c>
      <c r="E170" t="s">
        <v>1308</v>
      </c>
      <c r="F170" t="s">
        <v>1309</v>
      </c>
      <c r="G170" s="5">
        <v>22160</v>
      </c>
      <c r="H170" t="s">
        <v>60057</v>
      </c>
      <c r="I170" t="s">
        <v>1310</v>
      </c>
      <c r="J170" t="s">
        <v>1311</v>
      </c>
      <c r="K170" t="s">
        <v>1312</v>
      </c>
      <c r="L170" t="s">
        <v>1313</v>
      </c>
      <c r="M170" t="s">
        <v>1314</v>
      </c>
      <c r="N170" t="s">
        <v>569</v>
      </c>
      <c r="O170" t="s">
        <v>1315</v>
      </c>
      <c r="P170" t="s">
        <v>1316</v>
      </c>
      <c r="Q170">
        <v>702516</v>
      </c>
      <c r="R170" t="s">
        <v>1317</v>
      </c>
      <c r="S170" t="s">
        <v>85</v>
      </c>
      <c r="T170" s="6">
        <v>771599</v>
      </c>
      <c r="U170" t="s">
        <v>60055</v>
      </c>
      <c r="V170" t="s">
        <v>86</v>
      </c>
      <c r="W170" t="s">
        <v>87</v>
      </c>
      <c r="X170" t="s">
        <v>88</v>
      </c>
      <c r="Y170" t="s">
        <v>89</v>
      </c>
      <c r="Z170" t="s">
        <v>90</v>
      </c>
      <c r="AA170" t="s">
        <v>605</v>
      </c>
      <c r="AB170">
        <v>0.48099999999999998</v>
      </c>
      <c r="AC170">
        <v>0.66600000000000004</v>
      </c>
      <c r="AD170" t="s">
        <v>59204</v>
      </c>
      <c r="AF170" s="8">
        <v>-4321.5600000000004</v>
      </c>
      <c r="AG170" s="9">
        <v>40928</v>
      </c>
      <c r="AH170" t="s">
        <v>92</v>
      </c>
      <c r="AI170" t="s">
        <v>72</v>
      </c>
      <c r="AN170" s="9"/>
      <c r="AO170" s="10">
        <v>2418207.48</v>
      </c>
    </row>
    <row r="171" spans="1:41" x14ac:dyDescent="0.25">
      <c r="A171">
        <v>10829</v>
      </c>
      <c r="B171" t="s">
        <v>70</v>
      </c>
      <c r="C171" t="s">
        <v>123</v>
      </c>
      <c r="D171" t="s">
        <v>124</v>
      </c>
      <c r="E171" t="s">
        <v>125</v>
      </c>
      <c r="F171" t="s">
        <v>126</v>
      </c>
      <c r="G171" s="5">
        <v>22160</v>
      </c>
      <c r="H171" t="s">
        <v>59203</v>
      </c>
      <c r="I171" t="s">
        <v>1320</v>
      </c>
      <c r="J171" t="s">
        <v>1321</v>
      </c>
      <c r="K171" t="s">
        <v>1312</v>
      </c>
      <c r="L171" t="s">
        <v>1322</v>
      </c>
      <c r="M171" t="s">
        <v>1314</v>
      </c>
      <c r="N171" t="s">
        <v>569</v>
      </c>
      <c r="O171" t="s">
        <v>1323</v>
      </c>
      <c r="P171" t="s">
        <v>1324</v>
      </c>
      <c r="Q171">
        <v>702516</v>
      </c>
      <c r="R171" t="s">
        <v>1317</v>
      </c>
      <c r="S171" t="s">
        <v>85</v>
      </c>
      <c r="T171" s="6">
        <v>771599</v>
      </c>
      <c r="U171" t="s">
        <v>60055</v>
      </c>
      <c r="V171" t="s">
        <v>86</v>
      </c>
      <c r="W171" t="s">
        <v>87</v>
      </c>
      <c r="X171" t="s">
        <v>88</v>
      </c>
      <c r="Y171" t="s">
        <v>89</v>
      </c>
      <c r="Z171" t="s">
        <v>90</v>
      </c>
      <c r="AA171" t="s">
        <v>605</v>
      </c>
      <c r="AB171">
        <v>0.48599999999999999</v>
      </c>
      <c r="AC171">
        <v>0</v>
      </c>
      <c r="AD171" t="s">
        <v>59204</v>
      </c>
      <c r="AF171" s="8"/>
      <c r="AG171" s="9">
        <v>44166</v>
      </c>
      <c r="AH171" t="s">
        <v>92</v>
      </c>
      <c r="AI171" t="s">
        <v>124</v>
      </c>
      <c r="AJ171">
        <v>22160</v>
      </c>
      <c r="AN171" s="9"/>
      <c r="AO171" s="10">
        <v>1988811.47</v>
      </c>
    </row>
    <row r="172" spans="1:41" x14ac:dyDescent="0.25">
      <c r="A172">
        <v>10831</v>
      </c>
      <c r="B172" t="s">
        <v>70</v>
      </c>
      <c r="C172" t="s">
        <v>123</v>
      </c>
      <c r="D172" t="s">
        <v>124</v>
      </c>
      <c r="E172" t="s">
        <v>125</v>
      </c>
      <c r="F172" t="s">
        <v>126</v>
      </c>
      <c r="G172" s="5">
        <v>24139</v>
      </c>
      <c r="H172" t="s">
        <v>59205</v>
      </c>
      <c r="I172" t="s">
        <v>57784</v>
      </c>
      <c r="J172" t="s">
        <v>1325</v>
      </c>
      <c r="K172" t="s">
        <v>1326</v>
      </c>
      <c r="L172" t="s">
        <v>1327</v>
      </c>
      <c r="M172" t="s">
        <v>1328</v>
      </c>
      <c r="N172" t="s">
        <v>569</v>
      </c>
      <c r="O172" t="s">
        <v>1329</v>
      </c>
      <c r="P172" t="s">
        <v>1330</v>
      </c>
      <c r="Q172">
        <v>701158</v>
      </c>
      <c r="R172" t="s">
        <v>58834</v>
      </c>
      <c r="S172" t="s">
        <v>604</v>
      </c>
      <c r="T172" s="6">
        <v>771199</v>
      </c>
      <c r="U172" t="s">
        <v>58606</v>
      </c>
      <c r="V172" t="s">
        <v>86</v>
      </c>
      <c r="W172" t="s">
        <v>87</v>
      </c>
      <c r="X172" t="s">
        <v>88</v>
      </c>
      <c r="Y172" t="s">
        <v>89</v>
      </c>
      <c r="Z172" t="s">
        <v>90</v>
      </c>
      <c r="AA172" t="s">
        <v>48889</v>
      </c>
      <c r="AB172">
        <v>0.497</v>
      </c>
      <c r="AC172">
        <v>0.64</v>
      </c>
      <c r="AD172" t="s">
        <v>59202</v>
      </c>
      <c r="AF172" s="8"/>
      <c r="AG172" s="9">
        <v>42548</v>
      </c>
      <c r="AH172" t="s">
        <v>92</v>
      </c>
      <c r="AI172" t="s">
        <v>124</v>
      </c>
      <c r="AN172" s="9"/>
      <c r="AO172" s="10">
        <v>1364444.62</v>
      </c>
    </row>
    <row r="173" spans="1:41" x14ac:dyDescent="0.25">
      <c r="A173">
        <v>10832</v>
      </c>
      <c r="B173" t="s">
        <v>70</v>
      </c>
      <c r="C173" t="s">
        <v>93</v>
      </c>
      <c r="D173" t="s">
        <v>72</v>
      </c>
      <c r="E173" t="s">
        <v>1331</v>
      </c>
      <c r="F173" t="s">
        <v>1332</v>
      </c>
      <c r="G173" s="5">
        <v>24108</v>
      </c>
      <c r="H173" t="s">
        <v>59206</v>
      </c>
      <c r="I173" t="s">
        <v>1333</v>
      </c>
      <c r="J173" t="s">
        <v>1334</v>
      </c>
      <c r="K173" t="s">
        <v>1312</v>
      </c>
      <c r="L173" t="s">
        <v>1335</v>
      </c>
      <c r="M173" t="s">
        <v>1314</v>
      </c>
      <c r="N173" t="s">
        <v>569</v>
      </c>
      <c r="O173" t="s">
        <v>1336</v>
      </c>
      <c r="P173" t="s">
        <v>1337</v>
      </c>
      <c r="Q173">
        <v>702516</v>
      </c>
      <c r="R173" t="s">
        <v>1317</v>
      </c>
      <c r="S173" t="s">
        <v>85</v>
      </c>
      <c r="T173" s="6">
        <v>771599</v>
      </c>
      <c r="U173" t="s">
        <v>60055</v>
      </c>
      <c r="V173" t="s">
        <v>86</v>
      </c>
      <c r="W173" t="s">
        <v>87</v>
      </c>
      <c r="X173" t="s">
        <v>88</v>
      </c>
      <c r="Y173" t="s">
        <v>89</v>
      </c>
      <c r="Z173" t="s">
        <v>90</v>
      </c>
      <c r="AA173" t="s">
        <v>605</v>
      </c>
      <c r="AB173">
        <v>0.49</v>
      </c>
      <c r="AC173">
        <v>0.67700000000000005</v>
      </c>
      <c r="AD173" t="s">
        <v>59204</v>
      </c>
      <c r="AF173" s="8">
        <v>0.31</v>
      </c>
      <c r="AG173" s="9">
        <v>41438</v>
      </c>
      <c r="AH173" t="s">
        <v>92</v>
      </c>
      <c r="AI173" t="s">
        <v>72</v>
      </c>
      <c r="AN173" s="9"/>
      <c r="AO173" s="10">
        <v>2152187.67</v>
      </c>
    </row>
    <row r="174" spans="1:41" x14ac:dyDescent="0.25">
      <c r="A174">
        <v>10837</v>
      </c>
      <c r="B174" t="s">
        <v>70</v>
      </c>
      <c r="C174" t="s">
        <v>93</v>
      </c>
      <c r="D174" t="s">
        <v>72</v>
      </c>
      <c r="E174" t="s">
        <v>1338</v>
      </c>
      <c r="F174" t="s">
        <v>1339</v>
      </c>
      <c r="G174" s="5">
        <v>24426</v>
      </c>
      <c r="H174" t="s">
        <v>59207</v>
      </c>
      <c r="I174" t="s">
        <v>1340</v>
      </c>
      <c r="J174" t="s">
        <v>1341</v>
      </c>
      <c r="K174" t="s">
        <v>1326</v>
      </c>
      <c r="L174" t="s">
        <v>1342</v>
      </c>
      <c r="M174" t="s">
        <v>1328</v>
      </c>
      <c r="N174" t="s">
        <v>569</v>
      </c>
      <c r="O174" t="s">
        <v>1343</v>
      </c>
      <c r="P174" t="s">
        <v>1344</v>
      </c>
      <c r="Q174">
        <v>702516</v>
      </c>
      <c r="R174" t="s">
        <v>1317</v>
      </c>
      <c r="S174" t="s">
        <v>85</v>
      </c>
      <c r="T174" s="6">
        <v>771599</v>
      </c>
      <c r="U174" t="s">
        <v>60055</v>
      </c>
      <c r="V174" t="s">
        <v>86</v>
      </c>
      <c r="W174" t="s">
        <v>87</v>
      </c>
      <c r="X174" t="s">
        <v>88</v>
      </c>
      <c r="Y174" t="s">
        <v>89</v>
      </c>
      <c r="Z174" t="s">
        <v>90</v>
      </c>
      <c r="AA174" t="s">
        <v>605</v>
      </c>
      <c r="AB174">
        <v>0.47899999999999998</v>
      </c>
      <c r="AC174">
        <v>0.65</v>
      </c>
      <c r="AD174" t="s">
        <v>59204</v>
      </c>
      <c r="AF174" s="8"/>
      <c r="AG174" s="9">
        <v>42955</v>
      </c>
      <c r="AH174" t="s">
        <v>92</v>
      </c>
      <c r="AI174" t="s">
        <v>72</v>
      </c>
      <c r="AJ174">
        <v>42955</v>
      </c>
      <c r="AN174" s="9"/>
      <c r="AO174" s="10">
        <v>2369922.73</v>
      </c>
    </row>
    <row r="175" spans="1:41" x14ac:dyDescent="0.25">
      <c r="A175">
        <v>10841</v>
      </c>
      <c r="B175" t="s">
        <v>70</v>
      </c>
      <c r="C175" t="s">
        <v>187</v>
      </c>
      <c r="D175" t="s">
        <v>124</v>
      </c>
      <c r="E175" t="s">
        <v>125</v>
      </c>
      <c r="F175" t="s">
        <v>126</v>
      </c>
      <c r="G175" s="5">
        <v>25173</v>
      </c>
      <c r="H175" t="s">
        <v>59205</v>
      </c>
      <c r="I175" t="s">
        <v>57782</v>
      </c>
      <c r="J175" t="s">
        <v>1345</v>
      </c>
      <c r="K175" t="s">
        <v>1326</v>
      </c>
      <c r="L175" t="s">
        <v>1346</v>
      </c>
      <c r="M175" t="s">
        <v>1328</v>
      </c>
      <c r="N175" t="s">
        <v>569</v>
      </c>
      <c r="O175" t="s">
        <v>1347</v>
      </c>
      <c r="P175" t="s">
        <v>1348</v>
      </c>
      <c r="Q175">
        <v>701158</v>
      </c>
      <c r="R175" t="s">
        <v>58834</v>
      </c>
      <c r="S175" t="s">
        <v>604</v>
      </c>
      <c r="T175" s="6">
        <v>771199</v>
      </c>
      <c r="U175" t="s">
        <v>58606</v>
      </c>
      <c r="V175" t="s">
        <v>86</v>
      </c>
      <c r="W175" t="s">
        <v>87</v>
      </c>
      <c r="X175" t="s">
        <v>88</v>
      </c>
      <c r="Y175" t="s">
        <v>89</v>
      </c>
      <c r="Z175" t="s">
        <v>90</v>
      </c>
      <c r="AA175" t="s">
        <v>48889</v>
      </c>
      <c r="AB175">
        <v>0.5</v>
      </c>
      <c r="AC175">
        <v>0.64600000000000002</v>
      </c>
      <c r="AD175" t="s">
        <v>59202</v>
      </c>
      <c r="AF175" s="8"/>
      <c r="AG175" s="9">
        <v>39052</v>
      </c>
      <c r="AH175" t="s">
        <v>92</v>
      </c>
      <c r="AI175" t="s">
        <v>124</v>
      </c>
      <c r="AN175" s="9"/>
      <c r="AO175" s="10">
        <v>1559232.9</v>
      </c>
    </row>
    <row r="176" spans="1:41" x14ac:dyDescent="0.25">
      <c r="A176">
        <v>10848</v>
      </c>
      <c r="B176" t="s">
        <v>70</v>
      </c>
      <c r="C176" t="s">
        <v>123</v>
      </c>
      <c r="D176" t="s">
        <v>124</v>
      </c>
      <c r="E176" t="s">
        <v>125</v>
      </c>
      <c r="F176" t="s">
        <v>126</v>
      </c>
      <c r="G176" s="5">
        <v>25263</v>
      </c>
      <c r="H176" t="s">
        <v>59208</v>
      </c>
      <c r="I176" t="s">
        <v>57783</v>
      </c>
      <c r="J176" t="s">
        <v>1349</v>
      </c>
      <c r="K176" t="s">
        <v>1350</v>
      </c>
      <c r="L176" t="s">
        <v>1351</v>
      </c>
      <c r="M176" t="s">
        <v>1352</v>
      </c>
      <c r="N176" t="s">
        <v>569</v>
      </c>
      <c r="O176" t="s">
        <v>1353</v>
      </c>
      <c r="P176" t="s">
        <v>1354</v>
      </c>
      <c r="Q176">
        <v>701158</v>
      </c>
      <c r="R176" t="s">
        <v>58834</v>
      </c>
      <c r="S176" t="s">
        <v>604</v>
      </c>
      <c r="T176" s="6">
        <v>771199</v>
      </c>
      <c r="U176" t="s">
        <v>58606</v>
      </c>
      <c r="V176" t="s">
        <v>86</v>
      </c>
      <c r="W176" t="s">
        <v>87</v>
      </c>
      <c r="X176" t="s">
        <v>88</v>
      </c>
      <c r="Y176" t="s">
        <v>89</v>
      </c>
      <c r="Z176" t="s">
        <v>90</v>
      </c>
      <c r="AA176" t="s">
        <v>48889</v>
      </c>
      <c r="AB176">
        <v>0.49399999999999999</v>
      </c>
      <c r="AC176">
        <v>0.64</v>
      </c>
      <c r="AD176" t="s">
        <v>59202</v>
      </c>
      <c r="AF176" s="8"/>
      <c r="AG176" s="9">
        <v>43090</v>
      </c>
      <c r="AH176" t="s">
        <v>92</v>
      </c>
      <c r="AI176" t="s">
        <v>124</v>
      </c>
      <c r="AJ176">
        <v>25263</v>
      </c>
      <c r="AN176" s="9">
        <v>44200</v>
      </c>
      <c r="AO176" s="10">
        <v>1903357.14</v>
      </c>
    </row>
    <row r="177" spans="1:41" x14ac:dyDescent="0.25">
      <c r="A177">
        <v>10850</v>
      </c>
      <c r="B177" t="s">
        <v>70</v>
      </c>
      <c r="C177" t="s">
        <v>187</v>
      </c>
      <c r="D177" t="s">
        <v>124</v>
      </c>
      <c r="E177" t="s">
        <v>125</v>
      </c>
      <c r="F177" t="s">
        <v>126</v>
      </c>
      <c r="G177" s="5">
        <v>25461</v>
      </c>
      <c r="H177" t="s">
        <v>59208</v>
      </c>
      <c r="I177" t="s">
        <v>60350</v>
      </c>
      <c r="J177" t="s">
        <v>1355</v>
      </c>
      <c r="K177" t="s">
        <v>1356</v>
      </c>
      <c r="L177" t="s">
        <v>1357</v>
      </c>
      <c r="M177" t="s">
        <v>1358</v>
      </c>
      <c r="N177" t="s">
        <v>569</v>
      </c>
      <c r="O177" t="s">
        <v>1359</v>
      </c>
      <c r="P177" t="s">
        <v>1360</v>
      </c>
      <c r="Q177">
        <v>701158</v>
      </c>
      <c r="R177" t="s">
        <v>58834</v>
      </c>
      <c r="S177" t="s">
        <v>604</v>
      </c>
      <c r="T177" s="6">
        <v>771199</v>
      </c>
      <c r="U177" t="s">
        <v>58606</v>
      </c>
      <c r="V177" t="s">
        <v>86</v>
      </c>
      <c r="W177" t="s">
        <v>87</v>
      </c>
      <c r="X177" t="s">
        <v>88</v>
      </c>
      <c r="Y177" t="s">
        <v>89</v>
      </c>
      <c r="Z177" t="s">
        <v>90</v>
      </c>
      <c r="AA177" t="s">
        <v>48889</v>
      </c>
      <c r="AB177">
        <v>0.5</v>
      </c>
      <c r="AC177">
        <v>0.61799999999999999</v>
      </c>
      <c r="AD177" t="s">
        <v>59202</v>
      </c>
      <c r="AF177" s="8"/>
      <c r="AG177" s="9">
        <v>39052</v>
      </c>
      <c r="AH177" t="s">
        <v>92</v>
      </c>
      <c r="AI177" t="s">
        <v>124</v>
      </c>
      <c r="AN177" s="9">
        <v>44203</v>
      </c>
      <c r="AO177" s="10">
        <v>1472161.21</v>
      </c>
    </row>
    <row r="178" spans="1:41" x14ac:dyDescent="0.25">
      <c r="A178">
        <v>10853</v>
      </c>
      <c r="B178" t="s">
        <v>70</v>
      </c>
      <c r="C178" t="s">
        <v>123</v>
      </c>
      <c r="D178" t="s">
        <v>124</v>
      </c>
      <c r="E178" t="s">
        <v>125</v>
      </c>
      <c r="F178" t="s">
        <v>126</v>
      </c>
      <c r="G178" s="5">
        <v>25750</v>
      </c>
      <c r="H178" t="s">
        <v>59209</v>
      </c>
      <c r="I178" t="s">
        <v>8595</v>
      </c>
      <c r="J178" t="s">
        <v>1361</v>
      </c>
      <c r="K178" t="s">
        <v>1362</v>
      </c>
      <c r="L178" t="s">
        <v>1363</v>
      </c>
      <c r="M178" t="s">
        <v>1364</v>
      </c>
      <c r="N178" t="s">
        <v>569</v>
      </c>
      <c r="O178" t="s">
        <v>1365</v>
      </c>
      <c r="P178" t="s">
        <v>1366</v>
      </c>
      <c r="Q178">
        <v>701158</v>
      </c>
      <c r="R178" t="s">
        <v>58834</v>
      </c>
      <c r="S178" t="s">
        <v>604</v>
      </c>
      <c r="T178" s="6">
        <v>771199</v>
      </c>
      <c r="U178" t="s">
        <v>58606</v>
      </c>
      <c r="V178" t="s">
        <v>86</v>
      </c>
      <c r="W178" t="s">
        <v>87</v>
      </c>
      <c r="X178" t="s">
        <v>88</v>
      </c>
      <c r="Y178" t="s">
        <v>89</v>
      </c>
      <c r="Z178" t="s">
        <v>90</v>
      </c>
      <c r="AA178" t="s">
        <v>48889</v>
      </c>
      <c r="AB178">
        <v>0.502</v>
      </c>
      <c r="AC178">
        <v>0.61099999999999999</v>
      </c>
      <c r="AD178" t="s">
        <v>59202</v>
      </c>
      <c r="AF178" s="8"/>
      <c r="AG178" s="9">
        <v>43733</v>
      </c>
      <c r="AH178" t="s">
        <v>92</v>
      </c>
      <c r="AI178" t="s">
        <v>124</v>
      </c>
      <c r="AN178" s="9">
        <v>44216</v>
      </c>
      <c r="AO178" s="10">
        <v>1318363.31</v>
      </c>
    </row>
    <row r="179" spans="1:41" x14ac:dyDescent="0.25">
      <c r="A179">
        <v>10857</v>
      </c>
      <c r="B179" t="s">
        <v>70</v>
      </c>
      <c r="C179" t="s">
        <v>187</v>
      </c>
      <c r="D179" t="s">
        <v>124</v>
      </c>
      <c r="E179" t="s">
        <v>125</v>
      </c>
      <c r="F179" t="s">
        <v>126</v>
      </c>
      <c r="G179" s="5">
        <v>24303</v>
      </c>
      <c r="H179" t="s">
        <v>59205</v>
      </c>
      <c r="I179" t="s">
        <v>60351</v>
      </c>
      <c r="J179" t="s">
        <v>1368</v>
      </c>
      <c r="K179" t="s">
        <v>1312</v>
      </c>
      <c r="L179" t="s">
        <v>1369</v>
      </c>
      <c r="M179" t="s">
        <v>1314</v>
      </c>
      <c r="N179" t="s">
        <v>569</v>
      </c>
      <c r="O179" t="s">
        <v>1370</v>
      </c>
      <c r="P179" t="s">
        <v>1371</v>
      </c>
      <c r="Q179">
        <v>701158</v>
      </c>
      <c r="R179" t="s">
        <v>58834</v>
      </c>
      <c r="S179" t="s">
        <v>604</v>
      </c>
      <c r="T179" s="6">
        <v>771199</v>
      </c>
      <c r="U179" t="s">
        <v>58606</v>
      </c>
      <c r="V179" t="s">
        <v>86</v>
      </c>
      <c r="W179" t="s">
        <v>87</v>
      </c>
      <c r="X179" t="s">
        <v>88</v>
      </c>
      <c r="Y179" t="s">
        <v>89</v>
      </c>
      <c r="Z179" t="s">
        <v>90</v>
      </c>
      <c r="AA179" t="s">
        <v>48889</v>
      </c>
      <c r="AB179">
        <v>0.5</v>
      </c>
      <c r="AC179">
        <v>0.628</v>
      </c>
      <c r="AD179" t="s">
        <v>59202</v>
      </c>
      <c r="AF179" s="8"/>
      <c r="AG179" s="9">
        <v>39052</v>
      </c>
      <c r="AH179" t="s">
        <v>92</v>
      </c>
      <c r="AI179" t="s">
        <v>124</v>
      </c>
      <c r="AN179" s="9"/>
      <c r="AO179" s="10">
        <v>1199771.04</v>
      </c>
    </row>
    <row r="180" spans="1:41" x14ac:dyDescent="0.25">
      <c r="A180">
        <v>10860</v>
      </c>
      <c r="B180" t="s">
        <v>70</v>
      </c>
      <c r="G180" s="5">
        <v>23894</v>
      </c>
      <c r="H180" t="s">
        <v>117</v>
      </c>
      <c r="I180" t="s">
        <v>1310</v>
      </c>
      <c r="J180" t="s">
        <v>1372</v>
      </c>
      <c r="K180" t="s">
        <v>1326</v>
      </c>
      <c r="L180" t="s">
        <v>1373</v>
      </c>
      <c r="M180" t="s">
        <v>1328</v>
      </c>
      <c r="N180" t="s">
        <v>569</v>
      </c>
      <c r="O180" t="s">
        <v>1374</v>
      </c>
      <c r="P180" t="s">
        <v>1375</v>
      </c>
      <c r="Q180">
        <v>701390</v>
      </c>
      <c r="R180" t="s">
        <v>1376</v>
      </c>
      <c r="T180" s="6">
        <v>772699</v>
      </c>
      <c r="U180" t="s">
        <v>119</v>
      </c>
      <c r="V180" t="s">
        <v>120</v>
      </c>
      <c r="W180" t="s">
        <v>121</v>
      </c>
      <c r="X180" t="s">
        <v>88</v>
      </c>
      <c r="Y180" t="s">
        <v>89</v>
      </c>
      <c r="Z180" t="s">
        <v>1377</v>
      </c>
      <c r="AB180">
        <v>0</v>
      </c>
      <c r="AC180">
        <v>0</v>
      </c>
      <c r="AF180" s="8"/>
      <c r="AG180" s="9"/>
      <c r="AH180" t="s">
        <v>92</v>
      </c>
      <c r="AI180" t="s">
        <v>122</v>
      </c>
      <c r="AN180" s="9"/>
      <c r="AO180" s="10"/>
    </row>
    <row r="181" spans="1:41" x14ac:dyDescent="0.25">
      <c r="A181">
        <v>10862</v>
      </c>
      <c r="B181" t="s">
        <v>70</v>
      </c>
      <c r="C181" t="s">
        <v>93</v>
      </c>
      <c r="D181" t="s">
        <v>72</v>
      </c>
      <c r="E181" t="s">
        <v>1378</v>
      </c>
      <c r="F181" t="s">
        <v>1379</v>
      </c>
      <c r="G181" s="5">
        <v>23924</v>
      </c>
      <c r="H181" t="s">
        <v>60057</v>
      </c>
      <c r="I181" t="s">
        <v>1380</v>
      </c>
      <c r="J181" t="s">
        <v>1381</v>
      </c>
      <c r="K181" t="s">
        <v>1312</v>
      </c>
      <c r="L181" t="s">
        <v>1382</v>
      </c>
      <c r="M181" t="s">
        <v>1314</v>
      </c>
      <c r="N181" t="s">
        <v>569</v>
      </c>
      <c r="O181" t="s">
        <v>1383</v>
      </c>
      <c r="P181" t="s">
        <v>1384</v>
      </c>
      <c r="Q181">
        <v>702516</v>
      </c>
      <c r="R181" t="s">
        <v>1317</v>
      </c>
      <c r="S181" t="s">
        <v>85</v>
      </c>
      <c r="T181" s="6">
        <v>771599</v>
      </c>
      <c r="U181" t="s">
        <v>60055</v>
      </c>
      <c r="V181" t="s">
        <v>86</v>
      </c>
      <c r="W181" t="s">
        <v>87</v>
      </c>
      <c r="X181" t="s">
        <v>88</v>
      </c>
      <c r="Y181" t="s">
        <v>89</v>
      </c>
      <c r="Z181" t="s">
        <v>90</v>
      </c>
      <c r="AA181" t="s">
        <v>605</v>
      </c>
      <c r="AB181">
        <v>0.49199999999999999</v>
      </c>
      <c r="AC181">
        <v>0.64600000000000002</v>
      </c>
      <c r="AD181" t="s">
        <v>59204</v>
      </c>
      <c r="AF181" s="8"/>
      <c r="AG181" s="9">
        <v>39799</v>
      </c>
      <c r="AH181" t="s">
        <v>92</v>
      </c>
      <c r="AI181" t="s">
        <v>72</v>
      </c>
      <c r="AJ181">
        <v>23924</v>
      </c>
      <c r="AL181">
        <v>43724</v>
      </c>
      <c r="AM181">
        <v>43736</v>
      </c>
      <c r="AN181" s="9"/>
      <c r="AO181" s="10">
        <v>1618524.24</v>
      </c>
    </row>
    <row r="182" spans="1:41" x14ac:dyDescent="0.25">
      <c r="A182">
        <v>10863</v>
      </c>
      <c r="B182" t="s">
        <v>70</v>
      </c>
      <c r="C182" t="s">
        <v>93</v>
      </c>
      <c r="D182" t="s">
        <v>72</v>
      </c>
      <c r="E182" t="s">
        <v>1385</v>
      </c>
      <c r="F182" t="s">
        <v>1386</v>
      </c>
      <c r="G182" s="5">
        <v>26207</v>
      </c>
      <c r="H182" t="s">
        <v>1401</v>
      </c>
      <c r="I182" t="s">
        <v>1387</v>
      </c>
      <c r="J182" t="s">
        <v>1388</v>
      </c>
      <c r="K182" t="s">
        <v>1326</v>
      </c>
      <c r="L182" t="s">
        <v>1389</v>
      </c>
      <c r="M182" t="s">
        <v>1328</v>
      </c>
      <c r="N182" t="s">
        <v>569</v>
      </c>
      <c r="O182" t="s">
        <v>1390</v>
      </c>
      <c r="P182" t="s">
        <v>1391</v>
      </c>
      <c r="Q182">
        <v>702516</v>
      </c>
      <c r="R182" t="s">
        <v>1317</v>
      </c>
      <c r="S182" t="s">
        <v>85</v>
      </c>
      <c r="T182" s="6">
        <v>771599</v>
      </c>
      <c r="U182" t="s">
        <v>60055</v>
      </c>
      <c r="V182" t="s">
        <v>86</v>
      </c>
      <c r="W182" t="s">
        <v>87</v>
      </c>
      <c r="X182" t="s">
        <v>88</v>
      </c>
      <c r="Y182" t="s">
        <v>89</v>
      </c>
      <c r="Z182" t="s">
        <v>90</v>
      </c>
      <c r="AA182" t="s">
        <v>605</v>
      </c>
      <c r="AB182">
        <v>0.48799999999999999</v>
      </c>
      <c r="AC182">
        <v>0.60499999999999998</v>
      </c>
      <c r="AD182" t="s">
        <v>59204</v>
      </c>
      <c r="AF182" s="8"/>
      <c r="AG182" s="9">
        <v>40815</v>
      </c>
      <c r="AH182" t="s">
        <v>92</v>
      </c>
      <c r="AI182" t="s">
        <v>72</v>
      </c>
      <c r="AJ182">
        <v>26207</v>
      </c>
      <c r="AK182">
        <v>41902</v>
      </c>
      <c r="AN182" s="9"/>
      <c r="AO182" s="11">
        <v>1750440.02</v>
      </c>
    </row>
    <row r="183" spans="1:41" x14ac:dyDescent="0.25">
      <c r="A183">
        <v>10867</v>
      </c>
      <c r="B183" t="s">
        <v>70</v>
      </c>
      <c r="C183" t="s">
        <v>93</v>
      </c>
      <c r="D183" t="s">
        <v>72</v>
      </c>
      <c r="E183" t="s">
        <v>1392</v>
      </c>
      <c r="F183" t="s">
        <v>1393</v>
      </c>
      <c r="G183" s="5">
        <v>25355</v>
      </c>
      <c r="H183" t="s">
        <v>1283</v>
      </c>
      <c r="I183" t="s">
        <v>1394</v>
      </c>
      <c r="J183" t="s">
        <v>1395</v>
      </c>
      <c r="K183" t="s">
        <v>1396</v>
      </c>
      <c r="L183" t="s">
        <v>1397</v>
      </c>
      <c r="M183" t="s">
        <v>1398</v>
      </c>
      <c r="N183" t="s">
        <v>569</v>
      </c>
      <c r="O183" t="s">
        <v>1399</v>
      </c>
      <c r="P183" t="s">
        <v>1400</v>
      </c>
      <c r="Q183">
        <v>702511</v>
      </c>
      <c r="R183" t="s">
        <v>1280</v>
      </c>
      <c r="S183" t="s">
        <v>85</v>
      </c>
      <c r="T183" s="6">
        <v>771599</v>
      </c>
      <c r="U183" t="s">
        <v>60055</v>
      </c>
      <c r="V183" t="s">
        <v>86</v>
      </c>
      <c r="W183" t="s">
        <v>87</v>
      </c>
      <c r="X183" t="s">
        <v>88</v>
      </c>
      <c r="Y183" t="s">
        <v>89</v>
      </c>
      <c r="Z183" t="s">
        <v>90</v>
      </c>
      <c r="AA183" t="s">
        <v>605</v>
      </c>
      <c r="AB183">
        <v>0.48199999999999998</v>
      </c>
      <c r="AC183">
        <v>0.63200000000000001</v>
      </c>
      <c r="AD183" t="s">
        <v>59200</v>
      </c>
      <c r="AF183" s="8"/>
      <c r="AG183" s="9">
        <v>42975</v>
      </c>
      <c r="AH183" t="s">
        <v>92</v>
      </c>
      <c r="AI183" t="s">
        <v>72</v>
      </c>
      <c r="AN183" s="9">
        <v>44195</v>
      </c>
      <c r="AO183" s="10">
        <v>2129425.84</v>
      </c>
    </row>
    <row r="184" spans="1:41" x14ac:dyDescent="0.25">
      <c r="A184">
        <v>10872</v>
      </c>
      <c r="B184" t="s">
        <v>70</v>
      </c>
      <c r="C184" t="s">
        <v>71</v>
      </c>
      <c r="D184" t="s">
        <v>72</v>
      </c>
      <c r="E184" t="s">
        <v>1260</v>
      </c>
      <c r="F184" t="s">
        <v>268</v>
      </c>
      <c r="G184" s="5">
        <v>25416</v>
      </c>
      <c r="H184" t="s">
        <v>59210</v>
      </c>
      <c r="I184" t="s">
        <v>1402</v>
      </c>
      <c r="J184" t="s">
        <v>1403</v>
      </c>
      <c r="K184" t="s">
        <v>1404</v>
      </c>
      <c r="L184" t="s">
        <v>1405</v>
      </c>
      <c r="M184" t="s">
        <v>1406</v>
      </c>
      <c r="N184" t="s">
        <v>569</v>
      </c>
      <c r="O184" t="s">
        <v>1407</v>
      </c>
      <c r="P184" t="s">
        <v>1408</v>
      </c>
      <c r="Q184">
        <v>702514</v>
      </c>
      <c r="R184" t="s">
        <v>1269</v>
      </c>
      <c r="S184" t="s">
        <v>85</v>
      </c>
      <c r="T184" s="6">
        <v>771599</v>
      </c>
      <c r="U184" t="s">
        <v>60055</v>
      </c>
      <c r="V184" t="s">
        <v>86</v>
      </c>
      <c r="W184" t="s">
        <v>87</v>
      </c>
      <c r="X184" t="s">
        <v>88</v>
      </c>
      <c r="Y184" t="s">
        <v>89</v>
      </c>
      <c r="Z184" t="s">
        <v>90</v>
      </c>
      <c r="AA184" t="s">
        <v>1270</v>
      </c>
      <c r="AB184">
        <v>0.48099999999999998</v>
      </c>
      <c r="AC184">
        <v>0.60199999999999998</v>
      </c>
      <c r="AD184" t="s">
        <v>59198</v>
      </c>
      <c r="AF184" s="8"/>
      <c r="AG184" s="9">
        <v>42731</v>
      </c>
      <c r="AH184" t="s">
        <v>92</v>
      </c>
      <c r="AI184" t="s">
        <v>72</v>
      </c>
      <c r="AJ184">
        <v>42725</v>
      </c>
      <c r="AN184" s="9"/>
      <c r="AO184" s="10">
        <v>1950835.16</v>
      </c>
    </row>
    <row r="185" spans="1:41" x14ac:dyDescent="0.25">
      <c r="A185">
        <v>10878</v>
      </c>
      <c r="B185" t="s">
        <v>70</v>
      </c>
      <c r="C185" t="s">
        <v>123</v>
      </c>
      <c r="D185" t="s">
        <v>124</v>
      </c>
      <c r="E185" t="s">
        <v>125</v>
      </c>
      <c r="F185" t="s">
        <v>126</v>
      </c>
      <c r="G185" s="5">
        <v>24030</v>
      </c>
      <c r="H185" t="s">
        <v>59209</v>
      </c>
      <c r="I185" t="s">
        <v>60352</v>
      </c>
      <c r="J185" t="s">
        <v>1412</v>
      </c>
      <c r="K185" t="s">
        <v>1396</v>
      </c>
      <c r="L185" t="s">
        <v>1413</v>
      </c>
      <c r="M185" t="s">
        <v>1398</v>
      </c>
      <c r="N185" t="s">
        <v>569</v>
      </c>
      <c r="O185" t="s">
        <v>1414</v>
      </c>
      <c r="P185" t="s">
        <v>1415</v>
      </c>
      <c r="Q185">
        <v>701158</v>
      </c>
      <c r="R185" t="s">
        <v>58834</v>
      </c>
      <c r="S185" t="s">
        <v>604</v>
      </c>
      <c r="T185" s="6">
        <v>771199</v>
      </c>
      <c r="U185" t="s">
        <v>58606</v>
      </c>
      <c r="V185" t="s">
        <v>86</v>
      </c>
      <c r="W185" t="s">
        <v>87</v>
      </c>
      <c r="X185" t="s">
        <v>88</v>
      </c>
      <c r="Y185" t="s">
        <v>89</v>
      </c>
      <c r="Z185" t="s">
        <v>90</v>
      </c>
      <c r="AA185" t="s">
        <v>48889</v>
      </c>
      <c r="AB185">
        <v>0.48399999999999999</v>
      </c>
      <c r="AC185">
        <v>0.63700000000000001</v>
      </c>
      <c r="AD185" t="s">
        <v>59202</v>
      </c>
      <c r="AF185" s="8"/>
      <c r="AG185" s="9">
        <v>44103</v>
      </c>
      <c r="AH185" t="s">
        <v>92</v>
      </c>
      <c r="AI185" t="s">
        <v>124</v>
      </c>
      <c r="AN185" s="9">
        <v>44187</v>
      </c>
      <c r="AO185" s="10">
        <v>2101039.69</v>
      </c>
    </row>
    <row r="186" spans="1:41" x14ac:dyDescent="0.25">
      <c r="A186">
        <v>10882</v>
      </c>
      <c r="B186" t="s">
        <v>70</v>
      </c>
      <c r="C186" t="s">
        <v>187</v>
      </c>
      <c r="D186" t="s">
        <v>124</v>
      </c>
      <c r="E186" t="s">
        <v>125</v>
      </c>
      <c r="F186" t="s">
        <v>126</v>
      </c>
      <c r="G186" s="5">
        <v>24607</v>
      </c>
      <c r="H186" t="s">
        <v>59211</v>
      </c>
      <c r="I186" t="s">
        <v>1416</v>
      </c>
      <c r="J186" t="s">
        <v>1417</v>
      </c>
      <c r="K186" t="s">
        <v>1404</v>
      </c>
      <c r="L186" t="s">
        <v>1418</v>
      </c>
      <c r="M186" t="s">
        <v>1406</v>
      </c>
      <c r="N186" t="s">
        <v>569</v>
      </c>
      <c r="O186" t="s">
        <v>1419</v>
      </c>
      <c r="P186" t="s">
        <v>1420</v>
      </c>
      <c r="Q186">
        <v>701158</v>
      </c>
      <c r="R186" t="s">
        <v>58834</v>
      </c>
      <c r="S186" t="s">
        <v>604</v>
      </c>
      <c r="T186" s="6">
        <v>771199</v>
      </c>
      <c r="U186" t="s">
        <v>58606</v>
      </c>
      <c r="V186" t="s">
        <v>86</v>
      </c>
      <c r="W186" t="s">
        <v>87</v>
      </c>
      <c r="X186" t="s">
        <v>88</v>
      </c>
      <c r="Y186" t="s">
        <v>89</v>
      </c>
      <c r="Z186" t="s">
        <v>90</v>
      </c>
      <c r="AA186" t="s">
        <v>48889</v>
      </c>
      <c r="AB186">
        <v>0.5</v>
      </c>
      <c r="AC186">
        <v>0.63800000000000001</v>
      </c>
      <c r="AD186" t="s">
        <v>59202</v>
      </c>
      <c r="AF186" s="8"/>
      <c r="AG186" s="9">
        <v>39052</v>
      </c>
      <c r="AH186" t="s">
        <v>92</v>
      </c>
      <c r="AI186" t="s">
        <v>124</v>
      </c>
      <c r="AN186" s="9"/>
      <c r="AO186" s="10">
        <v>1607938.58</v>
      </c>
    </row>
    <row r="187" spans="1:41" x14ac:dyDescent="0.25">
      <c r="A187">
        <v>10884</v>
      </c>
      <c r="B187" t="s">
        <v>70</v>
      </c>
      <c r="C187" t="s">
        <v>93</v>
      </c>
      <c r="D187" t="s">
        <v>72</v>
      </c>
      <c r="E187" t="s">
        <v>1421</v>
      </c>
      <c r="F187" t="s">
        <v>1422</v>
      </c>
      <c r="G187" s="5">
        <v>27621</v>
      </c>
      <c r="H187" t="s">
        <v>59212</v>
      </c>
      <c r="I187" t="s">
        <v>1423</v>
      </c>
      <c r="J187" t="s">
        <v>1424</v>
      </c>
      <c r="K187" t="s">
        <v>1404</v>
      </c>
      <c r="L187" t="s">
        <v>1425</v>
      </c>
      <c r="M187" t="s">
        <v>1406</v>
      </c>
      <c r="N187" t="s">
        <v>569</v>
      </c>
      <c r="O187" t="s">
        <v>1426</v>
      </c>
      <c r="P187" t="s">
        <v>1427</v>
      </c>
      <c r="Q187">
        <v>702511</v>
      </c>
      <c r="R187" t="s">
        <v>1280</v>
      </c>
      <c r="S187" t="s">
        <v>85</v>
      </c>
      <c r="T187" s="6">
        <v>771599</v>
      </c>
      <c r="U187" t="s">
        <v>60055</v>
      </c>
      <c r="V187" t="s">
        <v>86</v>
      </c>
      <c r="W187" t="s">
        <v>87</v>
      </c>
      <c r="X187" t="s">
        <v>88</v>
      </c>
      <c r="Y187" t="s">
        <v>89</v>
      </c>
      <c r="Z187" t="s">
        <v>90</v>
      </c>
      <c r="AA187" t="s">
        <v>605</v>
      </c>
      <c r="AB187">
        <v>0.47699999999999998</v>
      </c>
      <c r="AC187">
        <v>0.64100000000000001</v>
      </c>
      <c r="AD187" t="s">
        <v>59200</v>
      </c>
      <c r="AF187" s="8">
        <v>-80.98</v>
      </c>
      <c r="AG187" s="9">
        <v>40255</v>
      </c>
      <c r="AH187" t="s">
        <v>92</v>
      </c>
      <c r="AI187" t="s">
        <v>72</v>
      </c>
      <c r="AN187" s="9"/>
      <c r="AO187" s="10">
        <v>2489961.48</v>
      </c>
    </row>
    <row r="188" spans="1:41" x14ac:dyDescent="0.25">
      <c r="A188">
        <v>10889</v>
      </c>
      <c r="B188" t="s">
        <v>70</v>
      </c>
      <c r="C188" t="s">
        <v>93</v>
      </c>
      <c r="D188" t="s">
        <v>72</v>
      </c>
      <c r="E188" t="s">
        <v>311</v>
      </c>
      <c r="F188" t="s">
        <v>1428</v>
      </c>
      <c r="G188" s="5">
        <v>25734</v>
      </c>
      <c r="H188" t="s">
        <v>59213</v>
      </c>
      <c r="I188" t="s">
        <v>1429</v>
      </c>
      <c r="J188" t="s">
        <v>1430</v>
      </c>
      <c r="K188" t="s">
        <v>1264</v>
      </c>
      <c r="L188" t="s">
        <v>1431</v>
      </c>
      <c r="M188" t="s">
        <v>1266</v>
      </c>
      <c r="N188" t="s">
        <v>569</v>
      </c>
      <c r="O188" t="s">
        <v>1432</v>
      </c>
      <c r="P188" t="s">
        <v>1433</v>
      </c>
      <c r="Q188">
        <v>702514</v>
      </c>
      <c r="R188" t="s">
        <v>1269</v>
      </c>
      <c r="S188" t="s">
        <v>85</v>
      </c>
      <c r="T188" s="6">
        <v>771599</v>
      </c>
      <c r="U188" t="s">
        <v>60055</v>
      </c>
      <c r="V188" t="s">
        <v>86</v>
      </c>
      <c r="W188" t="s">
        <v>87</v>
      </c>
      <c r="X188" t="s">
        <v>88</v>
      </c>
      <c r="Y188" t="s">
        <v>89</v>
      </c>
      <c r="Z188" t="s">
        <v>90</v>
      </c>
      <c r="AA188" t="s">
        <v>1270</v>
      </c>
      <c r="AB188">
        <v>0.49</v>
      </c>
      <c r="AC188">
        <v>0.63800000000000001</v>
      </c>
      <c r="AD188" t="s">
        <v>59198</v>
      </c>
      <c r="AF188" s="8">
        <v>0</v>
      </c>
      <c r="AG188" s="9">
        <v>41226</v>
      </c>
      <c r="AH188" t="s">
        <v>92</v>
      </c>
      <c r="AI188" t="s">
        <v>72</v>
      </c>
      <c r="AN188" s="9"/>
      <c r="AO188" s="10">
        <v>1714346.04</v>
      </c>
    </row>
    <row r="189" spans="1:41" x14ac:dyDescent="0.25">
      <c r="A189">
        <v>10892</v>
      </c>
      <c r="B189" t="s">
        <v>70</v>
      </c>
      <c r="C189" t="s">
        <v>93</v>
      </c>
      <c r="D189" t="s">
        <v>72</v>
      </c>
      <c r="E189" t="s">
        <v>1434</v>
      </c>
      <c r="F189" t="s">
        <v>1435</v>
      </c>
      <c r="G189" s="5">
        <v>23877</v>
      </c>
      <c r="H189" t="s">
        <v>59214</v>
      </c>
      <c r="I189" t="s">
        <v>1436</v>
      </c>
      <c r="J189" t="s">
        <v>1437</v>
      </c>
      <c r="K189" t="s">
        <v>1264</v>
      </c>
      <c r="L189" t="s">
        <v>1438</v>
      </c>
      <c r="M189" t="s">
        <v>1266</v>
      </c>
      <c r="N189" t="s">
        <v>569</v>
      </c>
      <c r="O189" t="s">
        <v>1439</v>
      </c>
      <c r="P189" t="s">
        <v>1440</v>
      </c>
      <c r="Q189">
        <v>702514</v>
      </c>
      <c r="R189" t="s">
        <v>1269</v>
      </c>
      <c r="S189" t="s">
        <v>85</v>
      </c>
      <c r="T189" s="6">
        <v>771599</v>
      </c>
      <c r="U189" t="s">
        <v>60055</v>
      </c>
      <c r="V189" t="s">
        <v>86</v>
      </c>
      <c r="W189" t="s">
        <v>87</v>
      </c>
      <c r="X189" t="s">
        <v>88</v>
      </c>
      <c r="Y189" t="s">
        <v>89</v>
      </c>
      <c r="Z189" t="s">
        <v>90</v>
      </c>
      <c r="AA189" t="s">
        <v>1270</v>
      </c>
      <c r="AB189">
        <v>0.48099999999999998</v>
      </c>
      <c r="AC189">
        <v>0.66900000000000004</v>
      </c>
      <c r="AD189" t="s">
        <v>59198</v>
      </c>
      <c r="AF189" s="8">
        <v>-1824.61</v>
      </c>
      <c r="AG189" s="9">
        <v>39954</v>
      </c>
      <c r="AH189" t="s">
        <v>92</v>
      </c>
      <c r="AI189" t="s">
        <v>72</v>
      </c>
      <c r="AN189" s="9">
        <v>44210</v>
      </c>
      <c r="AO189" s="10">
        <v>2408234.89</v>
      </c>
    </row>
    <row r="190" spans="1:41" x14ac:dyDescent="0.25">
      <c r="A190">
        <v>10895</v>
      </c>
      <c r="B190" t="s">
        <v>70</v>
      </c>
      <c r="C190" t="s">
        <v>123</v>
      </c>
      <c r="D190" t="s">
        <v>124</v>
      </c>
      <c r="E190" t="s">
        <v>125</v>
      </c>
      <c r="F190" t="s">
        <v>126</v>
      </c>
      <c r="G190" s="5">
        <v>25569</v>
      </c>
      <c r="H190" t="s">
        <v>59211</v>
      </c>
      <c r="I190" t="s">
        <v>1442</v>
      </c>
      <c r="J190" t="s">
        <v>1443</v>
      </c>
      <c r="K190" t="s">
        <v>1264</v>
      </c>
      <c r="L190" t="s">
        <v>1444</v>
      </c>
      <c r="M190" t="s">
        <v>1266</v>
      </c>
      <c r="N190" t="s">
        <v>569</v>
      </c>
      <c r="O190" t="s">
        <v>1445</v>
      </c>
      <c r="P190" t="s">
        <v>1446</v>
      </c>
      <c r="Q190">
        <v>701158</v>
      </c>
      <c r="R190" t="s">
        <v>58834</v>
      </c>
      <c r="S190" t="s">
        <v>604</v>
      </c>
      <c r="T190" s="6">
        <v>771199</v>
      </c>
      <c r="U190" t="s">
        <v>58606</v>
      </c>
      <c r="V190" t="s">
        <v>86</v>
      </c>
      <c r="W190" t="s">
        <v>87</v>
      </c>
      <c r="X190" t="s">
        <v>88</v>
      </c>
      <c r="Y190" t="s">
        <v>89</v>
      </c>
      <c r="Z190" t="s">
        <v>90</v>
      </c>
      <c r="AA190" t="s">
        <v>48889</v>
      </c>
      <c r="AB190">
        <v>0.501</v>
      </c>
      <c r="AC190">
        <v>0.64</v>
      </c>
      <c r="AD190" t="s">
        <v>59202</v>
      </c>
      <c r="AF190" s="8"/>
      <c r="AG190" s="9">
        <v>43619</v>
      </c>
      <c r="AH190" t="s">
        <v>92</v>
      </c>
      <c r="AI190" t="s">
        <v>124</v>
      </c>
      <c r="AN190" s="9">
        <v>44181</v>
      </c>
      <c r="AO190" s="10">
        <v>1642445.69</v>
      </c>
    </row>
    <row r="191" spans="1:41" x14ac:dyDescent="0.25">
      <c r="A191">
        <v>10900</v>
      </c>
      <c r="B191" t="s">
        <v>70</v>
      </c>
      <c r="C191" t="s">
        <v>123</v>
      </c>
      <c r="D191" t="s">
        <v>124</v>
      </c>
      <c r="E191" t="s">
        <v>125</v>
      </c>
      <c r="F191" t="s">
        <v>126</v>
      </c>
      <c r="G191" s="5">
        <v>22767</v>
      </c>
      <c r="H191" t="s">
        <v>59211</v>
      </c>
      <c r="I191" t="s">
        <v>1447</v>
      </c>
      <c r="J191" t="s">
        <v>1448</v>
      </c>
      <c r="K191" t="s">
        <v>1264</v>
      </c>
      <c r="L191" t="s">
        <v>1449</v>
      </c>
      <c r="M191" t="s">
        <v>1266</v>
      </c>
      <c r="N191" t="s">
        <v>569</v>
      </c>
      <c r="O191" t="s">
        <v>1450</v>
      </c>
      <c r="P191" t="s">
        <v>1451</v>
      </c>
      <c r="Q191">
        <v>701158</v>
      </c>
      <c r="R191" t="s">
        <v>58834</v>
      </c>
      <c r="S191" t="s">
        <v>604</v>
      </c>
      <c r="T191" s="6">
        <v>771199</v>
      </c>
      <c r="U191" t="s">
        <v>58606</v>
      </c>
      <c r="V191" t="s">
        <v>86</v>
      </c>
      <c r="W191" t="s">
        <v>87</v>
      </c>
      <c r="X191" t="s">
        <v>88</v>
      </c>
      <c r="Y191" t="s">
        <v>89</v>
      </c>
      <c r="Z191" t="s">
        <v>90</v>
      </c>
      <c r="AA191" t="s">
        <v>48889</v>
      </c>
      <c r="AB191">
        <v>0.497</v>
      </c>
      <c r="AC191">
        <v>0.67800000000000005</v>
      </c>
      <c r="AD191" t="s">
        <v>59202</v>
      </c>
      <c r="AF191" s="8"/>
      <c r="AG191" s="9">
        <v>43873</v>
      </c>
      <c r="AH191" t="s">
        <v>92</v>
      </c>
      <c r="AI191" t="s">
        <v>124</v>
      </c>
      <c r="AN191" s="9"/>
      <c r="AO191" s="10">
        <v>1829381.21</v>
      </c>
    </row>
    <row r="192" spans="1:41" x14ac:dyDescent="0.25">
      <c r="A192">
        <v>10902</v>
      </c>
      <c r="B192" t="s">
        <v>70</v>
      </c>
      <c r="G192" s="5">
        <v>23743</v>
      </c>
      <c r="H192" t="s">
        <v>117</v>
      </c>
      <c r="I192" t="s">
        <v>1453</v>
      </c>
      <c r="J192" t="s">
        <v>1454</v>
      </c>
      <c r="K192" t="s">
        <v>1264</v>
      </c>
      <c r="L192" t="s">
        <v>1455</v>
      </c>
      <c r="M192" t="s">
        <v>1266</v>
      </c>
      <c r="N192" t="s">
        <v>569</v>
      </c>
      <c r="O192" t="s">
        <v>1456</v>
      </c>
      <c r="P192" t="s">
        <v>1457</v>
      </c>
      <c r="Q192">
        <v>701390</v>
      </c>
      <c r="R192" t="s">
        <v>1376</v>
      </c>
      <c r="T192" s="6">
        <v>772699</v>
      </c>
      <c r="U192" t="s">
        <v>119</v>
      </c>
      <c r="V192" t="s">
        <v>120</v>
      </c>
      <c r="W192" t="s">
        <v>121</v>
      </c>
      <c r="X192" t="s">
        <v>88</v>
      </c>
      <c r="Y192" t="s">
        <v>89</v>
      </c>
      <c r="Z192" t="s">
        <v>1377</v>
      </c>
      <c r="AB192">
        <v>0</v>
      </c>
      <c r="AC192">
        <v>0</v>
      </c>
      <c r="AF192" s="8"/>
      <c r="AG192" s="9"/>
      <c r="AH192" t="s">
        <v>92</v>
      </c>
      <c r="AI192" t="s">
        <v>235</v>
      </c>
      <c r="AN192" s="9"/>
      <c r="AO192" s="10"/>
    </row>
    <row r="193" spans="1:41" x14ac:dyDescent="0.25">
      <c r="A193">
        <v>10904</v>
      </c>
      <c r="B193" t="s">
        <v>70</v>
      </c>
      <c r="C193" t="s">
        <v>93</v>
      </c>
      <c r="D193" t="s">
        <v>72</v>
      </c>
      <c r="E193" t="s">
        <v>1458</v>
      </c>
      <c r="F193" t="s">
        <v>1459</v>
      </c>
      <c r="G193" s="5">
        <v>23012</v>
      </c>
      <c r="H193" t="s">
        <v>59197</v>
      </c>
      <c r="I193" t="s">
        <v>1460</v>
      </c>
      <c r="J193" t="s">
        <v>1461</v>
      </c>
      <c r="K193" t="s">
        <v>1264</v>
      </c>
      <c r="L193" t="s">
        <v>1462</v>
      </c>
      <c r="M193" t="s">
        <v>1266</v>
      </c>
      <c r="N193" t="s">
        <v>569</v>
      </c>
      <c r="O193" t="s">
        <v>1463</v>
      </c>
      <c r="P193" t="s">
        <v>1464</v>
      </c>
      <c r="Q193">
        <v>702514</v>
      </c>
      <c r="R193" t="s">
        <v>1269</v>
      </c>
      <c r="S193" t="s">
        <v>85</v>
      </c>
      <c r="T193" s="6">
        <v>771599</v>
      </c>
      <c r="U193" t="s">
        <v>60055</v>
      </c>
      <c r="V193" t="s">
        <v>86</v>
      </c>
      <c r="W193" t="s">
        <v>87</v>
      </c>
      <c r="X193" t="s">
        <v>88</v>
      </c>
      <c r="Y193" t="s">
        <v>89</v>
      </c>
      <c r="Z193" t="s">
        <v>90</v>
      </c>
      <c r="AA193" t="s">
        <v>1270</v>
      </c>
      <c r="AB193">
        <v>0.47299999999999998</v>
      </c>
      <c r="AC193">
        <v>0.64100000000000001</v>
      </c>
      <c r="AD193" t="s">
        <v>59198</v>
      </c>
      <c r="AF193" s="8"/>
      <c r="AG193" s="9">
        <v>40631</v>
      </c>
      <c r="AH193" t="s">
        <v>92</v>
      </c>
      <c r="AI193" t="s">
        <v>72</v>
      </c>
      <c r="AN193" s="9"/>
      <c r="AO193" s="10">
        <v>2760413.97</v>
      </c>
    </row>
    <row r="194" spans="1:41" x14ac:dyDescent="0.25">
      <c r="A194">
        <v>10906</v>
      </c>
      <c r="B194" t="s">
        <v>70</v>
      </c>
      <c r="C194" t="s">
        <v>93</v>
      </c>
      <c r="D194" t="s">
        <v>72</v>
      </c>
      <c r="E194" t="s">
        <v>1465</v>
      </c>
      <c r="F194" t="s">
        <v>198</v>
      </c>
      <c r="G194" s="5">
        <v>23102</v>
      </c>
      <c r="H194" t="s">
        <v>59214</v>
      </c>
      <c r="I194" t="s">
        <v>1466</v>
      </c>
      <c r="J194" t="s">
        <v>1467</v>
      </c>
      <c r="K194" t="s">
        <v>1264</v>
      </c>
      <c r="L194" t="s">
        <v>1468</v>
      </c>
      <c r="M194" t="s">
        <v>1266</v>
      </c>
      <c r="N194" t="s">
        <v>569</v>
      </c>
      <c r="O194" t="s">
        <v>1469</v>
      </c>
      <c r="P194" t="s">
        <v>1470</v>
      </c>
      <c r="Q194">
        <v>702514</v>
      </c>
      <c r="R194" t="s">
        <v>1269</v>
      </c>
      <c r="S194" t="s">
        <v>85</v>
      </c>
      <c r="T194" s="6">
        <v>771599</v>
      </c>
      <c r="U194" t="s">
        <v>60055</v>
      </c>
      <c r="V194" t="s">
        <v>86</v>
      </c>
      <c r="W194" t="s">
        <v>87</v>
      </c>
      <c r="X194" t="s">
        <v>88</v>
      </c>
      <c r="Y194" t="s">
        <v>89</v>
      </c>
      <c r="Z194" t="s">
        <v>90</v>
      </c>
      <c r="AA194" t="s">
        <v>1270</v>
      </c>
      <c r="AB194">
        <v>0.48599999999999999</v>
      </c>
      <c r="AC194">
        <v>0.64800000000000002</v>
      </c>
      <c r="AD194" t="s">
        <v>59198</v>
      </c>
      <c r="AF194" s="8">
        <v>997.02</v>
      </c>
      <c r="AG194" s="9">
        <v>41059</v>
      </c>
      <c r="AH194" t="s">
        <v>92</v>
      </c>
      <c r="AI194" t="s">
        <v>72</v>
      </c>
      <c r="AN194" s="9">
        <v>44203</v>
      </c>
      <c r="AO194" s="10">
        <v>1975881.77</v>
      </c>
    </row>
    <row r="195" spans="1:41" x14ac:dyDescent="0.25">
      <c r="A195">
        <v>10907</v>
      </c>
      <c r="B195" t="s">
        <v>70</v>
      </c>
      <c r="C195" t="s">
        <v>123</v>
      </c>
      <c r="D195" t="s">
        <v>124</v>
      </c>
      <c r="E195" t="s">
        <v>125</v>
      </c>
      <c r="F195" t="s">
        <v>126</v>
      </c>
      <c r="G195" s="5">
        <v>23132</v>
      </c>
      <c r="H195" t="s">
        <v>59211</v>
      </c>
      <c r="I195" t="s">
        <v>1471</v>
      </c>
      <c r="J195" t="s">
        <v>1472</v>
      </c>
      <c r="K195" t="s">
        <v>1264</v>
      </c>
      <c r="L195" t="s">
        <v>1473</v>
      </c>
      <c r="M195" t="s">
        <v>1266</v>
      </c>
      <c r="N195" t="s">
        <v>569</v>
      </c>
      <c r="O195" t="s">
        <v>1474</v>
      </c>
      <c r="P195" t="s">
        <v>1475</v>
      </c>
      <c r="Q195">
        <v>701158</v>
      </c>
      <c r="R195" t="s">
        <v>58834</v>
      </c>
      <c r="S195" t="s">
        <v>604</v>
      </c>
      <c r="T195" s="6">
        <v>771199</v>
      </c>
      <c r="U195" t="s">
        <v>58606</v>
      </c>
      <c r="V195" t="s">
        <v>86</v>
      </c>
      <c r="W195" t="s">
        <v>87</v>
      </c>
      <c r="X195" t="s">
        <v>88</v>
      </c>
      <c r="Y195" t="s">
        <v>89</v>
      </c>
      <c r="Z195" t="s">
        <v>90</v>
      </c>
      <c r="AA195" t="s">
        <v>48889</v>
      </c>
      <c r="AB195">
        <v>0.502</v>
      </c>
      <c r="AC195">
        <v>0.66300000000000003</v>
      </c>
      <c r="AD195" t="s">
        <v>59202</v>
      </c>
      <c r="AF195" s="8"/>
      <c r="AG195" s="9">
        <v>43728</v>
      </c>
      <c r="AH195" t="s">
        <v>92</v>
      </c>
      <c r="AI195" t="s">
        <v>124</v>
      </c>
      <c r="AN195" s="9"/>
      <c r="AO195" s="10">
        <v>1874892.45</v>
      </c>
    </row>
    <row r="196" spans="1:41" x14ac:dyDescent="0.25">
      <c r="A196">
        <v>10909</v>
      </c>
      <c r="B196" t="s">
        <v>70</v>
      </c>
      <c r="C196" t="s">
        <v>71</v>
      </c>
      <c r="D196" t="s">
        <v>72</v>
      </c>
      <c r="E196" t="s">
        <v>1476</v>
      </c>
      <c r="F196" t="s">
        <v>563</v>
      </c>
      <c r="G196" s="5">
        <v>24777</v>
      </c>
      <c r="H196" t="s">
        <v>1441</v>
      </c>
      <c r="I196" t="s">
        <v>1477</v>
      </c>
      <c r="J196" t="s">
        <v>1478</v>
      </c>
      <c r="K196" t="s">
        <v>1264</v>
      </c>
      <c r="L196" t="s">
        <v>1479</v>
      </c>
      <c r="M196" t="s">
        <v>1266</v>
      </c>
      <c r="N196" t="s">
        <v>569</v>
      </c>
      <c r="O196" t="s">
        <v>1480</v>
      </c>
      <c r="P196" t="s">
        <v>1481</v>
      </c>
      <c r="Q196">
        <v>702514</v>
      </c>
      <c r="R196" t="s">
        <v>1269</v>
      </c>
      <c r="S196" t="s">
        <v>85</v>
      </c>
      <c r="T196" s="6">
        <v>771599</v>
      </c>
      <c r="U196" t="s">
        <v>60055</v>
      </c>
      <c r="V196" t="s">
        <v>86</v>
      </c>
      <c r="W196" t="s">
        <v>87</v>
      </c>
      <c r="X196" t="s">
        <v>88</v>
      </c>
      <c r="Y196" t="s">
        <v>89</v>
      </c>
      <c r="Z196" t="s">
        <v>90</v>
      </c>
      <c r="AA196" t="s">
        <v>1270</v>
      </c>
      <c r="AB196">
        <v>0.47399999999999998</v>
      </c>
      <c r="AC196">
        <v>0.63700000000000001</v>
      </c>
      <c r="AD196" t="s">
        <v>59198</v>
      </c>
      <c r="AF196" s="8"/>
      <c r="AG196" s="9">
        <v>42571</v>
      </c>
      <c r="AH196" t="s">
        <v>92</v>
      </c>
      <c r="AI196" t="s">
        <v>72</v>
      </c>
      <c r="AN196" s="9"/>
      <c r="AO196" s="10">
        <v>2702491.09</v>
      </c>
    </row>
    <row r="197" spans="1:41" x14ac:dyDescent="0.25">
      <c r="A197">
        <v>10911</v>
      </c>
      <c r="B197" t="s">
        <v>70</v>
      </c>
      <c r="C197" t="s">
        <v>93</v>
      </c>
      <c r="D197" t="s">
        <v>72</v>
      </c>
      <c r="E197" t="s">
        <v>1482</v>
      </c>
      <c r="F197" t="s">
        <v>1483</v>
      </c>
      <c r="G197" s="5">
        <v>24563</v>
      </c>
      <c r="H197" t="s">
        <v>1441</v>
      </c>
      <c r="I197" t="s">
        <v>1484</v>
      </c>
      <c r="J197" t="s">
        <v>1485</v>
      </c>
      <c r="K197" t="s">
        <v>1264</v>
      </c>
      <c r="L197" t="s">
        <v>1486</v>
      </c>
      <c r="M197" t="s">
        <v>1266</v>
      </c>
      <c r="N197" t="s">
        <v>569</v>
      </c>
      <c r="O197" t="s">
        <v>1487</v>
      </c>
      <c r="P197" t="s">
        <v>1488</v>
      </c>
      <c r="Q197">
        <v>702514</v>
      </c>
      <c r="R197" t="s">
        <v>1269</v>
      </c>
      <c r="S197" t="s">
        <v>85</v>
      </c>
      <c r="T197" s="6">
        <v>771599</v>
      </c>
      <c r="U197" t="s">
        <v>60055</v>
      </c>
      <c r="V197" t="s">
        <v>86</v>
      </c>
      <c r="W197" t="s">
        <v>87</v>
      </c>
      <c r="X197" t="s">
        <v>88</v>
      </c>
      <c r="Y197" t="s">
        <v>89</v>
      </c>
      <c r="Z197" t="s">
        <v>90</v>
      </c>
      <c r="AA197" t="s">
        <v>1270</v>
      </c>
      <c r="AB197">
        <v>0.48699999999999999</v>
      </c>
      <c r="AC197">
        <v>0.67700000000000005</v>
      </c>
      <c r="AD197" t="s">
        <v>59198</v>
      </c>
      <c r="AF197" s="8">
        <v>-3858.11</v>
      </c>
      <c r="AG197" s="9">
        <v>40380</v>
      </c>
      <c r="AH197" t="s">
        <v>92</v>
      </c>
      <c r="AI197" t="s">
        <v>72</v>
      </c>
      <c r="AN197" s="9"/>
      <c r="AO197" s="10">
        <v>1858002.28</v>
      </c>
    </row>
    <row r="198" spans="1:41" x14ac:dyDescent="0.25">
      <c r="A198">
        <v>10912</v>
      </c>
      <c r="B198" t="s">
        <v>70</v>
      </c>
      <c r="C198" t="s">
        <v>93</v>
      </c>
      <c r="D198" t="s">
        <v>72</v>
      </c>
      <c r="E198" t="s">
        <v>1489</v>
      </c>
      <c r="F198" t="s">
        <v>1490</v>
      </c>
      <c r="G198" s="5">
        <v>26085</v>
      </c>
      <c r="H198" t="s">
        <v>59215</v>
      </c>
      <c r="I198" t="s">
        <v>1491</v>
      </c>
      <c r="J198" t="s">
        <v>1492</v>
      </c>
      <c r="K198" t="s">
        <v>1264</v>
      </c>
      <c r="L198" t="s">
        <v>1493</v>
      </c>
      <c r="M198" t="s">
        <v>1266</v>
      </c>
      <c r="N198" t="s">
        <v>569</v>
      </c>
      <c r="O198" t="s">
        <v>1494</v>
      </c>
      <c r="P198" t="s">
        <v>1495</v>
      </c>
      <c r="Q198">
        <v>702514</v>
      </c>
      <c r="R198" t="s">
        <v>1269</v>
      </c>
      <c r="S198" t="s">
        <v>85</v>
      </c>
      <c r="T198" s="6">
        <v>771599</v>
      </c>
      <c r="U198" t="s">
        <v>60055</v>
      </c>
      <c r="V198" t="s">
        <v>86</v>
      </c>
      <c r="W198" t="s">
        <v>87</v>
      </c>
      <c r="X198" t="s">
        <v>88</v>
      </c>
      <c r="Y198" t="s">
        <v>89</v>
      </c>
      <c r="Z198" t="s">
        <v>90</v>
      </c>
      <c r="AA198" t="s">
        <v>1270</v>
      </c>
      <c r="AB198">
        <v>0.49199999999999999</v>
      </c>
      <c r="AC198">
        <v>0.65200000000000002</v>
      </c>
      <c r="AD198" t="s">
        <v>59198</v>
      </c>
      <c r="AF198" s="8"/>
      <c r="AG198" s="9">
        <v>42790</v>
      </c>
      <c r="AH198" t="s">
        <v>92</v>
      </c>
      <c r="AI198" t="s">
        <v>72</v>
      </c>
      <c r="AN198" s="9"/>
      <c r="AO198" s="10">
        <v>1810676.57</v>
      </c>
    </row>
    <row r="199" spans="1:41" x14ac:dyDescent="0.25">
      <c r="A199">
        <v>10913</v>
      </c>
      <c r="B199" t="s">
        <v>70</v>
      </c>
      <c r="C199" t="s">
        <v>71</v>
      </c>
      <c r="D199" t="s">
        <v>72</v>
      </c>
      <c r="E199" t="s">
        <v>155</v>
      </c>
      <c r="F199" t="s">
        <v>1228</v>
      </c>
      <c r="G199" s="5">
        <v>41928</v>
      </c>
      <c r="H199" t="s">
        <v>59210</v>
      </c>
      <c r="J199" t="s">
        <v>1496</v>
      </c>
      <c r="K199" t="s">
        <v>1264</v>
      </c>
      <c r="L199" t="s">
        <v>1497</v>
      </c>
      <c r="M199" t="s">
        <v>1266</v>
      </c>
      <c r="N199" t="s">
        <v>569</v>
      </c>
      <c r="O199" t="s">
        <v>1498</v>
      </c>
      <c r="P199" t="s">
        <v>1499</v>
      </c>
      <c r="Q199">
        <v>702514</v>
      </c>
      <c r="R199" t="s">
        <v>1269</v>
      </c>
      <c r="S199" t="s">
        <v>85</v>
      </c>
      <c r="T199" s="6">
        <v>771599</v>
      </c>
      <c r="U199" t="s">
        <v>60055</v>
      </c>
      <c r="V199" t="s">
        <v>86</v>
      </c>
      <c r="W199" t="s">
        <v>87</v>
      </c>
      <c r="X199" t="s">
        <v>88</v>
      </c>
      <c r="Y199" t="s">
        <v>89</v>
      </c>
      <c r="Z199" t="s">
        <v>90</v>
      </c>
      <c r="AA199" t="s">
        <v>1270</v>
      </c>
      <c r="AB199">
        <v>0.48199999999999998</v>
      </c>
      <c r="AC199">
        <v>0.63400000000000001</v>
      </c>
      <c r="AD199" t="s">
        <v>59198</v>
      </c>
      <c r="AF199" s="8"/>
      <c r="AG199" s="9">
        <v>43950</v>
      </c>
      <c r="AH199" t="s">
        <v>92</v>
      </c>
      <c r="AI199" t="s">
        <v>72</v>
      </c>
      <c r="AN199" s="9"/>
      <c r="AO199" s="10">
        <v>2236650.94</v>
      </c>
    </row>
    <row r="200" spans="1:41" x14ac:dyDescent="0.25">
      <c r="A200">
        <v>10917</v>
      </c>
      <c r="B200" t="s">
        <v>70</v>
      </c>
      <c r="C200" t="s">
        <v>1500</v>
      </c>
      <c r="D200" t="s">
        <v>72</v>
      </c>
      <c r="E200" t="s">
        <v>1501</v>
      </c>
      <c r="F200" t="s">
        <v>198</v>
      </c>
      <c r="G200" s="5">
        <v>23802</v>
      </c>
      <c r="H200" t="s">
        <v>59216</v>
      </c>
      <c r="I200" t="s">
        <v>1310</v>
      </c>
      <c r="J200" t="s">
        <v>1502</v>
      </c>
      <c r="K200" t="s">
        <v>1503</v>
      </c>
      <c r="L200" t="s">
        <v>1504</v>
      </c>
      <c r="M200" t="s">
        <v>1505</v>
      </c>
      <c r="N200" t="s">
        <v>1506</v>
      </c>
      <c r="O200" t="s">
        <v>1507</v>
      </c>
      <c r="P200" t="s">
        <v>1508</v>
      </c>
      <c r="Q200">
        <v>702411</v>
      </c>
      <c r="R200" t="s">
        <v>1509</v>
      </c>
      <c r="S200" t="s">
        <v>2524</v>
      </c>
      <c r="T200" s="6">
        <v>772599</v>
      </c>
      <c r="U200" t="s">
        <v>574</v>
      </c>
      <c r="V200" t="s">
        <v>86</v>
      </c>
      <c r="W200" t="s">
        <v>87</v>
      </c>
      <c r="X200" t="s">
        <v>88</v>
      </c>
      <c r="Y200" t="s">
        <v>89</v>
      </c>
      <c r="Z200" t="s">
        <v>90</v>
      </c>
      <c r="AA200" t="s">
        <v>1577</v>
      </c>
      <c r="AB200">
        <v>0.502</v>
      </c>
      <c r="AC200">
        <v>0.71099999999999997</v>
      </c>
      <c r="AD200" t="s">
        <v>59217</v>
      </c>
      <c r="AF200" s="8"/>
      <c r="AG200" s="9">
        <v>35570</v>
      </c>
      <c r="AH200" t="s">
        <v>92</v>
      </c>
      <c r="AI200" t="s">
        <v>72</v>
      </c>
      <c r="AN200" s="9"/>
      <c r="AO200" s="11">
        <v>1564391.99</v>
      </c>
    </row>
    <row r="201" spans="1:41" x14ac:dyDescent="0.25">
      <c r="A201">
        <v>10918</v>
      </c>
      <c r="B201" t="s">
        <v>70</v>
      </c>
      <c r="C201" t="s">
        <v>1500</v>
      </c>
      <c r="D201" t="s">
        <v>72</v>
      </c>
      <c r="E201" t="s">
        <v>1511</v>
      </c>
      <c r="F201" t="s">
        <v>1512</v>
      </c>
      <c r="G201" s="5">
        <v>23924</v>
      </c>
      <c r="H201" t="s">
        <v>59218</v>
      </c>
      <c r="I201" t="s">
        <v>1310</v>
      </c>
      <c r="J201" t="s">
        <v>1513</v>
      </c>
      <c r="K201" t="s">
        <v>1514</v>
      </c>
      <c r="L201" t="s">
        <v>1515</v>
      </c>
      <c r="M201" t="s">
        <v>1516</v>
      </c>
      <c r="N201" t="s">
        <v>1506</v>
      </c>
      <c r="O201" t="s">
        <v>1517</v>
      </c>
      <c r="P201" t="s">
        <v>1518</v>
      </c>
      <c r="Q201">
        <v>702411</v>
      </c>
      <c r="R201" t="s">
        <v>1509</v>
      </c>
      <c r="S201" t="s">
        <v>2524</v>
      </c>
      <c r="T201" s="6">
        <v>772599</v>
      </c>
      <c r="U201" t="s">
        <v>574</v>
      </c>
      <c r="V201" t="s">
        <v>86</v>
      </c>
      <c r="W201" t="s">
        <v>87</v>
      </c>
      <c r="X201" t="s">
        <v>88</v>
      </c>
      <c r="Y201" t="s">
        <v>89</v>
      </c>
      <c r="Z201" t="s">
        <v>90</v>
      </c>
      <c r="AA201" t="s">
        <v>1577</v>
      </c>
      <c r="AB201">
        <v>0.50800000000000001</v>
      </c>
      <c r="AC201">
        <v>0.69799999999999995</v>
      </c>
      <c r="AD201" t="s">
        <v>59217</v>
      </c>
      <c r="AF201" s="8"/>
      <c r="AG201" s="9">
        <v>42888</v>
      </c>
      <c r="AH201" t="s">
        <v>92</v>
      </c>
      <c r="AI201" t="s">
        <v>72</v>
      </c>
      <c r="AN201" s="9"/>
      <c r="AO201" s="10">
        <v>1306331.23</v>
      </c>
    </row>
    <row r="202" spans="1:41" x14ac:dyDescent="0.25">
      <c r="A202">
        <v>10921</v>
      </c>
      <c r="B202" t="s">
        <v>70</v>
      </c>
      <c r="C202" t="s">
        <v>71</v>
      </c>
      <c r="D202" t="s">
        <v>72</v>
      </c>
      <c r="E202" t="s">
        <v>254</v>
      </c>
      <c r="F202" t="s">
        <v>1519</v>
      </c>
      <c r="G202" s="5">
        <v>24091</v>
      </c>
      <c r="H202" t="s">
        <v>58777</v>
      </c>
      <c r="I202" t="s">
        <v>1520</v>
      </c>
      <c r="J202" t="s">
        <v>1521</v>
      </c>
      <c r="K202" t="s">
        <v>1522</v>
      </c>
      <c r="L202" t="s">
        <v>1523</v>
      </c>
      <c r="M202" t="s">
        <v>1516</v>
      </c>
      <c r="N202" t="s">
        <v>1506</v>
      </c>
      <c r="O202" t="s">
        <v>1524</v>
      </c>
      <c r="P202" t="s">
        <v>1525</v>
      </c>
      <c r="Q202">
        <v>702411</v>
      </c>
      <c r="R202" t="s">
        <v>1509</v>
      </c>
      <c r="S202" t="s">
        <v>2524</v>
      </c>
      <c r="T202" s="6">
        <v>772599</v>
      </c>
      <c r="U202" t="s">
        <v>574</v>
      </c>
      <c r="V202" t="s">
        <v>86</v>
      </c>
      <c r="W202" t="s">
        <v>87</v>
      </c>
      <c r="X202" t="s">
        <v>88</v>
      </c>
      <c r="Y202" t="s">
        <v>89</v>
      </c>
      <c r="Z202" t="s">
        <v>90</v>
      </c>
      <c r="AA202" t="s">
        <v>1577</v>
      </c>
      <c r="AB202">
        <v>0.49</v>
      </c>
      <c r="AC202">
        <v>0.63800000000000001</v>
      </c>
      <c r="AD202" t="s">
        <v>59217</v>
      </c>
      <c r="AF202" s="8"/>
      <c r="AG202" s="9">
        <v>42817</v>
      </c>
      <c r="AH202" t="s">
        <v>92</v>
      </c>
      <c r="AI202" t="s">
        <v>72</v>
      </c>
      <c r="AN202" s="9"/>
      <c r="AO202" s="10">
        <v>1806510.18</v>
      </c>
    </row>
    <row r="203" spans="1:41" x14ac:dyDescent="0.25">
      <c r="A203">
        <v>10923</v>
      </c>
      <c r="B203" t="s">
        <v>70</v>
      </c>
      <c r="C203" t="s">
        <v>1526</v>
      </c>
      <c r="D203" t="s">
        <v>72</v>
      </c>
      <c r="E203" t="s">
        <v>155</v>
      </c>
      <c r="F203" t="s">
        <v>1085</v>
      </c>
      <c r="G203" s="5">
        <v>23986</v>
      </c>
      <c r="H203" t="s">
        <v>59218</v>
      </c>
      <c r="I203" t="s">
        <v>1310</v>
      </c>
      <c r="J203" t="s">
        <v>1527</v>
      </c>
      <c r="K203" t="s">
        <v>1528</v>
      </c>
      <c r="L203" t="s">
        <v>1529</v>
      </c>
      <c r="M203" t="s">
        <v>1516</v>
      </c>
      <c r="N203" t="s">
        <v>1506</v>
      </c>
      <c r="O203" t="s">
        <v>1530</v>
      </c>
      <c r="P203" t="s">
        <v>1531</v>
      </c>
      <c r="Q203">
        <v>702411</v>
      </c>
      <c r="R203" t="s">
        <v>1509</v>
      </c>
      <c r="S203" t="s">
        <v>2524</v>
      </c>
      <c r="T203" s="6">
        <v>772599</v>
      </c>
      <c r="U203" t="s">
        <v>574</v>
      </c>
      <c r="V203" t="s">
        <v>86</v>
      </c>
      <c r="W203" t="s">
        <v>87</v>
      </c>
      <c r="X203" t="s">
        <v>88</v>
      </c>
      <c r="Y203" t="s">
        <v>89</v>
      </c>
      <c r="Z203" t="s">
        <v>90</v>
      </c>
      <c r="AA203" t="s">
        <v>1577</v>
      </c>
      <c r="AB203">
        <v>0.50800000000000001</v>
      </c>
      <c r="AC203">
        <v>0.70399999999999996</v>
      </c>
      <c r="AD203" t="s">
        <v>59217</v>
      </c>
      <c r="AF203" s="8"/>
      <c r="AG203" s="9">
        <v>43250</v>
      </c>
      <c r="AH203" t="s">
        <v>92</v>
      </c>
      <c r="AI203" t="s">
        <v>72</v>
      </c>
      <c r="AN203" s="9">
        <v>44202</v>
      </c>
      <c r="AO203" s="10">
        <v>1291658.42</v>
      </c>
    </row>
    <row r="204" spans="1:41" x14ac:dyDescent="0.25">
      <c r="A204">
        <v>10924</v>
      </c>
      <c r="B204" t="s">
        <v>70</v>
      </c>
      <c r="C204" t="s">
        <v>93</v>
      </c>
      <c r="D204" t="s">
        <v>72</v>
      </c>
      <c r="E204" t="s">
        <v>1532</v>
      </c>
      <c r="F204" t="s">
        <v>1533</v>
      </c>
      <c r="G204" s="5">
        <v>22313</v>
      </c>
      <c r="H204" t="s">
        <v>59219</v>
      </c>
      <c r="I204" t="s">
        <v>1310</v>
      </c>
      <c r="J204" t="s">
        <v>1534</v>
      </c>
      <c r="K204" t="s">
        <v>1522</v>
      </c>
      <c r="L204" t="s">
        <v>1535</v>
      </c>
      <c r="M204" t="s">
        <v>1516</v>
      </c>
      <c r="N204" t="s">
        <v>1506</v>
      </c>
      <c r="O204" t="s">
        <v>1536</v>
      </c>
      <c r="P204" t="s">
        <v>1537</v>
      </c>
      <c r="Q204">
        <v>702411</v>
      </c>
      <c r="R204" t="s">
        <v>1509</v>
      </c>
      <c r="S204" t="s">
        <v>2524</v>
      </c>
      <c r="T204" s="6">
        <v>772599</v>
      </c>
      <c r="U204" t="s">
        <v>574</v>
      </c>
      <c r="V204" t="s">
        <v>86</v>
      </c>
      <c r="W204" t="s">
        <v>87</v>
      </c>
      <c r="X204" t="s">
        <v>88</v>
      </c>
      <c r="Y204" t="s">
        <v>89</v>
      </c>
      <c r="Z204" t="s">
        <v>90</v>
      </c>
      <c r="AA204" t="s">
        <v>1577</v>
      </c>
      <c r="AB204">
        <v>0.49199999999999999</v>
      </c>
      <c r="AC204">
        <v>0.69499999999999995</v>
      </c>
      <c r="AD204" t="s">
        <v>59217</v>
      </c>
      <c r="AF204" s="8"/>
      <c r="AG204" s="9">
        <v>43663</v>
      </c>
      <c r="AH204" t="s">
        <v>92</v>
      </c>
      <c r="AI204" t="s">
        <v>72</v>
      </c>
      <c r="AN204" s="9">
        <v>44202</v>
      </c>
      <c r="AO204" s="10">
        <v>1856627.03</v>
      </c>
    </row>
    <row r="205" spans="1:41" x14ac:dyDescent="0.25">
      <c r="A205">
        <v>10927</v>
      </c>
      <c r="B205" t="s">
        <v>70</v>
      </c>
      <c r="C205" t="s">
        <v>1538</v>
      </c>
      <c r="D205" t="s">
        <v>72</v>
      </c>
      <c r="E205" t="s">
        <v>1539</v>
      </c>
      <c r="F205" t="s">
        <v>1540</v>
      </c>
      <c r="G205" s="5">
        <v>24181</v>
      </c>
      <c r="H205" t="s">
        <v>59219</v>
      </c>
      <c r="I205" t="s">
        <v>1310</v>
      </c>
      <c r="J205" t="s">
        <v>1541</v>
      </c>
      <c r="K205" t="s">
        <v>1542</v>
      </c>
      <c r="L205" t="s">
        <v>1543</v>
      </c>
      <c r="M205" t="s">
        <v>1516</v>
      </c>
      <c r="N205" t="s">
        <v>1506</v>
      </c>
      <c r="O205" t="s">
        <v>1544</v>
      </c>
      <c r="P205" t="s">
        <v>1545</v>
      </c>
      <c r="Q205">
        <v>702411</v>
      </c>
      <c r="R205" t="s">
        <v>1509</v>
      </c>
      <c r="S205" t="s">
        <v>2524</v>
      </c>
      <c r="T205" s="6">
        <v>772599</v>
      </c>
      <c r="U205" t="s">
        <v>574</v>
      </c>
      <c r="V205" t="s">
        <v>86</v>
      </c>
      <c r="W205" t="s">
        <v>87</v>
      </c>
      <c r="X205" t="s">
        <v>88</v>
      </c>
      <c r="Y205" t="s">
        <v>89</v>
      </c>
      <c r="Z205" t="s">
        <v>90</v>
      </c>
      <c r="AA205" t="s">
        <v>1577</v>
      </c>
      <c r="AB205">
        <v>0.50700000000000001</v>
      </c>
      <c r="AC205">
        <v>0.71199999999999997</v>
      </c>
      <c r="AD205" t="s">
        <v>59217</v>
      </c>
      <c r="AF205" s="8"/>
      <c r="AG205" s="9">
        <v>43525</v>
      </c>
      <c r="AH205" t="s">
        <v>92</v>
      </c>
      <c r="AI205" t="s">
        <v>72</v>
      </c>
      <c r="AN205" s="9"/>
      <c r="AO205" s="11">
        <v>1423596.86</v>
      </c>
    </row>
    <row r="206" spans="1:41" x14ac:dyDescent="0.25">
      <c r="A206">
        <v>10930</v>
      </c>
      <c r="B206" t="s">
        <v>70</v>
      </c>
      <c r="C206" t="s">
        <v>1500</v>
      </c>
      <c r="D206" t="s">
        <v>72</v>
      </c>
      <c r="E206" t="s">
        <v>1698</v>
      </c>
      <c r="F206" t="s">
        <v>1699</v>
      </c>
      <c r="G206" s="5">
        <v>22965</v>
      </c>
      <c r="H206" t="s">
        <v>59219</v>
      </c>
      <c r="I206" t="s">
        <v>1310</v>
      </c>
      <c r="J206" t="s">
        <v>1546</v>
      </c>
      <c r="K206" t="s">
        <v>1547</v>
      </c>
      <c r="L206" t="s">
        <v>1548</v>
      </c>
      <c r="M206" t="s">
        <v>1505</v>
      </c>
      <c r="N206" t="s">
        <v>1506</v>
      </c>
      <c r="O206" t="s">
        <v>1549</v>
      </c>
      <c r="P206" t="s">
        <v>60058</v>
      </c>
      <c r="Q206">
        <v>702411</v>
      </c>
      <c r="R206" t="s">
        <v>1509</v>
      </c>
      <c r="S206" t="s">
        <v>2524</v>
      </c>
      <c r="T206" s="6">
        <v>772599</v>
      </c>
      <c r="U206" t="s">
        <v>574</v>
      </c>
      <c r="V206" t="s">
        <v>86</v>
      </c>
      <c r="W206" t="s">
        <v>87</v>
      </c>
      <c r="X206" t="s">
        <v>88</v>
      </c>
      <c r="Y206" t="s">
        <v>89</v>
      </c>
      <c r="Z206" t="s">
        <v>90</v>
      </c>
      <c r="AA206" t="s">
        <v>1577</v>
      </c>
      <c r="AB206">
        <v>0.52</v>
      </c>
      <c r="AC206">
        <v>0.67600000000000005</v>
      </c>
      <c r="AD206" t="s">
        <v>59217</v>
      </c>
      <c r="AF206" s="8"/>
      <c r="AG206" s="9">
        <v>44139</v>
      </c>
      <c r="AH206" t="s">
        <v>92</v>
      </c>
      <c r="AI206" t="s">
        <v>72</v>
      </c>
      <c r="AN206" s="9"/>
      <c r="AO206" s="10">
        <v>87929.02</v>
      </c>
    </row>
    <row r="207" spans="1:41" x14ac:dyDescent="0.25">
      <c r="A207">
        <v>10931</v>
      </c>
      <c r="B207" t="s">
        <v>70</v>
      </c>
      <c r="C207" t="s">
        <v>71</v>
      </c>
      <c r="D207" t="s">
        <v>72</v>
      </c>
      <c r="E207" t="s">
        <v>1550</v>
      </c>
      <c r="F207" t="s">
        <v>1551</v>
      </c>
      <c r="G207" s="5">
        <v>22798</v>
      </c>
      <c r="H207" t="s">
        <v>59219</v>
      </c>
      <c r="I207" t="s">
        <v>1310</v>
      </c>
      <c r="J207" t="s">
        <v>1552</v>
      </c>
      <c r="K207" t="s">
        <v>1522</v>
      </c>
      <c r="L207" t="s">
        <v>1553</v>
      </c>
      <c r="M207" t="s">
        <v>1516</v>
      </c>
      <c r="N207" t="s">
        <v>1506</v>
      </c>
      <c r="O207" t="s">
        <v>1554</v>
      </c>
      <c r="P207" t="s">
        <v>1555</v>
      </c>
      <c r="Q207">
        <v>702411</v>
      </c>
      <c r="R207" t="s">
        <v>1509</v>
      </c>
      <c r="S207" t="s">
        <v>2524</v>
      </c>
      <c r="T207" s="6">
        <v>772599</v>
      </c>
      <c r="U207" t="s">
        <v>574</v>
      </c>
      <c r="V207" t="s">
        <v>86</v>
      </c>
      <c r="W207" t="s">
        <v>87</v>
      </c>
      <c r="X207" t="s">
        <v>88</v>
      </c>
      <c r="Y207" t="s">
        <v>89</v>
      </c>
      <c r="Z207" t="s">
        <v>90</v>
      </c>
      <c r="AA207" t="s">
        <v>1577</v>
      </c>
      <c r="AB207">
        <v>0.496</v>
      </c>
      <c r="AC207">
        <v>0.68600000000000005</v>
      </c>
      <c r="AD207" t="s">
        <v>59217</v>
      </c>
      <c r="AF207" s="8"/>
      <c r="AG207" s="9">
        <v>43952</v>
      </c>
      <c r="AH207" t="s">
        <v>92</v>
      </c>
      <c r="AI207" t="s">
        <v>72</v>
      </c>
      <c r="AN207" s="9"/>
      <c r="AO207" s="10">
        <v>1746617.81</v>
      </c>
    </row>
    <row r="208" spans="1:41" x14ac:dyDescent="0.25">
      <c r="A208">
        <v>10932</v>
      </c>
      <c r="B208" t="s">
        <v>70</v>
      </c>
      <c r="C208" t="s">
        <v>562</v>
      </c>
      <c r="D208" t="s">
        <v>72</v>
      </c>
      <c r="E208" t="s">
        <v>1556</v>
      </c>
      <c r="F208" t="s">
        <v>1557</v>
      </c>
      <c r="G208" s="5">
        <v>24412</v>
      </c>
      <c r="H208" t="s">
        <v>58777</v>
      </c>
      <c r="I208" t="s">
        <v>1310</v>
      </c>
      <c r="J208" t="s">
        <v>1558</v>
      </c>
      <c r="K208" t="s">
        <v>1559</v>
      </c>
      <c r="L208" t="s">
        <v>1560</v>
      </c>
      <c r="M208" t="s">
        <v>1516</v>
      </c>
      <c r="N208" t="s">
        <v>1506</v>
      </c>
      <c r="O208" t="s">
        <v>1561</v>
      </c>
      <c r="P208" t="s">
        <v>1562</v>
      </c>
      <c r="Q208">
        <v>702411</v>
      </c>
      <c r="R208" t="s">
        <v>1509</v>
      </c>
      <c r="S208" t="s">
        <v>2524</v>
      </c>
      <c r="T208" s="6">
        <v>772599</v>
      </c>
      <c r="U208" t="s">
        <v>574</v>
      </c>
      <c r="V208" t="s">
        <v>86</v>
      </c>
      <c r="W208" t="s">
        <v>87</v>
      </c>
      <c r="X208" t="s">
        <v>88</v>
      </c>
      <c r="Y208" t="s">
        <v>89</v>
      </c>
      <c r="Z208" t="s">
        <v>90</v>
      </c>
      <c r="AA208" t="s">
        <v>1577</v>
      </c>
      <c r="AB208">
        <v>0.48599999999999999</v>
      </c>
      <c r="AC208">
        <v>0.67200000000000004</v>
      </c>
      <c r="AD208" t="s">
        <v>59217</v>
      </c>
      <c r="AF208" s="8">
        <v>1</v>
      </c>
      <c r="AG208" s="9">
        <v>39860</v>
      </c>
      <c r="AH208" t="s">
        <v>92</v>
      </c>
      <c r="AI208" t="s">
        <v>72</v>
      </c>
      <c r="AN208" s="9"/>
      <c r="AO208" s="10">
        <v>2000144.6</v>
      </c>
    </row>
    <row r="209" spans="1:41" x14ac:dyDescent="0.25">
      <c r="A209">
        <v>10937</v>
      </c>
      <c r="B209" t="s">
        <v>70</v>
      </c>
      <c r="C209" t="s">
        <v>1500</v>
      </c>
      <c r="D209" t="s">
        <v>72</v>
      </c>
      <c r="E209" t="s">
        <v>1563</v>
      </c>
      <c r="F209" t="s">
        <v>909</v>
      </c>
      <c r="G209" s="5">
        <v>23529</v>
      </c>
      <c r="H209" t="s">
        <v>59218</v>
      </c>
      <c r="I209" t="s">
        <v>1310</v>
      </c>
      <c r="J209" t="s">
        <v>1564</v>
      </c>
      <c r="K209" t="s">
        <v>1522</v>
      </c>
      <c r="L209" t="s">
        <v>1565</v>
      </c>
      <c r="M209" t="s">
        <v>1516</v>
      </c>
      <c r="N209" t="s">
        <v>1506</v>
      </c>
      <c r="O209" t="s">
        <v>1566</v>
      </c>
      <c r="P209" t="s">
        <v>1567</v>
      </c>
      <c r="Q209">
        <v>702411</v>
      </c>
      <c r="R209" t="s">
        <v>1509</v>
      </c>
      <c r="S209" t="s">
        <v>2524</v>
      </c>
      <c r="T209" s="6">
        <v>772599</v>
      </c>
      <c r="U209" t="s">
        <v>574</v>
      </c>
      <c r="V209" t="s">
        <v>86</v>
      </c>
      <c r="W209" t="s">
        <v>87</v>
      </c>
      <c r="X209" t="s">
        <v>88</v>
      </c>
      <c r="Y209" t="s">
        <v>89</v>
      </c>
      <c r="Z209" t="s">
        <v>90</v>
      </c>
      <c r="AA209" t="s">
        <v>1577</v>
      </c>
      <c r="AB209">
        <v>0.501</v>
      </c>
      <c r="AC209">
        <v>0.65300000000000002</v>
      </c>
      <c r="AD209" t="s">
        <v>59217</v>
      </c>
      <c r="AF209" s="8"/>
      <c r="AG209" s="9">
        <v>43446</v>
      </c>
      <c r="AH209" t="s">
        <v>92</v>
      </c>
      <c r="AI209" t="s">
        <v>72</v>
      </c>
      <c r="AN209" s="9"/>
      <c r="AO209" s="10">
        <v>1365458.97</v>
      </c>
    </row>
    <row r="210" spans="1:41" x14ac:dyDescent="0.25">
      <c r="A210">
        <v>10945</v>
      </c>
      <c r="B210" t="s">
        <v>70</v>
      </c>
      <c r="C210" t="s">
        <v>71</v>
      </c>
      <c r="D210" t="s">
        <v>72</v>
      </c>
      <c r="E210" t="s">
        <v>254</v>
      </c>
      <c r="F210" t="s">
        <v>1568</v>
      </c>
      <c r="G210" s="5">
        <v>24167</v>
      </c>
      <c r="H210" t="s">
        <v>59220</v>
      </c>
      <c r="I210" t="s">
        <v>1310</v>
      </c>
      <c r="J210" t="s">
        <v>1569</v>
      </c>
      <c r="K210" t="s">
        <v>1570</v>
      </c>
      <c r="L210" t="s">
        <v>1571</v>
      </c>
      <c r="M210" t="s">
        <v>1572</v>
      </c>
      <c r="N210" t="s">
        <v>1506</v>
      </c>
      <c r="O210" t="s">
        <v>1573</v>
      </c>
      <c r="P210" t="s">
        <v>1574</v>
      </c>
      <c r="Q210">
        <v>702412</v>
      </c>
      <c r="R210" t="s">
        <v>1575</v>
      </c>
      <c r="S210" t="s">
        <v>2481</v>
      </c>
      <c r="T210" s="6">
        <v>772499</v>
      </c>
      <c r="U210" t="s">
        <v>1576</v>
      </c>
      <c r="V210" t="s">
        <v>86</v>
      </c>
      <c r="W210" t="s">
        <v>87</v>
      </c>
      <c r="X210" t="s">
        <v>88</v>
      </c>
      <c r="Y210" t="s">
        <v>89</v>
      </c>
      <c r="Z210" t="s">
        <v>90</v>
      </c>
      <c r="AA210" t="s">
        <v>2846</v>
      </c>
      <c r="AB210">
        <v>0.47499999999999998</v>
      </c>
      <c r="AC210">
        <v>0.71199999999999997</v>
      </c>
      <c r="AD210" t="s">
        <v>59221</v>
      </c>
      <c r="AF210" s="8"/>
      <c r="AG210" s="9">
        <v>43018</v>
      </c>
      <c r="AH210" t="s">
        <v>92</v>
      </c>
      <c r="AI210" t="s">
        <v>72</v>
      </c>
      <c r="AN210" s="9">
        <v>44184</v>
      </c>
      <c r="AO210">
        <v>2849266.68</v>
      </c>
    </row>
    <row r="211" spans="1:41" x14ac:dyDescent="0.25">
      <c r="A211">
        <v>10947</v>
      </c>
      <c r="B211" t="s">
        <v>70</v>
      </c>
      <c r="C211" t="s">
        <v>1500</v>
      </c>
      <c r="D211" t="s">
        <v>72</v>
      </c>
      <c r="E211" t="s">
        <v>712</v>
      </c>
      <c r="F211" t="s">
        <v>58882</v>
      </c>
      <c r="G211" s="5">
        <v>25157</v>
      </c>
      <c r="H211" t="s">
        <v>59220</v>
      </c>
      <c r="I211" t="s">
        <v>1310</v>
      </c>
      <c r="J211" t="s">
        <v>1579</v>
      </c>
      <c r="K211" t="s">
        <v>1580</v>
      </c>
      <c r="L211" t="s">
        <v>1581</v>
      </c>
      <c r="M211" t="s">
        <v>1572</v>
      </c>
      <c r="N211" t="s">
        <v>1506</v>
      </c>
      <c r="O211" t="s">
        <v>1582</v>
      </c>
      <c r="P211" t="s">
        <v>1583</v>
      </c>
      <c r="Q211">
        <v>702412</v>
      </c>
      <c r="R211" t="s">
        <v>1575</v>
      </c>
      <c r="S211" t="s">
        <v>2481</v>
      </c>
      <c r="T211" s="6">
        <v>772499</v>
      </c>
      <c r="U211" t="s">
        <v>1576</v>
      </c>
      <c r="V211" t="s">
        <v>86</v>
      </c>
      <c r="W211" t="s">
        <v>87</v>
      </c>
      <c r="X211" t="s">
        <v>88</v>
      </c>
      <c r="Y211" t="s">
        <v>89</v>
      </c>
      <c r="Z211" t="s">
        <v>90</v>
      </c>
      <c r="AA211" t="s">
        <v>2846</v>
      </c>
      <c r="AB211">
        <v>0.503</v>
      </c>
      <c r="AC211">
        <v>0.72899999999999998</v>
      </c>
      <c r="AD211" t="s">
        <v>59221</v>
      </c>
      <c r="AF211" s="8"/>
      <c r="AG211" s="9">
        <v>44124</v>
      </c>
      <c r="AH211" t="s">
        <v>92</v>
      </c>
      <c r="AI211" t="s">
        <v>72</v>
      </c>
      <c r="AN211" s="9">
        <v>44223</v>
      </c>
      <c r="AO211" s="11">
        <v>1531777.07</v>
      </c>
    </row>
    <row r="212" spans="1:41" x14ac:dyDescent="0.25">
      <c r="A212">
        <v>10950</v>
      </c>
      <c r="B212" t="s">
        <v>70</v>
      </c>
      <c r="C212" t="s">
        <v>144</v>
      </c>
      <c r="D212" t="s">
        <v>72</v>
      </c>
      <c r="E212" t="s">
        <v>254</v>
      </c>
      <c r="F212" t="s">
        <v>1584</v>
      </c>
      <c r="G212" s="5">
        <v>23238</v>
      </c>
      <c r="H212" t="s">
        <v>59220</v>
      </c>
      <c r="J212" t="s">
        <v>1586</v>
      </c>
      <c r="K212" t="s">
        <v>1587</v>
      </c>
      <c r="L212" t="s">
        <v>1588</v>
      </c>
      <c r="M212" t="s">
        <v>1589</v>
      </c>
      <c r="N212" t="s">
        <v>1506</v>
      </c>
      <c r="O212" t="s">
        <v>1590</v>
      </c>
      <c r="P212" t="s">
        <v>1591</v>
      </c>
      <c r="Q212">
        <v>702412</v>
      </c>
      <c r="R212" t="s">
        <v>1575</v>
      </c>
      <c r="S212" t="s">
        <v>2481</v>
      </c>
      <c r="T212" s="6">
        <v>772499</v>
      </c>
      <c r="U212" t="s">
        <v>1576</v>
      </c>
      <c r="V212" t="s">
        <v>86</v>
      </c>
      <c r="W212" t="s">
        <v>87</v>
      </c>
      <c r="X212" t="s">
        <v>88</v>
      </c>
      <c r="Y212" t="s">
        <v>89</v>
      </c>
      <c r="Z212" t="s">
        <v>90</v>
      </c>
      <c r="AA212" t="s">
        <v>2846</v>
      </c>
      <c r="AB212">
        <v>0.48599999999999999</v>
      </c>
      <c r="AC212">
        <v>0.70799999999999996</v>
      </c>
      <c r="AD212" t="s">
        <v>59221</v>
      </c>
      <c r="AF212" s="8"/>
      <c r="AG212" s="9">
        <v>42733</v>
      </c>
      <c r="AH212" t="s">
        <v>92</v>
      </c>
      <c r="AI212" t="s">
        <v>72</v>
      </c>
      <c r="AN212" s="9"/>
      <c r="AO212">
        <v>2139778.9300000002</v>
      </c>
    </row>
    <row r="213" spans="1:41" x14ac:dyDescent="0.25">
      <c r="A213">
        <v>10951</v>
      </c>
      <c r="B213" t="s">
        <v>70</v>
      </c>
      <c r="C213" t="s">
        <v>93</v>
      </c>
      <c r="D213" t="s">
        <v>72</v>
      </c>
      <c r="E213" t="s">
        <v>254</v>
      </c>
      <c r="F213" t="s">
        <v>1592</v>
      </c>
      <c r="G213" s="5">
        <v>24000</v>
      </c>
      <c r="H213" t="s">
        <v>59222</v>
      </c>
      <c r="I213" t="s">
        <v>1310</v>
      </c>
      <c r="J213" t="s">
        <v>1593</v>
      </c>
      <c r="K213" t="s">
        <v>1587</v>
      </c>
      <c r="L213" t="s">
        <v>1594</v>
      </c>
      <c r="M213" t="s">
        <v>1589</v>
      </c>
      <c r="N213" t="s">
        <v>1506</v>
      </c>
      <c r="O213" t="s">
        <v>1595</v>
      </c>
      <c r="P213" t="s">
        <v>1596</v>
      </c>
      <c r="Q213">
        <v>702412</v>
      </c>
      <c r="R213" t="s">
        <v>1575</v>
      </c>
      <c r="S213" t="s">
        <v>2481</v>
      </c>
      <c r="T213" s="6">
        <v>772499</v>
      </c>
      <c r="U213" t="s">
        <v>1576</v>
      </c>
      <c r="V213" t="s">
        <v>86</v>
      </c>
      <c r="W213" t="s">
        <v>87</v>
      </c>
      <c r="X213" t="s">
        <v>88</v>
      </c>
      <c r="Y213" t="s">
        <v>89</v>
      </c>
      <c r="Z213" t="s">
        <v>90</v>
      </c>
      <c r="AA213" t="s">
        <v>2846</v>
      </c>
      <c r="AB213">
        <v>0.50900000000000001</v>
      </c>
      <c r="AC213">
        <v>0.67400000000000004</v>
      </c>
      <c r="AD213" t="s">
        <v>59221</v>
      </c>
      <c r="AF213" s="8"/>
      <c r="AG213" s="9">
        <v>42177</v>
      </c>
      <c r="AH213" t="s">
        <v>92</v>
      </c>
      <c r="AI213" t="s">
        <v>72</v>
      </c>
      <c r="AN213" s="9"/>
      <c r="AO213" s="10">
        <v>1049854.25</v>
      </c>
    </row>
    <row r="214" spans="1:41" x14ac:dyDescent="0.25">
      <c r="A214">
        <v>10954</v>
      </c>
      <c r="B214" t="s">
        <v>70</v>
      </c>
      <c r="C214" t="s">
        <v>562</v>
      </c>
      <c r="D214" t="s">
        <v>72</v>
      </c>
      <c r="E214" t="s">
        <v>254</v>
      </c>
      <c r="F214" t="s">
        <v>1597</v>
      </c>
      <c r="G214" s="5">
        <v>25795</v>
      </c>
      <c r="H214" t="s">
        <v>59219</v>
      </c>
      <c r="I214" t="s">
        <v>1310</v>
      </c>
      <c r="J214" t="s">
        <v>1598</v>
      </c>
      <c r="K214" t="s">
        <v>1505</v>
      </c>
      <c r="L214" t="s">
        <v>1599</v>
      </c>
      <c r="M214" t="s">
        <v>1505</v>
      </c>
      <c r="N214" t="s">
        <v>1506</v>
      </c>
      <c r="O214" t="s">
        <v>1600</v>
      </c>
      <c r="P214" t="s">
        <v>1601</v>
      </c>
      <c r="Q214">
        <v>702411</v>
      </c>
      <c r="R214" t="s">
        <v>1509</v>
      </c>
      <c r="S214" t="s">
        <v>2524</v>
      </c>
      <c r="T214" s="6">
        <v>772599</v>
      </c>
      <c r="U214" t="s">
        <v>574</v>
      </c>
      <c r="V214" t="s">
        <v>86</v>
      </c>
      <c r="W214" t="s">
        <v>87</v>
      </c>
      <c r="X214" t="s">
        <v>88</v>
      </c>
      <c r="Y214" t="s">
        <v>89</v>
      </c>
      <c r="Z214" t="s">
        <v>90</v>
      </c>
      <c r="AA214" t="s">
        <v>1577</v>
      </c>
      <c r="AB214">
        <v>0.48899999999999999</v>
      </c>
      <c r="AC214">
        <v>0.69499999999999995</v>
      </c>
      <c r="AD214" t="s">
        <v>59217</v>
      </c>
      <c r="AF214" s="8"/>
      <c r="AG214" s="9">
        <v>40899</v>
      </c>
      <c r="AH214" t="s">
        <v>92</v>
      </c>
      <c r="AI214" t="s">
        <v>72</v>
      </c>
      <c r="AN214" s="9">
        <v>44179</v>
      </c>
      <c r="AO214" s="10">
        <v>1984536.12</v>
      </c>
    </row>
    <row r="215" spans="1:41" x14ac:dyDescent="0.25">
      <c r="A215">
        <v>10955</v>
      </c>
      <c r="B215" t="s">
        <v>70</v>
      </c>
      <c r="C215" t="s">
        <v>490</v>
      </c>
      <c r="D215" t="s">
        <v>124</v>
      </c>
      <c r="E215" t="s">
        <v>125</v>
      </c>
      <c r="F215" t="s">
        <v>126</v>
      </c>
      <c r="G215" s="5">
        <v>24289</v>
      </c>
      <c r="H215" t="s">
        <v>117</v>
      </c>
      <c r="I215" t="s">
        <v>1602</v>
      </c>
      <c r="J215" t="s">
        <v>1603</v>
      </c>
      <c r="K215" t="s">
        <v>1604</v>
      </c>
      <c r="L215" t="s">
        <v>1605</v>
      </c>
      <c r="M215" t="s">
        <v>1589</v>
      </c>
      <c r="N215" t="s">
        <v>1506</v>
      </c>
      <c r="O215" t="s">
        <v>1606</v>
      </c>
      <c r="P215" t="s">
        <v>1607</v>
      </c>
      <c r="Q215">
        <v>702412</v>
      </c>
      <c r="R215" t="s">
        <v>1575</v>
      </c>
      <c r="S215" t="s">
        <v>2481</v>
      </c>
      <c r="T215" s="6">
        <v>772499</v>
      </c>
      <c r="U215" t="s">
        <v>1576</v>
      </c>
      <c r="V215" t="s">
        <v>86</v>
      </c>
      <c r="W215" t="s">
        <v>87</v>
      </c>
      <c r="X215" t="s">
        <v>88</v>
      </c>
      <c r="Y215" t="s">
        <v>89</v>
      </c>
      <c r="Z215" t="s">
        <v>90</v>
      </c>
      <c r="AA215" t="s">
        <v>2846</v>
      </c>
      <c r="AB215">
        <v>0</v>
      </c>
      <c r="AC215">
        <v>0</v>
      </c>
      <c r="AD215" t="s">
        <v>59221</v>
      </c>
      <c r="AF215" s="8"/>
      <c r="AG215" s="9">
        <v>44172</v>
      </c>
      <c r="AH215" t="s">
        <v>92</v>
      </c>
      <c r="AI215" t="s">
        <v>235</v>
      </c>
      <c r="AN215" s="9"/>
      <c r="AO215" s="10">
        <v>1188391.79</v>
      </c>
    </row>
    <row r="216" spans="1:41" x14ac:dyDescent="0.25">
      <c r="A216">
        <v>10956</v>
      </c>
      <c r="B216" t="s">
        <v>70</v>
      </c>
      <c r="C216" t="s">
        <v>1526</v>
      </c>
      <c r="D216" t="s">
        <v>72</v>
      </c>
      <c r="E216" t="s">
        <v>1608</v>
      </c>
      <c r="F216" t="s">
        <v>595</v>
      </c>
      <c r="G216" s="5">
        <v>24334</v>
      </c>
      <c r="H216" t="s">
        <v>59216</v>
      </c>
      <c r="I216" t="s">
        <v>1310</v>
      </c>
      <c r="J216" t="s">
        <v>1609</v>
      </c>
      <c r="K216" t="s">
        <v>1610</v>
      </c>
      <c r="L216" t="s">
        <v>1611</v>
      </c>
      <c r="M216" t="s">
        <v>1505</v>
      </c>
      <c r="N216" t="s">
        <v>1506</v>
      </c>
      <c r="O216" t="s">
        <v>1612</v>
      </c>
      <c r="P216" t="s">
        <v>1613</v>
      </c>
      <c r="Q216">
        <v>702411</v>
      </c>
      <c r="R216" t="s">
        <v>1509</v>
      </c>
      <c r="S216" t="s">
        <v>2524</v>
      </c>
      <c r="T216" s="6">
        <v>772599</v>
      </c>
      <c r="U216" t="s">
        <v>574</v>
      </c>
      <c r="V216" t="s">
        <v>86</v>
      </c>
      <c r="W216" t="s">
        <v>87</v>
      </c>
      <c r="X216" t="s">
        <v>88</v>
      </c>
      <c r="Y216" t="s">
        <v>89</v>
      </c>
      <c r="Z216" t="s">
        <v>90</v>
      </c>
      <c r="AA216" t="s">
        <v>1577</v>
      </c>
      <c r="AB216">
        <v>0.499</v>
      </c>
      <c r="AC216">
        <v>0.67600000000000005</v>
      </c>
      <c r="AD216" t="s">
        <v>59217</v>
      </c>
      <c r="AF216" s="8">
        <v>-698.06</v>
      </c>
      <c r="AG216" s="9">
        <v>41452</v>
      </c>
      <c r="AH216" t="s">
        <v>92</v>
      </c>
      <c r="AI216" t="s">
        <v>72</v>
      </c>
      <c r="AN216" s="9">
        <v>44210</v>
      </c>
      <c r="AO216" s="10">
        <v>1727922.55</v>
      </c>
    </row>
    <row r="217" spans="1:41" x14ac:dyDescent="0.25">
      <c r="A217">
        <v>10957</v>
      </c>
      <c r="B217" t="s">
        <v>70</v>
      </c>
      <c r="C217" t="s">
        <v>1538</v>
      </c>
      <c r="D217" t="s">
        <v>72</v>
      </c>
      <c r="E217" t="s">
        <v>869</v>
      </c>
      <c r="F217" t="s">
        <v>1614</v>
      </c>
      <c r="G217" s="5">
        <v>25569</v>
      </c>
      <c r="H217" t="s">
        <v>59220</v>
      </c>
      <c r="I217" t="s">
        <v>1310</v>
      </c>
      <c r="J217" t="s">
        <v>1615</v>
      </c>
      <c r="K217" t="s">
        <v>1616</v>
      </c>
      <c r="L217" t="s">
        <v>1617</v>
      </c>
      <c r="M217" t="s">
        <v>1572</v>
      </c>
      <c r="N217" t="s">
        <v>1506</v>
      </c>
      <c r="O217" t="s">
        <v>1618</v>
      </c>
      <c r="P217" t="s">
        <v>1619</v>
      </c>
      <c r="Q217">
        <v>702412</v>
      </c>
      <c r="R217" t="s">
        <v>1575</v>
      </c>
      <c r="S217" t="s">
        <v>2481</v>
      </c>
      <c r="T217" s="6">
        <v>772499</v>
      </c>
      <c r="U217" t="s">
        <v>1576</v>
      </c>
      <c r="V217" t="s">
        <v>86</v>
      </c>
      <c r="W217" t="s">
        <v>87</v>
      </c>
      <c r="X217" t="s">
        <v>88</v>
      </c>
      <c r="Y217" t="s">
        <v>89</v>
      </c>
      <c r="Z217" t="s">
        <v>90</v>
      </c>
      <c r="AA217" t="s">
        <v>2846</v>
      </c>
      <c r="AB217">
        <v>0.48599999999999999</v>
      </c>
      <c r="AC217">
        <v>0.65700000000000003</v>
      </c>
      <c r="AD217" t="s">
        <v>59221</v>
      </c>
      <c r="AF217" s="8">
        <v>1492.61</v>
      </c>
      <c r="AG217" s="9">
        <v>41620</v>
      </c>
      <c r="AH217" t="s">
        <v>92</v>
      </c>
      <c r="AI217" t="s">
        <v>72</v>
      </c>
      <c r="AN217" s="9"/>
      <c r="AO217" s="10">
        <v>1913980.94</v>
      </c>
    </row>
    <row r="218" spans="1:41" x14ac:dyDescent="0.25">
      <c r="A218">
        <v>10964</v>
      </c>
      <c r="B218" t="s">
        <v>70</v>
      </c>
      <c r="C218" t="s">
        <v>1538</v>
      </c>
      <c r="D218" t="s">
        <v>72</v>
      </c>
      <c r="E218" t="s">
        <v>254</v>
      </c>
      <c r="F218" t="s">
        <v>1620</v>
      </c>
      <c r="G218" s="5">
        <v>22372</v>
      </c>
      <c r="H218" t="s">
        <v>59219</v>
      </c>
      <c r="I218" t="s">
        <v>1310</v>
      </c>
      <c r="J218" t="s">
        <v>1621</v>
      </c>
      <c r="K218" t="s">
        <v>1622</v>
      </c>
      <c r="L218" t="s">
        <v>1623</v>
      </c>
      <c r="M218" t="s">
        <v>1505</v>
      </c>
      <c r="N218" t="s">
        <v>1506</v>
      </c>
      <c r="O218" t="s">
        <v>1624</v>
      </c>
      <c r="P218" t="s">
        <v>1625</v>
      </c>
      <c r="Q218">
        <v>702411</v>
      </c>
      <c r="R218" t="s">
        <v>1509</v>
      </c>
      <c r="S218" t="s">
        <v>2524</v>
      </c>
      <c r="T218" s="6">
        <v>772599</v>
      </c>
      <c r="U218" t="s">
        <v>574</v>
      </c>
      <c r="V218" t="s">
        <v>86</v>
      </c>
      <c r="W218" t="s">
        <v>87</v>
      </c>
      <c r="X218" t="s">
        <v>88</v>
      </c>
      <c r="Y218" t="s">
        <v>89</v>
      </c>
      <c r="Z218" t="s">
        <v>90</v>
      </c>
      <c r="AA218" t="s">
        <v>1577</v>
      </c>
      <c r="AB218">
        <v>0.49299999999999999</v>
      </c>
      <c r="AC218">
        <v>0.68600000000000005</v>
      </c>
      <c r="AD218" t="s">
        <v>59217</v>
      </c>
      <c r="AF218" s="8"/>
      <c r="AG218" s="9">
        <v>40553</v>
      </c>
      <c r="AH218" t="s">
        <v>92</v>
      </c>
      <c r="AI218" t="s">
        <v>72</v>
      </c>
      <c r="AN218" s="9">
        <v>44209</v>
      </c>
      <c r="AO218" s="10">
        <v>1765364.93</v>
      </c>
    </row>
    <row r="219" spans="1:41" x14ac:dyDescent="0.25">
      <c r="A219">
        <v>10969</v>
      </c>
      <c r="B219" t="s">
        <v>70</v>
      </c>
      <c r="C219" t="s">
        <v>144</v>
      </c>
      <c r="D219" t="s">
        <v>72</v>
      </c>
      <c r="E219" t="s">
        <v>254</v>
      </c>
      <c r="F219" t="s">
        <v>1626</v>
      </c>
      <c r="G219" s="5">
        <v>24077</v>
      </c>
      <c r="H219" t="s">
        <v>59216</v>
      </c>
      <c r="I219" t="s">
        <v>1310</v>
      </c>
      <c r="J219" t="s">
        <v>1627</v>
      </c>
      <c r="K219" t="s">
        <v>1628</v>
      </c>
      <c r="L219" t="s">
        <v>1629</v>
      </c>
      <c r="M219" t="s">
        <v>1505</v>
      </c>
      <c r="N219" t="s">
        <v>1506</v>
      </c>
      <c r="O219" t="s">
        <v>1630</v>
      </c>
      <c r="P219" t="s">
        <v>1631</v>
      </c>
      <c r="Q219">
        <v>702411</v>
      </c>
      <c r="R219" t="s">
        <v>1509</v>
      </c>
      <c r="S219" t="s">
        <v>2524</v>
      </c>
      <c r="T219" s="6">
        <v>772599</v>
      </c>
      <c r="U219" t="s">
        <v>574</v>
      </c>
      <c r="V219" t="s">
        <v>86</v>
      </c>
      <c r="W219" t="s">
        <v>87</v>
      </c>
      <c r="X219" t="s">
        <v>88</v>
      </c>
      <c r="Y219" t="s">
        <v>89</v>
      </c>
      <c r="Z219" t="s">
        <v>90</v>
      </c>
      <c r="AA219" t="s">
        <v>1577</v>
      </c>
      <c r="AB219">
        <v>0.48099999999999998</v>
      </c>
      <c r="AC219">
        <v>0.65100000000000002</v>
      </c>
      <c r="AD219" t="s">
        <v>59217</v>
      </c>
      <c r="AF219" s="8"/>
      <c r="AG219" s="9">
        <v>43251</v>
      </c>
      <c r="AH219" t="s">
        <v>92</v>
      </c>
      <c r="AI219" t="s">
        <v>72</v>
      </c>
      <c r="AN219" s="9">
        <v>44188</v>
      </c>
      <c r="AO219" s="10">
        <v>2413578.91</v>
      </c>
    </row>
    <row r="220" spans="1:41" x14ac:dyDescent="0.25">
      <c r="A220">
        <v>10970</v>
      </c>
      <c r="B220" t="s">
        <v>70</v>
      </c>
      <c r="C220" t="s">
        <v>1526</v>
      </c>
      <c r="D220" t="s">
        <v>72</v>
      </c>
      <c r="E220" t="s">
        <v>1632</v>
      </c>
      <c r="F220" t="s">
        <v>1633</v>
      </c>
      <c r="G220" s="5">
        <v>22678</v>
      </c>
      <c r="H220" t="s">
        <v>59224</v>
      </c>
      <c r="I220" t="s">
        <v>1310</v>
      </c>
      <c r="J220" t="s">
        <v>1634</v>
      </c>
      <c r="K220" t="s">
        <v>1635</v>
      </c>
      <c r="L220" t="s">
        <v>1636</v>
      </c>
      <c r="M220" t="s">
        <v>1572</v>
      </c>
      <c r="N220" t="s">
        <v>1506</v>
      </c>
      <c r="O220" t="s">
        <v>1637</v>
      </c>
      <c r="P220" t="s">
        <v>1638</v>
      </c>
      <c r="Q220">
        <v>702412</v>
      </c>
      <c r="R220" t="s">
        <v>1575</v>
      </c>
      <c r="S220" t="s">
        <v>2481</v>
      </c>
      <c r="T220" s="6">
        <v>772499</v>
      </c>
      <c r="U220" t="s">
        <v>1576</v>
      </c>
      <c r="V220" t="s">
        <v>86</v>
      </c>
      <c r="W220" t="s">
        <v>87</v>
      </c>
      <c r="X220" t="s">
        <v>88</v>
      </c>
      <c r="Y220" t="s">
        <v>89</v>
      </c>
      <c r="Z220" t="s">
        <v>90</v>
      </c>
      <c r="AA220" t="s">
        <v>2846</v>
      </c>
      <c r="AB220">
        <v>0.49099999999999999</v>
      </c>
      <c r="AC220">
        <v>0.73399999999999999</v>
      </c>
      <c r="AD220" t="s">
        <v>59221</v>
      </c>
      <c r="AF220" s="8">
        <v>-1059.2</v>
      </c>
      <c r="AG220" s="9">
        <v>33163</v>
      </c>
      <c r="AH220" t="s">
        <v>92</v>
      </c>
      <c r="AI220" t="s">
        <v>72</v>
      </c>
      <c r="AN220" s="9">
        <v>44185</v>
      </c>
      <c r="AO220" s="10">
        <v>2082929.42</v>
      </c>
    </row>
    <row r="221" spans="1:41" x14ac:dyDescent="0.25">
      <c r="A221">
        <v>10971</v>
      </c>
      <c r="B221" t="s">
        <v>70</v>
      </c>
      <c r="C221" t="s">
        <v>1526</v>
      </c>
      <c r="D221" t="s">
        <v>72</v>
      </c>
      <c r="E221" t="s">
        <v>1639</v>
      </c>
      <c r="F221" t="s">
        <v>1640</v>
      </c>
      <c r="G221" s="5">
        <v>22767</v>
      </c>
      <c r="H221" t="s">
        <v>58777</v>
      </c>
      <c r="I221" t="s">
        <v>1310</v>
      </c>
      <c r="J221" t="s">
        <v>1641</v>
      </c>
      <c r="K221" t="s">
        <v>1642</v>
      </c>
      <c r="L221" t="s">
        <v>1643</v>
      </c>
      <c r="M221" t="s">
        <v>1505</v>
      </c>
      <c r="N221" t="s">
        <v>1506</v>
      </c>
      <c r="O221" t="s">
        <v>1644</v>
      </c>
      <c r="P221" t="s">
        <v>1645</v>
      </c>
      <c r="Q221">
        <v>702411</v>
      </c>
      <c r="R221" t="s">
        <v>1509</v>
      </c>
      <c r="S221" t="s">
        <v>2524</v>
      </c>
      <c r="T221" s="6">
        <v>772599</v>
      </c>
      <c r="U221" t="s">
        <v>574</v>
      </c>
      <c r="V221" t="s">
        <v>86</v>
      </c>
      <c r="W221" t="s">
        <v>87</v>
      </c>
      <c r="X221" t="s">
        <v>88</v>
      </c>
      <c r="Y221" t="s">
        <v>89</v>
      </c>
      <c r="Z221" t="s">
        <v>90</v>
      </c>
      <c r="AA221" t="s">
        <v>1577</v>
      </c>
      <c r="AB221">
        <v>0.498</v>
      </c>
      <c r="AC221">
        <v>0.64100000000000001</v>
      </c>
      <c r="AD221" t="s">
        <v>59217</v>
      </c>
      <c r="AF221" s="8"/>
      <c r="AG221" s="9">
        <v>42916</v>
      </c>
      <c r="AH221" t="s">
        <v>92</v>
      </c>
      <c r="AI221" t="s">
        <v>72</v>
      </c>
      <c r="AN221" s="9">
        <v>44186</v>
      </c>
      <c r="AO221" s="10">
        <v>1543772.98</v>
      </c>
    </row>
    <row r="222" spans="1:41" x14ac:dyDescent="0.25">
      <c r="A222">
        <v>10972</v>
      </c>
      <c r="B222" t="s">
        <v>70</v>
      </c>
      <c r="C222" t="s">
        <v>144</v>
      </c>
      <c r="D222" t="s">
        <v>798</v>
      </c>
      <c r="E222" t="s">
        <v>311</v>
      </c>
      <c r="F222" t="s">
        <v>1646</v>
      </c>
      <c r="G222" s="5">
        <v>22920</v>
      </c>
      <c r="H222" t="s">
        <v>59220</v>
      </c>
      <c r="I222" t="s">
        <v>1310</v>
      </c>
      <c r="J222" t="s">
        <v>1647</v>
      </c>
      <c r="K222" t="s">
        <v>1616</v>
      </c>
      <c r="L222" t="s">
        <v>1648</v>
      </c>
      <c r="M222" t="s">
        <v>1572</v>
      </c>
      <c r="N222" t="s">
        <v>1506</v>
      </c>
      <c r="O222" t="s">
        <v>1649</v>
      </c>
      <c r="P222" t="s">
        <v>1650</v>
      </c>
      <c r="Q222">
        <v>702412</v>
      </c>
      <c r="R222" t="s">
        <v>1575</v>
      </c>
      <c r="S222" t="s">
        <v>2481</v>
      </c>
      <c r="T222" s="6">
        <v>772499</v>
      </c>
      <c r="U222" t="s">
        <v>1576</v>
      </c>
      <c r="V222" t="s">
        <v>86</v>
      </c>
      <c r="W222" t="s">
        <v>87</v>
      </c>
      <c r="X222" t="s">
        <v>88</v>
      </c>
      <c r="Y222" t="s">
        <v>89</v>
      </c>
      <c r="Z222" t="s">
        <v>90</v>
      </c>
      <c r="AA222" t="s">
        <v>2846</v>
      </c>
      <c r="AB222">
        <v>0.5</v>
      </c>
      <c r="AC222">
        <v>0.71799999999999997</v>
      </c>
      <c r="AD222" t="s">
        <v>59221</v>
      </c>
      <c r="AF222" s="8"/>
      <c r="AG222" s="9">
        <v>32459</v>
      </c>
      <c r="AH222" t="s">
        <v>92</v>
      </c>
      <c r="AI222" t="s">
        <v>798</v>
      </c>
      <c r="AN222" s="9">
        <v>44188</v>
      </c>
      <c r="AO222" s="10">
        <v>1963316.1</v>
      </c>
    </row>
    <row r="223" spans="1:41" x14ac:dyDescent="0.25">
      <c r="A223">
        <v>10977</v>
      </c>
      <c r="B223" t="s">
        <v>70</v>
      </c>
      <c r="C223" t="s">
        <v>1526</v>
      </c>
      <c r="D223" t="s">
        <v>72</v>
      </c>
      <c r="E223" t="s">
        <v>1651</v>
      </c>
      <c r="F223" t="s">
        <v>1652</v>
      </c>
      <c r="G223" s="5">
        <v>24563</v>
      </c>
      <c r="H223" t="s">
        <v>59224</v>
      </c>
      <c r="I223" t="s">
        <v>1310</v>
      </c>
      <c r="J223" t="s">
        <v>1653</v>
      </c>
      <c r="K223" t="s">
        <v>1616</v>
      </c>
      <c r="L223" t="s">
        <v>1654</v>
      </c>
      <c r="M223" t="s">
        <v>1572</v>
      </c>
      <c r="N223" t="s">
        <v>1506</v>
      </c>
      <c r="O223" t="s">
        <v>1655</v>
      </c>
      <c r="P223" t="s">
        <v>1656</v>
      </c>
      <c r="Q223">
        <v>702412</v>
      </c>
      <c r="R223" t="s">
        <v>1575</v>
      </c>
      <c r="S223" t="s">
        <v>2481</v>
      </c>
      <c r="T223" s="6">
        <v>772499</v>
      </c>
      <c r="U223" t="s">
        <v>1576</v>
      </c>
      <c r="V223" t="s">
        <v>86</v>
      </c>
      <c r="W223" t="s">
        <v>87</v>
      </c>
      <c r="X223" t="s">
        <v>88</v>
      </c>
      <c r="Y223" t="s">
        <v>89</v>
      </c>
      <c r="Z223" t="s">
        <v>90</v>
      </c>
      <c r="AA223" t="s">
        <v>2846</v>
      </c>
      <c r="AB223">
        <v>0.48099999999999998</v>
      </c>
      <c r="AC223">
        <v>0.67900000000000005</v>
      </c>
      <c r="AD223" t="s">
        <v>59221</v>
      </c>
      <c r="AF223" s="8">
        <v>0</v>
      </c>
      <c r="AG223" s="9">
        <v>41699</v>
      </c>
      <c r="AH223" t="s">
        <v>92</v>
      </c>
      <c r="AI223" t="s">
        <v>72</v>
      </c>
      <c r="AN223" s="9"/>
      <c r="AO223">
        <v>2471302.11</v>
      </c>
    </row>
    <row r="224" spans="1:41" x14ac:dyDescent="0.25">
      <c r="A224">
        <v>10978</v>
      </c>
      <c r="B224" t="s">
        <v>70</v>
      </c>
      <c r="C224" t="s">
        <v>144</v>
      </c>
      <c r="D224" t="s">
        <v>72</v>
      </c>
      <c r="E224" t="s">
        <v>39796</v>
      </c>
      <c r="F224" t="s">
        <v>60970</v>
      </c>
      <c r="G224" s="5">
        <v>23468</v>
      </c>
      <c r="H224" t="s">
        <v>58777</v>
      </c>
      <c r="I224" t="s">
        <v>1310</v>
      </c>
      <c r="J224" t="s">
        <v>1658</v>
      </c>
      <c r="K224" t="s">
        <v>1659</v>
      </c>
      <c r="L224" t="s">
        <v>1660</v>
      </c>
      <c r="M224" t="s">
        <v>1505</v>
      </c>
      <c r="N224" t="s">
        <v>1506</v>
      </c>
      <c r="O224" t="s">
        <v>1661</v>
      </c>
      <c r="P224" t="s">
        <v>1662</v>
      </c>
      <c r="Q224">
        <v>702411</v>
      </c>
      <c r="R224" t="s">
        <v>1509</v>
      </c>
      <c r="S224" t="s">
        <v>2524</v>
      </c>
      <c r="T224" s="6">
        <v>772599</v>
      </c>
      <c r="U224" t="s">
        <v>574</v>
      </c>
      <c r="V224" t="s">
        <v>86</v>
      </c>
      <c r="W224" t="s">
        <v>87</v>
      </c>
      <c r="X224" t="s">
        <v>88</v>
      </c>
      <c r="Y224" t="s">
        <v>89</v>
      </c>
      <c r="Z224" t="s">
        <v>90</v>
      </c>
      <c r="AA224" t="s">
        <v>1577</v>
      </c>
      <c r="AB224">
        <v>0.5</v>
      </c>
      <c r="AC224">
        <v>0</v>
      </c>
      <c r="AD224" t="s">
        <v>59217</v>
      </c>
      <c r="AF224" s="8"/>
      <c r="AG224" s="9">
        <v>44169</v>
      </c>
      <c r="AH224" t="s">
        <v>92</v>
      </c>
      <c r="AI224" t="s">
        <v>72</v>
      </c>
      <c r="AN224" s="9"/>
      <c r="AO224" s="10">
        <v>2091604.8</v>
      </c>
    </row>
    <row r="225" spans="1:41" x14ac:dyDescent="0.25">
      <c r="A225">
        <v>10980</v>
      </c>
      <c r="B225" t="s">
        <v>70</v>
      </c>
      <c r="C225" t="s">
        <v>187</v>
      </c>
      <c r="D225" t="s">
        <v>124</v>
      </c>
      <c r="E225" t="s">
        <v>125</v>
      </c>
      <c r="F225" t="s">
        <v>126</v>
      </c>
      <c r="G225" s="5">
        <v>24716</v>
      </c>
      <c r="H225" t="s">
        <v>59226</v>
      </c>
      <c r="I225" t="s">
        <v>7493</v>
      </c>
      <c r="J225" t="s">
        <v>1663</v>
      </c>
      <c r="K225" t="s">
        <v>1610</v>
      </c>
      <c r="L225" t="s">
        <v>1664</v>
      </c>
      <c r="M225" t="s">
        <v>1505</v>
      </c>
      <c r="N225" t="s">
        <v>1506</v>
      </c>
      <c r="O225" t="s">
        <v>1665</v>
      </c>
      <c r="P225" t="s">
        <v>58835</v>
      </c>
      <c r="Q225">
        <v>701152</v>
      </c>
      <c r="R225" t="s">
        <v>58836</v>
      </c>
      <c r="S225" t="s">
        <v>604</v>
      </c>
      <c r="T225" s="6">
        <v>771199</v>
      </c>
      <c r="U225" t="s">
        <v>58606</v>
      </c>
      <c r="V225" t="s">
        <v>86</v>
      </c>
      <c r="W225" t="s">
        <v>87</v>
      </c>
      <c r="X225" t="s">
        <v>88</v>
      </c>
      <c r="Y225" t="s">
        <v>89</v>
      </c>
      <c r="Z225" t="s">
        <v>90</v>
      </c>
      <c r="AA225" t="s">
        <v>58411</v>
      </c>
      <c r="AB225">
        <v>0.50900000000000001</v>
      </c>
      <c r="AC225">
        <v>0.65400000000000003</v>
      </c>
      <c r="AD225" t="s">
        <v>59225</v>
      </c>
      <c r="AF225" s="8"/>
      <c r="AG225" s="9">
        <v>44074</v>
      </c>
      <c r="AH225" t="s">
        <v>92</v>
      </c>
      <c r="AI225" t="s">
        <v>124</v>
      </c>
      <c r="AN225" s="9"/>
      <c r="AO225" s="10">
        <v>1014103.55</v>
      </c>
    </row>
    <row r="226" spans="1:41" x14ac:dyDescent="0.25">
      <c r="A226">
        <v>10982</v>
      </c>
      <c r="B226" t="s">
        <v>70</v>
      </c>
      <c r="C226" t="s">
        <v>1538</v>
      </c>
      <c r="D226" t="s">
        <v>72</v>
      </c>
      <c r="E226" t="s">
        <v>712</v>
      </c>
      <c r="F226" t="s">
        <v>909</v>
      </c>
      <c r="G226" s="5">
        <v>23621</v>
      </c>
      <c r="H226" t="s">
        <v>59219</v>
      </c>
      <c r="I226" t="s">
        <v>1310</v>
      </c>
      <c r="J226" t="s">
        <v>1666</v>
      </c>
      <c r="K226" t="s">
        <v>1667</v>
      </c>
      <c r="L226" t="s">
        <v>1668</v>
      </c>
      <c r="M226" t="s">
        <v>1505</v>
      </c>
      <c r="N226" t="s">
        <v>1506</v>
      </c>
      <c r="O226" t="s">
        <v>1669</v>
      </c>
      <c r="P226" t="s">
        <v>1670</v>
      </c>
      <c r="Q226">
        <v>702411</v>
      </c>
      <c r="R226" t="s">
        <v>1509</v>
      </c>
      <c r="S226" t="s">
        <v>2524</v>
      </c>
      <c r="T226" s="6">
        <v>772599</v>
      </c>
      <c r="U226" t="s">
        <v>574</v>
      </c>
      <c r="V226" t="s">
        <v>86</v>
      </c>
      <c r="W226" t="s">
        <v>87</v>
      </c>
      <c r="X226" t="s">
        <v>88</v>
      </c>
      <c r="Y226" t="s">
        <v>89</v>
      </c>
      <c r="Z226" t="s">
        <v>90</v>
      </c>
      <c r="AA226" t="s">
        <v>1577</v>
      </c>
      <c r="AB226">
        <v>0.504</v>
      </c>
      <c r="AC226">
        <v>0.68500000000000005</v>
      </c>
      <c r="AD226" t="s">
        <v>59217</v>
      </c>
      <c r="AF226" s="8">
        <v>19.010000000000002</v>
      </c>
      <c r="AG226" s="9">
        <v>39379</v>
      </c>
      <c r="AH226" t="s">
        <v>92</v>
      </c>
      <c r="AI226" t="s">
        <v>72</v>
      </c>
      <c r="AN226" s="9"/>
      <c r="AO226" s="10">
        <v>1318658.06</v>
      </c>
    </row>
    <row r="227" spans="1:41" x14ac:dyDescent="0.25">
      <c r="A227">
        <v>10989</v>
      </c>
      <c r="B227" t="s">
        <v>70</v>
      </c>
      <c r="C227" t="s">
        <v>562</v>
      </c>
      <c r="D227" t="s">
        <v>72</v>
      </c>
      <c r="E227" t="s">
        <v>1671</v>
      </c>
      <c r="F227" t="s">
        <v>1672</v>
      </c>
      <c r="G227" s="5">
        <v>25338</v>
      </c>
      <c r="H227" t="s">
        <v>59219</v>
      </c>
      <c r="I227" t="s">
        <v>1310</v>
      </c>
      <c r="J227" t="s">
        <v>1673</v>
      </c>
      <c r="K227" t="s">
        <v>1674</v>
      </c>
      <c r="L227" t="s">
        <v>1675</v>
      </c>
      <c r="M227" t="s">
        <v>1676</v>
      </c>
      <c r="N227" t="s">
        <v>1506</v>
      </c>
      <c r="O227" t="s">
        <v>1677</v>
      </c>
      <c r="P227" t="s">
        <v>1678</v>
      </c>
      <c r="Q227">
        <v>702411</v>
      </c>
      <c r="R227" t="s">
        <v>1509</v>
      </c>
      <c r="S227" t="s">
        <v>2524</v>
      </c>
      <c r="T227" s="6">
        <v>772599</v>
      </c>
      <c r="U227" t="s">
        <v>574</v>
      </c>
      <c r="V227" t="s">
        <v>86</v>
      </c>
      <c r="W227" t="s">
        <v>87</v>
      </c>
      <c r="X227" t="s">
        <v>88</v>
      </c>
      <c r="Y227" t="s">
        <v>89</v>
      </c>
      <c r="Z227" t="s">
        <v>90</v>
      </c>
      <c r="AA227" t="s">
        <v>1577</v>
      </c>
      <c r="AB227">
        <v>0.49199999999999999</v>
      </c>
      <c r="AC227">
        <v>0.64100000000000001</v>
      </c>
      <c r="AD227" t="s">
        <v>59217</v>
      </c>
      <c r="AF227" s="8"/>
      <c r="AG227" s="9">
        <v>36138</v>
      </c>
      <c r="AH227" t="s">
        <v>92</v>
      </c>
      <c r="AI227" t="s">
        <v>72</v>
      </c>
      <c r="AN227" s="9"/>
      <c r="AO227" s="10">
        <v>1583492.45</v>
      </c>
    </row>
    <row r="228" spans="1:41" x14ac:dyDescent="0.25">
      <c r="A228">
        <v>10993</v>
      </c>
      <c r="B228" t="s">
        <v>70</v>
      </c>
      <c r="C228" t="s">
        <v>562</v>
      </c>
      <c r="D228" t="s">
        <v>72</v>
      </c>
      <c r="E228" t="s">
        <v>254</v>
      </c>
      <c r="F228" t="s">
        <v>1679</v>
      </c>
      <c r="G228" s="5">
        <v>25338</v>
      </c>
      <c r="H228" t="s">
        <v>59227</v>
      </c>
      <c r="I228" t="s">
        <v>1310</v>
      </c>
      <c r="J228" t="s">
        <v>1680</v>
      </c>
      <c r="K228" t="s">
        <v>1681</v>
      </c>
      <c r="L228" t="s">
        <v>1682</v>
      </c>
      <c r="M228" t="s">
        <v>1683</v>
      </c>
      <c r="N228" t="s">
        <v>1506</v>
      </c>
      <c r="O228" t="s">
        <v>1684</v>
      </c>
      <c r="P228" t="s">
        <v>1685</v>
      </c>
      <c r="Q228">
        <v>702411</v>
      </c>
      <c r="R228" t="s">
        <v>1509</v>
      </c>
      <c r="S228" t="s">
        <v>2524</v>
      </c>
      <c r="T228" s="6">
        <v>772599</v>
      </c>
      <c r="U228" t="s">
        <v>574</v>
      </c>
      <c r="V228" t="s">
        <v>86</v>
      </c>
      <c r="W228" t="s">
        <v>87</v>
      </c>
      <c r="X228" t="s">
        <v>88</v>
      </c>
      <c r="Y228" t="s">
        <v>89</v>
      </c>
      <c r="Z228" t="s">
        <v>90</v>
      </c>
      <c r="AA228" t="s">
        <v>1577</v>
      </c>
      <c r="AB228">
        <v>0.499</v>
      </c>
      <c r="AC228">
        <v>0.69899999999999995</v>
      </c>
      <c r="AD228" t="s">
        <v>59217</v>
      </c>
      <c r="AF228" s="8">
        <v>-0.24</v>
      </c>
      <c r="AG228" s="9">
        <v>37753</v>
      </c>
      <c r="AH228" t="s">
        <v>92</v>
      </c>
      <c r="AI228" t="s">
        <v>72</v>
      </c>
      <c r="AN228" s="9">
        <v>44200</v>
      </c>
      <c r="AO228" s="10">
        <v>1504609.35</v>
      </c>
    </row>
    <row r="229" spans="1:41" x14ac:dyDescent="0.25">
      <c r="A229">
        <v>10998</v>
      </c>
      <c r="B229" t="s">
        <v>70</v>
      </c>
      <c r="C229" t="s">
        <v>144</v>
      </c>
      <c r="D229" t="s">
        <v>72</v>
      </c>
      <c r="E229" t="s">
        <v>1686</v>
      </c>
      <c r="F229" t="s">
        <v>156</v>
      </c>
      <c r="G229">
        <v>25324</v>
      </c>
      <c r="H229" t="s">
        <v>59227</v>
      </c>
      <c r="I229" t="s">
        <v>1310</v>
      </c>
      <c r="J229" t="s">
        <v>1687</v>
      </c>
      <c r="K229" t="s">
        <v>1688</v>
      </c>
      <c r="L229" t="s">
        <v>1688</v>
      </c>
      <c r="M229" t="s">
        <v>1683</v>
      </c>
      <c r="N229" t="s">
        <v>1506</v>
      </c>
      <c r="O229" t="s">
        <v>1689</v>
      </c>
      <c r="P229" t="s">
        <v>1690</v>
      </c>
      <c r="Q229">
        <v>702411</v>
      </c>
      <c r="R229" t="s">
        <v>1509</v>
      </c>
      <c r="S229" t="s">
        <v>2524</v>
      </c>
      <c r="T229" s="6">
        <v>772599</v>
      </c>
      <c r="U229" t="s">
        <v>574</v>
      </c>
      <c r="V229" t="s">
        <v>86</v>
      </c>
      <c r="W229" t="s">
        <v>87</v>
      </c>
      <c r="X229" t="s">
        <v>88</v>
      </c>
      <c r="Y229" t="s">
        <v>89</v>
      </c>
      <c r="Z229" t="s">
        <v>90</v>
      </c>
      <c r="AA229" t="s">
        <v>1577</v>
      </c>
      <c r="AB229">
        <v>0.499</v>
      </c>
      <c r="AC229">
        <v>0.66200000000000003</v>
      </c>
      <c r="AD229" t="s">
        <v>59217</v>
      </c>
      <c r="AF229" s="8"/>
      <c r="AG229" s="9">
        <v>38702</v>
      </c>
      <c r="AH229" t="s">
        <v>92</v>
      </c>
      <c r="AI229" t="s">
        <v>72</v>
      </c>
      <c r="AN229" s="9"/>
      <c r="AO229">
        <v>1505566.55</v>
      </c>
    </row>
    <row r="230" spans="1:41" x14ac:dyDescent="0.25">
      <c r="A230">
        <v>11000</v>
      </c>
      <c r="B230" t="s">
        <v>70</v>
      </c>
      <c r="C230" t="s">
        <v>123</v>
      </c>
      <c r="D230" t="s">
        <v>124</v>
      </c>
      <c r="E230" t="s">
        <v>125</v>
      </c>
      <c r="F230" t="s">
        <v>126</v>
      </c>
      <c r="G230" s="5">
        <v>24351</v>
      </c>
      <c r="H230" t="s">
        <v>59226</v>
      </c>
      <c r="I230" t="s">
        <v>1520</v>
      </c>
      <c r="J230" t="s">
        <v>1693</v>
      </c>
      <c r="K230" t="s">
        <v>1694</v>
      </c>
      <c r="L230" t="s">
        <v>1695</v>
      </c>
      <c r="M230" t="s">
        <v>1516</v>
      </c>
      <c r="N230" t="s">
        <v>1506</v>
      </c>
      <c r="O230" t="s">
        <v>1696</v>
      </c>
      <c r="P230" t="s">
        <v>1697</v>
      </c>
      <c r="Q230">
        <v>701152</v>
      </c>
      <c r="R230" t="s">
        <v>58836</v>
      </c>
      <c r="S230" t="s">
        <v>604</v>
      </c>
      <c r="T230" s="6">
        <v>771199</v>
      </c>
      <c r="U230" t="s">
        <v>58606</v>
      </c>
      <c r="V230" t="s">
        <v>86</v>
      </c>
      <c r="W230" t="s">
        <v>87</v>
      </c>
      <c r="X230" t="s">
        <v>88</v>
      </c>
      <c r="Y230" t="s">
        <v>89</v>
      </c>
      <c r="Z230" t="s">
        <v>90</v>
      </c>
      <c r="AA230" t="s">
        <v>58411</v>
      </c>
      <c r="AB230">
        <v>0.50900000000000001</v>
      </c>
      <c r="AC230">
        <v>0.68100000000000005</v>
      </c>
      <c r="AD230" t="s">
        <v>59225</v>
      </c>
      <c r="AF230" s="8"/>
      <c r="AG230" s="9">
        <v>44025</v>
      </c>
      <c r="AH230" t="s">
        <v>92</v>
      </c>
      <c r="AI230" t="s">
        <v>124</v>
      </c>
      <c r="AN230" s="9"/>
      <c r="AO230" s="10">
        <v>1173249.5</v>
      </c>
    </row>
    <row r="231" spans="1:41" x14ac:dyDescent="0.25">
      <c r="A231">
        <v>11002</v>
      </c>
      <c r="B231" t="s">
        <v>70</v>
      </c>
      <c r="C231" t="s">
        <v>1538</v>
      </c>
      <c r="D231" t="s">
        <v>72</v>
      </c>
      <c r="E231" t="s">
        <v>1698</v>
      </c>
      <c r="F231" t="s">
        <v>1699</v>
      </c>
      <c r="G231" s="5">
        <v>24442</v>
      </c>
      <c r="H231" t="s">
        <v>59218</v>
      </c>
      <c r="I231" t="s">
        <v>1310</v>
      </c>
      <c r="J231" t="s">
        <v>1700</v>
      </c>
      <c r="K231" t="s">
        <v>1701</v>
      </c>
      <c r="L231" t="s">
        <v>1702</v>
      </c>
      <c r="M231" t="s">
        <v>1516</v>
      </c>
      <c r="N231" t="s">
        <v>1506</v>
      </c>
      <c r="O231" t="s">
        <v>1703</v>
      </c>
      <c r="P231" t="s">
        <v>1704</v>
      </c>
      <c r="Q231">
        <v>702411</v>
      </c>
      <c r="R231" t="s">
        <v>1509</v>
      </c>
      <c r="S231" t="s">
        <v>2524</v>
      </c>
      <c r="T231" s="6">
        <v>772599</v>
      </c>
      <c r="U231" t="s">
        <v>574</v>
      </c>
      <c r="V231" t="s">
        <v>86</v>
      </c>
      <c r="W231" t="s">
        <v>87</v>
      </c>
      <c r="X231" t="s">
        <v>88</v>
      </c>
      <c r="Y231" t="s">
        <v>89</v>
      </c>
      <c r="Z231" t="s">
        <v>90</v>
      </c>
      <c r="AA231" t="s">
        <v>1577</v>
      </c>
      <c r="AB231">
        <v>0.498</v>
      </c>
      <c r="AC231">
        <v>0.67900000000000005</v>
      </c>
      <c r="AD231" t="s">
        <v>59217</v>
      </c>
      <c r="AF231" s="8"/>
      <c r="AG231" s="9">
        <v>42170</v>
      </c>
      <c r="AH231" t="s">
        <v>92</v>
      </c>
      <c r="AI231" t="s">
        <v>72</v>
      </c>
      <c r="AN231" s="9"/>
      <c r="AO231" s="10">
        <v>1732200.86</v>
      </c>
    </row>
    <row r="232" spans="1:41" x14ac:dyDescent="0.25">
      <c r="A232">
        <v>11007</v>
      </c>
      <c r="B232" t="s">
        <v>70</v>
      </c>
      <c r="C232" t="s">
        <v>71</v>
      </c>
      <c r="D232" t="s">
        <v>72</v>
      </c>
      <c r="E232" t="s">
        <v>712</v>
      </c>
      <c r="F232" t="s">
        <v>909</v>
      </c>
      <c r="G232" s="5">
        <v>25294</v>
      </c>
      <c r="H232" t="s">
        <v>59219</v>
      </c>
      <c r="I232" t="s">
        <v>1310</v>
      </c>
      <c r="J232" t="s">
        <v>1705</v>
      </c>
      <c r="K232" t="s">
        <v>1706</v>
      </c>
      <c r="L232" t="s">
        <v>1707</v>
      </c>
      <c r="M232" t="s">
        <v>1676</v>
      </c>
      <c r="N232" t="s">
        <v>1506</v>
      </c>
      <c r="O232" t="s">
        <v>1708</v>
      </c>
      <c r="P232" t="s">
        <v>1709</v>
      </c>
      <c r="Q232">
        <v>702411</v>
      </c>
      <c r="R232" t="s">
        <v>1509</v>
      </c>
      <c r="S232" t="s">
        <v>2524</v>
      </c>
      <c r="T232" s="6">
        <v>772599</v>
      </c>
      <c r="U232" t="s">
        <v>574</v>
      </c>
      <c r="V232" t="s">
        <v>86</v>
      </c>
      <c r="W232" t="s">
        <v>87</v>
      </c>
      <c r="X232" t="s">
        <v>88</v>
      </c>
      <c r="Y232" t="s">
        <v>89</v>
      </c>
      <c r="Z232" t="s">
        <v>90</v>
      </c>
      <c r="AA232" t="s">
        <v>1577</v>
      </c>
      <c r="AB232">
        <v>0.50700000000000001</v>
      </c>
      <c r="AC232">
        <v>0.7</v>
      </c>
      <c r="AD232" t="s">
        <v>59217</v>
      </c>
      <c r="AF232" s="8">
        <v>956.32</v>
      </c>
      <c r="AG232" s="9">
        <v>37207</v>
      </c>
      <c r="AH232" t="s">
        <v>92</v>
      </c>
      <c r="AI232" t="s">
        <v>72</v>
      </c>
      <c r="AN232" s="9"/>
      <c r="AO232" s="10">
        <v>997179.27</v>
      </c>
    </row>
    <row r="233" spans="1:41" x14ac:dyDescent="0.25">
      <c r="A233">
        <v>11008</v>
      </c>
      <c r="B233" t="s">
        <v>70</v>
      </c>
      <c r="C233" t="s">
        <v>144</v>
      </c>
      <c r="D233" t="s">
        <v>72</v>
      </c>
      <c r="E233" t="s">
        <v>1550</v>
      </c>
      <c r="F233" t="s">
        <v>1551</v>
      </c>
      <c r="G233" s="5">
        <v>25430</v>
      </c>
      <c r="H233" t="s">
        <v>59218</v>
      </c>
      <c r="I233" t="s">
        <v>1310</v>
      </c>
      <c r="J233" t="s">
        <v>1710</v>
      </c>
      <c r="K233" t="s">
        <v>1711</v>
      </c>
      <c r="L233" t="s">
        <v>1712</v>
      </c>
      <c r="M233" t="s">
        <v>1352</v>
      </c>
      <c r="N233" t="s">
        <v>1506</v>
      </c>
      <c r="O233" t="s">
        <v>1713</v>
      </c>
      <c r="P233" t="s">
        <v>1714</v>
      </c>
      <c r="Q233">
        <v>702411</v>
      </c>
      <c r="R233" t="s">
        <v>1509</v>
      </c>
      <c r="S233" t="s">
        <v>2524</v>
      </c>
      <c r="T233" s="6">
        <v>772599</v>
      </c>
      <c r="U233" t="s">
        <v>574</v>
      </c>
      <c r="V233" t="s">
        <v>86</v>
      </c>
      <c r="W233" t="s">
        <v>87</v>
      </c>
      <c r="X233" t="s">
        <v>88</v>
      </c>
      <c r="Y233" t="s">
        <v>89</v>
      </c>
      <c r="Z233" t="s">
        <v>90</v>
      </c>
      <c r="AA233" t="s">
        <v>1577</v>
      </c>
      <c r="AB233">
        <v>0.502</v>
      </c>
      <c r="AC233">
        <v>0.65600000000000003</v>
      </c>
      <c r="AD233" t="s">
        <v>59217</v>
      </c>
      <c r="AF233" s="8"/>
      <c r="AG233" s="9">
        <v>43754</v>
      </c>
      <c r="AH233" t="s">
        <v>92</v>
      </c>
      <c r="AI233" t="s">
        <v>72</v>
      </c>
      <c r="AN233" s="9"/>
      <c r="AO233" s="10">
        <v>1409561.89</v>
      </c>
    </row>
    <row r="234" spans="1:41" x14ac:dyDescent="0.25">
      <c r="A234">
        <v>11009</v>
      </c>
      <c r="B234" t="s">
        <v>70</v>
      </c>
      <c r="G234" s="5">
        <v>25477</v>
      </c>
      <c r="H234" t="s">
        <v>117</v>
      </c>
      <c r="I234" t="s">
        <v>1310</v>
      </c>
      <c r="J234" t="s">
        <v>1715</v>
      </c>
      <c r="K234" t="s">
        <v>1716</v>
      </c>
      <c r="L234" t="s">
        <v>1717</v>
      </c>
      <c r="M234" t="s">
        <v>1683</v>
      </c>
      <c r="N234" t="s">
        <v>1506</v>
      </c>
      <c r="O234" t="s">
        <v>1718</v>
      </c>
      <c r="P234" t="s">
        <v>1719</v>
      </c>
      <c r="Q234">
        <v>701190</v>
      </c>
      <c r="R234" t="s">
        <v>1720</v>
      </c>
      <c r="T234" s="6">
        <v>772699</v>
      </c>
      <c r="U234" t="s">
        <v>119</v>
      </c>
      <c r="V234" t="s">
        <v>120</v>
      </c>
      <c r="W234" t="s">
        <v>121</v>
      </c>
      <c r="X234" t="s">
        <v>88</v>
      </c>
      <c r="Y234" t="s">
        <v>89</v>
      </c>
      <c r="Z234" t="s">
        <v>90</v>
      </c>
      <c r="AB234">
        <v>0</v>
      </c>
      <c r="AC234">
        <v>0</v>
      </c>
      <c r="AF234" s="8"/>
      <c r="AG234" s="9"/>
      <c r="AH234" t="s">
        <v>92</v>
      </c>
      <c r="AI234" t="s">
        <v>235</v>
      </c>
      <c r="AN234" s="9"/>
      <c r="AO234" s="10"/>
    </row>
    <row r="235" spans="1:41" x14ac:dyDescent="0.25">
      <c r="A235">
        <v>11011</v>
      </c>
      <c r="B235" t="s">
        <v>70</v>
      </c>
      <c r="G235">
        <v>25508</v>
      </c>
      <c r="H235" t="s">
        <v>117</v>
      </c>
      <c r="I235" t="s">
        <v>1310</v>
      </c>
      <c r="J235" t="s">
        <v>1721</v>
      </c>
      <c r="K235" t="s">
        <v>1722</v>
      </c>
      <c r="L235" t="s">
        <v>1723</v>
      </c>
      <c r="M235" t="s">
        <v>1724</v>
      </c>
      <c r="N235" t="s">
        <v>1506</v>
      </c>
      <c r="O235" t="s">
        <v>1725</v>
      </c>
      <c r="P235" t="s">
        <v>1726</v>
      </c>
      <c r="Q235">
        <v>701190</v>
      </c>
      <c r="R235" t="s">
        <v>1720</v>
      </c>
      <c r="T235" s="6">
        <v>772699</v>
      </c>
      <c r="U235" t="s">
        <v>119</v>
      </c>
      <c r="V235" t="s">
        <v>120</v>
      </c>
      <c r="W235" t="s">
        <v>121</v>
      </c>
      <c r="X235" t="s">
        <v>88</v>
      </c>
      <c r="Y235" t="s">
        <v>89</v>
      </c>
      <c r="Z235" t="s">
        <v>90</v>
      </c>
      <c r="AB235">
        <v>0</v>
      </c>
      <c r="AC235">
        <v>0</v>
      </c>
      <c r="AF235" s="8"/>
      <c r="AG235" s="9"/>
      <c r="AH235" t="s">
        <v>92</v>
      </c>
      <c r="AI235" t="s">
        <v>235</v>
      </c>
      <c r="AN235" s="9"/>
    </row>
    <row r="236" spans="1:41" x14ac:dyDescent="0.25">
      <c r="A236">
        <v>11015</v>
      </c>
      <c r="B236" t="s">
        <v>70</v>
      </c>
      <c r="C236" t="s">
        <v>71</v>
      </c>
      <c r="D236" t="s">
        <v>72</v>
      </c>
      <c r="E236" t="s">
        <v>1727</v>
      </c>
      <c r="F236" t="s">
        <v>1728</v>
      </c>
      <c r="G236">
        <v>25235</v>
      </c>
      <c r="H236" t="s">
        <v>59228</v>
      </c>
      <c r="I236" t="s">
        <v>1310</v>
      </c>
      <c r="J236" t="s">
        <v>1729</v>
      </c>
      <c r="K236" t="s">
        <v>1730</v>
      </c>
      <c r="L236" t="s">
        <v>1731</v>
      </c>
      <c r="M236" t="s">
        <v>1732</v>
      </c>
      <c r="N236" t="s">
        <v>1506</v>
      </c>
      <c r="O236" t="s">
        <v>1733</v>
      </c>
      <c r="P236" t="s">
        <v>1734</v>
      </c>
      <c r="Q236">
        <v>702411</v>
      </c>
      <c r="R236" t="s">
        <v>1509</v>
      </c>
      <c r="S236" t="s">
        <v>2524</v>
      </c>
      <c r="T236" s="6">
        <v>772599</v>
      </c>
      <c r="U236" t="s">
        <v>574</v>
      </c>
      <c r="V236" t="s">
        <v>86</v>
      </c>
      <c r="W236" t="s">
        <v>87</v>
      </c>
      <c r="X236" t="s">
        <v>88</v>
      </c>
      <c r="Y236" t="s">
        <v>89</v>
      </c>
      <c r="Z236" t="s">
        <v>90</v>
      </c>
      <c r="AA236" t="s">
        <v>1577</v>
      </c>
      <c r="AB236">
        <v>0.48699999999999999</v>
      </c>
      <c r="AC236">
        <v>0.67900000000000005</v>
      </c>
      <c r="AD236" t="s">
        <v>59217</v>
      </c>
      <c r="AF236" s="8"/>
      <c r="AG236" s="9">
        <v>43739</v>
      </c>
      <c r="AH236" t="s">
        <v>92</v>
      </c>
      <c r="AI236" t="s">
        <v>72</v>
      </c>
      <c r="AN236" s="9"/>
      <c r="AO236" s="11">
        <v>1910885.71</v>
      </c>
    </row>
    <row r="237" spans="1:41" x14ac:dyDescent="0.25">
      <c r="A237">
        <v>11016</v>
      </c>
      <c r="B237" t="s">
        <v>70</v>
      </c>
      <c r="C237" t="s">
        <v>1500</v>
      </c>
      <c r="D237" t="s">
        <v>72</v>
      </c>
      <c r="E237" t="s">
        <v>254</v>
      </c>
      <c r="F237" t="s">
        <v>1735</v>
      </c>
      <c r="G237" s="5">
        <v>23377</v>
      </c>
      <c r="H237" t="s">
        <v>59227</v>
      </c>
      <c r="I237" t="s">
        <v>1310</v>
      </c>
      <c r="J237" t="s">
        <v>1736</v>
      </c>
      <c r="K237" t="s">
        <v>1737</v>
      </c>
      <c r="L237" t="s">
        <v>1738</v>
      </c>
      <c r="M237" t="s">
        <v>1732</v>
      </c>
      <c r="N237" t="s">
        <v>1506</v>
      </c>
      <c r="O237" t="s">
        <v>1739</v>
      </c>
      <c r="P237" t="s">
        <v>1740</v>
      </c>
      <c r="Q237">
        <v>702411</v>
      </c>
      <c r="R237" t="s">
        <v>1509</v>
      </c>
      <c r="S237" t="s">
        <v>2524</v>
      </c>
      <c r="T237" s="6">
        <v>772599</v>
      </c>
      <c r="U237" t="s">
        <v>574</v>
      </c>
      <c r="V237" t="s">
        <v>86</v>
      </c>
      <c r="W237" t="s">
        <v>87</v>
      </c>
      <c r="X237" t="s">
        <v>88</v>
      </c>
      <c r="Y237" t="s">
        <v>89</v>
      </c>
      <c r="Z237" t="s">
        <v>90</v>
      </c>
      <c r="AA237" t="s">
        <v>1577</v>
      </c>
      <c r="AB237">
        <v>0.5</v>
      </c>
      <c r="AC237">
        <v>0.71799999999999997</v>
      </c>
      <c r="AD237" t="s">
        <v>59217</v>
      </c>
      <c r="AF237" s="8">
        <v>-3897.81</v>
      </c>
      <c r="AG237" s="9">
        <v>36748</v>
      </c>
      <c r="AH237" t="s">
        <v>92</v>
      </c>
      <c r="AI237" t="s">
        <v>72</v>
      </c>
      <c r="AN237" s="9">
        <v>44179</v>
      </c>
      <c r="AO237" s="10">
        <v>1550772.36</v>
      </c>
    </row>
    <row r="238" spans="1:41" x14ac:dyDescent="0.25">
      <c r="A238">
        <v>11019</v>
      </c>
      <c r="B238" t="s">
        <v>70</v>
      </c>
      <c r="C238" t="s">
        <v>1500</v>
      </c>
      <c r="D238" t="s">
        <v>72</v>
      </c>
      <c r="E238" t="s">
        <v>1741</v>
      </c>
      <c r="F238" t="s">
        <v>1742</v>
      </c>
      <c r="G238">
        <v>24365</v>
      </c>
      <c r="H238" t="s">
        <v>59229</v>
      </c>
      <c r="I238" t="s">
        <v>1310</v>
      </c>
      <c r="J238" t="s">
        <v>1743</v>
      </c>
      <c r="K238" t="s">
        <v>1744</v>
      </c>
      <c r="L238" t="s">
        <v>1745</v>
      </c>
      <c r="M238" t="s">
        <v>1746</v>
      </c>
      <c r="N238" t="s">
        <v>1506</v>
      </c>
      <c r="O238" t="s">
        <v>1747</v>
      </c>
      <c r="P238" t="s">
        <v>1748</v>
      </c>
      <c r="Q238">
        <v>702412</v>
      </c>
      <c r="R238" t="s">
        <v>1575</v>
      </c>
      <c r="S238" t="s">
        <v>2481</v>
      </c>
      <c r="T238" s="6">
        <v>772499</v>
      </c>
      <c r="U238" t="s">
        <v>1576</v>
      </c>
      <c r="V238" t="s">
        <v>86</v>
      </c>
      <c r="W238" t="s">
        <v>87</v>
      </c>
      <c r="X238" t="s">
        <v>88</v>
      </c>
      <c r="Y238" t="s">
        <v>89</v>
      </c>
      <c r="Z238" t="s">
        <v>90</v>
      </c>
      <c r="AA238" t="s">
        <v>2846</v>
      </c>
      <c r="AB238">
        <v>0.49299999999999999</v>
      </c>
      <c r="AC238">
        <v>0.67900000000000005</v>
      </c>
      <c r="AD238" t="s">
        <v>59221</v>
      </c>
      <c r="AF238" s="8"/>
      <c r="AG238" s="9">
        <v>43678</v>
      </c>
      <c r="AH238" t="s">
        <v>92</v>
      </c>
      <c r="AI238" t="s">
        <v>72</v>
      </c>
      <c r="AN238" s="9">
        <v>44217</v>
      </c>
      <c r="AO238" s="11">
        <v>1739307.72</v>
      </c>
    </row>
    <row r="239" spans="1:41" x14ac:dyDescent="0.25">
      <c r="A239">
        <v>11022</v>
      </c>
      <c r="B239" t="s">
        <v>70</v>
      </c>
      <c r="C239" t="s">
        <v>1526</v>
      </c>
      <c r="D239" t="s">
        <v>72</v>
      </c>
      <c r="E239" t="s">
        <v>585</v>
      </c>
      <c r="F239" t="s">
        <v>1749</v>
      </c>
      <c r="G239" s="5">
        <v>23316</v>
      </c>
      <c r="H239" t="s">
        <v>59230</v>
      </c>
      <c r="I239" t="s">
        <v>1310</v>
      </c>
      <c r="J239" t="s">
        <v>1750</v>
      </c>
      <c r="K239" t="s">
        <v>1751</v>
      </c>
      <c r="L239" t="s">
        <v>1752</v>
      </c>
      <c r="M239" t="s">
        <v>1746</v>
      </c>
      <c r="N239" t="s">
        <v>1506</v>
      </c>
      <c r="O239" t="s">
        <v>1753</v>
      </c>
      <c r="P239" t="s">
        <v>1754</v>
      </c>
      <c r="Q239">
        <v>702412</v>
      </c>
      <c r="R239" t="s">
        <v>1575</v>
      </c>
      <c r="S239" t="s">
        <v>2481</v>
      </c>
      <c r="T239" s="6">
        <v>772499</v>
      </c>
      <c r="U239" t="s">
        <v>1576</v>
      </c>
      <c r="V239" t="s">
        <v>86</v>
      </c>
      <c r="W239" t="s">
        <v>87</v>
      </c>
      <c r="X239" t="s">
        <v>88</v>
      </c>
      <c r="Y239" t="s">
        <v>89</v>
      </c>
      <c r="Z239" t="s">
        <v>90</v>
      </c>
      <c r="AA239" t="s">
        <v>2846</v>
      </c>
      <c r="AB239">
        <v>0.48799999999999999</v>
      </c>
      <c r="AC239">
        <v>0.66100000000000003</v>
      </c>
      <c r="AD239" t="s">
        <v>59221</v>
      </c>
      <c r="AF239" s="8">
        <v>0</v>
      </c>
      <c r="AG239" s="9">
        <v>36504</v>
      </c>
      <c r="AH239" t="s">
        <v>92</v>
      </c>
      <c r="AI239" t="s">
        <v>72</v>
      </c>
      <c r="AN239" s="9">
        <v>44216</v>
      </c>
      <c r="AO239" s="10">
        <v>1898481.41</v>
      </c>
    </row>
    <row r="240" spans="1:41" x14ac:dyDescent="0.25">
      <c r="A240">
        <v>11023</v>
      </c>
      <c r="B240" t="s">
        <v>70</v>
      </c>
      <c r="C240" t="s">
        <v>144</v>
      </c>
      <c r="D240" t="s">
        <v>72</v>
      </c>
      <c r="E240" t="s">
        <v>1755</v>
      </c>
      <c r="F240" t="s">
        <v>170</v>
      </c>
      <c r="G240" s="5">
        <v>24716</v>
      </c>
      <c r="H240" t="s">
        <v>59222</v>
      </c>
      <c r="I240" t="s">
        <v>1310</v>
      </c>
      <c r="J240" t="s">
        <v>1756</v>
      </c>
      <c r="K240" t="s">
        <v>1757</v>
      </c>
      <c r="L240" t="s">
        <v>1758</v>
      </c>
      <c r="M240" t="s">
        <v>1589</v>
      </c>
      <c r="N240" t="s">
        <v>1506</v>
      </c>
      <c r="O240" t="s">
        <v>1759</v>
      </c>
      <c r="P240" t="s">
        <v>1760</v>
      </c>
      <c r="Q240">
        <v>702412</v>
      </c>
      <c r="R240" t="s">
        <v>1575</v>
      </c>
      <c r="S240" t="s">
        <v>2481</v>
      </c>
      <c r="T240" s="6">
        <v>772499</v>
      </c>
      <c r="U240" t="s">
        <v>1576</v>
      </c>
      <c r="V240" t="s">
        <v>86</v>
      </c>
      <c r="W240" t="s">
        <v>87</v>
      </c>
      <c r="X240" t="s">
        <v>88</v>
      </c>
      <c r="Y240" t="s">
        <v>89</v>
      </c>
      <c r="Z240" t="s">
        <v>90</v>
      </c>
      <c r="AA240" t="s">
        <v>2846</v>
      </c>
      <c r="AB240">
        <v>0.48499999999999999</v>
      </c>
      <c r="AC240">
        <v>0.68300000000000005</v>
      </c>
      <c r="AD240" t="s">
        <v>59221</v>
      </c>
      <c r="AF240" s="8">
        <v>-0.19</v>
      </c>
      <c r="AG240" s="9">
        <v>35735</v>
      </c>
      <c r="AH240" t="s">
        <v>92</v>
      </c>
      <c r="AI240" t="s">
        <v>72</v>
      </c>
      <c r="AN240" s="9">
        <v>44210</v>
      </c>
      <c r="AO240" s="10">
        <v>2084201.88</v>
      </c>
    </row>
    <row r="241" spans="1:41" x14ac:dyDescent="0.25">
      <c r="A241">
        <v>11024</v>
      </c>
      <c r="B241" t="s">
        <v>70</v>
      </c>
      <c r="C241" t="s">
        <v>71</v>
      </c>
      <c r="D241" t="s">
        <v>72</v>
      </c>
      <c r="E241" t="s">
        <v>254</v>
      </c>
      <c r="F241" t="s">
        <v>1761</v>
      </c>
      <c r="G241" s="5">
        <v>23543</v>
      </c>
      <c r="H241" t="s">
        <v>59231</v>
      </c>
      <c r="I241" t="s">
        <v>1310</v>
      </c>
      <c r="J241" t="s">
        <v>1762</v>
      </c>
      <c r="K241" t="s">
        <v>1763</v>
      </c>
      <c r="L241" t="s">
        <v>1762</v>
      </c>
      <c r="M241" t="s">
        <v>1732</v>
      </c>
      <c r="N241" t="s">
        <v>1506</v>
      </c>
      <c r="O241" t="s">
        <v>1764</v>
      </c>
      <c r="P241" t="s">
        <v>1765</v>
      </c>
      <c r="Q241">
        <v>702411</v>
      </c>
      <c r="R241" t="s">
        <v>1509</v>
      </c>
      <c r="S241" t="s">
        <v>2524</v>
      </c>
      <c r="T241" s="6">
        <v>772599</v>
      </c>
      <c r="U241" t="s">
        <v>574</v>
      </c>
      <c r="V241" t="s">
        <v>86</v>
      </c>
      <c r="W241" t="s">
        <v>87</v>
      </c>
      <c r="X241" t="s">
        <v>88</v>
      </c>
      <c r="Y241" t="s">
        <v>89</v>
      </c>
      <c r="Z241" t="s">
        <v>90</v>
      </c>
      <c r="AA241" t="s">
        <v>1577</v>
      </c>
      <c r="AB241">
        <v>0.48599999999999999</v>
      </c>
      <c r="AC241">
        <v>0.69899999999999995</v>
      </c>
      <c r="AD241" t="s">
        <v>59217</v>
      </c>
      <c r="AF241" s="8">
        <v>30.26</v>
      </c>
      <c r="AG241" s="9">
        <v>33562</v>
      </c>
      <c r="AH241" t="s">
        <v>92</v>
      </c>
      <c r="AI241" t="s">
        <v>72</v>
      </c>
      <c r="AN241" s="9"/>
      <c r="AO241" s="10">
        <v>1994068.71</v>
      </c>
    </row>
    <row r="242" spans="1:41" x14ac:dyDescent="0.25">
      <c r="A242">
        <v>11026</v>
      </c>
      <c r="B242" t="s">
        <v>70</v>
      </c>
      <c r="G242">
        <v>24777</v>
      </c>
      <c r="H242" t="s">
        <v>117</v>
      </c>
      <c r="I242" t="s">
        <v>1310</v>
      </c>
      <c r="J242" t="s">
        <v>1766</v>
      </c>
      <c r="K242" t="s">
        <v>1767</v>
      </c>
      <c r="L242" t="s">
        <v>1768</v>
      </c>
      <c r="M242" t="s">
        <v>1732</v>
      </c>
      <c r="N242" t="s">
        <v>1506</v>
      </c>
      <c r="O242" t="s">
        <v>1769</v>
      </c>
      <c r="P242" t="s">
        <v>1770</v>
      </c>
      <c r="Q242">
        <v>702590</v>
      </c>
      <c r="R242" t="s">
        <v>611</v>
      </c>
      <c r="T242" s="6">
        <v>772699</v>
      </c>
      <c r="U242" t="s">
        <v>119</v>
      </c>
      <c r="V242" t="s">
        <v>120</v>
      </c>
      <c r="W242" t="s">
        <v>121</v>
      </c>
      <c r="X242" t="s">
        <v>88</v>
      </c>
      <c r="Y242" t="s">
        <v>89</v>
      </c>
      <c r="Z242" t="s">
        <v>90</v>
      </c>
      <c r="AB242">
        <v>0</v>
      </c>
      <c r="AC242">
        <v>0</v>
      </c>
      <c r="AF242" s="8"/>
      <c r="AG242" s="9"/>
      <c r="AH242" t="s">
        <v>92</v>
      </c>
      <c r="AI242" t="s">
        <v>235</v>
      </c>
      <c r="AN242" s="9"/>
    </row>
    <row r="243" spans="1:41" x14ac:dyDescent="0.25">
      <c r="A243">
        <v>11027</v>
      </c>
      <c r="B243" t="s">
        <v>70</v>
      </c>
      <c r="C243" t="s">
        <v>93</v>
      </c>
      <c r="D243" t="s">
        <v>72</v>
      </c>
      <c r="E243" t="s">
        <v>254</v>
      </c>
      <c r="F243" t="s">
        <v>1771</v>
      </c>
      <c r="G243" s="5">
        <v>23529</v>
      </c>
      <c r="H243" t="s">
        <v>59228</v>
      </c>
      <c r="I243" t="s">
        <v>1310</v>
      </c>
      <c r="J243" t="s">
        <v>1772</v>
      </c>
      <c r="K243" t="s">
        <v>1730</v>
      </c>
      <c r="L243" t="s">
        <v>1773</v>
      </c>
      <c r="M243" t="s">
        <v>1732</v>
      </c>
      <c r="N243" t="s">
        <v>1506</v>
      </c>
      <c r="O243" t="s">
        <v>1774</v>
      </c>
      <c r="P243" t="s">
        <v>1775</v>
      </c>
      <c r="Q243">
        <v>702411</v>
      </c>
      <c r="R243" t="s">
        <v>1509</v>
      </c>
      <c r="S243" t="s">
        <v>2524</v>
      </c>
      <c r="T243" s="6">
        <v>772599</v>
      </c>
      <c r="U243" t="s">
        <v>574</v>
      </c>
      <c r="V243" t="s">
        <v>86</v>
      </c>
      <c r="W243" t="s">
        <v>87</v>
      </c>
      <c r="X243" t="s">
        <v>88</v>
      </c>
      <c r="Y243" t="s">
        <v>89</v>
      </c>
      <c r="Z243" t="s">
        <v>90</v>
      </c>
      <c r="AA243" t="s">
        <v>1577</v>
      </c>
      <c r="AB243">
        <v>0.48199999999999998</v>
      </c>
      <c r="AC243">
        <v>0.70399999999999996</v>
      </c>
      <c r="AD243" t="s">
        <v>59217</v>
      </c>
      <c r="AF243" s="8">
        <v>0.28999999999999998</v>
      </c>
      <c r="AG243" s="9">
        <v>41122</v>
      </c>
      <c r="AH243" t="s">
        <v>92</v>
      </c>
      <c r="AI243" t="s">
        <v>72</v>
      </c>
      <c r="AN243" s="9">
        <v>44207</v>
      </c>
      <c r="AO243" s="10">
        <v>2485813.41</v>
      </c>
    </row>
    <row r="244" spans="1:41" x14ac:dyDescent="0.25">
      <c r="A244">
        <v>11028</v>
      </c>
      <c r="B244" t="s">
        <v>70</v>
      </c>
      <c r="C244" t="s">
        <v>1538</v>
      </c>
      <c r="D244" t="s">
        <v>72</v>
      </c>
      <c r="E244" t="s">
        <v>254</v>
      </c>
      <c r="F244" t="s">
        <v>1776</v>
      </c>
      <c r="G244" s="5">
        <v>23682</v>
      </c>
      <c r="H244" t="s">
        <v>59228</v>
      </c>
      <c r="I244" t="s">
        <v>1310</v>
      </c>
      <c r="J244" t="s">
        <v>1777</v>
      </c>
      <c r="K244" t="s">
        <v>1730</v>
      </c>
      <c r="L244" t="s">
        <v>1778</v>
      </c>
      <c r="M244" t="s">
        <v>1732</v>
      </c>
      <c r="N244" t="s">
        <v>1506</v>
      </c>
      <c r="O244" t="s">
        <v>1779</v>
      </c>
      <c r="P244" t="s">
        <v>1780</v>
      </c>
      <c r="Q244">
        <v>702411</v>
      </c>
      <c r="R244" t="s">
        <v>1509</v>
      </c>
      <c r="S244" t="s">
        <v>2524</v>
      </c>
      <c r="T244" s="6">
        <v>772599</v>
      </c>
      <c r="U244" t="s">
        <v>574</v>
      </c>
      <c r="V244" t="s">
        <v>86</v>
      </c>
      <c r="W244" t="s">
        <v>87</v>
      </c>
      <c r="X244" t="s">
        <v>88</v>
      </c>
      <c r="Y244" t="s">
        <v>89</v>
      </c>
      <c r="Z244" t="s">
        <v>90</v>
      </c>
      <c r="AA244" t="s">
        <v>1577</v>
      </c>
      <c r="AB244">
        <v>0.495</v>
      </c>
      <c r="AC244">
        <v>0.70599999999999996</v>
      </c>
      <c r="AD244" t="s">
        <v>59217</v>
      </c>
      <c r="AF244" s="8">
        <v>-535.15</v>
      </c>
      <c r="AG244" s="9">
        <v>39189</v>
      </c>
      <c r="AH244" t="s">
        <v>92</v>
      </c>
      <c r="AI244" t="s">
        <v>72</v>
      </c>
      <c r="AN244" s="9"/>
      <c r="AO244" s="10">
        <v>1603527.64</v>
      </c>
    </row>
    <row r="245" spans="1:41" x14ac:dyDescent="0.25">
      <c r="A245">
        <v>11031</v>
      </c>
      <c r="B245" t="s">
        <v>70</v>
      </c>
      <c r="G245" s="5">
        <v>23918</v>
      </c>
      <c r="H245" t="s">
        <v>117</v>
      </c>
      <c r="I245" t="s">
        <v>1310</v>
      </c>
      <c r="J245" t="s">
        <v>1781</v>
      </c>
      <c r="K245" t="s">
        <v>1782</v>
      </c>
      <c r="L245" t="s">
        <v>1783</v>
      </c>
      <c r="M245" t="s">
        <v>1732</v>
      </c>
      <c r="N245" t="s">
        <v>1506</v>
      </c>
      <c r="O245" t="s">
        <v>1784</v>
      </c>
      <c r="P245" t="s">
        <v>1785</v>
      </c>
      <c r="Q245">
        <v>701190</v>
      </c>
      <c r="R245" t="s">
        <v>1720</v>
      </c>
      <c r="T245" s="6">
        <v>772699</v>
      </c>
      <c r="U245" t="s">
        <v>119</v>
      </c>
      <c r="V245" t="s">
        <v>120</v>
      </c>
      <c r="W245" t="s">
        <v>121</v>
      </c>
      <c r="X245" t="s">
        <v>88</v>
      </c>
      <c r="Y245" t="s">
        <v>89</v>
      </c>
      <c r="Z245" t="s">
        <v>90</v>
      </c>
      <c r="AB245">
        <v>0</v>
      </c>
      <c r="AC245">
        <v>0</v>
      </c>
      <c r="AF245" s="8"/>
      <c r="AG245" s="9"/>
      <c r="AH245" t="s">
        <v>92</v>
      </c>
      <c r="AI245" t="s">
        <v>235</v>
      </c>
      <c r="AN245" s="9"/>
      <c r="AO245" s="10"/>
    </row>
    <row r="246" spans="1:41" x14ac:dyDescent="0.25">
      <c r="A246">
        <v>11032</v>
      </c>
      <c r="B246" t="s">
        <v>70</v>
      </c>
      <c r="C246" t="s">
        <v>562</v>
      </c>
      <c r="D246" t="s">
        <v>72</v>
      </c>
      <c r="E246" t="s">
        <v>1786</v>
      </c>
      <c r="F246" t="s">
        <v>1787</v>
      </c>
      <c r="G246" s="5">
        <v>23743</v>
      </c>
      <c r="H246" t="s">
        <v>59229</v>
      </c>
      <c r="I246" t="s">
        <v>1310</v>
      </c>
      <c r="J246" t="s">
        <v>1788</v>
      </c>
      <c r="K246" t="s">
        <v>1789</v>
      </c>
      <c r="L246" t="s">
        <v>1790</v>
      </c>
      <c r="M246" t="s">
        <v>1746</v>
      </c>
      <c r="N246" t="s">
        <v>1506</v>
      </c>
      <c r="O246" t="s">
        <v>1791</v>
      </c>
      <c r="P246" t="s">
        <v>1792</v>
      </c>
      <c r="Q246">
        <v>702412</v>
      </c>
      <c r="R246" t="s">
        <v>1575</v>
      </c>
      <c r="S246" t="s">
        <v>2481</v>
      </c>
      <c r="T246" s="6">
        <v>772499</v>
      </c>
      <c r="U246" t="s">
        <v>1576</v>
      </c>
      <c r="V246" t="s">
        <v>86</v>
      </c>
      <c r="W246" t="s">
        <v>87</v>
      </c>
      <c r="X246" t="s">
        <v>88</v>
      </c>
      <c r="Y246" t="s">
        <v>89</v>
      </c>
      <c r="Z246" t="s">
        <v>90</v>
      </c>
      <c r="AA246" t="s">
        <v>2846</v>
      </c>
      <c r="AB246">
        <v>0.48499999999999999</v>
      </c>
      <c r="AC246">
        <v>0.68200000000000005</v>
      </c>
      <c r="AD246" t="s">
        <v>59221</v>
      </c>
      <c r="AF246" s="8"/>
      <c r="AG246" s="9">
        <v>43817</v>
      </c>
      <c r="AH246" t="s">
        <v>92</v>
      </c>
      <c r="AI246" t="s">
        <v>72</v>
      </c>
      <c r="AN246" s="9"/>
      <c r="AO246" s="10">
        <v>2154770.69</v>
      </c>
    </row>
    <row r="247" spans="1:41" x14ac:dyDescent="0.25">
      <c r="A247">
        <v>11034</v>
      </c>
      <c r="B247" t="s">
        <v>70</v>
      </c>
      <c r="C247" t="s">
        <v>562</v>
      </c>
      <c r="D247" t="s">
        <v>72</v>
      </c>
      <c r="E247" t="s">
        <v>1532</v>
      </c>
      <c r="F247" t="s">
        <v>1793</v>
      </c>
      <c r="G247">
        <v>24077</v>
      </c>
      <c r="H247" t="s">
        <v>59232</v>
      </c>
      <c r="I247" t="s">
        <v>1310</v>
      </c>
      <c r="J247" t="s">
        <v>1794</v>
      </c>
      <c r="K247" t="s">
        <v>1795</v>
      </c>
      <c r="L247" t="s">
        <v>1796</v>
      </c>
      <c r="M247" t="s">
        <v>1746</v>
      </c>
      <c r="N247" t="s">
        <v>1506</v>
      </c>
      <c r="O247" t="s">
        <v>1797</v>
      </c>
      <c r="P247" t="s">
        <v>1798</v>
      </c>
      <c r="Q247">
        <v>702412</v>
      </c>
      <c r="R247" t="s">
        <v>1575</v>
      </c>
      <c r="S247" t="s">
        <v>2481</v>
      </c>
      <c r="T247" s="6">
        <v>772499</v>
      </c>
      <c r="U247" t="s">
        <v>1576</v>
      </c>
      <c r="V247" t="s">
        <v>86</v>
      </c>
      <c r="W247" t="s">
        <v>87</v>
      </c>
      <c r="X247" t="s">
        <v>88</v>
      </c>
      <c r="Y247" t="s">
        <v>89</v>
      </c>
      <c r="Z247" t="s">
        <v>90</v>
      </c>
      <c r="AA247" t="s">
        <v>2846</v>
      </c>
      <c r="AB247">
        <v>0.46100000000000002</v>
      </c>
      <c r="AC247">
        <v>0.63700000000000001</v>
      </c>
      <c r="AD247" t="s">
        <v>59221</v>
      </c>
      <c r="AF247" s="8"/>
      <c r="AG247" s="9">
        <v>43647</v>
      </c>
      <c r="AH247" t="s">
        <v>92</v>
      </c>
      <c r="AI247" t="s">
        <v>72</v>
      </c>
      <c r="AN247" s="9"/>
      <c r="AO247" s="11">
        <v>3383697.4</v>
      </c>
    </row>
    <row r="248" spans="1:41" x14ac:dyDescent="0.25">
      <c r="A248">
        <v>11036</v>
      </c>
      <c r="B248" t="s">
        <v>70</v>
      </c>
      <c r="C248" t="s">
        <v>1500</v>
      </c>
      <c r="D248" t="s">
        <v>72</v>
      </c>
      <c r="E248" t="s">
        <v>585</v>
      </c>
      <c r="F248" t="s">
        <v>1749</v>
      </c>
      <c r="G248">
        <v>25294</v>
      </c>
      <c r="H248" t="s">
        <v>59232</v>
      </c>
      <c r="I248" t="s">
        <v>1310</v>
      </c>
      <c r="J248" t="s">
        <v>1799</v>
      </c>
      <c r="K248" t="s">
        <v>1800</v>
      </c>
      <c r="L248" t="s">
        <v>1801</v>
      </c>
      <c r="M248" t="s">
        <v>1746</v>
      </c>
      <c r="N248" t="s">
        <v>1506</v>
      </c>
      <c r="O248" t="s">
        <v>1802</v>
      </c>
      <c r="P248" t="s">
        <v>1803</v>
      </c>
      <c r="Q248">
        <v>702412</v>
      </c>
      <c r="R248" t="s">
        <v>1575</v>
      </c>
      <c r="S248" t="s">
        <v>2481</v>
      </c>
      <c r="T248" s="6">
        <v>772499</v>
      </c>
      <c r="U248" t="s">
        <v>1576</v>
      </c>
      <c r="V248" t="s">
        <v>86</v>
      </c>
      <c r="W248" t="s">
        <v>87</v>
      </c>
      <c r="X248" t="s">
        <v>88</v>
      </c>
      <c r="Y248" t="s">
        <v>89</v>
      </c>
      <c r="Z248" t="s">
        <v>90</v>
      </c>
      <c r="AA248" t="s">
        <v>2846</v>
      </c>
      <c r="AB248">
        <v>0.46500000000000002</v>
      </c>
      <c r="AC248">
        <v>0.63500000000000001</v>
      </c>
      <c r="AD248" t="s">
        <v>59221</v>
      </c>
      <c r="AF248" s="8">
        <v>-1.1299999999999999</v>
      </c>
      <c r="AG248" s="9">
        <v>35671</v>
      </c>
      <c r="AH248" t="s">
        <v>92</v>
      </c>
      <c r="AI248" t="s">
        <v>72</v>
      </c>
      <c r="AN248" s="9">
        <v>44216</v>
      </c>
      <c r="AO248" s="11">
        <v>3141298.72</v>
      </c>
    </row>
    <row r="249" spans="1:41" x14ac:dyDescent="0.25">
      <c r="A249">
        <v>11037</v>
      </c>
      <c r="B249" t="s">
        <v>70</v>
      </c>
      <c r="C249" t="s">
        <v>1500</v>
      </c>
      <c r="D249" t="s">
        <v>72</v>
      </c>
      <c r="E249" t="s">
        <v>1804</v>
      </c>
      <c r="F249" t="s">
        <v>1805</v>
      </c>
      <c r="G249" s="5">
        <v>23924</v>
      </c>
      <c r="H249" t="s">
        <v>59222</v>
      </c>
      <c r="I249" t="s">
        <v>1310</v>
      </c>
      <c r="J249" t="s">
        <v>1806</v>
      </c>
      <c r="K249" t="s">
        <v>1807</v>
      </c>
      <c r="L249" t="s">
        <v>1808</v>
      </c>
      <c r="M249" t="s">
        <v>1746</v>
      </c>
      <c r="N249" t="s">
        <v>1506</v>
      </c>
      <c r="O249" t="s">
        <v>1809</v>
      </c>
      <c r="P249" t="s">
        <v>1810</v>
      </c>
      <c r="Q249">
        <v>702412</v>
      </c>
      <c r="R249" t="s">
        <v>1575</v>
      </c>
      <c r="S249" t="s">
        <v>2481</v>
      </c>
      <c r="T249" s="6">
        <v>772499</v>
      </c>
      <c r="U249" t="s">
        <v>1576</v>
      </c>
      <c r="V249" t="s">
        <v>86</v>
      </c>
      <c r="W249" t="s">
        <v>87</v>
      </c>
      <c r="X249" t="s">
        <v>88</v>
      </c>
      <c r="Y249" t="s">
        <v>89</v>
      </c>
      <c r="Z249" t="s">
        <v>90</v>
      </c>
      <c r="AA249" s="7" t="s">
        <v>2846</v>
      </c>
      <c r="AB249">
        <v>0.48699999999999999</v>
      </c>
      <c r="AC249">
        <v>0.70599999999999996</v>
      </c>
      <c r="AD249" t="s">
        <v>59221</v>
      </c>
      <c r="AF249" s="8">
        <v>0.42</v>
      </c>
      <c r="AG249" s="9">
        <v>39264</v>
      </c>
      <c r="AH249" t="s">
        <v>92</v>
      </c>
      <c r="AI249" t="s">
        <v>72</v>
      </c>
      <c r="AN249" s="9">
        <v>44223</v>
      </c>
      <c r="AO249" s="10">
        <v>2008652.59</v>
      </c>
    </row>
    <row r="250" spans="1:41" x14ac:dyDescent="0.25">
      <c r="A250">
        <v>11039</v>
      </c>
      <c r="B250" t="s">
        <v>70</v>
      </c>
      <c r="C250" t="s">
        <v>144</v>
      </c>
      <c r="D250" t="s">
        <v>72</v>
      </c>
      <c r="E250" t="s">
        <v>1811</v>
      </c>
      <c r="F250" t="s">
        <v>1812</v>
      </c>
      <c r="G250" s="5">
        <v>25082</v>
      </c>
      <c r="H250" t="s">
        <v>59228</v>
      </c>
      <c r="I250" t="s">
        <v>1310</v>
      </c>
      <c r="J250" t="s">
        <v>1813</v>
      </c>
      <c r="K250" t="s">
        <v>1814</v>
      </c>
      <c r="L250" t="s">
        <v>1815</v>
      </c>
      <c r="M250" t="s">
        <v>1732</v>
      </c>
      <c r="N250" t="s">
        <v>1506</v>
      </c>
      <c r="O250" t="s">
        <v>1816</v>
      </c>
      <c r="P250" t="s">
        <v>1817</v>
      </c>
      <c r="Q250">
        <v>702411</v>
      </c>
      <c r="R250" t="s">
        <v>1509</v>
      </c>
      <c r="S250" t="s">
        <v>2524</v>
      </c>
      <c r="T250" s="6">
        <v>772599</v>
      </c>
      <c r="U250" t="s">
        <v>574</v>
      </c>
      <c r="V250" t="s">
        <v>86</v>
      </c>
      <c r="W250" t="s">
        <v>87</v>
      </c>
      <c r="X250" t="s">
        <v>88</v>
      </c>
      <c r="Y250" t="s">
        <v>89</v>
      </c>
      <c r="Z250" t="s">
        <v>90</v>
      </c>
      <c r="AA250" t="s">
        <v>1577</v>
      </c>
      <c r="AB250">
        <v>0.501</v>
      </c>
      <c r="AC250">
        <v>0.70299999999999996</v>
      </c>
      <c r="AD250" t="s">
        <v>59217</v>
      </c>
      <c r="AF250" s="8">
        <v>0.52</v>
      </c>
      <c r="AG250" s="9">
        <v>35928</v>
      </c>
      <c r="AH250" t="s">
        <v>92</v>
      </c>
      <c r="AI250" t="s">
        <v>72</v>
      </c>
      <c r="AN250" s="9"/>
      <c r="AO250" s="10">
        <v>1637568.17</v>
      </c>
    </row>
    <row r="251" spans="1:41" x14ac:dyDescent="0.25">
      <c r="A251">
        <v>11040</v>
      </c>
      <c r="B251" t="s">
        <v>70</v>
      </c>
      <c r="C251" t="s">
        <v>144</v>
      </c>
      <c r="D251" t="s">
        <v>72</v>
      </c>
      <c r="E251" t="s">
        <v>25733</v>
      </c>
      <c r="F251" t="s">
        <v>21119</v>
      </c>
      <c r="G251" s="5">
        <v>24593</v>
      </c>
      <c r="H251" t="s">
        <v>59229</v>
      </c>
      <c r="I251" t="s">
        <v>1310</v>
      </c>
      <c r="J251" t="s">
        <v>1819</v>
      </c>
      <c r="K251" t="s">
        <v>1820</v>
      </c>
      <c r="L251" t="s">
        <v>1821</v>
      </c>
      <c r="M251" t="s">
        <v>1746</v>
      </c>
      <c r="N251" t="s">
        <v>1506</v>
      </c>
      <c r="O251" t="s">
        <v>1822</v>
      </c>
      <c r="P251" t="s">
        <v>1823</v>
      </c>
      <c r="Q251">
        <v>702412</v>
      </c>
      <c r="R251" t="s">
        <v>1575</v>
      </c>
      <c r="S251" t="s">
        <v>2481</v>
      </c>
      <c r="T251" s="6">
        <v>772499</v>
      </c>
      <c r="U251" t="s">
        <v>1576</v>
      </c>
      <c r="V251" t="s">
        <v>86</v>
      </c>
      <c r="W251" t="s">
        <v>87</v>
      </c>
      <c r="X251" t="s">
        <v>88</v>
      </c>
      <c r="Y251" t="s">
        <v>89</v>
      </c>
      <c r="Z251" t="s">
        <v>90</v>
      </c>
      <c r="AA251" t="s">
        <v>2846</v>
      </c>
      <c r="AB251">
        <v>0.499</v>
      </c>
      <c r="AC251">
        <v>0.70699999999999996</v>
      </c>
      <c r="AD251" t="s">
        <v>59221</v>
      </c>
      <c r="AF251" s="8"/>
      <c r="AG251" s="9">
        <v>44041</v>
      </c>
      <c r="AH251" t="s">
        <v>92</v>
      </c>
      <c r="AI251" t="s">
        <v>72</v>
      </c>
      <c r="AN251" s="9">
        <v>44216</v>
      </c>
      <c r="AO251" s="10">
        <v>1674944.15</v>
      </c>
    </row>
    <row r="252" spans="1:41" x14ac:dyDescent="0.25">
      <c r="A252">
        <v>11041</v>
      </c>
      <c r="B252" t="s">
        <v>70</v>
      </c>
      <c r="C252" t="s">
        <v>562</v>
      </c>
      <c r="D252" t="s">
        <v>72</v>
      </c>
      <c r="E252" t="s">
        <v>1804</v>
      </c>
      <c r="F252" t="s">
        <v>1824</v>
      </c>
      <c r="G252">
        <v>24047</v>
      </c>
      <c r="H252" t="s">
        <v>59231</v>
      </c>
      <c r="I252" t="s">
        <v>1310</v>
      </c>
      <c r="J252" t="s">
        <v>1825</v>
      </c>
      <c r="K252" t="s">
        <v>1737</v>
      </c>
      <c r="L252" t="s">
        <v>1826</v>
      </c>
      <c r="M252" t="s">
        <v>1732</v>
      </c>
      <c r="N252" t="s">
        <v>1506</v>
      </c>
      <c r="O252" t="s">
        <v>1827</v>
      </c>
      <c r="P252" t="s">
        <v>1828</v>
      </c>
      <c r="Q252">
        <v>702411</v>
      </c>
      <c r="R252" t="s">
        <v>1509</v>
      </c>
      <c r="S252" t="s">
        <v>2524</v>
      </c>
      <c r="T252" s="6">
        <v>772599</v>
      </c>
      <c r="U252" t="s">
        <v>574</v>
      </c>
      <c r="V252" t="s">
        <v>86</v>
      </c>
      <c r="W252" t="s">
        <v>87</v>
      </c>
      <c r="X252" t="s">
        <v>88</v>
      </c>
      <c r="Y252" t="s">
        <v>89</v>
      </c>
      <c r="Z252" t="s">
        <v>90</v>
      </c>
      <c r="AA252" t="s">
        <v>1577</v>
      </c>
      <c r="AB252">
        <v>0.48699999999999999</v>
      </c>
      <c r="AC252">
        <v>0.68700000000000006</v>
      </c>
      <c r="AD252" t="s">
        <v>59217</v>
      </c>
      <c r="AF252" s="8">
        <v>0.34</v>
      </c>
      <c r="AG252" s="9">
        <v>39904</v>
      </c>
      <c r="AH252" t="s">
        <v>92</v>
      </c>
      <c r="AI252" t="s">
        <v>72</v>
      </c>
      <c r="AN252" s="9"/>
      <c r="AO252" s="11">
        <v>2112258.13</v>
      </c>
    </row>
    <row r="253" spans="1:41" x14ac:dyDescent="0.25">
      <c r="A253">
        <v>11042</v>
      </c>
      <c r="B253" t="s">
        <v>70</v>
      </c>
      <c r="C253" t="s">
        <v>1500</v>
      </c>
      <c r="D253" t="s">
        <v>72</v>
      </c>
      <c r="E253" t="s">
        <v>254</v>
      </c>
      <c r="F253" t="s">
        <v>1829</v>
      </c>
      <c r="G253" s="5">
        <v>24593</v>
      </c>
      <c r="H253" t="s">
        <v>59230</v>
      </c>
      <c r="I253" t="s">
        <v>1310</v>
      </c>
      <c r="J253" t="s">
        <v>1830</v>
      </c>
      <c r="K253" t="s">
        <v>1831</v>
      </c>
      <c r="L253" t="s">
        <v>1832</v>
      </c>
      <c r="M253" t="s">
        <v>1746</v>
      </c>
      <c r="N253" t="s">
        <v>1506</v>
      </c>
      <c r="O253" t="s">
        <v>1833</v>
      </c>
      <c r="P253" t="s">
        <v>1834</v>
      </c>
      <c r="Q253">
        <v>702412</v>
      </c>
      <c r="R253" t="s">
        <v>1575</v>
      </c>
      <c r="S253" t="s">
        <v>2481</v>
      </c>
      <c r="T253" s="6">
        <v>772499</v>
      </c>
      <c r="U253" t="s">
        <v>1576</v>
      </c>
      <c r="V253" t="s">
        <v>86</v>
      </c>
      <c r="W253" t="s">
        <v>87</v>
      </c>
      <c r="X253" t="s">
        <v>88</v>
      </c>
      <c r="Y253" t="s">
        <v>89</v>
      </c>
      <c r="Z253" t="s">
        <v>90</v>
      </c>
      <c r="AA253" t="s">
        <v>2846</v>
      </c>
      <c r="AB253">
        <v>0.48799999999999999</v>
      </c>
      <c r="AC253">
        <v>0.629</v>
      </c>
      <c r="AD253" t="s">
        <v>59221</v>
      </c>
      <c r="AF253" s="8"/>
      <c r="AG253" s="9">
        <v>42675</v>
      </c>
      <c r="AH253" t="s">
        <v>92</v>
      </c>
      <c r="AI253" t="s">
        <v>72</v>
      </c>
      <c r="AN253" s="9">
        <v>44181</v>
      </c>
      <c r="AO253" s="10">
        <v>1695164.18</v>
      </c>
    </row>
    <row r="254" spans="1:41" x14ac:dyDescent="0.25">
      <c r="A254">
        <v>11043</v>
      </c>
      <c r="B254" t="s">
        <v>70</v>
      </c>
      <c r="C254" t="s">
        <v>1538</v>
      </c>
      <c r="D254" t="s">
        <v>72</v>
      </c>
      <c r="E254" t="s">
        <v>254</v>
      </c>
      <c r="F254" t="s">
        <v>1835</v>
      </c>
      <c r="G254">
        <v>25600</v>
      </c>
      <c r="H254" t="s">
        <v>59231</v>
      </c>
      <c r="I254" t="s">
        <v>1310</v>
      </c>
      <c r="J254" t="s">
        <v>1836</v>
      </c>
      <c r="K254" t="s">
        <v>1730</v>
      </c>
      <c r="L254" t="s">
        <v>1837</v>
      </c>
      <c r="M254" t="s">
        <v>1732</v>
      </c>
      <c r="N254" t="s">
        <v>1506</v>
      </c>
      <c r="O254" t="s">
        <v>1838</v>
      </c>
      <c r="P254" t="s">
        <v>1839</v>
      </c>
      <c r="Q254">
        <v>702411</v>
      </c>
      <c r="R254" t="s">
        <v>1509</v>
      </c>
      <c r="S254" t="s">
        <v>2524</v>
      </c>
      <c r="T254" s="6">
        <v>772599</v>
      </c>
      <c r="U254" t="s">
        <v>574</v>
      </c>
      <c r="V254" t="s">
        <v>86</v>
      </c>
      <c r="W254" t="s">
        <v>87</v>
      </c>
      <c r="X254" t="s">
        <v>88</v>
      </c>
      <c r="Y254" t="s">
        <v>89</v>
      </c>
      <c r="Z254" t="s">
        <v>90</v>
      </c>
      <c r="AA254" t="s">
        <v>1577</v>
      </c>
      <c r="AB254">
        <v>0.503</v>
      </c>
      <c r="AC254">
        <v>0.71799999999999997</v>
      </c>
      <c r="AD254" t="s">
        <v>59217</v>
      </c>
      <c r="AF254" s="8"/>
      <c r="AG254" s="9">
        <v>36049</v>
      </c>
      <c r="AH254" t="s">
        <v>92</v>
      </c>
      <c r="AI254" t="s">
        <v>72</v>
      </c>
      <c r="AN254" s="9">
        <v>44221</v>
      </c>
      <c r="AO254" s="11">
        <v>1477033.21</v>
      </c>
    </row>
    <row r="255" spans="1:41" x14ac:dyDescent="0.25">
      <c r="A255">
        <v>11044</v>
      </c>
      <c r="B255" t="s">
        <v>70</v>
      </c>
      <c r="C255" t="s">
        <v>1538</v>
      </c>
      <c r="D255" t="s">
        <v>72</v>
      </c>
      <c r="E255" t="s">
        <v>254</v>
      </c>
      <c r="F255" t="s">
        <v>1840</v>
      </c>
      <c r="G255" s="5">
        <v>24593</v>
      </c>
      <c r="H255" t="s">
        <v>59230</v>
      </c>
      <c r="I255" t="s">
        <v>1310</v>
      </c>
      <c r="J255" t="s">
        <v>1841</v>
      </c>
      <c r="K255" t="s">
        <v>1842</v>
      </c>
      <c r="L255" t="s">
        <v>1843</v>
      </c>
      <c r="M255" t="s">
        <v>1746</v>
      </c>
      <c r="N255" t="s">
        <v>1506</v>
      </c>
      <c r="O255" t="s">
        <v>1844</v>
      </c>
      <c r="P255" t="s">
        <v>1845</v>
      </c>
      <c r="Q255">
        <v>702412</v>
      </c>
      <c r="R255" t="s">
        <v>1575</v>
      </c>
      <c r="S255" t="s">
        <v>2481</v>
      </c>
      <c r="T255" s="6">
        <v>772499</v>
      </c>
      <c r="U255" t="s">
        <v>1576</v>
      </c>
      <c r="V255" t="s">
        <v>86</v>
      </c>
      <c r="W255" t="s">
        <v>87</v>
      </c>
      <c r="X255" t="s">
        <v>88</v>
      </c>
      <c r="Y255" t="s">
        <v>89</v>
      </c>
      <c r="Z255" t="s">
        <v>90</v>
      </c>
      <c r="AA255" t="s">
        <v>2846</v>
      </c>
      <c r="AB255">
        <v>0.49199999999999999</v>
      </c>
      <c r="AC255">
        <v>0.65800000000000003</v>
      </c>
      <c r="AD255" t="s">
        <v>59221</v>
      </c>
      <c r="AF255" s="8"/>
      <c r="AG255" s="9">
        <v>38945</v>
      </c>
      <c r="AH255" t="s">
        <v>92</v>
      </c>
      <c r="AI255" t="s">
        <v>72</v>
      </c>
      <c r="AN255" s="9">
        <v>44217</v>
      </c>
      <c r="AO255" s="10">
        <v>1676572.34</v>
      </c>
    </row>
    <row r="256" spans="1:41" x14ac:dyDescent="0.25">
      <c r="A256">
        <v>11046</v>
      </c>
      <c r="B256" t="s">
        <v>70</v>
      </c>
      <c r="C256" t="s">
        <v>1500</v>
      </c>
      <c r="D256" t="s">
        <v>72</v>
      </c>
      <c r="E256" t="s">
        <v>585</v>
      </c>
      <c r="F256" t="s">
        <v>1846</v>
      </c>
      <c r="G256">
        <v>24047</v>
      </c>
      <c r="H256" t="s">
        <v>59228</v>
      </c>
      <c r="I256" t="s">
        <v>1310</v>
      </c>
      <c r="J256" t="s">
        <v>1847</v>
      </c>
      <c r="K256" t="s">
        <v>1848</v>
      </c>
      <c r="L256" t="s">
        <v>1849</v>
      </c>
      <c r="M256" t="s">
        <v>1732</v>
      </c>
      <c r="N256" t="s">
        <v>1506</v>
      </c>
      <c r="O256" t="s">
        <v>1850</v>
      </c>
      <c r="P256" t="s">
        <v>1851</v>
      </c>
      <c r="Q256">
        <v>702411</v>
      </c>
      <c r="R256" t="s">
        <v>1509</v>
      </c>
      <c r="S256" t="s">
        <v>2524</v>
      </c>
      <c r="T256" s="6">
        <v>772599</v>
      </c>
      <c r="U256" t="s">
        <v>574</v>
      </c>
      <c r="V256" t="s">
        <v>86</v>
      </c>
      <c r="W256" t="s">
        <v>87</v>
      </c>
      <c r="X256" t="s">
        <v>88</v>
      </c>
      <c r="Y256" t="s">
        <v>89</v>
      </c>
      <c r="Z256" t="s">
        <v>90</v>
      </c>
      <c r="AA256" t="s">
        <v>1577</v>
      </c>
      <c r="AB256">
        <v>0.49199999999999999</v>
      </c>
      <c r="AC256">
        <v>0.71299999999999997</v>
      </c>
      <c r="AD256" t="s">
        <v>59217</v>
      </c>
      <c r="AF256" s="8">
        <v>0</v>
      </c>
      <c r="AG256" s="9">
        <v>35949</v>
      </c>
      <c r="AH256" t="s">
        <v>92</v>
      </c>
      <c r="AI256" t="s">
        <v>72</v>
      </c>
      <c r="AN256" s="9">
        <v>44182</v>
      </c>
      <c r="AO256" s="11">
        <v>1771556.37</v>
      </c>
    </row>
    <row r="257" spans="1:41" x14ac:dyDescent="0.25">
      <c r="A257">
        <v>11047</v>
      </c>
      <c r="B257" t="s">
        <v>70</v>
      </c>
      <c r="C257" t="s">
        <v>144</v>
      </c>
      <c r="D257" t="s">
        <v>72</v>
      </c>
      <c r="E257" t="s">
        <v>1804</v>
      </c>
      <c r="F257" t="s">
        <v>1805</v>
      </c>
      <c r="G257">
        <v>24198</v>
      </c>
      <c r="H257" t="s">
        <v>59222</v>
      </c>
      <c r="I257" t="s">
        <v>1310</v>
      </c>
      <c r="J257" t="s">
        <v>1852</v>
      </c>
      <c r="K257" t="s">
        <v>1853</v>
      </c>
      <c r="L257" t="s">
        <v>1854</v>
      </c>
      <c r="M257" t="s">
        <v>1589</v>
      </c>
      <c r="N257" t="s">
        <v>1506</v>
      </c>
      <c r="O257" t="s">
        <v>1855</v>
      </c>
      <c r="P257" t="s">
        <v>1856</v>
      </c>
      <c r="Q257">
        <v>702412</v>
      </c>
      <c r="R257" t="s">
        <v>1575</v>
      </c>
      <c r="S257" t="s">
        <v>2481</v>
      </c>
      <c r="T257" s="6">
        <v>772499</v>
      </c>
      <c r="U257" t="s">
        <v>1576</v>
      </c>
      <c r="V257" t="s">
        <v>86</v>
      </c>
      <c r="W257" t="s">
        <v>87</v>
      </c>
      <c r="X257" t="s">
        <v>88</v>
      </c>
      <c r="Y257" t="s">
        <v>89</v>
      </c>
      <c r="Z257" t="s">
        <v>90</v>
      </c>
      <c r="AA257" t="s">
        <v>2846</v>
      </c>
      <c r="AB257">
        <v>0.49299999999999999</v>
      </c>
      <c r="AC257">
        <v>0.69699999999999995</v>
      </c>
      <c r="AD257" t="s">
        <v>59221</v>
      </c>
      <c r="AF257" s="8">
        <v>0</v>
      </c>
      <c r="AG257" s="9">
        <v>39764</v>
      </c>
      <c r="AH257" t="s">
        <v>92</v>
      </c>
      <c r="AI257" t="s">
        <v>72</v>
      </c>
      <c r="AN257" s="9">
        <v>44216</v>
      </c>
      <c r="AO257" s="11">
        <v>1709717.87</v>
      </c>
    </row>
    <row r="258" spans="1:41" x14ac:dyDescent="0.25">
      <c r="A258">
        <v>11049</v>
      </c>
      <c r="B258" t="s">
        <v>70</v>
      </c>
      <c r="C258" t="s">
        <v>1526</v>
      </c>
      <c r="D258" t="s">
        <v>72</v>
      </c>
      <c r="E258" t="s">
        <v>254</v>
      </c>
      <c r="F258" t="s">
        <v>1857</v>
      </c>
      <c r="G258" s="5">
        <v>25324</v>
      </c>
      <c r="H258" t="s">
        <v>1585</v>
      </c>
      <c r="I258" t="s">
        <v>1310</v>
      </c>
      <c r="J258" t="s">
        <v>1858</v>
      </c>
      <c r="K258" t="s">
        <v>1859</v>
      </c>
      <c r="L258" t="s">
        <v>1860</v>
      </c>
      <c r="M258" t="s">
        <v>1746</v>
      </c>
      <c r="N258" t="s">
        <v>1506</v>
      </c>
      <c r="O258" t="s">
        <v>1861</v>
      </c>
      <c r="P258" t="s">
        <v>1862</v>
      </c>
      <c r="Q258">
        <v>702412</v>
      </c>
      <c r="R258" t="s">
        <v>1575</v>
      </c>
      <c r="S258" t="s">
        <v>2481</v>
      </c>
      <c r="T258" s="6">
        <v>772499</v>
      </c>
      <c r="U258" t="s">
        <v>1576</v>
      </c>
      <c r="V258" t="s">
        <v>86</v>
      </c>
      <c r="W258" t="s">
        <v>87</v>
      </c>
      <c r="X258" t="s">
        <v>88</v>
      </c>
      <c r="Y258" t="s">
        <v>89</v>
      </c>
      <c r="Z258" t="s">
        <v>90</v>
      </c>
      <c r="AA258" t="s">
        <v>2846</v>
      </c>
      <c r="AB258">
        <v>0.49</v>
      </c>
      <c r="AC258">
        <v>0.7</v>
      </c>
      <c r="AD258" t="s">
        <v>59221</v>
      </c>
      <c r="AF258" s="8">
        <v>3936.81</v>
      </c>
      <c r="AG258" s="9">
        <v>35152</v>
      </c>
      <c r="AH258" t="s">
        <v>92</v>
      </c>
      <c r="AI258" t="s">
        <v>72</v>
      </c>
      <c r="AN258" s="9">
        <v>44202</v>
      </c>
      <c r="AO258" s="10">
        <v>1877435.41</v>
      </c>
    </row>
    <row r="259" spans="1:41" x14ac:dyDescent="0.25">
      <c r="A259">
        <v>11050</v>
      </c>
      <c r="B259" t="s">
        <v>70</v>
      </c>
      <c r="C259" t="s">
        <v>144</v>
      </c>
      <c r="D259" t="s">
        <v>72</v>
      </c>
      <c r="E259" t="s">
        <v>254</v>
      </c>
      <c r="F259" t="s">
        <v>1818</v>
      </c>
      <c r="G259" s="5">
        <v>25993</v>
      </c>
      <c r="H259" t="s">
        <v>59232</v>
      </c>
      <c r="I259" t="s">
        <v>1310</v>
      </c>
      <c r="J259" t="s">
        <v>1863</v>
      </c>
      <c r="K259" t="s">
        <v>1864</v>
      </c>
      <c r="L259" t="s">
        <v>1865</v>
      </c>
      <c r="M259" t="s">
        <v>1746</v>
      </c>
      <c r="N259" t="s">
        <v>1506</v>
      </c>
      <c r="O259" t="s">
        <v>1866</v>
      </c>
      <c r="P259" t="s">
        <v>1867</v>
      </c>
      <c r="Q259">
        <v>702412</v>
      </c>
      <c r="R259" t="s">
        <v>1575</v>
      </c>
      <c r="S259" t="s">
        <v>2481</v>
      </c>
      <c r="T259" s="6">
        <v>772499</v>
      </c>
      <c r="U259" t="s">
        <v>1576</v>
      </c>
      <c r="V259" t="s">
        <v>86</v>
      </c>
      <c r="W259" t="s">
        <v>87</v>
      </c>
      <c r="X259" t="s">
        <v>88</v>
      </c>
      <c r="Y259" t="s">
        <v>89</v>
      </c>
      <c r="Z259" t="s">
        <v>90</v>
      </c>
      <c r="AA259" t="s">
        <v>2846</v>
      </c>
      <c r="AB259">
        <v>0.48499999999999999</v>
      </c>
      <c r="AC259">
        <v>0.64</v>
      </c>
      <c r="AD259" t="s">
        <v>59221</v>
      </c>
      <c r="AF259" s="8">
        <v>-0.13</v>
      </c>
      <c r="AG259" s="9">
        <v>40667</v>
      </c>
      <c r="AH259" t="s">
        <v>92</v>
      </c>
      <c r="AI259" t="s">
        <v>72</v>
      </c>
      <c r="AN259" s="9">
        <v>44212</v>
      </c>
      <c r="AO259" s="10">
        <v>1887393.92</v>
      </c>
    </row>
    <row r="260" spans="1:41" x14ac:dyDescent="0.25">
      <c r="A260">
        <v>11055</v>
      </c>
      <c r="B260" t="s">
        <v>70</v>
      </c>
      <c r="C260" t="s">
        <v>93</v>
      </c>
      <c r="D260" t="s">
        <v>72</v>
      </c>
      <c r="E260" t="s">
        <v>1868</v>
      </c>
      <c r="F260" t="s">
        <v>1869</v>
      </c>
      <c r="G260" s="5">
        <v>23877</v>
      </c>
      <c r="H260" t="s">
        <v>59206</v>
      </c>
      <c r="I260" t="s">
        <v>1870</v>
      </c>
      <c r="J260" t="s">
        <v>1871</v>
      </c>
      <c r="K260" t="s">
        <v>1872</v>
      </c>
      <c r="L260" t="s">
        <v>1873</v>
      </c>
      <c r="M260" t="s">
        <v>1874</v>
      </c>
      <c r="N260" t="s">
        <v>569</v>
      </c>
      <c r="O260" t="s">
        <v>1875</v>
      </c>
      <c r="P260" t="s">
        <v>1876</v>
      </c>
      <c r="Q260">
        <v>702516</v>
      </c>
      <c r="R260" t="s">
        <v>1317</v>
      </c>
      <c r="S260" t="s">
        <v>85</v>
      </c>
      <c r="T260" s="6">
        <v>771599</v>
      </c>
      <c r="U260" t="s">
        <v>60055</v>
      </c>
      <c r="V260" t="s">
        <v>86</v>
      </c>
      <c r="W260" t="s">
        <v>87</v>
      </c>
      <c r="X260" t="s">
        <v>88</v>
      </c>
      <c r="Y260" t="s">
        <v>89</v>
      </c>
      <c r="Z260" t="s">
        <v>90</v>
      </c>
      <c r="AA260" t="s">
        <v>605</v>
      </c>
      <c r="AB260">
        <v>0.48599999999999999</v>
      </c>
      <c r="AC260">
        <v>0.65100000000000002</v>
      </c>
      <c r="AD260" t="s">
        <v>59204</v>
      </c>
      <c r="AF260" s="8"/>
      <c r="AG260" s="9">
        <v>41610</v>
      </c>
      <c r="AH260" t="s">
        <v>92</v>
      </c>
      <c r="AI260" t="s">
        <v>72</v>
      </c>
      <c r="AN260" s="9">
        <v>44183</v>
      </c>
      <c r="AO260" s="10">
        <v>2073122.87</v>
      </c>
    </row>
    <row r="261" spans="1:41" x14ac:dyDescent="0.25">
      <c r="A261">
        <v>11056</v>
      </c>
      <c r="B261" t="s">
        <v>70</v>
      </c>
      <c r="C261" t="s">
        <v>187</v>
      </c>
      <c r="D261" t="s">
        <v>124</v>
      </c>
      <c r="E261" t="s">
        <v>125</v>
      </c>
      <c r="F261" t="s">
        <v>126</v>
      </c>
      <c r="G261" s="5">
        <v>23665</v>
      </c>
      <c r="H261" t="s">
        <v>59233</v>
      </c>
      <c r="I261" t="s">
        <v>1878</v>
      </c>
      <c r="J261" t="s">
        <v>1879</v>
      </c>
      <c r="K261" t="s">
        <v>1880</v>
      </c>
      <c r="L261" t="s">
        <v>1881</v>
      </c>
      <c r="M261" t="s">
        <v>1882</v>
      </c>
      <c r="N261" t="s">
        <v>569</v>
      </c>
      <c r="O261" t="s">
        <v>1883</v>
      </c>
      <c r="P261" t="s">
        <v>1884</v>
      </c>
      <c r="Q261">
        <v>701156</v>
      </c>
      <c r="R261" t="s">
        <v>58833</v>
      </c>
      <c r="S261" t="s">
        <v>604</v>
      </c>
      <c r="T261" s="6">
        <v>771199</v>
      </c>
      <c r="U261" t="s">
        <v>58606</v>
      </c>
      <c r="V261" t="s">
        <v>86</v>
      </c>
      <c r="W261" t="s">
        <v>87</v>
      </c>
      <c r="X261" t="s">
        <v>88</v>
      </c>
      <c r="Y261" t="s">
        <v>89</v>
      </c>
      <c r="Z261" t="s">
        <v>90</v>
      </c>
      <c r="AA261" t="s">
        <v>31795</v>
      </c>
      <c r="AB261">
        <v>0.5</v>
      </c>
      <c r="AC261">
        <v>0.64</v>
      </c>
      <c r="AD261" t="s">
        <v>1913</v>
      </c>
      <c r="AF261" s="8"/>
      <c r="AG261" s="9">
        <v>39052</v>
      </c>
      <c r="AH261" t="s">
        <v>92</v>
      </c>
      <c r="AI261" t="s">
        <v>124</v>
      </c>
      <c r="AJ261">
        <v>23665</v>
      </c>
      <c r="AN261" s="9">
        <v>44180</v>
      </c>
      <c r="AO261" s="10">
        <v>1677565.37</v>
      </c>
    </row>
    <row r="262" spans="1:41" x14ac:dyDescent="0.25">
      <c r="A262">
        <v>11058</v>
      </c>
      <c r="B262" t="s">
        <v>70</v>
      </c>
      <c r="C262" t="s">
        <v>93</v>
      </c>
      <c r="D262" t="s">
        <v>72</v>
      </c>
      <c r="E262" t="s">
        <v>254</v>
      </c>
      <c r="F262" t="s">
        <v>1885</v>
      </c>
      <c r="G262" s="5">
        <v>23908</v>
      </c>
      <c r="H262" t="s">
        <v>59234</v>
      </c>
      <c r="I262" t="s">
        <v>1886</v>
      </c>
      <c r="J262" t="s">
        <v>1887</v>
      </c>
      <c r="K262" t="s">
        <v>1888</v>
      </c>
      <c r="L262" t="s">
        <v>1889</v>
      </c>
      <c r="M262" t="s">
        <v>1890</v>
      </c>
      <c r="N262" t="s">
        <v>569</v>
      </c>
      <c r="O262" t="s">
        <v>1891</v>
      </c>
      <c r="P262" t="s">
        <v>1892</v>
      </c>
      <c r="Q262">
        <v>702515</v>
      </c>
      <c r="R262" t="s">
        <v>1877</v>
      </c>
      <c r="S262" t="s">
        <v>85</v>
      </c>
      <c r="T262" s="6">
        <v>771599</v>
      </c>
      <c r="U262" t="s">
        <v>60055</v>
      </c>
      <c r="V262" t="s">
        <v>86</v>
      </c>
      <c r="W262" t="s">
        <v>87</v>
      </c>
      <c r="X262" t="s">
        <v>88</v>
      </c>
      <c r="Y262" t="s">
        <v>89</v>
      </c>
      <c r="Z262" t="s">
        <v>90</v>
      </c>
      <c r="AA262" t="s">
        <v>605</v>
      </c>
      <c r="AB262">
        <v>0.48799999999999999</v>
      </c>
      <c r="AC262">
        <v>0.64500000000000002</v>
      </c>
      <c r="AD262" t="s">
        <v>59235</v>
      </c>
      <c r="AF262" s="8"/>
      <c r="AG262" s="9">
        <v>40589</v>
      </c>
      <c r="AH262" t="s">
        <v>92</v>
      </c>
      <c r="AI262" t="s">
        <v>72</v>
      </c>
      <c r="AN262" s="9"/>
      <c r="AO262" s="10">
        <v>1878520.9</v>
      </c>
    </row>
    <row r="263" spans="1:41" x14ac:dyDescent="0.25">
      <c r="A263">
        <v>11062</v>
      </c>
      <c r="B263" t="s">
        <v>70</v>
      </c>
      <c r="C263" t="s">
        <v>93</v>
      </c>
      <c r="D263" t="s">
        <v>72</v>
      </c>
      <c r="E263" t="s">
        <v>254</v>
      </c>
      <c r="F263" t="s">
        <v>1893</v>
      </c>
      <c r="G263">
        <v>23894</v>
      </c>
      <c r="H263" t="s">
        <v>59206</v>
      </c>
      <c r="I263" t="s">
        <v>1894</v>
      </c>
      <c r="J263" t="s">
        <v>1895</v>
      </c>
      <c r="K263" t="s">
        <v>1896</v>
      </c>
      <c r="L263" t="s">
        <v>1897</v>
      </c>
      <c r="M263" t="s">
        <v>1898</v>
      </c>
      <c r="N263" t="s">
        <v>569</v>
      </c>
      <c r="O263" t="s">
        <v>1899</v>
      </c>
      <c r="P263" t="s">
        <v>1900</v>
      </c>
      <c r="Q263">
        <v>702516</v>
      </c>
      <c r="R263" t="s">
        <v>1317</v>
      </c>
      <c r="S263" t="s">
        <v>85</v>
      </c>
      <c r="T263" s="6">
        <v>771599</v>
      </c>
      <c r="U263" t="s">
        <v>60055</v>
      </c>
      <c r="V263" t="s">
        <v>86</v>
      </c>
      <c r="W263" t="s">
        <v>87</v>
      </c>
      <c r="X263" t="s">
        <v>88</v>
      </c>
      <c r="Y263" t="s">
        <v>89</v>
      </c>
      <c r="Z263" t="s">
        <v>90</v>
      </c>
      <c r="AA263" t="s">
        <v>605</v>
      </c>
      <c r="AB263">
        <v>0.49299999999999999</v>
      </c>
      <c r="AC263">
        <v>0.65</v>
      </c>
      <c r="AD263" t="s">
        <v>59204</v>
      </c>
      <c r="AF263" s="8"/>
      <c r="AG263" s="9">
        <v>42538</v>
      </c>
      <c r="AH263" t="s">
        <v>92</v>
      </c>
      <c r="AI263" t="s">
        <v>72</v>
      </c>
      <c r="AN263" s="9"/>
      <c r="AO263" s="11">
        <v>1582695.28</v>
      </c>
    </row>
    <row r="264" spans="1:41" x14ac:dyDescent="0.25">
      <c r="A264">
        <v>11064</v>
      </c>
      <c r="B264" t="s">
        <v>70</v>
      </c>
      <c r="C264" t="s">
        <v>144</v>
      </c>
      <c r="D264" t="s">
        <v>72</v>
      </c>
      <c r="E264" t="s">
        <v>869</v>
      </c>
      <c r="F264" t="s">
        <v>1901</v>
      </c>
      <c r="G264" s="5">
        <v>24852</v>
      </c>
      <c r="H264" t="s">
        <v>59236</v>
      </c>
      <c r="I264" t="s">
        <v>1902</v>
      </c>
      <c r="J264" t="s">
        <v>1903</v>
      </c>
      <c r="K264" t="s">
        <v>1888</v>
      </c>
      <c r="L264" t="s">
        <v>1904</v>
      </c>
      <c r="M264" t="s">
        <v>1905</v>
      </c>
      <c r="N264" t="s">
        <v>569</v>
      </c>
      <c r="O264" t="s">
        <v>1906</v>
      </c>
      <c r="P264" t="s">
        <v>1907</v>
      </c>
      <c r="Q264">
        <v>702515</v>
      </c>
      <c r="R264" t="s">
        <v>1877</v>
      </c>
      <c r="S264" t="s">
        <v>85</v>
      </c>
      <c r="T264" s="6">
        <v>771599</v>
      </c>
      <c r="U264" t="s">
        <v>60055</v>
      </c>
      <c r="V264" t="s">
        <v>86</v>
      </c>
      <c r="W264" t="s">
        <v>87</v>
      </c>
      <c r="X264" t="s">
        <v>88</v>
      </c>
      <c r="Y264" t="s">
        <v>89</v>
      </c>
      <c r="Z264" t="s">
        <v>90</v>
      </c>
      <c r="AA264" t="s">
        <v>605</v>
      </c>
      <c r="AB264">
        <v>0.46500000000000002</v>
      </c>
      <c r="AC264">
        <v>0.61499999999999999</v>
      </c>
      <c r="AD264" t="s">
        <v>59235</v>
      </c>
      <c r="AF264" s="8"/>
      <c r="AG264" s="9">
        <v>43201</v>
      </c>
      <c r="AH264" t="s">
        <v>92</v>
      </c>
      <c r="AI264" t="s">
        <v>72</v>
      </c>
      <c r="AJ264">
        <v>43202</v>
      </c>
      <c r="AN264" s="9"/>
      <c r="AO264" s="10">
        <v>3355484.73</v>
      </c>
    </row>
    <row r="265" spans="1:41" x14ac:dyDescent="0.25">
      <c r="A265">
        <v>11069</v>
      </c>
      <c r="B265" t="s">
        <v>70</v>
      </c>
      <c r="C265" t="s">
        <v>123</v>
      </c>
      <c r="D265" t="s">
        <v>124</v>
      </c>
      <c r="E265" t="s">
        <v>125</v>
      </c>
      <c r="F265" t="s">
        <v>126</v>
      </c>
      <c r="G265">
        <v>25600</v>
      </c>
      <c r="H265" t="s">
        <v>59233</v>
      </c>
      <c r="I265" t="s">
        <v>48662</v>
      </c>
      <c r="J265" t="s">
        <v>1908</v>
      </c>
      <c r="K265" t="s">
        <v>1888</v>
      </c>
      <c r="L265" t="s">
        <v>1909</v>
      </c>
      <c r="M265" t="s">
        <v>1890</v>
      </c>
      <c r="N265" t="s">
        <v>569</v>
      </c>
      <c r="O265" t="s">
        <v>1910</v>
      </c>
      <c r="P265" t="s">
        <v>1911</v>
      </c>
      <c r="Q265">
        <v>701156</v>
      </c>
      <c r="R265" t="s">
        <v>58833</v>
      </c>
      <c r="S265" t="s">
        <v>604</v>
      </c>
      <c r="T265" s="6">
        <v>771199</v>
      </c>
      <c r="U265" t="s">
        <v>58606</v>
      </c>
      <c r="V265" t="s">
        <v>86</v>
      </c>
      <c r="W265" t="s">
        <v>87</v>
      </c>
      <c r="X265" t="s">
        <v>88</v>
      </c>
      <c r="Y265" t="s">
        <v>89</v>
      </c>
      <c r="Z265" t="s">
        <v>90</v>
      </c>
      <c r="AA265" t="s">
        <v>31795</v>
      </c>
      <c r="AB265">
        <v>0.48399999999999999</v>
      </c>
      <c r="AC265">
        <v>0.54500000000000004</v>
      </c>
      <c r="AD265" t="s">
        <v>1913</v>
      </c>
      <c r="AF265" s="8"/>
      <c r="AG265" s="9">
        <v>43990</v>
      </c>
      <c r="AH265" t="s">
        <v>92</v>
      </c>
      <c r="AI265" t="s">
        <v>124</v>
      </c>
      <c r="AJ265">
        <v>43991</v>
      </c>
      <c r="AN265" s="9"/>
      <c r="AO265" s="11">
        <v>1573921.61</v>
      </c>
    </row>
    <row r="266" spans="1:41" x14ac:dyDescent="0.25">
      <c r="A266">
        <v>11070</v>
      </c>
      <c r="B266" t="s">
        <v>70</v>
      </c>
      <c r="G266">
        <v>25522</v>
      </c>
      <c r="H266" t="s">
        <v>117</v>
      </c>
      <c r="I266" t="s">
        <v>1914</v>
      </c>
      <c r="J266" t="s">
        <v>1915</v>
      </c>
      <c r="K266" t="s">
        <v>1880</v>
      </c>
      <c r="L266" t="s">
        <v>1916</v>
      </c>
      <c r="M266" t="s">
        <v>1882</v>
      </c>
      <c r="N266" t="s">
        <v>569</v>
      </c>
      <c r="O266" t="s">
        <v>1917</v>
      </c>
      <c r="P266" t="s">
        <v>1918</v>
      </c>
      <c r="Q266">
        <v>701390</v>
      </c>
      <c r="R266" t="s">
        <v>1376</v>
      </c>
      <c r="T266" s="6">
        <v>772699</v>
      </c>
      <c r="U266" t="s">
        <v>119</v>
      </c>
      <c r="V266" t="s">
        <v>120</v>
      </c>
      <c r="W266" t="s">
        <v>121</v>
      </c>
      <c r="X266" t="s">
        <v>88</v>
      </c>
      <c r="Y266" t="s">
        <v>89</v>
      </c>
      <c r="Z266" t="s">
        <v>1377</v>
      </c>
      <c r="AB266">
        <v>0</v>
      </c>
      <c r="AC266">
        <v>0</v>
      </c>
      <c r="AF266" s="8"/>
      <c r="AG266" s="9"/>
      <c r="AH266" t="s">
        <v>92</v>
      </c>
      <c r="AI266" t="s">
        <v>235</v>
      </c>
      <c r="AN266" s="9"/>
    </row>
    <row r="267" spans="1:41" x14ac:dyDescent="0.25">
      <c r="A267">
        <v>11079</v>
      </c>
      <c r="B267" t="s">
        <v>70</v>
      </c>
      <c r="C267" t="s">
        <v>187</v>
      </c>
      <c r="D267" t="s">
        <v>124</v>
      </c>
      <c r="E267" t="s">
        <v>125</v>
      </c>
      <c r="F267" t="s">
        <v>126</v>
      </c>
      <c r="G267">
        <v>26420</v>
      </c>
      <c r="H267" t="s">
        <v>59209</v>
      </c>
      <c r="I267" t="s">
        <v>1919</v>
      </c>
      <c r="J267" t="s">
        <v>1920</v>
      </c>
      <c r="K267" t="s">
        <v>1921</v>
      </c>
      <c r="L267" t="s">
        <v>1922</v>
      </c>
      <c r="M267" t="s">
        <v>1923</v>
      </c>
      <c r="N267" t="s">
        <v>569</v>
      </c>
      <c r="O267" t="s">
        <v>1924</v>
      </c>
      <c r="P267" t="s">
        <v>1925</v>
      </c>
      <c r="Q267">
        <v>701158</v>
      </c>
      <c r="R267" t="s">
        <v>58834</v>
      </c>
      <c r="S267" t="s">
        <v>604</v>
      </c>
      <c r="T267" s="6">
        <v>771199</v>
      </c>
      <c r="U267" t="s">
        <v>58606</v>
      </c>
      <c r="V267" t="s">
        <v>86</v>
      </c>
      <c r="W267" t="s">
        <v>87</v>
      </c>
      <c r="X267" t="s">
        <v>88</v>
      </c>
      <c r="Y267" t="s">
        <v>89</v>
      </c>
      <c r="Z267" t="s">
        <v>90</v>
      </c>
      <c r="AA267" t="s">
        <v>48889</v>
      </c>
      <c r="AB267">
        <v>0.5</v>
      </c>
      <c r="AC267">
        <v>0.60199999999999998</v>
      </c>
      <c r="AD267" t="s">
        <v>59202</v>
      </c>
      <c r="AF267" s="8"/>
      <c r="AG267" s="9">
        <v>39052</v>
      </c>
      <c r="AH267" t="s">
        <v>92</v>
      </c>
      <c r="AI267" t="s">
        <v>124</v>
      </c>
      <c r="AJ267">
        <v>26420</v>
      </c>
      <c r="AN267" s="9">
        <v>44214</v>
      </c>
      <c r="AO267" s="11">
        <v>1406044.95</v>
      </c>
    </row>
    <row r="268" spans="1:41" x14ac:dyDescent="0.25">
      <c r="A268">
        <v>11080</v>
      </c>
      <c r="B268" t="s">
        <v>70</v>
      </c>
      <c r="C268" t="s">
        <v>93</v>
      </c>
      <c r="D268" t="s">
        <v>72</v>
      </c>
      <c r="E268" t="s">
        <v>1868</v>
      </c>
      <c r="F268" t="s">
        <v>1869</v>
      </c>
      <c r="G268">
        <v>26177</v>
      </c>
      <c r="H268" t="s">
        <v>59206</v>
      </c>
      <c r="I268" t="s">
        <v>1926</v>
      </c>
      <c r="J268" t="s">
        <v>1927</v>
      </c>
      <c r="K268" t="s">
        <v>1872</v>
      </c>
      <c r="L268" t="s">
        <v>1928</v>
      </c>
      <c r="M268" t="s">
        <v>1874</v>
      </c>
      <c r="N268" t="s">
        <v>569</v>
      </c>
      <c r="O268" t="s">
        <v>1929</v>
      </c>
      <c r="P268" t="s">
        <v>1930</v>
      </c>
      <c r="Q268">
        <v>702516</v>
      </c>
      <c r="R268" t="s">
        <v>1317</v>
      </c>
      <c r="S268" t="s">
        <v>85</v>
      </c>
      <c r="T268" s="6">
        <v>771599</v>
      </c>
      <c r="U268" t="s">
        <v>60055</v>
      </c>
      <c r="V268" t="s">
        <v>86</v>
      </c>
      <c r="W268" t="s">
        <v>87</v>
      </c>
      <c r="X268" t="s">
        <v>88</v>
      </c>
      <c r="Y268" t="s">
        <v>89</v>
      </c>
      <c r="Z268" t="s">
        <v>90</v>
      </c>
      <c r="AA268" t="s">
        <v>605</v>
      </c>
      <c r="AB268">
        <v>0.48399999999999999</v>
      </c>
      <c r="AC268">
        <v>0.65600000000000003</v>
      </c>
      <c r="AD268" t="s">
        <v>59204</v>
      </c>
      <c r="AF268" s="8"/>
      <c r="AG268" s="9">
        <v>41620</v>
      </c>
      <c r="AH268" t="s">
        <v>92</v>
      </c>
      <c r="AI268" t="s">
        <v>72</v>
      </c>
      <c r="AN268" s="9">
        <v>44183</v>
      </c>
      <c r="AO268" s="11">
        <v>2082412.68</v>
      </c>
    </row>
    <row r="269" spans="1:41" x14ac:dyDescent="0.25">
      <c r="A269">
        <v>11085</v>
      </c>
      <c r="B269" t="s">
        <v>70</v>
      </c>
      <c r="C269" t="s">
        <v>93</v>
      </c>
      <c r="D269" t="s">
        <v>72</v>
      </c>
      <c r="E269" t="s">
        <v>1931</v>
      </c>
      <c r="F269" t="s">
        <v>1932</v>
      </c>
      <c r="G269">
        <v>22647</v>
      </c>
      <c r="H269" t="s">
        <v>1933</v>
      </c>
      <c r="I269" t="s">
        <v>1934</v>
      </c>
      <c r="J269" t="s">
        <v>1935</v>
      </c>
      <c r="K269" t="s">
        <v>1888</v>
      </c>
      <c r="L269" t="s">
        <v>1936</v>
      </c>
      <c r="M269" t="s">
        <v>1937</v>
      </c>
      <c r="N269" t="s">
        <v>569</v>
      </c>
      <c r="O269" t="s">
        <v>1938</v>
      </c>
      <c r="P269" t="s">
        <v>1939</v>
      </c>
      <c r="Q269">
        <v>702515</v>
      </c>
      <c r="R269" t="s">
        <v>1877</v>
      </c>
      <c r="S269" t="s">
        <v>85</v>
      </c>
      <c r="T269" s="6">
        <v>771599</v>
      </c>
      <c r="U269" t="s">
        <v>60055</v>
      </c>
      <c r="V269" t="s">
        <v>86</v>
      </c>
      <c r="W269" t="s">
        <v>87</v>
      </c>
      <c r="X269" t="s">
        <v>88</v>
      </c>
      <c r="Y269" t="s">
        <v>89</v>
      </c>
      <c r="Z269" t="s">
        <v>90</v>
      </c>
      <c r="AA269" t="s">
        <v>605</v>
      </c>
      <c r="AB269">
        <v>0.44900000000000001</v>
      </c>
      <c r="AC269">
        <v>0.64300000000000002</v>
      </c>
      <c r="AD269" t="s">
        <v>59235</v>
      </c>
      <c r="AF269" s="8">
        <v>-663.3</v>
      </c>
      <c r="AG269" s="9">
        <v>40869</v>
      </c>
      <c r="AH269" t="s">
        <v>92</v>
      </c>
      <c r="AI269" t="s">
        <v>72</v>
      </c>
      <c r="AN269" s="9"/>
      <c r="AO269" s="11">
        <v>1774034.21</v>
      </c>
    </row>
    <row r="270" spans="1:41" x14ac:dyDescent="0.25">
      <c r="A270">
        <v>11086</v>
      </c>
      <c r="B270" t="s">
        <v>70</v>
      </c>
      <c r="C270" t="s">
        <v>144</v>
      </c>
      <c r="D270" t="s">
        <v>72</v>
      </c>
      <c r="E270" t="s">
        <v>1940</v>
      </c>
      <c r="F270" t="s">
        <v>1941</v>
      </c>
      <c r="G270">
        <v>22494</v>
      </c>
      <c r="H270" t="s">
        <v>60059</v>
      </c>
      <c r="I270" t="s">
        <v>1942</v>
      </c>
      <c r="J270" t="s">
        <v>1943</v>
      </c>
      <c r="K270" t="s">
        <v>1888</v>
      </c>
      <c r="L270" t="s">
        <v>1944</v>
      </c>
      <c r="M270" t="s">
        <v>1937</v>
      </c>
      <c r="N270" t="s">
        <v>569</v>
      </c>
      <c r="O270" t="s">
        <v>1945</v>
      </c>
      <c r="P270" t="s">
        <v>1946</v>
      </c>
      <c r="Q270">
        <v>702515</v>
      </c>
      <c r="R270" t="s">
        <v>1877</v>
      </c>
      <c r="S270" t="s">
        <v>85</v>
      </c>
      <c r="T270" s="6">
        <v>771599</v>
      </c>
      <c r="U270" t="s">
        <v>60055</v>
      </c>
      <c r="V270" t="s">
        <v>86</v>
      </c>
      <c r="W270" t="s">
        <v>87</v>
      </c>
      <c r="X270" t="s">
        <v>88</v>
      </c>
      <c r="Y270" t="s">
        <v>89</v>
      </c>
      <c r="Z270" t="s">
        <v>90</v>
      </c>
      <c r="AA270" t="s">
        <v>605</v>
      </c>
      <c r="AB270">
        <v>0.502</v>
      </c>
      <c r="AC270">
        <v>0.621</v>
      </c>
      <c r="AD270" t="s">
        <v>59235</v>
      </c>
      <c r="AF270" s="8"/>
      <c r="AG270" s="9">
        <v>42761</v>
      </c>
      <c r="AH270" t="s">
        <v>92</v>
      </c>
      <c r="AI270" t="s">
        <v>72</v>
      </c>
      <c r="AN270" s="9"/>
      <c r="AO270">
        <v>1237357.8999999999</v>
      </c>
    </row>
    <row r="271" spans="1:41" x14ac:dyDescent="0.25">
      <c r="A271">
        <v>11092</v>
      </c>
      <c r="B271" t="s">
        <v>70</v>
      </c>
      <c r="C271" t="s">
        <v>144</v>
      </c>
      <c r="D271" t="s">
        <v>72</v>
      </c>
      <c r="E271" t="s">
        <v>1947</v>
      </c>
      <c r="F271" t="s">
        <v>1948</v>
      </c>
      <c r="G271">
        <v>23802</v>
      </c>
      <c r="H271" t="s">
        <v>59237</v>
      </c>
      <c r="I271" t="s">
        <v>1950</v>
      </c>
      <c r="J271" t="s">
        <v>1951</v>
      </c>
      <c r="K271" t="s">
        <v>1952</v>
      </c>
      <c r="L271" t="s">
        <v>1953</v>
      </c>
      <c r="M271" t="s">
        <v>1937</v>
      </c>
      <c r="N271" t="s">
        <v>569</v>
      </c>
      <c r="O271" t="s">
        <v>1954</v>
      </c>
      <c r="P271" t="s">
        <v>1955</v>
      </c>
      <c r="Q271">
        <v>702516</v>
      </c>
      <c r="R271" t="s">
        <v>1317</v>
      </c>
      <c r="S271" t="s">
        <v>85</v>
      </c>
      <c r="T271" s="6">
        <v>771599</v>
      </c>
      <c r="U271" t="s">
        <v>60055</v>
      </c>
      <c r="V271" t="s">
        <v>86</v>
      </c>
      <c r="W271" t="s">
        <v>87</v>
      </c>
      <c r="X271" t="s">
        <v>88</v>
      </c>
      <c r="Y271" t="s">
        <v>89</v>
      </c>
      <c r="Z271" t="s">
        <v>90</v>
      </c>
      <c r="AA271" t="s">
        <v>605</v>
      </c>
      <c r="AB271">
        <v>0.47599999999999998</v>
      </c>
      <c r="AC271">
        <v>0.63800000000000001</v>
      </c>
      <c r="AD271" t="s">
        <v>59204</v>
      </c>
      <c r="AF271" s="8"/>
      <c r="AG271" s="9">
        <v>43214</v>
      </c>
      <c r="AH271" t="s">
        <v>92</v>
      </c>
      <c r="AI271" t="s">
        <v>72</v>
      </c>
      <c r="AJ271">
        <v>23802</v>
      </c>
      <c r="AL271">
        <v>42947</v>
      </c>
      <c r="AM271">
        <v>43215</v>
      </c>
      <c r="AN271" s="9">
        <v>44207</v>
      </c>
      <c r="AO271" s="11">
        <v>2628042.3199999998</v>
      </c>
    </row>
    <row r="272" spans="1:41" x14ac:dyDescent="0.25">
      <c r="A272">
        <v>11095</v>
      </c>
      <c r="B272" t="s">
        <v>70</v>
      </c>
      <c r="C272" t="s">
        <v>71</v>
      </c>
      <c r="D272" t="s">
        <v>72</v>
      </c>
      <c r="E272" t="s">
        <v>1956</v>
      </c>
      <c r="F272" t="s">
        <v>155</v>
      </c>
      <c r="G272">
        <v>25508</v>
      </c>
      <c r="H272" t="s">
        <v>60059</v>
      </c>
      <c r="I272" t="s">
        <v>1942</v>
      </c>
      <c r="J272" t="s">
        <v>1957</v>
      </c>
      <c r="K272" t="s">
        <v>1888</v>
      </c>
      <c r="L272" t="s">
        <v>1958</v>
      </c>
      <c r="M272" t="s">
        <v>1937</v>
      </c>
      <c r="N272" t="s">
        <v>569</v>
      </c>
      <c r="O272" t="s">
        <v>1959</v>
      </c>
      <c r="P272" t="s">
        <v>1960</v>
      </c>
      <c r="Q272">
        <v>702515</v>
      </c>
      <c r="R272" t="s">
        <v>1877</v>
      </c>
      <c r="S272" t="s">
        <v>85</v>
      </c>
      <c r="T272" s="6">
        <v>771599</v>
      </c>
      <c r="U272" t="s">
        <v>60055</v>
      </c>
      <c r="V272" t="s">
        <v>86</v>
      </c>
      <c r="W272" t="s">
        <v>87</v>
      </c>
      <c r="X272" t="s">
        <v>88</v>
      </c>
      <c r="Y272" t="s">
        <v>89</v>
      </c>
      <c r="Z272" t="s">
        <v>90</v>
      </c>
      <c r="AA272" t="s">
        <v>605</v>
      </c>
      <c r="AB272">
        <v>0.48599999999999999</v>
      </c>
      <c r="AC272">
        <v>0.65800000000000003</v>
      </c>
      <c r="AD272" t="s">
        <v>59235</v>
      </c>
      <c r="AF272" s="8"/>
      <c r="AG272" s="9">
        <v>41974</v>
      </c>
      <c r="AH272" t="s">
        <v>92</v>
      </c>
      <c r="AI272" t="s">
        <v>72</v>
      </c>
      <c r="AN272" s="9"/>
      <c r="AO272">
        <v>2123095.27</v>
      </c>
    </row>
    <row r="273" spans="1:41" x14ac:dyDescent="0.25">
      <c r="A273">
        <v>11097</v>
      </c>
      <c r="B273" t="s">
        <v>70</v>
      </c>
      <c r="C273" t="s">
        <v>71</v>
      </c>
      <c r="D273" t="s">
        <v>72</v>
      </c>
      <c r="E273" t="s">
        <v>1961</v>
      </c>
      <c r="F273" t="s">
        <v>1962</v>
      </c>
      <c r="G273">
        <v>25187</v>
      </c>
      <c r="H273" t="s">
        <v>59238</v>
      </c>
      <c r="I273" t="s">
        <v>1963</v>
      </c>
      <c r="J273" t="s">
        <v>1964</v>
      </c>
      <c r="K273" t="s">
        <v>1888</v>
      </c>
      <c r="L273" t="s">
        <v>1965</v>
      </c>
      <c r="M273" t="s">
        <v>1937</v>
      </c>
      <c r="N273" t="s">
        <v>569</v>
      </c>
      <c r="O273" t="s">
        <v>1966</v>
      </c>
      <c r="P273" t="s">
        <v>1967</v>
      </c>
      <c r="Q273">
        <v>702515</v>
      </c>
      <c r="R273" t="s">
        <v>1877</v>
      </c>
      <c r="S273" t="s">
        <v>85</v>
      </c>
      <c r="T273" s="6">
        <v>771599</v>
      </c>
      <c r="U273" t="s">
        <v>60055</v>
      </c>
      <c r="V273" t="s">
        <v>86</v>
      </c>
      <c r="W273" t="s">
        <v>87</v>
      </c>
      <c r="X273" t="s">
        <v>88</v>
      </c>
      <c r="Y273" t="s">
        <v>89</v>
      </c>
      <c r="Z273" t="s">
        <v>90</v>
      </c>
      <c r="AA273" t="s">
        <v>605</v>
      </c>
      <c r="AB273">
        <v>0.45400000000000001</v>
      </c>
      <c r="AC273">
        <v>0.64700000000000002</v>
      </c>
      <c r="AD273" t="s">
        <v>59235</v>
      </c>
      <c r="AF273" s="8"/>
      <c r="AG273" s="9">
        <v>43572</v>
      </c>
      <c r="AH273" t="s">
        <v>92</v>
      </c>
      <c r="AI273" t="s">
        <v>72</v>
      </c>
      <c r="AN273" s="9"/>
      <c r="AO273">
        <v>1589422.05</v>
      </c>
    </row>
    <row r="274" spans="1:41" x14ac:dyDescent="0.25">
      <c r="A274">
        <v>11104</v>
      </c>
      <c r="B274" t="s">
        <v>70</v>
      </c>
      <c r="D274" t="s">
        <v>124</v>
      </c>
      <c r="E274" t="s">
        <v>125</v>
      </c>
      <c r="F274" t="s">
        <v>126</v>
      </c>
      <c r="G274" s="5">
        <v>25569</v>
      </c>
      <c r="H274" t="s">
        <v>117</v>
      </c>
      <c r="I274" t="s">
        <v>1970</v>
      </c>
      <c r="J274" t="s">
        <v>1971</v>
      </c>
      <c r="K274" t="s">
        <v>1888</v>
      </c>
      <c r="L274" t="s">
        <v>1972</v>
      </c>
      <c r="M274" t="s">
        <v>1937</v>
      </c>
      <c r="N274" t="s">
        <v>569</v>
      </c>
      <c r="O274" t="s">
        <v>1973</v>
      </c>
      <c r="P274" t="s">
        <v>1974</v>
      </c>
      <c r="Q274">
        <v>702515</v>
      </c>
      <c r="R274" t="s">
        <v>1877</v>
      </c>
      <c r="S274" t="s">
        <v>85</v>
      </c>
      <c r="T274" s="6">
        <v>771599</v>
      </c>
      <c r="U274" t="s">
        <v>60055</v>
      </c>
      <c r="V274" t="s">
        <v>86</v>
      </c>
      <c r="W274" t="s">
        <v>87</v>
      </c>
      <c r="X274" t="s">
        <v>88</v>
      </c>
      <c r="Y274" t="s">
        <v>89</v>
      </c>
      <c r="Z274" t="s">
        <v>90</v>
      </c>
      <c r="AA274" t="s">
        <v>605</v>
      </c>
      <c r="AB274">
        <v>0</v>
      </c>
      <c r="AC274">
        <v>0</v>
      </c>
      <c r="AD274" t="s">
        <v>59235</v>
      </c>
      <c r="AF274" s="8"/>
      <c r="AG274" s="9">
        <v>44144</v>
      </c>
      <c r="AH274" t="s">
        <v>92</v>
      </c>
      <c r="AI274" t="s">
        <v>124</v>
      </c>
      <c r="AN274" s="9">
        <v>44202</v>
      </c>
      <c r="AO274" s="10">
        <v>1324693.7</v>
      </c>
    </row>
    <row r="275" spans="1:41" x14ac:dyDescent="0.25">
      <c r="A275">
        <v>11117</v>
      </c>
      <c r="B275" t="s">
        <v>70</v>
      </c>
      <c r="C275" t="s">
        <v>544</v>
      </c>
      <c r="D275" t="s">
        <v>124</v>
      </c>
      <c r="E275" t="s">
        <v>125</v>
      </c>
      <c r="F275" t="s">
        <v>126</v>
      </c>
      <c r="G275">
        <v>25600</v>
      </c>
      <c r="H275" t="s">
        <v>59239</v>
      </c>
      <c r="I275" t="s">
        <v>57785</v>
      </c>
      <c r="J275" t="s">
        <v>1976</v>
      </c>
      <c r="K275" t="s">
        <v>1977</v>
      </c>
      <c r="L275" t="s">
        <v>1978</v>
      </c>
      <c r="M275" t="s">
        <v>1979</v>
      </c>
      <c r="N275" t="s">
        <v>569</v>
      </c>
      <c r="O275" t="s">
        <v>1980</v>
      </c>
      <c r="P275" t="s">
        <v>1981</v>
      </c>
      <c r="Q275">
        <v>701156</v>
      </c>
      <c r="R275" t="s">
        <v>58833</v>
      </c>
      <c r="S275" t="s">
        <v>604</v>
      </c>
      <c r="T275" s="6">
        <v>771199</v>
      </c>
      <c r="U275" t="s">
        <v>58606</v>
      </c>
      <c r="V275" t="s">
        <v>86</v>
      </c>
      <c r="W275" t="s">
        <v>87</v>
      </c>
      <c r="X275" t="s">
        <v>88</v>
      </c>
      <c r="Y275" t="s">
        <v>89</v>
      </c>
      <c r="Z275" t="s">
        <v>90</v>
      </c>
      <c r="AA275" t="s">
        <v>31795</v>
      </c>
      <c r="AB275">
        <v>0.50800000000000001</v>
      </c>
      <c r="AC275">
        <v>0.621</v>
      </c>
      <c r="AD275" t="s">
        <v>1913</v>
      </c>
      <c r="AF275" s="8"/>
      <c r="AG275" s="9">
        <v>43223</v>
      </c>
      <c r="AH275" t="s">
        <v>92</v>
      </c>
      <c r="AI275" t="s">
        <v>124</v>
      </c>
      <c r="AN275" s="9">
        <v>44180</v>
      </c>
      <c r="AO275" s="11">
        <v>1478851.56</v>
      </c>
    </row>
    <row r="276" spans="1:41" x14ac:dyDescent="0.25">
      <c r="A276">
        <v>11118</v>
      </c>
      <c r="B276" t="s">
        <v>70</v>
      </c>
      <c r="C276" t="s">
        <v>1538</v>
      </c>
      <c r="D276" t="s">
        <v>72</v>
      </c>
      <c r="E276" t="s">
        <v>1982</v>
      </c>
      <c r="F276" t="s">
        <v>1983</v>
      </c>
      <c r="G276">
        <v>25689</v>
      </c>
      <c r="H276" t="s">
        <v>59240</v>
      </c>
      <c r="I276" t="s">
        <v>1985</v>
      </c>
      <c r="J276" t="s">
        <v>1986</v>
      </c>
      <c r="K276" t="s">
        <v>1987</v>
      </c>
      <c r="L276" t="s">
        <v>1988</v>
      </c>
      <c r="M276" t="s">
        <v>1989</v>
      </c>
      <c r="N276" t="s">
        <v>569</v>
      </c>
      <c r="O276" t="s">
        <v>1990</v>
      </c>
      <c r="P276" t="s">
        <v>1991</v>
      </c>
      <c r="Q276">
        <v>702515</v>
      </c>
      <c r="R276" t="s">
        <v>1877</v>
      </c>
      <c r="S276" t="s">
        <v>85</v>
      </c>
      <c r="T276" s="6">
        <v>771599</v>
      </c>
      <c r="U276" t="s">
        <v>60055</v>
      </c>
      <c r="V276" t="s">
        <v>86</v>
      </c>
      <c r="W276" t="s">
        <v>87</v>
      </c>
      <c r="X276" t="s">
        <v>88</v>
      </c>
      <c r="Y276" t="s">
        <v>89</v>
      </c>
      <c r="Z276" t="s">
        <v>90</v>
      </c>
      <c r="AA276" t="s">
        <v>605</v>
      </c>
      <c r="AB276">
        <v>0.504</v>
      </c>
      <c r="AC276">
        <v>0.629</v>
      </c>
      <c r="AD276" t="s">
        <v>59235</v>
      </c>
      <c r="AF276" s="8"/>
      <c r="AG276" s="9">
        <v>41311</v>
      </c>
      <c r="AH276" t="s">
        <v>92</v>
      </c>
      <c r="AI276" t="s">
        <v>72</v>
      </c>
      <c r="AJ276">
        <v>25689</v>
      </c>
      <c r="AK276">
        <v>43039</v>
      </c>
      <c r="AN276" s="9">
        <v>44185</v>
      </c>
      <c r="AO276" s="11">
        <v>1161259.3600000001</v>
      </c>
    </row>
    <row r="277" spans="1:41" x14ac:dyDescent="0.25">
      <c r="A277">
        <v>11119</v>
      </c>
      <c r="B277" t="s">
        <v>70</v>
      </c>
      <c r="C277" t="s">
        <v>1526</v>
      </c>
      <c r="D277" t="s">
        <v>72</v>
      </c>
      <c r="E277" t="s">
        <v>1992</v>
      </c>
      <c r="F277" t="s">
        <v>1993</v>
      </c>
      <c r="G277">
        <v>24807</v>
      </c>
      <c r="H277" t="s">
        <v>59241</v>
      </c>
      <c r="I277" t="s">
        <v>1994</v>
      </c>
      <c r="J277" t="s">
        <v>1995</v>
      </c>
      <c r="K277" t="s">
        <v>1996</v>
      </c>
      <c r="L277" t="s">
        <v>1997</v>
      </c>
      <c r="M277" t="s">
        <v>1998</v>
      </c>
      <c r="N277" t="s">
        <v>569</v>
      </c>
      <c r="O277" t="s">
        <v>1999</v>
      </c>
      <c r="P277" t="s">
        <v>2000</v>
      </c>
      <c r="Q277">
        <v>702515</v>
      </c>
      <c r="R277" t="s">
        <v>1877</v>
      </c>
      <c r="S277" t="s">
        <v>85</v>
      </c>
      <c r="T277" s="6">
        <v>771599</v>
      </c>
      <c r="U277" t="s">
        <v>60055</v>
      </c>
      <c r="V277" t="s">
        <v>86</v>
      </c>
      <c r="W277" t="s">
        <v>87</v>
      </c>
      <c r="X277" t="s">
        <v>88</v>
      </c>
      <c r="Y277" t="s">
        <v>89</v>
      </c>
      <c r="Z277" t="s">
        <v>90</v>
      </c>
      <c r="AA277" t="s">
        <v>605</v>
      </c>
      <c r="AB277">
        <v>0.48099999999999998</v>
      </c>
      <c r="AC277">
        <v>0.61799999999999999</v>
      </c>
      <c r="AD277" t="s">
        <v>59235</v>
      </c>
      <c r="AF277" s="8"/>
      <c r="AG277" s="9">
        <v>36573</v>
      </c>
      <c r="AH277" t="s">
        <v>92</v>
      </c>
      <c r="AI277" t="s">
        <v>72</v>
      </c>
      <c r="AJ277">
        <v>24807</v>
      </c>
      <c r="AN277" s="9"/>
      <c r="AO277">
        <v>2037877.94</v>
      </c>
    </row>
    <row r="278" spans="1:41" x14ac:dyDescent="0.25">
      <c r="A278">
        <v>11122</v>
      </c>
      <c r="B278" t="s">
        <v>70</v>
      </c>
      <c r="C278" t="s">
        <v>187</v>
      </c>
      <c r="D278" t="s">
        <v>124</v>
      </c>
      <c r="E278" t="s">
        <v>125</v>
      </c>
      <c r="F278" t="s">
        <v>126</v>
      </c>
      <c r="G278">
        <v>25934</v>
      </c>
      <c r="H278" t="s">
        <v>59239</v>
      </c>
      <c r="I278" t="s">
        <v>60353</v>
      </c>
      <c r="J278" t="s">
        <v>2001</v>
      </c>
      <c r="K278" t="s">
        <v>2002</v>
      </c>
      <c r="L278" t="s">
        <v>2003</v>
      </c>
      <c r="M278" t="s">
        <v>2004</v>
      </c>
      <c r="N278" t="s">
        <v>569</v>
      </c>
      <c r="O278" t="s">
        <v>2005</v>
      </c>
      <c r="P278" t="s">
        <v>2006</v>
      </c>
      <c r="Q278">
        <v>701156</v>
      </c>
      <c r="R278" t="s">
        <v>58833</v>
      </c>
      <c r="S278" t="s">
        <v>604</v>
      </c>
      <c r="T278" s="6">
        <v>771199</v>
      </c>
      <c r="U278" t="s">
        <v>58606</v>
      </c>
      <c r="V278" t="s">
        <v>86</v>
      </c>
      <c r="W278" t="s">
        <v>87</v>
      </c>
      <c r="X278" t="s">
        <v>88</v>
      </c>
      <c r="Y278" t="s">
        <v>89</v>
      </c>
      <c r="Z278" t="s">
        <v>90</v>
      </c>
      <c r="AA278" t="s">
        <v>31795</v>
      </c>
      <c r="AB278">
        <v>0.48</v>
      </c>
      <c r="AC278">
        <v>0.623</v>
      </c>
      <c r="AD278" t="s">
        <v>1913</v>
      </c>
      <c r="AF278" s="8"/>
      <c r="AG278" s="9">
        <v>38092</v>
      </c>
      <c r="AH278" t="s">
        <v>92</v>
      </c>
      <c r="AI278" t="s">
        <v>124</v>
      </c>
      <c r="AJ278">
        <v>25934</v>
      </c>
      <c r="AK278">
        <v>43068</v>
      </c>
      <c r="AN278" s="9">
        <v>44185</v>
      </c>
      <c r="AO278" s="11">
        <v>1557045.08</v>
      </c>
    </row>
    <row r="279" spans="1:41" x14ac:dyDescent="0.25">
      <c r="A279">
        <v>11127</v>
      </c>
      <c r="B279" t="s">
        <v>70</v>
      </c>
      <c r="C279" t="s">
        <v>562</v>
      </c>
      <c r="D279" t="s">
        <v>72</v>
      </c>
      <c r="E279" t="s">
        <v>2007</v>
      </c>
      <c r="F279" t="s">
        <v>2008</v>
      </c>
      <c r="G279">
        <v>25628</v>
      </c>
      <c r="H279" t="s">
        <v>59241</v>
      </c>
      <c r="I279" t="s">
        <v>2009</v>
      </c>
      <c r="J279" t="s">
        <v>2010</v>
      </c>
      <c r="K279" t="s">
        <v>2011</v>
      </c>
      <c r="L279" t="s">
        <v>2012</v>
      </c>
      <c r="M279" t="s">
        <v>2013</v>
      </c>
      <c r="N279" t="s">
        <v>569</v>
      </c>
      <c r="O279" t="s">
        <v>2014</v>
      </c>
      <c r="P279" t="s">
        <v>2015</v>
      </c>
      <c r="Q279">
        <v>702515</v>
      </c>
      <c r="R279" t="s">
        <v>1877</v>
      </c>
      <c r="S279" t="s">
        <v>85</v>
      </c>
      <c r="T279" s="6">
        <v>771599</v>
      </c>
      <c r="U279" t="s">
        <v>60055</v>
      </c>
      <c r="V279" t="s">
        <v>86</v>
      </c>
      <c r="W279" t="s">
        <v>87</v>
      </c>
      <c r="X279" t="s">
        <v>88</v>
      </c>
      <c r="Y279" t="s">
        <v>89</v>
      </c>
      <c r="Z279" t="s">
        <v>90</v>
      </c>
      <c r="AA279" t="s">
        <v>605</v>
      </c>
      <c r="AB279">
        <v>0.48399999999999999</v>
      </c>
      <c r="AC279">
        <v>0.63300000000000001</v>
      </c>
      <c r="AD279" t="s">
        <v>59235</v>
      </c>
      <c r="AF279" s="8"/>
      <c r="AG279" s="9">
        <v>42311</v>
      </c>
      <c r="AH279" t="s">
        <v>92</v>
      </c>
      <c r="AI279" t="s">
        <v>72</v>
      </c>
      <c r="AJ279">
        <v>25628</v>
      </c>
      <c r="AL279">
        <v>41578</v>
      </c>
      <c r="AM279">
        <v>41609</v>
      </c>
      <c r="AN279" s="9"/>
      <c r="AO279">
        <v>2136426.4900000002</v>
      </c>
    </row>
    <row r="280" spans="1:41" x14ac:dyDescent="0.25">
      <c r="A280">
        <v>11128</v>
      </c>
      <c r="B280" t="s">
        <v>70</v>
      </c>
      <c r="C280" t="s">
        <v>1500</v>
      </c>
      <c r="D280" t="s">
        <v>72</v>
      </c>
      <c r="E280" t="s">
        <v>2016</v>
      </c>
      <c r="F280" t="s">
        <v>2017</v>
      </c>
      <c r="G280">
        <v>24442</v>
      </c>
      <c r="H280" t="s">
        <v>59242</v>
      </c>
      <c r="I280" t="s">
        <v>2018</v>
      </c>
      <c r="J280" t="s">
        <v>2019</v>
      </c>
      <c r="K280" t="s">
        <v>2020</v>
      </c>
      <c r="L280" t="s">
        <v>2021</v>
      </c>
      <c r="M280" t="s">
        <v>2022</v>
      </c>
      <c r="N280" t="s">
        <v>569</v>
      </c>
      <c r="O280" t="s">
        <v>2023</v>
      </c>
      <c r="P280" t="s">
        <v>2024</v>
      </c>
      <c r="Q280">
        <v>702531</v>
      </c>
      <c r="R280" t="s">
        <v>603</v>
      </c>
      <c r="S280" t="s">
        <v>2524</v>
      </c>
      <c r="T280" s="6">
        <v>772599</v>
      </c>
      <c r="U280" t="s">
        <v>574</v>
      </c>
      <c r="V280" t="s">
        <v>86</v>
      </c>
      <c r="W280" t="s">
        <v>87</v>
      </c>
      <c r="X280" t="s">
        <v>88</v>
      </c>
      <c r="Y280" t="s">
        <v>89</v>
      </c>
      <c r="Z280" t="s">
        <v>90</v>
      </c>
      <c r="AA280" t="s">
        <v>575</v>
      </c>
      <c r="AB280">
        <v>0.47699999999999998</v>
      </c>
      <c r="AC280">
        <v>0.63</v>
      </c>
      <c r="AD280" t="s">
        <v>59178</v>
      </c>
      <c r="AF280" s="8"/>
      <c r="AG280" s="9">
        <v>43060</v>
      </c>
      <c r="AH280" t="s">
        <v>92</v>
      </c>
      <c r="AI280" t="s">
        <v>72</v>
      </c>
      <c r="AJ280">
        <v>24442</v>
      </c>
      <c r="AN280" s="9">
        <v>44180</v>
      </c>
      <c r="AO280" s="11">
        <v>2369011.67</v>
      </c>
    </row>
    <row r="281" spans="1:41" x14ac:dyDescent="0.25">
      <c r="A281">
        <v>11135</v>
      </c>
      <c r="B281" t="s">
        <v>227</v>
      </c>
      <c r="G281" s="5">
        <v>24838</v>
      </c>
      <c r="I281" t="s">
        <v>1310</v>
      </c>
      <c r="J281" t="s">
        <v>2025</v>
      </c>
      <c r="K281" t="s">
        <v>2026</v>
      </c>
      <c r="L281" t="s">
        <v>2027</v>
      </c>
      <c r="M281" t="s">
        <v>1979</v>
      </c>
      <c r="N281" t="s">
        <v>569</v>
      </c>
      <c r="O281" t="s">
        <v>2028</v>
      </c>
      <c r="P281" t="s">
        <v>2029</v>
      </c>
      <c r="Q281">
        <v>701390</v>
      </c>
      <c r="R281" t="s">
        <v>1376</v>
      </c>
      <c r="T281" s="6">
        <v>772699</v>
      </c>
      <c r="U281" t="s">
        <v>119</v>
      </c>
      <c r="V281" t="s">
        <v>120</v>
      </c>
      <c r="W281" t="s">
        <v>121</v>
      </c>
      <c r="X281" t="s">
        <v>88</v>
      </c>
      <c r="Y281" t="s">
        <v>89</v>
      </c>
      <c r="Z281" t="s">
        <v>1377</v>
      </c>
      <c r="AB281">
        <v>0</v>
      </c>
      <c r="AC281">
        <v>0</v>
      </c>
      <c r="AF281" s="8"/>
      <c r="AG281" s="9"/>
      <c r="AH281" t="s">
        <v>234</v>
      </c>
      <c r="AI281" t="s">
        <v>235</v>
      </c>
      <c r="AN281" s="9"/>
      <c r="AO281" s="10"/>
    </row>
    <row r="282" spans="1:41" x14ac:dyDescent="0.25">
      <c r="A282">
        <v>11136</v>
      </c>
      <c r="B282" t="s">
        <v>70</v>
      </c>
      <c r="C282" t="s">
        <v>544</v>
      </c>
      <c r="D282" t="s">
        <v>124</v>
      </c>
      <c r="E282" t="s">
        <v>125</v>
      </c>
      <c r="F282" t="s">
        <v>126</v>
      </c>
      <c r="G282" s="5">
        <v>25235</v>
      </c>
      <c r="H282" t="s">
        <v>59233</v>
      </c>
      <c r="I282" t="s">
        <v>2030</v>
      </c>
      <c r="J282" t="s">
        <v>2031</v>
      </c>
      <c r="K282" t="s">
        <v>2032</v>
      </c>
      <c r="L282" t="s">
        <v>2033</v>
      </c>
      <c r="M282" t="s">
        <v>2034</v>
      </c>
      <c r="N282" t="s">
        <v>569</v>
      </c>
      <c r="O282" t="s">
        <v>2035</v>
      </c>
      <c r="P282" t="s">
        <v>2036</v>
      </c>
      <c r="Q282">
        <v>701156</v>
      </c>
      <c r="R282" t="s">
        <v>58833</v>
      </c>
      <c r="S282" t="s">
        <v>604</v>
      </c>
      <c r="T282" s="6">
        <v>771199</v>
      </c>
      <c r="U282" t="s">
        <v>58606</v>
      </c>
      <c r="V282" t="s">
        <v>86</v>
      </c>
      <c r="W282" t="s">
        <v>87</v>
      </c>
      <c r="X282" t="s">
        <v>88</v>
      </c>
      <c r="Y282" t="s">
        <v>89</v>
      </c>
      <c r="Z282" t="s">
        <v>90</v>
      </c>
      <c r="AA282" t="s">
        <v>31795</v>
      </c>
      <c r="AB282">
        <v>0.5</v>
      </c>
      <c r="AC282">
        <v>0.59199999999999997</v>
      </c>
      <c r="AD282" t="s">
        <v>1913</v>
      </c>
      <c r="AF282" s="8"/>
      <c r="AG282" s="9">
        <v>42426</v>
      </c>
      <c r="AH282" t="s">
        <v>92</v>
      </c>
      <c r="AI282" t="s">
        <v>124</v>
      </c>
      <c r="AN282" s="9">
        <v>44181</v>
      </c>
      <c r="AO282" s="10">
        <v>1430232.15</v>
      </c>
    </row>
    <row r="283" spans="1:41" x14ac:dyDescent="0.25">
      <c r="A283">
        <v>11144</v>
      </c>
      <c r="B283" t="s">
        <v>70</v>
      </c>
      <c r="C283" t="s">
        <v>1500</v>
      </c>
      <c r="D283" t="s">
        <v>72</v>
      </c>
      <c r="E283" t="s">
        <v>2037</v>
      </c>
      <c r="F283" t="s">
        <v>2038</v>
      </c>
      <c r="G283">
        <v>23604</v>
      </c>
      <c r="H283" t="s">
        <v>59243</v>
      </c>
      <c r="I283" t="s">
        <v>1310</v>
      </c>
      <c r="J283" t="s">
        <v>2039</v>
      </c>
      <c r="K283" t="s">
        <v>2040</v>
      </c>
      <c r="L283" t="s">
        <v>2041</v>
      </c>
      <c r="M283" t="s">
        <v>2042</v>
      </c>
      <c r="N283" t="s">
        <v>2043</v>
      </c>
      <c r="O283" t="s">
        <v>2044</v>
      </c>
      <c r="P283" t="s">
        <v>2045</v>
      </c>
      <c r="Q283">
        <v>702425</v>
      </c>
      <c r="R283" t="s">
        <v>2046</v>
      </c>
      <c r="S283" t="s">
        <v>2481</v>
      </c>
      <c r="T283" s="6">
        <v>772499</v>
      </c>
      <c r="U283" t="s">
        <v>1576</v>
      </c>
      <c r="V283" t="s">
        <v>86</v>
      </c>
      <c r="W283" t="s">
        <v>87</v>
      </c>
      <c r="X283" t="s">
        <v>88</v>
      </c>
      <c r="Y283" t="s">
        <v>89</v>
      </c>
      <c r="Z283" t="s">
        <v>90</v>
      </c>
      <c r="AA283" t="s">
        <v>2047</v>
      </c>
      <c r="AB283">
        <v>0.47699999999999998</v>
      </c>
      <c r="AC283">
        <v>0.64</v>
      </c>
      <c r="AD283" t="s">
        <v>59244</v>
      </c>
      <c r="AF283" s="8"/>
      <c r="AG283" s="9">
        <v>41334</v>
      </c>
      <c r="AH283" t="s">
        <v>92</v>
      </c>
      <c r="AI283" t="s">
        <v>72</v>
      </c>
      <c r="AN283" s="9">
        <v>44181</v>
      </c>
      <c r="AO283">
        <v>2229750.14</v>
      </c>
    </row>
    <row r="284" spans="1:41" x14ac:dyDescent="0.25">
      <c r="A284">
        <v>11145</v>
      </c>
      <c r="B284" t="s">
        <v>70</v>
      </c>
      <c r="C284" t="s">
        <v>562</v>
      </c>
      <c r="D284" t="s">
        <v>72</v>
      </c>
      <c r="E284" t="s">
        <v>2048</v>
      </c>
      <c r="F284" t="s">
        <v>2049</v>
      </c>
      <c r="G284">
        <v>25522</v>
      </c>
      <c r="H284" t="s">
        <v>57786</v>
      </c>
      <c r="I284" t="s">
        <v>1310</v>
      </c>
      <c r="J284" t="s">
        <v>2050</v>
      </c>
      <c r="K284" t="s">
        <v>2051</v>
      </c>
      <c r="L284" t="s">
        <v>2052</v>
      </c>
      <c r="M284" t="s">
        <v>2053</v>
      </c>
      <c r="N284" t="s">
        <v>2043</v>
      </c>
      <c r="O284" t="s">
        <v>2054</v>
      </c>
      <c r="P284" t="s">
        <v>2055</v>
      </c>
      <c r="Q284">
        <v>702422</v>
      </c>
      <c r="R284" t="s">
        <v>2056</v>
      </c>
      <c r="S284" t="s">
        <v>2481</v>
      </c>
      <c r="T284" s="6">
        <v>772499</v>
      </c>
      <c r="U284" t="s">
        <v>1576</v>
      </c>
      <c r="V284" t="s">
        <v>86</v>
      </c>
      <c r="W284" t="s">
        <v>87</v>
      </c>
      <c r="X284" t="s">
        <v>88</v>
      </c>
      <c r="Y284" t="s">
        <v>89</v>
      </c>
      <c r="Z284" t="s">
        <v>90</v>
      </c>
      <c r="AA284" t="s">
        <v>2047</v>
      </c>
      <c r="AB284">
        <v>0.47599999999999998</v>
      </c>
      <c r="AC284">
        <v>0.66200000000000003</v>
      </c>
      <c r="AD284" t="s">
        <v>59245</v>
      </c>
      <c r="AF284" s="8"/>
      <c r="AG284" s="9">
        <v>37209</v>
      </c>
      <c r="AH284" t="s">
        <v>92</v>
      </c>
      <c r="AI284" t="s">
        <v>72</v>
      </c>
      <c r="AN284" s="9">
        <v>44222</v>
      </c>
      <c r="AO284">
        <v>2474990.96</v>
      </c>
    </row>
    <row r="285" spans="1:41" x14ac:dyDescent="0.25">
      <c r="A285">
        <v>11147</v>
      </c>
      <c r="B285" t="s">
        <v>70</v>
      </c>
      <c r="C285" t="s">
        <v>144</v>
      </c>
      <c r="D285" t="s">
        <v>72</v>
      </c>
      <c r="E285" t="s">
        <v>2057</v>
      </c>
      <c r="F285" t="s">
        <v>2058</v>
      </c>
      <c r="G285">
        <v>28795</v>
      </c>
      <c r="H285" t="s">
        <v>2059</v>
      </c>
      <c r="I285" t="s">
        <v>1310</v>
      </c>
      <c r="J285" t="s">
        <v>2060</v>
      </c>
      <c r="K285" t="s">
        <v>2061</v>
      </c>
      <c r="L285" t="s">
        <v>2062</v>
      </c>
      <c r="M285" t="s">
        <v>2042</v>
      </c>
      <c r="N285" t="s">
        <v>2043</v>
      </c>
      <c r="O285" t="s">
        <v>2063</v>
      </c>
      <c r="P285" t="s">
        <v>2064</v>
      </c>
      <c r="Q285">
        <v>702422</v>
      </c>
      <c r="R285" t="s">
        <v>2056</v>
      </c>
      <c r="S285" t="s">
        <v>2481</v>
      </c>
      <c r="T285" s="6">
        <v>772499</v>
      </c>
      <c r="U285" t="s">
        <v>1576</v>
      </c>
      <c r="V285" t="s">
        <v>86</v>
      </c>
      <c r="W285" t="s">
        <v>87</v>
      </c>
      <c r="X285" t="s">
        <v>88</v>
      </c>
      <c r="Y285" t="s">
        <v>89</v>
      </c>
      <c r="Z285" t="s">
        <v>90</v>
      </c>
      <c r="AA285" t="s">
        <v>2047</v>
      </c>
      <c r="AB285">
        <v>0.46100000000000002</v>
      </c>
      <c r="AC285">
        <v>0.66800000000000004</v>
      </c>
      <c r="AD285" t="s">
        <v>59245</v>
      </c>
      <c r="AF285" s="8"/>
      <c r="AG285" s="9">
        <v>40891</v>
      </c>
      <c r="AH285" t="s">
        <v>92</v>
      </c>
      <c r="AI285" t="s">
        <v>72</v>
      </c>
      <c r="AN285" s="9">
        <v>44182</v>
      </c>
      <c r="AO285">
        <v>3926392.33</v>
      </c>
    </row>
    <row r="286" spans="1:41" x14ac:dyDescent="0.25">
      <c r="A286">
        <v>11148</v>
      </c>
      <c r="B286" t="s">
        <v>70</v>
      </c>
      <c r="C286" t="s">
        <v>562</v>
      </c>
      <c r="D286" t="s">
        <v>72</v>
      </c>
      <c r="E286" t="s">
        <v>2037</v>
      </c>
      <c r="F286" t="s">
        <v>2038</v>
      </c>
      <c r="G286">
        <v>23696</v>
      </c>
      <c r="H286" t="s">
        <v>59243</v>
      </c>
      <c r="J286" t="s">
        <v>2065</v>
      </c>
      <c r="K286" t="s">
        <v>2066</v>
      </c>
      <c r="L286" t="s">
        <v>2067</v>
      </c>
      <c r="M286" t="s">
        <v>2042</v>
      </c>
      <c r="N286" t="s">
        <v>2043</v>
      </c>
      <c r="O286" t="s">
        <v>2068</v>
      </c>
      <c r="P286" t="s">
        <v>2069</v>
      </c>
      <c r="Q286">
        <v>702425</v>
      </c>
      <c r="R286" t="s">
        <v>2046</v>
      </c>
      <c r="S286" t="s">
        <v>2481</v>
      </c>
      <c r="T286" s="6">
        <v>772499</v>
      </c>
      <c r="U286" t="s">
        <v>1576</v>
      </c>
      <c r="V286" t="s">
        <v>86</v>
      </c>
      <c r="W286" t="s">
        <v>87</v>
      </c>
      <c r="X286" t="s">
        <v>88</v>
      </c>
      <c r="Y286" t="s">
        <v>89</v>
      </c>
      <c r="Z286" t="s">
        <v>90</v>
      </c>
      <c r="AA286" t="s">
        <v>2047</v>
      </c>
      <c r="AB286">
        <v>0.47899999999999998</v>
      </c>
      <c r="AC286">
        <v>0.67</v>
      </c>
      <c r="AD286" t="s">
        <v>59244</v>
      </c>
      <c r="AF286" s="8"/>
      <c r="AG286" s="9">
        <v>41730</v>
      </c>
      <c r="AH286" t="s">
        <v>92</v>
      </c>
      <c r="AI286" t="s">
        <v>72</v>
      </c>
      <c r="AN286" s="9">
        <v>44179</v>
      </c>
      <c r="AO286">
        <v>2423398.7000000002</v>
      </c>
    </row>
    <row r="287" spans="1:41" x14ac:dyDescent="0.25">
      <c r="A287">
        <v>11149</v>
      </c>
      <c r="B287" t="s">
        <v>70</v>
      </c>
      <c r="C287" t="s">
        <v>1526</v>
      </c>
      <c r="D287" t="s">
        <v>72</v>
      </c>
      <c r="E287" t="s">
        <v>712</v>
      </c>
      <c r="F287" t="s">
        <v>2070</v>
      </c>
      <c r="G287">
        <v>25826</v>
      </c>
      <c r="H287" t="s">
        <v>59246</v>
      </c>
      <c r="I287" t="s">
        <v>1310</v>
      </c>
      <c r="J287" t="s">
        <v>2071</v>
      </c>
      <c r="K287" t="s">
        <v>2072</v>
      </c>
      <c r="L287" t="s">
        <v>2073</v>
      </c>
      <c r="M287" t="s">
        <v>2053</v>
      </c>
      <c r="N287" t="s">
        <v>2043</v>
      </c>
      <c r="O287" t="s">
        <v>2074</v>
      </c>
      <c r="P287" t="s">
        <v>2075</v>
      </c>
      <c r="Q287">
        <v>702422</v>
      </c>
      <c r="R287" t="s">
        <v>2056</v>
      </c>
      <c r="S287" t="s">
        <v>2481</v>
      </c>
      <c r="T287" s="6">
        <v>772499</v>
      </c>
      <c r="U287" t="s">
        <v>1576</v>
      </c>
      <c r="V287" t="s">
        <v>86</v>
      </c>
      <c r="W287" t="s">
        <v>87</v>
      </c>
      <c r="X287" t="s">
        <v>88</v>
      </c>
      <c r="Y287" t="s">
        <v>89</v>
      </c>
      <c r="Z287" t="s">
        <v>90</v>
      </c>
      <c r="AA287" t="s">
        <v>2047</v>
      </c>
      <c r="AB287">
        <v>0.47399999999999998</v>
      </c>
      <c r="AC287">
        <v>0.66100000000000003</v>
      </c>
      <c r="AD287" t="s">
        <v>59245</v>
      </c>
      <c r="AF287" s="8"/>
      <c r="AG287" s="9">
        <v>43983</v>
      </c>
      <c r="AH287" t="s">
        <v>92</v>
      </c>
      <c r="AI287" t="s">
        <v>72</v>
      </c>
      <c r="AN287" s="9">
        <v>44195</v>
      </c>
      <c r="AO287">
        <v>2700248.66</v>
      </c>
    </row>
    <row r="288" spans="1:41" x14ac:dyDescent="0.25">
      <c r="A288">
        <v>11150</v>
      </c>
      <c r="B288" t="s">
        <v>70</v>
      </c>
      <c r="C288" t="s">
        <v>1500</v>
      </c>
      <c r="D288" t="s">
        <v>72</v>
      </c>
      <c r="E288" t="s">
        <v>254</v>
      </c>
      <c r="F288" t="s">
        <v>2076</v>
      </c>
      <c r="G288">
        <v>23635</v>
      </c>
      <c r="H288" t="s">
        <v>59247</v>
      </c>
      <c r="I288" t="s">
        <v>1310</v>
      </c>
      <c r="J288" t="s">
        <v>2078</v>
      </c>
      <c r="K288" t="s">
        <v>2079</v>
      </c>
      <c r="L288" t="s">
        <v>2080</v>
      </c>
      <c r="M288" t="s">
        <v>2042</v>
      </c>
      <c r="N288" t="s">
        <v>2043</v>
      </c>
      <c r="O288" t="s">
        <v>2081</v>
      </c>
      <c r="P288" t="s">
        <v>2082</v>
      </c>
      <c r="Q288">
        <v>702425</v>
      </c>
      <c r="R288" t="s">
        <v>2046</v>
      </c>
      <c r="S288" t="s">
        <v>2481</v>
      </c>
      <c r="T288" s="6">
        <v>772499</v>
      </c>
      <c r="U288" t="s">
        <v>1576</v>
      </c>
      <c r="V288" t="s">
        <v>86</v>
      </c>
      <c r="W288" t="s">
        <v>87</v>
      </c>
      <c r="X288" t="s">
        <v>88</v>
      </c>
      <c r="Y288" t="s">
        <v>89</v>
      </c>
      <c r="Z288" t="s">
        <v>90</v>
      </c>
      <c r="AA288" t="s">
        <v>2047</v>
      </c>
      <c r="AB288">
        <v>0.48199999999999998</v>
      </c>
      <c r="AC288">
        <v>0.629</v>
      </c>
      <c r="AD288" t="s">
        <v>59244</v>
      </c>
      <c r="AF288" s="8">
        <v>6238.63</v>
      </c>
      <c r="AG288" s="9">
        <v>40575</v>
      </c>
      <c r="AH288" t="s">
        <v>92</v>
      </c>
      <c r="AI288" t="s">
        <v>72</v>
      </c>
      <c r="AN288" s="9">
        <v>44195</v>
      </c>
      <c r="AO288">
        <v>1909018.14</v>
      </c>
    </row>
    <row r="289" spans="1:41" x14ac:dyDescent="0.25">
      <c r="A289">
        <v>11151</v>
      </c>
      <c r="B289" t="s">
        <v>70</v>
      </c>
      <c r="C289" t="s">
        <v>1526</v>
      </c>
      <c r="D289" t="s">
        <v>72</v>
      </c>
      <c r="E289" t="s">
        <v>2083</v>
      </c>
      <c r="F289" t="s">
        <v>2084</v>
      </c>
      <c r="G289">
        <v>23696</v>
      </c>
      <c r="H289" t="s">
        <v>2085</v>
      </c>
      <c r="I289" t="s">
        <v>1310</v>
      </c>
      <c r="J289" t="s">
        <v>2086</v>
      </c>
      <c r="K289" t="s">
        <v>2087</v>
      </c>
      <c r="L289" t="s">
        <v>2088</v>
      </c>
      <c r="M289" t="s">
        <v>2042</v>
      </c>
      <c r="N289" t="s">
        <v>2043</v>
      </c>
      <c r="O289" t="s">
        <v>2089</v>
      </c>
      <c r="P289" t="s">
        <v>2090</v>
      </c>
      <c r="Q289">
        <v>702422</v>
      </c>
      <c r="R289" t="s">
        <v>2056</v>
      </c>
      <c r="S289" t="s">
        <v>2481</v>
      </c>
      <c r="T289" s="6">
        <v>772499</v>
      </c>
      <c r="U289" t="s">
        <v>1576</v>
      </c>
      <c r="V289" t="s">
        <v>86</v>
      </c>
      <c r="W289" t="s">
        <v>87</v>
      </c>
      <c r="X289" t="s">
        <v>88</v>
      </c>
      <c r="Y289" t="s">
        <v>89</v>
      </c>
      <c r="Z289" t="s">
        <v>90</v>
      </c>
      <c r="AA289" t="s">
        <v>2047</v>
      </c>
      <c r="AB289">
        <v>0.49</v>
      </c>
      <c r="AC289">
        <v>0.64800000000000002</v>
      </c>
      <c r="AD289" t="s">
        <v>59245</v>
      </c>
      <c r="AF289" s="8">
        <v>0</v>
      </c>
      <c r="AG289" s="9">
        <v>40661</v>
      </c>
      <c r="AH289" t="s">
        <v>92</v>
      </c>
      <c r="AI289" t="s">
        <v>72</v>
      </c>
      <c r="AN289" s="9"/>
      <c r="AO289">
        <v>1622083.4</v>
      </c>
    </row>
    <row r="290" spans="1:41" x14ac:dyDescent="0.25">
      <c r="A290">
        <v>11152</v>
      </c>
      <c r="B290" t="s">
        <v>70</v>
      </c>
      <c r="C290" t="s">
        <v>562</v>
      </c>
      <c r="D290" t="s">
        <v>72</v>
      </c>
      <c r="E290" t="s">
        <v>712</v>
      </c>
      <c r="F290" t="s">
        <v>2091</v>
      </c>
      <c r="G290">
        <v>23696</v>
      </c>
      <c r="H290" t="s">
        <v>59248</v>
      </c>
      <c r="I290" t="s">
        <v>1310</v>
      </c>
      <c r="J290" t="s">
        <v>2092</v>
      </c>
      <c r="K290" t="s">
        <v>2093</v>
      </c>
      <c r="L290" t="s">
        <v>2094</v>
      </c>
      <c r="M290" t="s">
        <v>2042</v>
      </c>
      <c r="N290" t="s">
        <v>2043</v>
      </c>
      <c r="O290" t="s">
        <v>2095</v>
      </c>
      <c r="P290" t="s">
        <v>2096</v>
      </c>
      <c r="Q290">
        <v>702425</v>
      </c>
      <c r="R290" t="s">
        <v>2046</v>
      </c>
      <c r="S290" t="s">
        <v>2481</v>
      </c>
      <c r="T290" s="6">
        <v>772499</v>
      </c>
      <c r="U290" t="s">
        <v>1576</v>
      </c>
      <c r="V290" t="s">
        <v>86</v>
      </c>
      <c r="W290" t="s">
        <v>87</v>
      </c>
      <c r="X290" t="s">
        <v>88</v>
      </c>
      <c r="Y290" t="s">
        <v>89</v>
      </c>
      <c r="Z290" t="s">
        <v>90</v>
      </c>
      <c r="AA290" t="s">
        <v>2047</v>
      </c>
      <c r="AB290">
        <v>0.48199999999999998</v>
      </c>
      <c r="AC290">
        <v>0.66900000000000004</v>
      </c>
      <c r="AD290" t="s">
        <v>59244</v>
      </c>
      <c r="AF290" s="8"/>
      <c r="AG290" s="9">
        <v>39658</v>
      </c>
      <c r="AH290" t="s">
        <v>92</v>
      </c>
      <c r="AI290" t="s">
        <v>72</v>
      </c>
      <c r="AN290" s="9"/>
      <c r="AO290">
        <v>2128233.7200000002</v>
      </c>
    </row>
    <row r="291" spans="1:41" x14ac:dyDescent="0.25">
      <c r="A291">
        <v>11153</v>
      </c>
      <c r="B291" t="s">
        <v>70</v>
      </c>
      <c r="C291" t="s">
        <v>544</v>
      </c>
      <c r="D291" t="s">
        <v>124</v>
      </c>
      <c r="E291" t="s">
        <v>125</v>
      </c>
      <c r="F291" t="s">
        <v>126</v>
      </c>
      <c r="G291" s="9">
        <v>23696</v>
      </c>
      <c r="H291" t="s">
        <v>59249</v>
      </c>
      <c r="I291" t="s">
        <v>41675</v>
      </c>
      <c r="J291" t="s">
        <v>2097</v>
      </c>
      <c r="K291" t="s">
        <v>2098</v>
      </c>
      <c r="L291" t="s">
        <v>2099</v>
      </c>
      <c r="M291" t="s">
        <v>2042</v>
      </c>
      <c r="N291" t="s">
        <v>2043</v>
      </c>
      <c r="O291" t="s">
        <v>2100</v>
      </c>
      <c r="P291" t="s">
        <v>2101</v>
      </c>
      <c r="Q291">
        <v>701155</v>
      </c>
      <c r="R291" t="s">
        <v>58837</v>
      </c>
      <c r="S291" t="s">
        <v>604</v>
      </c>
      <c r="T291" s="6">
        <v>771199</v>
      </c>
      <c r="U291" t="s">
        <v>58606</v>
      </c>
      <c r="V291" t="s">
        <v>86</v>
      </c>
      <c r="W291" t="s">
        <v>87</v>
      </c>
      <c r="X291" t="s">
        <v>88</v>
      </c>
      <c r="Y291" t="s">
        <v>89</v>
      </c>
      <c r="Z291" t="s">
        <v>90</v>
      </c>
      <c r="AA291" t="s">
        <v>58411</v>
      </c>
      <c r="AB291">
        <v>0.48199999999999998</v>
      </c>
      <c r="AC291">
        <v>0.68600000000000005</v>
      </c>
      <c r="AD291" t="s">
        <v>60060</v>
      </c>
      <c r="AF291" s="8"/>
      <c r="AG291" s="9">
        <v>43859</v>
      </c>
      <c r="AH291" t="s">
        <v>92</v>
      </c>
      <c r="AI291" t="s">
        <v>124</v>
      </c>
      <c r="AN291" s="9">
        <v>44210</v>
      </c>
      <c r="AO291" s="11">
        <v>2555687.37</v>
      </c>
    </row>
    <row r="292" spans="1:41" x14ac:dyDescent="0.25">
      <c r="A292">
        <v>11154</v>
      </c>
      <c r="B292" t="s">
        <v>70</v>
      </c>
      <c r="C292" t="s">
        <v>1526</v>
      </c>
      <c r="D292" t="s">
        <v>72</v>
      </c>
      <c r="E292" t="s">
        <v>981</v>
      </c>
      <c r="F292" t="s">
        <v>2102</v>
      </c>
      <c r="G292">
        <v>23788</v>
      </c>
      <c r="H292" t="s">
        <v>59248</v>
      </c>
      <c r="I292" t="s">
        <v>1310</v>
      </c>
      <c r="J292" t="s">
        <v>2103</v>
      </c>
      <c r="K292" t="s">
        <v>2104</v>
      </c>
      <c r="L292" t="s">
        <v>2105</v>
      </c>
      <c r="M292" t="s">
        <v>2042</v>
      </c>
      <c r="N292" t="s">
        <v>2043</v>
      </c>
      <c r="O292" t="s">
        <v>2106</v>
      </c>
      <c r="P292" t="s">
        <v>2107</v>
      </c>
      <c r="Q292">
        <v>702425</v>
      </c>
      <c r="R292" t="s">
        <v>2046</v>
      </c>
      <c r="S292" t="s">
        <v>2481</v>
      </c>
      <c r="T292" s="6">
        <v>772499</v>
      </c>
      <c r="U292" t="s">
        <v>1576</v>
      </c>
      <c r="V292" t="s">
        <v>86</v>
      </c>
      <c r="W292" t="s">
        <v>87</v>
      </c>
      <c r="X292" t="s">
        <v>88</v>
      </c>
      <c r="Y292" t="s">
        <v>89</v>
      </c>
      <c r="Z292" t="s">
        <v>90</v>
      </c>
      <c r="AA292" t="s">
        <v>2047</v>
      </c>
      <c r="AB292">
        <v>0.46800000000000003</v>
      </c>
      <c r="AC292">
        <v>0.67200000000000004</v>
      </c>
      <c r="AD292" t="s">
        <v>59244</v>
      </c>
      <c r="AF292" s="8">
        <v>0</v>
      </c>
      <c r="AG292" s="9">
        <v>40756</v>
      </c>
      <c r="AH292" t="s">
        <v>92</v>
      </c>
      <c r="AI292" t="s">
        <v>72</v>
      </c>
      <c r="AN292" s="9"/>
      <c r="AO292">
        <v>2929931.15</v>
      </c>
    </row>
    <row r="293" spans="1:41" x14ac:dyDescent="0.25">
      <c r="A293">
        <v>11155</v>
      </c>
      <c r="B293" t="s">
        <v>70</v>
      </c>
      <c r="C293" t="s">
        <v>562</v>
      </c>
      <c r="D293" t="s">
        <v>72</v>
      </c>
      <c r="E293" t="s">
        <v>2108</v>
      </c>
      <c r="F293" t="s">
        <v>2058</v>
      </c>
      <c r="G293">
        <v>23788</v>
      </c>
      <c r="H293" t="s">
        <v>2085</v>
      </c>
      <c r="I293" t="s">
        <v>1310</v>
      </c>
      <c r="J293" t="s">
        <v>2109</v>
      </c>
      <c r="K293" t="s">
        <v>2110</v>
      </c>
      <c r="L293" t="s">
        <v>2111</v>
      </c>
      <c r="M293" t="s">
        <v>2042</v>
      </c>
      <c r="N293" t="s">
        <v>2043</v>
      </c>
      <c r="O293" t="s">
        <v>2112</v>
      </c>
      <c r="P293" t="s">
        <v>2113</v>
      </c>
      <c r="Q293">
        <v>702422</v>
      </c>
      <c r="R293" t="s">
        <v>2056</v>
      </c>
      <c r="S293" t="s">
        <v>2481</v>
      </c>
      <c r="T293" s="6">
        <v>772499</v>
      </c>
      <c r="U293" t="s">
        <v>1576</v>
      </c>
      <c r="V293" t="s">
        <v>86</v>
      </c>
      <c r="W293" t="s">
        <v>87</v>
      </c>
      <c r="X293" t="s">
        <v>88</v>
      </c>
      <c r="Y293" t="s">
        <v>89</v>
      </c>
      <c r="Z293" t="s">
        <v>90</v>
      </c>
      <c r="AA293" t="s">
        <v>2047</v>
      </c>
      <c r="AB293">
        <v>0.46800000000000003</v>
      </c>
      <c r="AC293">
        <v>0.66</v>
      </c>
      <c r="AD293" t="s">
        <v>59245</v>
      </c>
      <c r="AF293" s="8"/>
      <c r="AG293" s="9">
        <v>43704</v>
      </c>
      <c r="AH293" t="s">
        <v>92</v>
      </c>
      <c r="AI293" t="s">
        <v>72</v>
      </c>
      <c r="AN293" s="9"/>
      <c r="AO293">
        <v>3163602.51</v>
      </c>
    </row>
    <row r="294" spans="1:41" x14ac:dyDescent="0.25">
      <c r="A294">
        <v>11156</v>
      </c>
      <c r="B294" t="s">
        <v>70</v>
      </c>
      <c r="C294" t="s">
        <v>1538</v>
      </c>
      <c r="D294" t="s">
        <v>72</v>
      </c>
      <c r="E294" t="s">
        <v>254</v>
      </c>
      <c r="F294" t="s">
        <v>2114</v>
      </c>
      <c r="G294">
        <v>23969</v>
      </c>
      <c r="H294" t="s">
        <v>2085</v>
      </c>
      <c r="I294" t="s">
        <v>2115</v>
      </c>
      <c r="J294" t="s">
        <v>2116</v>
      </c>
      <c r="K294" t="s">
        <v>2117</v>
      </c>
      <c r="L294" t="s">
        <v>2118</v>
      </c>
      <c r="M294" t="s">
        <v>2053</v>
      </c>
      <c r="N294" t="s">
        <v>2043</v>
      </c>
      <c r="O294" t="s">
        <v>2119</v>
      </c>
      <c r="P294" t="s">
        <v>2120</v>
      </c>
      <c r="Q294">
        <v>702422</v>
      </c>
      <c r="R294" t="s">
        <v>2056</v>
      </c>
      <c r="S294" t="s">
        <v>2481</v>
      </c>
      <c r="T294" s="6">
        <v>772499</v>
      </c>
      <c r="U294" t="s">
        <v>1576</v>
      </c>
      <c r="V294" t="s">
        <v>86</v>
      </c>
      <c r="W294" t="s">
        <v>87</v>
      </c>
      <c r="X294" t="s">
        <v>88</v>
      </c>
      <c r="Y294" t="s">
        <v>89</v>
      </c>
      <c r="Z294" t="s">
        <v>90</v>
      </c>
      <c r="AA294" t="s">
        <v>2047</v>
      </c>
      <c r="AB294">
        <v>0.46899999999999997</v>
      </c>
      <c r="AC294">
        <v>0.64700000000000002</v>
      </c>
      <c r="AD294" t="s">
        <v>59245</v>
      </c>
      <c r="AF294" s="8"/>
      <c r="AG294" s="9">
        <v>42922</v>
      </c>
      <c r="AH294" t="s">
        <v>92</v>
      </c>
      <c r="AI294" t="s">
        <v>72</v>
      </c>
      <c r="AN294" s="9">
        <v>44187</v>
      </c>
      <c r="AO294">
        <v>2556066.9900000002</v>
      </c>
    </row>
    <row r="295" spans="1:41" x14ac:dyDescent="0.25">
      <c r="A295">
        <v>11157</v>
      </c>
      <c r="B295" t="s">
        <v>70</v>
      </c>
      <c r="C295" t="s">
        <v>562</v>
      </c>
      <c r="D295" t="s">
        <v>72</v>
      </c>
      <c r="E295" t="s">
        <v>58838</v>
      </c>
      <c r="F295" t="s">
        <v>58839</v>
      </c>
      <c r="G295">
        <v>23877</v>
      </c>
      <c r="H295" t="s">
        <v>2183</v>
      </c>
      <c r="I295" t="s">
        <v>1310</v>
      </c>
      <c r="J295" t="s">
        <v>2124</v>
      </c>
      <c r="K295" t="s">
        <v>2125</v>
      </c>
      <c r="L295" t="s">
        <v>2126</v>
      </c>
      <c r="M295" t="s">
        <v>2053</v>
      </c>
      <c r="N295" t="s">
        <v>2043</v>
      </c>
      <c r="O295" t="s">
        <v>2127</v>
      </c>
      <c r="P295" t="s">
        <v>2128</v>
      </c>
      <c r="Q295">
        <v>702422</v>
      </c>
      <c r="R295" t="s">
        <v>2056</v>
      </c>
      <c r="S295" t="s">
        <v>2481</v>
      </c>
      <c r="T295" s="6">
        <v>772499</v>
      </c>
      <c r="U295" t="s">
        <v>1576</v>
      </c>
      <c r="V295" t="s">
        <v>86</v>
      </c>
      <c r="W295" t="s">
        <v>87</v>
      </c>
      <c r="X295" t="s">
        <v>88</v>
      </c>
      <c r="Y295" t="s">
        <v>89</v>
      </c>
      <c r="Z295" t="s">
        <v>90</v>
      </c>
      <c r="AA295" t="s">
        <v>2047</v>
      </c>
      <c r="AB295">
        <v>0.47799999999999998</v>
      </c>
      <c r="AC295">
        <v>0.68600000000000005</v>
      </c>
      <c r="AD295" t="s">
        <v>59245</v>
      </c>
      <c r="AF295" s="8"/>
      <c r="AG295" s="9">
        <v>44083</v>
      </c>
      <c r="AH295" t="s">
        <v>92</v>
      </c>
      <c r="AI295" t="s">
        <v>72</v>
      </c>
      <c r="AN295" s="9"/>
      <c r="AO295">
        <v>2538002.2599999998</v>
      </c>
    </row>
    <row r="296" spans="1:41" x14ac:dyDescent="0.25">
      <c r="A296">
        <v>11158</v>
      </c>
      <c r="B296" t="s">
        <v>70</v>
      </c>
      <c r="C296" t="s">
        <v>144</v>
      </c>
      <c r="D296" t="s">
        <v>72</v>
      </c>
      <c r="E296" t="s">
        <v>2129</v>
      </c>
      <c r="F296" t="s">
        <v>2130</v>
      </c>
      <c r="G296">
        <v>23877</v>
      </c>
      <c r="H296" t="s">
        <v>2077</v>
      </c>
      <c r="I296" t="s">
        <v>1310</v>
      </c>
      <c r="J296" t="s">
        <v>2131</v>
      </c>
      <c r="K296" t="s">
        <v>2132</v>
      </c>
      <c r="L296" t="s">
        <v>2133</v>
      </c>
      <c r="M296" t="s">
        <v>2042</v>
      </c>
      <c r="N296" t="s">
        <v>2043</v>
      </c>
      <c r="O296" t="s">
        <v>2134</v>
      </c>
      <c r="P296" t="s">
        <v>2135</v>
      </c>
      <c r="Q296">
        <v>702425</v>
      </c>
      <c r="R296" t="s">
        <v>2046</v>
      </c>
      <c r="S296" t="s">
        <v>2481</v>
      </c>
      <c r="T296" s="6">
        <v>772499</v>
      </c>
      <c r="U296" t="s">
        <v>1576</v>
      </c>
      <c r="V296" t="s">
        <v>86</v>
      </c>
      <c r="W296" t="s">
        <v>87</v>
      </c>
      <c r="X296" t="s">
        <v>88</v>
      </c>
      <c r="Y296" t="s">
        <v>89</v>
      </c>
      <c r="Z296" t="s">
        <v>90</v>
      </c>
      <c r="AA296" t="s">
        <v>2047</v>
      </c>
      <c r="AB296">
        <v>0.47799999999999998</v>
      </c>
      <c r="AC296">
        <v>0.65600000000000003</v>
      </c>
      <c r="AD296" t="s">
        <v>59244</v>
      </c>
      <c r="AF296" s="8">
        <v>-0.26</v>
      </c>
      <c r="AG296" s="9">
        <v>37439</v>
      </c>
      <c r="AH296" t="s">
        <v>92</v>
      </c>
      <c r="AI296" t="s">
        <v>72</v>
      </c>
      <c r="AN296" s="9">
        <v>44180</v>
      </c>
      <c r="AO296">
        <v>2299166</v>
      </c>
    </row>
    <row r="297" spans="1:41" x14ac:dyDescent="0.25">
      <c r="A297">
        <v>11159</v>
      </c>
      <c r="B297" t="s">
        <v>70</v>
      </c>
      <c r="C297" t="s">
        <v>1538</v>
      </c>
      <c r="D297" t="s">
        <v>72</v>
      </c>
      <c r="E297" t="s">
        <v>2136</v>
      </c>
      <c r="F297" t="s">
        <v>2137</v>
      </c>
      <c r="G297" s="9">
        <v>24607</v>
      </c>
      <c r="H297" t="s">
        <v>59250</v>
      </c>
      <c r="I297" t="s">
        <v>2138</v>
      </c>
      <c r="J297" t="s">
        <v>2139</v>
      </c>
      <c r="K297" t="s">
        <v>2098</v>
      </c>
      <c r="L297" t="s">
        <v>2140</v>
      </c>
      <c r="M297" t="s">
        <v>2042</v>
      </c>
      <c r="N297" t="s">
        <v>2043</v>
      </c>
      <c r="O297" t="s">
        <v>2141</v>
      </c>
      <c r="P297" t="s">
        <v>2142</v>
      </c>
      <c r="Q297">
        <v>702425</v>
      </c>
      <c r="R297" t="s">
        <v>2046</v>
      </c>
      <c r="S297" t="s">
        <v>2481</v>
      </c>
      <c r="T297" s="6">
        <v>772499</v>
      </c>
      <c r="U297" t="s">
        <v>1576</v>
      </c>
      <c r="V297" t="s">
        <v>86</v>
      </c>
      <c r="W297" t="s">
        <v>87</v>
      </c>
      <c r="X297" t="s">
        <v>88</v>
      </c>
      <c r="Y297" t="s">
        <v>89</v>
      </c>
      <c r="Z297" t="s">
        <v>90</v>
      </c>
      <c r="AA297" t="s">
        <v>2047</v>
      </c>
      <c r="AB297">
        <v>0.47299999999999998</v>
      </c>
      <c r="AC297">
        <v>0.63400000000000001</v>
      </c>
      <c r="AD297" t="s">
        <v>59244</v>
      </c>
      <c r="AF297" s="8"/>
      <c r="AG297" s="9">
        <v>42877</v>
      </c>
      <c r="AH297" t="s">
        <v>92</v>
      </c>
      <c r="AI297" t="s">
        <v>72</v>
      </c>
      <c r="AN297" s="9"/>
      <c r="AO297">
        <v>2472850.64</v>
      </c>
    </row>
    <row r="298" spans="1:41" x14ac:dyDescent="0.25">
      <c r="A298">
        <v>11160</v>
      </c>
      <c r="B298" t="s">
        <v>70</v>
      </c>
      <c r="C298" t="s">
        <v>1500</v>
      </c>
      <c r="D298" t="s">
        <v>72</v>
      </c>
      <c r="E298" t="s">
        <v>2143</v>
      </c>
      <c r="F298" t="s">
        <v>2144</v>
      </c>
      <c r="G298">
        <v>24000</v>
      </c>
      <c r="H298" t="s">
        <v>57786</v>
      </c>
      <c r="I298" t="s">
        <v>1310</v>
      </c>
      <c r="J298" t="s">
        <v>2145</v>
      </c>
      <c r="K298" t="s">
        <v>2146</v>
      </c>
      <c r="L298" t="s">
        <v>2147</v>
      </c>
      <c r="M298" t="s">
        <v>2042</v>
      </c>
      <c r="N298" t="s">
        <v>2043</v>
      </c>
      <c r="O298" t="s">
        <v>2148</v>
      </c>
      <c r="P298" t="s">
        <v>2149</v>
      </c>
      <c r="Q298">
        <v>702422</v>
      </c>
      <c r="R298" t="s">
        <v>2056</v>
      </c>
      <c r="S298" t="s">
        <v>2481</v>
      </c>
      <c r="T298" s="6">
        <v>772499</v>
      </c>
      <c r="U298" t="s">
        <v>1576</v>
      </c>
      <c r="V298" t="s">
        <v>86</v>
      </c>
      <c r="W298" t="s">
        <v>87</v>
      </c>
      <c r="X298" t="s">
        <v>88</v>
      </c>
      <c r="Y298" t="s">
        <v>89</v>
      </c>
      <c r="Z298" t="s">
        <v>90</v>
      </c>
      <c r="AA298" t="s">
        <v>2047</v>
      </c>
      <c r="AB298">
        <v>0.48799999999999999</v>
      </c>
      <c r="AC298">
        <v>0.65</v>
      </c>
      <c r="AD298" t="s">
        <v>59245</v>
      </c>
      <c r="AF298" s="8">
        <v>1.57</v>
      </c>
      <c r="AG298" s="9">
        <v>32962</v>
      </c>
      <c r="AH298" t="s">
        <v>92</v>
      </c>
      <c r="AI298" t="s">
        <v>72</v>
      </c>
      <c r="AN298" s="9">
        <v>44215</v>
      </c>
      <c r="AO298">
        <v>1728514.37</v>
      </c>
    </row>
    <row r="299" spans="1:41" x14ac:dyDescent="0.25">
      <c r="A299">
        <v>11161</v>
      </c>
      <c r="B299" t="s">
        <v>70</v>
      </c>
      <c r="C299" t="s">
        <v>1526</v>
      </c>
      <c r="D299" t="s">
        <v>72</v>
      </c>
      <c r="E299" t="s">
        <v>2150</v>
      </c>
      <c r="F299" t="s">
        <v>2151</v>
      </c>
      <c r="G299">
        <v>23847</v>
      </c>
      <c r="H299" t="s">
        <v>59243</v>
      </c>
      <c r="I299" t="s">
        <v>1310</v>
      </c>
      <c r="J299" t="s">
        <v>2152</v>
      </c>
      <c r="K299" t="s">
        <v>2093</v>
      </c>
      <c r="L299" t="s">
        <v>2153</v>
      </c>
      <c r="M299" t="s">
        <v>2042</v>
      </c>
      <c r="N299" t="s">
        <v>2043</v>
      </c>
      <c r="O299" t="s">
        <v>2154</v>
      </c>
      <c r="P299" t="s">
        <v>2155</v>
      </c>
      <c r="Q299">
        <v>702425</v>
      </c>
      <c r="R299" t="s">
        <v>2046</v>
      </c>
      <c r="S299" t="s">
        <v>2481</v>
      </c>
      <c r="T299" s="6">
        <v>772499</v>
      </c>
      <c r="U299" t="s">
        <v>1576</v>
      </c>
      <c r="V299" t="s">
        <v>86</v>
      </c>
      <c r="W299" t="s">
        <v>87</v>
      </c>
      <c r="X299" t="s">
        <v>88</v>
      </c>
      <c r="Y299" t="s">
        <v>89</v>
      </c>
      <c r="Z299" t="s">
        <v>90</v>
      </c>
      <c r="AA299" t="s">
        <v>2047</v>
      </c>
      <c r="AB299">
        <v>0.47599999999999998</v>
      </c>
      <c r="AC299">
        <v>0.68</v>
      </c>
      <c r="AD299" t="s">
        <v>59244</v>
      </c>
      <c r="AF299" s="8"/>
      <c r="AG299" s="9">
        <v>38008</v>
      </c>
      <c r="AH299" t="s">
        <v>92</v>
      </c>
      <c r="AI299" t="s">
        <v>72</v>
      </c>
      <c r="AN299" s="9">
        <v>44222</v>
      </c>
      <c r="AO299">
        <v>2610548.7999999998</v>
      </c>
    </row>
    <row r="300" spans="1:41" x14ac:dyDescent="0.25">
      <c r="A300">
        <v>11162</v>
      </c>
      <c r="B300" t="s">
        <v>70</v>
      </c>
      <c r="G300">
        <v>23938</v>
      </c>
      <c r="H300" t="s">
        <v>117</v>
      </c>
      <c r="I300" t="s">
        <v>1310</v>
      </c>
      <c r="J300" t="s">
        <v>2156</v>
      </c>
      <c r="K300" t="s">
        <v>2157</v>
      </c>
      <c r="L300" t="s">
        <v>2158</v>
      </c>
      <c r="M300" t="s">
        <v>2042</v>
      </c>
      <c r="N300" t="s">
        <v>2043</v>
      </c>
      <c r="O300" t="s">
        <v>2159</v>
      </c>
      <c r="P300" t="s">
        <v>2160</v>
      </c>
      <c r="Q300">
        <v>702490</v>
      </c>
      <c r="R300" t="s">
        <v>2161</v>
      </c>
      <c r="T300" s="6">
        <v>772699</v>
      </c>
      <c r="U300" t="s">
        <v>119</v>
      </c>
      <c r="V300" t="s">
        <v>120</v>
      </c>
      <c r="W300" t="s">
        <v>121</v>
      </c>
      <c r="X300" t="s">
        <v>88</v>
      </c>
      <c r="Y300" t="s">
        <v>89</v>
      </c>
      <c r="Z300" t="s">
        <v>90</v>
      </c>
      <c r="AB300">
        <v>0</v>
      </c>
      <c r="AC300">
        <v>0</v>
      </c>
      <c r="AF300" s="8"/>
      <c r="AG300" s="9"/>
      <c r="AH300" t="s">
        <v>92</v>
      </c>
      <c r="AI300" t="s">
        <v>235</v>
      </c>
      <c r="AN300" s="9"/>
    </row>
    <row r="301" spans="1:41" x14ac:dyDescent="0.25">
      <c r="A301">
        <v>11163</v>
      </c>
      <c r="B301" t="s">
        <v>70</v>
      </c>
      <c r="C301" t="s">
        <v>93</v>
      </c>
      <c r="D301" t="s">
        <v>72</v>
      </c>
      <c r="E301" t="s">
        <v>254</v>
      </c>
      <c r="F301" t="s">
        <v>1885</v>
      </c>
      <c r="G301">
        <v>23908</v>
      </c>
      <c r="H301" t="s">
        <v>59246</v>
      </c>
      <c r="I301" t="s">
        <v>1310</v>
      </c>
      <c r="J301" t="s">
        <v>2163</v>
      </c>
      <c r="K301" t="s">
        <v>2164</v>
      </c>
      <c r="L301" t="s">
        <v>2165</v>
      </c>
      <c r="M301" t="s">
        <v>2053</v>
      </c>
      <c r="N301" t="s">
        <v>2043</v>
      </c>
      <c r="O301" t="s">
        <v>2166</v>
      </c>
      <c r="P301" t="s">
        <v>2167</v>
      </c>
      <c r="Q301">
        <v>702422</v>
      </c>
      <c r="R301" t="s">
        <v>2056</v>
      </c>
      <c r="S301" t="s">
        <v>2481</v>
      </c>
      <c r="T301" s="6">
        <v>772499</v>
      </c>
      <c r="U301" t="s">
        <v>1576</v>
      </c>
      <c r="V301" t="s">
        <v>86</v>
      </c>
      <c r="W301" t="s">
        <v>87</v>
      </c>
      <c r="X301" t="s">
        <v>88</v>
      </c>
      <c r="Y301" t="s">
        <v>89</v>
      </c>
      <c r="Z301" t="s">
        <v>90</v>
      </c>
      <c r="AA301" t="s">
        <v>2047</v>
      </c>
      <c r="AB301">
        <v>0.47699999999999998</v>
      </c>
      <c r="AC301">
        <v>0.67900000000000005</v>
      </c>
      <c r="AD301" t="s">
        <v>59245</v>
      </c>
      <c r="AF301" s="8"/>
      <c r="AG301" s="9">
        <v>44104</v>
      </c>
      <c r="AH301" t="s">
        <v>92</v>
      </c>
      <c r="AI301" t="s">
        <v>72</v>
      </c>
      <c r="AN301" s="9">
        <v>44188</v>
      </c>
      <c r="AO301">
        <v>2356990.9700000002</v>
      </c>
    </row>
    <row r="302" spans="1:41" x14ac:dyDescent="0.25">
      <c r="A302">
        <v>11167</v>
      </c>
      <c r="B302" t="s">
        <v>70</v>
      </c>
      <c r="C302" t="s">
        <v>1526</v>
      </c>
      <c r="D302" t="s">
        <v>72</v>
      </c>
      <c r="E302" t="s">
        <v>2168</v>
      </c>
      <c r="F302" t="s">
        <v>2169</v>
      </c>
      <c r="G302">
        <v>24108</v>
      </c>
      <c r="H302" t="s">
        <v>2085</v>
      </c>
      <c r="I302" t="s">
        <v>2170</v>
      </c>
      <c r="J302" t="s">
        <v>2171</v>
      </c>
      <c r="K302" t="s">
        <v>2172</v>
      </c>
      <c r="L302" t="s">
        <v>2173</v>
      </c>
      <c r="M302" t="s">
        <v>2053</v>
      </c>
      <c r="N302" t="s">
        <v>2043</v>
      </c>
      <c r="O302" t="s">
        <v>2174</v>
      </c>
      <c r="P302" t="s">
        <v>2175</v>
      </c>
      <c r="Q302">
        <v>702422</v>
      </c>
      <c r="R302" t="s">
        <v>2056</v>
      </c>
      <c r="S302" t="s">
        <v>2481</v>
      </c>
      <c r="T302" s="6">
        <v>772499</v>
      </c>
      <c r="U302" t="s">
        <v>1576</v>
      </c>
      <c r="V302" t="s">
        <v>86</v>
      </c>
      <c r="W302" t="s">
        <v>87</v>
      </c>
      <c r="X302" t="s">
        <v>88</v>
      </c>
      <c r="Y302" t="s">
        <v>89</v>
      </c>
      <c r="Z302" t="s">
        <v>90</v>
      </c>
      <c r="AA302" t="s">
        <v>2047</v>
      </c>
      <c r="AB302">
        <v>0.48699999999999999</v>
      </c>
      <c r="AC302">
        <v>0.68400000000000005</v>
      </c>
      <c r="AD302" t="s">
        <v>59245</v>
      </c>
      <c r="AF302" s="8">
        <v>-0.19</v>
      </c>
      <c r="AG302" s="9">
        <v>37580</v>
      </c>
      <c r="AH302" t="s">
        <v>92</v>
      </c>
      <c r="AI302" t="s">
        <v>72</v>
      </c>
      <c r="AN302" s="9">
        <v>44201</v>
      </c>
      <c r="AO302">
        <v>2139298.4500000002</v>
      </c>
    </row>
    <row r="303" spans="1:41" x14ac:dyDescent="0.25">
      <c r="A303">
        <v>11168</v>
      </c>
      <c r="B303" t="s">
        <v>70</v>
      </c>
      <c r="C303" t="s">
        <v>1538</v>
      </c>
      <c r="D303" t="s">
        <v>72</v>
      </c>
      <c r="E303" t="s">
        <v>2176</v>
      </c>
      <c r="F303" t="s">
        <v>2177</v>
      </c>
      <c r="G303">
        <v>23969</v>
      </c>
      <c r="H303" t="s">
        <v>2059</v>
      </c>
      <c r="I303" t="s">
        <v>2115</v>
      </c>
      <c r="J303" t="s">
        <v>2178</v>
      </c>
      <c r="K303" t="s">
        <v>2172</v>
      </c>
      <c r="L303" t="s">
        <v>2179</v>
      </c>
      <c r="M303" t="s">
        <v>2053</v>
      </c>
      <c r="N303" t="s">
        <v>2043</v>
      </c>
      <c r="O303" t="s">
        <v>2180</v>
      </c>
      <c r="P303" t="s">
        <v>2181</v>
      </c>
      <c r="Q303">
        <v>702422</v>
      </c>
      <c r="R303" t="s">
        <v>2056</v>
      </c>
      <c r="S303" t="s">
        <v>2481</v>
      </c>
      <c r="T303" s="6">
        <v>772499</v>
      </c>
      <c r="U303" t="s">
        <v>1576</v>
      </c>
      <c r="V303" t="s">
        <v>86</v>
      </c>
      <c r="W303" t="s">
        <v>87</v>
      </c>
      <c r="X303" t="s">
        <v>88</v>
      </c>
      <c r="Y303" t="s">
        <v>89</v>
      </c>
      <c r="Z303" t="s">
        <v>90</v>
      </c>
      <c r="AA303" t="s">
        <v>2047</v>
      </c>
      <c r="AB303">
        <v>0.46</v>
      </c>
      <c r="AC303">
        <v>0.66700000000000004</v>
      </c>
      <c r="AD303" t="s">
        <v>59245</v>
      </c>
      <c r="AF303" s="8">
        <v>-1.62</v>
      </c>
      <c r="AG303" s="9">
        <v>31021</v>
      </c>
      <c r="AH303" t="s">
        <v>92</v>
      </c>
      <c r="AI303" t="s">
        <v>72</v>
      </c>
      <c r="AN303" s="9"/>
      <c r="AO303">
        <v>3958410.88</v>
      </c>
    </row>
    <row r="304" spans="1:41" x14ac:dyDescent="0.25">
      <c r="A304">
        <v>11169</v>
      </c>
      <c r="B304" t="s">
        <v>70</v>
      </c>
      <c r="C304" t="s">
        <v>71</v>
      </c>
      <c r="D304" t="s">
        <v>72</v>
      </c>
      <c r="E304" t="s">
        <v>2182</v>
      </c>
      <c r="F304" t="s">
        <v>2177</v>
      </c>
      <c r="G304">
        <v>24030</v>
      </c>
      <c r="H304" t="s">
        <v>28443</v>
      </c>
      <c r="I304" t="s">
        <v>1310</v>
      </c>
      <c r="J304" t="s">
        <v>2184</v>
      </c>
      <c r="K304" t="s">
        <v>2093</v>
      </c>
      <c r="L304" t="s">
        <v>2185</v>
      </c>
      <c r="M304" t="s">
        <v>2042</v>
      </c>
      <c r="N304" t="s">
        <v>2043</v>
      </c>
      <c r="O304" t="s">
        <v>2186</v>
      </c>
      <c r="P304" t="s">
        <v>2187</v>
      </c>
      <c r="Q304">
        <v>702425</v>
      </c>
      <c r="R304" t="s">
        <v>2046</v>
      </c>
      <c r="S304" t="s">
        <v>2481</v>
      </c>
      <c r="T304" s="6">
        <v>772499</v>
      </c>
      <c r="U304" t="s">
        <v>1576</v>
      </c>
      <c r="V304" t="s">
        <v>86</v>
      </c>
      <c r="W304" t="s">
        <v>87</v>
      </c>
      <c r="X304" t="s">
        <v>88</v>
      </c>
      <c r="Y304" t="s">
        <v>89</v>
      </c>
      <c r="Z304" t="s">
        <v>90</v>
      </c>
      <c r="AA304" t="s">
        <v>2047</v>
      </c>
      <c r="AB304">
        <v>0.46899999999999997</v>
      </c>
      <c r="AC304">
        <v>0.66600000000000004</v>
      </c>
      <c r="AD304" t="s">
        <v>59244</v>
      </c>
      <c r="AF304" s="8"/>
      <c r="AG304" s="9">
        <v>40191</v>
      </c>
      <c r="AH304" t="s">
        <v>92</v>
      </c>
      <c r="AI304" t="s">
        <v>72</v>
      </c>
      <c r="AN304" s="9">
        <v>44215</v>
      </c>
      <c r="AO304">
        <v>2895065.51</v>
      </c>
    </row>
    <row r="305" spans="1:41" x14ac:dyDescent="0.25">
      <c r="A305">
        <v>11170</v>
      </c>
      <c r="B305" t="s">
        <v>70</v>
      </c>
      <c r="C305" t="s">
        <v>144</v>
      </c>
      <c r="D305" t="s">
        <v>72</v>
      </c>
      <c r="E305" t="s">
        <v>311</v>
      </c>
      <c r="F305" t="s">
        <v>2188</v>
      </c>
      <c r="G305">
        <v>24061</v>
      </c>
      <c r="H305" t="s">
        <v>59251</v>
      </c>
      <c r="I305" t="s">
        <v>1310</v>
      </c>
      <c r="J305" t="s">
        <v>2189</v>
      </c>
      <c r="K305" t="s">
        <v>2190</v>
      </c>
      <c r="L305" t="s">
        <v>2191</v>
      </c>
      <c r="M305" t="s">
        <v>2042</v>
      </c>
      <c r="N305" t="s">
        <v>2043</v>
      </c>
      <c r="O305" t="s">
        <v>2192</v>
      </c>
      <c r="P305" t="s">
        <v>2193</v>
      </c>
      <c r="Q305">
        <v>702425</v>
      </c>
      <c r="R305" t="s">
        <v>2046</v>
      </c>
      <c r="S305" t="s">
        <v>2481</v>
      </c>
      <c r="T305" s="6">
        <v>772499</v>
      </c>
      <c r="U305" t="s">
        <v>1576</v>
      </c>
      <c r="V305" t="s">
        <v>86</v>
      </c>
      <c r="W305" t="s">
        <v>87</v>
      </c>
      <c r="X305" t="s">
        <v>88</v>
      </c>
      <c r="Y305" t="s">
        <v>89</v>
      </c>
      <c r="Z305" t="s">
        <v>90</v>
      </c>
      <c r="AA305" t="s">
        <v>2047</v>
      </c>
      <c r="AB305">
        <v>0.48199999999999998</v>
      </c>
      <c r="AC305">
        <v>0.68100000000000005</v>
      </c>
      <c r="AD305" t="s">
        <v>59244</v>
      </c>
      <c r="AF305" s="8">
        <v>46.55</v>
      </c>
      <c r="AG305" s="9">
        <v>39611</v>
      </c>
      <c r="AH305" t="s">
        <v>92</v>
      </c>
      <c r="AI305" t="s">
        <v>72</v>
      </c>
      <c r="AN305" s="9">
        <v>44200</v>
      </c>
      <c r="AO305">
        <v>2215830.92</v>
      </c>
    </row>
    <row r="306" spans="1:41" x14ac:dyDescent="0.25">
      <c r="A306">
        <v>11173</v>
      </c>
      <c r="B306" t="s">
        <v>70</v>
      </c>
      <c r="C306" t="s">
        <v>1500</v>
      </c>
      <c r="D306" t="s">
        <v>798</v>
      </c>
      <c r="E306" t="s">
        <v>2194</v>
      </c>
      <c r="F306" t="s">
        <v>2195</v>
      </c>
      <c r="G306">
        <v>24030</v>
      </c>
      <c r="H306" t="s">
        <v>117</v>
      </c>
      <c r="I306" t="s">
        <v>1310</v>
      </c>
      <c r="J306" t="s">
        <v>2196</v>
      </c>
      <c r="K306" t="s">
        <v>2066</v>
      </c>
      <c r="L306" t="s">
        <v>2197</v>
      </c>
      <c r="M306" t="s">
        <v>2042</v>
      </c>
      <c r="N306" t="s">
        <v>2043</v>
      </c>
      <c r="O306" t="s">
        <v>2198</v>
      </c>
      <c r="P306" t="s">
        <v>2199</v>
      </c>
      <c r="Q306">
        <v>702425</v>
      </c>
      <c r="R306" t="s">
        <v>2046</v>
      </c>
      <c r="S306" t="s">
        <v>2481</v>
      </c>
      <c r="T306" s="6">
        <v>772499</v>
      </c>
      <c r="U306" t="s">
        <v>1576</v>
      </c>
      <c r="V306" t="s">
        <v>86</v>
      </c>
      <c r="W306" t="s">
        <v>87</v>
      </c>
      <c r="X306" t="s">
        <v>88</v>
      </c>
      <c r="Y306" t="s">
        <v>89</v>
      </c>
      <c r="Z306" t="s">
        <v>90</v>
      </c>
      <c r="AA306" t="s">
        <v>2047</v>
      </c>
      <c r="AB306">
        <v>0.5</v>
      </c>
      <c r="AC306">
        <v>0.68500000000000005</v>
      </c>
      <c r="AD306" t="s">
        <v>59244</v>
      </c>
      <c r="AF306" s="8"/>
      <c r="AG306" s="9">
        <v>37270</v>
      </c>
      <c r="AH306" t="s">
        <v>92</v>
      </c>
      <c r="AI306" t="s">
        <v>798</v>
      </c>
      <c r="AN306" s="9">
        <v>44210</v>
      </c>
      <c r="AO306">
        <v>1707352.41</v>
      </c>
    </row>
    <row r="307" spans="1:41" x14ac:dyDescent="0.25">
      <c r="A307">
        <v>11174</v>
      </c>
      <c r="B307" t="s">
        <v>70</v>
      </c>
      <c r="C307" t="s">
        <v>1538</v>
      </c>
      <c r="D307" t="s">
        <v>72</v>
      </c>
      <c r="E307" t="s">
        <v>2200</v>
      </c>
      <c r="F307" t="s">
        <v>2201</v>
      </c>
      <c r="G307">
        <v>24061</v>
      </c>
      <c r="H307" t="s">
        <v>57786</v>
      </c>
      <c r="I307" t="s">
        <v>1310</v>
      </c>
      <c r="J307" t="s">
        <v>2203</v>
      </c>
      <c r="K307" t="s">
        <v>2146</v>
      </c>
      <c r="L307" t="s">
        <v>2204</v>
      </c>
      <c r="M307" t="s">
        <v>2042</v>
      </c>
      <c r="N307" t="s">
        <v>2043</v>
      </c>
      <c r="O307" t="s">
        <v>2205</v>
      </c>
      <c r="P307" t="s">
        <v>2206</v>
      </c>
      <c r="Q307">
        <v>702422</v>
      </c>
      <c r="R307" t="s">
        <v>2056</v>
      </c>
      <c r="S307" t="s">
        <v>2481</v>
      </c>
      <c r="T307" s="6">
        <v>772499</v>
      </c>
      <c r="U307" t="s">
        <v>1576</v>
      </c>
      <c r="V307" t="s">
        <v>86</v>
      </c>
      <c r="W307" t="s">
        <v>87</v>
      </c>
      <c r="X307" t="s">
        <v>88</v>
      </c>
      <c r="Y307" t="s">
        <v>89</v>
      </c>
      <c r="Z307" t="s">
        <v>90</v>
      </c>
      <c r="AA307" t="s">
        <v>2047</v>
      </c>
      <c r="AB307">
        <v>0.48699999999999999</v>
      </c>
      <c r="AC307">
        <v>0.65300000000000002</v>
      </c>
      <c r="AD307" t="s">
        <v>59245</v>
      </c>
      <c r="AF307" s="8"/>
      <c r="AG307" s="9">
        <v>39414</v>
      </c>
      <c r="AH307" t="s">
        <v>92</v>
      </c>
      <c r="AI307" t="s">
        <v>72</v>
      </c>
      <c r="AN307" s="9"/>
      <c r="AO307">
        <v>1773703.89</v>
      </c>
    </row>
    <row r="308" spans="1:41" x14ac:dyDescent="0.25">
      <c r="A308">
        <v>11175</v>
      </c>
      <c r="B308" t="s">
        <v>70</v>
      </c>
      <c r="C308" t="s">
        <v>1500</v>
      </c>
      <c r="D308" t="s">
        <v>72</v>
      </c>
      <c r="E308" t="s">
        <v>254</v>
      </c>
      <c r="F308" t="s">
        <v>2207</v>
      </c>
      <c r="G308">
        <v>24198</v>
      </c>
      <c r="H308" t="s">
        <v>15947</v>
      </c>
      <c r="I308" t="s">
        <v>1310</v>
      </c>
      <c r="J308" t="s">
        <v>2208</v>
      </c>
      <c r="K308" t="s">
        <v>2209</v>
      </c>
      <c r="L308" t="s">
        <v>2210</v>
      </c>
      <c r="M308" t="s">
        <v>2042</v>
      </c>
      <c r="N308" t="s">
        <v>2043</v>
      </c>
      <c r="O308" t="s">
        <v>2211</v>
      </c>
      <c r="P308" t="s">
        <v>2212</v>
      </c>
      <c r="Q308">
        <v>702425</v>
      </c>
      <c r="R308" t="s">
        <v>2046</v>
      </c>
      <c r="S308" t="s">
        <v>2481</v>
      </c>
      <c r="T308" s="6">
        <v>772499</v>
      </c>
      <c r="U308" t="s">
        <v>1576</v>
      </c>
      <c r="V308" t="s">
        <v>86</v>
      </c>
      <c r="W308" t="s">
        <v>87</v>
      </c>
      <c r="X308" t="s">
        <v>88</v>
      </c>
      <c r="Y308" t="s">
        <v>89</v>
      </c>
      <c r="Z308" t="s">
        <v>90</v>
      </c>
      <c r="AA308" t="s">
        <v>2047</v>
      </c>
      <c r="AB308">
        <v>0.46800000000000003</v>
      </c>
      <c r="AC308">
        <v>0.64500000000000002</v>
      </c>
      <c r="AD308" t="s">
        <v>59244</v>
      </c>
      <c r="AF308" s="8"/>
      <c r="AG308" s="9">
        <v>42233</v>
      </c>
      <c r="AH308" t="s">
        <v>92</v>
      </c>
      <c r="AI308" t="s">
        <v>72</v>
      </c>
      <c r="AN308" s="9"/>
      <c r="AO308">
        <v>2851729.5</v>
      </c>
    </row>
    <row r="309" spans="1:41" x14ac:dyDescent="0.25">
      <c r="A309">
        <v>11176</v>
      </c>
      <c r="B309" t="s">
        <v>70</v>
      </c>
      <c r="H309" t="s">
        <v>117</v>
      </c>
      <c r="I309" t="s">
        <v>2213</v>
      </c>
      <c r="J309" t="s">
        <v>2214</v>
      </c>
      <c r="K309" t="s">
        <v>2215</v>
      </c>
      <c r="L309" t="s">
        <v>2216</v>
      </c>
      <c r="M309" t="s">
        <v>2042</v>
      </c>
      <c r="N309" t="s">
        <v>2043</v>
      </c>
      <c r="O309" t="s">
        <v>2217</v>
      </c>
      <c r="P309" t="s">
        <v>2218</v>
      </c>
      <c r="Q309">
        <v>702425</v>
      </c>
      <c r="R309" t="s">
        <v>2046</v>
      </c>
      <c r="S309" t="s">
        <v>2481</v>
      </c>
      <c r="T309" s="6">
        <v>772499</v>
      </c>
      <c r="U309" t="s">
        <v>1576</v>
      </c>
      <c r="V309" t="s">
        <v>86</v>
      </c>
      <c r="W309" t="s">
        <v>87</v>
      </c>
      <c r="X309" t="s">
        <v>88</v>
      </c>
      <c r="Y309" t="s">
        <v>89</v>
      </c>
      <c r="Z309" t="s">
        <v>90</v>
      </c>
      <c r="AA309" t="s">
        <v>2047</v>
      </c>
      <c r="AB309">
        <v>0</v>
      </c>
      <c r="AC309">
        <v>0</v>
      </c>
      <c r="AD309" t="s">
        <v>59244</v>
      </c>
      <c r="AF309" s="8"/>
      <c r="AG309" s="9"/>
      <c r="AH309" t="s">
        <v>92</v>
      </c>
      <c r="AI309" t="s">
        <v>2219</v>
      </c>
      <c r="AN309" s="9"/>
    </row>
    <row r="310" spans="1:41" x14ac:dyDescent="0.25">
      <c r="A310">
        <v>11178</v>
      </c>
      <c r="B310" t="s">
        <v>70</v>
      </c>
      <c r="C310" t="s">
        <v>562</v>
      </c>
      <c r="D310" t="s">
        <v>798</v>
      </c>
      <c r="E310" t="s">
        <v>2220</v>
      </c>
      <c r="F310" t="s">
        <v>1295</v>
      </c>
      <c r="G310" s="9">
        <v>24242</v>
      </c>
      <c r="H310" t="s">
        <v>59246</v>
      </c>
      <c r="I310" t="s">
        <v>1310</v>
      </c>
      <c r="J310" t="s">
        <v>2221</v>
      </c>
      <c r="K310" t="s">
        <v>2222</v>
      </c>
      <c r="L310" t="s">
        <v>2223</v>
      </c>
      <c r="M310" t="s">
        <v>2042</v>
      </c>
      <c r="N310" t="s">
        <v>2043</v>
      </c>
      <c r="O310" t="s">
        <v>2224</v>
      </c>
      <c r="P310" t="s">
        <v>2225</v>
      </c>
      <c r="Q310">
        <v>702422</v>
      </c>
      <c r="R310" t="s">
        <v>2056</v>
      </c>
      <c r="S310" t="s">
        <v>2481</v>
      </c>
      <c r="T310" s="6">
        <v>772499</v>
      </c>
      <c r="U310" t="s">
        <v>1576</v>
      </c>
      <c r="V310" t="s">
        <v>86</v>
      </c>
      <c r="W310" t="s">
        <v>87</v>
      </c>
      <c r="X310" t="s">
        <v>88</v>
      </c>
      <c r="Y310" t="s">
        <v>89</v>
      </c>
      <c r="Z310" t="s">
        <v>90</v>
      </c>
      <c r="AA310" t="s">
        <v>2047</v>
      </c>
      <c r="AB310">
        <v>0.5</v>
      </c>
      <c r="AC310">
        <v>0.63800000000000001</v>
      </c>
      <c r="AD310" t="s">
        <v>59245</v>
      </c>
      <c r="AF310" s="8"/>
      <c r="AG310" s="9">
        <v>38847</v>
      </c>
      <c r="AH310" t="s">
        <v>92</v>
      </c>
      <c r="AI310" t="s">
        <v>798</v>
      </c>
      <c r="AN310" s="9"/>
      <c r="AO310">
        <v>1673155.56</v>
      </c>
    </row>
    <row r="311" spans="1:41" x14ac:dyDescent="0.25">
      <c r="A311">
        <v>11179</v>
      </c>
      <c r="B311" t="s">
        <v>70</v>
      </c>
      <c r="C311" t="s">
        <v>93</v>
      </c>
      <c r="D311" t="s">
        <v>72</v>
      </c>
      <c r="E311" t="s">
        <v>2226</v>
      </c>
      <c r="F311" t="s">
        <v>576</v>
      </c>
      <c r="G311" s="9">
        <v>24181</v>
      </c>
      <c r="H311" t="s">
        <v>59243</v>
      </c>
      <c r="I311" t="s">
        <v>2227</v>
      </c>
      <c r="J311" t="s">
        <v>2228</v>
      </c>
      <c r="K311" t="s">
        <v>2229</v>
      </c>
      <c r="L311" t="s">
        <v>2230</v>
      </c>
      <c r="M311" t="s">
        <v>2042</v>
      </c>
      <c r="N311" t="s">
        <v>2043</v>
      </c>
      <c r="O311" t="s">
        <v>2231</v>
      </c>
      <c r="P311" t="s">
        <v>2232</v>
      </c>
      <c r="Q311">
        <v>702425</v>
      </c>
      <c r="R311" t="s">
        <v>2046</v>
      </c>
      <c r="S311" t="s">
        <v>2481</v>
      </c>
      <c r="T311" s="6">
        <v>772499</v>
      </c>
      <c r="U311" t="s">
        <v>1576</v>
      </c>
      <c r="V311" t="s">
        <v>86</v>
      </c>
      <c r="W311" t="s">
        <v>87</v>
      </c>
      <c r="X311" t="s">
        <v>88</v>
      </c>
      <c r="Y311" t="s">
        <v>89</v>
      </c>
      <c r="Z311" t="s">
        <v>90</v>
      </c>
      <c r="AA311" t="s">
        <v>2047</v>
      </c>
      <c r="AB311">
        <v>0.47699999999999998</v>
      </c>
      <c r="AC311">
        <v>0.66500000000000004</v>
      </c>
      <c r="AD311" t="s">
        <v>59244</v>
      </c>
      <c r="AF311" s="8"/>
      <c r="AG311" s="9">
        <v>42508</v>
      </c>
      <c r="AH311" t="s">
        <v>92</v>
      </c>
      <c r="AI311" t="s">
        <v>72</v>
      </c>
      <c r="AN311" s="9">
        <v>44179</v>
      </c>
      <c r="AO311">
        <v>2517443.5299999998</v>
      </c>
    </row>
    <row r="312" spans="1:41" x14ac:dyDescent="0.25">
      <c r="A312">
        <v>11181</v>
      </c>
      <c r="B312" t="s">
        <v>70</v>
      </c>
      <c r="C312" t="s">
        <v>71</v>
      </c>
      <c r="D312" t="s">
        <v>72</v>
      </c>
      <c r="E312" t="s">
        <v>2234</v>
      </c>
      <c r="F312" t="s">
        <v>2235</v>
      </c>
      <c r="G312" s="9">
        <v>24777</v>
      </c>
      <c r="H312" t="s">
        <v>2059</v>
      </c>
      <c r="I312" t="s">
        <v>1310</v>
      </c>
      <c r="J312" t="s">
        <v>2236</v>
      </c>
      <c r="K312" t="s">
        <v>2061</v>
      </c>
      <c r="L312" t="s">
        <v>2237</v>
      </c>
      <c r="M312" t="s">
        <v>2042</v>
      </c>
      <c r="N312" t="s">
        <v>2043</v>
      </c>
      <c r="O312" t="s">
        <v>2238</v>
      </c>
      <c r="P312" t="s">
        <v>2239</v>
      </c>
      <c r="Q312">
        <v>702422</v>
      </c>
      <c r="R312" t="s">
        <v>2056</v>
      </c>
      <c r="S312" t="s">
        <v>2481</v>
      </c>
      <c r="T312" s="6">
        <v>772499</v>
      </c>
      <c r="U312" t="s">
        <v>1576</v>
      </c>
      <c r="V312" t="s">
        <v>86</v>
      </c>
      <c r="W312" t="s">
        <v>87</v>
      </c>
      <c r="X312" t="s">
        <v>88</v>
      </c>
      <c r="Y312" t="s">
        <v>89</v>
      </c>
      <c r="Z312" t="s">
        <v>90</v>
      </c>
      <c r="AA312" t="s">
        <v>2047</v>
      </c>
      <c r="AB312">
        <v>0.46300000000000002</v>
      </c>
      <c r="AC312">
        <v>0.622</v>
      </c>
      <c r="AD312" t="s">
        <v>59245</v>
      </c>
      <c r="AF312" s="8"/>
      <c r="AG312" s="9">
        <v>41955</v>
      </c>
      <c r="AH312" t="s">
        <v>92</v>
      </c>
      <c r="AI312" t="s">
        <v>72</v>
      </c>
      <c r="AN312" s="9">
        <v>44194</v>
      </c>
      <c r="AO312">
        <v>3170506.77</v>
      </c>
    </row>
    <row r="313" spans="1:41" x14ac:dyDescent="0.25">
      <c r="A313">
        <v>11184</v>
      </c>
      <c r="B313" t="s">
        <v>70</v>
      </c>
      <c r="C313" t="s">
        <v>144</v>
      </c>
      <c r="D313" t="s">
        <v>72</v>
      </c>
      <c r="E313" t="s">
        <v>2240</v>
      </c>
      <c r="F313" t="s">
        <v>2241</v>
      </c>
      <c r="G313" s="9">
        <v>25795</v>
      </c>
      <c r="H313" t="s">
        <v>2059</v>
      </c>
      <c r="I313" t="s">
        <v>1310</v>
      </c>
      <c r="J313" t="s">
        <v>2242</v>
      </c>
      <c r="K313" t="s">
        <v>2061</v>
      </c>
      <c r="L313" t="s">
        <v>2243</v>
      </c>
      <c r="M313" t="s">
        <v>2042</v>
      </c>
      <c r="N313" t="s">
        <v>2043</v>
      </c>
      <c r="O313" t="s">
        <v>2244</v>
      </c>
      <c r="P313" t="s">
        <v>2245</v>
      </c>
      <c r="Q313">
        <v>702422</v>
      </c>
      <c r="R313" t="s">
        <v>2056</v>
      </c>
      <c r="S313" t="s">
        <v>2481</v>
      </c>
      <c r="T313" s="6">
        <v>772499</v>
      </c>
      <c r="U313" t="s">
        <v>1576</v>
      </c>
      <c r="V313" t="s">
        <v>86</v>
      </c>
      <c r="W313" t="s">
        <v>87</v>
      </c>
      <c r="X313" t="s">
        <v>88</v>
      </c>
      <c r="Y313" t="s">
        <v>89</v>
      </c>
      <c r="Z313" t="s">
        <v>90</v>
      </c>
      <c r="AA313" t="s">
        <v>2047</v>
      </c>
      <c r="AB313">
        <v>0.46700000000000003</v>
      </c>
      <c r="AC313">
        <v>0.66900000000000004</v>
      </c>
      <c r="AD313" t="s">
        <v>59245</v>
      </c>
      <c r="AF313" s="8"/>
      <c r="AG313" s="9">
        <v>43244</v>
      </c>
      <c r="AH313" t="s">
        <v>92</v>
      </c>
      <c r="AI313" t="s">
        <v>72</v>
      </c>
      <c r="AN313" s="9">
        <v>44210</v>
      </c>
      <c r="AO313">
        <v>3133715.49</v>
      </c>
    </row>
    <row r="314" spans="1:41" x14ac:dyDescent="0.25">
      <c r="A314">
        <v>11185</v>
      </c>
      <c r="B314" t="s">
        <v>70</v>
      </c>
      <c r="C314" t="s">
        <v>144</v>
      </c>
      <c r="D314" t="s">
        <v>72</v>
      </c>
      <c r="E314" t="s">
        <v>2108</v>
      </c>
      <c r="F314" t="s">
        <v>74</v>
      </c>
      <c r="G314" s="9">
        <v>25993</v>
      </c>
      <c r="H314" t="s">
        <v>59248</v>
      </c>
      <c r="I314" t="s">
        <v>1310</v>
      </c>
      <c r="J314" t="s">
        <v>2246</v>
      </c>
      <c r="K314" t="s">
        <v>2233</v>
      </c>
      <c r="L314" t="s">
        <v>2247</v>
      </c>
      <c r="M314" t="s">
        <v>2042</v>
      </c>
      <c r="N314" t="s">
        <v>2043</v>
      </c>
      <c r="O314" t="s">
        <v>2248</v>
      </c>
      <c r="P314" t="s">
        <v>2249</v>
      </c>
      <c r="Q314">
        <v>702425</v>
      </c>
      <c r="R314" t="s">
        <v>2046</v>
      </c>
      <c r="S314" t="s">
        <v>2481</v>
      </c>
      <c r="T314" s="6">
        <v>772499</v>
      </c>
      <c r="U314" t="s">
        <v>1576</v>
      </c>
      <c r="V314" t="s">
        <v>86</v>
      </c>
      <c r="W314" t="s">
        <v>87</v>
      </c>
      <c r="X314" t="s">
        <v>88</v>
      </c>
      <c r="Y314" t="s">
        <v>89</v>
      </c>
      <c r="Z314" t="s">
        <v>90</v>
      </c>
      <c r="AA314" t="s">
        <v>2047</v>
      </c>
      <c r="AB314">
        <v>0.48099999999999998</v>
      </c>
      <c r="AC314">
        <v>0.61499999999999999</v>
      </c>
      <c r="AD314" t="s">
        <v>59244</v>
      </c>
      <c r="AF314" s="8">
        <v>0</v>
      </c>
      <c r="AG314" s="9">
        <v>36964</v>
      </c>
      <c r="AH314" t="s">
        <v>92</v>
      </c>
      <c r="AI314" t="s">
        <v>72</v>
      </c>
      <c r="AN314" s="9"/>
      <c r="AO314">
        <v>1792185.76</v>
      </c>
    </row>
    <row r="315" spans="1:41" x14ac:dyDescent="0.25">
      <c r="A315" s="12">
        <v>11192</v>
      </c>
      <c r="B315" s="12" t="s">
        <v>70</v>
      </c>
      <c r="C315" s="12" t="s">
        <v>1526</v>
      </c>
      <c r="D315" s="12" t="s">
        <v>798</v>
      </c>
      <c r="E315" s="12" t="s">
        <v>2250</v>
      </c>
      <c r="F315" s="12" t="s">
        <v>1393</v>
      </c>
      <c r="G315" s="13">
        <v>23604</v>
      </c>
      <c r="H315" s="12" t="s">
        <v>2251</v>
      </c>
      <c r="I315" s="12" t="s">
        <v>1310</v>
      </c>
      <c r="J315" s="12" t="s">
        <v>2252</v>
      </c>
      <c r="K315" s="12" t="s">
        <v>2253</v>
      </c>
      <c r="L315" s="12" t="s">
        <v>2254</v>
      </c>
      <c r="M315" s="12" t="s">
        <v>2053</v>
      </c>
      <c r="N315" s="12" t="s">
        <v>2043</v>
      </c>
      <c r="O315" s="12" t="s">
        <v>2255</v>
      </c>
      <c r="P315" s="12" t="s">
        <v>2256</v>
      </c>
      <c r="Q315" s="12">
        <v>702423</v>
      </c>
      <c r="R315" s="12" t="s">
        <v>2257</v>
      </c>
      <c r="S315" s="12" t="s">
        <v>2481</v>
      </c>
      <c r="T315" s="14">
        <v>772499</v>
      </c>
      <c r="U315" s="12" t="s">
        <v>1576</v>
      </c>
      <c r="V315" s="12" t="s">
        <v>86</v>
      </c>
      <c r="W315" s="12" t="s">
        <v>87</v>
      </c>
      <c r="X315" s="12" t="s">
        <v>88</v>
      </c>
      <c r="Y315" s="12" t="s">
        <v>89</v>
      </c>
      <c r="Z315" s="15" t="s">
        <v>90</v>
      </c>
      <c r="AA315" s="12" t="s">
        <v>2047</v>
      </c>
      <c r="AB315" s="12">
        <v>0.46899999999999997</v>
      </c>
      <c r="AC315" s="12">
        <v>0.66400000000000003</v>
      </c>
      <c r="AD315" s="12" t="s">
        <v>59252</v>
      </c>
      <c r="AE315" s="12"/>
      <c r="AF315" s="16"/>
      <c r="AG315" s="13">
        <v>36668</v>
      </c>
      <c r="AH315" s="13" t="s">
        <v>92</v>
      </c>
      <c r="AI315" s="13" t="s">
        <v>798</v>
      </c>
      <c r="AJ315" s="13"/>
      <c r="AK315" s="13"/>
      <c r="AL315" s="13"/>
      <c r="AM315" s="13"/>
      <c r="AN315" s="9">
        <v>44187</v>
      </c>
      <c r="AO315" s="17">
        <v>3293735.38</v>
      </c>
    </row>
    <row r="316" spans="1:41" x14ac:dyDescent="0.25">
      <c r="A316" s="12">
        <v>11193</v>
      </c>
      <c r="B316" s="12" t="s">
        <v>70</v>
      </c>
      <c r="C316" s="12" t="s">
        <v>93</v>
      </c>
      <c r="D316" s="12" t="s">
        <v>798</v>
      </c>
      <c r="E316" s="12" t="s">
        <v>2258</v>
      </c>
      <c r="F316" s="12" t="s">
        <v>2259</v>
      </c>
      <c r="G316" s="13">
        <v>23743</v>
      </c>
      <c r="H316" s="12" t="s">
        <v>2260</v>
      </c>
      <c r="I316" s="12" t="s">
        <v>1310</v>
      </c>
      <c r="J316" s="12" t="s">
        <v>2261</v>
      </c>
      <c r="K316" s="12" t="s">
        <v>2262</v>
      </c>
      <c r="L316" s="12" t="s">
        <v>2263</v>
      </c>
      <c r="M316" s="12" t="s">
        <v>2053</v>
      </c>
      <c r="N316" s="12" t="s">
        <v>2043</v>
      </c>
      <c r="O316" s="12" t="s">
        <v>2264</v>
      </c>
      <c r="P316" s="12" t="s">
        <v>2265</v>
      </c>
      <c r="Q316" s="12">
        <v>702423</v>
      </c>
      <c r="R316" s="12" t="s">
        <v>2257</v>
      </c>
      <c r="S316" s="12" t="s">
        <v>2481</v>
      </c>
      <c r="T316" s="14">
        <v>772499</v>
      </c>
      <c r="U316" s="12" t="s">
        <v>1576</v>
      </c>
      <c r="V316" s="12" t="s">
        <v>86</v>
      </c>
      <c r="W316" s="12" t="s">
        <v>87</v>
      </c>
      <c r="X316" s="12" t="s">
        <v>88</v>
      </c>
      <c r="Y316" s="12" t="s">
        <v>89</v>
      </c>
      <c r="Z316" s="15" t="s">
        <v>90</v>
      </c>
      <c r="AA316" s="12" t="s">
        <v>2047</v>
      </c>
      <c r="AB316" s="12">
        <v>0.5</v>
      </c>
      <c r="AC316" s="12">
        <v>0.68899999999999995</v>
      </c>
      <c r="AD316" s="12" t="s">
        <v>59252</v>
      </c>
      <c r="AE316" s="12"/>
      <c r="AF316" s="16"/>
      <c r="AG316" s="13">
        <v>24654</v>
      </c>
      <c r="AH316" s="13" t="s">
        <v>92</v>
      </c>
      <c r="AI316" s="13" t="s">
        <v>798</v>
      </c>
      <c r="AJ316" s="13"/>
      <c r="AK316" s="13"/>
      <c r="AL316" s="13"/>
      <c r="AM316" s="13"/>
      <c r="AN316" s="9">
        <v>44183</v>
      </c>
      <c r="AO316" s="17">
        <v>2636596.92</v>
      </c>
    </row>
    <row r="317" spans="1:41" x14ac:dyDescent="0.25">
      <c r="A317" s="12">
        <v>11194</v>
      </c>
      <c r="B317" s="12" t="s">
        <v>70</v>
      </c>
      <c r="C317" s="12" t="s">
        <v>562</v>
      </c>
      <c r="D317" s="12" t="s">
        <v>72</v>
      </c>
      <c r="E317" s="12" t="s">
        <v>155</v>
      </c>
      <c r="F317" s="12" t="s">
        <v>105</v>
      </c>
      <c r="G317" s="13">
        <v>24091</v>
      </c>
      <c r="H317" s="12" t="s">
        <v>2260</v>
      </c>
      <c r="I317" s="12" t="s">
        <v>2266</v>
      </c>
      <c r="J317" s="12" t="s">
        <v>2267</v>
      </c>
      <c r="K317" s="12" t="s">
        <v>2268</v>
      </c>
      <c r="L317" s="12" t="s">
        <v>2269</v>
      </c>
      <c r="M317" s="12" t="s">
        <v>2053</v>
      </c>
      <c r="N317" s="12" t="s">
        <v>2043</v>
      </c>
      <c r="O317" s="12" t="s">
        <v>2270</v>
      </c>
      <c r="P317" s="12" t="s">
        <v>2271</v>
      </c>
      <c r="Q317" s="12">
        <v>702423</v>
      </c>
      <c r="R317" s="12" t="s">
        <v>2257</v>
      </c>
      <c r="S317" s="12" t="s">
        <v>2481</v>
      </c>
      <c r="T317" s="14">
        <v>772499</v>
      </c>
      <c r="U317" s="12" t="s">
        <v>1576</v>
      </c>
      <c r="V317" s="12" t="s">
        <v>86</v>
      </c>
      <c r="W317" s="12" t="s">
        <v>87</v>
      </c>
      <c r="X317" s="12" t="s">
        <v>88</v>
      </c>
      <c r="Y317" s="12" t="s">
        <v>89</v>
      </c>
      <c r="Z317" s="15" t="s">
        <v>90</v>
      </c>
      <c r="AA317" s="12" t="s">
        <v>2047</v>
      </c>
      <c r="AB317" s="12">
        <v>0.47099999999999997</v>
      </c>
      <c r="AC317" s="12">
        <v>0.68600000000000005</v>
      </c>
      <c r="AD317" s="12" t="s">
        <v>59252</v>
      </c>
      <c r="AE317" s="12"/>
      <c r="AF317" s="16"/>
      <c r="AG317" s="13">
        <v>42734</v>
      </c>
      <c r="AH317" s="13" t="s">
        <v>92</v>
      </c>
      <c r="AI317" s="13" t="s">
        <v>72</v>
      </c>
      <c r="AJ317" s="13"/>
      <c r="AK317" s="13"/>
      <c r="AL317" s="13"/>
      <c r="AM317" s="13"/>
      <c r="AN317" s="9">
        <v>44209</v>
      </c>
      <c r="AO317" s="17">
        <v>3178262.83</v>
      </c>
    </row>
    <row r="318" spans="1:41" x14ac:dyDescent="0.25">
      <c r="A318" s="12">
        <v>11195</v>
      </c>
      <c r="B318" s="12" t="s">
        <v>70</v>
      </c>
      <c r="C318" s="12" t="s">
        <v>562</v>
      </c>
      <c r="D318" s="12" t="s">
        <v>72</v>
      </c>
      <c r="E318" s="12" t="s">
        <v>2272</v>
      </c>
      <c r="F318" s="12" t="s">
        <v>2273</v>
      </c>
      <c r="G318" s="13">
        <v>23665</v>
      </c>
      <c r="H318" s="12" t="s">
        <v>2274</v>
      </c>
      <c r="I318" s="12" t="s">
        <v>1310</v>
      </c>
      <c r="J318" s="12" t="s">
        <v>2275</v>
      </c>
      <c r="K318" s="12" t="s">
        <v>2276</v>
      </c>
      <c r="L318" s="12" t="s">
        <v>2277</v>
      </c>
      <c r="M318" s="12" t="s">
        <v>2053</v>
      </c>
      <c r="N318" s="12" t="s">
        <v>2043</v>
      </c>
      <c r="O318" s="12" t="s">
        <v>2278</v>
      </c>
      <c r="P318" s="12" t="s">
        <v>2279</v>
      </c>
      <c r="Q318" s="12">
        <v>702422</v>
      </c>
      <c r="R318" s="12" t="s">
        <v>2056</v>
      </c>
      <c r="S318" s="12" t="s">
        <v>2481</v>
      </c>
      <c r="T318" s="14">
        <v>772499</v>
      </c>
      <c r="U318" s="12" t="s">
        <v>1576</v>
      </c>
      <c r="V318" s="12" t="s">
        <v>86</v>
      </c>
      <c r="W318" s="12" t="s">
        <v>87</v>
      </c>
      <c r="X318" s="12" t="s">
        <v>88</v>
      </c>
      <c r="Y318" s="12" t="s">
        <v>89</v>
      </c>
      <c r="Z318" s="15" t="s">
        <v>90</v>
      </c>
      <c r="AA318" s="12" t="s">
        <v>2047</v>
      </c>
      <c r="AB318" s="12">
        <v>0.47299999999999998</v>
      </c>
      <c r="AC318" s="12">
        <v>0.63200000000000001</v>
      </c>
      <c r="AD318" s="12" t="s">
        <v>59245</v>
      </c>
      <c r="AE318" s="12"/>
      <c r="AF318" s="16">
        <v>0.22</v>
      </c>
      <c r="AG318" s="13">
        <v>40878</v>
      </c>
      <c r="AH318" s="13" t="s">
        <v>92</v>
      </c>
      <c r="AI318" s="13" t="s">
        <v>72</v>
      </c>
      <c r="AJ318" s="13"/>
      <c r="AK318" s="13"/>
      <c r="AL318" s="13"/>
      <c r="AM318" s="13"/>
      <c r="AN318" s="9"/>
      <c r="AO318" s="17">
        <v>2479189.87</v>
      </c>
    </row>
    <row r="319" spans="1:41" x14ac:dyDescent="0.25">
      <c r="A319">
        <v>11198</v>
      </c>
      <c r="B319" t="s">
        <v>70</v>
      </c>
      <c r="C319" t="s">
        <v>562</v>
      </c>
      <c r="D319" t="s">
        <v>72</v>
      </c>
      <c r="E319" t="s">
        <v>398</v>
      </c>
      <c r="F319" t="s">
        <v>2280</v>
      </c>
      <c r="G319" s="5">
        <v>23908</v>
      </c>
      <c r="H319" t="s">
        <v>117</v>
      </c>
      <c r="I319" t="s">
        <v>1310</v>
      </c>
      <c r="J319" t="s">
        <v>2281</v>
      </c>
      <c r="K319" t="s">
        <v>2282</v>
      </c>
      <c r="L319" t="s">
        <v>2283</v>
      </c>
      <c r="M319" t="s">
        <v>2053</v>
      </c>
      <c r="N319" t="s">
        <v>2043</v>
      </c>
      <c r="O319" t="s">
        <v>2284</v>
      </c>
      <c r="P319" t="s">
        <v>2285</v>
      </c>
      <c r="Q319">
        <v>702423</v>
      </c>
      <c r="R319" t="s">
        <v>2257</v>
      </c>
      <c r="S319" t="s">
        <v>2481</v>
      </c>
      <c r="T319" s="6">
        <v>772499</v>
      </c>
      <c r="U319" t="s">
        <v>1576</v>
      </c>
      <c r="V319" t="s">
        <v>86</v>
      </c>
      <c r="W319" t="s">
        <v>87</v>
      </c>
      <c r="X319" t="s">
        <v>88</v>
      </c>
      <c r="Y319" t="s">
        <v>89</v>
      </c>
      <c r="Z319" t="s">
        <v>90</v>
      </c>
      <c r="AA319" t="s">
        <v>2047</v>
      </c>
      <c r="AB319">
        <v>0.48599999999999999</v>
      </c>
      <c r="AC319">
        <v>0.68</v>
      </c>
      <c r="AD319" t="s">
        <v>59252</v>
      </c>
      <c r="AF319" s="8">
        <v>2.6</v>
      </c>
      <c r="AG319" s="9">
        <v>33282</v>
      </c>
      <c r="AH319" t="s">
        <v>92</v>
      </c>
      <c r="AI319" t="s">
        <v>72</v>
      </c>
      <c r="AN319" s="9"/>
      <c r="AO319" s="10">
        <v>2009588.88</v>
      </c>
    </row>
    <row r="320" spans="1:41" x14ac:dyDescent="0.25">
      <c r="A320">
        <v>11199</v>
      </c>
      <c r="B320" t="s">
        <v>70</v>
      </c>
      <c r="C320" t="s">
        <v>1526</v>
      </c>
      <c r="D320" t="s">
        <v>72</v>
      </c>
      <c r="E320" t="s">
        <v>2286</v>
      </c>
      <c r="F320" t="s">
        <v>2287</v>
      </c>
      <c r="G320" s="5">
        <v>24000</v>
      </c>
      <c r="H320" t="s">
        <v>2260</v>
      </c>
      <c r="I320" t="s">
        <v>1310</v>
      </c>
      <c r="J320" t="s">
        <v>2288</v>
      </c>
      <c r="K320" t="s">
        <v>2289</v>
      </c>
      <c r="L320" t="s">
        <v>2290</v>
      </c>
      <c r="M320" t="s">
        <v>2053</v>
      </c>
      <c r="N320" t="s">
        <v>2043</v>
      </c>
      <c r="O320" t="s">
        <v>2291</v>
      </c>
      <c r="P320" t="s">
        <v>2292</v>
      </c>
      <c r="Q320">
        <v>702423</v>
      </c>
      <c r="R320" t="s">
        <v>2257</v>
      </c>
      <c r="S320" t="s">
        <v>2481</v>
      </c>
      <c r="T320" s="6">
        <v>772499</v>
      </c>
      <c r="U320" t="s">
        <v>1576</v>
      </c>
      <c r="V320" t="s">
        <v>86</v>
      </c>
      <c r="W320" t="s">
        <v>87</v>
      </c>
      <c r="X320" t="s">
        <v>88</v>
      </c>
      <c r="Y320" t="s">
        <v>89</v>
      </c>
      <c r="Z320" t="s">
        <v>90</v>
      </c>
      <c r="AA320" t="s">
        <v>2047</v>
      </c>
      <c r="AB320">
        <v>0.47299999999999998</v>
      </c>
      <c r="AC320">
        <v>0.69</v>
      </c>
      <c r="AD320" t="s">
        <v>59252</v>
      </c>
      <c r="AF320" s="8"/>
      <c r="AG320" s="9">
        <v>35321</v>
      </c>
      <c r="AH320" t="s">
        <v>92</v>
      </c>
      <c r="AI320" t="s">
        <v>72</v>
      </c>
      <c r="AN320" s="9">
        <v>44220</v>
      </c>
      <c r="AO320" s="10">
        <v>2833623.72</v>
      </c>
    </row>
    <row r="321" spans="1:41" x14ac:dyDescent="0.25">
      <c r="A321">
        <v>11200</v>
      </c>
      <c r="B321" t="s">
        <v>70</v>
      </c>
      <c r="C321" t="s">
        <v>93</v>
      </c>
      <c r="D321" t="s">
        <v>72</v>
      </c>
      <c r="E321" t="s">
        <v>2234</v>
      </c>
      <c r="F321" t="s">
        <v>2235</v>
      </c>
      <c r="G321" s="5">
        <v>23938</v>
      </c>
      <c r="H321" t="s">
        <v>59253</v>
      </c>
      <c r="I321" t="s">
        <v>1310</v>
      </c>
      <c r="J321" t="s">
        <v>2293</v>
      </c>
      <c r="K321" t="s">
        <v>2294</v>
      </c>
      <c r="L321" t="s">
        <v>2295</v>
      </c>
      <c r="M321" t="s">
        <v>2053</v>
      </c>
      <c r="N321" t="s">
        <v>2043</v>
      </c>
      <c r="O321" t="s">
        <v>2296</v>
      </c>
      <c r="P321" t="s">
        <v>2297</v>
      </c>
      <c r="Q321">
        <v>702423</v>
      </c>
      <c r="R321" t="s">
        <v>2257</v>
      </c>
      <c r="S321" t="s">
        <v>2481</v>
      </c>
      <c r="T321" s="6">
        <v>772499</v>
      </c>
      <c r="U321" t="s">
        <v>1576</v>
      </c>
      <c r="V321" t="s">
        <v>86</v>
      </c>
      <c r="W321" t="s">
        <v>87</v>
      </c>
      <c r="X321" t="s">
        <v>88</v>
      </c>
      <c r="Y321" t="s">
        <v>89</v>
      </c>
      <c r="Z321" t="s">
        <v>90</v>
      </c>
      <c r="AA321" t="s">
        <v>2047</v>
      </c>
      <c r="AB321">
        <v>0.47099999999999997</v>
      </c>
      <c r="AC321">
        <v>0.61</v>
      </c>
      <c r="AD321" t="s">
        <v>59252</v>
      </c>
      <c r="AF321" s="8"/>
      <c r="AG321" s="9">
        <v>43627</v>
      </c>
      <c r="AH321" t="s">
        <v>92</v>
      </c>
      <c r="AI321" t="s">
        <v>72</v>
      </c>
      <c r="AN321" s="9"/>
      <c r="AO321" s="10">
        <v>2551626.2400000002</v>
      </c>
    </row>
    <row r="322" spans="1:41" x14ac:dyDescent="0.25">
      <c r="A322">
        <v>11201</v>
      </c>
      <c r="B322" t="s">
        <v>70</v>
      </c>
      <c r="C322" t="s">
        <v>144</v>
      </c>
      <c r="D322" t="s">
        <v>72</v>
      </c>
      <c r="E322" t="s">
        <v>2298</v>
      </c>
      <c r="F322" t="s">
        <v>1869</v>
      </c>
      <c r="G322" s="5">
        <v>23969</v>
      </c>
      <c r="H322" t="s">
        <v>59254</v>
      </c>
      <c r="I322" t="s">
        <v>1310</v>
      </c>
      <c r="J322" t="s">
        <v>2299</v>
      </c>
      <c r="K322" t="s">
        <v>2300</v>
      </c>
      <c r="L322" t="s">
        <v>2301</v>
      </c>
      <c r="M322" t="s">
        <v>2053</v>
      </c>
      <c r="N322" t="s">
        <v>2043</v>
      </c>
      <c r="O322" t="s">
        <v>2302</v>
      </c>
      <c r="P322" t="s">
        <v>2303</v>
      </c>
      <c r="Q322">
        <v>702423</v>
      </c>
      <c r="R322" t="s">
        <v>2257</v>
      </c>
      <c r="S322" t="s">
        <v>2481</v>
      </c>
      <c r="T322" s="6">
        <v>772499</v>
      </c>
      <c r="U322" t="s">
        <v>1576</v>
      </c>
      <c r="V322" t="s">
        <v>86</v>
      </c>
      <c r="W322" t="s">
        <v>87</v>
      </c>
      <c r="X322" t="s">
        <v>88</v>
      </c>
      <c r="Y322" t="s">
        <v>89</v>
      </c>
      <c r="Z322" t="s">
        <v>90</v>
      </c>
      <c r="AA322" t="s">
        <v>2047</v>
      </c>
      <c r="AB322">
        <v>0.47799999999999998</v>
      </c>
      <c r="AC322">
        <v>0.68700000000000006</v>
      </c>
      <c r="AD322" t="s">
        <v>59252</v>
      </c>
      <c r="AF322" s="8"/>
      <c r="AG322" s="9">
        <v>35612</v>
      </c>
      <c r="AH322" t="s">
        <v>92</v>
      </c>
      <c r="AI322" t="s">
        <v>72</v>
      </c>
      <c r="AN322" s="9">
        <v>44225</v>
      </c>
      <c r="AO322" s="10">
        <v>2485501.2200000002</v>
      </c>
    </row>
    <row r="323" spans="1:41" x14ac:dyDescent="0.25">
      <c r="A323">
        <v>11202</v>
      </c>
      <c r="B323" t="s">
        <v>70</v>
      </c>
      <c r="C323" t="s">
        <v>71</v>
      </c>
      <c r="D323" t="s">
        <v>72</v>
      </c>
      <c r="E323" t="s">
        <v>1168</v>
      </c>
      <c r="F323" t="s">
        <v>2304</v>
      </c>
      <c r="G323" s="5">
        <v>23986</v>
      </c>
      <c r="H323" t="s">
        <v>59254</v>
      </c>
      <c r="I323" t="s">
        <v>1310</v>
      </c>
      <c r="J323" t="s">
        <v>2305</v>
      </c>
      <c r="K323" t="s">
        <v>2306</v>
      </c>
      <c r="L323" t="s">
        <v>2307</v>
      </c>
      <c r="M323" t="s">
        <v>2053</v>
      </c>
      <c r="N323" t="s">
        <v>2043</v>
      </c>
      <c r="O323" t="s">
        <v>2308</v>
      </c>
      <c r="P323" t="s">
        <v>2309</v>
      </c>
      <c r="Q323">
        <v>702423</v>
      </c>
      <c r="R323" t="s">
        <v>2257</v>
      </c>
      <c r="S323" t="s">
        <v>2481</v>
      </c>
      <c r="T323" s="6">
        <v>772499</v>
      </c>
      <c r="U323" t="s">
        <v>1576</v>
      </c>
      <c r="V323" t="s">
        <v>86</v>
      </c>
      <c r="W323" t="s">
        <v>87</v>
      </c>
      <c r="X323" t="s">
        <v>88</v>
      </c>
      <c r="Y323" t="s">
        <v>89</v>
      </c>
      <c r="Z323" t="s">
        <v>90</v>
      </c>
      <c r="AA323" t="s">
        <v>2047</v>
      </c>
      <c r="AB323">
        <v>0.47799999999999998</v>
      </c>
      <c r="AC323">
        <v>0.68700000000000006</v>
      </c>
      <c r="AD323" t="s">
        <v>59252</v>
      </c>
      <c r="AF323" s="8"/>
      <c r="AG323" s="9">
        <v>41487</v>
      </c>
      <c r="AH323" t="s">
        <v>92</v>
      </c>
      <c r="AI323" t="s">
        <v>72</v>
      </c>
      <c r="AN323" s="9">
        <v>44202</v>
      </c>
      <c r="AO323" s="10">
        <v>2445036.7599999998</v>
      </c>
    </row>
    <row r="324" spans="1:41" x14ac:dyDescent="0.25">
      <c r="A324">
        <v>11204</v>
      </c>
      <c r="B324" t="s">
        <v>70</v>
      </c>
      <c r="C324" t="s">
        <v>93</v>
      </c>
      <c r="D324" t="s">
        <v>72</v>
      </c>
      <c r="E324" t="s">
        <v>2310</v>
      </c>
      <c r="F324" t="s">
        <v>2311</v>
      </c>
      <c r="G324" s="5">
        <v>24593</v>
      </c>
      <c r="H324" t="s">
        <v>2312</v>
      </c>
      <c r="I324" t="s">
        <v>2313</v>
      </c>
      <c r="J324" t="s">
        <v>2314</v>
      </c>
      <c r="K324" t="s">
        <v>2315</v>
      </c>
      <c r="L324" t="s">
        <v>2316</v>
      </c>
      <c r="M324" t="s">
        <v>2053</v>
      </c>
      <c r="N324" t="s">
        <v>2043</v>
      </c>
      <c r="O324" t="s">
        <v>2317</v>
      </c>
      <c r="P324" t="s">
        <v>2318</v>
      </c>
      <c r="Q324">
        <v>702422</v>
      </c>
      <c r="R324" t="s">
        <v>2056</v>
      </c>
      <c r="S324" t="s">
        <v>2481</v>
      </c>
      <c r="T324" s="6">
        <v>772499</v>
      </c>
      <c r="U324" t="s">
        <v>1576</v>
      </c>
      <c r="V324" t="s">
        <v>86</v>
      </c>
      <c r="W324" t="s">
        <v>87</v>
      </c>
      <c r="X324" t="s">
        <v>88</v>
      </c>
      <c r="Y324" t="s">
        <v>89</v>
      </c>
      <c r="Z324" t="s">
        <v>90</v>
      </c>
      <c r="AA324" t="s">
        <v>2047</v>
      </c>
      <c r="AB324">
        <v>0.47499999999999998</v>
      </c>
      <c r="AC324">
        <v>0.67200000000000004</v>
      </c>
      <c r="AD324" t="s">
        <v>59245</v>
      </c>
      <c r="AF324" s="8"/>
      <c r="AG324" s="9">
        <v>42734</v>
      </c>
      <c r="AH324" t="s">
        <v>92</v>
      </c>
      <c r="AI324" t="s">
        <v>72</v>
      </c>
      <c r="AN324" s="9"/>
      <c r="AO324" s="10">
        <v>2448564.8199999998</v>
      </c>
    </row>
    <row r="325" spans="1:41" x14ac:dyDescent="0.25">
      <c r="A325">
        <v>11205</v>
      </c>
      <c r="B325" t="s">
        <v>70</v>
      </c>
      <c r="C325" t="s">
        <v>93</v>
      </c>
      <c r="D325" t="s">
        <v>72</v>
      </c>
      <c r="E325" t="s">
        <v>2057</v>
      </c>
      <c r="F325" t="s">
        <v>2058</v>
      </c>
      <c r="G325" s="5">
        <v>24212</v>
      </c>
      <c r="H325" t="s">
        <v>2059</v>
      </c>
      <c r="I325" t="s">
        <v>1310</v>
      </c>
      <c r="J325" t="s">
        <v>2319</v>
      </c>
      <c r="K325" t="s">
        <v>2072</v>
      </c>
      <c r="L325" t="s">
        <v>2320</v>
      </c>
      <c r="M325" t="s">
        <v>2053</v>
      </c>
      <c r="N325" t="s">
        <v>2043</v>
      </c>
      <c r="O325" t="s">
        <v>2321</v>
      </c>
      <c r="P325" t="s">
        <v>2322</v>
      </c>
      <c r="Q325">
        <v>702422</v>
      </c>
      <c r="R325" t="s">
        <v>2056</v>
      </c>
      <c r="S325" t="s">
        <v>2481</v>
      </c>
      <c r="T325" s="6">
        <v>772499</v>
      </c>
      <c r="U325" t="s">
        <v>1576</v>
      </c>
      <c r="V325" t="s">
        <v>86</v>
      </c>
      <c r="W325" t="s">
        <v>87</v>
      </c>
      <c r="X325" t="s">
        <v>88</v>
      </c>
      <c r="Y325" t="s">
        <v>89</v>
      </c>
      <c r="Z325" t="s">
        <v>90</v>
      </c>
      <c r="AA325" t="s">
        <v>2047</v>
      </c>
      <c r="AB325">
        <v>0.48199999999999998</v>
      </c>
      <c r="AC325">
        <v>0.65800000000000003</v>
      </c>
      <c r="AD325" t="s">
        <v>59245</v>
      </c>
      <c r="AF325" s="8"/>
      <c r="AG325" s="9">
        <v>33625</v>
      </c>
      <c r="AH325" t="s">
        <v>92</v>
      </c>
      <c r="AI325" t="s">
        <v>72</v>
      </c>
      <c r="AN325" s="9"/>
      <c r="AO325" s="10">
        <v>2101532.56</v>
      </c>
    </row>
    <row r="326" spans="1:41" x14ac:dyDescent="0.25">
      <c r="A326">
        <v>11206</v>
      </c>
      <c r="B326" t="s">
        <v>70</v>
      </c>
      <c r="C326" t="s">
        <v>562</v>
      </c>
      <c r="D326" t="s">
        <v>798</v>
      </c>
      <c r="E326" t="s">
        <v>2323</v>
      </c>
      <c r="F326" t="s">
        <v>2324</v>
      </c>
      <c r="G326" s="5">
        <v>24091</v>
      </c>
      <c r="H326" t="s">
        <v>2260</v>
      </c>
      <c r="I326" t="s">
        <v>1310</v>
      </c>
      <c r="J326" t="s">
        <v>2325</v>
      </c>
      <c r="K326" t="s">
        <v>2294</v>
      </c>
      <c r="L326" t="s">
        <v>2326</v>
      </c>
      <c r="M326" t="s">
        <v>2053</v>
      </c>
      <c r="N326" t="s">
        <v>2043</v>
      </c>
      <c r="O326" t="s">
        <v>2327</v>
      </c>
      <c r="P326" t="s">
        <v>2328</v>
      </c>
      <c r="Q326">
        <v>702423</v>
      </c>
      <c r="R326" t="s">
        <v>2257</v>
      </c>
      <c r="S326" t="s">
        <v>2481</v>
      </c>
      <c r="T326" s="6">
        <v>772499</v>
      </c>
      <c r="U326" t="s">
        <v>1576</v>
      </c>
      <c r="V326" t="s">
        <v>86</v>
      </c>
      <c r="W326" t="s">
        <v>87</v>
      </c>
      <c r="X326" t="s">
        <v>88</v>
      </c>
      <c r="Y326" t="s">
        <v>89</v>
      </c>
      <c r="Z326" t="s">
        <v>90</v>
      </c>
      <c r="AA326" t="s">
        <v>2047</v>
      </c>
      <c r="AB326">
        <v>0.5</v>
      </c>
      <c r="AC326">
        <v>0.64600000000000002</v>
      </c>
      <c r="AD326" t="s">
        <v>59252</v>
      </c>
      <c r="AF326" s="8"/>
      <c r="AG326" s="9">
        <v>34172</v>
      </c>
      <c r="AH326" t="s">
        <v>92</v>
      </c>
      <c r="AI326" t="s">
        <v>798</v>
      </c>
      <c r="AN326" s="9"/>
      <c r="AO326" s="10">
        <v>1898100.65</v>
      </c>
    </row>
    <row r="327" spans="1:41" x14ac:dyDescent="0.25">
      <c r="A327">
        <v>11207</v>
      </c>
      <c r="B327" t="s">
        <v>70</v>
      </c>
      <c r="C327" t="s">
        <v>71</v>
      </c>
      <c r="D327" t="s">
        <v>72</v>
      </c>
      <c r="E327" t="s">
        <v>831</v>
      </c>
      <c r="F327" t="s">
        <v>2329</v>
      </c>
      <c r="G327" s="5">
        <v>24821</v>
      </c>
      <c r="H327" t="s">
        <v>2312</v>
      </c>
      <c r="I327" t="s">
        <v>1310</v>
      </c>
      <c r="J327" t="s">
        <v>2330</v>
      </c>
      <c r="K327" t="s">
        <v>2331</v>
      </c>
      <c r="L327" t="s">
        <v>2332</v>
      </c>
      <c r="M327" t="s">
        <v>2053</v>
      </c>
      <c r="N327" t="s">
        <v>2043</v>
      </c>
      <c r="O327" t="s">
        <v>2333</v>
      </c>
      <c r="P327" t="s">
        <v>2334</v>
      </c>
      <c r="Q327">
        <v>702422</v>
      </c>
      <c r="R327" t="s">
        <v>2056</v>
      </c>
      <c r="S327" t="s">
        <v>2481</v>
      </c>
      <c r="T327" s="6">
        <v>772499</v>
      </c>
      <c r="U327" t="s">
        <v>1576</v>
      </c>
      <c r="V327" t="s">
        <v>86</v>
      </c>
      <c r="W327" t="s">
        <v>87</v>
      </c>
      <c r="X327" t="s">
        <v>88</v>
      </c>
      <c r="Y327" t="s">
        <v>89</v>
      </c>
      <c r="Z327" t="s">
        <v>90</v>
      </c>
      <c r="AA327" t="s">
        <v>2047</v>
      </c>
      <c r="AB327">
        <v>0.47799999999999998</v>
      </c>
      <c r="AC327">
        <v>0.66100000000000003</v>
      </c>
      <c r="AD327" t="s">
        <v>59245</v>
      </c>
      <c r="AF327" s="8"/>
      <c r="AG327" s="9">
        <v>33648</v>
      </c>
      <c r="AH327" t="s">
        <v>92</v>
      </c>
      <c r="AI327" t="s">
        <v>72</v>
      </c>
      <c r="AN327" s="9">
        <v>44200</v>
      </c>
      <c r="AO327" s="10">
        <v>2291188.31</v>
      </c>
    </row>
    <row r="328" spans="1:41" x14ac:dyDescent="0.25">
      <c r="A328">
        <v>11209</v>
      </c>
      <c r="B328" t="s">
        <v>70</v>
      </c>
      <c r="C328" t="s">
        <v>1538</v>
      </c>
      <c r="D328" t="s">
        <v>798</v>
      </c>
      <c r="E328" t="s">
        <v>2335</v>
      </c>
      <c r="F328" t="s">
        <v>2336</v>
      </c>
      <c r="G328" s="5">
        <v>24426</v>
      </c>
      <c r="H328" t="s">
        <v>59254</v>
      </c>
      <c r="I328" t="s">
        <v>1310</v>
      </c>
      <c r="J328" t="s">
        <v>2337</v>
      </c>
      <c r="K328" t="s">
        <v>2338</v>
      </c>
      <c r="L328" t="s">
        <v>2339</v>
      </c>
      <c r="M328" t="s">
        <v>2053</v>
      </c>
      <c r="N328" t="s">
        <v>2043</v>
      </c>
      <c r="O328" t="s">
        <v>2340</v>
      </c>
      <c r="P328" t="s">
        <v>2341</v>
      </c>
      <c r="Q328">
        <v>702423</v>
      </c>
      <c r="R328" t="s">
        <v>2257</v>
      </c>
      <c r="S328" t="s">
        <v>2481</v>
      </c>
      <c r="T328" s="6">
        <v>772499</v>
      </c>
      <c r="U328" t="s">
        <v>1576</v>
      </c>
      <c r="V328" t="s">
        <v>86</v>
      </c>
      <c r="W328" t="s">
        <v>87</v>
      </c>
      <c r="X328" t="s">
        <v>88</v>
      </c>
      <c r="Y328" t="s">
        <v>89</v>
      </c>
      <c r="Z328" t="s">
        <v>90</v>
      </c>
      <c r="AA328" t="s">
        <v>2047</v>
      </c>
      <c r="AB328">
        <v>0.5</v>
      </c>
      <c r="AC328">
        <v>0.66800000000000004</v>
      </c>
      <c r="AD328" t="s">
        <v>59252</v>
      </c>
      <c r="AF328" s="8">
        <v>-5053.49</v>
      </c>
      <c r="AG328" s="9">
        <v>27611</v>
      </c>
      <c r="AH328" t="s">
        <v>92</v>
      </c>
      <c r="AI328" t="s">
        <v>798</v>
      </c>
      <c r="AN328" s="9">
        <v>44225</v>
      </c>
      <c r="AO328" s="10">
        <v>3795967.74</v>
      </c>
    </row>
    <row r="329" spans="1:41" x14ac:dyDescent="0.25">
      <c r="A329">
        <v>11210</v>
      </c>
      <c r="B329" t="s">
        <v>70</v>
      </c>
      <c r="C329" t="s">
        <v>562</v>
      </c>
      <c r="D329" t="s">
        <v>72</v>
      </c>
      <c r="E329" t="s">
        <v>339</v>
      </c>
      <c r="F329" t="s">
        <v>2342</v>
      </c>
      <c r="G329" s="5">
        <v>24289</v>
      </c>
      <c r="H329" t="s">
        <v>59246</v>
      </c>
      <c r="I329" t="s">
        <v>1310</v>
      </c>
      <c r="J329" t="s">
        <v>2343</v>
      </c>
      <c r="K329" t="s">
        <v>2072</v>
      </c>
      <c r="L329" t="s">
        <v>2344</v>
      </c>
      <c r="M329" t="s">
        <v>2053</v>
      </c>
      <c r="N329" t="s">
        <v>2043</v>
      </c>
      <c r="O329" t="s">
        <v>2345</v>
      </c>
      <c r="P329" t="s">
        <v>2346</v>
      </c>
      <c r="Q329">
        <v>702422</v>
      </c>
      <c r="R329" t="s">
        <v>2056</v>
      </c>
      <c r="S329" t="s">
        <v>2481</v>
      </c>
      <c r="T329" s="6">
        <v>772499</v>
      </c>
      <c r="U329" t="s">
        <v>1576</v>
      </c>
      <c r="V329" t="s">
        <v>86</v>
      </c>
      <c r="W329" t="s">
        <v>87</v>
      </c>
      <c r="X329" t="s">
        <v>88</v>
      </c>
      <c r="Y329" t="s">
        <v>89</v>
      </c>
      <c r="Z329" t="s">
        <v>90</v>
      </c>
      <c r="AA329" t="s">
        <v>2047</v>
      </c>
      <c r="AB329">
        <v>0.49399999999999999</v>
      </c>
      <c r="AC329">
        <v>0.67200000000000004</v>
      </c>
      <c r="AD329" t="s">
        <v>59245</v>
      </c>
      <c r="AF329" s="8"/>
      <c r="AG329" s="9">
        <v>33333</v>
      </c>
      <c r="AH329" t="s">
        <v>92</v>
      </c>
      <c r="AI329" t="s">
        <v>72</v>
      </c>
      <c r="AN329" s="9"/>
      <c r="AO329" s="10">
        <v>1590046.48</v>
      </c>
    </row>
    <row r="330" spans="1:41" x14ac:dyDescent="0.25">
      <c r="A330">
        <v>11211</v>
      </c>
      <c r="B330" t="s">
        <v>70</v>
      </c>
      <c r="C330" t="s">
        <v>93</v>
      </c>
      <c r="D330" t="s">
        <v>72</v>
      </c>
      <c r="E330" t="s">
        <v>831</v>
      </c>
      <c r="F330" t="s">
        <v>595</v>
      </c>
      <c r="G330" s="5">
        <v>24624</v>
      </c>
      <c r="H330" t="s">
        <v>2260</v>
      </c>
      <c r="I330" t="s">
        <v>1310</v>
      </c>
      <c r="J330" t="s">
        <v>2347</v>
      </c>
      <c r="K330" t="s">
        <v>2348</v>
      </c>
      <c r="L330" t="s">
        <v>2349</v>
      </c>
      <c r="M330" t="s">
        <v>2053</v>
      </c>
      <c r="N330" t="s">
        <v>2043</v>
      </c>
      <c r="O330" t="s">
        <v>2350</v>
      </c>
      <c r="P330" t="s">
        <v>2351</v>
      </c>
      <c r="Q330">
        <v>702423</v>
      </c>
      <c r="R330" t="s">
        <v>2257</v>
      </c>
      <c r="S330" t="s">
        <v>2481</v>
      </c>
      <c r="T330" s="6">
        <v>772499</v>
      </c>
      <c r="U330" t="s">
        <v>1576</v>
      </c>
      <c r="V330" t="s">
        <v>86</v>
      </c>
      <c r="W330" t="s">
        <v>87</v>
      </c>
      <c r="X330" t="s">
        <v>88</v>
      </c>
      <c r="Y330" t="s">
        <v>89</v>
      </c>
      <c r="Z330" t="s">
        <v>90</v>
      </c>
      <c r="AA330" t="s">
        <v>2047</v>
      </c>
      <c r="AB330">
        <v>0.48899999999999999</v>
      </c>
      <c r="AC330">
        <v>0.65100000000000002</v>
      </c>
      <c r="AD330" t="s">
        <v>59252</v>
      </c>
      <c r="AF330" s="8">
        <v>0</v>
      </c>
      <c r="AG330" s="9">
        <v>36305</v>
      </c>
      <c r="AH330" t="s">
        <v>92</v>
      </c>
      <c r="AI330" t="s">
        <v>72</v>
      </c>
      <c r="AN330" s="9"/>
      <c r="AO330" s="10">
        <v>1674856.63</v>
      </c>
    </row>
    <row r="331" spans="1:41" x14ac:dyDescent="0.25">
      <c r="A331">
        <v>11212</v>
      </c>
      <c r="B331" t="s">
        <v>70</v>
      </c>
      <c r="C331" t="s">
        <v>144</v>
      </c>
      <c r="D331" t="s">
        <v>72</v>
      </c>
      <c r="E331" t="s">
        <v>1168</v>
      </c>
      <c r="F331" t="s">
        <v>2352</v>
      </c>
      <c r="G331" s="5">
        <v>34382</v>
      </c>
      <c r="H331" t="s">
        <v>59254</v>
      </c>
      <c r="I331" t="s">
        <v>1310</v>
      </c>
      <c r="J331" t="s">
        <v>2353</v>
      </c>
      <c r="K331" t="s">
        <v>2354</v>
      </c>
      <c r="L331" t="s">
        <v>2355</v>
      </c>
      <c r="M331" t="s">
        <v>2053</v>
      </c>
      <c r="N331" t="s">
        <v>2043</v>
      </c>
      <c r="O331" t="s">
        <v>2356</v>
      </c>
      <c r="P331" t="s">
        <v>2357</v>
      </c>
      <c r="Q331">
        <v>702423</v>
      </c>
      <c r="R331" t="s">
        <v>2257</v>
      </c>
      <c r="S331" t="s">
        <v>2481</v>
      </c>
      <c r="T331" s="6">
        <v>772499</v>
      </c>
      <c r="U331" t="s">
        <v>1576</v>
      </c>
      <c r="V331" t="s">
        <v>86</v>
      </c>
      <c r="W331" t="s">
        <v>87</v>
      </c>
      <c r="X331" t="s">
        <v>88</v>
      </c>
      <c r="Y331" t="s">
        <v>89</v>
      </c>
      <c r="Z331" t="s">
        <v>90</v>
      </c>
      <c r="AA331" t="s">
        <v>2047</v>
      </c>
      <c r="AB331">
        <v>0.48599999999999999</v>
      </c>
      <c r="AC331">
        <v>0.66900000000000004</v>
      </c>
      <c r="AD331" t="s">
        <v>59252</v>
      </c>
      <c r="AF331" s="8"/>
      <c r="AG331" s="9">
        <v>42873</v>
      </c>
      <c r="AH331" t="s">
        <v>92</v>
      </c>
      <c r="AI331" t="s">
        <v>72</v>
      </c>
      <c r="AN331" s="9">
        <v>44183</v>
      </c>
      <c r="AO331" s="10">
        <v>1933125.87</v>
      </c>
    </row>
    <row r="332" spans="1:41" x14ac:dyDescent="0.25">
      <c r="A332">
        <v>11213</v>
      </c>
      <c r="B332" t="s">
        <v>70</v>
      </c>
      <c r="C332" t="s">
        <v>144</v>
      </c>
      <c r="D332" t="s">
        <v>798</v>
      </c>
      <c r="E332" t="s">
        <v>2358</v>
      </c>
      <c r="F332" t="s">
        <v>2359</v>
      </c>
      <c r="G332" s="5">
        <v>24791</v>
      </c>
      <c r="H332" t="s">
        <v>59253</v>
      </c>
      <c r="I332" t="s">
        <v>1310</v>
      </c>
      <c r="J332" t="s">
        <v>2360</v>
      </c>
      <c r="K332" t="s">
        <v>2361</v>
      </c>
      <c r="L332" t="s">
        <v>2362</v>
      </c>
      <c r="M332" t="s">
        <v>2053</v>
      </c>
      <c r="N332" t="s">
        <v>2043</v>
      </c>
      <c r="O332" t="s">
        <v>2363</v>
      </c>
      <c r="P332" t="s">
        <v>2364</v>
      </c>
      <c r="Q332">
        <v>702423</v>
      </c>
      <c r="R332" t="s">
        <v>2257</v>
      </c>
      <c r="S332" t="s">
        <v>2481</v>
      </c>
      <c r="T332" s="6">
        <v>772499</v>
      </c>
      <c r="U332" t="s">
        <v>1576</v>
      </c>
      <c r="V332" t="s">
        <v>86</v>
      </c>
      <c r="W332" t="s">
        <v>87</v>
      </c>
      <c r="X332" t="s">
        <v>88</v>
      </c>
      <c r="Y332" t="s">
        <v>89</v>
      </c>
      <c r="Z332" t="s">
        <v>90</v>
      </c>
      <c r="AA332" t="s">
        <v>2047</v>
      </c>
      <c r="AB332">
        <v>0.5</v>
      </c>
      <c r="AC332">
        <v>0.68</v>
      </c>
      <c r="AD332" t="s">
        <v>59252</v>
      </c>
      <c r="AF332" s="8">
        <v>-0.42</v>
      </c>
      <c r="AG332" s="9">
        <v>29060</v>
      </c>
      <c r="AH332" t="s">
        <v>92</v>
      </c>
      <c r="AI332" t="s">
        <v>798</v>
      </c>
      <c r="AN332" s="9"/>
      <c r="AO332" s="10">
        <v>2770661.49</v>
      </c>
    </row>
    <row r="333" spans="1:41" x14ac:dyDescent="0.25">
      <c r="A333">
        <v>11214</v>
      </c>
      <c r="B333" t="s">
        <v>70</v>
      </c>
      <c r="C333" t="s">
        <v>93</v>
      </c>
      <c r="D333" t="s">
        <v>798</v>
      </c>
      <c r="E333" t="s">
        <v>2365</v>
      </c>
      <c r="F333" t="s">
        <v>2194</v>
      </c>
      <c r="G333" s="5">
        <v>34320</v>
      </c>
      <c r="H333" t="s">
        <v>59254</v>
      </c>
      <c r="I333" t="s">
        <v>1310</v>
      </c>
      <c r="J333" t="s">
        <v>2366</v>
      </c>
      <c r="K333" t="s">
        <v>2367</v>
      </c>
      <c r="L333" t="s">
        <v>2368</v>
      </c>
      <c r="M333" t="s">
        <v>2053</v>
      </c>
      <c r="N333" t="s">
        <v>2043</v>
      </c>
      <c r="O333" t="s">
        <v>2369</v>
      </c>
      <c r="P333" t="s">
        <v>2370</v>
      </c>
      <c r="Q333">
        <v>702423</v>
      </c>
      <c r="R333" t="s">
        <v>2257</v>
      </c>
      <c r="S333" t="s">
        <v>2481</v>
      </c>
      <c r="T333" s="6">
        <v>772499</v>
      </c>
      <c r="U333" t="s">
        <v>1576</v>
      </c>
      <c r="V333" t="s">
        <v>86</v>
      </c>
      <c r="W333" t="s">
        <v>87</v>
      </c>
      <c r="X333" t="s">
        <v>88</v>
      </c>
      <c r="Y333" t="s">
        <v>89</v>
      </c>
      <c r="Z333" t="s">
        <v>90</v>
      </c>
      <c r="AA333" s="7" t="s">
        <v>2047</v>
      </c>
      <c r="AB333">
        <v>0.5</v>
      </c>
      <c r="AC333">
        <v>0.64200000000000002</v>
      </c>
      <c r="AD333" t="s">
        <v>59252</v>
      </c>
      <c r="AF333" s="8"/>
      <c r="AG333" s="9">
        <v>34320</v>
      </c>
      <c r="AH333" t="s">
        <v>92</v>
      </c>
      <c r="AI333" t="s">
        <v>798</v>
      </c>
      <c r="AN333" s="9">
        <v>44221</v>
      </c>
      <c r="AO333" s="10">
        <v>1712490.89</v>
      </c>
    </row>
    <row r="334" spans="1:41" x14ac:dyDescent="0.25">
      <c r="A334">
        <v>11217</v>
      </c>
      <c r="B334" t="s">
        <v>70</v>
      </c>
      <c r="C334" t="s">
        <v>144</v>
      </c>
      <c r="D334" t="s">
        <v>72</v>
      </c>
      <c r="E334" t="s">
        <v>2371</v>
      </c>
      <c r="F334" t="s">
        <v>2372</v>
      </c>
      <c r="G334" s="5">
        <v>25187</v>
      </c>
      <c r="H334" t="s">
        <v>2312</v>
      </c>
      <c r="I334" t="s">
        <v>1310</v>
      </c>
      <c r="J334" t="s">
        <v>2373</v>
      </c>
      <c r="K334" t="s">
        <v>2374</v>
      </c>
      <c r="L334" t="s">
        <v>2375</v>
      </c>
      <c r="M334" t="s">
        <v>2053</v>
      </c>
      <c r="N334" t="s">
        <v>2043</v>
      </c>
      <c r="O334" t="s">
        <v>2376</v>
      </c>
      <c r="P334" t="s">
        <v>2377</v>
      </c>
      <c r="Q334">
        <v>702422</v>
      </c>
      <c r="R334" t="s">
        <v>2056</v>
      </c>
      <c r="S334" t="s">
        <v>2481</v>
      </c>
      <c r="T334" s="6">
        <v>772499</v>
      </c>
      <c r="U334" t="s">
        <v>1576</v>
      </c>
      <c r="V334" t="s">
        <v>86</v>
      </c>
      <c r="W334" t="s">
        <v>87</v>
      </c>
      <c r="X334" t="s">
        <v>88</v>
      </c>
      <c r="Y334" t="s">
        <v>89</v>
      </c>
      <c r="Z334" t="s">
        <v>90</v>
      </c>
      <c r="AA334" s="7" t="s">
        <v>2047</v>
      </c>
      <c r="AB334">
        <v>0.46200000000000002</v>
      </c>
      <c r="AC334">
        <v>0.625</v>
      </c>
      <c r="AD334" t="s">
        <v>59245</v>
      </c>
      <c r="AF334" s="8"/>
      <c r="AG334" s="9">
        <v>39845</v>
      </c>
      <c r="AH334" t="s">
        <v>92</v>
      </c>
      <c r="AI334" t="s">
        <v>72</v>
      </c>
      <c r="AN334" s="9">
        <v>44182</v>
      </c>
      <c r="AO334" s="10">
        <v>3314271.39</v>
      </c>
    </row>
    <row r="335" spans="1:41" x14ac:dyDescent="0.25">
      <c r="A335">
        <v>11218</v>
      </c>
      <c r="B335" t="s">
        <v>70</v>
      </c>
      <c r="C335" t="s">
        <v>71</v>
      </c>
      <c r="D335" t="s">
        <v>72</v>
      </c>
      <c r="E335" t="s">
        <v>2378</v>
      </c>
      <c r="F335" t="s">
        <v>2379</v>
      </c>
      <c r="G335" s="5">
        <v>25430</v>
      </c>
      <c r="H335" t="s">
        <v>2274</v>
      </c>
      <c r="I335" t="s">
        <v>1310</v>
      </c>
      <c r="J335" t="s">
        <v>2380</v>
      </c>
      <c r="K335" t="s">
        <v>2381</v>
      </c>
      <c r="L335" t="s">
        <v>2382</v>
      </c>
      <c r="M335" t="s">
        <v>2053</v>
      </c>
      <c r="N335" t="s">
        <v>2043</v>
      </c>
      <c r="O335" t="s">
        <v>2383</v>
      </c>
      <c r="P335" t="s">
        <v>2384</v>
      </c>
      <c r="Q335">
        <v>702422</v>
      </c>
      <c r="R335" t="s">
        <v>2056</v>
      </c>
      <c r="S335" t="s">
        <v>2481</v>
      </c>
      <c r="T335" s="6">
        <v>772499</v>
      </c>
      <c r="U335" t="s">
        <v>1576</v>
      </c>
      <c r="V335" t="s">
        <v>86</v>
      </c>
      <c r="W335" t="s">
        <v>87</v>
      </c>
      <c r="X335" t="s">
        <v>88</v>
      </c>
      <c r="Y335" t="s">
        <v>89</v>
      </c>
      <c r="Z335" t="s">
        <v>90</v>
      </c>
      <c r="AA335" t="s">
        <v>2047</v>
      </c>
      <c r="AB335">
        <v>0.47899999999999998</v>
      </c>
      <c r="AC335">
        <v>0.65200000000000002</v>
      </c>
      <c r="AD335" t="s">
        <v>59245</v>
      </c>
      <c r="AF335" s="8"/>
      <c r="AG335" s="9">
        <v>42055</v>
      </c>
      <c r="AH335" t="s">
        <v>92</v>
      </c>
      <c r="AI335" t="s">
        <v>72</v>
      </c>
      <c r="AN335" s="9"/>
      <c r="AO335" s="10">
        <v>2207190.5499999998</v>
      </c>
    </row>
    <row r="336" spans="1:41" x14ac:dyDescent="0.25">
      <c r="A336">
        <v>11222</v>
      </c>
      <c r="B336" t="s">
        <v>70</v>
      </c>
      <c r="C336" t="s">
        <v>1526</v>
      </c>
      <c r="D336" t="s">
        <v>72</v>
      </c>
      <c r="E336" t="s">
        <v>2323</v>
      </c>
      <c r="F336" t="s">
        <v>2324</v>
      </c>
      <c r="G336" s="5">
        <v>25477</v>
      </c>
      <c r="H336" t="s">
        <v>2260</v>
      </c>
      <c r="I336" t="s">
        <v>1310</v>
      </c>
      <c r="J336" t="s">
        <v>2385</v>
      </c>
      <c r="K336" t="s">
        <v>2386</v>
      </c>
      <c r="L336" t="s">
        <v>2387</v>
      </c>
      <c r="M336" t="s">
        <v>2053</v>
      </c>
      <c r="N336" t="s">
        <v>2043</v>
      </c>
      <c r="O336" t="s">
        <v>2388</v>
      </c>
      <c r="P336" t="s">
        <v>2389</v>
      </c>
      <c r="Q336">
        <v>702423</v>
      </c>
      <c r="R336" t="s">
        <v>2257</v>
      </c>
      <c r="S336" t="s">
        <v>2481</v>
      </c>
      <c r="T336" s="6">
        <v>772499</v>
      </c>
      <c r="U336" t="s">
        <v>1576</v>
      </c>
      <c r="V336" t="s">
        <v>86</v>
      </c>
      <c r="W336" t="s">
        <v>87</v>
      </c>
      <c r="X336" t="s">
        <v>88</v>
      </c>
      <c r="Y336" t="s">
        <v>89</v>
      </c>
      <c r="Z336" t="s">
        <v>90</v>
      </c>
      <c r="AA336" t="s">
        <v>2047</v>
      </c>
      <c r="AB336">
        <v>0.47799999999999998</v>
      </c>
      <c r="AC336">
        <v>0.623</v>
      </c>
      <c r="AD336" t="s">
        <v>59252</v>
      </c>
      <c r="AF336" s="8">
        <v>0.8</v>
      </c>
      <c r="AG336" s="9">
        <v>32881</v>
      </c>
      <c r="AH336" t="s">
        <v>92</v>
      </c>
      <c r="AI336" t="s">
        <v>72</v>
      </c>
      <c r="AN336" s="9"/>
      <c r="AO336" s="10">
        <v>2163678.9900000002</v>
      </c>
    </row>
    <row r="337" spans="1:41" x14ac:dyDescent="0.25">
      <c r="A337">
        <v>11223</v>
      </c>
      <c r="B337" t="s">
        <v>70</v>
      </c>
      <c r="C337" t="s">
        <v>93</v>
      </c>
      <c r="D337" t="s">
        <v>72</v>
      </c>
      <c r="E337" t="s">
        <v>2390</v>
      </c>
      <c r="F337" t="s">
        <v>2391</v>
      </c>
      <c r="G337" s="5">
        <v>25583</v>
      </c>
      <c r="H337" t="s">
        <v>59255</v>
      </c>
      <c r="I337" t="s">
        <v>1310</v>
      </c>
      <c r="J337" t="s">
        <v>2392</v>
      </c>
      <c r="K337" t="s">
        <v>2393</v>
      </c>
      <c r="L337" t="s">
        <v>2394</v>
      </c>
      <c r="M337" t="s">
        <v>2053</v>
      </c>
      <c r="N337" t="s">
        <v>2043</v>
      </c>
      <c r="O337" t="s">
        <v>2395</v>
      </c>
      <c r="P337" t="s">
        <v>2396</v>
      </c>
      <c r="Q337">
        <v>702423</v>
      </c>
      <c r="R337" t="s">
        <v>2257</v>
      </c>
      <c r="S337" t="s">
        <v>2481</v>
      </c>
      <c r="T337" s="6">
        <v>772499</v>
      </c>
      <c r="U337" t="s">
        <v>1576</v>
      </c>
      <c r="V337" t="s">
        <v>86</v>
      </c>
      <c r="W337" t="s">
        <v>87</v>
      </c>
      <c r="X337" t="s">
        <v>88</v>
      </c>
      <c r="Y337" t="s">
        <v>89</v>
      </c>
      <c r="Z337" t="s">
        <v>90</v>
      </c>
      <c r="AA337" t="s">
        <v>2047</v>
      </c>
      <c r="AB337">
        <v>0.47499999999999998</v>
      </c>
      <c r="AC337">
        <v>0.627</v>
      </c>
      <c r="AD337" t="s">
        <v>59252</v>
      </c>
      <c r="AF337" s="8"/>
      <c r="AG337" s="9">
        <v>43465</v>
      </c>
      <c r="AH337" t="s">
        <v>92</v>
      </c>
      <c r="AI337" t="s">
        <v>72</v>
      </c>
      <c r="AN337" s="9"/>
      <c r="AO337" s="10">
        <v>2278756.61</v>
      </c>
    </row>
    <row r="338" spans="1:41" x14ac:dyDescent="0.25">
      <c r="A338">
        <v>11225</v>
      </c>
      <c r="B338" t="s">
        <v>70</v>
      </c>
      <c r="C338" t="s">
        <v>1538</v>
      </c>
      <c r="D338" t="s">
        <v>72</v>
      </c>
      <c r="E338" t="s">
        <v>2397</v>
      </c>
      <c r="F338" t="s">
        <v>2398</v>
      </c>
      <c r="G338" s="5">
        <v>25781</v>
      </c>
      <c r="H338" t="s">
        <v>59256</v>
      </c>
      <c r="I338" t="s">
        <v>1310</v>
      </c>
      <c r="J338" t="s">
        <v>2399</v>
      </c>
      <c r="K338" t="s">
        <v>2400</v>
      </c>
      <c r="L338" t="s">
        <v>2401</v>
      </c>
      <c r="M338" t="s">
        <v>2053</v>
      </c>
      <c r="N338" t="s">
        <v>2043</v>
      </c>
      <c r="O338" t="s">
        <v>2402</v>
      </c>
      <c r="P338" t="s">
        <v>2403</v>
      </c>
      <c r="Q338">
        <v>702423</v>
      </c>
      <c r="R338" t="s">
        <v>2257</v>
      </c>
      <c r="S338" t="s">
        <v>2481</v>
      </c>
      <c r="T338" s="6">
        <v>772499</v>
      </c>
      <c r="U338" t="s">
        <v>1576</v>
      </c>
      <c r="V338" t="s">
        <v>86</v>
      </c>
      <c r="W338" t="s">
        <v>87</v>
      </c>
      <c r="X338" t="s">
        <v>88</v>
      </c>
      <c r="Y338" t="s">
        <v>89</v>
      </c>
      <c r="Z338" t="s">
        <v>90</v>
      </c>
      <c r="AA338" t="s">
        <v>2047</v>
      </c>
      <c r="AB338">
        <v>0.46400000000000002</v>
      </c>
      <c r="AC338">
        <v>0.65400000000000003</v>
      </c>
      <c r="AD338" t="s">
        <v>59252</v>
      </c>
      <c r="AF338" s="8">
        <v>0</v>
      </c>
      <c r="AG338" s="9">
        <v>35537</v>
      </c>
      <c r="AH338" t="s">
        <v>92</v>
      </c>
      <c r="AI338" t="s">
        <v>72</v>
      </c>
      <c r="AN338" s="9">
        <v>44192</v>
      </c>
      <c r="AO338" s="10">
        <v>3366818.27</v>
      </c>
    </row>
    <row r="339" spans="1:41" x14ac:dyDescent="0.25">
      <c r="A339">
        <v>11226</v>
      </c>
      <c r="B339" t="s">
        <v>70</v>
      </c>
      <c r="C339" t="s">
        <v>1538</v>
      </c>
      <c r="D339" t="s">
        <v>72</v>
      </c>
      <c r="E339" t="s">
        <v>2365</v>
      </c>
      <c r="F339" t="s">
        <v>2404</v>
      </c>
      <c r="G339" s="5">
        <v>25552</v>
      </c>
      <c r="H339" t="s">
        <v>59257</v>
      </c>
      <c r="I339" t="s">
        <v>1310</v>
      </c>
      <c r="J339" t="s">
        <v>2405</v>
      </c>
      <c r="K339" t="s">
        <v>2406</v>
      </c>
      <c r="L339" t="s">
        <v>2407</v>
      </c>
      <c r="M339" t="s">
        <v>2053</v>
      </c>
      <c r="N339" t="s">
        <v>2043</v>
      </c>
      <c r="O339" t="s">
        <v>2408</v>
      </c>
      <c r="P339" t="s">
        <v>2409</v>
      </c>
      <c r="Q339">
        <v>702423</v>
      </c>
      <c r="R339" t="s">
        <v>2257</v>
      </c>
      <c r="S339" t="s">
        <v>2481</v>
      </c>
      <c r="T339" s="6">
        <v>772499</v>
      </c>
      <c r="U339" t="s">
        <v>1576</v>
      </c>
      <c r="V339" t="s">
        <v>86</v>
      </c>
      <c r="W339" t="s">
        <v>87</v>
      </c>
      <c r="X339" t="s">
        <v>88</v>
      </c>
      <c r="Y339" t="s">
        <v>89</v>
      </c>
      <c r="Z339" t="s">
        <v>90</v>
      </c>
      <c r="AA339" t="s">
        <v>2047</v>
      </c>
      <c r="AB339">
        <v>0.47899999999999998</v>
      </c>
      <c r="AC339">
        <v>0.65500000000000003</v>
      </c>
      <c r="AD339" t="s">
        <v>59252</v>
      </c>
      <c r="AF339" s="8"/>
      <c r="AG339" s="9">
        <v>31294</v>
      </c>
      <c r="AH339" t="s">
        <v>92</v>
      </c>
      <c r="AI339" t="s">
        <v>72</v>
      </c>
      <c r="AN339" s="9">
        <v>44205</v>
      </c>
      <c r="AO339" s="10">
        <v>2268947.6800000002</v>
      </c>
    </row>
    <row r="340" spans="1:41" x14ac:dyDescent="0.25">
      <c r="A340">
        <v>11229</v>
      </c>
      <c r="B340" t="s">
        <v>70</v>
      </c>
      <c r="C340" t="s">
        <v>93</v>
      </c>
      <c r="D340" t="s">
        <v>72</v>
      </c>
      <c r="E340" t="s">
        <v>2410</v>
      </c>
      <c r="F340" t="s">
        <v>2411</v>
      </c>
      <c r="G340" s="5">
        <v>25538</v>
      </c>
      <c r="H340" t="s">
        <v>59257</v>
      </c>
      <c r="I340" t="s">
        <v>1310</v>
      </c>
      <c r="J340" t="s">
        <v>2412</v>
      </c>
      <c r="K340" t="s">
        <v>2406</v>
      </c>
      <c r="L340" t="s">
        <v>2413</v>
      </c>
      <c r="M340" t="s">
        <v>2053</v>
      </c>
      <c r="N340" t="s">
        <v>2043</v>
      </c>
      <c r="O340" t="s">
        <v>2408</v>
      </c>
      <c r="P340" t="s">
        <v>2414</v>
      </c>
      <c r="Q340">
        <v>702423</v>
      </c>
      <c r="R340" t="s">
        <v>2257</v>
      </c>
      <c r="S340" t="s">
        <v>2481</v>
      </c>
      <c r="T340" s="6">
        <v>772499</v>
      </c>
      <c r="U340" t="s">
        <v>1576</v>
      </c>
      <c r="V340" t="s">
        <v>86</v>
      </c>
      <c r="W340" t="s">
        <v>87</v>
      </c>
      <c r="X340" t="s">
        <v>88</v>
      </c>
      <c r="Y340" t="s">
        <v>89</v>
      </c>
      <c r="Z340" t="s">
        <v>90</v>
      </c>
      <c r="AA340" t="s">
        <v>2047</v>
      </c>
      <c r="AB340">
        <v>0.47299999999999998</v>
      </c>
      <c r="AC340">
        <v>0.68500000000000005</v>
      </c>
      <c r="AD340" t="s">
        <v>59252</v>
      </c>
      <c r="AF340" s="8">
        <v>5953.83</v>
      </c>
      <c r="AG340" s="9">
        <v>35017</v>
      </c>
      <c r="AH340" t="s">
        <v>92</v>
      </c>
      <c r="AI340" t="s">
        <v>72</v>
      </c>
      <c r="AN340" s="9"/>
      <c r="AO340" s="10">
        <v>2596676.1800000002</v>
      </c>
    </row>
    <row r="341" spans="1:41" x14ac:dyDescent="0.25">
      <c r="A341">
        <v>11230</v>
      </c>
      <c r="B341" t="s">
        <v>70</v>
      </c>
      <c r="C341" t="s">
        <v>1500</v>
      </c>
      <c r="D341" t="s">
        <v>798</v>
      </c>
      <c r="E341" t="s">
        <v>2415</v>
      </c>
      <c r="F341" t="s">
        <v>2416</v>
      </c>
      <c r="G341" s="5">
        <v>25430</v>
      </c>
      <c r="H341" t="s">
        <v>117</v>
      </c>
      <c r="I341" t="s">
        <v>1310</v>
      </c>
      <c r="J341" t="s">
        <v>2417</v>
      </c>
      <c r="K341" t="s">
        <v>2418</v>
      </c>
      <c r="L341" t="s">
        <v>2419</v>
      </c>
      <c r="M341" t="s">
        <v>2053</v>
      </c>
      <c r="N341" t="s">
        <v>2043</v>
      </c>
      <c r="O341" t="s">
        <v>2420</v>
      </c>
      <c r="P341" t="s">
        <v>2421</v>
      </c>
      <c r="Q341">
        <v>702423</v>
      </c>
      <c r="R341" t="s">
        <v>2257</v>
      </c>
      <c r="S341" t="s">
        <v>2481</v>
      </c>
      <c r="T341" s="6">
        <v>772499</v>
      </c>
      <c r="U341" t="s">
        <v>1576</v>
      </c>
      <c r="V341" t="s">
        <v>86</v>
      </c>
      <c r="W341" t="s">
        <v>87</v>
      </c>
      <c r="X341" t="s">
        <v>88</v>
      </c>
      <c r="Y341" t="s">
        <v>89</v>
      </c>
      <c r="Z341" t="s">
        <v>90</v>
      </c>
      <c r="AA341" t="s">
        <v>2047</v>
      </c>
      <c r="AB341">
        <v>0.5</v>
      </c>
      <c r="AC341">
        <v>0.63500000000000001</v>
      </c>
      <c r="AD341" t="s">
        <v>59252</v>
      </c>
      <c r="AF341" s="8">
        <v>0.36</v>
      </c>
      <c r="AG341" s="9">
        <v>29747</v>
      </c>
      <c r="AH341" t="s">
        <v>92</v>
      </c>
      <c r="AI341" t="s">
        <v>798</v>
      </c>
      <c r="AN341" s="9">
        <v>44181</v>
      </c>
      <c r="AO341" s="10">
        <v>2485867.0699999998</v>
      </c>
    </row>
    <row r="342" spans="1:41" x14ac:dyDescent="0.25">
      <c r="A342">
        <v>11231</v>
      </c>
      <c r="B342" t="s">
        <v>70</v>
      </c>
      <c r="C342" t="s">
        <v>144</v>
      </c>
      <c r="D342" t="s">
        <v>72</v>
      </c>
      <c r="E342" t="s">
        <v>2298</v>
      </c>
      <c r="F342" t="s">
        <v>2422</v>
      </c>
      <c r="G342" s="5">
        <v>25461</v>
      </c>
      <c r="H342" t="s">
        <v>2312</v>
      </c>
      <c r="I342" t="s">
        <v>1310</v>
      </c>
      <c r="J342" t="s">
        <v>2423</v>
      </c>
      <c r="K342" t="s">
        <v>2331</v>
      </c>
      <c r="L342" t="s">
        <v>2424</v>
      </c>
      <c r="M342" t="s">
        <v>2053</v>
      </c>
      <c r="N342" t="s">
        <v>2043</v>
      </c>
      <c r="O342" t="s">
        <v>2425</v>
      </c>
      <c r="P342" t="s">
        <v>2426</v>
      </c>
      <c r="Q342">
        <v>702422</v>
      </c>
      <c r="R342" t="s">
        <v>2056</v>
      </c>
      <c r="S342" t="s">
        <v>2481</v>
      </c>
      <c r="T342" s="6">
        <v>772499</v>
      </c>
      <c r="U342" t="s">
        <v>1576</v>
      </c>
      <c r="V342" t="s">
        <v>86</v>
      </c>
      <c r="W342" t="s">
        <v>87</v>
      </c>
      <c r="X342" t="s">
        <v>88</v>
      </c>
      <c r="Y342" t="s">
        <v>89</v>
      </c>
      <c r="Z342" t="s">
        <v>90</v>
      </c>
      <c r="AA342" t="s">
        <v>2047</v>
      </c>
      <c r="AB342">
        <v>0.46600000000000003</v>
      </c>
      <c r="AC342">
        <v>0.64400000000000002</v>
      </c>
      <c r="AD342" t="s">
        <v>59245</v>
      </c>
      <c r="AF342" s="8">
        <v>-2533.37</v>
      </c>
      <c r="AG342" s="9">
        <v>33919</v>
      </c>
      <c r="AH342" t="s">
        <v>92</v>
      </c>
      <c r="AI342" t="s">
        <v>72</v>
      </c>
      <c r="AN342" s="9">
        <v>44185</v>
      </c>
      <c r="AO342" s="10">
        <v>2986226.98</v>
      </c>
    </row>
    <row r="343" spans="1:41" x14ac:dyDescent="0.25">
      <c r="A343">
        <v>11232</v>
      </c>
      <c r="B343" t="s">
        <v>70</v>
      </c>
      <c r="C343" t="s">
        <v>1500</v>
      </c>
      <c r="D343" t="s">
        <v>798</v>
      </c>
      <c r="E343" t="s">
        <v>831</v>
      </c>
      <c r="F343" t="s">
        <v>595</v>
      </c>
      <c r="G343" s="5">
        <v>25491</v>
      </c>
      <c r="H343" t="s">
        <v>2260</v>
      </c>
      <c r="I343" t="s">
        <v>1310</v>
      </c>
      <c r="J343" t="s">
        <v>2427</v>
      </c>
      <c r="K343" t="s">
        <v>2338</v>
      </c>
      <c r="L343" t="s">
        <v>2428</v>
      </c>
      <c r="M343" t="s">
        <v>2053</v>
      </c>
      <c r="N343" t="s">
        <v>2043</v>
      </c>
      <c r="O343" t="s">
        <v>2429</v>
      </c>
      <c r="P343" t="s">
        <v>2430</v>
      </c>
      <c r="Q343">
        <v>702423</v>
      </c>
      <c r="R343" t="s">
        <v>2257</v>
      </c>
      <c r="S343" t="s">
        <v>2481</v>
      </c>
      <c r="T343" s="6">
        <v>772499</v>
      </c>
      <c r="U343" t="s">
        <v>1576</v>
      </c>
      <c r="V343" t="s">
        <v>86</v>
      </c>
      <c r="W343" t="s">
        <v>87</v>
      </c>
      <c r="X343" t="s">
        <v>88</v>
      </c>
      <c r="Y343" t="s">
        <v>89</v>
      </c>
      <c r="Z343" t="s">
        <v>90</v>
      </c>
      <c r="AA343" t="s">
        <v>2047</v>
      </c>
      <c r="AB343">
        <v>0.47499999999999998</v>
      </c>
      <c r="AC343">
        <v>0.63800000000000001</v>
      </c>
      <c r="AD343" t="s">
        <v>59252</v>
      </c>
      <c r="AF343" s="8">
        <v>0.14000000000000001</v>
      </c>
      <c r="AG343" s="9">
        <v>41365</v>
      </c>
      <c r="AH343" t="s">
        <v>92</v>
      </c>
      <c r="AI343" t="s">
        <v>798</v>
      </c>
      <c r="AN343" s="9">
        <v>44183</v>
      </c>
      <c r="AO343" s="10">
        <v>1700324.96</v>
      </c>
    </row>
    <row r="344" spans="1:41" x14ac:dyDescent="0.25">
      <c r="A344">
        <v>11233</v>
      </c>
      <c r="B344" t="s">
        <v>70</v>
      </c>
      <c r="C344" t="s">
        <v>1526</v>
      </c>
      <c r="D344" t="s">
        <v>72</v>
      </c>
      <c r="E344" t="s">
        <v>831</v>
      </c>
      <c r="F344" t="s">
        <v>2431</v>
      </c>
      <c r="G344" s="5">
        <v>25703</v>
      </c>
      <c r="H344" t="s">
        <v>59254</v>
      </c>
      <c r="I344" t="s">
        <v>1310</v>
      </c>
      <c r="J344" t="s">
        <v>2432</v>
      </c>
      <c r="K344" t="s">
        <v>2433</v>
      </c>
      <c r="L344" t="s">
        <v>2434</v>
      </c>
      <c r="M344" t="s">
        <v>2053</v>
      </c>
      <c r="N344" t="s">
        <v>2043</v>
      </c>
      <c r="O344" t="s">
        <v>2435</v>
      </c>
      <c r="P344" t="s">
        <v>2436</v>
      </c>
      <c r="Q344">
        <v>702423</v>
      </c>
      <c r="R344" t="s">
        <v>2257</v>
      </c>
      <c r="S344" t="s">
        <v>2481</v>
      </c>
      <c r="T344" s="6">
        <v>772499</v>
      </c>
      <c r="U344" t="s">
        <v>1576</v>
      </c>
      <c r="V344" t="s">
        <v>86</v>
      </c>
      <c r="W344" t="s">
        <v>87</v>
      </c>
      <c r="X344" t="s">
        <v>88</v>
      </c>
      <c r="Y344" t="s">
        <v>89</v>
      </c>
      <c r="Z344" t="s">
        <v>90</v>
      </c>
      <c r="AA344" t="s">
        <v>2047</v>
      </c>
      <c r="AB344">
        <v>0.47499999999999998</v>
      </c>
      <c r="AC344">
        <v>0.66600000000000004</v>
      </c>
      <c r="AD344" t="s">
        <v>59252</v>
      </c>
      <c r="AF344" s="8"/>
      <c r="AG344" s="9">
        <v>39314</v>
      </c>
      <c r="AH344" t="s">
        <v>92</v>
      </c>
      <c r="AI344" t="s">
        <v>72</v>
      </c>
      <c r="AN344" s="9">
        <v>44202</v>
      </c>
      <c r="AO344" s="10">
        <v>2500555.87</v>
      </c>
    </row>
    <row r="345" spans="1:41" x14ac:dyDescent="0.25">
      <c r="A345">
        <v>11235</v>
      </c>
      <c r="B345" t="s">
        <v>70</v>
      </c>
      <c r="C345" t="s">
        <v>144</v>
      </c>
      <c r="D345" t="s">
        <v>72</v>
      </c>
      <c r="E345" t="s">
        <v>2437</v>
      </c>
      <c r="F345" t="s">
        <v>2438</v>
      </c>
      <c r="G345" s="5">
        <v>25614</v>
      </c>
      <c r="H345" t="s">
        <v>2123</v>
      </c>
      <c r="I345" t="s">
        <v>1310</v>
      </c>
      <c r="J345" t="s">
        <v>2439</v>
      </c>
      <c r="K345" t="s">
        <v>2440</v>
      </c>
      <c r="L345" t="s">
        <v>2441</v>
      </c>
      <c r="M345" t="s">
        <v>2053</v>
      </c>
      <c r="N345" t="s">
        <v>2043</v>
      </c>
      <c r="O345" t="s">
        <v>2442</v>
      </c>
      <c r="P345" t="s">
        <v>2443</v>
      </c>
      <c r="Q345">
        <v>702423</v>
      </c>
      <c r="R345" t="s">
        <v>2257</v>
      </c>
      <c r="S345" t="s">
        <v>2481</v>
      </c>
      <c r="T345" s="6">
        <v>772499</v>
      </c>
      <c r="U345" t="s">
        <v>1576</v>
      </c>
      <c r="V345" t="s">
        <v>86</v>
      </c>
      <c r="W345" t="s">
        <v>87</v>
      </c>
      <c r="X345" t="s">
        <v>88</v>
      </c>
      <c r="Y345" t="s">
        <v>89</v>
      </c>
      <c r="Z345" t="s">
        <v>90</v>
      </c>
      <c r="AA345" t="s">
        <v>2047</v>
      </c>
      <c r="AB345">
        <v>0.47699999999999998</v>
      </c>
      <c r="AC345">
        <v>0.63400000000000001</v>
      </c>
      <c r="AD345" t="s">
        <v>59252</v>
      </c>
      <c r="AF345" s="8">
        <v>-0.78</v>
      </c>
      <c r="AG345" s="9">
        <v>34495</v>
      </c>
      <c r="AH345" t="s">
        <v>92</v>
      </c>
      <c r="AI345" t="s">
        <v>72</v>
      </c>
      <c r="AN345" s="9">
        <v>44209</v>
      </c>
      <c r="AO345" s="10">
        <v>2100909.11</v>
      </c>
    </row>
    <row r="346" spans="1:41" x14ac:dyDescent="0.25">
      <c r="A346">
        <v>11236</v>
      </c>
      <c r="B346" t="s">
        <v>70</v>
      </c>
      <c r="C346" t="s">
        <v>1526</v>
      </c>
      <c r="D346" t="s">
        <v>72</v>
      </c>
      <c r="E346" t="s">
        <v>2444</v>
      </c>
      <c r="F346" t="s">
        <v>2445</v>
      </c>
      <c r="G346" s="5">
        <v>25750</v>
      </c>
      <c r="H346" t="s">
        <v>59253</v>
      </c>
      <c r="I346" t="s">
        <v>1310</v>
      </c>
      <c r="J346" t="s">
        <v>2446</v>
      </c>
      <c r="K346" t="s">
        <v>2393</v>
      </c>
      <c r="L346" t="s">
        <v>2447</v>
      </c>
      <c r="M346" t="s">
        <v>2053</v>
      </c>
      <c r="N346" t="s">
        <v>2043</v>
      </c>
      <c r="O346" t="s">
        <v>2448</v>
      </c>
      <c r="P346" t="s">
        <v>2449</v>
      </c>
      <c r="Q346">
        <v>702423</v>
      </c>
      <c r="R346" t="s">
        <v>2257</v>
      </c>
      <c r="S346" t="s">
        <v>2481</v>
      </c>
      <c r="T346" s="6">
        <v>772499</v>
      </c>
      <c r="U346" t="s">
        <v>1576</v>
      </c>
      <c r="V346" t="s">
        <v>86</v>
      </c>
      <c r="W346" t="s">
        <v>87</v>
      </c>
      <c r="X346" t="s">
        <v>88</v>
      </c>
      <c r="Y346" t="s">
        <v>89</v>
      </c>
      <c r="Z346" t="s">
        <v>90</v>
      </c>
      <c r="AA346" s="7" t="s">
        <v>2047</v>
      </c>
      <c r="AB346">
        <v>0.47499999999999998</v>
      </c>
      <c r="AC346">
        <v>0.60499999999999998</v>
      </c>
      <c r="AD346" t="s">
        <v>59252</v>
      </c>
      <c r="AF346" s="8">
        <v>-5501.26</v>
      </c>
      <c r="AG346" s="9">
        <v>39601</v>
      </c>
      <c r="AH346" t="s">
        <v>92</v>
      </c>
      <c r="AI346" t="s">
        <v>72</v>
      </c>
      <c r="AN346" s="9">
        <v>44218</v>
      </c>
      <c r="AO346" s="10">
        <v>2140143.9500000002</v>
      </c>
    </row>
    <row r="347" spans="1:41" x14ac:dyDescent="0.25">
      <c r="A347">
        <v>11237</v>
      </c>
      <c r="B347" t="s">
        <v>70</v>
      </c>
      <c r="C347" t="s">
        <v>1526</v>
      </c>
      <c r="D347" t="s">
        <v>798</v>
      </c>
      <c r="E347" t="s">
        <v>2286</v>
      </c>
      <c r="F347" t="s">
        <v>2287</v>
      </c>
      <c r="G347" s="5">
        <v>26024</v>
      </c>
      <c r="H347" t="s">
        <v>59253</v>
      </c>
      <c r="I347" t="s">
        <v>1310</v>
      </c>
      <c r="J347" t="s">
        <v>2450</v>
      </c>
      <c r="K347" t="s">
        <v>2451</v>
      </c>
      <c r="L347" t="s">
        <v>2452</v>
      </c>
      <c r="M347" t="s">
        <v>2053</v>
      </c>
      <c r="N347" t="s">
        <v>2043</v>
      </c>
      <c r="O347" t="s">
        <v>2453</v>
      </c>
      <c r="P347" t="s">
        <v>2454</v>
      </c>
      <c r="Q347">
        <v>702423</v>
      </c>
      <c r="R347" t="s">
        <v>2257</v>
      </c>
      <c r="S347" t="s">
        <v>2481</v>
      </c>
      <c r="T347" s="6">
        <v>772499</v>
      </c>
      <c r="U347" t="s">
        <v>1576</v>
      </c>
      <c r="V347" t="s">
        <v>86</v>
      </c>
      <c r="W347" t="s">
        <v>87</v>
      </c>
      <c r="X347" t="s">
        <v>88</v>
      </c>
      <c r="Y347" t="s">
        <v>89</v>
      </c>
      <c r="Z347" t="s">
        <v>90</v>
      </c>
      <c r="AA347" t="s">
        <v>2047</v>
      </c>
      <c r="AB347">
        <v>0.5</v>
      </c>
      <c r="AC347">
        <v>0.628</v>
      </c>
      <c r="AD347" t="s">
        <v>59252</v>
      </c>
      <c r="AF347" s="8"/>
      <c r="AG347" s="9">
        <v>33926</v>
      </c>
      <c r="AH347" t="s">
        <v>92</v>
      </c>
      <c r="AI347" t="s">
        <v>798</v>
      </c>
      <c r="AN347" s="9">
        <v>44181</v>
      </c>
      <c r="AO347" s="10">
        <v>2405073.54</v>
      </c>
    </row>
    <row r="348" spans="1:41" x14ac:dyDescent="0.25">
      <c r="A348">
        <v>11240</v>
      </c>
      <c r="B348" t="s">
        <v>70</v>
      </c>
      <c r="C348" t="s">
        <v>144</v>
      </c>
      <c r="D348" t="s">
        <v>72</v>
      </c>
      <c r="E348" t="s">
        <v>1228</v>
      </c>
      <c r="F348" t="s">
        <v>2455</v>
      </c>
      <c r="G348" s="5">
        <v>26085</v>
      </c>
      <c r="H348" t="s">
        <v>2123</v>
      </c>
      <c r="I348" t="s">
        <v>1310</v>
      </c>
      <c r="J348" t="s">
        <v>2456</v>
      </c>
      <c r="K348" t="s">
        <v>2457</v>
      </c>
      <c r="L348" t="s">
        <v>2458</v>
      </c>
      <c r="M348" t="s">
        <v>2053</v>
      </c>
      <c r="N348" t="s">
        <v>2043</v>
      </c>
      <c r="O348" t="s">
        <v>2459</v>
      </c>
      <c r="P348" t="s">
        <v>2460</v>
      </c>
      <c r="Q348">
        <v>702423</v>
      </c>
      <c r="R348" t="s">
        <v>2257</v>
      </c>
      <c r="S348" t="s">
        <v>2481</v>
      </c>
      <c r="T348" s="6">
        <v>772499</v>
      </c>
      <c r="U348" t="s">
        <v>1576</v>
      </c>
      <c r="V348" t="s">
        <v>86</v>
      </c>
      <c r="W348" t="s">
        <v>87</v>
      </c>
      <c r="X348" t="s">
        <v>88</v>
      </c>
      <c r="Y348" t="s">
        <v>89</v>
      </c>
      <c r="Z348" t="s">
        <v>90</v>
      </c>
      <c r="AA348" t="s">
        <v>2047</v>
      </c>
      <c r="AB348">
        <v>0.47</v>
      </c>
      <c r="AC348">
        <v>0.67400000000000004</v>
      </c>
      <c r="AD348" t="s">
        <v>59252</v>
      </c>
      <c r="AF348" s="8">
        <v>-0.47</v>
      </c>
      <c r="AG348" s="9">
        <v>32910</v>
      </c>
      <c r="AH348" t="s">
        <v>92</v>
      </c>
      <c r="AI348" t="s">
        <v>72</v>
      </c>
      <c r="AN348" s="9">
        <v>44194</v>
      </c>
      <c r="AO348" s="10">
        <v>2882459.68</v>
      </c>
    </row>
    <row r="349" spans="1:41" x14ac:dyDescent="0.25">
      <c r="A349">
        <v>11241</v>
      </c>
      <c r="B349" t="s">
        <v>70</v>
      </c>
      <c r="C349" t="s">
        <v>1526</v>
      </c>
      <c r="D349" t="s">
        <v>72</v>
      </c>
      <c r="E349" t="s">
        <v>2461</v>
      </c>
      <c r="F349" t="s">
        <v>1540</v>
      </c>
      <c r="G349" s="5">
        <v>26115</v>
      </c>
      <c r="H349" t="s">
        <v>59257</v>
      </c>
      <c r="I349" t="s">
        <v>1310</v>
      </c>
      <c r="J349" t="s">
        <v>2462</v>
      </c>
      <c r="K349" t="s">
        <v>2457</v>
      </c>
      <c r="L349" t="s">
        <v>2463</v>
      </c>
      <c r="M349" t="s">
        <v>2053</v>
      </c>
      <c r="N349" t="s">
        <v>2043</v>
      </c>
      <c r="O349" t="s">
        <v>2464</v>
      </c>
      <c r="P349" t="s">
        <v>2465</v>
      </c>
      <c r="Q349">
        <v>702423</v>
      </c>
      <c r="R349" t="s">
        <v>2257</v>
      </c>
      <c r="S349" t="s">
        <v>2481</v>
      </c>
      <c r="T349" s="6">
        <v>772499</v>
      </c>
      <c r="U349" t="s">
        <v>1576</v>
      </c>
      <c r="V349" t="s">
        <v>86</v>
      </c>
      <c r="W349" t="s">
        <v>87</v>
      </c>
      <c r="X349" t="s">
        <v>88</v>
      </c>
      <c r="Y349" t="s">
        <v>89</v>
      </c>
      <c r="Z349" t="s">
        <v>90</v>
      </c>
      <c r="AA349" t="s">
        <v>2047</v>
      </c>
      <c r="AB349">
        <v>0.46800000000000003</v>
      </c>
      <c r="AC349">
        <v>0.67400000000000004</v>
      </c>
      <c r="AD349" t="s">
        <v>59252</v>
      </c>
      <c r="AF349" s="8"/>
      <c r="AG349" s="9">
        <v>36811</v>
      </c>
      <c r="AH349" t="s">
        <v>92</v>
      </c>
      <c r="AI349" t="s">
        <v>72</v>
      </c>
      <c r="AN349" s="9"/>
      <c r="AO349" s="10">
        <v>3072945.19</v>
      </c>
    </row>
    <row r="350" spans="1:41" x14ac:dyDescent="0.25">
      <c r="A350">
        <v>11245</v>
      </c>
      <c r="B350" t="s">
        <v>70</v>
      </c>
      <c r="C350" t="s">
        <v>1526</v>
      </c>
      <c r="D350" t="s">
        <v>72</v>
      </c>
      <c r="E350" t="s">
        <v>2129</v>
      </c>
      <c r="F350" t="s">
        <v>2130</v>
      </c>
      <c r="G350" s="5">
        <v>26238</v>
      </c>
      <c r="H350" t="s">
        <v>2251</v>
      </c>
      <c r="I350" t="s">
        <v>1310</v>
      </c>
      <c r="J350" t="s">
        <v>2466</v>
      </c>
      <c r="K350" t="s">
        <v>2253</v>
      </c>
      <c r="L350" t="s">
        <v>2467</v>
      </c>
      <c r="M350" t="s">
        <v>2053</v>
      </c>
      <c r="N350" t="s">
        <v>2043</v>
      </c>
      <c r="O350" t="s">
        <v>2468</v>
      </c>
      <c r="P350" t="s">
        <v>2469</v>
      </c>
      <c r="Q350">
        <v>702423</v>
      </c>
      <c r="R350" t="s">
        <v>2257</v>
      </c>
      <c r="S350" t="s">
        <v>2481</v>
      </c>
      <c r="T350" s="6">
        <v>772499</v>
      </c>
      <c r="U350" t="s">
        <v>1576</v>
      </c>
      <c r="V350" t="s">
        <v>86</v>
      </c>
      <c r="W350" t="s">
        <v>87</v>
      </c>
      <c r="X350" t="s">
        <v>88</v>
      </c>
      <c r="Y350" t="s">
        <v>89</v>
      </c>
      <c r="Z350" t="s">
        <v>90</v>
      </c>
      <c r="AA350" t="s">
        <v>2047</v>
      </c>
      <c r="AB350">
        <v>0.48199999999999998</v>
      </c>
      <c r="AC350">
        <v>0.64100000000000001</v>
      </c>
      <c r="AD350" t="s">
        <v>59252</v>
      </c>
      <c r="AF350" s="8"/>
      <c r="AG350" s="9">
        <v>43241</v>
      </c>
      <c r="AH350" t="s">
        <v>92</v>
      </c>
      <c r="AI350" t="s">
        <v>72</v>
      </c>
      <c r="AN350" s="9">
        <v>44207</v>
      </c>
      <c r="AO350" s="10">
        <v>2033023.79</v>
      </c>
    </row>
    <row r="351" spans="1:41" x14ac:dyDescent="0.25">
      <c r="A351">
        <v>11265</v>
      </c>
      <c r="B351" t="s">
        <v>143</v>
      </c>
      <c r="C351" t="s">
        <v>71</v>
      </c>
      <c r="D351" t="s">
        <v>145</v>
      </c>
      <c r="E351" t="s">
        <v>2470</v>
      </c>
      <c r="F351" t="s">
        <v>2471</v>
      </c>
      <c r="G351" s="5">
        <v>25887</v>
      </c>
      <c r="H351" t="s">
        <v>2472</v>
      </c>
      <c r="I351" t="s">
        <v>2473</v>
      </c>
      <c r="J351" t="s">
        <v>2474</v>
      </c>
      <c r="K351" t="s">
        <v>2475</v>
      </c>
      <c r="L351" t="s">
        <v>2476</v>
      </c>
      <c r="M351" t="s">
        <v>2477</v>
      </c>
      <c r="N351" t="s">
        <v>2043</v>
      </c>
      <c r="O351" t="s">
        <v>2478</v>
      </c>
      <c r="P351" t="s">
        <v>2479</v>
      </c>
      <c r="Q351">
        <v>701201</v>
      </c>
      <c r="R351" t="s">
        <v>2480</v>
      </c>
      <c r="S351" t="s">
        <v>2481</v>
      </c>
      <c r="T351" s="6">
        <v>772499</v>
      </c>
      <c r="U351" t="s">
        <v>1576</v>
      </c>
      <c r="V351" t="s">
        <v>86</v>
      </c>
      <c r="W351" t="s">
        <v>87</v>
      </c>
      <c r="X351" t="s">
        <v>88</v>
      </c>
      <c r="Y351" t="s">
        <v>89</v>
      </c>
      <c r="Z351" t="s">
        <v>90</v>
      </c>
      <c r="AA351" t="s">
        <v>58840</v>
      </c>
      <c r="AB351">
        <v>0.75</v>
      </c>
      <c r="AC351">
        <v>0.64200000000000002</v>
      </c>
      <c r="AD351" t="s">
        <v>59258</v>
      </c>
      <c r="AF351" s="8"/>
      <c r="AG351" s="9">
        <v>43661</v>
      </c>
      <c r="AH351" t="s">
        <v>92</v>
      </c>
      <c r="AI351" t="s">
        <v>145</v>
      </c>
      <c r="AN351" s="9"/>
      <c r="AO351" s="10">
        <v>1524485.29</v>
      </c>
    </row>
    <row r="352" spans="1:41" x14ac:dyDescent="0.25">
      <c r="A352">
        <v>11269</v>
      </c>
      <c r="B352" t="s">
        <v>70</v>
      </c>
      <c r="C352" t="s">
        <v>1538</v>
      </c>
      <c r="D352" t="s">
        <v>72</v>
      </c>
      <c r="E352" t="s">
        <v>908</v>
      </c>
      <c r="F352" t="s">
        <v>2483</v>
      </c>
      <c r="G352" s="5">
        <v>25917</v>
      </c>
      <c r="H352" t="s">
        <v>59259</v>
      </c>
      <c r="I352" t="s">
        <v>2484</v>
      </c>
      <c r="J352" t="s">
        <v>2485</v>
      </c>
      <c r="K352" t="s">
        <v>2486</v>
      </c>
      <c r="L352" t="s">
        <v>2487</v>
      </c>
      <c r="M352" t="s">
        <v>2477</v>
      </c>
      <c r="N352" t="s">
        <v>2043</v>
      </c>
      <c r="O352" t="s">
        <v>2488</v>
      </c>
      <c r="P352" t="s">
        <v>58778</v>
      </c>
      <c r="Q352">
        <v>701003</v>
      </c>
      <c r="R352" t="s">
        <v>2489</v>
      </c>
      <c r="S352" t="s">
        <v>2481</v>
      </c>
      <c r="T352" s="6">
        <v>772499</v>
      </c>
      <c r="U352" t="s">
        <v>1576</v>
      </c>
      <c r="V352" t="s">
        <v>86</v>
      </c>
      <c r="W352" t="s">
        <v>87</v>
      </c>
      <c r="X352" t="s">
        <v>88</v>
      </c>
      <c r="Y352" t="s">
        <v>89</v>
      </c>
      <c r="Z352" t="s">
        <v>90</v>
      </c>
      <c r="AA352" t="s">
        <v>58840</v>
      </c>
      <c r="AB352">
        <v>0.498</v>
      </c>
      <c r="AC352">
        <v>0.64200000000000002</v>
      </c>
      <c r="AD352" t="s">
        <v>59260</v>
      </c>
      <c r="AF352" s="8"/>
      <c r="AG352" s="9">
        <v>36537</v>
      </c>
      <c r="AH352" t="s">
        <v>92</v>
      </c>
      <c r="AI352" t="s">
        <v>72</v>
      </c>
      <c r="AN352" s="9">
        <v>44209</v>
      </c>
      <c r="AO352" s="10">
        <v>1436205.9</v>
      </c>
    </row>
    <row r="353" spans="1:41" x14ac:dyDescent="0.25">
      <c r="A353">
        <v>11270</v>
      </c>
      <c r="B353" t="s">
        <v>143</v>
      </c>
      <c r="C353" t="s">
        <v>93</v>
      </c>
      <c r="D353" t="s">
        <v>145</v>
      </c>
      <c r="E353" t="s">
        <v>2470</v>
      </c>
      <c r="F353" t="s">
        <v>2471</v>
      </c>
      <c r="G353" s="5">
        <v>25993</v>
      </c>
      <c r="H353" t="s">
        <v>2472</v>
      </c>
      <c r="I353" t="s">
        <v>2490</v>
      </c>
      <c r="J353" t="s">
        <v>2491</v>
      </c>
      <c r="K353" t="s">
        <v>2492</v>
      </c>
      <c r="L353" t="s">
        <v>2493</v>
      </c>
      <c r="M353" t="s">
        <v>2477</v>
      </c>
      <c r="N353" t="s">
        <v>2043</v>
      </c>
      <c r="O353" t="s">
        <v>2494</v>
      </c>
      <c r="P353" t="s">
        <v>2495</v>
      </c>
      <c r="Q353">
        <v>701201</v>
      </c>
      <c r="R353" t="s">
        <v>2480</v>
      </c>
      <c r="S353" t="s">
        <v>2481</v>
      </c>
      <c r="T353" s="6">
        <v>772499</v>
      </c>
      <c r="U353" t="s">
        <v>1576</v>
      </c>
      <c r="V353" t="s">
        <v>86</v>
      </c>
      <c r="W353" t="s">
        <v>87</v>
      </c>
      <c r="X353" t="s">
        <v>88</v>
      </c>
      <c r="Y353" t="s">
        <v>89</v>
      </c>
      <c r="Z353" t="s">
        <v>90</v>
      </c>
      <c r="AA353" t="s">
        <v>58840</v>
      </c>
      <c r="AB353">
        <v>0.75</v>
      </c>
      <c r="AC353">
        <v>0.63100000000000001</v>
      </c>
      <c r="AD353" t="s">
        <v>59258</v>
      </c>
      <c r="AF353" s="8"/>
      <c r="AG353" s="9">
        <v>43808</v>
      </c>
      <c r="AH353" t="s">
        <v>92</v>
      </c>
      <c r="AI353" t="s">
        <v>145</v>
      </c>
      <c r="AJ353">
        <v>25993</v>
      </c>
      <c r="AK353">
        <v>41790</v>
      </c>
      <c r="AN353" s="9">
        <v>44179</v>
      </c>
      <c r="AO353" s="10">
        <v>1602546.34</v>
      </c>
    </row>
    <row r="354" spans="1:41" x14ac:dyDescent="0.25">
      <c r="A354">
        <v>11274</v>
      </c>
      <c r="B354" t="s">
        <v>143</v>
      </c>
      <c r="C354" t="s">
        <v>93</v>
      </c>
      <c r="D354" t="s">
        <v>145</v>
      </c>
      <c r="E354" t="s">
        <v>2470</v>
      </c>
      <c r="F354" t="s">
        <v>2471</v>
      </c>
      <c r="G354" s="5">
        <v>26146</v>
      </c>
      <c r="H354" t="s">
        <v>2472</v>
      </c>
      <c r="I354" t="s">
        <v>2496</v>
      </c>
      <c r="J354" t="s">
        <v>2497</v>
      </c>
      <c r="K354" t="s">
        <v>2486</v>
      </c>
      <c r="L354" t="s">
        <v>2498</v>
      </c>
      <c r="M354" t="s">
        <v>2477</v>
      </c>
      <c r="N354" t="s">
        <v>2043</v>
      </c>
      <c r="O354" t="s">
        <v>2499</v>
      </c>
      <c r="P354" t="s">
        <v>2500</v>
      </c>
      <c r="Q354">
        <v>701201</v>
      </c>
      <c r="R354" t="s">
        <v>2480</v>
      </c>
      <c r="S354" t="s">
        <v>2481</v>
      </c>
      <c r="T354" s="6">
        <v>772499</v>
      </c>
      <c r="U354" t="s">
        <v>1576</v>
      </c>
      <c r="V354" t="s">
        <v>86</v>
      </c>
      <c r="W354" t="s">
        <v>87</v>
      </c>
      <c r="X354" t="s">
        <v>88</v>
      </c>
      <c r="Y354" t="s">
        <v>89</v>
      </c>
      <c r="Z354" t="s">
        <v>90</v>
      </c>
      <c r="AA354" t="s">
        <v>58840</v>
      </c>
      <c r="AB354">
        <v>0.75</v>
      </c>
      <c r="AC354">
        <v>0.65</v>
      </c>
      <c r="AD354" t="s">
        <v>59258</v>
      </c>
      <c r="AF354" s="8"/>
      <c r="AG354" s="9">
        <v>43663</v>
      </c>
      <c r="AH354" t="s">
        <v>92</v>
      </c>
      <c r="AI354" t="s">
        <v>145</v>
      </c>
      <c r="AN354" s="9">
        <v>44188</v>
      </c>
      <c r="AO354" s="10">
        <v>1416872.1</v>
      </c>
    </row>
    <row r="355" spans="1:41" x14ac:dyDescent="0.25">
      <c r="A355">
        <v>11278</v>
      </c>
      <c r="B355" t="s">
        <v>70</v>
      </c>
      <c r="G355" s="5">
        <v>26177</v>
      </c>
      <c r="H355" t="s">
        <v>117</v>
      </c>
      <c r="I355" t="s">
        <v>2501</v>
      </c>
      <c r="J355" t="s">
        <v>2502</v>
      </c>
      <c r="K355" t="s">
        <v>2503</v>
      </c>
      <c r="L355" t="s">
        <v>2504</v>
      </c>
      <c r="M355" t="s">
        <v>2505</v>
      </c>
      <c r="N355" t="s">
        <v>2043</v>
      </c>
      <c r="O355" t="s">
        <v>2506</v>
      </c>
      <c r="P355" t="s">
        <v>2507</v>
      </c>
      <c r="Q355">
        <v>702490</v>
      </c>
      <c r="R355" t="s">
        <v>2161</v>
      </c>
      <c r="T355" s="6">
        <v>772699</v>
      </c>
      <c r="U355" t="s">
        <v>119</v>
      </c>
      <c r="V355" t="s">
        <v>120</v>
      </c>
      <c r="W355" t="s">
        <v>121</v>
      </c>
      <c r="X355" t="s">
        <v>88</v>
      </c>
      <c r="Y355" t="s">
        <v>89</v>
      </c>
      <c r="Z355" t="s">
        <v>90</v>
      </c>
      <c r="AB355">
        <v>0</v>
      </c>
      <c r="AC355">
        <v>0</v>
      </c>
      <c r="AF355" s="8"/>
      <c r="AG355" s="9"/>
      <c r="AH355" t="s">
        <v>92</v>
      </c>
      <c r="AI355" t="s">
        <v>235</v>
      </c>
      <c r="AN355" s="9"/>
      <c r="AO355" s="10"/>
    </row>
    <row r="356" spans="1:41" x14ac:dyDescent="0.25">
      <c r="A356">
        <v>11279</v>
      </c>
      <c r="B356" t="s">
        <v>143</v>
      </c>
      <c r="C356" t="s">
        <v>1500</v>
      </c>
      <c r="D356" t="s">
        <v>145</v>
      </c>
      <c r="E356" t="s">
        <v>2470</v>
      </c>
      <c r="F356" t="s">
        <v>2471</v>
      </c>
      <c r="G356" s="5">
        <v>26268</v>
      </c>
      <c r="H356" t="s">
        <v>59261</v>
      </c>
      <c r="I356" t="s">
        <v>2508</v>
      </c>
      <c r="J356" t="s">
        <v>2509</v>
      </c>
      <c r="K356" t="s">
        <v>2510</v>
      </c>
      <c r="L356" t="s">
        <v>2511</v>
      </c>
      <c r="M356" t="s">
        <v>2505</v>
      </c>
      <c r="N356" t="s">
        <v>2043</v>
      </c>
      <c r="O356" t="s">
        <v>2512</v>
      </c>
      <c r="P356" t="s">
        <v>2513</v>
      </c>
      <c r="Q356">
        <v>701201</v>
      </c>
      <c r="R356" t="s">
        <v>2480</v>
      </c>
      <c r="S356" t="s">
        <v>2481</v>
      </c>
      <c r="T356" s="6">
        <v>772499</v>
      </c>
      <c r="U356" t="s">
        <v>1576</v>
      </c>
      <c r="V356" t="s">
        <v>86</v>
      </c>
      <c r="W356" t="s">
        <v>87</v>
      </c>
      <c r="X356" t="s">
        <v>88</v>
      </c>
      <c r="Y356" t="s">
        <v>89</v>
      </c>
      <c r="Z356" t="s">
        <v>90</v>
      </c>
      <c r="AA356" t="s">
        <v>58840</v>
      </c>
      <c r="AB356">
        <v>0.75</v>
      </c>
      <c r="AC356">
        <v>0.66100000000000003</v>
      </c>
      <c r="AD356" t="s">
        <v>59258</v>
      </c>
      <c r="AF356" s="8"/>
      <c r="AG356" s="9">
        <v>43808</v>
      </c>
      <c r="AH356" t="s">
        <v>92</v>
      </c>
      <c r="AI356" t="s">
        <v>145</v>
      </c>
      <c r="AN356" s="9">
        <v>44180</v>
      </c>
      <c r="AO356" s="10">
        <v>1252818.47</v>
      </c>
    </row>
    <row r="357" spans="1:41" x14ac:dyDescent="0.25">
      <c r="A357">
        <v>11282</v>
      </c>
      <c r="B357" t="s">
        <v>70</v>
      </c>
      <c r="C357" t="s">
        <v>1526</v>
      </c>
      <c r="D357" t="s">
        <v>72</v>
      </c>
      <c r="E357" t="s">
        <v>1168</v>
      </c>
      <c r="F357" t="s">
        <v>2514</v>
      </c>
      <c r="G357" s="5">
        <v>23712</v>
      </c>
      <c r="H357" t="s">
        <v>58841</v>
      </c>
      <c r="I357" t="s">
        <v>2515</v>
      </c>
      <c r="J357" t="s">
        <v>2516</v>
      </c>
      <c r="K357" t="s">
        <v>2517</v>
      </c>
      <c r="L357" t="s">
        <v>2518</v>
      </c>
      <c r="M357" t="s">
        <v>2519</v>
      </c>
      <c r="N357" t="s">
        <v>2520</v>
      </c>
      <c r="O357" t="s">
        <v>2521</v>
      </c>
      <c r="P357" t="s">
        <v>2522</v>
      </c>
      <c r="Q357">
        <v>702408</v>
      </c>
      <c r="R357" t="s">
        <v>2523</v>
      </c>
      <c r="S357" t="s">
        <v>2524</v>
      </c>
      <c r="T357" s="6">
        <v>772599</v>
      </c>
      <c r="U357" t="s">
        <v>574</v>
      </c>
      <c r="V357" t="s">
        <v>86</v>
      </c>
      <c r="W357" t="s">
        <v>87</v>
      </c>
      <c r="X357" t="s">
        <v>88</v>
      </c>
      <c r="Y357" t="s">
        <v>89</v>
      </c>
      <c r="Z357" t="s">
        <v>90</v>
      </c>
      <c r="AA357" t="s">
        <v>1510</v>
      </c>
      <c r="AB357">
        <v>0.502</v>
      </c>
      <c r="AC357">
        <v>0.65100000000000002</v>
      </c>
      <c r="AD357" t="s">
        <v>59262</v>
      </c>
      <c r="AF357" s="8"/>
      <c r="AG357" s="9">
        <v>36014</v>
      </c>
      <c r="AH357" t="s">
        <v>92</v>
      </c>
      <c r="AI357" t="s">
        <v>72</v>
      </c>
      <c r="AN357" s="9"/>
      <c r="AO357" s="10">
        <v>1375290.05</v>
      </c>
    </row>
    <row r="358" spans="1:41" x14ac:dyDescent="0.25">
      <c r="A358">
        <v>11284</v>
      </c>
      <c r="B358" t="s">
        <v>70</v>
      </c>
      <c r="C358" t="s">
        <v>144</v>
      </c>
      <c r="D358" t="s">
        <v>72</v>
      </c>
      <c r="E358" t="s">
        <v>73</v>
      </c>
      <c r="F358" t="s">
        <v>2525</v>
      </c>
      <c r="G358" s="5">
        <v>24047</v>
      </c>
      <c r="H358" t="s">
        <v>59263</v>
      </c>
      <c r="I358" t="s">
        <v>2526</v>
      </c>
      <c r="J358" t="s">
        <v>2527</v>
      </c>
      <c r="K358" t="s">
        <v>2528</v>
      </c>
      <c r="L358" t="s">
        <v>2529</v>
      </c>
      <c r="M358" t="s">
        <v>2519</v>
      </c>
      <c r="N358" t="s">
        <v>2520</v>
      </c>
      <c r="O358" t="s">
        <v>2530</v>
      </c>
      <c r="P358" t="s">
        <v>2531</v>
      </c>
      <c r="Q358">
        <v>702408</v>
      </c>
      <c r="R358" t="s">
        <v>2523</v>
      </c>
      <c r="S358" t="s">
        <v>2524</v>
      </c>
      <c r="T358" s="6">
        <v>772599</v>
      </c>
      <c r="U358" t="s">
        <v>574</v>
      </c>
      <c r="V358" t="s">
        <v>86</v>
      </c>
      <c r="W358" t="s">
        <v>87</v>
      </c>
      <c r="X358" t="s">
        <v>88</v>
      </c>
      <c r="Y358" t="s">
        <v>89</v>
      </c>
      <c r="Z358" t="s">
        <v>90</v>
      </c>
      <c r="AA358" t="s">
        <v>1510</v>
      </c>
      <c r="AB358">
        <v>0.504</v>
      </c>
      <c r="AC358">
        <v>0.61099999999999999</v>
      </c>
      <c r="AD358" t="s">
        <v>59262</v>
      </c>
      <c r="AF358" s="8"/>
      <c r="AG358" s="9">
        <v>42473</v>
      </c>
      <c r="AH358" t="s">
        <v>92</v>
      </c>
      <c r="AI358" t="s">
        <v>72</v>
      </c>
      <c r="AN358" s="9"/>
      <c r="AO358" s="10">
        <v>1401903.65</v>
      </c>
    </row>
    <row r="359" spans="1:41" x14ac:dyDescent="0.25">
      <c r="A359">
        <v>11288</v>
      </c>
      <c r="B359" t="s">
        <v>70</v>
      </c>
      <c r="C359" t="s">
        <v>2532</v>
      </c>
      <c r="D359" t="s">
        <v>124</v>
      </c>
      <c r="E359" t="s">
        <v>125</v>
      </c>
      <c r="F359" t="s">
        <v>126</v>
      </c>
      <c r="G359" s="5">
        <v>24228</v>
      </c>
      <c r="H359" t="s">
        <v>59226</v>
      </c>
      <c r="I359" t="s">
        <v>60354</v>
      </c>
      <c r="J359" t="s">
        <v>2533</v>
      </c>
      <c r="K359" t="s">
        <v>2517</v>
      </c>
      <c r="L359" t="s">
        <v>2534</v>
      </c>
      <c r="M359" t="s">
        <v>2519</v>
      </c>
      <c r="N359" t="s">
        <v>2520</v>
      </c>
      <c r="O359" t="s">
        <v>2535</v>
      </c>
      <c r="P359" t="s">
        <v>2536</v>
      </c>
      <c r="Q359">
        <v>701152</v>
      </c>
      <c r="R359" t="s">
        <v>58836</v>
      </c>
      <c r="S359" t="s">
        <v>604</v>
      </c>
      <c r="T359" s="6">
        <v>771199</v>
      </c>
      <c r="U359" t="s">
        <v>58606</v>
      </c>
      <c r="V359" t="s">
        <v>86</v>
      </c>
      <c r="W359" t="s">
        <v>87</v>
      </c>
      <c r="X359" t="s">
        <v>88</v>
      </c>
      <c r="Y359" t="s">
        <v>89</v>
      </c>
      <c r="Z359" t="s">
        <v>90</v>
      </c>
      <c r="AA359" t="s">
        <v>58411</v>
      </c>
      <c r="AB359">
        <v>0.504</v>
      </c>
      <c r="AC359">
        <v>0.63</v>
      </c>
      <c r="AD359" t="s">
        <v>59225</v>
      </c>
      <c r="AF359" s="8"/>
      <c r="AG359" s="9">
        <v>43738</v>
      </c>
      <c r="AH359" t="s">
        <v>92</v>
      </c>
      <c r="AI359" t="s">
        <v>124</v>
      </c>
      <c r="AN359" s="9">
        <v>44187</v>
      </c>
      <c r="AO359" s="10">
        <v>1366331.25</v>
      </c>
    </row>
    <row r="360" spans="1:41" x14ac:dyDescent="0.25">
      <c r="A360">
        <v>11291</v>
      </c>
      <c r="B360" t="s">
        <v>70</v>
      </c>
      <c r="C360" t="s">
        <v>144</v>
      </c>
      <c r="D360" t="s">
        <v>72</v>
      </c>
      <c r="E360" t="s">
        <v>2537</v>
      </c>
      <c r="F360" t="s">
        <v>666</v>
      </c>
      <c r="G360" s="5">
        <v>25689</v>
      </c>
      <c r="H360" t="s">
        <v>59263</v>
      </c>
      <c r="I360" t="s">
        <v>2538</v>
      </c>
      <c r="J360" t="s">
        <v>2539</v>
      </c>
      <c r="K360" t="s">
        <v>2540</v>
      </c>
      <c r="L360" t="s">
        <v>2539</v>
      </c>
      <c r="M360" t="s">
        <v>2519</v>
      </c>
      <c r="N360" t="s">
        <v>2520</v>
      </c>
      <c r="O360" t="s">
        <v>2541</v>
      </c>
      <c r="P360" t="s">
        <v>2542</v>
      </c>
      <c r="Q360">
        <v>702408</v>
      </c>
      <c r="R360" t="s">
        <v>2523</v>
      </c>
      <c r="S360" t="s">
        <v>2524</v>
      </c>
      <c r="T360" s="6">
        <v>772599</v>
      </c>
      <c r="U360" t="s">
        <v>574</v>
      </c>
      <c r="V360" t="s">
        <v>86</v>
      </c>
      <c r="W360" t="s">
        <v>87</v>
      </c>
      <c r="X360" t="s">
        <v>88</v>
      </c>
      <c r="Y360" t="s">
        <v>89</v>
      </c>
      <c r="Z360" t="s">
        <v>90</v>
      </c>
      <c r="AA360" t="s">
        <v>1510</v>
      </c>
      <c r="AB360">
        <v>0.48</v>
      </c>
      <c r="AC360">
        <v>0.66</v>
      </c>
      <c r="AD360" t="s">
        <v>59262</v>
      </c>
      <c r="AF360" s="8"/>
      <c r="AG360" s="9">
        <v>38175</v>
      </c>
      <c r="AH360" t="s">
        <v>92</v>
      </c>
      <c r="AI360" t="s">
        <v>72</v>
      </c>
      <c r="AJ360">
        <v>25689</v>
      </c>
      <c r="AN360" s="9"/>
      <c r="AO360" s="10">
        <v>2590135.66</v>
      </c>
    </row>
    <row r="361" spans="1:41" x14ac:dyDescent="0.25">
      <c r="A361">
        <v>11298</v>
      </c>
      <c r="B361" t="s">
        <v>70</v>
      </c>
      <c r="C361" t="s">
        <v>71</v>
      </c>
      <c r="D361" t="s">
        <v>72</v>
      </c>
      <c r="E361" t="s">
        <v>2537</v>
      </c>
      <c r="F361" t="s">
        <v>2525</v>
      </c>
      <c r="G361" s="5">
        <v>23330</v>
      </c>
      <c r="H361" t="s">
        <v>59263</v>
      </c>
      <c r="I361" t="s">
        <v>2543</v>
      </c>
      <c r="J361" t="s">
        <v>2544</v>
      </c>
      <c r="K361" t="s">
        <v>2517</v>
      </c>
      <c r="L361" t="s">
        <v>2545</v>
      </c>
      <c r="M361" t="s">
        <v>2519</v>
      </c>
      <c r="N361" t="s">
        <v>2520</v>
      </c>
      <c r="O361" t="s">
        <v>2546</v>
      </c>
      <c r="P361" t="s">
        <v>2547</v>
      </c>
      <c r="Q361">
        <v>702408</v>
      </c>
      <c r="R361" t="s">
        <v>2523</v>
      </c>
      <c r="S361" t="s">
        <v>2524</v>
      </c>
      <c r="T361" s="6">
        <v>772599</v>
      </c>
      <c r="U361" t="s">
        <v>574</v>
      </c>
      <c r="V361" t="s">
        <v>86</v>
      </c>
      <c r="W361" t="s">
        <v>87</v>
      </c>
      <c r="X361" t="s">
        <v>88</v>
      </c>
      <c r="Y361" t="s">
        <v>89</v>
      </c>
      <c r="Z361" t="s">
        <v>90</v>
      </c>
      <c r="AA361" t="s">
        <v>1510</v>
      </c>
      <c r="AB361">
        <v>0.496</v>
      </c>
      <c r="AC361">
        <v>0.66600000000000004</v>
      </c>
      <c r="AD361" t="s">
        <v>59262</v>
      </c>
      <c r="AF361" s="8"/>
      <c r="AG361" s="9">
        <v>36698</v>
      </c>
      <c r="AH361" t="s">
        <v>92</v>
      </c>
      <c r="AI361" t="s">
        <v>72</v>
      </c>
      <c r="AN361" s="9">
        <v>44223</v>
      </c>
      <c r="AO361" s="10">
        <v>1820135.45</v>
      </c>
    </row>
    <row r="362" spans="1:41" x14ac:dyDescent="0.25">
      <c r="A362">
        <v>11301</v>
      </c>
      <c r="B362" t="s">
        <v>70</v>
      </c>
      <c r="C362" t="s">
        <v>1526</v>
      </c>
      <c r="D362" t="s">
        <v>72</v>
      </c>
      <c r="E362" t="s">
        <v>2548</v>
      </c>
      <c r="F362" t="s">
        <v>2549</v>
      </c>
      <c r="G362" s="5">
        <v>23621</v>
      </c>
      <c r="H362" t="s">
        <v>58841</v>
      </c>
      <c r="I362" t="s">
        <v>2550</v>
      </c>
      <c r="J362" t="s">
        <v>2551</v>
      </c>
      <c r="K362" t="s">
        <v>2528</v>
      </c>
      <c r="L362" t="s">
        <v>2551</v>
      </c>
      <c r="M362" t="s">
        <v>2519</v>
      </c>
      <c r="N362" t="s">
        <v>2520</v>
      </c>
      <c r="O362" t="s">
        <v>2552</v>
      </c>
      <c r="P362" t="s">
        <v>2553</v>
      </c>
      <c r="Q362">
        <v>702408</v>
      </c>
      <c r="R362" t="s">
        <v>2523</v>
      </c>
      <c r="S362" t="s">
        <v>2524</v>
      </c>
      <c r="T362" s="6">
        <v>772599</v>
      </c>
      <c r="U362" t="s">
        <v>574</v>
      </c>
      <c r="V362" t="s">
        <v>86</v>
      </c>
      <c r="W362" t="s">
        <v>87</v>
      </c>
      <c r="X362" t="s">
        <v>88</v>
      </c>
      <c r="Y362" t="s">
        <v>89</v>
      </c>
      <c r="Z362" t="s">
        <v>90</v>
      </c>
      <c r="AA362" t="s">
        <v>1510</v>
      </c>
      <c r="AB362">
        <v>0.505</v>
      </c>
      <c r="AC362">
        <v>0.61699999999999999</v>
      </c>
      <c r="AD362" t="s">
        <v>59262</v>
      </c>
      <c r="AF362" s="8"/>
      <c r="AG362" s="9">
        <v>42655</v>
      </c>
      <c r="AH362" t="s">
        <v>92</v>
      </c>
      <c r="AI362" t="s">
        <v>72</v>
      </c>
      <c r="AN362" s="9"/>
      <c r="AO362" s="10">
        <v>1158943.47</v>
      </c>
    </row>
    <row r="363" spans="1:41" x14ac:dyDescent="0.25">
      <c r="A363">
        <v>11305</v>
      </c>
      <c r="B363" t="s">
        <v>70</v>
      </c>
      <c r="C363" t="s">
        <v>144</v>
      </c>
      <c r="D363" t="s">
        <v>72</v>
      </c>
      <c r="E363" t="s">
        <v>1105</v>
      </c>
      <c r="F363" t="s">
        <v>969</v>
      </c>
      <c r="G363" s="5">
        <v>26115</v>
      </c>
      <c r="H363" t="s">
        <v>59263</v>
      </c>
      <c r="I363" t="s">
        <v>2554</v>
      </c>
      <c r="J363" t="s">
        <v>2555</v>
      </c>
      <c r="K363" t="s">
        <v>2517</v>
      </c>
      <c r="L363" t="s">
        <v>2556</v>
      </c>
      <c r="M363" t="s">
        <v>2519</v>
      </c>
      <c r="N363" t="s">
        <v>2520</v>
      </c>
      <c r="O363" t="s">
        <v>2557</v>
      </c>
      <c r="P363" t="s">
        <v>2558</v>
      </c>
      <c r="Q363">
        <v>702408</v>
      </c>
      <c r="R363" t="s">
        <v>2523</v>
      </c>
      <c r="S363" t="s">
        <v>2524</v>
      </c>
      <c r="T363" s="6">
        <v>772599</v>
      </c>
      <c r="U363" t="s">
        <v>574</v>
      </c>
      <c r="V363" t="s">
        <v>86</v>
      </c>
      <c r="W363" t="s">
        <v>87</v>
      </c>
      <c r="X363" t="s">
        <v>88</v>
      </c>
      <c r="Y363" t="s">
        <v>89</v>
      </c>
      <c r="Z363" t="s">
        <v>90</v>
      </c>
      <c r="AA363" t="s">
        <v>1510</v>
      </c>
      <c r="AB363">
        <v>0.48799999999999999</v>
      </c>
      <c r="AC363">
        <v>0.64200000000000002</v>
      </c>
      <c r="AD363" t="s">
        <v>59262</v>
      </c>
      <c r="AF363" s="8">
        <v>4318.22</v>
      </c>
      <c r="AG363" s="9">
        <v>34232</v>
      </c>
      <c r="AH363" t="s">
        <v>92</v>
      </c>
      <c r="AI363" t="s">
        <v>72</v>
      </c>
      <c r="AN363" s="9"/>
      <c r="AO363" s="10">
        <v>1891263.05</v>
      </c>
    </row>
    <row r="364" spans="1:41" x14ac:dyDescent="0.25">
      <c r="A364">
        <v>11309</v>
      </c>
      <c r="B364" t="s">
        <v>70</v>
      </c>
      <c r="C364" t="s">
        <v>562</v>
      </c>
      <c r="D364" t="s">
        <v>72</v>
      </c>
      <c r="E364" t="s">
        <v>2559</v>
      </c>
      <c r="F364" t="s">
        <v>2560</v>
      </c>
      <c r="G364" s="5">
        <v>23863</v>
      </c>
      <c r="H364" t="s">
        <v>2561</v>
      </c>
      <c r="I364" t="s">
        <v>2562</v>
      </c>
      <c r="J364" t="s">
        <v>2563</v>
      </c>
      <c r="K364" t="s">
        <v>2564</v>
      </c>
      <c r="L364" t="s">
        <v>2565</v>
      </c>
      <c r="M364" t="s">
        <v>2566</v>
      </c>
      <c r="N364" t="s">
        <v>2567</v>
      </c>
      <c r="O364" t="s">
        <v>2568</v>
      </c>
      <c r="P364" t="s">
        <v>2569</v>
      </c>
      <c r="Q364">
        <v>702408</v>
      </c>
      <c r="R364" t="s">
        <v>2523</v>
      </c>
      <c r="S364" t="s">
        <v>2524</v>
      </c>
      <c r="T364" s="6">
        <v>772599</v>
      </c>
      <c r="U364" t="s">
        <v>574</v>
      </c>
      <c r="V364" t="s">
        <v>86</v>
      </c>
      <c r="W364" t="s">
        <v>87</v>
      </c>
      <c r="X364" t="s">
        <v>88</v>
      </c>
      <c r="Y364" t="s">
        <v>89</v>
      </c>
      <c r="Z364" t="s">
        <v>90</v>
      </c>
      <c r="AA364" t="s">
        <v>1510</v>
      </c>
      <c r="AB364">
        <v>0.504</v>
      </c>
      <c r="AC364">
        <v>0.69099999999999995</v>
      </c>
      <c r="AD364" t="s">
        <v>59262</v>
      </c>
      <c r="AF364" s="8">
        <v>-4.6399999999999997</v>
      </c>
      <c r="AG364" s="9">
        <v>40483</v>
      </c>
      <c r="AH364" t="s">
        <v>92</v>
      </c>
      <c r="AI364" t="s">
        <v>72</v>
      </c>
      <c r="AN364" s="9"/>
      <c r="AO364" s="10">
        <v>1390795.24</v>
      </c>
    </row>
    <row r="365" spans="1:41" x14ac:dyDescent="0.25">
      <c r="A365">
        <v>11312</v>
      </c>
      <c r="B365" t="s">
        <v>70</v>
      </c>
      <c r="C365" t="s">
        <v>71</v>
      </c>
      <c r="D365" t="s">
        <v>72</v>
      </c>
      <c r="E365" t="s">
        <v>339</v>
      </c>
      <c r="F365" t="s">
        <v>2570</v>
      </c>
      <c r="G365" s="5">
        <v>23863</v>
      </c>
      <c r="H365" t="s">
        <v>59264</v>
      </c>
      <c r="I365" t="s">
        <v>2571</v>
      </c>
      <c r="J365" t="s">
        <v>2572</v>
      </c>
      <c r="K365" t="s">
        <v>2573</v>
      </c>
      <c r="L365" t="s">
        <v>2574</v>
      </c>
      <c r="M365" t="s">
        <v>2575</v>
      </c>
      <c r="N365" t="s">
        <v>2567</v>
      </c>
      <c r="O365" t="s">
        <v>2576</v>
      </c>
      <c r="P365" t="s">
        <v>2577</v>
      </c>
      <c r="Q365">
        <v>702405</v>
      </c>
      <c r="R365" t="s">
        <v>2578</v>
      </c>
      <c r="S365" t="s">
        <v>2524</v>
      </c>
      <c r="T365" s="6">
        <v>772599</v>
      </c>
      <c r="U365" t="s">
        <v>574</v>
      </c>
      <c r="V365" t="s">
        <v>86</v>
      </c>
      <c r="W365" t="s">
        <v>87</v>
      </c>
      <c r="X365" t="s">
        <v>88</v>
      </c>
      <c r="Y365" t="s">
        <v>89</v>
      </c>
      <c r="Z365" t="s">
        <v>90</v>
      </c>
      <c r="AA365" t="s">
        <v>1510</v>
      </c>
      <c r="AB365">
        <v>0.505</v>
      </c>
      <c r="AC365">
        <v>0.70099999999999996</v>
      </c>
      <c r="AD365" t="s">
        <v>59265</v>
      </c>
      <c r="AF365" s="8"/>
      <c r="AG365" s="9">
        <v>43279</v>
      </c>
      <c r="AH365" t="s">
        <v>92</v>
      </c>
      <c r="AI365" t="s">
        <v>72</v>
      </c>
      <c r="AN365" s="9">
        <v>44202</v>
      </c>
      <c r="AO365" s="10">
        <v>1402288.38</v>
      </c>
    </row>
    <row r="366" spans="1:41" x14ac:dyDescent="0.25">
      <c r="A366">
        <v>11317</v>
      </c>
      <c r="B366" t="s">
        <v>70</v>
      </c>
      <c r="C366" t="s">
        <v>71</v>
      </c>
      <c r="D366" t="s">
        <v>72</v>
      </c>
      <c r="E366" t="s">
        <v>2579</v>
      </c>
      <c r="F366" t="s">
        <v>1024</v>
      </c>
      <c r="G366" s="5">
        <v>24442</v>
      </c>
      <c r="H366" t="s">
        <v>59266</v>
      </c>
      <c r="I366" t="s">
        <v>2580</v>
      </c>
      <c r="J366" t="s">
        <v>2581</v>
      </c>
      <c r="K366" t="s">
        <v>2582</v>
      </c>
      <c r="L366" t="s">
        <v>2583</v>
      </c>
      <c r="M366" t="s">
        <v>2566</v>
      </c>
      <c r="N366" t="s">
        <v>2567</v>
      </c>
      <c r="O366" t="s">
        <v>2584</v>
      </c>
      <c r="P366" t="s">
        <v>2585</v>
      </c>
      <c r="Q366">
        <v>702408</v>
      </c>
      <c r="R366" t="s">
        <v>2523</v>
      </c>
      <c r="S366" t="s">
        <v>2524</v>
      </c>
      <c r="T366" s="6">
        <v>772599</v>
      </c>
      <c r="U366" t="s">
        <v>574</v>
      </c>
      <c r="V366" t="s">
        <v>86</v>
      </c>
      <c r="W366" t="s">
        <v>87</v>
      </c>
      <c r="X366" t="s">
        <v>88</v>
      </c>
      <c r="Y366" t="s">
        <v>89</v>
      </c>
      <c r="Z366" t="s">
        <v>90</v>
      </c>
      <c r="AA366" t="s">
        <v>1510</v>
      </c>
      <c r="AB366">
        <v>0.48899999999999999</v>
      </c>
      <c r="AC366">
        <v>0.66200000000000003</v>
      </c>
      <c r="AD366" t="s">
        <v>59262</v>
      </c>
      <c r="AF366" s="8">
        <v>0.5</v>
      </c>
      <c r="AG366" s="9">
        <v>39755</v>
      </c>
      <c r="AH366" t="s">
        <v>92</v>
      </c>
      <c r="AI366" t="s">
        <v>72</v>
      </c>
      <c r="AN366" s="9">
        <v>44187</v>
      </c>
      <c r="AO366" s="10">
        <v>1809401.91</v>
      </c>
    </row>
    <row r="367" spans="1:41" x14ac:dyDescent="0.25">
      <c r="A367">
        <v>11320</v>
      </c>
      <c r="B367" t="s">
        <v>70</v>
      </c>
      <c r="C367" t="s">
        <v>1538</v>
      </c>
      <c r="D367" t="s">
        <v>72</v>
      </c>
      <c r="E367" t="s">
        <v>2586</v>
      </c>
      <c r="F367" t="s">
        <v>2587</v>
      </c>
      <c r="G367" s="5">
        <v>22494</v>
      </c>
      <c r="H367" t="s">
        <v>59266</v>
      </c>
      <c r="I367" t="s">
        <v>2588</v>
      </c>
      <c r="J367" t="s">
        <v>2589</v>
      </c>
      <c r="K367" t="s">
        <v>2590</v>
      </c>
      <c r="L367" t="s">
        <v>2591</v>
      </c>
      <c r="M367" t="s">
        <v>2566</v>
      </c>
      <c r="N367" t="s">
        <v>2567</v>
      </c>
      <c r="O367" t="s">
        <v>2592</v>
      </c>
      <c r="P367" t="s">
        <v>2593</v>
      </c>
      <c r="Q367">
        <v>702408</v>
      </c>
      <c r="R367" t="s">
        <v>2523</v>
      </c>
      <c r="S367" t="s">
        <v>2524</v>
      </c>
      <c r="T367" s="6">
        <v>772599</v>
      </c>
      <c r="U367" t="s">
        <v>574</v>
      </c>
      <c r="V367" t="s">
        <v>86</v>
      </c>
      <c r="W367" t="s">
        <v>87</v>
      </c>
      <c r="X367" t="s">
        <v>88</v>
      </c>
      <c r="Y367" t="s">
        <v>89</v>
      </c>
      <c r="Z367" t="s">
        <v>90</v>
      </c>
      <c r="AA367" t="s">
        <v>1510</v>
      </c>
      <c r="AB367">
        <v>0.49299999999999999</v>
      </c>
      <c r="AC367">
        <v>0.69099999999999995</v>
      </c>
      <c r="AD367" t="s">
        <v>59262</v>
      </c>
      <c r="AF367" s="8">
        <v>-0.41</v>
      </c>
      <c r="AG367" s="9">
        <v>39153</v>
      </c>
      <c r="AH367" t="s">
        <v>92</v>
      </c>
      <c r="AI367" t="s">
        <v>72</v>
      </c>
      <c r="AN367" s="9"/>
      <c r="AO367" s="10">
        <v>1964355.15</v>
      </c>
    </row>
    <row r="368" spans="1:41" x14ac:dyDescent="0.25">
      <c r="A368">
        <v>11321</v>
      </c>
      <c r="B368" t="s">
        <v>70</v>
      </c>
      <c r="C368" t="s">
        <v>562</v>
      </c>
      <c r="D368" t="s">
        <v>72</v>
      </c>
      <c r="E368" t="s">
        <v>2594</v>
      </c>
      <c r="F368" t="s">
        <v>237</v>
      </c>
      <c r="G368" s="5">
        <v>22494</v>
      </c>
      <c r="H368" t="s">
        <v>59266</v>
      </c>
      <c r="I368" t="s">
        <v>2596</v>
      </c>
      <c r="J368" t="s">
        <v>2597</v>
      </c>
      <c r="K368" t="s">
        <v>2598</v>
      </c>
      <c r="L368" t="s">
        <v>2599</v>
      </c>
      <c r="M368" t="s">
        <v>2566</v>
      </c>
      <c r="N368" t="s">
        <v>2567</v>
      </c>
      <c r="O368" t="s">
        <v>2600</v>
      </c>
      <c r="P368" t="s">
        <v>2601</v>
      </c>
      <c r="Q368">
        <v>702408</v>
      </c>
      <c r="R368" t="s">
        <v>2523</v>
      </c>
      <c r="S368" t="s">
        <v>2524</v>
      </c>
      <c r="T368" s="6">
        <v>772599</v>
      </c>
      <c r="U368" t="s">
        <v>574</v>
      </c>
      <c r="V368" t="s">
        <v>86</v>
      </c>
      <c r="W368" t="s">
        <v>87</v>
      </c>
      <c r="X368" t="s">
        <v>88</v>
      </c>
      <c r="Y368" t="s">
        <v>89</v>
      </c>
      <c r="Z368" t="s">
        <v>90</v>
      </c>
      <c r="AA368" s="7" t="s">
        <v>1510</v>
      </c>
      <c r="AB368">
        <v>0.50800000000000001</v>
      </c>
      <c r="AC368">
        <v>0.70099999999999996</v>
      </c>
      <c r="AD368" t="s">
        <v>59262</v>
      </c>
      <c r="AF368" s="8">
        <v>-6525.41</v>
      </c>
      <c r="AG368" s="9">
        <v>37417</v>
      </c>
      <c r="AH368" t="s">
        <v>92</v>
      </c>
      <c r="AI368" t="s">
        <v>72</v>
      </c>
      <c r="AN368" s="9">
        <v>44207</v>
      </c>
      <c r="AO368" s="10">
        <v>1321888.6200000001</v>
      </c>
    </row>
    <row r="369" spans="1:41" x14ac:dyDescent="0.25">
      <c r="A369">
        <v>11323</v>
      </c>
      <c r="B369" t="s">
        <v>70</v>
      </c>
      <c r="C369" t="s">
        <v>562</v>
      </c>
      <c r="D369" t="s">
        <v>72</v>
      </c>
      <c r="E369" t="s">
        <v>339</v>
      </c>
      <c r="F369" t="s">
        <v>2602</v>
      </c>
      <c r="G369" s="5">
        <v>25277</v>
      </c>
      <c r="H369" t="s">
        <v>59266</v>
      </c>
      <c r="I369" t="s">
        <v>2603</v>
      </c>
      <c r="J369" t="s">
        <v>2604</v>
      </c>
      <c r="K369" t="s">
        <v>2605</v>
      </c>
      <c r="L369" t="s">
        <v>2606</v>
      </c>
      <c r="M369" t="s">
        <v>2566</v>
      </c>
      <c r="N369" t="s">
        <v>2567</v>
      </c>
      <c r="O369" t="s">
        <v>2607</v>
      </c>
      <c r="P369" t="s">
        <v>2608</v>
      </c>
      <c r="Q369">
        <v>702408</v>
      </c>
      <c r="R369" t="s">
        <v>2523</v>
      </c>
      <c r="S369" t="s">
        <v>2524</v>
      </c>
      <c r="T369" s="6">
        <v>772599</v>
      </c>
      <c r="U369" t="s">
        <v>574</v>
      </c>
      <c r="V369" t="s">
        <v>86</v>
      </c>
      <c r="W369" t="s">
        <v>87</v>
      </c>
      <c r="X369" t="s">
        <v>88</v>
      </c>
      <c r="Y369" t="s">
        <v>89</v>
      </c>
      <c r="Z369" t="s">
        <v>90</v>
      </c>
      <c r="AA369" t="s">
        <v>1510</v>
      </c>
      <c r="AB369">
        <v>0.496</v>
      </c>
      <c r="AC369">
        <v>0.66</v>
      </c>
      <c r="AD369" t="s">
        <v>59262</v>
      </c>
      <c r="AF369" s="8"/>
      <c r="AG369" s="9">
        <v>36829</v>
      </c>
      <c r="AH369" t="s">
        <v>92</v>
      </c>
      <c r="AI369" t="s">
        <v>72</v>
      </c>
      <c r="AN369" s="9"/>
      <c r="AO369" s="10">
        <v>1511412.26</v>
      </c>
    </row>
    <row r="370" spans="1:41" x14ac:dyDescent="0.25">
      <c r="A370">
        <v>11328</v>
      </c>
      <c r="B370" t="s">
        <v>70</v>
      </c>
      <c r="C370" t="s">
        <v>1538</v>
      </c>
      <c r="D370" t="s">
        <v>72</v>
      </c>
      <c r="E370" t="s">
        <v>339</v>
      </c>
      <c r="F370" t="s">
        <v>2602</v>
      </c>
      <c r="G370" s="5">
        <v>24973</v>
      </c>
      <c r="H370" t="s">
        <v>59266</v>
      </c>
      <c r="I370" t="s">
        <v>2609</v>
      </c>
      <c r="J370" t="s">
        <v>2610</v>
      </c>
      <c r="K370" t="s">
        <v>2611</v>
      </c>
      <c r="L370" t="s">
        <v>2612</v>
      </c>
      <c r="M370" t="s">
        <v>2566</v>
      </c>
      <c r="N370" t="s">
        <v>2567</v>
      </c>
      <c r="O370" t="s">
        <v>2613</v>
      </c>
      <c r="P370" t="s">
        <v>2614</v>
      </c>
      <c r="Q370">
        <v>702408</v>
      </c>
      <c r="R370" t="s">
        <v>2523</v>
      </c>
      <c r="S370" t="s">
        <v>2524</v>
      </c>
      <c r="T370" s="6">
        <v>772599</v>
      </c>
      <c r="U370" t="s">
        <v>574</v>
      </c>
      <c r="V370" t="s">
        <v>86</v>
      </c>
      <c r="W370" t="s">
        <v>87</v>
      </c>
      <c r="X370" t="s">
        <v>88</v>
      </c>
      <c r="Y370" t="s">
        <v>89</v>
      </c>
      <c r="Z370" t="s">
        <v>90</v>
      </c>
      <c r="AA370" t="s">
        <v>1510</v>
      </c>
      <c r="AB370">
        <v>0.48399999999999999</v>
      </c>
      <c r="AC370">
        <v>0.63</v>
      </c>
      <c r="AD370" t="s">
        <v>59262</v>
      </c>
      <c r="AF370" s="8"/>
      <c r="AG370" s="9">
        <v>42339</v>
      </c>
      <c r="AH370" t="s">
        <v>92</v>
      </c>
      <c r="AI370" t="s">
        <v>72</v>
      </c>
      <c r="AN370" s="9"/>
      <c r="AO370" s="10">
        <v>1891336.66</v>
      </c>
    </row>
    <row r="371" spans="1:41" x14ac:dyDescent="0.25">
      <c r="A371">
        <v>11331</v>
      </c>
      <c r="B371" t="s">
        <v>70</v>
      </c>
      <c r="C371" t="s">
        <v>144</v>
      </c>
      <c r="D371" t="s">
        <v>72</v>
      </c>
      <c r="E371" t="s">
        <v>2615</v>
      </c>
      <c r="F371" t="s">
        <v>398</v>
      </c>
      <c r="G371" s="5">
        <v>22007</v>
      </c>
      <c r="H371" t="s">
        <v>59267</v>
      </c>
      <c r="I371" t="s">
        <v>1310</v>
      </c>
      <c r="J371" t="s">
        <v>2616</v>
      </c>
      <c r="K371" t="s">
        <v>2617</v>
      </c>
      <c r="L371" t="s">
        <v>2618</v>
      </c>
      <c r="M371" t="s">
        <v>2619</v>
      </c>
      <c r="N371" t="s">
        <v>2567</v>
      </c>
      <c r="O371" t="s">
        <v>2620</v>
      </c>
      <c r="P371" t="s">
        <v>2621</v>
      </c>
      <c r="Q371">
        <v>702405</v>
      </c>
      <c r="R371" t="s">
        <v>2578</v>
      </c>
      <c r="S371" t="s">
        <v>2524</v>
      </c>
      <c r="T371" s="6">
        <v>772599</v>
      </c>
      <c r="U371" t="s">
        <v>574</v>
      </c>
      <c r="V371" t="s">
        <v>86</v>
      </c>
      <c r="W371" t="s">
        <v>87</v>
      </c>
      <c r="X371" t="s">
        <v>88</v>
      </c>
      <c r="Y371" t="s">
        <v>89</v>
      </c>
      <c r="Z371" t="s">
        <v>90</v>
      </c>
      <c r="AA371" t="s">
        <v>1510</v>
      </c>
      <c r="AB371">
        <v>0.499</v>
      </c>
      <c r="AC371">
        <v>0.68899999999999995</v>
      </c>
      <c r="AD371" t="s">
        <v>59265</v>
      </c>
      <c r="AF371" s="8"/>
      <c r="AG371" s="9">
        <v>43425</v>
      </c>
      <c r="AH371" t="s">
        <v>92</v>
      </c>
      <c r="AI371" t="s">
        <v>72</v>
      </c>
      <c r="AN371" s="9"/>
      <c r="AO371" s="10">
        <v>1715817.24</v>
      </c>
    </row>
    <row r="372" spans="1:41" x14ac:dyDescent="0.25">
      <c r="A372">
        <v>11334</v>
      </c>
      <c r="B372" t="s">
        <v>70</v>
      </c>
      <c r="C372" t="s">
        <v>490</v>
      </c>
      <c r="D372" t="s">
        <v>124</v>
      </c>
      <c r="E372" t="s">
        <v>125</v>
      </c>
      <c r="F372" t="s">
        <v>126</v>
      </c>
      <c r="G372" s="5">
        <v>22211</v>
      </c>
      <c r="H372" t="s">
        <v>117</v>
      </c>
      <c r="I372" t="s">
        <v>1310</v>
      </c>
      <c r="J372" t="s">
        <v>2622</v>
      </c>
      <c r="K372" t="s">
        <v>2623</v>
      </c>
      <c r="L372" t="s">
        <v>2624</v>
      </c>
      <c r="M372" t="s">
        <v>2623</v>
      </c>
      <c r="N372" t="s">
        <v>2567</v>
      </c>
      <c r="O372" t="s">
        <v>2625</v>
      </c>
      <c r="P372" t="s">
        <v>2626</v>
      </c>
      <c r="Q372">
        <v>702588</v>
      </c>
      <c r="R372" t="s">
        <v>11763</v>
      </c>
      <c r="T372" s="6">
        <v>772599</v>
      </c>
      <c r="U372" t="s">
        <v>574</v>
      </c>
      <c r="V372" t="s">
        <v>86</v>
      </c>
      <c r="W372" t="s">
        <v>87</v>
      </c>
      <c r="X372" t="s">
        <v>88</v>
      </c>
      <c r="Y372" t="s">
        <v>89</v>
      </c>
      <c r="Z372" t="s">
        <v>90</v>
      </c>
      <c r="AB372">
        <v>0</v>
      </c>
      <c r="AC372">
        <v>0</v>
      </c>
      <c r="AD372" t="s">
        <v>59268</v>
      </c>
      <c r="AF372" s="8"/>
      <c r="AG372" s="9">
        <v>43983</v>
      </c>
      <c r="AH372" t="s">
        <v>92</v>
      </c>
      <c r="AI372" t="s">
        <v>235</v>
      </c>
      <c r="AN372" s="9"/>
      <c r="AO372" s="10">
        <v>385706.58</v>
      </c>
    </row>
    <row r="373" spans="1:41" x14ac:dyDescent="0.25">
      <c r="A373">
        <v>11336</v>
      </c>
      <c r="B373" t="s">
        <v>70</v>
      </c>
      <c r="C373" t="s">
        <v>544</v>
      </c>
      <c r="D373" t="s">
        <v>124</v>
      </c>
      <c r="E373" t="s">
        <v>125</v>
      </c>
      <c r="F373" t="s">
        <v>126</v>
      </c>
      <c r="G373" s="5">
        <v>24973</v>
      </c>
      <c r="H373" t="s">
        <v>59226</v>
      </c>
      <c r="I373" t="s">
        <v>60355</v>
      </c>
      <c r="J373" t="s">
        <v>2627</v>
      </c>
      <c r="K373" t="s">
        <v>2623</v>
      </c>
      <c r="L373" t="s">
        <v>2628</v>
      </c>
      <c r="M373" t="s">
        <v>2623</v>
      </c>
      <c r="N373" t="s">
        <v>2567</v>
      </c>
      <c r="O373" t="s">
        <v>2629</v>
      </c>
      <c r="P373" t="s">
        <v>2630</v>
      </c>
      <c r="Q373">
        <v>701152</v>
      </c>
      <c r="R373" t="s">
        <v>58836</v>
      </c>
      <c r="S373" t="s">
        <v>604</v>
      </c>
      <c r="T373" s="6">
        <v>771199</v>
      </c>
      <c r="U373" t="s">
        <v>58606</v>
      </c>
      <c r="V373" t="s">
        <v>86</v>
      </c>
      <c r="W373" t="s">
        <v>87</v>
      </c>
      <c r="X373" t="s">
        <v>88</v>
      </c>
      <c r="Y373" t="s">
        <v>89</v>
      </c>
      <c r="Z373" t="s">
        <v>90</v>
      </c>
      <c r="AA373" t="s">
        <v>58411</v>
      </c>
      <c r="AB373">
        <v>0.48399999999999999</v>
      </c>
      <c r="AC373">
        <v>0.67</v>
      </c>
      <c r="AD373" t="s">
        <v>59225</v>
      </c>
      <c r="AF373" s="8"/>
      <c r="AG373" s="9">
        <v>43217</v>
      </c>
      <c r="AH373" t="s">
        <v>92</v>
      </c>
      <c r="AI373" t="s">
        <v>124</v>
      </c>
      <c r="AN373" s="9"/>
      <c r="AO373" s="10">
        <v>2238688.21</v>
      </c>
    </row>
    <row r="374" spans="1:41" x14ac:dyDescent="0.25">
      <c r="A374">
        <v>11337</v>
      </c>
      <c r="B374" t="s">
        <v>70</v>
      </c>
      <c r="C374" t="s">
        <v>1500</v>
      </c>
      <c r="D374" t="s">
        <v>72</v>
      </c>
      <c r="E374" t="s">
        <v>2631</v>
      </c>
      <c r="F374" t="s">
        <v>2632</v>
      </c>
      <c r="G374" s="5">
        <v>25034</v>
      </c>
      <c r="H374" t="s">
        <v>59269</v>
      </c>
      <c r="I374" t="s">
        <v>1310</v>
      </c>
      <c r="J374" t="s">
        <v>2633</v>
      </c>
      <c r="K374" t="s">
        <v>2634</v>
      </c>
      <c r="L374" t="s">
        <v>2635</v>
      </c>
      <c r="M374" t="s">
        <v>2619</v>
      </c>
      <c r="N374" t="s">
        <v>2567</v>
      </c>
      <c r="O374" t="s">
        <v>2636</v>
      </c>
      <c r="P374" t="s">
        <v>2637</v>
      </c>
      <c r="Q374">
        <v>702405</v>
      </c>
      <c r="R374" t="s">
        <v>2578</v>
      </c>
      <c r="S374" t="s">
        <v>2524</v>
      </c>
      <c r="T374" s="6">
        <v>772599</v>
      </c>
      <c r="U374" t="s">
        <v>574</v>
      </c>
      <c r="V374" t="s">
        <v>86</v>
      </c>
      <c r="W374" t="s">
        <v>87</v>
      </c>
      <c r="X374" t="s">
        <v>88</v>
      </c>
      <c r="Y374" t="s">
        <v>89</v>
      </c>
      <c r="Z374" t="s">
        <v>90</v>
      </c>
      <c r="AA374" t="s">
        <v>1510</v>
      </c>
      <c r="AB374">
        <v>0.48599999999999999</v>
      </c>
      <c r="AC374">
        <v>0.69</v>
      </c>
      <c r="AD374" t="s">
        <v>59265</v>
      </c>
      <c r="AF374" s="8">
        <v>-1.49</v>
      </c>
      <c r="AG374" s="9">
        <v>36913</v>
      </c>
      <c r="AH374" t="s">
        <v>92</v>
      </c>
      <c r="AI374" t="s">
        <v>72</v>
      </c>
      <c r="AN374" s="9">
        <v>44180</v>
      </c>
      <c r="AO374" s="10">
        <v>2302924.5099999998</v>
      </c>
    </row>
    <row r="375" spans="1:41" x14ac:dyDescent="0.25">
      <c r="A375">
        <v>11340</v>
      </c>
      <c r="B375" t="s">
        <v>70</v>
      </c>
      <c r="C375" t="s">
        <v>93</v>
      </c>
      <c r="D375" t="s">
        <v>72</v>
      </c>
      <c r="E375" t="s">
        <v>612</v>
      </c>
      <c r="F375" t="s">
        <v>2638</v>
      </c>
      <c r="G375" s="5">
        <v>25173</v>
      </c>
      <c r="H375" t="s">
        <v>59270</v>
      </c>
      <c r="I375" t="s">
        <v>1310</v>
      </c>
      <c r="J375" t="s">
        <v>2639</v>
      </c>
      <c r="K375" t="s">
        <v>2623</v>
      </c>
      <c r="L375" t="s">
        <v>2640</v>
      </c>
      <c r="M375" t="s">
        <v>2623</v>
      </c>
      <c r="N375" t="s">
        <v>2567</v>
      </c>
      <c r="O375" t="s">
        <v>2641</v>
      </c>
      <c r="P375" t="s">
        <v>2642</v>
      </c>
      <c r="Q375">
        <v>702408</v>
      </c>
      <c r="R375" t="s">
        <v>2523</v>
      </c>
      <c r="S375" t="s">
        <v>2524</v>
      </c>
      <c r="T375" s="6">
        <v>772599</v>
      </c>
      <c r="U375" t="s">
        <v>574</v>
      </c>
      <c r="V375" t="s">
        <v>86</v>
      </c>
      <c r="W375" t="s">
        <v>87</v>
      </c>
      <c r="X375" t="s">
        <v>88</v>
      </c>
      <c r="Y375" t="s">
        <v>89</v>
      </c>
      <c r="Z375" t="s">
        <v>90</v>
      </c>
      <c r="AA375" t="s">
        <v>1510</v>
      </c>
      <c r="AB375">
        <v>0.49299999999999999</v>
      </c>
      <c r="AC375">
        <v>0.67800000000000005</v>
      </c>
      <c r="AD375" t="s">
        <v>59262</v>
      </c>
      <c r="AF375" s="8">
        <v>1723.7</v>
      </c>
      <c r="AG375" s="9">
        <v>38155</v>
      </c>
      <c r="AH375" t="s">
        <v>92</v>
      </c>
      <c r="AI375" t="s">
        <v>72</v>
      </c>
      <c r="AN375" s="9"/>
      <c r="AO375" s="10">
        <v>1733204.55</v>
      </c>
    </row>
    <row r="376" spans="1:41" x14ac:dyDescent="0.25">
      <c r="A376">
        <v>11341</v>
      </c>
      <c r="B376" t="s">
        <v>70</v>
      </c>
      <c r="C376" t="s">
        <v>1500</v>
      </c>
      <c r="D376" t="s">
        <v>72</v>
      </c>
      <c r="E376" t="s">
        <v>254</v>
      </c>
      <c r="F376" t="s">
        <v>2643</v>
      </c>
      <c r="G376" s="5">
        <v>22037</v>
      </c>
      <c r="H376" t="s">
        <v>2644</v>
      </c>
      <c r="I376" t="s">
        <v>1310</v>
      </c>
      <c r="J376" t="s">
        <v>2645</v>
      </c>
      <c r="K376" t="s">
        <v>2646</v>
      </c>
      <c r="L376" t="s">
        <v>2647</v>
      </c>
      <c r="M376" t="s">
        <v>2648</v>
      </c>
      <c r="N376" t="s">
        <v>2567</v>
      </c>
      <c r="O376" t="s">
        <v>2649</v>
      </c>
      <c r="P376" t="s">
        <v>2650</v>
      </c>
      <c r="Q376">
        <v>702405</v>
      </c>
      <c r="R376" t="s">
        <v>2578</v>
      </c>
      <c r="S376" t="s">
        <v>2524</v>
      </c>
      <c r="T376" s="6">
        <v>772599</v>
      </c>
      <c r="U376" t="s">
        <v>574</v>
      </c>
      <c r="V376" t="s">
        <v>86</v>
      </c>
      <c r="W376" t="s">
        <v>87</v>
      </c>
      <c r="X376" t="s">
        <v>88</v>
      </c>
      <c r="Y376" t="s">
        <v>89</v>
      </c>
      <c r="Z376" t="s">
        <v>90</v>
      </c>
      <c r="AA376" t="s">
        <v>1510</v>
      </c>
      <c r="AB376">
        <v>0.495</v>
      </c>
      <c r="AC376">
        <v>0.67400000000000004</v>
      </c>
      <c r="AD376" t="s">
        <v>59265</v>
      </c>
      <c r="AF376" s="8"/>
      <c r="AG376" s="9">
        <v>43404</v>
      </c>
      <c r="AH376" t="s">
        <v>92</v>
      </c>
      <c r="AI376" t="s">
        <v>72</v>
      </c>
      <c r="AN376" s="9"/>
      <c r="AO376" s="10">
        <v>1880095.54</v>
      </c>
    </row>
    <row r="377" spans="1:41" x14ac:dyDescent="0.25">
      <c r="A377">
        <v>11346</v>
      </c>
      <c r="B377" t="s">
        <v>70</v>
      </c>
      <c r="C377" t="s">
        <v>144</v>
      </c>
      <c r="D377" t="s">
        <v>72</v>
      </c>
      <c r="E377" t="s">
        <v>1532</v>
      </c>
      <c r="F377" t="s">
        <v>2651</v>
      </c>
      <c r="G377" s="5">
        <v>25355</v>
      </c>
      <c r="H377" t="s">
        <v>59271</v>
      </c>
      <c r="I377" t="s">
        <v>1310</v>
      </c>
      <c r="J377" t="s">
        <v>2652</v>
      </c>
      <c r="K377" t="s">
        <v>2653</v>
      </c>
      <c r="L377" t="s">
        <v>2654</v>
      </c>
      <c r="M377" t="s">
        <v>2648</v>
      </c>
      <c r="N377" t="s">
        <v>2567</v>
      </c>
      <c r="O377" t="s">
        <v>2655</v>
      </c>
      <c r="P377" t="s">
        <v>2656</v>
      </c>
      <c r="Q377">
        <v>702405</v>
      </c>
      <c r="R377" t="s">
        <v>2578</v>
      </c>
      <c r="S377" t="s">
        <v>2524</v>
      </c>
      <c r="T377" s="6">
        <v>772599</v>
      </c>
      <c r="U377" t="s">
        <v>574</v>
      </c>
      <c r="V377" t="s">
        <v>86</v>
      </c>
      <c r="W377" t="s">
        <v>87</v>
      </c>
      <c r="X377" t="s">
        <v>88</v>
      </c>
      <c r="Y377" t="s">
        <v>89</v>
      </c>
      <c r="Z377" t="s">
        <v>90</v>
      </c>
      <c r="AA377" t="s">
        <v>1510</v>
      </c>
      <c r="AB377">
        <v>0.496</v>
      </c>
      <c r="AC377">
        <v>0.67300000000000004</v>
      </c>
      <c r="AD377" t="s">
        <v>59265</v>
      </c>
      <c r="AF377" s="8"/>
      <c r="AG377" s="9">
        <v>43131</v>
      </c>
      <c r="AH377" t="s">
        <v>92</v>
      </c>
      <c r="AI377" t="s">
        <v>72</v>
      </c>
      <c r="AN377" s="9"/>
      <c r="AO377" s="10">
        <v>1737753.58</v>
      </c>
    </row>
    <row r="378" spans="1:41" x14ac:dyDescent="0.25">
      <c r="A378">
        <v>11348</v>
      </c>
      <c r="B378" t="s">
        <v>70</v>
      </c>
      <c r="C378" t="s">
        <v>1538</v>
      </c>
      <c r="D378" t="s">
        <v>72</v>
      </c>
      <c r="E378" t="s">
        <v>2657</v>
      </c>
      <c r="F378" t="s">
        <v>2658</v>
      </c>
      <c r="G378" s="5">
        <v>22463</v>
      </c>
      <c r="H378" t="s">
        <v>2561</v>
      </c>
      <c r="I378" t="s">
        <v>1310</v>
      </c>
      <c r="J378" t="s">
        <v>2659</v>
      </c>
      <c r="K378" t="s">
        <v>2623</v>
      </c>
      <c r="L378" t="s">
        <v>2660</v>
      </c>
      <c r="M378" t="s">
        <v>2623</v>
      </c>
      <c r="N378" t="s">
        <v>2567</v>
      </c>
      <c r="O378" t="s">
        <v>2661</v>
      </c>
      <c r="P378" t="s">
        <v>2662</v>
      </c>
      <c r="Q378">
        <v>702408</v>
      </c>
      <c r="R378" t="s">
        <v>2523</v>
      </c>
      <c r="S378" t="s">
        <v>2524</v>
      </c>
      <c r="T378" s="6">
        <v>772599</v>
      </c>
      <c r="U378" t="s">
        <v>574</v>
      </c>
      <c r="V378" t="s">
        <v>86</v>
      </c>
      <c r="W378" t="s">
        <v>87</v>
      </c>
      <c r="X378" t="s">
        <v>88</v>
      </c>
      <c r="Y378" t="s">
        <v>89</v>
      </c>
      <c r="Z378" t="s">
        <v>90</v>
      </c>
      <c r="AA378" t="s">
        <v>1510</v>
      </c>
      <c r="AB378">
        <v>0.48599999999999999</v>
      </c>
      <c r="AC378">
        <v>0.58599999999999997</v>
      </c>
      <c r="AD378" t="s">
        <v>59262</v>
      </c>
      <c r="AF378" s="8">
        <v>-1.82</v>
      </c>
      <c r="AG378" s="9">
        <v>41244</v>
      </c>
      <c r="AH378" t="s">
        <v>92</v>
      </c>
      <c r="AI378" t="s">
        <v>72</v>
      </c>
      <c r="AN378" s="9"/>
      <c r="AO378" s="10">
        <v>1521911.16</v>
      </c>
    </row>
    <row r="379" spans="1:41" x14ac:dyDescent="0.25">
      <c r="A379">
        <v>11349</v>
      </c>
      <c r="B379" t="s">
        <v>70</v>
      </c>
      <c r="C379" t="s">
        <v>490</v>
      </c>
      <c r="D379" t="s">
        <v>124</v>
      </c>
      <c r="E379" t="s">
        <v>125</v>
      </c>
      <c r="F379" t="s">
        <v>126</v>
      </c>
      <c r="G379" s="5">
        <v>22433</v>
      </c>
      <c r="H379" t="s">
        <v>117</v>
      </c>
      <c r="I379" t="s">
        <v>1310</v>
      </c>
      <c r="J379" t="s">
        <v>2663</v>
      </c>
      <c r="K379" t="s">
        <v>2623</v>
      </c>
      <c r="L379" t="s">
        <v>2664</v>
      </c>
      <c r="M379" t="s">
        <v>2623</v>
      </c>
      <c r="N379" t="s">
        <v>2567</v>
      </c>
      <c r="O379" t="s">
        <v>2665</v>
      </c>
      <c r="P379" t="s">
        <v>2666</v>
      </c>
      <c r="Q379">
        <v>701152</v>
      </c>
      <c r="R379" t="s">
        <v>58836</v>
      </c>
      <c r="S379" t="s">
        <v>604</v>
      </c>
      <c r="T379" s="6">
        <v>771199</v>
      </c>
      <c r="U379" t="s">
        <v>58606</v>
      </c>
      <c r="V379" t="s">
        <v>86</v>
      </c>
      <c r="W379" t="s">
        <v>87</v>
      </c>
      <c r="X379" t="s">
        <v>88</v>
      </c>
      <c r="Y379" t="s">
        <v>89</v>
      </c>
      <c r="Z379" t="s">
        <v>90</v>
      </c>
      <c r="AA379" t="s">
        <v>58411</v>
      </c>
      <c r="AB379">
        <v>0</v>
      </c>
      <c r="AC379">
        <v>0</v>
      </c>
      <c r="AD379" t="s">
        <v>59225</v>
      </c>
      <c r="AF379" s="8"/>
      <c r="AG379" s="9">
        <v>44145</v>
      </c>
      <c r="AH379" t="s">
        <v>92</v>
      </c>
      <c r="AI379" t="s">
        <v>235</v>
      </c>
      <c r="AN379" s="9"/>
      <c r="AO379" s="10">
        <v>456160.28</v>
      </c>
    </row>
    <row r="380" spans="1:41" x14ac:dyDescent="0.25">
      <c r="A380">
        <v>11350</v>
      </c>
      <c r="B380" t="s">
        <v>70</v>
      </c>
      <c r="C380" t="s">
        <v>93</v>
      </c>
      <c r="D380" t="s">
        <v>72</v>
      </c>
      <c r="E380" t="s">
        <v>612</v>
      </c>
      <c r="F380" t="s">
        <v>2667</v>
      </c>
      <c r="G380" s="5">
        <v>25492</v>
      </c>
      <c r="H380" t="s">
        <v>2644</v>
      </c>
      <c r="I380" t="s">
        <v>1310</v>
      </c>
      <c r="J380" t="s">
        <v>2668</v>
      </c>
      <c r="K380" t="s">
        <v>2653</v>
      </c>
      <c r="L380" t="s">
        <v>2669</v>
      </c>
      <c r="M380" t="s">
        <v>2648</v>
      </c>
      <c r="N380" t="s">
        <v>2567</v>
      </c>
      <c r="O380" t="s">
        <v>2670</v>
      </c>
      <c r="P380" t="s">
        <v>2671</v>
      </c>
      <c r="Q380">
        <v>702405</v>
      </c>
      <c r="R380" t="s">
        <v>2578</v>
      </c>
      <c r="S380" t="s">
        <v>2524</v>
      </c>
      <c r="T380" s="6">
        <v>772599</v>
      </c>
      <c r="U380" t="s">
        <v>574</v>
      </c>
      <c r="V380" t="s">
        <v>86</v>
      </c>
      <c r="W380" t="s">
        <v>87</v>
      </c>
      <c r="X380" t="s">
        <v>88</v>
      </c>
      <c r="Y380" t="s">
        <v>89</v>
      </c>
      <c r="Z380" t="s">
        <v>90</v>
      </c>
      <c r="AA380" t="s">
        <v>1510</v>
      </c>
      <c r="AB380">
        <v>0.5</v>
      </c>
      <c r="AC380">
        <v>0.69799999999999995</v>
      </c>
      <c r="AD380" t="s">
        <v>59265</v>
      </c>
      <c r="AF380" s="8"/>
      <c r="AG380" s="9">
        <v>40165</v>
      </c>
      <c r="AH380" t="s">
        <v>92</v>
      </c>
      <c r="AI380" t="s">
        <v>72</v>
      </c>
      <c r="AN380" s="9">
        <v>44202</v>
      </c>
      <c r="AO380" s="10">
        <v>1579291.9</v>
      </c>
    </row>
    <row r="381" spans="1:41" x14ac:dyDescent="0.25">
      <c r="A381">
        <v>11353</v>
      </c>
      <c r="B381" t="s">
        <v>70</v>
      </c>
      <c r="C381" t="s">
        <v>93</v>
      </c>
      <c r="D381" t="s">
        <v>72</v>
      </c>
      <c r="E381" t="s">
        <v>254</v>
      </c>
      <c r="F381" t="s">
        <v>2672</v>
      </c>
      <c r="G381" s="5">
        <v>24654</v>
      </c>
      <c r="H381" t="s">
        <v>59271</v>
      </c>
      <c r="I381" t="s">
        <v>1310</v>
      </c>
      <c r="J381" t="s">
        <v>2673</v>
      </c>
      <c r="K381" t="s">
        <v>2653</v>
      </c>
      <c r="L381" t="s">
        <v>2674</v>
      </c>
      <c r="M381" t="s">
        <v>2648</v>
      </c>
      <c r="N381" t="s">
        <v>2567</v>
      </c>
      <c r="O381" t="s">
        <v>2675</v>
      </c>
      <c r="P381" t="s">
        <v>2676</v>
      </c>
      <c r="Q381">
        <v>702405</v>
      </c>
      <c r="R381" t="s">
        <v>2578</v>
      </c>
      <c r="S381" t="s">
        <v>2524</v>
      </c>
      <c r="T381" s="6">
        <v>772599</v>
      </c>
      <c r="U381" t="s">
        <v>574</v>
      </c>
      <c r="V381" t="s">
        <v>86</v>
      </c>
      <c r="W381" t="s">
        <v>87</v>
      </c>
      <c r="X381" t="s">
        <v>88</v>
      </c>
      <c r="Y381" t="s">
        <v>89</v>
      </c>
      <c r="Z381" t="s">
        <v>90</v>
      </c>
      <c r="AA381" t="s">
        <v>1510</v>
      </c>
      <c r="AB381">
        <v>0.498</v>
      </c>
      <c r="AC381">
        <v>0.70199999999999996</v>
      </c>
      <c r="AD381" t="s">
        <v>59265</v>
      </c>
      <c r="AF381" s="8">
        <v>-1.81</v>
      </c>
      <c r="AG381" s="9">
        <v>36553</v>
      </c>
      <c r="AH381" t="s">
        <v>92</v>
      </c>
      <c r="AI381" t="s">
        <v>72</v>
      </c>
      <c r="AN381" s="9"/>
      <c r="AO381" s="10">
        <v>1832503.08</v>
      </c>
    </row>
    <row r="382" spans="1:41" x14ac:dyDescent="0.25">
      <c r="A382">
        <v>11354</v>
      </c>
      <c r="B382" t="s">
        <v>70</v>
      </c>
      <c r="C382" t="s">
        <v>562</v>
      </c>
      <c r="D382" t="s">
        <v>72</v>
      </c>
      <c r="E382" t="s">
        <v>612</v>
      </c>
      <c r="F382" t="s">
        <v>2677</v>
      </c>
      <c r="G382" s="5">
        <v>24730</v>
      </c>
      <c r="H382" t="s">
        <v>59269</v>
      </c>
      <c r="I382" t="s">
        <v>1310</v>
      </c>
      <c r="J382" t="s">
        <v>2678</v>
      </c>
      <c r="K382" t="s">
        <v>2634</v>
      </c>
      <c r="L382" t="s">
        <v>2679</v>
      </c>
      <c r="M382" t="s">
        <v>2619</v>
      </c>
      <c r="N382" t="s">
        <v>2567</v>
      </c>
      <c r="O382" t="s">
        <v>2680</v>
      </c>
      <c r="P382" t="s">
        <v>2681</v>
      </c>
      <c r="Q382">
        <v>702405</v>
      </c>
      <c r="R382" t="s">
        <v>2578</v>
      </c>
      <c r="S382" t="s">
        <v>2524</v>
      </c>
      <c r="T382" s="6">
        <v>772599</v>
      </c>
      <c r="U382" t="s">
        <v>574</v>
      </c>
      <c r="V382" t="s">
        <v>86</v>
      </c>
      <c r="W382" t="s">
        <v>87</v>
      </c>
      <c r="X382" t="s">
        <v>88</v>
      </c>
      <c r="Y382" t="s">
        <v>89</v>
      </c>
      <c r="Z382" t="s">
        <v>90</v>
      </c>
      <c r="AA382" t="s">
        <v>1510</v>
      </c>
      <c r="AB382">
        <v>0.50700000000000001</v>
      </c>
      <c r="AC382">
        <v>0.70299999999999996</v>
      </c>
      <c r="AD382" t="s">
        <v>59265</v>
      </c>
      <c r="AF382" s="8"/>
      <c r="AG382" s="9">
        <v>39064</v>
      </c>
      <c r="AH382" t="s">
        <v>92</v>
      </c>
      <c r="AI382" t="s">
        <v>72</v>
      </c>
      <c r="AN382" s="9"/>
      <c r="AO382" s="10">
        <v>1384191.19</v>
      </c>
    </row>
    <row r="383" spans="1:41" x14ac:dyDescent="0.25">
      <c r="A383">
        <v>11357</v>
      </c>
      <c r="B383" t="s">
        <v>70</v>
      </c>
      <c r="C383" t="s">
        <v>562</v>
      </c>
      <c r="D383" t="s">
        <v>72</v>
      </c>
      <c r="E383" t="s">
        <v>2682</v>
      </c>
      <c r="F383" t="s">
        <v>1240</v>
      </c>
      <c r="G383" s="5">
        <v>23193</v>
      </c>
      <c r="H383" t="s">
        <v>2561</v>
      </c>
      <c r="I383" t="s">
        <v>1310</v>
      </c>
      <c r="J383" t="s">
        <v>2683</v>
      </c>
      <c r="K383" t="s">
        <v>2623</v>
      </c>
      <c r="L383" t="s">
        <v>2684</v>
      </c>
      <c r="M383" t="s">
        <v>2623</v>
      </c>
      <c r="N383" t="s">
        <v>2567</v>
      </c>
      <c r="O383" t="s">
        <v>2685</v>
      </c>
      <c r="P383" t="s">
        <v>2686</v>
      </c>
      <c r="Q383">
        <v>702408</v>
      </c>
      <c r="R383" t="s">
        <v>2523</v>
      </c>
      <c r="S383" t="s">
        <v>2524</v>
      </c>
      <c r="T383" s="6">
        <v>772599</v>
      </c>
      <c r="U383" t="s">
        <v>574</v>
      </c>
      <c r="V383" t="s">
        <v>86</v>
      </c>
      <c r="W383" t="s">
        <v>87</v>
      </c>
      <c r="X383" t="s">
        <v>88</v>
      </c>
      <c r="Y383" t="s">
        <v>89</v>
      </c>
      <c r="Z383" t="s">
        <v>90</v>
      </c>
      <c r="AA383" t="s">
        <v>1510</v>
      </c>
      <c r="AB383">
        <v>0.50600000000000001</v>
      </c>
      <c r="AC383">
        <v>0.65200000000000002</v>
      </c>
      <c r="AD383" t="s">
        <v>59262</v>
      </c>
      <c r="AF383" s="8"/>
      <c r="AG383" s="9">
        <v>42212</v>
      </c>
      <c r="AH383" t="s">
        <v>92</v>
      </c>
      <c r="AI383" t="s">
        <v>72</v>
      </c>
      <c r="AN383" s="9"/>
      <c r="AO383" s="10">
        <v>1191788.33</v>
      </c>
    </row>
    <row r="384" spans="1:41" x14ac:dyDescent="0.25">
      <c r="A384">
        <v>11358</v>
      </c>
      <c r="B384" t="s">
        <v>70</v>
      </c>
      <c r="C384" t="s">
        <v>71</v>
      </c>
      <c r="D384" t="s">
        <v>72</v>
      </c>
      <c r="E384" t="s">
        <v>2687</v>
      </c>
      <c r="F384" t="s">
        <v>2688</v>
      </c>
      <c r="G384" s="5">
        <v>25173</v>
      </c>
      <c r="H384" t="s">
        <v>59271</v>
      </c>
      <c r="I384" t="s">
        <v>1310</v>
      </c>
      <c r="J384" t="s">
        <v>2689</v>
      </c>
      <c r="K384" t="s">
        <v>2653</v>
      </c>
      <c r="L384" t="s">
        <v>2690</v>
      </c>
      <c r="M384" t="s">
        <v>2648</v>
      </c>
      <c r="N384" t="s">
        <v>2567</v>
      </c>
      <c r="O384" t="s">
        <v>2691</v>
      </c>
      <c r="P384" t="s">
        <v>2692</v>
      </c>
      <c r="Q384">
        <v>702405</v>
      </c>
      <c r="R384" t="s">
        <v>2578</v>
      </c>
      <c r="S384" t="s">
        <v>2524</v>
      </c>
      <c r="T384" s="6">
        <v>772599</v>
      </c>
      <c r="U384" t="s">
        <v>574</v>
      </c>
      <c r="V384" t="s">
        <v>86</v>
      </c>
      <c r="W384" t="s">
        <v>87</v>
      </c>
      <c r="X384" t="s">
        <v>88</v>
      </c>
      <c r="Y384" t="s">
        <v>89</v>
      </c>
      <c r="Z384" t="s">
        <v>90</v>
      </c>
      <c r="AA384" t="s">
        <v>1510</v>
      </c>
      <c r="AB384">
        <v>0.50600000000000001</v>
      </c>
      <c r="AC384">
        <v>0.69599999999999995</v>
      </c>
      <c r="AD384" t="s">
        <v>59265</v>
      </c>
      <c r="AF384" s="8"/>
      <c r="AG384" s="9">
        <v>43125</v>
      </c>
      <c r="AH384" t="s">
        <v>92</v>
      </c>
      <c r="AI384" t="s">
        <v>72</v>
      </c>
      <c r="AN384" s="9">
        <v>44200</v>
      </c>
      <c r="AO384" s="10">
        <v>1340381.56</v>
      </c>
    </row>
    <row r="385" spans="1:41" x14ac:dyDescent="0.25">
      <c r="A385">
        <v>11365</v>
      </c>
      <c r="B385" t="s">
        <v>70</v>
      </c>
      <c r="C385" t="s">
        <v>562</v>
      </c>
      <c r="D385" t="s">
        <v>72</v>
      </c>
      <c r="E385" t="s">
        <v>2693</v>
      </c>
      <c r="F385" t="s">
        <v>2694</v>
      </c>
      <c r="G385" s="5">
        <v>24959</v>
      </c>
      <c r="H385" t="s">
        <v>59264</v>
      </c>
      <c r="I385" t="s">
        <v>1310</v>
      </c>
      <c r="J385" t="s">
        <v>2695</v>
      </c>
      <c r="K385" t="s">
        <v>2696</v>
      </c>
      <c r="L385" t="s">
        <v>2697</v>
      </c>
      <c r="M385" t="s">
        <v>2648</v>
      </c>
      <c r="N385" t="s">
        <v>2567</v>
      </c>
      <c r="O385" t="s">
        <v>2698</v>
      </c>
      <c r="P385" t="s">
        <v>2699</v>
      </c>
      <c r="Q385">
        <v>702405</v>
      </c>
      <c r="R385" t="s">
        <v>2578</v>
      </c>
      <c r="S385" t="s">
        <v>2524</v>
      </c>
      <c r="T385" s="6">
        <v>772599</v>
      </c>
      <c r="U385" t="s">
        <v>574</v>
      </c>
      <c r="V385" t="s">
        <v>86</v>
      </c>
      <c r="W385" t="s">
        <v>87</v>
      </c>
      <c r="X385" t="s">
        <v>88</v>
      </c>
      <c r="Y385" t="s">
        <v>89</v>
      </c>
      <c r="Z385" t="s">
        <v>90</v>
      </c>
      <c r="AA385" t="s">
        <v>1510</v>
      </c>
      <c r="AB385">
        <v>0.49199999999999999</v>
      </c>
      <c r="AC385">
        <v>0.72099999999999997</v>
      </c>
      <c r="AD385" t="s">
        <v>59265</v>
      </c>
      <c r="AF385" s="8"/>
      <c r="AG385" s="9">
        <v>41913</v>
      </c>
      <c r="AH385" t="s">
        <v>92</v>
      </c>
      <c r="AI385" t="s">
        <v>72</v>
      </c>
      <c r="AN385" s="9">
        <v>44207</v>
      </c>
      <c r="AO385" s="10">
        <v>2211692.3199999998</v>
      </c>
    </row>
    <row r="386" spans="1:41" x14ac:dyDescent="0.25">
      <c r="A386">
        <v>11366</v>
      </c>
      <c r="B386" t="s">
        <v>70</v>
      </c>
      <c r="C386" t="s">
        <v>93</v>
      </c>
      <c r="D386" t="s">
        <v>72</v>
      </c>
      <c r="E386" t="s">
        <v>2700</v>
      </c>
      <c r="F386" t="s">
        <v>2701</v>
      </c>
      <c r="G386" s="5">
        <v>23743</v>
      </c>
      <c r="H386" t="s">
        <v>59264</v>
      </c>
      <c r="I386" t="s">
        <v>1310</v>
      </c>
      <c r="J386" t="s">
        <v>2702</v>
      </c>
      <c r="K386" t="s">
        <v>2703</v>
      </c>
      <c r="L386" t="s">
        <v>2704</v>
      </c>
      <c r="M386" t="s">
        <v>2648</v>
      </c>
      <c r="N386" t="s">
        <v>2567</v>
      </c>
      <c r="O386" t="s">
        <v>2705</v>
      </c>
      <c r="P386" t="s">
        <v>2706</v>
      </c>
      <c r="Q386">
        <v>702405</v>
      </c>
      <c r="R386" t="s">
        <v>2578</v>
      </c>
      <c r="S386" t="s">
        <v>2524</v>
      </c>
      <c r="T386" s="6">
        <v>772599</v>
      </c>
      <c r="U386" t="s">
        <v>574</v>
      </c>
      <c r="V386" t="s">
        <v>86</v>
      </c>
      <c r="W386" t="s">
        <v>87</v>
      </c>
      <c r="X386" t="s">
        <v>88</v>
      </c>
      <c r="Y386" t="s">
        <v>89</v>
      </c>
      <c r="Z386" t="s">
        <v>90</v>
      </c>
      <c r="AA386" t="s">
        <v>1510</v>
      </c>
      <c r="AB386">
        <v>0.49</v>
      </c>
      <c r="AC386">
        <v>0.69899999999999995</v>
      </c>
      <c r="AD386" t="s">
        <v>59265</v>
      </c>
      <c r="AF386" s="8">
        <v>-2084.4499999999998</v>
      </c>
      <c r="AG386" s="9">
        <v>39302</v>
      </c>
      <c r="AH386" t="s">
        <v>92</v>
      </c>
      <c r="AI386" t="s">
        <v>72</v>
      </c>
      <c r="AN386" s="9">
        <v>44186</v>
      </c>
      <c r="AO386">
        <v>2068969.26</v>
      </c>
    </row>
    <row r="387" spans="1:41" x14ac:dyDescent="0.25">
      <c r="A387">
        <v>11370</v>
      </c>
      <c r="B387" t="s">
        <v>70</v>
      </c>
      <c r="C387" t="s">
        <v>1500</v>
      </c>
      <c r="D387" t="s">
        <v>72</v>
      </c>
      <c r="E387" t="s">
        <v>254</v>
      </c>
      <c r="F387" t="s">
        <v>2707</v>
      </c>
      <c r="G387" s="9">
        <v>22098</v>
      </c>
      <c r="H387" t="s">
        <v>59264</v>
      </c>
      <c r="I387" t="s">
        <v>1310</v>
      </c>
      <c r="J387" t="s">
        <v>2708</v>
      </c>
      <c r="K387" t="s">
        <v>2709</v>
      </c>
      <c r="L387" t="s">
        <v>2710</v>
      </c>
      <c r="M387" t="s">
        <v>2648</v>
      </c>
      <c r="N387" t="s">
        <v>2567</v>
      </c>
      <c r="O387" t="s">
        <v>2711</v>
      </c>
      <c r="P387" t="s">
        <v>2712</v>
      </c>
      <c r="Q387">
        <v>702405</v>
      </c>
      <c r="R387" t="s">
        <v>2578</v>
      </c>
      <c r="S387" t="s">
        <v>2524</v>
      </c>
      <c r="T387" s="6">
        <v>772599</v>
      </c>
      <c r="U387" t="s">
        <v>574</v>
      </c>
      <c r="V387" t="s">
        <v>86</v>
      </c>
      <c r="W387" t="s">
        <v>87</v>
      </c>
      <c r="X387" t="s">
        <v>88</v>
      </c>
      <c r="Y387" t="s">
        <v>89</v>
      </c>
      <c r="Z387" t="s">
        <v>90</v>
      </c>
      <c r="AA387" t="s">
        <v>1510</v>
      </c>
      <c r="AB387">
        <v>0.48</v>
      </c>
      <c r="AC387">
        <v>0.72199999999999998</v>
      </c>
      <c r="AD387" t="s">
        <v>59265</v>
      </c>
      <c r="AF387" s="8">
        <v>-0.15</v>
      </c>
      <c r="AG387" s="9">
        <v>39657</v>
      </c>
      <c r="AH387" t="s">
        <v>92</v>
      </c>
      <c r="AI387" t="s">
        <v>72</v>
      </c>
      <c r="AN387" s="9">
        <v>44182</v>
      </c>
      <c r="AO387">
        <v>2874459.32</v>
      </c>
    </row>
    <row r="388" spans="1:41" x14ac:dyDescent="0.25">
      <c r="A388">
        <v>11371</v>
      </c>
      <c r="B388" t="s">
        <v>70</v>
      </c>
      <c r="C388" t="s">
        <v>93</v>
      </c>
      <c r="D388" t="s">
        <v>72</v>
      </c>
      <c r="E388" t="s">
        <v>2713</v>
      </c>
      <c r="F388" t="s">
        <v>2714</v>
      </c>
      <c r="G388">
        <v>22221</v>
      </c>
      <c r="H388" t="s">
        <v>59264</v>
      </c>
      <c r="I388" t="s">
        <v>1310</v>
      </c>
      <c r="J388" t="s">
        <v>2715</v>
      </c>
      <c r="K388" t="s">
        <v>2696</v>
      </c>
      <c r="L388" t="s">
        <v>2716</v>
      </c>
      <c r="M388" t="s">
        <v>2648</v>
      </c>
      <c r="N388" t="s">
        <v>2567</v>
      </c>
      <c r="O388" t="s">
        <v>2717</v>
      </c>
      <c r="P388" t="s">
        <v>2718</v>
      </c>
      <c r="Q388">
        <v>702405</v>
      </c>
      <c r="R388" t="s">
        <v>2578</v>
      </c>
      <c r="S388" t="s">
        <v>2524</v>
      </c>
      <c r="T388" s="6">
        <v>772599</v>
      </c>
      <c r="U388" t="s">
        <v>574</v>
      </c>
      <c r="V388" t="s">
        <v>86</v>
      </c>
      <c r="W388" t="s">
        <v>87</v>
      </c>
      <c r="X388" t="s">
        <v>88</v>
      </c>
      <c r="Y388" t="s">
        <v>89</v>
      </c>
      <c r="Z388" t="s">
        <v>90</v>
      </c>
      <c r="AA388" t="s">
        <v>1510</v>
      </c>
      <c r="AB388">
        <v>0.502</v>
      </c>
      <c r="AC388">
        <v>0.71599999999999997</v>
      </c>
      <c r="AD388" t="s">
        <v>59265</v>
      </c>
      <c r="AF388" s="8"/>
      <c r="AG388" s="9">
        <v>39252</v>
      </c>
      <c r="AH388" t="s">
        <v>92</v>
      </c>
      <c r="AI388" t="s">
        <v>72</v>
      </c>
      <c r="AN388" s="9">
        <v>44207</v>
      </c>
      <c r="AO388">
        <v>1647101.52</v>
      </c>
    </row>
    <row r="389" spans="1:41" x14ac:dyDescent="0.25">
      <c r="A389">
        <v>11372</v>
      </c>
      <c r="B389" t="s">
        <v>70</v>
      </c>
      <c r="C389" t="s">
        <v>1500</v>
      </c>
      <c r="D389" t="s">
        <v>72</v>
      </c>
      <c r="E389" t="s">
        <v>2719</v>
      </c>
      <c r="F389" t="s">
        <v>2720</v>
      </c>
      <c r="G389">
        <v>25051</v>
      </c>
      <c r="H389" t="s">
        <v>59271</v>
      </c>
      <c r="I389" t="s">
        <v>1310</v>
      </c>
      <c r="J389" t="s">
        <v>2721</v>
      </c>
      <c r="K389" t="s">
        <v>2722</v>
      </c>
      <c r="L389" t="s">
        <v>2723</v>
      </c>
      <c r="M389" t="s">
        <v>2648</v>
      </c>
      <c r="N389" t="s">
        <v>2567</v>
      </c>
      <c r="O389" t="s">
        <v>2724</v>
      </c>
      <c r="P389" t="s">
        <v>2725</v>
      </c>
      <c r="Q389">
        <v>702405</v>
      </c>
      <c r="R389" t="s">
        <v>2578</v>
      </c>
      <c r="S389" t="s">
        <v>2524</v>
      </c>
      <c r="T389" s="6">
        <v>772599</v>
      </c>
      <c r="U389" t="s">
        <v>574</v>
      </c>
      <c r="V389" t="s">
        <v>86</v>
      </c>
      <c r="W389" t="s">
        <v>87</v>
      </c>
      <c r="X389" t="s">
        <v>88</v>
      </c>
      <c r="Y389" t="s">
        <v>89</v>
      </c>
      <c r="Z389" t="s">
        <v>90</v>
      </c>
      <c r="AA389" t="s">
        <v>1510</v>
      </c>
      <c r="AB389">
        <v>0.51100000000000001</v>
      </c>
      <c r="AC389">
        <v>0.72299999999999998</v>
      </c>
      <c r="AD389" t="s">
        <v>59265</v>
      </c>
      <c r="AF389" s="8"/>
      <c r="AG389" s="9">
        <v>43892</v>
      </c>
      <c r="AH389" t="s">
        <v>92</v>
      </c>
      <c r="AI389" t="s">
        <v>72</v>
      </c>
      <c r="AN389" s="9"/>
      <c r="AO389">
        <v>914812.97</v>
      </c>
    </row>
    <row r="390" spans="1:41" x14ac:dyDescent="0.25">
      <c r="A390">
        <v>11375</v>
      </c>
      <c r="B390" t="s">
        <v>70</v>
      </c>
      <c r="C390" t="s">
        <v>1538</v>
      </c>
      <c r="D390" t="s">
        <v>72</v>
      </c>
      <c r="E390" t="s">
        <v>1532</v>
      </c>
      <c r="F390" t="s">
        <v>2726</v>
      </c>
      <c r="G390">
        <v>25826</v>
      </c>
      <c r="H390" t="s">
        <v>59271</v>
      </c>
      <c r="I390" t="s">
        <v>1310</v>
      </c>
      <c r="J390" t="s">
        <v>2727</v>
      </c>
      <c r="K390" t="s">
        <v>2653</v>
      </c>
      <c r="L390" t="s">
        <v>2728</v>
      </c>
      <c r="M390" t="s">
        <v>2648</v>
      </c>
      <c r="N390" t="s">
        <v>2567</v>
      </c>
      <c r="O390" t="s">
        <v>2729</v>
      </c>
      <c r="P390" t="s">
        <v>2730</v>
      </c>
      <c r="Q390">
        <v>702405</v>
      </c>
      <c r="R390" t="s">
        <v>2578</v>
      </c>
      <c r="S390" t="s">
        <v>2524</v>
      </c>
      <c r="T390" s="6">
        <v>772599</v>
      </c>
      <c r="U390" t="s">
        <v>574</v>
      </c>
      <c r="V390" t="s">
        <v>86</v>
      </c>
      <c r="W390" t="s">
        <v>87</v>
      </c>
      <c r="X390" t="s">
        <v>88</v>
      </c>
      <c r="Y390" t="s">
        <v>89</v>
      </c>
      <c r="Z390" t="s">
        <v>90</v>
      </c>
      <c r="AA390" t="s">
        <v>1510</v>
      </c>
      <c r="AB390">
        <v>0.5</v>
      </c>
      <c r="AC390">
        <v>0.70599999999999996</v>
      </c>
      <c r="AD390" t="s">
        <v>59265</v>
      </c>
      <c r="AF390" s="8"/>
      <c r="AG390" s="9">
        <v>40729</v>
      </c>
      <c r="AH390" t="s">
        <v>92</v>
      </c>
      <c r="AI390" t="s">
        <v>72</v>
      </c>
      <c r="AN390" s="9">
        <v>44202</v>
      </c>
      <c r="AO390">
        <v>1823872.68</v>
      </c>
    </row>
    <row r="391" spans="1:41" x14ac:dyDescent="0.25">
      <c r="A391" s="12">
        <v>11376</v>
      </c>
      <c r="B391" s="12" t="s">
        <v>70</v>
      </c>
      <c r="C391" s="12" t="s">
        <v>93</v>
      </c>
      <c r="D391" s="12" t="s">
        <v>72</v>
      </c>
      <c r="E391" s="12" t="s">
        <v>2731</v>
      </c>
      <c r="F391" s="12" t="s">
        <v>2732</v>
      </c>
      <c r="G391" s="13">
        <v>25477</v>
      </c>
      <c r="H391" s="12" t="s">
        <v>59271</v>
      </c>
      <c r="I391" s="12" t="s">
        <v>1310</v>
      </c>
      <c r="J391" s="12" t="s">
        <v>2733</v>
      </c>
      <c r="K391" s="12" t="s">
        <v>2734</v>
      </c>
      <c r="L391" s="12" t="s">
        <v>2735</v>
      </c>
      <c r="M391" s="12" t="s">
        <v>2648</v>
      </c>
      <c r="N391" s="12" t="s">
        <v>2567</v>
      </c>
      <c r="O391" s="12" t="s">
        <v>2736</v>
      </c>
      <c r="P391" s="12" t="s">
        <v>2737</v>
      </c>
      <c r="Q391" s="12">
        <v>702405</v>
      </c>
      <c r="R391" s="12" t="s">
        <v>2578</v>
      </c>
      <c r="S391" s="12" t="s">
        <v>2524</v>
      </c>
      <c r="T391" s="14">
        <v>772599</v>
      </c>
      <c r="U391" s="12" t="s">
        <v>574</v>
      </c>
      <c r="V391" s="12" t="s">
        <v>86</v>
      </c>
      <c r="W391" s="12" t="s">
        <v>87</v>
      </c>
      <c r="X391" s="12" t="s">
        <v>88</v>
      </c>
      <c r="Y391" s="12" t="s">
        <v>89</v>
      </c>
      <c r="Z391" s="15" t="s">
        <v>90</v>
      </c>
      <c r="AA391" s="12" t="s">
        <v>1510</v>
      </c>
      <c r="AB391" s="12">
        <v>0.502</v>
      </c>
      <c r="AC391" s="12">
        <v>0.72599999999999998</v>
      </c>
      <c r="AD391" s="12" t="s">
        <v>59265</v>
      </c>
      <c r="AE391" s="12"/>
      <c r="AF391" s="16">
        <v>0</v>
      </c>
      <c r="AG391" s="13">
        <v>38169</v>
      </c>
      <c r="AH391" s="13" t="s">
        <v>92</v>
      </c>
      <c r="AI391" s="13" t="s">
        <v>72</v>
      </c>
      <c r="AJ391" s="13"/>
      <c r="AK391" s="13"/>
      <c r="AL391" s="13"/>
      <c r="AM391" s="13"/>
      <c r="AN391" s="9">
        <v>44221</v>
      </c>
      <c r="AO391" s="17">
        <v>1729629.9</v>
      </c>
    </row>
    <row r="392" spans="1:41" x14ac:dyDescent="0.25">
      <c r="A392" s="12">
        <v>11378</v>
      </c>
      <c r="B392" s="12" t="s">
        <v>70</v>
      </c>
      <c r="C392" s="12" t="s">
        <v>144</v>
      </c>
      <c r="D392" s="12" t="s">
        <v>72</v>
      </c>
      <c r="E392" s="12" t="s">
        <v>2693</v>
      </c>
      <c r="F392" s="12" t="s">
        <v>2738</v>
      </c>
      <c r="G392" s="13">
        <v>22890</v>
      </c>
      <c r="H392" s="12" t="s">
        <v>59271</v>
      </c>
      <c r="I392" s="12" t="s">
        <v>1310</v>
      </c>
      <c r="J392" s="12" t="s">
        <v>2739</v>
      </c>
      <c r="K392" s="12" t="s">
        <v>2740</v>
      </c>
      <c r="L392" s="12" t="s">
        <v>2741</v>
      </c>
      <c r="M392" s="12" t="s">
        <v>2648</v>
      </c>
      <c r="N392" s="12" t="s">
        <v>2567</v>
      </c>
      <c r="O392" s="12" t="s">
        <v>2742</v>
      </c>
      <c r="P392" s="12" t="s">
        <v>2743</v>
      </c>
      <c r="Q392" s="12">
        <v>702405</v>
      </c>
      <c r="R392" s="12" t="s">
        <v>2578</v>
      </c>
      <c r="S392" s="12" t="s">
        <v>2524</v>
      </c>
      <c r="T392" s="14">
        <v>772599</v>
      </c>
      <c r="U392" s="12" t="s">
        <v>574</v>
      </c>
      <c r="V392" s="12" t="s">
        <v>86</v>
      </c>
      <c r="W392" s="12" t="s">
        <v>87</v>
      </c>
      <c r="X392" s="12" t="s">
        <v>88</v>
      </c>
      <c r="Y392" s="12" t="s">
        <v>89</v>
      </c>
      <c r="Z392" s="15" t="s">
        <v>90</v>
      </c>
      <c r="AA392" s="12" t="s">
        <v>1510</v>
      </c>
      <c r="AB392" s="12">
        <v>0.51500000000000001</v>
      </c>
      <c r="AC392" s="12">
        <v>0.72899999999999998</v>
      </c>
      <c r="AD392" s="12" t="s">
        <v>59265</v>
      </c>
      <c r="AE392" s="12"/>
      <c r="AF392" s="16">
        <v>0.22</v>
      </c>
      <c r="AG392" s="13">
        <v>34316</v>
      </c>
      <c r="AH392" s="13" t="s">
        <v>92</v>
      </c>
      <c r="AI392" s="13" t="s">
        <v>72</v>
      </c>
      <c r="AJ392" s="13"/>
      <c r="AK392" s="13"/>
      <c r="AL392" s="13"/>
      <c r="AM392" s="13"/>
      <c r="AN392" s="9">
        <v>44186</v>
      </c>
      <c r="AO392" s="17">
        <v>1162805.29</v>
      </c>
    </row>
    <row r="393" spans="1:41" x14ac:dyDescent="0.25">
      <c r="A393" s="12">
        <v>11379</v>
      </c>
      <c r="B393" s="12" t="s">
        <v>70</v>
      </c>
      <c r="C393" s="12" t="s">
        <v>562</v>
      </c>
      <c r="D393" s="12" t="s">
        <v>72</v>
      </c>
      <c r="E393" s="12" t="s">
        <v>2744</v>
      </c>
      <c r="F393" s="12" t="s">
        <v>2745</v>
      </c>
      <c r="G393" s="13">
        <v>22890</v>
      </c>
      <c r="H393" s="12" t="s">
        <v>59264</v>
      </c>
      <c r="I393" s="12" t="s">
        <v>1310</v>
      </c>
      <c r="J393" s="12" t="s">
        <v>2746</v>
      </c>
      <c r="K393" s="12" t="s">
        <v>2709</v>
      </c>
      <c r="L393" s="12" t="s">
        <v>2747</v>
      </c>
      <c r="M393" s="12" t="s">
        <v>2648</v>
      </c>
      <c r="N393" s="12" t="s">
        <v>2567</v>
      </c>
      <c r="O393" s="12" t="s">
        <v>2748</v>
      </c>
      <c r="P393" s="12" t="s">
        <v>2749</v>
      </c>
      <c r="Q393" s="12">
        <v>702405</v>
      </c>
      <c r="R393" s="12" t="s">
        <v>2578</v>
      </c>
      <c r="S393" s="12" t="s">
        <v>2524</v>
      </c>
      <c r="T393" s="14">
        <v>772599</v>
      </c>
      <c r="U393" s="12" t="s">
        <v>574</v>
      </c>
      <c r="V393" s="12" t="s">
        <v>86</v>
      </c>
      <c r="W393" s="12" t="s">
        <v>87</v>
      </c>
      <c r="X393" s="12" t="s">
        <v>88</v>
      </c>
      <c r="Y393" s="12" t="s">
        <v>89</v>
      </c>
      <c r="Z393" s="15" t="s">
        <v>90</v>
      </c>
      <c r="AA393" s="12" t="s">
        <v>1510</v>
      </c>
      <c r="AB393" s="12">
        <v>0.48399999999999999</v>
      </c>
      <c r="AC393" s="12">
        <v>0.69699999999999995</v>
      </c>
      <c r="AD393" s="12" t="s">
        <v>59265</v>
      </c>
      <c r="AE393" s="12"/>
      <c r="AF393" s="16"/>
      <c r="AG393" s="13">
        <v>43733</v>
      </c>
      <c r="AH393" s="13" t="s">
        <v>92</v>
      </c>
      <c r="AI393" s="13" t="s">
        <v>72</v>
      </c>
      <c r="AJ393" s="13"/>
      <c r="AK393" s="13"/>
      <c r="AL393" s="13"/>
      <c r="AM393" s="13"/>
      <c r="AN393" s="9">
        <v>44182</v>
      </c>
      <c r="AO393" s="17">
        <v>2389666.9</v>
      </c>
    </row>
    <row r="394" spans="1:41" x14ac:dyDescent="0.25">
      <c r="A394">
        <v>11380</v>
      </c>
      <c r="B394" t="s">
        <v>70</v>
      </c>
      <c r="C394" t="s">
        <v>1526</v>
      </c>
      <c r="D394" t="s">
        <v>72</v>
      </c>
      <c r="E394" t="s">
        <v>712</v>
      </c>
      <c r="F394" t="s">
        <v>870</v>
      </c>
      <c r="G394" s="5">
        <v>24746</v>
      </c>
      <c r="H394" t="s">
        <v>59272</v>
      </c>
      <c r="I394" t="s">
        <v>1310</v>
      </c>
      <c r="J394" t="s">
        <v>2750</v>
      </c>
      <c r="K394" t="s">
        <v>2751</v>
      </c>
      <c r="L394" t="s">
        <v>2752</v>
      </c>
      <c r="M394" t="s">
        <v>2753</v>
      </c>
      <c r="N394" t="s">
        <v>2567</v>
      </c>
      <c r="O394" t="s">
        <v>2754</v>
      </c>
      <c r="P394" t="s">
        <v>2755</v>
      </c>
      <c r="Q394">
        <v>702405</v>
      </c>
      <c r="R394" t="s">
        <v>2578</v>
      </c>
      <c r="S394" t="s">
        <v>2524</v>
      </c>
      <c r="T394" s="6">
        <v>772599</v>
      </c>
      <c r="U394" t="s">
        <v>574</v>
      </c>
      <c r="V394" t="s">
        <v>86</v>
      </c>
      <c r="W394" t="s">
        <v>87</v>
      </c>
      <c r="X394" t="s">
        <v>88</v>
      </c>
      <c r="Y394" t="s">
        <v>89</v>
      </c>
      <c r="Z394" t="s">
        <v>90</v>
      </c>
      <c r="AA394" t="s">
        <v>1510</v>
      </c>
      <c r="AB394">
        <v>0.49299999999999999</v>
      </c>
      <c r="AC394">
        <v>0.74099999999999999</v>
      </c>
      <c r="AD394" t="s">
        <v>59265</v>
      </c>
      <c r="AF394" s="8"/>
      <c r="AG394" s="9">
        <v>36182</v>
      </c>
      <c r="AH394" t="s">
        <v>92</v>
      </c>
      <c r="AI394" t="s">
        <v>72</v>
      </c>
      <c r="AN394" s="9">
        <v>44209</v>
      </c>
      <c r="AO394" s="10">
        <v>2062851.37</v>
      </c>
    </row>
    <row r="395" spans="1:41" x14ac:dyDescent="0.25">
      <c r="A395">
        <v>11381</v>
      </c>
      <c r="B395" t="s">
        <v>70</v>
      </c>
      <c r="C395" t="s">
        <v>1526</v>
      </c>
      <c r="D395" t="s">
        <v>72</v>
      </c>
      <c r="E395" t="s">
        <v>2756</v>
      </c>
      <c r="F395" t="s">
        <v>2431</v>
      </c>
      <c r="G395" s="5">
        <v>25020</v>
      </c>
      <c r="H395" t="s">
        <v>59271</v>
      </c>
      <c r="I395" t="s">
        <v>1310</v>
      </c>
      <c r="J395" t="s">
        <v>2757</v>
      </c>
      <c r="K395" t="s">
        <v>2740</v>
      </c>
      <c r="L395" t="s">
        <v>2758</v>
      </c>
      <c r="M395" t="s">
        <v>2648</v>
      </c>
      <c r="N395" t="s">
        <v>2567</v>
      </c>
      <c r="O395" t="s">
        <v>2759</v>
      </c>
      <c r="P395" t="s">
        <v>2760</v>
      </c>
      <c r="Q395">
        <v>702405</v>
      </c>
      <c r="R395" t="s">
        <v>2578</v>
      </c>
      <c r="S395" t="s">
        <v>2524</v>
      </c>
      <c r="T395" s="6">
        <v>772599</v>
      </c>
      <c r="U395" t="s">
        <v>574</v>
      </c>
      <c r="V395" t="s">
        <v>86</v>
      </c>
      <c r="W395" t="s">
        <v>87</v>
      </c>
      <c r="X395" t="s">
        <v>88</v>
      </c>
      <c r="Y395" t="s">
        <v>89</v>
      </c>
      <c r="Z395" t="s">
        <v>90</v>
      </c>
      <c r="AA395" t="s">
        <v>1510</v>
      </c>
      <c r="AB395">
        <v>0.505</v>
      </c>
      <c r="AC395">
        <v>0.68200000000000005</v>
      </c>
      <c r="AD395" t="s">
        <v>59265</v>
      </c>
      <c r="AF395" s="8"/>
      <c r="AG395" s="9">
        <v>37154</v>
      </c>
      <c r="AH395" t="s">
        <v>92</v>
      </c>
      <c r="AI395" t="s">
        <v>72</v>
      </c>
      <c r="AN395" s="9">
        <v>44195</v>
      </c>
      <c r="AO395" s="10">
        <v>1402426.63</v>
      </c>
    </row>
    <row r="396" spans="1:41" x14ac:dyDescent="0.25">
      <c r="A396">
        <v>11393</v>
      </c>
      <c r="B396" t="s">
        <v>70</v>
      </c>
      <c r="C396" t="s">
        <v>1526</v>
      </c>
      <c r="D396" t="s">
        <v>72</v>
      </c>
      <c r="E396" t="s">
        <v>2693</v>
      </c>
      <c r="F396" t="s">
        <v>2762</v>
      </c>
      <c r="G396" s="5">
        <v>27515</v>
      </c>
      <c r="H396" t="s">
        <v>2644</v>
      </c>
      <c r="I396" t="s">
        <v>1310</v>
      </c>
      <c r="J396" t="s">
        <v>2763</v>
      </c>
      <c r="K396" t="s">
        <v>2709</v>
      </c>
      <c r="L396" t="s">
        <v>2764</v>
      </c>
      <c r="M396" t="s">
        <v>2648</v>
      </c>
      <c r="N396" t="s">
        <v>2567</v>
      </c>
      <c r="O396" t="s">
        <v>2765</v>
      </c>
      <c r="P396" t="s">
        <v>2766</v>
      </c>
      <c r="Q396">
        <v>702405</v>
      </c>
      <c r="R396" t="s">
        <v>2578</v>
      </c>
      <c r="S396" t="s">
        <v>2524</v>
      </c>
      <c r="T396" s="6">
        <v>772599</v>
      </c>
      <c r="U396" t="s">
        <v>574</v>
      </c>
      <c r="V396" t="s">
        <v>86</v>
      </c>
      <c r="W396" t="s">
        <v>87</v>
      </c>
      <c r="X396" t="s">
        <v>88</v>
      </c>
      <c r="Y396" t="s">
        <v>89</v>
      </c>
      <c r="Z396" t="s">
        <v>90</v>
      </c>
      <c r="AA396" t="s">
        <v>1510</v>
      </c>
      <c r="AB396">
        <v>0.47699999999999998</v>
      </c>
      <c r="AC396">
        <v>0.68700000000000006</v>
      </c>
      <c r="AD396" t="s">
        <v>59265</v>
      </c>
      <c r="AF396" s="8">
        <v>-3.24</v>
      </c>
      <c r="AG396" s="9">
        <v>37469</v>
      </c>
      <c r="AH396" t="s">
        <v>92</v>
      </c>
      <c r="AI396" t="s">
        <v>72</v>
      </c>
      <c r="AN396" s="9">
        <v>44221</v>
      </c>
      <c r="AO396" s="10">
        <v>2841941.4</v>
      </c>
    </row>
    <row r="397" spans="1:41" x14ac:dyDescent="0.25">
      <c r="A397">
        <v>11396</v>
      </c>
      <c r="B397" t="s">
        <v>70</v>
      </c>
      <c r="C397" t="s">
        <v>144</v>
      </c>
      <c r="D397" t="s">
        <v>72</v>
      </c>
      <c r="E397" t="s">
        <v>254</v>
      </c>
      <c r="F397" t="s">
        <v>2767</v>
      </c>
      <c r="G397" s="5">
        <v>25659</v>
      </c>
      <c r="H397" t="s">
        <v>59267</v>
      </c>
      <c r="I397" t="s">
        <v>1310</v>
      </c>
      <c r="J397" t="s">
        <v>2768</v>
      </c>
      <c r="K397" t="s">
        <v>2769</v>
      </c>
      <c r="L397" t="s">
        <v>2770</v>
      </c>
      <c r="M397" t="s">
        <v>2619</v>
      </c>
      <c r="N397" t="s">
        <v>2567</v>
      </c>
      <c r="O397" t="s">
        <v>2771</v>
      </c>
      <c r="P397" t="s">
        <v>2772</v>
      </c>
      <c r="Q397">
        <v>702405</v>
      </c>
      <c r="R397" t="s">
        <v>2578</v>
      </c>
      <c r="S397" t="s">
        <v>2524</v>
      </c>
      <c r="T397" s="6">
        <v>772599</v>
      </c>
      <c r="U397" t="s">
        <v>574</v>
      </c>
      <c r="V397" t="s">
        <v>86</v>
      </c>
      <c r="W397" t="s">
        <v>87</v>
      </c>
      <c r="X397" t="s">
        <v>88</v>
      </c>
      <c r="Y397" t="s">
        <v>89</v>
      </c>
      <c r="Z397" t="s">
        <v>90</v>
      </c>
      <c r="AA397" t="s">
        <v>1510</v>
      </c>
      <c r="AB397">
        <v>0.497</v>
      </c>
      <c r="AC397">
        <v>0.72199999999999998</v>
      </c>
      <c r="AD397" t="s">
        <v>59265</v>
      </c>
      <c r="AF397" s="8"/>
      <c r="AG397" s="9">
        <v>42783</v>
      </c>
      <c r="AH397" t="s">
        <v>92</v>
      </c>
      <c r="AI397" t="s">
        <v>72</v>
      </c>
      <c r="AN397" s="9">
        <v>44186</v>
      </c>
      <c r="AO397" s="10">
        <v>1873780.01</v>
      </c>
    </row>
    <row r="398" spans="1:41" x14ac:dyDescent="0.25">
      <c r="A398">
        <v>11399</v>
      </c>
      <c r="B398" t="s">
        <v>70</v>
      </c>
      <c r="C398" t="s">
        <v>93</v>
      </c>
      <c r="D398" t="s">
        <v>72</v>
      </c>
      <c r="E398" t="s">
        <v>254</v>
      </c>
      <c r="F398" t="s">
        <v>2773</v>
      </c>
      <c r="G398" s="5">
        <v>22129</v>
      </c>
      <c r="H398" t="s">
        <v>59267</v>
      </c>
      <c r="I398" t="s">
        <v>1310</v>
      </c>
      <c r="J398" t="s">
        <v>2774</v>
      </c>
      <c r="K398" t="s">
        <v>2769</v>
      </c>
      <c r="L398" t="s">
        <v>2775</v>
      </c>
      <c r="M398" t="s">
        <v>2619</v>
      </c>
      <c r="N398" t="s">
        <v>2567</v>
      </c>
      <c r="O398" t="s">
        <v>2776</v>
      </c>
      <c r="P398" t="s">
        <v>2777</v>
      </c>
      <c r="Q398">
        <v>702405</v>
      </c>
      <c r="R398" t="s">
        <v>2578</v>
      </c>
      <c r="S398" t="s">
        <v>2524</v>
      </c>
      <c r="T398" s="6">
        <v>772599</v>
      </c>
      <c r="U398" t="s">
        <v>574</v>
      </c>
      <c r="V398" t="s">
        <v>86</v>
      </c>
      <c r="W398" t="s">
        <v>87</v>
      </c>
      <c r="X398" t="s">
        <v>88</v>
      </c>
      <c r="Y398" t="s">
        <v>89</v>
      </c>
      <c r="Z398" t="s">
        <v>90</v>
      </c>
      <c r="AA398" t="s">
        <v>1510</v>
      </c>
      <c r="AB398">
        <v>0.50800000000000001</v>
      </c>
      <c r="AC398">
        <v>0.745</v>
      </c>
      <c r="AD398" t="s">
        <v>59265</v>
      </c>
      <c r="AF398" s="8"/>
      <c r="AG398" s="9">
        <v>42887</v>
      </c>
      <c r="AH398" t="s">
        <v>92</v>
      </c>
      <c r="AI398" t="s">
        <v>72</v>
      </c>
      <c r="AN398" s="9">
        <v>44187</v>
      </c>
      <c r="AO398" s="10">
        <v>1373086.32</v>
      </c>
    </row>
    <row r="399" spans="1:41" x14ac:dyDescent="0.25">
      <c r="A399">
        <v>11402</v>
      </c>
      <c r="B399" t="s">
        <v>70</v>
      </c>
      <c r="C399" t="s">
        <v>1526</v>
      </c>
      <c r="D399" t="s">
        <v>72</v>
      </c>
      <c r="E399" t="s">
        <v>2778</v>
      </c>
      <c r="F399" t="s">
        <v>2779</v>
      </c>
      <c r="G399" s="5">
        <v>25508</v>
      </c>
      <c r="H399" t="s">
        <v>59273</v>
      </c>
      <c r="I399" t="s">
        <v>1310</v>
      </c>
      <c r="J399" t="s">
        <v>2780</v>
      </c>
      <c r="K399" t="s">
        <v>2781</v>
      </c>
      <c r="L399" t="s">
        <v>2782</v>
      </c>
      <c r="M399" t="s">
        <v>2783</v>
      </c>
      <c r="N399" t="s">
        <v>2567</v>
      </c>
      <c r="O399" t="s">
        <v>2784</v>
      </c>
      <c r="P399" t="s">
        <v>2785</v>
      </c>
      <c r="Q399">
        <v>702405</v>
      </c>
      <c r="R399" t="s">
        <v>2578</v>
      </c>
      <c r="S399" t="s">
        <v>2524</v>
      </c>
      <c r="T399" s="6">
        <v>772599</v>
      </c>
      <c r="U399" t="s">
        <v>574</v>
      </c>
      <c r="V399" t="s">
        <v>86</v>
      </c>
      <c r="W399" t="s">
        <v>87</v>
      </c>
      <c r="X399" t="s">
        <v>88</v>
      </c>
      <c r="Y399" t="s">
        <v>89</v>
      </c>
      <c r="Z399" t="s">
        <v>90</v>
      </c>
      <c r="AA399" t="s">
        <v>1510</v>
      </c>
      <c r="AB399">
        <v>0.496</v>
      </c>
      <c r="AC399">
        <v>0.69299999999999995</v>
      </c>
      <c r="AD399" t="s">
        <v>59265</v>
      </c>
      <c r="AF399" s="8">
        <v>-1.74</v>
      </c>
      <c r="AG399" s="9">
        <v>36902</v>
      </c>
      <c r="AH399" t="s">
        <v>92</v>
      </c>
      <c r="AI399" t="s">
        <v>72</v>
      </c>
      <c r="AJ399">
        <v>25508</v>
      </c>
      <c r="AL399">
        <v>43749</v>
      </c>
      <c r="AN399" s="9"/>
      <c r="AO399" s="10">
        <v>1518303.73</v>
      </c>
    </row>
    <row r="400" spans="1:41" x14ac:dyDescent="0.25">
      <c r="A400">
        <v>11405</v>
      </c>
      <c r="B400" t="s">
        <v>70</v>
      </c>
      <c r="C400" t="s">
        <v>71</v>
      </c>
      <c r="D400" t="s">
        <v>72</v>
      </c>
      <c r="E400" t="s">
        <v>254</v>
      </c>
      <c r="F400" t="s">
        <v>2786</v>
      </c>
      <c r="G400" s="5">
        <v>25508</v>
      </c>
      <c r="H400" t="s">
        <v>59269</v>
      </c>
      <c r="I400" t="s">
        <v>1310</v>
      </c>
      <c r="J400" t="s">
        <v>2787</v>
      </c>
      <c r="K400" t="s">
        <v>2788</v>
      </c>
      <c r="L400" t="s">
        <v>2789</v>
      </c>
      <c r="M400" t="s">
        <v>2619</v>
      </c>
      <c r="N400" t="s">
        <v>2567</v>
      </c>
      <c r="O400" t="s">
        <v>2790</v>
      </c>
      <c r="P400" t="s">
        <v>2791</v>
      </c>
      <c r="Q400">
        <v>702405</v>
      </c>
      <c r="R400" t="s">
        <v>2578</v>
      </c>
      <c r="S400" t="s">
        <v>2524</v>
      </c>
      <c r="T400" s="6">
        <v>772599</v>
      </c>
      <c r="U400" t="s">
        <v>574</v>
      </c>
      <c r="V400" t="s">
        <v>86</v>
      </c>
      <c r="W400" t="s">
        <v>87</v>
      </c>
      <c r="X400" t="s">
        <v>88</v>
      </c>
      <c r="Y400" t="s">
        <v>89</v>
      </c>
      <c r="Z400" t="s">
        <v>90</v>
      </c>
      <c r="AA400" t="s">
        <v>1510</v>
      </c>
      <c r="AB400">
        <v>0.505</v>
      </c>
      <c r="AC400">
        <v>0.71799999999999997</v>
      </c>
      <c r="AD400" t="s">
        <v>59265</v>
      </c>
      <c r="AF400" s="8">
        <v>4.88</v>
      </c>
      <c r="AG400" s="9">
        <v>38043</v>
      </c>
      <c r="AH400" t="s">
        <v>92</v>
      </c>
      <c r="AI400" t="s">
        <v>72</v>
      </c>
      <c r="AN400" s="9"/>
      <c r="AO400" s="10">
        <v>1440283.69</v>
      </c>
    </row>
    <row r="401" spans="1:41" x14ac:dyDescent="0.25">
      <c r="A401">
        <v>11406</v>
      </c>
      <c r="B401" t="s">
        <v>227</v>
      </c>
      <c r="G401" s="5">
        <v>25385</v>
      </c>
      <c r="I401" t="s">
        <v>1310</v>
      </c>
      <c r="J401" t="s">
        <v>2792</v>
      </c>
      <c r="K401" t="s">
        <v>2793</v>
      </c>
      <c r="L401" t="s">
        <v>2794</v>
      </c>
      <c r="M401" t="s">
        <v>2783</v>
      </c>
      <c r="N401" t="s">
        <v>2567</v>
      </c>
      <c r="O401" t="s">
        <v>2795</v>
      </c>
      <c r="P401" t="s">
        <v>2796</v>
      </c>
      <c r="Q401">
        <v>701190</v>
      </c>
      <c r="R401" t="s">
        <v>1720</v>
      </c>
      <c r="T401" s="6">
        <v>772699</v>
      </c>
      <c r="U401" t="s">
        <v>119</v>
      </c>
      <c r="V401" t="s">
        <v>120</v>
      </c>
      <c r="W401" t="s">
        <v>121</v>
      </c>
      <c r="X401" t="s">
        <v>88</v>
      </c>
      <c r="Y401" t="s">
        <v>89</v>
      </c>
      <c r="Z401" t="s">
        <v>90</v>
      </c>
      <c r="AB401">
        <v>0</v>
      </c>
      <c r="AC401">
        <v>0</v>
      </c>
      <c r="AF401" s="8"/>
      <c r="AG401" s="9"/>
      <c r="AH401" t="s">
        <v>234</v>
      </c>
      <c r="AI401" t="s">
        <v>235</v>
      </c>
      <c r="AJ401">
        <v>25385</v>
      </c>
      <c r="AK401">
        <v>40794</v>
      </c>
      <c r="AN401" s="9"/>
      <c r="AO401" s="10"/>
    </row>
    <row r="402" spans="1:41" x14ac:dyDescent="0.25">
      <c r="A402">
        <v>11407</v>
      </c>
      <c r="B402" t="s">
        <v>70</v>
      </c>
      <c r="C402" t="s">
        <v>144</v>
      </c>
      <c r="D402" t="s">
        <v>72</v>
      </c>
      <c r="E402" t="s">
        <v>2559</v>
      </c>
      <c r="F402" t="s">
        <v>2797</v>
      </c>
      <c r="G402" s="5">
        <v>23726</v>
      </c>
      <c r="H402" t="s">
        <v>59269</v>
      </c>
      <c r="I402" t="s">
        <v>1310</v>
      </c>
      <c r="J402" t="s">
        <v>2798</v>
      </c>
      <c r="K402" t="s">
        <v>2799</v>
      </c>
      <c r="L402" t="s">
        <v>2800</v>
      </c>
      <c r="M402" t="s">
        <v>2619</v>
      </c>
      <c r="N402" t="s">
        <v>2567</v>
      </c>
      <c r="O402" t="s">
        <v>2801</v>
      </c>
      <c r="P402" t="s">
        <v>2802</v>
      </c>
      <c r="Q402">
        <v>702405</v>
      </c>
      <c r="R402" t="s">
        <v>2578</v>
      </c>
      <c r="S402" t="s">
        <v>2524</v>
      </c>
      <c r="T402" s="6">
        <v>772599</v>
      </c>
      <c r="U402" t="s">
        <v>574</v>
      </c>
      <c r="V402" t="s">
        <v>86</v>
      </c>
      <c r="W402" t="s">
        <v>87</v>
      </c>
      <c r="X402" t="s">
        <v>88</v>
      </c>
      <c r="Y402" t="s">
        <v>89</v>
      </c>
      <c r="Z402" t="s">
        <v>90</v>
      </c>
      <c r="AA402" t="s">
        <v>1510</v>
      </c>
      <c r="AB402">
        <v>0.48599999999999999</v>
      </c>
      <c r="AC402">
        <v>0.69399999999999995</v>
      </c>
      <c r="AD402" t="s">
        <v>59265</v>
      </c>
      <c r="AF402" s="8"/>
      <c r="AG402" s="9">
        <v>42213</v>
      </c>
      <c r="AH402" t="s">
        <v>92</v>
      </c>
      <c r="AI402" t="s">
        <v>72</v>
      </c>
      <c r="AN402" s="9"/>
      <c r="AO402" s="10">
        <v>2305168.61</v>
      </c>
    </row>
    <row r="403" spans="1:41" x14ac:dyDescent="0.25">
      <c r="A403">
        <v>11408</v>
      </c>
      <c r="B403" t="s">
        <v>70</v>
      </c>
      <c r="C403" t="s">
        <v>490</v>
      </c>
      <c r="D403" t="s">
        <v>124</v>
      </c>
      <c r="E403" t="s">
        <v>125</v>
      </c>
      <c r="F403" t="s">
        <v>126</v>
      </c>
      <c r="G403" s="5">
        <v>23863</v>
      </c>
      <c r="H403" t="s">
        <v>117</v>
      </c>
      <c r="I403" t="s">
        <v>1310</v>
      </c>
      <c r="J403" t="s">
        <v>2804</v>
      </c>
      <c r="K403" t="s">
        <v>2805</v>
      </c>
      <c r="L403" t="s">
        <v>2806</v>
      </c>
      <c r="M403" t="s">
        <v>2619</v>
      </c>
      <c r="N403" t="s">
        <v>2567</v>
      </c>
      <c r="O403" t="s">
        <v>2807</v>
      </c>
      <c r="P403" t="s">
        <v>2808</v>
      </c>
      <c r="Q403">
        <v>701152</v>
      </c>
      <c r="R403" t="s">
        <v>58836</v>
      </c>
      <c r="S403" t="s">
        <v>604</v>
      </c>
      <c r="T403" s="6">
        <v>771199</v>
      </c>
      <c r="U403" t="s">
        <v>58606</v>
      </c>
      <c r="V403" t="s">
        <v>86</v>
      </c>
      <c r="W403" t="s">
        <v>87</v>
      </c>
      <c r="X403" t="s">
        <v>88</v>
      </c>
      <c r="Y403" t="s">
        <v>89</v>
      </c>
      <c r="Z403" t="s">
        <v>90</v>
      </c>
      <c r="AA403" t="s">
        <v>58411</v>
      </c>
      <c r="AB403">
        <v>0</v>
      </c>
      <c r="AC403">
        <v>0</v>
      </c>
      <c r="AD403" t="s">
        <v>59225</v>
      </c>
      <c r="AF403" s="8"/>
      <c r="AG403" s="9">
        <v>44152</v>
      </c>
      <c r="AH403" t="s">
        <v>92</v>
      </c>
      <c r="AI403" t="s">
        <v>235</v>
      </c>
      <c r="AN403" s="9"/>
      <c r="AO403" s="10">
        <v>1027274.32</v>
      </c>
    </row>
    <row r="404" spans="1:41" x14ac:dyDescent="0.25">
      <c r="A404">
        <v>11410</v>
      </c>
      <c r="B404" t="s">
        <v>70</v>
      </c>
      <c r="C404" t="s">
        <v>1538</v>
      </c>
      <c r="D404" t="s">
        <v>72</v>
      </c>
      <c r="E404" t="s">
        <v>2809</v>
      </c>
      <c r="F404" t="s">
        <v>2810</v>
      </c>
      <c r="G404" s="5">
        <v>24000</v>
      </c>
      <c r="H404" t="s">
        <v>59269</v>
      </c>
      <c r="I404" t="s">
        <v>1310</v>
      </c>
      <c r="J404" t="s">
        <v>2811</v>
      </c>
      <c r="K404" t="s">
        <v>2812</v>
      </c>
      <c r="L404" t="s">
        <v>2813</v>
      </c>
      <c r="M404" t="s">
        <v>2619</v>
      </c>
      <c r="N404" t="s">
        <v>2567</v>
      </c>
      <c r="O404" t="s">
        <v>2814</v>
      </c>
      <c r="P404" t="s">
        <v>2815</v>
      </c>
      <c r="Q404">
        <v>702405</v>
      </c>
      <c r="R404" t="s">
        <v>2578</v>
      </c>
      <c r="S404" t="s">
        <v>2524</v>
      </c>
      <c r="T404" s="6">
        <v>772599</v>
      </c>
      <c r="U404" t="s">
        <v>574</v>
      </c>
      <c r="V404" t="s">
        <v>86</v>
      </c>
      <c r="W404" t="s">
        <v>87</v>
      </c>
      <c r="X404" t="s">
        <v>88</v>
      </c>
      <c r="Y404" t="s">
        <v>89</v>
      </c>
      <c r="Z404" t="s">
        <v>90</v>
      </c>
      <c r="AA404" t="s">
        <v>1510</v>
      </c>
      <c r="AB404">
        <v>0.503</v>
      </c>
      <c r="AC404">
        <v>0.73199999999999998</v>
      </c>
      <c r="AD404" t="s">
        <v>59265</v>
      </c>
      <c r="AF404" s="8"/>
      <c r="AG404" s="9">
        <v>36171</v>
      </c>
      <c r="AH404" t="s">
        <v>92</v>
      </c>
      <c r="AI404" t="s">
        <v>72</v>
      </c>
      <c r="AN404" s="9"/>
      <c r="AO404" s="10">
        <v>1529664.25</v>
      </c>
    </row>
    <row r="405" spans="1:41" x14ac:dyDescent="0.25">
      <c r="A405">
        <v>11411</v>
      </c>
      <c r="B405" t="s">
        <v>70</v>
      </c>
      <c r="C405" t="s">
        <v>490</v>
      </c>
      <c r="D405" t="s">
        <v>124</v>
      </c>
      <c r="E405" t="s">
        <v>125</v>
      </c>
      <c r="F405" t="s">
        <v>126</v>
      </c>
      <c r="G405" s="5">
        <v>23712</v>
      </c>
      <c r="H405" t="s">
        <v>117</v>
      </c>
      <c r="I405" t="s">
        <v>60356</v>
      </c>
      <c r="J405" t="s">
        <v>2816</v>
      </c>
      <c r="K405" t="s">
        <v>2817</v>
      </c>
      <c r="L405" t="s">
        <v>2818</v>
      </c>
      <c r="M405" t="s">
        <v>2619</v>
      </c>
      <c r="N405" t="s">
        <v>2567</v>
      </c>
      <c r="O405" t="s">
        <v>2819</v>
      </c>
      <c r="P405" t="s">
        <v>2820</v>
      </c>
      <c r="Q405">
        <v>701152</v>
      </c>
      <c r="R405" t="s">
        <v>58836</v>
      </c>
      <c r="S405" t="s">
        <v>604</v>
      </c>
      <c r="T405" s="6">
        <v>771199</v>
      </c>
      <c r="U405" t="s">
        <v>58606</v>
      </c>
      <c r="V405" t="s">
        <v>86</v>
      </c>
      <c r="W405" t="s">
        <v>87</v>
      </c>
      <c r="X405" t="s">
        <v>88</v>
      </c>
      <c r="Y405" t="s">
        <v>89</v>
      </c>
      <c r="Z405" t="s">
        <v>90</v>
      </c>
      <c r="AA405" t="s">
        <v>58411</v>
      </c>
      <c r="AB405">
        <v>0</v>
      </c>
      <c r="AC405">
        <v>0</v>
      </c>
      <c r="AD405" t="s">
        <v>59225</v>
      </c>
      <c r="AF405" s="8"/>
      <c r="AG405" s="9">
        <v>44144</v>
      </c>
      <c r="AH405" t="s">
        <v>92</v>
      </c>
      <c r="AI405" t="s">
        <v>235</v>
      </c>
      <c r="AN405" s="9"/>
      <c r="AO405" s="10">
        <v>1017862.26</v>
      </c>
    </row>
    <row r="406" spans="1:41" x14ac:dyDescent="0.25">
      <c r="A406">
        <v>11412</v>
      </c>
      <c r="B406" t="s">
        <v>70</v>
      </c>
      <c r="C406" t="s">
        <v>144</v>
      </c>
      <c r="D406" t="s">
        <v>72</v>
      </c>
      <c r="E406" t="s">
        <v>2821</v>
      </c>
      <c r="F406" t="s">
        <v>156</v>
      </c>
      <c r="G406" s="5">
        <v>23955</v>
      </c>
      <c r="H406" t="s">
        <v>59269</v>
      </c>
      <c r="I406" t="s">
        <v>1310</v>
      </c>
      <c r="J406" t="s">
        <v>2822</v>
      </c>
      <c r="K406" t="s">
        <v>2788</v>
      </c>
      <c r="L406" t="s">
        <v>2823</v>
      </c>
      <c r="M406" t="s">
        <v>2619</v>
      </c>
      <c r="N406" t="s">
        <v>2567</v>
      </c>
      <c r="O406" t="s">
        <v>2824</v>
      </c>
      <c r="P406" t="s">
        <v>2825</v>
      </c>
      <c r="Q406">
        <v>702405</v>
      </c>
      <c r="R406" t="s">
        <v>2578</v>
      </c>
      <c r="S406" t="s">
        <v>2524</v>
      </c>
      <c r="T406" s="6">
        <v>772599</v>
      </c>
      <c r="U406" t="s">
        <v>574</v>
      </c>
      <c r="V406" t="s">
        <v>86</v>
      </c>
      <c r="W406" t="s">
        <v>87</v>
      </c>
      <c r="X406" t="s">
        <v>88</v>
      </c>
      <c r="Y406" t="s">
        <v>89</v>
      </c>
      <c r="Z406" t="s">
        <v>90</v>
      </c>
      <c r="AA406" t="s">
        <v>1510</v>
      </c>
      <c r="AB406">
        <v>0.495</v>
      </c>
      <c r="AC406">
        <v>0.73199999999999998</v>
      </c>
      <c r="AD406" t="s">
        <v>59265</v>
      </c>
      <c r="AF406" s="8">
        <v>348.9</v>
      </c>
      <c r="AG406" s="9">
        <v>38999</v>
      </c>
      <c r="AH406" t="s">
        <v>92</v>
      </c>
      <c r="AI406" t="s">
        <v>72</v>
      </c>
      <c r="AN406" s="9"/>
      <c r="AO406" s="10">
        <v>1815576.34</v>
      </c>
    </row>
    <row r="407" spans="1:41" x14ac:dyDescent="0.25">
      <c r="A407">
        <v>11416</v>
      </c>
      <c r="B407" t="s">
        <v>70</v>
      </c>
      <c r="C407" t="s">
        <v>1538</v>
      </c>
      <c r="D407" t="s">
        <v>72</v>
      </c>
      <c r="E407" t="s">
        <v>2826</v>
      </c>
      <c r="F407" t="s">
        <v>2827</v>
      </c>
      <c r="G407" s="5">
        <v>32370</v>
      </c>
      <c r="H407" t="s">
        <v>59264</v>
      </c>
      <c r="I407" t="s">
        <v>1310</v>
      </c>
      <c r="J407" t="s">
        <v>2828</v>
      </c>
      <c r="K407" t="s">
        <v>2799</v>
      </c>
      <c r="L407" t="s">
        <v>2829</v>
      </c>
      <c r="M407" t="s">
        <v>2619</v>
      </c>
      <c r="N407" t="s">
        <v>2567</v>
      </c>
      <c r="O407" t="s">
        <v>2830</v>
      </c>
      <c r="P407" t="s">
        <v>2831</v>
      </c>
      <c r="Q407">
        <v>702405</v>
      </c>
      <c r="R407" t="s">
        <v>2578</v>
      </c>
      <c r="S407" t="s">
        <v>2524</v>
      </c>
      <c r="T407" s="6">
        <v>772599</v>
      </c>
      <c r="U407" t="s">
        <v>574</v>
      </c>
      <c r="V407" t="s">
        <v>86</v>
      </c>
      <c r="W407" t="s">
        <v>87</v>
      </c>
      <c r="X407" t="s">
        <v>88</v>
      </c>
      <c r="Y407" t="s">
        <v>89</v>
      </c>
      <c r="Z407" t="s">
        <v>90</v>
      </c>
      <c r="AA407" t="s">
        <v>1510</v>
      </c>
      <c r="AB407">
        <v>0.50700000000000001</v>
      </c>
      <c r="AC407">
        <v>0.70599999999999996</v>
      </c>
      <c r="AD407" t="s">
        <v>59265</v>
      </c>
      <c r="AF407" s="8"/>
      <c r="AG407" s="9">
        <v>43829</v>
      </c>
      <c r="AH407" t="s">
        <v>92</v>
      </c>
      <c r="AI407" t="s">
        <v>72</v>
      </c>
      <c r="AN407" s="9">
        <v>44180</v>
      </c>
      <c r="AO407" s="10">
        <v>1349865.63</v>
      </c>
    </row>
    <row r="408" spans="1:41" x14ac:dyDescent="0.25">
      <c r="A408">
        <v>11417</v>
      </c>
      <c r="B408" t="s">
        <v>70</v>
      </c>
      <c r="C408" t="s">
        <v>93</v>
      </c>
      <c r="D408" t="s">
        <v>798</v>
      </c>
      <c r="E408" t="s">
        <v>254</v>
      </c>
      <c r="F408" t="s">
        <v>2832</v>
      </c>
      <c r="G408" s="5">
        <v>32278</v>
      </c>
      <c r="H408" t="s">
        <v>59273</v>
      </c>
      <c r="I408" t="s">
        <v>1310</v>
      </c>
      <c r="J408" t="s">
        <v>2833</v>
      </c>
      <c r="K408" t="s">
        <v>2834</v>
      </c>
      <c r="L408" t="s">
        <v>2833</v>
      </c>
      <c r="M408" t="s">
        <v>2783</v>
      </c>
      <c r="N408" t="s">
        <v>2567</v>
      </c>
      <c r="O408" t="s">
        <v>2835</v>
      </c>
      <c r="P408" t="s">
        <v>2836</v>
      </c>
      <c r="Q408">
        <v>702405</v>
      </c>
      <c r="R408" t="s">
        <v>2578</v>
      </c>
      <c r="S408" t="s">
        <v>2524</v>
      </c>
      <c r="T408" s="6">
        <v>772599</v>
      </c>
      <c r="U408" t="s">
        <v>574</v>
      </c>
      <c r="V408" t="s">
        <v>86</v>
      </c>
      <c r="W408" t="s">
        <v>87</v>
      </c>
      <c r="X408" t="s">
        <v>88</v>
      </c>
      <c r="Y408" t="s">
        <v>89</v>
      </c>
      <c r="Z408" t="s">
        <v>90</v>
      </c>
      <c r="AA408" t="s">
        <v>1510</v>
      </c>
      <c r="AB408">
        <v>0.5</v>
      </c>
      <c r="AC408">
        <v>0.71799999999999997</v>
      </c>
      <c r="AD408" t="s">
        <v>59265</v>
      </c>
      <c r="AF408" s="8"/>
      <c r="AG408" s="9">
        <v>37474</v>
      </c>
      <c r="AH408" t="s">
        <v>92</v>
      </c>
      <c r="AI408" t="s">
        <v>798</v>
      </c>
      <c r="AN408" s="9"/>
      <c r="AO408" s="10">
        <v>1315015.76</v>
      </c>
    </row>
    <row r="409" spans="1:41" x14ac:dyDescent="0.25">
      <c r="A409">
        <v>11426</v>
      </c>
      <c r="B409" t="s">
        <v>70</v>
      </c>
      <c r="C409" t="s">
        <v>1526</v>
      </c>
      <c r="D409" t="s">
        <v>72</v>
      </c>
      <c r="E409" t="s">
        <v>254</v>
      </c>
      <c r="F409" t="s">
        <v>2837</v>
      </c>
      <c r="G409" s="5">
        <v>27364</v>
      </c>
      <c r="H409" t="s">
        <v>59279</v>
      </c>
      <c r="I409" t="s">
        <v>1310</v>
      </c>
      <c r="J409" t="s">
        <v>2839</v>
      </c>
      <c r="K409" t="s">
        <v>2840</v>
      </c>
      <c r="L409" t="s">
        <v>2841</v>
      </c>
      <c r="M409" t="s">
        <v>2842</v>
      </c>
      <c r="N409" t="s">
        <v>1506</v>
      </c>
      <c r="O409" t="s">
        <v>2843</v>
      </c>
      <c r="P409" t="s">
        <v>2844</v>
      </c>
      <c r="Q409">
        <v>702415</v>
      </c>
      <c r="R409" t="s">
        <v>2845</v>
      </c>
      <c r="S409" t="s">
        <v>2481</v>
      </c>
      <c r="T409" s="6">
        <v>772499</v>
      </c>
      <c r="U409" t="s">
        <v>1576</v>
      </c>
      <c r="V409" t="s">
        <v>86</v>
      </c>
      <c r="W409" t="s">
        <v>87</v>
      </c>
      <c r="X409" t="s">
        <v>88</v>
      </c>
      <c r="Y409" t="s">
        <v>89</v>
      </c>
      <c r="Z409" t="s">
        <v>90</v>
      </c>
      <c r="AA409" t="s">
        <v>2846</v>
      </c>
      <c r="AB409">
        <v>0.47799999999999998</v>
      </c>
      <c r="AC409">
        <v>0.66100000000000003</v>
      </c>
      <c r="AD409" t="s">
        <v>59275</v>
      </c>
      <c r="AF409" s="8">
        <v>1.6</v>
      </c>
      <c r="AG409" s="9">
        <v>33927</v>
      </c>
      <c r="AH409" t="s">
        <v>92</v>
      </c>
      <c r="AI409" t="s">
        <v>72</v>
      </c>
      <c r="AN409" s="9">
        <v>44204</v>
      </c>
      <c r="AO409" s="10">
        <v>2534780.3199999998</v>
      </c>
    </row>
    <row r="410" spans="1:41" x14ac:dyDescent="0.25">
      <c r="A410">
        <v>11427</v>
      </c>
      <c r="B410" t="s">
        <v>70</v>
      </c>
      <c r="C410" t="s">
        <v>1500</v>
      </c>
      <c r="D410" t="s">
        <v>72</v>
      </c>
      <c r="E410" t="s">
        <v>2847</v>
      </c>
      <c r="F410" t="s">
        <v>2848</v>
      </c>
      <c r="G410" s="5">
        <v>27668</v>
      </c>
      <c r="H410" t="s">
        <v>60061</v>
      </c>
      <c r="I410" t="s">
        <v>1310</v>
      </c>
      <c r="J410" t="s">
        <v>2849</v>
      </c>
      <c r="K410" t="s">
        <v>2850</v>
      </c>
      <c r="L410" t="s">
        <v>2851</v>
      </c>
      <c r="M410" t="s">
        <v>2842</v>
      </c>
      <c r="N410" t="s">
        <v>1506</v>
      </c>
      <c r="O410" t="s">
        <v>2852</v>
      </c>
      <c r="P410" t="s">
        <v>2853</v>
      </c>
      <c r="Q410">
        <v>702415</v>
      </c>
      <c r="R410" t="s">
        <v>2845</v>
      </c>
      <c r="S410" t="s">
        <v>2481</v>
      </c>
      <c r="T410" s="6">
        <v>772499</v>
      </c>
      <c r="U410" t="s">
        <v>1576</v>
      </c>
      <c r="V410" t="s">
        <v>86</v>
      </c>
      <c r="W410" t="s">
        <v>87</v>
      </c>
      <c r="X410" t="s">
        <v>88</v>
      </c>
      <c r="Y410" t="s">
        <v>89</v>
      </c>
      <c r="Z410" t="s">
        <v>90</v>
      </c>
      <c r="AA410" t="s">
        <v>2846</v>
      </c>
      <c r="AB410">
        <v>0.503</v>
      </c>
      <c r="AC410">
        <v>0.67</v>
      </c>
      <c r="AD410" t="s">
        <v>59275</v>
      </c>
      <c r="AF410" s="8"/>
      <c r="AG410" s="9">
        <v>36875</v>
      </c>
      <c r="AH410" t="s">
        <v>92</v>
      </c>
      <c r="AI410" t="s">
        <v>72</v>
      </c>
      <c r="AN410" s="9"/>
      <c r="AO410" s="10">
        <v>1426252.33</v>
      </c>
    </row>
    <row r="411" spans="1:41" x14ac:dyDescent="0.25">
      <c r="A411">
        <v>11429</v>
      </c>
      <c r="B411" t="s">
        <v>70</v>
      </c>
      <c r="C411" t="s">
        <v>71</v>
      </c>
      <c r="D411" t="s">
        <v>72</v>
      </c>
      <c r="E411" t="s">
        <v>254</v>
      </c>
      <c r="F411" t="s">
        <v>2854</v>
      </c>
      <c r="G411" s="5">
        <v>23621</v>
      </c>
      <c r="H411" t="s">
        <v>2838</v>
      </c>
      <c r="I411" t="s">
        <v>1310</v>
      </c>
      <c r="J411" t="s">
        <v>2855</v>
      </c>
      <c r="K411" t="s">
        <v>2856</v>
      </c>
      <c r="L411" t="s">
        <v>2857</v>
      </c>
      <c r="M411" t="s">
        <v>2842</v>
      </c>
      <c r="N411" t="s">
        <v>1506</v>
      </c>
      <c r="O411" t="s">
        <v>2858</v>
      </c>
      <c r="P411" t="s">
        <v>2859</v>
      </c>
      <c r="Q411">
        <v>702415</v>
      </c>
      <c r="R411" t="s">
        <v>2845</v>
      </c>
      <c r="S411" t="s">
        <v>2481</v>
      </c>
      <c r="T411" s="6">
        <v>772499</v>
      </c>
      <c r="U411" t="s">
        <v>1576</v>
      </c>
      <c r="V411" t="s">
        <v>86</v>
      </c>
      <c r="W411" t="s">
        <v>87</v>
      </c>
      <c r="X411" t="s">
        <v>88</v>
      </c>
      <c r="Y411" t="s">
        <v>89</v>
      </c>
      <c r="Z411" t="s">
        <v>90</v>
      </c>
      <c r="AA411" t="s">
        <v>2846</v>
      </c>
      <c r="AB411">
        <v>0.48599999999999999</v>
      </c>
      <c r="AC411">
        <v>0.64800000000000002</v>
      </c>
      <c r="AD411" t="s">
        <v>59275</v>
      </c>
      <c r="AF411" s="8">
        <v>0.38</v>
      </c>
      <c r="AG411" s="9">
        <v>34340</v>
      </c>
      <c r="AH411" t="s">
        <v>92</v>
      </c>
      <c r="AI411" t="s">
        <v>72</v>
      </c>
      <c r="AN411" s="9">
        <v>44179</v>
      </c>
      <c r="AO411" s="10">
        <v>1913564.2</v>
      </c>
    </row>
    <row r="412" spans="1:41" x14ac:dyDescent="0.25">
      <c r="A412">
        <v>11430</v>
      </c>
      <c r="B412" t="s">
        <v>70</v>
      </c>
      <c r="C412" t="s">
        <v>1500</v>
      </c>
      <c r="D412" t="s">
        <v>72</v>
      </c>
      <c r="E412" t="s">
        <v>2860</v>
      </c>
      <c r="F412" t="s">
        <v>2861</v>
      </c>
      <c r="G412" s="5">
        <v>23969</v>
      </c>
      <c r="H412" t="s">
        <v>59276</v>
      </c>
      <c r="I412" t="s">
        <v>1310</v>
      </c>
      <c r="J412" t="s">
        <v>2862</v>
      </c>
      <c r="K412" t="s">
        <v>2863</v>
      </c>
      <c r="L412" t="s">
        <v>2864</v>
      </c>
      <c r="M412" t="s">
        <v>2865</v>
      </c>
      <c r="N412" t="s">
        <v>1506</v>
      </c>
      <c r="O412" t="s">
        <v>2866</v>
      </c>
      <c r="P412" t="s">
        <v>2867</v>
      </c>
      <c r="Q412">
        <v>702413</v>
      </c>
      <c r="R412" t="s">
        <v>2868</v>
      </c>
      <c r="S412" t="s">
        <v>2481</v>
      </c>
      <c r="T412" s="6">
        <v>772499</v>
      </c>
      <c r="U412" t="s">
        <v>1576</v>
      </c>
      <c r="V412" t="s">
        <v>86</v>
      </c>
      <c r="W412" t="s">
        <v>87</v>
      </c>
      <c r="X412" t="s">
        <v>88</v>
      </c>
      <c r="Y412" t="s">
        <v>89</v>
      </c>
      <c r="Z412" t="s">
        <v>90</v>
      </c>
      <c r="AA412" t="s">
        <v>2846</v>
      </c>
      <c r="AB412">
        <v>0.49299999999999999</v>
      </c>
      <c r="AC412">
        <v>0.65800000000000003</v>
      </c>
      <c r="AD412" t="s">
        <v>59277</v>
      </c>
      <c r="AF412" s="8">
        <v>1.56</v>
      </c>
      <c r="AG412" s="9">
        <v>34556</v>
      </c>
      <c r="AH412" t="s">
        <v>92</v>
      </c>
      <c r="AI412" t="s">
        <v>72</v>
      </c>
      <c r="AN412" s="9">
        <v>44186</v>
      </c>
      <c r="AO412" s="10">
        <v>1673125.83</v>
      </c>
    </row>
    <row r="413" spans="1:41" x14ac:dyDescent="0.25">
      <c r="A413">
        <v>11431</v>
      </c>
      <c r="B413" t="s">
        <v>70</v>
      </c>
      <c r="C413" t="s">
        <v>71</v>
      </c>
      <c r="D413" t="s">
        <v>72</v>
      </c>
      <c r="E413" t="s">
        <v>2869</v>
      </c>
      <c r="F413" t="s">
        <v>2870</v>
      </c>
      <c r="G413" s="5">
        <v>23529</v>
      </c>
      <c r="H413" t="s">
        <v>2871</v>
      </c>
      <c r="I413" t="s">
        <v>1310</v>
      </c>
      <c r="J413" t="s">
        <v>2872</v>
      </c>
      <c r="K413" t="s">
        <v>2873</v>
      </c>
      <c r="L413" t="s">
        <v>2874</v>
      </c>
      <c r="M413" t="s">
        <v>2842</v>
      </c>
      <c r="N413" t="s">
        <v>1506</v>
      </c>
      <c r="O413" t="s">
        <v>2875</v>
      </c>
      <c r="P413" t="s">
        <v>2876</v>
      </c>
      <c r="Q413">
        <v>702415</v>
      </c>
      <c r="R413" t="s">
        <v>2845</v>
      </c>
      <c r="S413" t="s">
        <v>2481</v>
      </c>
      <c r="T413" s="6">
        <v>772499</v>
      </c>
      <c r="U413" t="s">
        <v>1576</v>
      </c>
      <c r="V413" t="s">
        <v>86</v>
      </c>
      <c r="W413" t="s">
        <v>87</v>
      </c>
      <c r="X413" t="s">
        <v>88</v>
      </c>
      <c r="Y413" t="s">
        <v>89</v>
      </c>
      <c r="Z413" t="s">
        <v>90</v>
      </c>
      <c r="AA413" t="s">
        <v>2846</v>
      </c>
      <c r="AB413">
        <v>0.48399999999999999</v>
      </c>
      <c r="AC413">
        <v>0.68</v>
      </c>
      <c r="AD413" t="s">
        <v>59275</v>
      </c>
      <c r="AF413" s="8"/>
      <c r="AG413" s="9">
        <v>42795</v>
      </c>
      <c r="AH413" t="s">
        <v>92</v>
      </c>
      <c r="AI413" t="s">
        <v>72</v>
      </c>
      <c r="AN413" s="9">
        <v>44217</v>
      </c>
      <c r="AO413" s="10">
        <v>2024841.02</v>
      </c>
    </row>
    <row r="414" spans="1:41" x14ac:dyDescent="0.25">
      <c r="A414">
        <v>11432</v>
      </c>
      <c r="B414" t="s">
        <v>70</v>
      </c>
      <c r="C414" t="s">
        <v>144</v>
      </c>
      <c r="D414" t="s">
        <v>72</v>
      </c>
      <c r="E414" t="s">
        <v>2877</v>
      </c>
      <c r="F414" t="s">
        <v>2878</v>
      </c>
      <c r="G414" s="5">
        <v>23635</v>
      </c>
      <c r="H414" t="s">
        <v>2879</v>
      </c>
      <c r="I414" t="s">
        <v>1310</v>
      </c>
      <c r="J414" t="s">
        <v>2880</v>
      </c>
      <c r="K414" t="s">
        <v>2881</v>
      </c>
      <c r="L414" t="s">
        <v>2882</v>
      </c>
      <c r="M414" t="s">
        <v>2842</v>
      </c>
      <c r="N414" t="s">
        <v>1506</v>
      </c>
      <c r="O414" t="s">
        <v>2883</v>
      </c>
      <c r="P414" t="s">
        <v>2884</v>
      </c>
      <c r="Q414">
        <v>702415</v>
      </c>
      <c r="R414" t="s">
        <v>2845</v>
      </c>
      <c r="S414" t="s">
        <v>2481</v>
      </c>
      <c r="T414" s="6">
        <v>772499</v>
      </c>
      <c r="U414" t="s">
        <v>1576</v>
      </c>
      <c r="V414" t="s">
        <v>86</v>
      </c>
      <c r="W414" t="s">
        <v>87</v>
      </c>
      <c r="X414" t="s">
        <v>88</v>
      </c>
      <c r="Y414" t="s">
        <v>89</v>
      </c>
      <c r="Z414" t="s">
        <v>90</v>
      </c>
      <c r="AA414" s="7" t="s">
        <v>2846</v>
      </c>
      <c r="AB414">
        <v>0.47799999999999998</v>
      </c>
      <c r="AC414">
        <v>0.67900000000000005</v>
      </c>
      <c r="AD414" t="s">
        <v>59275</v>
      </c>
      <c r="AF414" s="8">
        <v>0.84</v>
      </c>
      <c r="AG414" s="9">
        <v>34710</v>
      </c>
      <c r="AH414" t="s">
        <v>92</v>
      </c>
      <c r="AI414" t="s">
        <v>72</v>
      </c>
      <c r="AN414" s="9">
        <v>44213</v>
      </c>
      <c r="AO414" s="10">
        <v>2772999.45</v>
      </c>
    </row>
    <row r="415" spans="1:41" x14ac:dyDescent="0.25">
      <c r="A415">
        <v>11434</v>
      </c>
      <c r="B415" t="s">
        <v>70</v>
      </c>
      <c r="C415" t="s">
        <v>1500</v>
      </c>
      <c r="D415" t="s">
        <v>72</v>
      </c>
      <c r="E415" t="s">
        <v>254</v>
      </c>
      <c r="F415" t="s">
        <v>1254</v>
      </c>
      <c r="G415" s="5">
        <v>23726</v>
      </c>
      <c r="H415" t="s">
        <v>59278</v>
      </c>
      <c r="I415" t="s">
        <v>1310</v>
      </c>
      <c r="J415" t="s">
        <v>2885</v>
      </c>
      <c r="K415" t="s">
        <v>2865</v>
      </c>
      <c r="L415" t="s">
        <v>2886</v>
      </c>
      <c r="M415" t="s">
        <v>2865</v>
      </c>
      <c r="N415" t="s">
        <v>1506</v>
      </c>
      <c r="O415" t="s">
        <v>2887</v>
      </c>
      <c r="P415" t="s">
        <v>2888</v>
      </c>
      <c r="Q415">
        <v>702413</v>
      </c>
      <c r="R415" t="s">
        <v>2868</v>
      </c>
      <c r="S415" t="s">
        <v>2481</v>
      </c>
      <c r="T415" s="6">
        <v>772499</v>
      </c>
      <c r="U415" t="s">
        <v>1576</v>
      </c>
      <c r="V415" t="s">
        <v>86</v>
      </c>
      <c r="W415" t="s">
        <v>87</v>
      </c>
      <c r="X415" t="s">
        <v>88</v>
      </c>
      <c r="Y415" t="s">
        <v>89</v>
      </c>
      <c r="Z415" t="s">
        <v>90</v>
      </c>
      <c r="AA415" t="s">
        <v>2846</v>
      </c>
      <c r="AB415">
        <v>0.48699999999999999</v>
      </c>
      <c r="AC415">
        <v>0.58499999999999996</v>
      </c>
      <c r="AD415" t="s">
        <v>59277</v>
      </c>
      <c r="AF415" s="8">
        <v>1225.5</v>
      </c>
      <c r="AG415" s="9">
        <v>39645</v>
      </c>
      <c r="AH415" t="s">
        <v>92</v>
      </c>
      <c r="AI415" t="s">
        <v>72</v>
      </c>
      <c r="AN415" s="9"/>
      <c r="AO415" s="10">
        <v>1559299.35</v>
      </c>
    </row>
    <row r="416" spans="1:41" x14ac:dyDescent="0.25">
      <c r="A416">
        <v>11435</v>
      </c>
      <c r="B416" t="s">
        <v>70</v>
      </c>
      <c r="C416" t="s">
        <v>1526</v>
      </c>
      <c r="D416" t="s">
        <v>798</v>
      </c>
      <c r="E416" t="s">
        <v>254</v>
      </c>
      <c r="F416" t="s">
        <v>170</v>
      </c>
      <c r="G416" s="5">
        <v>23665</v>
      </c>
      <c r="H416" t="s">
        <v>2889</v>
      </c>
      <c r="I416" t="s">
        <v>1310</v>
      </c>
      <c r="J416" t="s">
        <v>2890</v>
      </c>
      <c r="K416" t="s">
        <v>2891</v>
      </c>
      <c r="L416" t="s">
        <v>2892</v>
      </c>
      <c r="M416" t="s">
        <v>2893</v>
      </c>
      <c r="N416" t="s">
        <v>1506</v>
      </c>
      <c r="O416" t="s">
        <v>2894</v>
      </c>
      <c r="P416" t="s">
        <v>2895</v>
      </c>
      <c r="Q416">
        <v>702415</v>
      </c>
      <c r="R416" t="s">
        <v>2845</v>
      </c>
      <c r="S416" t="s">
        <v>2481</v>
      </c>
      <c r="T416" s="6">
        <v>772499</v>
      </c>
      <c r="U416" t="s">
        <v>1576</v>
      </c>
      <c r="V416" t="s">
        <v>86</v>
      </c>
      <c r="W416" t="s">
        <v>87</v>
      </c>
      <c r="X416" t="s">
        <v>88</v>
      </c>
      <c r="Y416" t="s">
        <v>89</v>
      </c>
      <c r="Z416" t="s">
        <v>90</v>
      </c>
      <c r="AA416" t="s">
        <v>2846</v>
      </c>
      <c r="AB416">
        <v>0.5</v>
      </c>
      <c r="AC416">
        <v>0.66600000000000004</v>
      </c>
      <c r="AD416" t="s">
        <v>59275</v>
      </c>
      <c r="AF416" s="8">
        <v>5730.19</v>
      </c>
      <c r="AG416" s="9">
        <v>35377</v>
      </c>
      <c r="AH416" t="s">
        <v>92</v>
      </c>
      <c r="AI416" t="s">
        <v>798</v>
      </c>
      <c r="AN416" s="9">
        <v>44184</v>
      </c>
      <c r="AO416" s="10">
        <v>1375605.26</v>
      </c>
    </row>
    <row r="417" spans="1:41" x14ac:dyDescent="0.25">
      <c r="A417">
        <v>11436</v>
      </c>
      <c r="B417" t="s">
        <v>70</v>
      </c>
      <c r="C417" t="s">
        <v>1538</v>
      </c>
      <c r="D417" t="s">
        <v>798</v>
      </c>
      <c r="E417" t="s">
        <v>254</v>
      </c>
      <c r="F417" t="s">
        <v>2896</v>
      </c>
      <c r="G417" s="5">
        <v>23696</v>
      </c>
      <c r="H417" t="s">
        <v>59278</v>
      </c>
      <c r="I417" t="s">
        <v>1310</v>
      </c>
      <c r="J417" t="s">
        <v>2897</v>
      </c>
      <c r="K417" t="s">
        <v>792</v>
      </c>
      <c r="L417" t="s">
        <v>2898</v>
      </c>
      <c r="M417" t="s">
        <v>2865</v>
      </c>
      <c r="N417" t="s">
        <v>1506</v>
      </c>
      <c r="O417" t="s">
        <v>2899</v>
      </c>
      <c r="P417" t="s">
        <v>2900</v>
      </c>
      <c r="Q417">
        <v>702413</v>
      </c>
      <c r="R417" t="s">
        <v>2868</v>
      </c>
      <c r="S417" t="s">
        <v>2481</v>
      </c>
      <c r="T417" s="6">
        <v>772499</v>
      </c>
      <c r="U417" t="s">
        <v>1576</v>
      </c>
      <c r="V417" t="s">
        <v>86</v>
      </c>
      <c r="W417" t="s">
        <v>87</v>
      </c>
      <c r="X417" t="s">
        <v>88</v>
      </c>
      <c r="Y417" t="s">
        <v>89</v>
      </c>
      <c r="Z417" t="s">
        <v>90</v>
      </c>
      <c r="AA417" t="s">
        <v>2846</v>
      </c>
      <c r="AB417">
        <v>0.48299999999999998</v>
      </c>
      <c r="AC417">
        <v>0.66300000000000003</v>
      </c>
      <c r="AD417" t="s">
        <v>59277</v>
      </c>
      <c r="AF417" s="8">
        <v>-1611.05</v>
      </c>
      <c r="AG417" s="9">
        <v>35040</v>
      </c>
      <c r="AH417" t="s">
        <v>92</v>
      </c>
      <c r="AI417" t="s">
        <v>798</v>
      </c>
      <c r="AN417" s="9">
        <v>44224</v>
      </c>
      <c r="AO417" s="10">
        <v>1924062.4</v>
      </c>
    </row>
    <row r="418" spans="1:41" x14ac:dyDescent="0.25">
      <c r="A418">
        <v>11437</v>
      </c>
      <c r="B418" t="s">
        <v>70</v>
      </c>
      <c r="C418" t="s">
        <v>144</v>
      </c>
      <c r="D418" t="s">
        <v>72</v>
      </c>
      <c r="E418" t="s">
        <v>2901</v>
      </c>
      <c r="F418" t="s">
        <v>2902</v>
      </c>
      <c r="G418" s="5">
        <v>23757</v>
      </c>
      <c r="H418" t="s">
        <v>59278</v>
      </c>
      <c r="I418" t="s">
        <v>1310</v>
      </c>
      <c r="J418" t="s">
        <v>2903</v>
      </c>
      <c r="K418" t="s">
        <v>2904</v>
      </c>
      <c r="L418" t="s">
        <v>2905</v>
      </c>
      <c r="M418" t="s">
        <v>2906</v>
      </c>
      <c r="N418" t="s">
        <v>1506</v>
      </c>
      <c r="O418" t="s">
        <v>2907</v>
      </c>
      <c r="P418" t="s">
        <v>2908</v>
      </c>
      <c r="Q418">
        <v>702413</v>
      </c>
      <c r="R418" t="s">
        <v>2868</v>
      </c>
      <c r="S418" t="s">
        <v>2481</v>
      </c>
      <c r="T418" s="6">
        <v>772499</v>
      </c>
      <c r="U418" t="s">
        <v>1576</v>
      </c>
      <c r="V418" t="s">
        <v>86</v>
      </c>
      <c r="W418" t="s">
        <v>87</v>
      </c>
      <c r="X418" t="s">
        <v>88</v>
      </c>
      <c r="Y418" t="s">
        <v>89</v>
      </c>
      <c r="Z418" t="s">
        <v>90</v>
      </c>
      <c r="AA418" t="s">
        <v>2846</v>
      </c>
      <c r="AB418">
        <v>0.48799999999999999</v>
      </c>
      <c r="AC418">
        <v>0.65900000000000003</v>
      </c>
      <c r="AD418" t="s">
        <v>59277</v>
      </c>
      <c r="AF418" s="8">
        <v>0.24</v>
      </c>
      <c r="AG418" s="9">
        <v>37643</v>
      </c>
      <c r="AH418" t="s">
        <v>92</v>
      </c>
      <c r="AI418" t="s">
        <v>72</v>
      </c>
      <c r="AN418" s="9">
        <v>44179</v>
      </c>
      <c r="AO418" s="10">
        <v>1872509.93</v>
      </c>
    </row>
    <row r="419" spans="1:41" x14ac:dyDescent="0.25">
      <c r="A419">
        <v>11438</v>
      </c>
      <c r="B419" t="s">
        <v>70</v>
      </c>
      <c r="C419" t="s">
        <v>71</v>
      </c>
      <c r="D419" t="s">
        <v>72</v>
      </c>
      <c r="E419" t="s">
        <v>254</v>
      </c>
      <c r="F419" t="s">
        <v>2909</v>
      </c>
      <c r="G419" s="5">
        <v>24091</v>
      </c>
      <c r="H419" t="s">
        <v>60062</v>
      </c>
      <c r="I419" t="s">
        <v>1310</v>
      </c>
      <c r="J419" t="s">
        <v>2910</v>
      </c>
      <c r="K419" t="s">
        <v>2911</v>
      </c>
      <c r="L419" t="s">
        <v>2912</v>
      </c>
      <c r="M419" t="s">
        <v>2906</v>
      </c>
      <c r="N419" t="s">
        <v>1506</v>
      </c>
      <c r="O419" t="s">
        <v>2913</v>
      </c>
      <c r="P419" t="s">
        <v>2914</v>
      </c>
      <c r="Q419">
        <v>702415</v>
      </c>
      <c r="R419" t="s">
        <v>2845</v>
      </c>
      <c r="S419" t="s">
        <v>2481</v>
      </c>
      <c r="T419" s="6">
        <v>772499</v>
      </c>
      <c r="U419" t="s">
        <v>1576</v>
      </c>
      <c r="V419" t="s">
        <v>86</v>
      </c>
      <c r="W419" t="s">
        <v>87</v>
      </c>
      <c r="X419" t="s">
        <v>88</v>
      </c>
      <c r="Y419" t="s">
        <v>89</v>
      </c>
      <c r="Z419" t="s">
        <v>90</v>
      </c>
      <c r="AA419" t="s">
        <v>2846</v>
      </c>
      <c r="AB419">
        <v>0.47199999999999998</v>
      </c>
      <c r="AC419">
        <v>0.67400000000000004</v>
      </c>
      <c r="AD419" t="s">
        <v>59275</v>
      </c>
      <c r="AF419" s="8"/>
      <c r="AG419" s="9">
        <v>35872</v>
      </c>
      <c r="AH419" t="s">
        <v>92</v>
      </c>
      <c r="AI419" t="s">
        <v>72</v>
      </c>
      <c r="AN419" s="9"/>
      <c r="AO419" s="10">
        <v>2788342.18</v>
      </c>
    </row>
    <row r="420" spans="1:41" x14ac:dyDescent="0.25">
      <c r="A420">
        <v>11439</v>
      </c>
      <c r="B420" t="s">
        <v>70</v>
      </c>
      <c r="C420" t="s">
        <v>1500</v>
      </c>
      <c r="D420" t="s">
        <v>72</v>
      </c>
      <c r="E420" t="s">
        <v>2915</v>
      </c>
      <c r="F420" t="s">
        <v>325</v>
      </c>
      <c r="G420" s="5">
        <v>23877</v>
      </c>
      <c r="H420" t="s">
        <v>59279</v>
      </c>
      <c r="I420" t="s">
        <v>1310</v>
      </c>
      <c r="J420" t="s">
        <v>2916</v>
      </c>
      <c r="K420" t="s">
        <v>2917</v>
      </c>
      <c r="L420" t="s">
        <v>2918</v>
      </c>
      <c r="M420" t="s">
        <v>2842</v>
      </c>
      <c r="N420" t="s">
        <v>1506</v>
      </c>
      <c r="O420" t="s">
        <v>2919</v>
      </c>
      <c r="P420" t="s">
        <v>2920</v>
      </c>
      <c r="Q420">
        <v>702415</v>
      </c>
      <c r="R420" t="s">
        <v>2845</v>
      </c>
      <c r="S420" t="s">
        <v>2481</v>
      </c>
      <c r="T420" s="6">
        <v>772499</v>
      </c>
      <c r="U420" t="s">
        <v>1576</v>
      </c>
      <c r="V420" t="s">
        <v>86</v>
      </c>
      <c r="W420" t="s">
        <v>87</v>
      </c>
      <c r="X420" t="s">
        <v>88</v>
      </c>
      <c r="Y420" t="s">
        <v>89</v>
      </c>
      <c r="Z420" t="s">
        <v>90</v>
      </c>
      <c r="AA420" t="s">
        <v>2846</v>
      </c>
      <c r="AB420">
        <v>0.46600000000000003</v>
      </c>
      <c r="AC420">
        <v>0.58199999999999996</v>
      </c>
      <c r="AD420" t="s">
        <v>59275</v>
      </c>
      <c r="AF420" s="8"/>
      <c r="AG420" s="9">
        <v>33869</v>
      </c>
      <c r="AH420" t="s">
        <v>92</v>
      </c>
      <c r="AI420" t="s">
        <v>72</v>
      </c>
      <c r="AN420" s="9">
        <v>44183</v>
      </c>
      <c r="AO420" s="10">
        <v>2783425.46</v>
      </c>
    </row>
    <row r="421" spans="1:41" x14ac:dyDescent="0.25">
      <c r="A421">
        <v>11441</v>
      </c>
      <c r="B421" t="s">
        <v>70</v>
      </c>
      <c r="C421" t="s">
        <v>93</v>
      </c>
      <c r="D421" t="s">
        <v>72</v>
      </c>
      <c r="E421" t="s">
        <v>254</v>
      </c>
      <c r="F421" t="s">
        <v>2909</v>
      </c>
      <c r="G421" s="5">
        <v>25491</v>
      </c>
      <c r="H421" t="s">
        <v>2921</v>
      </c>
      <c r="I421" t="s">
        <v>1310</v>
      </c>
      <c r="J421" t="s">
        <v>2922</v>
      </c>
      <c r="K421" t="s">
        <v>2923</v>
      </c>
      <c r="L421" t="s">
        <v>2924</v>
      </c>
      <c r="M421" t="s">
        <v>2925</v>
      </c>
      <c r="N421" t="s">
        <v>1506</v>
      </c>
      <c r="O421" t="s">
        <v>2926</v>
      </c>
      <c r="P421" t="s">
        <v>2927</v>
      </c>
      <c r="Q421">
        <v>702415</v>
      </c>
      <c r="R421" t="s">
        <v>2845</v>
      </c>
      <c r="S421" t="s">
        <v>2481</v>
      </c>
      <c r="T421" s="6">
        <v>772499</v>
      </c>
      <c r="U421" t="s">
        <v>1576</v>
      </c>
      <c r="V421" t="s">
        <v>86</v>
      </c>
      <c r="W421" t="s">
        <v>87</v>
      </c>
      <c r="X421" t="s">
        <v>88</v>
      </c>
      <c r="Y421" t="s">
        <v>89</v>
      </c>
      <c r="Z421" t="s">
        <v>90</v>
      </c>
      <c r="AA421" t="s">
        <v>2846</v>
      </c>
      <c r="AB421">
        <v>0.49099999999999999</v>
      </c>
      <c r="AC421">
        <v>0.66900000000000004</v>
      </c>
      <c r="AD421" t="s">
        <v>59275</v>
      </c>
      <c r="AF421" s="8">
        <v>0</v>
      </c>
      <c r="AG421" s="9">
        <v>39793</v>
      </c>
      <c r="AH421" t="s">
        <v>92</v>
      </c>
      <c r="AI421" t="s">
        <v>72</v>
      </c>
      <c r="AN421" s="9">
        <v>44187</v>
      </c>
      <c r="AO421" s="10">
        <v>1784841.28</v>
      </c>
    </row>
    <row r="422" spans="1:41" x14ac:dyDescent="0.25">
      <c r="A422">
        <v>11443</v>
      </c>
      <c r="B422" t="s">
        <v>70</v>
      </c>
      <c r="C422" t="s">
        <v>1526</v>
      </c>
      <c r="D422" t="s">
        <v>72</v>
      </c>
      <c r="E422" t="s">
        <v>254</v>
      </c>
      <c r="F422" t="s">
        <v>2928</v>
      </c>
      <c r="G422" s="5">
        <v>24821</v>
      </c>
      <c r="H422" t="s">
        <v>59280</v>
      </c>
      <c r="I422" t="s">
        <v>1310</v>
      </c>
      <c r="J422" t="s">
        <v>2929</v>
      </c>
      <c r="K422" t="s">
        <v>2930</v>
      </c>
      <c r="L422" t="s">
        <v>2931</v>
      </c>
      <c r="M422" t="s">
        <v>1589</v>
      </c>
      <c r="N422" t="s">
        <v>1506</v>
      </c>
      <c r="O422" t="s">
        <v>2932</v>
      </c>
      <c r="P422" t="s">
        <v>2933</v>
      </c>
      <c r="Q422">
        <v>702413</v>
      </c>
      <c r="R422" t="s">
        <v>2868</v>
      </c>
      <c r="S422" t="s">
        <v>2481</v>
      </c>
      <c r="T422" s="6">
        <v>772499</v>
      </c>
      <c r="U422" t="s">
        <v>1576</v>
      </c>
      <c r="V422" t="s">
        <v>86</v>
      </c>
      <c r="W422" t="s">
        <v>87</v>
      </c>
      <c r="X422" t="s">
        <v>88</v>
      </c>
      <c r="Y422" t="s">
        <v>89</v>
      </c>
      <c r="Z422" t="s">
        <v>90</v>
      </c>
      <c r="AA422" t="s">
        <v>2846</v>
      </c>
      <c r="AB422">
        <v>0.49099999999999999</v>
      </c>
      <c r="AC422">
        <v>0.63800000000000001</v>
      </c>
      <c r="AD422" t="s">
        <v>59277</v>
      </c>
      <c r="AF422" s="8"/>
      <c r="AG422" s="9">
        <v>42569</v>
      </c>
      <c r="AH422" t="s">
        <v>92</v>
      </c>
      <c r="AI422" t="s">
        <v>72</v>
      </c>
      <c r="AN422" s="9"/>
      <c r="AO422" s="10">
        <v>1613974.94</v>
      </c>
    </row>
    <row r="423" spans="1:41" x14ac:dyDescent="0.25">
      <c r="A423">
        <v>11444</v>
      </c>
      <c r="B423" t="s">
        <v>70</v>
      </c>
      <c r="C423" t="s">
        <v>71</v>
      </c>
      <c r="D423" t="s">
        <v>72</v>
      </c>
      <c r="E423" t="s">
        <v>1295</v>
      </c>
      <c r="F423" t="s">
        <v>513</v>
      </c>
      <c r="G423" s="5">
        <v>23330</v>
      </c>
      <c r="H423" t="s">
        <v>59223</v>
      </c>
      <c r="I423" t="s">
        <v>1310</v>
      </c>
      <c r="J423" t="s">
        <v>2934</v>
      </c>
      <c r="K423" t="s">
        <v>2935</v>
      </c>
      <c r="L423" t="s">
        <v>2936</v>
      </c>
      <c r="M423" t="s">
        <v>1589</v>
      </c>
      <c r="N423" t="s">
        <v>1506</v>
      </c>
      <c r="O423" t="s">
        <v>2937</v>
      </c>
      <c r="P423" t="s">
        <v>2938</v>
      </c>
      <c r="Q423">
        <v>702412</v>
      </c>
      <c r="R423" t="s">
        <v>1575</v>
      </c>
      <c r="S423" t="s">
        <v>2481</v>
      </c>
      <c r="T423" s="6">
        <v>772499</v>
      </c>
      <c r="U423" t="s">
        <v>1576</v>
      </c>
      <c r="V423" t="s">
        <v>86</v>
      </c>
      <c r="W423" t="s">
        <v>87</v>
      </c>
      <c r="X423" t="s">
        <v>88</v>
      </c>
      <c r="Y423" t="s">
        <v>89</v>
      </c>
      <c r="Z423" t="s">
        <v>90</v>
      </c>
      <c r="AA423" s="7" t="s">
        <v>2846</v>
      </c>
      <c r="AB423">
        <v>0.502</v>
      </c>
      <c r="AC423">
        <v>0.69199999999999995</v>
      </c>
      <c r="AD423" t="s">
        <v>59221</v>
      </c>
      <c r="AF423" s="8"/>
      <c r="AG423" s="9">
        <v>43754</v>
      </c>
      <c r="AH423" t="s">
        <v>92</v>
      </c>
      <c r="AI423" t="s">
        <v>72</v>
      </c>
      <c r="AN423" s="9"/>
      <c r="AO423" s="10">
        <v>1495613.39</v>
      </c>
    </row>
    <row r="424" spans="1:41" x14ac:dyDescent="0.25">
      <c r="A424">
        <v>11445</v>
      </c>
      <c r="B424" t="s">
        <v>70</v>
      </c>
      <c r="C424" t="s">
        <v>1526</v>
      </c>
      <c r="D424" t="s">
        <v>72</v>
      </c>
      <c r="E424" t="s">
        <v>254</v>
      </c>
      <c r="F424" t="s">
        <v>2939</v>
      </c>
      <c r="G424" s="5">
        <v>23482</v>
      </c>
      <c r="H424" t="s">
        <v>59280</v>
      </c>
      <c r="I424" t="s">
        <v>1310</v>
      </c>
      <c r="J424" t="s">
        <v>2940</v>
      </c>
      <c r="K424" t="s">
        <v>1116</v>
      </c>
      <c r="L424" t="s">
        <v>2941</v>
      </c>
      <c r="M424" t="s">
        <v>1589</v>
      </c>
      <c r="N424" t="s">
        <v>1506</v>
      </c>
      <c r="O424" t="s">
        <v>2942</v>
      </c>
      <c r="P424" t="s">
        <v>2943</v>
      </c>
      <c r="Q424">
        <v>702413</v>
      </c>
      <c r="R424" t="s">
        <v>2868</v>
      </c>
      <c r="S424" t="s">
        <v>2481</v>
      </c>
      <c r="T424" s="6">
        <v>772499</v>
      </c>
      <c r="U424" t="s">
        <v>1576</v>
      </c>
      <c r="V424" t="s">
        <v>86</v>
      </c>
      <c r="W424" t="s">
        <v>87</v>
      </c>
      <c r="X424" t="s">
        <v>88</v>
      </c>
      <c r="Y424" t="s">
        <v>89</v>
      </c>
      <c r="Z424" t="s">
        <v>90</v>
      </c>
      <c r="AA424" t="s">
        <v>2846</v>
      </c>
      <c r="AB424">
        <v>0.49299999999999999</v>
      </c>
      <c r="AC424">
        <v>0.69599999999999995</v>
      </c>
      <c r="AD424" t="s">
        <v>59277</v>
      </c>
      <c r="AF424" s="8"/>
      <c r="AG424" s="9">
        <v>39722</v>
      </c>
      <c r="AH424" t="s">
        <v>92</v>
      </c>
      <c r="AI424" t="s">
        <v>72</v>
      </c>
      <c r="AN424" s="9"/>
      <c r="AO424" s="10">
        <v>1690501.95</v>
      </c>
    </row>
    <row r="425" spans="1:41" x14ac:dyDescent="0.25">
      <c r="A425">
        <v>11446</v>
      </c>
      <c r="B425" t="s">
        <v>70</v>
      </c>
      <c r="C425" t="s">
        <v>1500</v>
      </c>
      <c r="D425" t="s">
        <v>72</v>
      </c>
      <c r="E425" t="s">
        <v>254</v>
      </c>
      <c r="F425" t="s">
        <v>18290</v>
      </c>
      <c r="G425" s="5">
        <v>23360</v>
      </c>
      <c r="H425" t="s">
        <v>1585</v>
      </c>
      <c r="I425" t="s">
        <v>1310</v>
      </c>
      <c r="J425" t="s">
        <v>2945</v>
      </c>
      <c r="K425" t="s">
        <v>2946</v>
      </c>
      <c r="L425" t="s">
        <v>2947</v>
      </c>
      <c r="M425" t="s">
        <v>2948</v>
      </c>
      <c r="N425" t="s">
        <v>1506</v>
      </c>
      <c r="O425" t="s">
        <v>2949</v>
      </c>
      <c r="P425" t="s">
        <v>58143</v>
      </c>
      <c r="Q425">
        <v>702412</v>
      </c>
      <c r="R425" t="s">
        <v>1575</v>
      </c>
      <c r="S425" t="s">
        <v>2481</v>
      </c>
      <c r="T425" s="6">
        <v>772499</v>
      </c>
      <c r="U425" t="s">
        <v>1576</v>
      </c>
      <c r="V425" t="s">
        <v>86</v>
      </c>
      <c r="W425" t="s">
        <v>87</v>
      </c>
      <c r="X425" t="s">
        <v>88</v>
      </c>
      <c r="Y425" t="s">
        <v>89</v>
      </c>
      <c r="Z425" t="s">
        <v>90</v>
      </c>
      <c r="AA425" s="7" t="s">
        <v>2846</v>
      </c>
      <c r="AB425">
        <v>0.48299999999999998</v>
      </c>
      <c r="AC425">
        <v>0.66600000000000004</v>
      </c>
      <c r="AD425" t="s">
        <v>59221</v>
      </c>
      <c r="AF425" s="8"/>
      <c r="AG425" s="9">
        <v>43993</v>
      </c>
      <c r="AH425" t="s">
        <v>92</v>
      </c>
      <c r="AI425" t="s">
        <v>72</v>
      </c>
      <c r="AN425" s="9">
        <v>44195</v>
      </c>
      <c r="AO425" s="10">
        <v>2153967.7999999998</v>
      </c>
    </row>
    <row r="426" spans="1:41" x14ac:dyDescent="0.25">
      <c r="A426">
        <v>11449</v>
      </c>
      <c r="B426" t="s">
        <v>70</v>
      </c>
      <c r="C426" t="s">
        <v>144</v>
      </c>
      <c r="D426" t="s">
        <v>72</v>
      </c>
      <c r="E426" t="s">
        <v>2950</v>
      </c>
      <c r="F426" t="s">
        <v>2951</v>
      </c>
      <c r="G426" s="5">
        <v>25856</v>
      </c>
      <c r="H426" t="s">
        <v>1585</v>
      </c>
      <c r="I426" t="s">
        <v>1310</v>
      </c>
      <c r="J426" t="s">
        <v>2952</v>
      </c>
      <c r="K426" t="s">
        <v>217</v>
      </c>
      <c r="L426" t="s">
        <v>2953</v>
      </c>
      <c r="M426" t="s">
        <v>2948</v>
      </c>
      <c r="N426" t="s">
        <v>1506</v>
      </c>
      <c r="O426" t="s">
        <v>2954</v>
      </c>
      <c r="P426" t="s">
        <v>2955</v>
      </c>
      <c r="Q426">
        <v>702412</v>
      </c>
      <c r="R426" t="s">
        <v>1575</v>
      </c>
      <c r="S426" t="s">
        <v>2481</v>
      </c>
      <c r="T426" s="6">
        <v>772499</v>
      </c>
      <c r="U426" t="s">
        <v>1576</v>
      </c>
      <c r="V426" t="s">
        <v>86</v>
      </c>
      <c r="W426" t="s">
        <v>87</v>
      </c>
      <c r="X426" t="s">
        <v>88</v>
      </c>
      <c r="Y426" t="s">
        <v>89</v>
      </c>
      <c r="Z426" t="s">
        <v>90</v>
      </c>
      <c r="AA426" t="s">
        <v>2846</v>
      </c>
      <c r="AB426">
        <v>0.48299999999999998</v>
      </c>
      <c r="AC426">
        <v>0.66900000000000004</v>
      </c>
      <c r="AD426" t="s">
        <v>59221</v>
      </c>
      <c r="AF426" s="8"/>
      <c r="AG426" s="9">
        <v>43812</v>
      </c>
      <c r="AH426" t="s">
        <v>92</v>
      </c>
      <c r="AI426" t="s">
        <v>72</v>
      </c>
      <c r="AN426" s="9">
        <v>44223</v>
      </c>
      <c r="AO426" s="10">
        <v>2203065.7000000002</v>
      </c>
    </row>
    <row r="427" spans="1:41" x14ac:dyDescent="0.25">
      <c r="A427">
        <v>11451</v>
      </c>
      <c r="B427" t="s">
        <v>70</v>
      </c>
      <c r="C427" t="s">
        <v>93</v>
      </c>
      <c r="D427" t="s">
        <v>72</v>
      </c>
      <c r="E427" t="s">
        <v>2956</v>
      </c>
      <c r="F427" t="s">
        <v>2957</v>
      </c>
      <c r="G427" s="5">
        <v>25795</v>
      </c>
      <c r="H427" t="s">
        <v>59281</v>
      </c>
      <c r="I427" t="s">
        <v>1310</v>
      </c>
      <c r="J427" t="s">
        <v>2958</v>
      </c>
      <c r="K427" t="s">
        <v>2959</v>
      </c>
      <c r="L427" t="s">
        <v>2960</v>
      </c>
      <c r="M427" t="s">
        <v>2925</v>
      </c>
      <c r="N427" t="s">
        <v>1506</v>
      </c>
      <c r="O427" t="s">
        <v>2961</v>
      </c>
      <c r="P427" t="s">
        <v>2962</v>
      </c>
      <c r="Q427">
        <v>702413</v>
      </c>
      <c r="R427" t="s">
        <v>2868</v>
      </c>
      <c r="S427" t="s">
        <v>2481</v>
      </c>
      <c r="T427" s="6">
        <v>772499</v>
      </c>
      <c r="U427" t="s">
        <v>1576</v>
      </c>
      <c r="V427" t="s">
        <v>86</v>
      </c>
      <c r="W427" t="s">
        <v>87</v>
      </c>
      <c r="X427" t="s">
        <v>88</v>
      </c>
      <c r="Y427" t="s">
        <v>89</v>
      </c>
      <c r="Z427" t="s">
        <v>90</v>
      </c>
      <c r="AA427" t="s">
        <v>2846</v>
      </c>
      <c r="AB427">
        <v>0.50800000000000001</v>
      </c>
      <c r="AC427">
        <v>0.67500000000000004</v>
      </c>
      <c r="AD427" t="s">
        <v>59277</v>
      </c>
      <c r="AF427" s="8">
        <v>0</v>
      </c>
      <c r="AG427" s="9">
        <v>36021</v>
      </c>
      <c r="AH427" t="s">
        <v>92</v>
      </c>
      <c r="AI427" t="s">
        <v>72</v>
      </c>
      <c r="AN427" s="9">
        <v>44225</v>
      </c>
      <c r="AO427" s="10">
        <v>1099201.53</v>
      </c>
    </row>
    <row r="428" spans="1:41" x14ac:dyDescent="0.25">
      <c r="A428">
        <v>11452</v>
      </c>
      <c r="B428" t="s">
        <v>70</v>
      </c>
      <c r="C428" t="s">
        <v>1500</v>
      </c>
      <c r="D428" t="s">
        <v>72</v>
      </c>
      <c r="E428" t="s">
        <v>254</v>
      </c>
      <c r="F428" t="s">
        <v>2963</v>
      </c>
      <c r="G428" s="5">
        <v>24273</v>
      </c>
      <c r="H428" t="s">
        <v>59223</v>
      </c>
      <c r="I428" t="s">
        <v>1310</v>
      </c>
      <c r="J428" t="s">
        <v>2964</v>
      </c>
      <c r="K428" t="s">
        <v>2935</v>
      </c>
      <c r="L428" t="s">
        <v>2965</v>
      </c>
      <c r="M428" t="s">
        <v>1589</v>
      </c>
      <c r="N428" t="s">
        <v>1506</v>
      </c>
      <c r="O428" t="s">
        <v>2966</v>
      </c>
      <c r="P428" t="s">
        <v>2967</v>
      </c>
      <c r="Q428">
        <v>702412</v>
      </c>
      <c r="R428" t="s">
        <v>1575</v>
      </c>
      <c r="S428" t="s">
        <v>2481</v>
      </c>
      <c r="T428" s="6">
        <v>772499</v>
      </c>
      <c r="U428" t="s">
        <v>1576</v>
      </c>
      <c r="V428" t="s">
        <v>86</v>
      </c>
      <c r="W428" t="s">
        <v>87</v>
      </c>
      <c r="X428" t="s">
        <v>88</v>
      </c>
      <c r="Y428" t="s">
        <v>89</v>
      </c>
      <c r="Z428" t="s">
        <v>90</v>
      </c>
      <c r="AA428" t="s">
        <v>2846</v>
      </c>
      <c r="AB428">
        <v>0.48299999999999998</v>
      </c>
      <c r="AC428">
        <v>0.69799999999999995</v>
      </c>
      <c r="AD428" t="s">
        <v>59221</v>
      </c>
      <c r="AF428" s="8"/>
      <c r="AG428" s="9">
        <v>43074</v>
      </c>
      <c r="AH428" t="s">
        <v>92</v>
      </c>
      <c r="AI428" t="s">
        <v>72</v>
      </c>
      <c r="AN428" s="9"/>
      <c r="AO428" s="10">
        <v>2329115.25</v>
      </c>
    </row>
    <row r="429" spans="1:41" x14ac:dyDescent="0.25">
      <c r="A429">
        <v>11455</v>
      </c>
      <c r="B429" t="s">
        <v>70</v>
      </c>
      <c r="C429" t="s">
        <v>93</v>
      </c>
      <c r="D429" t="s">
        <v>72</v>
      </c>
      <c r="E429" t="s">
        <v>2860</v>
      </c>
      <c r="F429" t="s">
        <v>2968</v>
      </c>
      <c r="G429" s="5">
        <v>24242</v>
      </c>
      <c r="H429" t="s">
        <v>59280</v>
      </c>
      <c r="I429" t="s">
        <v>1310</v>
      </c>
      <c r="J429" t="s">
        <v>2969</v>
      </c>
      <c r="K429" t="s">
        <v>2970</v>
      </c>
      <c r="L429" t="s">
        <v>2971</v>
      </c>
      <c r="M429" t="s">
        <v>1589</v>
      </c>
      <c r="N429" t="s">
        <v>1506</v>
      </c>
      <c r="O429" t="s">
        <v>2972</v>
      </c>
      <c r="P429" t="s">
        <v>2973</v>
      </c>
      <c r="Q429">
        <v>702413</v>
      </c>
      <c r="R429" t="s">
        <v>2868</v>
      </c>
      <c r="S429" t="s">
        <v>2481</v>
      </c>
      <c r="T429" s="6">
        <v>772499</v>
      </c>
      <c r="U429" t="s">
        <v>1576</v>
      </c>
      <c r="V429" t="s">
        <v>86</v>
      </c>
      <c r="W429" t="s">
        <v>87</v>
      </c>
      <c r="X429" t="s">
        <v>88</v>
      </c>
      <c r="Y429" t="s">
        <v>89</v>
      </c>
      <c r="Z429" t="s">
        <v>90</v>
      </c>
      <c r="AA429" t="s">
        <v>2846</v>
      </c>
      <c r="AB429">
        <v>0.502</v>
      </c>
      <c r="AC429">
        <v>0.69299999999999995</v>
      </c>
      <c r="AD429" t="s">
        <v>59277</v>
      </c>
      <c r="AF429" s="8">
        <v>-6135.13</v>
      </c>
      <c r="AG429" s="9">
        <v>39315</v>
      </c>
      <c r="AH429" t="s">
        <v>92</v>
      </c>
      <c r="AI429" t="s">
        <v>72</v>
      </c>
      <c r="AN429" s="9">
        <v>44225</v>
      </c>
      <c r="AO429" s="10">
        <v>1510235.29</v>
      </c>
    </row>
    <row r="430" spans="1:41" x14ac:dyDescent="0.25">
      <c r="A430">
        <v>11456</v>
      </c>
      <c r="B430" t="s">
        <v>70</v>
      </c>
      <c r="C430" t="s">
        <v>93</v>
      </c>
      <c r="D430" t="s">
        <v>798</v>
      </c>
      <c r="E430" t="s">
        <v>254</v>
      </c>
      <c r="F430" t="s">
        <v>2974</v>
      </c>
      <c r="G430" s="5">
        <v>25583</v>
      </c>
      <c r="H430" t="s">
        <v>2921</v>
      </c>
      <c r="I430" t="s">
        <v>1310</v>
      </c>
      <c r="J430" t="s">
        <v>2975</v>
      </c>
      <c r="K430" t="s">
        <v>2976</v>
      </c>
      <c r="L430" t="s">
        <v>2977</v>
      </c>
      <c r="M430" t="s">
        <v>2893</v>
      </c>
      <c r="N430" t="s">
        <v>1506</v>
      </c>
      <c r="O430" t="s">
        <v>2978</v>
      </c>
      <c r="P430" t="s">
        <v>2979</v>
      </c>
      <c r="Q430">
        <v>702415</v>
      </c>
      <c r="R430" t="s">
        <v>2845</v>
      </c>
      <c r="S430" t="s">
        <v>2481</v>
      </c>
      <c r="T430" s="6">
        <v>772499</v>
      </c>
      <c r="U430" t="s">
        <v>1576</v>
      </c>
      <c r="V430" t="s">
        <v>86</v>
      </c>
      <c r="W430" t="s">
        <v>87</v>
      </c>
      <c r="X430" t="s">
        <v>88</v>
      </c>
      <c r="Y430" t="s">
        <v>89</v>
      </c>
      <c r="Z430" t="s">
        <v>90</v>
      </c>
      <c r="AA430" t="s">
        <v>2846</v>
      </c>
      <c r="AB430">
        <v>0.5</v>
      </c>
      <c r="AC430">
        <v>0.69</v>
      </c>
      <c r="AD430" t="s">
        <v>59275</v>
      </c>
      <c r="AF430" s="8">
        <v>1.03</v>
      </c>
      <c r="AG430" s="9">
        <v>35173</v>
      </c>
      <c r="AH430" t="s">
        <v>92</v>
      </c>
      <c r="AI430" t="s">
        <v>798</v>
      </c>
      <c r="AN430" s="9"/>
      <c r="AO430" s="10">
        <v>1851436.15</v>
      </c>
    </row>
    <row r="431" spans="1:41" x14ac:dyDescent="0.25">
      <c r="A431">
        <v>11457</v>
      </c>
      <c r="B431" t="s">
        <v>70</v>
      </c>
      <c r="C431" t="s">
        <v>1526</v>
      </c>
      <c r="D431" t="s">
        <v>72</v>
      </c>
      <c r="E431" t="s">
        <v>2860</v>
      </c>
      <c r="F431" t="s">
        <v>2861</v>
      </c>
      <c r="G431" s="5">
        <v>25887</v>
      </c>
      <c r="H431" t="s">
        <v>59280</v>
      </c>
      <c r="I431" t="s">
        <v>1310</v>
      </c>
      <c r="J431" t="s">
        <v>2980</v>
      </c>
      <c r="K431" t="s">
        <v>2935</v>
      </c>
      <c r="L431" t="s">
        <v>2981</v>
      </c>
      <c r="M431" t="s">
        <v>1589</v>
      </c>
      <c r="N431" t="s">
        <v>1506</v>
      </c>
      <c r="O431" t="s">
        <v>2982</v>
      </c>
      <c r="P431" t="s">
        <v>2983</v>
      </c>
      <c r="Q431">
        <v>702413</v>
      </c>
      <c r="R431" t="s">
        <v>2868</v>
      </c>
      <c r="S431" t="s">
        <v>2481</v>
      </c>
      <c r="T431" s="6">
        <v>772499</v>
      </c>
      <c r="U431" t="s">
        <v>1576</v>
      </c>
      <c r="V431" t="s">
        <v>86</v>
      </c>
      <c r="W431" t="s">
        <v>87</v>
      </c>
      <c r="X431" t="s">
        <v>88</v>
      </c>
      <c r="Y431" t="s">
        <v>89</v>
      </c>
      <c r="Z431" t="s">
        <v>90</v>
      </c>
      <c r="AA431" t="s">
        <v>2846</v>
      </c>
      <c r="AB431">
        <v>0.496</v>
      </c>
      <c r="AC431">
        <v>0.65900000000000003</v>
      </c>
      <c r="AD431" t="s">
        <v>59277</v>
      </c>
      <c r="AF431" s="8">
        <v>0</v>
      </c>
      <c r="AG431" s="9">
        <v>33892</v>
      </c>
      <c r="AH431" t="s">
        <v>92</v>
      </c>
      <c r="AI431" t="s">
        <v>72</v>
      </c>
      <c r="AN431" s="9"/>
      <c r="AO431" s="10">
        <v>1558105.18</v>
      </c>
    </row>
    <row r="432" spans="1:41" x14ac:dyDescent="0.25">
      <c r="A432">
        <v>11458</v>
      </c>
      <c r="B432" t="s">
        <v>70</v>
      </c>
      <c r="C432" t="s">
        <v>562</v>
      </c>
      <c r="D432" t="s">
        <v>72</v>
      </c>
      <c r="E432" t="s">
        <v>254</v>
      </c>
      <c r="F432" t="s">
        <v>2984</v>
      </c>
      <c r="G432" s="5">
        <v>25689</v>
      </c>
      <c r="H432" t="s">
        <v>59281</v>
      </c>
      <c r="I432" t="s">
        <v>1310</v>
      </c>
      <c r="J432" t="s">
        <v>2985</v>
      </c>
      <c r="K432" t="s">
        <v>2986</v>
      </c>
      <c r="L432" t="s">
        <v>2987</v>
      </c>
      <c r="M432" t="s">
        <v>2925</v>
      </c>
      <c r="N432" t="s">
        <v>1506</v>
      </c>
      <c r="O432" t="s">
        <v>2988</v>
      </c>
      <c r="P432" t="s">
        <v>2989</v>
      </c>
      <c r="Q432">
        <v>702413</v>
      </c>
      <c r="R432" t="s">
        <v>2868</v>
      </c>
      <c r="S432" t="s">
        <v>2481</v>
      </c>
      <c r="T432" s="6">
        <v>772499</v>
      </c>
      <c r="U432" t="s">
        <v>1576</v>
      </c>
      <c r="V432" t="s">
        <v>86</v>
      </c>
      <c r="W432" t="s">
        <v>87</v>
      </c>
      <c r="X432" t="s">
        <v>88</v>
      </c>
      <c r="Y432" t="s">
        <v>89</v>
      </c>
      <c r="Z432" t="s">
        <v>90</v>
      </c>
      <c r="AA432" t="s">
        <v>2846</v>
      </c>
      <c r="AB432">
        <v>0.49199999999999999</v>
      </c>
      <c r="AC432">
        <v>0.69899999999999995</v>
      </c>
      <c r="AD432" t="s">
        <v>59277</v>
      </c>
      <c r="AF432" s="8"/>
      <c r="AG432" s="9">
        <v>37420</v>
      </c>
      <c r="AH432" t="s">
        <v>92</v>
      </c>
      <c r="AI432" t="s">
        <v>72</v>
      </c>
      <c r="AN432" s="9"/>
      <c r="AO432" s="10">
        <v>1884034.56</v>
      </c>
    </row>
    <row r="433" spans="1:41" x14ac:dyDescent="0.25">
      <c r="A433">
        <v>11459</v>
      </c>
      <c r="B433" t="s">
        <v>70</v>
      </c>
      <c r="C433" t="s">
        <v>93</v>
      </c>
      <c r="D433" t="s">
        <v>72</v>
      </c>
      <c r="E433" t="s">
        <v>254</v>
      </c>
      <c r="F433" t="s">
        <v>2990</v>
      </c>
      <c r="G433" s="5">
        <v>25887</v>
      </c>
      <c r="H433" t="s">
        <v>59282</v>
      </c>
      <c r="I433" t="s">
        <v>1310</v>
      </c>
      <c r="J433" t="s">
        <v>2991</v>
      </c>
      <c r="K433" t="s">
        <v>2992</v>
      </c>
      <c r="L433" t="s">
        <v>2993</v>
      </c>
      <c r="M433" t="s">
        <v>1888</v>
      </c>
      <c r="N433" t="s">
        <v>2043</v>
      </c>
      <c r="O433" t="s">
        <v>2994</v>
      </c>
      <c r="P433" t="s">
        <v>2995</v>
      </c>
      <c r="Q433">
        <v>702413</v>
      </c>
      <c r="R433" t="s">
        <v>2868</v>
      </c>
      <c r="S433" t="s">
        <v>2481</v>
      </c>
      <c r="T433" s="6">
        <v>772499</v>
      </c>
      <c r="U433" t="s">
        <v>1576</v>
      </c>
      <c r="V433" t="s">
        <v>86</v>
      </c>
      <c r="W433" t="s">
        <v>87</v>
      </c>
      <c r="X433" t="s">
        <v>88</v>
      </c>
      <c r="Y433" t="s">
        <v>89</v>
      </c>
      <c r="Z433" t="s">
        <v>90</v>
      </c>
      <c r="AA433" t="s">
        <v>2846</v>
      </c>
      <c r="AB433">
        <v>0.46400000000000002</v>
      </c>
      <c r="AC433">
        <v>0.66</v>
      </c>
      <c r="AD433" t="s">
        <v>59277</v>
      </c>
      <c r="AF433" s="8"/>
      <c r="AG433" s="9">
        <v>42248</v>
      </c>
      <c r="AH433" t="s">
        <v>92</v>
      </c>
      <c r="AI433" t="s">
        <v>72</v>
      </c>
      <c r="AN433" s="9"/>
      <c r="AO433" s="10">
        <v>3449958.04</v>
      </c>
    </row>
    <row r="434" spans="1:41" x14ac:dyDescent="0.25">
      <c r="A434">
        <v>11460</v>
      </c>
      <c r="B434" t="s">
        <v>70</v>
      </c>
      <c r="C434" t="s">
        <v>544</v>
      </c>
      <c r="D434" t="s">
        <v>124</v>
      </c>
      <c r="E434" t="s">
        <v>125</v>
      </c>
      <c r="F434" t="s">
        <v>126</v>
      </c>
      <c r="G434" s="5">
        <v>25826</v>
      </c>
      <c r="H434" t="s">
        <v>9771</v>
      </c>
      <c r="I434" t="s">
        <v>57787</v>
      </c>
      <c r="J434" t="s">
        <v>2997</v>
      </c>
      <c r="K434" t="s">
        <v>2998</v>
      </c>
      <c r="L434" t="s">
        <v>2999</v>
      </c>
      <c r="M434" t="s">
        <v>654</v>
      </c>
      <c r="N434" t="s">
        <v>1506</v>
      </c>
      <c r="O434" t="s">
        <v>3000</v>
      </c>
      <c r="P434" t="s">
        <v>3001</v>
      </c>
      <c r="Q434">
        <v>701152</v>
      </c>
      <c r="R434" t="s">
        <v>58836</v>
      </c>
      <c r="S434" t="s">
        <v>604</v>
      </c>
      <c r="T434" s="6">
        <v>771199</v>
      </c>
      <c r="U434" t="s">
        <v>58606</v>
      </c>
      <c r="V434" t="s">
        <v>86</v>
      </c>
      <c r="W434" t="s">
        <v>87</v>
      </c>
      <c r="X434" t="s">
        <v>88</v>
      </c>
      <c r="Y434" t="s">
        <v>89</v>
      </c>
      <c r="Z434" t="s">
        <v>90</v>
      </c>
      <c r="AA434" t="s">
        <v>58411</v>
      </c>
      <c r="AB434">
        <v>0.46300000000000002</v>
      </c>
      <c r="AC434">
        <v>0.66500000000000004</v>
      </c>
      <c r="AD434" t="s">
        <v>59225</v>
      </c>
      <c r="AF434" s="8"/>
      <c r="AG434" s="9">
        <v>43742</v>
      </c>
      <c r="AH434" t="s">
        <v>92</v>
      </c>
      <c r="AI434" t="s">
        <v>124</v>
      </c>
      <c r="AN434" s="9"/>
      <c r="AO434" s="10">
        <v>1408052.47</v>
      </c>
    </row>
    <row r="435" spans="1:41" x14ac:dyDescent="0.25">
      <c r="A435">
        <v>11462</v>
      </c>
      <c r="B435" t="s">
        <v>70</v>
      </c>
      <c r="C435" t="s">
        <v>1500</v>
      </c>
      <c r="D435" t="s">
        <v>72</v>
      </c>
      <c r="E435" t="s">
        <v>3002</v>
      </c>
      <c r="F435" t="s">
        <v>2220</v>
      </c>
      <c r="G435" s="5">
        <v>26177</v>
      </c>
      <c r="H435" t="s">
        <v>59283</v>
      </c>
      <c r="I435" t="s">
        <v>1310</v>
      </c>
      <c r="J435" t="s">
        <v>3003</v>
      </c>
      <c r="K435" t="s">
        <v>3004</v>
      </c>
      <c r="L435" t="s">
        <v>3005</v>
      </c>
      <c r="M435" t="s">
        <v>3006</v>
      </c>
      <c r="N435" t="s">
        <v>2043</v>
      </c>
      <c r="O435" t="s">
        <v>3007</v>
      </c>
      <c r="P435" t="s">
        <v>3008</v>
      </c>
      <c r="Q435">
        <v>702421</v>
      </c>
      <c r="R435" t="s">
        <v>2996</v>
      </c>
      <c r="S435" t="s">
        <v>2481</v>
      </c>
      <c r="T435" s="6">
        <v>772499</v>
      </c>
      <c r="U435" t="s">
        <v>1576</v>
      </c>
      <c r="V435" t="s">
        <v>86</v>
      </c>
      <c r="W435" t="s">
        <v>87</v>
      </c>
      <c r="X435" t="s">
        <v>88</v>
      </c>
      <c r="Y435" t="s">
        <v>89</v>
      </c>
      <c r="Z435" t="s">
        <v>90</v>
      </c>
      <c r="AA435" t="s">
        <v>2047</v>
      </c>
      <c r="AB435">
        <v>0.47799999999999998</v>
      </c>
      <c r="AC435">
        <v>0.69499999999999995</v>
      </c>
      <c r="AD435" t="s">
        <v>59274</v>
      </c>
      <c r="AF435" s="8"/>
      <c r="AG435" s="9">
        <v>43682</v>
      </c>
      <c r="AH435" t="s">
        <v>92</v>
      </c>
      <c r="AI435" t="s">
        <v>72</v>
      </c>
      <c r="AN435" s="9">
        <v>44186</v>
      </c>
      <c r="AO435" s="10">
        <v>2667816.9</v>
      </c>
    </row>
    <row r="436" spans="1:41" x14ac:dyDescent="0.25">
      <c r="A436">
        <v>11463</v>
      </c>
      <c r="B436" t="s">
        <v>70</v>
      </c>
      <c r="C436" t="s">
        <v>562</v>
      </c>
      <c r="D436" t="s">
        <v>72</v>
      </c>
      <c r="E436" t="s">
        <v>254</v>
      </c>
      <c r="F436" t="s">
        <v>3009</v>
      </c>
      <c r="G436" s="5">
        <v>26664</v>
      </c>
      <c r="H436" t="s">
        <v>59284</v>
      </c>
      <c r="I436" t="s">
        <v>1310</v>
      </c>
      <c r="J436" t="s">
        <v>3010</v>
      </c>
      <c r="K436" t="s">
        <v>3011</v>
      </c>
      <c r="L436" t="s">
        <v>3012</v>
      </c>
      <c r="M436" t="s">
        <v>2893</v>
      </c>
      <c r="N436" t="s">
        <v>1506</v>
      </c>
      <c r="O436" t="s">
        <v>3013</v>
      </c>
      <c r="P436" t="s">
        <v>3014</v>
      </c>
      <c r="Q436">
        <v>702415</v>
      </c>
      <c r="R436" t="s">
        <v>2845</v>
      </c>
      <c r="S436" t="s">
        <v>2481</v>
      </c>
      <c r="T436" s="6">
        <v>772499</v>
      </c>
      <c r="U436" t="s">
        <v>1576</v>
      </c>
      <c r="V436" t="s">
        <v>86</v>
      </c>
      <c r="W436" t="s">
        <v>87</v>
      </c>
      <c r="X436" t="s">
        <v>88</v>
      </c>
      <c r="Y436" t="s">
        <v>89</v>
      </c>
      <c r="Z436" t="s">
        <v>90</v>
      </c>
      <c r="AA436" t="s">
        <v>2846</v>
      </c>
      <c r="AB436">
        <v>0.48099999999999998</v>
      </c>
      <c r="AC436">
        <v>0.65700000000000003</v>
      </c>
      <c r="AD436" t="s">
        <v>59275</v>
      </c>
      <c r="AF436" s="8">
        <v>-0.5</v>
      </c>
      <c r="AG436" s="9">
        <v>40009</v>
      </c>
      <c r="AH436" t="s">
        <v>92</v>
      </c>
      <c r="AI436" t="s">
        <v>72</v>
      </c>
      <c r="AN436" s="9">
        <v>44186</v>
      </c>
      <c r="AO436" s="10">
        <v>2221754.4</v>
      </c>
    </row>
    <row r="437" spans="1:41" x14ac:dyDescent="0.25">
      <c r="A437">
        <v>11464</v>
      </c>
      <c r="B437" t="s">
        <v>70</v>
      </c>
      <c r="C437" t="s">
        <v>71</v>
      </c>
      <c r="D437" t="s">
        <v>72</v>
      </c>
      <c r="E437" t="s">
        <v>3015</v>
      </c>
      <c r="F437" t="s">
        <v>2336</v>
      </c>
      <c r="G437" s="5">
        <v>26420</v>
      </c>
      <c r="H437" t="s">
        <v>59281</v>
      </c>
      <c r="I437" t="s">
        <v>1310</v>
      </c>
      <c r="J437" t="s">
        <v>3016</v>
      </c>
      <c r="K437" t="s">
        <v>3017</v>
      </c>
      <c r="L437" t="s">
        <v>3018</v>
      </c>
      <c r="M437" t="s">
        <v>2925</v>
      </c>
      <c r="N437" t="s">
        <v>1506</v>
      </c>
      <c r="O437" t="s">
        <v>3019</v>
      </c>
      <c r="P437" t="s">
        <v>3020</v>
      </c>
      <c r="Q437">
        <v>702413</v>
      </c>
      <c r="R437" t="s">
        <v>2868</v>
      </c>
      <c r="S437" t="s">
        <v>2481</v>
      </c>
      <c r="T437" s="6">
        <v>772499</v>
      </c>
      <c r="U437" t="s">
        <v>1576</v>
      </c>
      <c r="V437" t="s">
        <v>86</v>
      </c>
      <c r="W437" t="s">
        <v>87</v>
      </c>
      <c r="X437" t="s">
        <v>88</v>
      </c>
      <c r="Y437" t="s">
        <v>89</v>
      </c>
      <c r="Z437" t="s">
        <v>90</v>
      </c>
      <c r="AA437" t="s">
        <v>2846</v>
      </c>
      <c r="AB437">
        <v>0.495</v>
      </c>
      <c r="AC437">
        <v>0.70799999999999996</v>
      </c>
      <c r="AD437" t="s">
        <v>59277</v>
      </c>
      <c r="AF437" s="8">
        <v>0.8</v>
      </c>
      <c r="AG437" s="9">
        <v>26434</v>
      </c>
      <c r="AH437" t="s">
        <v>92</v>
      </c>
      <c r="AI437" t="s">
        <v>72</v>
      </c>
      <c r="AN437" s="9"/>
      <c r="AO437" s="10">
        <v>1940217.26</v>
      </c>
    </row>
    <row r="438" spans="1:41" x14ac:dyDescent="0.25">
      <c r="A438">
        <v>11465</v>
      </c>
      <c r="B438" t="s">
        <v>70</v>
      </c>
      <c r="C438" t="s">
        <v>71</v>
      </c>
      <c r="D438" t="s">
        <v>72</v>
      </c>
      <c r="E438" t="s">
        <v>254</v>
      </c>
      <c r="F438" t="s">
        <v>3021</v>
      </c>
      <c r="G438" s="5">
        <v>26238</v>
      </c>
      <c r="H438" t="s">
        <v>59281</v>
      </c>
      <c r="I438" t="s">
        <v>1310</v>
      </c>
      <c r="J438" t="s">
        <v>3022</v>
      </c>
      <c r="K438" t="s">
        <v>3023</v>
      </c>
      <c r="L438" t="s">
        <v>3024</v>
      </c>
      <c r="M438" t="s">
        <v>2925</v>
      </c>
      <c r="N438" t="s">
        <v>1506</v>
      </c>
      <c r="O438" t="s">
        <v>3025</v>
      </c>
      <c r="P438" t="s">
        <v>3026</v>
      </c>
      <c r="Q438">
        <v>702413</v>
      </c>
      <c r="R438" t="s">
        <v>2868</v>
      </c>
      <c r="S438" t="s">
        <v>2481</v>
      </c>
      <c r="T438" s="6">
        <v>772499</v>
      </c>
      <c r="U438" t="s">
        <v>1576</v>
      </c>
      <c r="V438" t="s">
        <v>86</v>
      </c>
      <c r="W438" t="s">
        <v>87</v>
      </c>
      <c r="X438" t="s">
        <v>88</v>
      </c>
      <c r="Y438" t="s">
        <v>89</v>
      </c>
      <c r="Z438" t="s">
        <v>90</v>
      </c>
      <c r="AA438" t="s">
        <v>2846</v>
      </c>
      <c r="AB438">
        <v>0.48699999999999999</v>
      </c>
      <c r="AC438">
        <v>0.68700000000000006</v>
      </c>
      <c r="AD438" t="s">
        <v>59277</v>
      </c>
      <c r="AF438" s="8">
        <v>-11024.31</v>
      </c>
      <c r="AG438" s="9">
        <v>33150</v>
      </c>
      <c r="AH438" t="s">
        <v>92</v>
      </c>
      <c r="AI438" t="s">
        <v>72</v>
      </c>
      <c r="AN438" s="9"/>
      <c r="AO438" s="10">
        <v>2149395.5699999998</v>
      </c>
    </row>
    <row r="439" spans="1:41" x14ac:dyDescent="0.25">
      <c r="A439">
        <v>11472</v>
      </c>
      <c r="B439" t="s">
        <v>70</v>
      </c>
      <c r="C439" t="s">
        <v>1526</v>
      </c>
      <c r="D439" t="s">
        <v>72</v>
      </c>
      <c r="E439" t="s">
        <v>3015</v>
      </c>
      <c r="F439" t="s">
        <v>2336</v>
      </c>
      <c r="G439" s="5">
        <v>26268</v>
      </c>
      <c r="H439" t="s">
        <v>2921</v>
      </c>
      <c r="I439" t="s">
        <v>1310</v>
      </c>
      <c r="J439" t="s">
        <v>3027</v>
      </c>
      <c r="K439" t="s">
        <v>3028</v>
      </c>
      <c r="L439" t="s">
        <v>3029</v>
      </c>
      <c r="M439" t="s">
        <v>3030</v>
      </c>
      <c r="N439" t="s">
        <v>1506</v>
      </c>
      <c r="O439" t="s">
        <v>3031</v>
      </c>
      <c r="P439" t="s">
        <v>3032</v>
      </c>
      <c r="Q439">
        <v>702415</v>
      </c>
      <c r="R439" t="s">
        <v>2845</v>
      </c>
      <c r="S439" t="s">
        <v>2481</v>
      </c>
      <c r="T439" s="6">
        <v>772499</v>
      </c>
      <c r="U439" t="s">
        <v>1576</v>
      </c>
      <c r="V439" t="s">
        <v>86</v>
      </c>
      <c r="W439" t="s">
        <v>87</v>
      </c>
      <c r="X439" t="s">
        <v>88</v>
      </c>
      <c r="Y439" t="s">
        <v>89</v>
      </c>
      <c r="Z439" t="s">
        <v>90</v>
      </c>
      <c r="AA439" t="s">
        <v>2846</v>
      </c>
      <c r="AB439">
        <v>0.48699999999999999</v>
      </c>
      <c r="AC439">
        <v>0.69899999999999995</v>
      </c>
      <c r="AD439" t="s">
        <v>59275</v>
      </c>
      <c r="AF439" s="8"/>
      <c r="AG439" s="9">
        <v>32470</v>
      </c>
      <c r="AH439" t="s">
        <v>92</v>
      </c>
      <c r="AI439" t="s">
        <v>72</v>
      </c>
      <c r="AN439" s="9">
        <v>44180</v>
      </c>
      <c r="AO439" s="11">
        <v>2310334.6800000002</v>
      </c>
    </row>
    <row r="440" spans="1:41" x14ac:dyDescent="0.25">
      <c r="A440">
        <v>11476</v>
      </c>
      <c r="B440" t="s">
        <v>70</v>
      </c>
      <c r="C440" t="s">
        <v>93</v>
      </c>
      <c r="D440" t="s">
        <v>72</v>
      </c>
      <c r="E440" t="s">
        <v>3033</v>
      </c>
      <c r="F440" t="s">
        <v>3034</v>
      </c>
      <c r="G440" s="5">
        <v>25082</v>
      </c>
      <c r="H440" t="s">
        <v>59199</v>
      </c>
      <c r="I440" t="s">
        <v>3035</v>
      </c>
      <c r="J440" t="s">
        <v>3036</v>
      </c>
      <c r="K440" t="s">
        <v>1275</v>
      </c>
      <c r="L440" t="s">
        <v>3037</v>
      </c>
      <c r="M440" t="s">
        <v>1277</v>
      </c>
      <c r="N440" t="s">
        <v>569</v>
      </c>
      <c r="O440" t="s">
        <v>3038</v>
      </c>
      <c r="P440" t="s">
        <v>3039</v>
      </c>
      <c r="Q440">
        <v>702511</v>
      </c>
      <c r="R440" t="s">
        <v>1280</v>
      </c>
      <c r="S440" t="s">
        <v>85</v>
      </c>
      <c r="T440" s="6">
        <v>771599</v>
      </c>
      <c r="U440" t="s">
        <v>60055</v>
      </c>
      <c r="V440" t="s">
        <v>86</v>
      </c>
      <c r="W440" t="s">
        <v>87</v>
      </c>
      <c r="X440" t="s">
        <v>88</v>
      </c>
      <c r="Y440" t="s">
        <v>89</v>
      </c>
      <c r="Z440" t="s">
        <v>90</v>
      </c>
      <c r="AA440" t="s">
        <v>605</v>
      </c>
      <c r="AB440">
        <v>0.49299999999999999</v>
      </c>
      <c r="AC440">
        <v>0.64</v>
      </c>
      <c r="AD440" t="s">
        <v>59200</v>
      </c>
      <c r="AF440" s="8">
        <v>-2619</v>
      </c>
      <c r="AG440" s="9">
        <v>41068</v>
      </c>
      <c r="AH440" t="s">
        <v>92</v>
      </c>
      <c r="AI440" t="s">
        <v>72</v>
      </c>
      <c r="AN440" s="9"/>
      <c r="AO440" s="10">
        <v>1617257.54</v>
      </c>
    </row>
    <row r="441" spans="1:41" x14ac:dyDescent="0.25">
      <c r="A441">
        <v>11479</v>
      </c>
      <c r="B441" t="s">
        <v>70</v>
      </c>
      <c r="C441" t="s">
        <v>1500</v>
      </c>
      <c r="D441" t="s">
        <v>72</v>
      </c>
      <c r="E441" t="s">
        <v>3040</v>
      </c>
      <c r="F441" t="s">
        <v>1240</v>
      </c>
      <c r="G441" s="5">
        <v>25552</v>
      </c>
      <c r="H441" t="s">
        <v>59285</v>
      </c>
      <c r="I441" t="s">
        <v>1310</v>
      </c>
      <c r="J441" t="s">
        <v>3041</v>
      </c>
      <c r="K441" t="s">
        <v>3042</v>
      </c>
      <c r="L441" t="s">
        <v>3041</v>
      </c>
      <c r="M441" t="s">
        <v>3043</v>
      </c>
      <c r="N441" t="s">
        <v>3044</v>
      </c>
      <c r="O441" t="s">
        <v>3045</v>
      </c>
      <c r="P441" t="s">
        <v>3046</v>
      </c>
      <c r="Q441">
        <v>702461</v>
      </c>
      <c r="R441" t="s">
        <v>3047</v>
      </c>
      <c r="S441" t="s">
        <v>2481</v>
      </c>
      <c r="T441" s="6">
        <v>772499</v>
      </c>
      <c r="U441" t="s">
        <v>1576</v>
      </c>
      <c r="V441" t="s">
        <v>86</v>
      </c>
      <c r="W441" t="s">
        <v>87</v>
      </c>
      <c r="X441" t="s">
        <v>88</v>
      </c>
      <c r="Y441" t="s">
        <v>89</v>
      </c>
      <c r="Z441" t="s">
        <v>90</v>
      </c>
      <c r="AA441" t="s">
        <v>3088</v>
      </c>
      <c r="AB441">
        <v>0.50600000000000001</v>
      </c>
      <c r="AC441">
        <v>0.71199999999999997</v>
      </c>
      <c r="AD441" t="s">
        <v>60357</v>
      </c>
      <c r="AF441" s="8"/>
      <c r="AG441" s="9">
        <v>39430</v>
      </c>
      <c r="AH441" t="s">
        <v>92</v>
      </c>
      <c r="AI441" t="s">
        <v>72</v>
      </c>
      <c r="AN441" s="9">
        <v>44188</v>
      </c>
      <c r="AO441" s="10">
        <v>1398122.06</v>
      </c>
    </row>
    <row r="442" spans="1:41" x14ac:dyDescent="0.25">
      <c r="A442">
        <v>11481</v>
      </c>
      <c r="B442" t="s">
        <v>70</v>
      </c>
      <c r="C442" t="s">
        <v>490</v>
      </c>
      <c r="D442" t="s">
        <v>124</v>
      </c>
      <c r="E442" t="s">
        <v>125</v>
      </c>
      <c r="F442" t="s">
        <v>126</v>
      </c>
      <c r="G442" s="5">
        <v>25703</v>
      </c>
      <c r="H442" t="s">
        <v>117</v>
      </c>
      <c r="I442" t="s">
        <v>3048</v>
      </c>
      <c r="J442" t="s">
        <v>3049</v>
      </c>
      <c r="K442" t="s">
        <v>3050</v>
      </c>
      <c r="L442" t="s">
        <v>3051</v>
      </c>
      <c r="M442" t="s">
        <v>3052</v>
      </c>
      <c r="N442" t="s">
        <v>3044</v>
      </c>
      <c r="O442" t="s">
        <v>3053</v>
      </c>
      <c r="P442" t="s">
        <v>3054</v>
      </c>
      <c r="Q442">
        <v>701288</v>
      </c>
      <c r="R442" t="s">
        <v>2482</v>
      </c>
      <c r="T442" s="6">
        <v>772499</v>
      </c>
      <c r="U442" t="s">
        <v>1576</v>
      </c>
      <c r="V442" t="s">
        <v>86</v>
      </c>
      <c r="W442" t="s">
        <v>87</v>
      </c>
      <c r="X442" t="s">
        <v>88</v>
      </c>
      <c r="Y442" t="s">
        <v>89</v>
      </c>
      <c r="Z442" t="s">
        <v>90</v>
      </c>
      <c r="AB442">
        <v>0</v>
      </c>
      <c r="AC442">
        <v>0</v>
      </c>
      <c r="AF442" s="8"/>
      <c r="AG442" s="9">
        <v>43810</v>
      </c>
      <c r="AH442" t="s">
        <v>92</v>
      </c>
      <c r="AI442" t="s">
        <v>235</v>
      </c>
      <c r="AN442" s="9"/>
      <c r="AO442" s="10">
        <v>29555.02</v>
      </c>
    </row>
    <row r="443" spans="1:41" x14ac:dyDescent="0.25">
      <c r="A443">
        <v>11484</v>
      </c>
      <c r="B443" t="s">
        <v>70</v>
      </c>
      <c r="C443" t="s">
        <v>562</v>
      </c>
      <c r="D443" t="s">
        <v>72</v>
      </c>
      <c r="E443" t="s">
        <v>3055</v>
      </c>
      <c r="F443" t="s">
        <v>3056</v>
      </c>
      <c r="G443" s="5">
        <v>25856</v>
      </c>
      <c r="H443" t="s">
        <v>59286</v>
      </c>
      <c r="I443" t="s">
        <v>1310</v>
      </c>
      <c r="J443" t="s">
        <v>3057</v>
      </c>
      <c r="K443" t="s">
        <v>3058</v>
      </c>
      <c r="L443" t="s">
        <v>3059</v>
      </c>
      <c r="M443" t="s">
        <v>3043</v>
      </c>
      <c r="N443" t="s">
        <v>3044</v>
      </c>
      <c r="O443" t="s">
        <v>3060</v>
      </c>
      <c r="P443" t="s">
        <v>3061</v>
      </c>
      <c r="Q443">
        <v>702461</v>
      </c>
      <c r="R443" t="s">
        <v>3047</v>
      </c>
      <c r="S443" t="s">
        <v>2481</v>
      </c>
      <c r="T443" s="6">
        <v>772499</v>
      </c>
      <c r="U443" t="s">
        <v>1576</v>
      </c>
      <c r="V443" t="s">
        <v>86</v>
      </c>
      <c r="W443" t="s">
        <v>87</v>
      </c>
      <c r="X443" t="s">
        <v>88</v>
      </c>
      <c r="Y443" t="s">
        <v>89</v>
      </c>
      <c r="Z443" t="s">
        <v>90</v>
      </c>
      <c r="AA443" t="s">
        <v>3088</v>
      </c>
      <c r="AB443">
        <v>0.48899999999999999</v>
      </c>
      <c r="AC443">
        <v>0.69199999999999995</v>
      </c>
      <c r="AD443" t="s">
        <v>60357</v>
      </c>
      <c r="AF443" s="8"/>
      <c r="AG443" s="9">
        <v>42135</v>
      </c>
      <c r="AH443" t="s">
        <v>92</v>
      </c>
      <c r="AI443" t="s">
        <v>72</v>
      </c>
      <c r="AN443" s="9">
        <v>44186</v>
      </c>
      <c r="AO443" s="10">
        <v>1964082.08</v>
      </c>
    </row>
    <row r="444" spans="1:41" x14ac:dyDescent="0.25">
      <c r="A444">
        <v>11491</v>
      </c>
      <c r="B444" t="s">
        <v>70</v>
      </c>
      <c r="C444" t="s">
        <v>93</v>
      </c>
      <c r="D444" t="s">
        <v>72</v>
      </c>
      <c r="E444" t="s">
        <v>3062</v>
      </c>
      <c r="F444" t="s">
        <v>3063</v>
      </c>
      <c r="G444" s="5">
        <v>26238</v>
      </c>
      <c r="H444" t="s">
        <v>59285</v>
      </c>
      <c r="I444" t="s">
        <v>1310</v>
      </c>
      <c r="J444" t="s">
        <v>3064</v>
      </c>
      <c r="K444" t="s">
        <v>3065</v>
      </c>
      <c r="L444" t="s">
        <v>3066</v>
      </c>
      <c r="M444" t="s">
        <v>3067</v>
      </c>
      <c r="N444" t="s">
        <v>3044</v>
      </c>
      <c r="O444" t="s">
        <v>3068</v>
      </c>
      <c r="P444" t="s">
        <v>3069</v>
      </c>
      <c r="Q444">
        <v>702461</v>
      </c>
      <c r="R444" t="s">
        <v>3047</v>
      </c>
      <c r="S444" t="s">
        <v>2481</v>
      </c>
      <c r="T444" s="6">
        <v>772499</v>
      </c>
      <c r="U444" t="s">
        <v>1576</v>
      </c>
      <c r="V444" t="s">
        <v>86</v>
      </c>
      <c r="W444" t="s">
        <v>87</v>
      </c>
      <c r="X444" t="s">
        <v>88</v>
      </c>
      <c r="Y444" t="s">
        <v>89</v>
      </c>
      <c r="Z444" t="s">
        <v>90</v>
      </c>
      <c r="AA444" t="s">
        <v>3088</v>
      </c>
      <c r="AB444">
        <v>0.502</v>
      </c>
      <c r="AC444">
        <v>0.72899999999999998</v>
      </c>
      <c r="AD444" t="s">
        <v>60357</v>
      </c>
      <c r="AF444" s="8"/>
      <c r="AG444" s="9">
        <v>41365</v>
      </c>
      <c r="AH444" t="s">
        <v>92</v>
      </c>
      <c r="AI444" t="s">
        <v>72</v>
      </c>
      <c r="AN444" s="9">
        <v>44184</v>
      </c>
      <c r="AO444" s="10">
        <v>1628958.92</v>
      </c>
    </row>
    <row r="445" spans="1:41" x14ac:dyDescent="0.25">
      <c r="A445">
        <v>11496</v>
      </c>
      <c r="B445" t="s">
        <v>70</v>
      </c>
      <c r="C445" t="s">
        <v>93</v>
      </c>
      <c r="D445" t="s">
        <v>72</v>
      </c>
      <c r="E445" t="s">
        <v>254</v>
      </c>
      <c r="F445" t="s">
        <v>2896</v>
      </c>
      <c r="G445" s="5">
        <v>27912</v>
      </c>
      <c r="H445" t="s">
        <v>22375</v>
      </c>
      <c r="I445" t="s">
        <v>1310</v>
      </c>
      <c r="J445" t="s">
        <v>3070</v>
      </c>
      <c r="K445" t="s">
        <v>3071</v>
      </c>
      <c r="L445" t="s">
        <v>3072</v>
      </c>
      <c r="M445" t="s">
        <v>1275</v>
      </c>
      <c r="N445" t="s">
        <v>3073</v>
      </c>
      <c r="O445" t="s">
        <v>3074</v>
      </c>
      <c r="P445" t="s">
        <v>3075</v>
      </c>
      <c r="Q445">
        <v>702464</v>
      </c>
      <c r="R445" t="s">
        <v>3087</v>
      </c>
      <c r="S445" t="s">
        <v>2481</v>
      </c>
      <c r="T445" s="6">
        <v>772499</v>
      </c>
      <c r="U445" t="s">
        <v>1576</v>
      </c>
      <c r="V445" t="s">
        <v>86</v>
      </c>
      <c r="W445" t="s">
        <v>87</v>
      </c>
      <c r="X445" t="s">
        <v>88</v>
      </c>
      <c r="Y445" t="s">
        <v>89</v>
      </c>
      <c r="Z445" t="s">
        <v>90</v>
      </c>
      <c r="AA445" t="s">
        <v>3088</v>
      </c>
      <c r="AB445">
        <v>0.47499999999999998</v>
      </c>
      <c r="AC445">
        <v>0.63600000000000001</v>
      </c>
      <c r="AD445" t="s">
        <v>59287</v>
      </c>
      <c r="AF445" s="8">
        <v>445.73</v>
      </c>
      <c r="AG445" s="9">
        <v>34744</v>
      </c>
      <c r="AH445" t="s">
        <v>92</v>
      </c>
      <c r="AI445" t="s">
        <v>72</v>
      </c>
      <c r="AN445" s="9">
        <v>44183</v>
      </c>
      <c r="AO445" s="10">
        <v>2330346.58</v>
      </c>
    </row>
    <row r="446" spans="1:41" x14ac:dyDescent="0.25">
      <c r="A446">
        <v>11503</v>
      </c>
      <c r="B446" t="s">
        <v>70</v>
      </c>
      <c r="C446" t="s">
        <v>71</v>
      </c>
      <c r="D446" t="s">
        <v>72</v>
      </c>
      <c r="E446" t="s">
        <v>3077</v>
      </c>
      <c r="F446" t="s">
        <v>3078</v>
      </c>
      <c r="G446" s="5">
        <v>25057</v>
      </c>
      <c r="H446" t="s">
        <v>22375</v>
      </c>
      <c r="I446" t="s">
        <v>1310</v>
      </c>
      <c r="J446" t="s">
        <v>3079</v>
      </c>
      <c r="K446" t="s">
        <v>3071</v>
      </c>
      <c r="L446" t="s">
        <v>3079</v>
      </c>
      <c r="M446" t="s">
        <v>1275</v>
      </c>
      <c r="N446" t="s">
        <v>3073</v>
      </c>
      <c r="O446" t="s">
        <v>3080</v>
      </c>
      <c r="P446" t="s">
        <v>3081</v>
      </c>
      <c r="Q446">
        <v>702464</v>
      </c>
      <c r="R446" t="s">
        <v>3087</v>
      </c>
      <c r="S446" t="s">
        <v>2481</v>
      </c>
      <c r="T446" s="6">
        <v>772499</v>
      </c>
      <c r="U446" t="s">
        <v>1576</v>
      </c>
      <c r="V446" t="s">
        <v>86</v>
      </c>
      <c r="W446" t="s">
        <v>87</v>
      </c>
      <c r="X446" t="s">
        <v>88</v>
      </c>
      <c r="Y446" t="s">
        <v>89</v>
      </c>
      <c r="Z446" t="s">
        <v>90</v>
      </c>
      <c r="AA446" t="s">
        <v>3088</v>
      </c>
      <c r="AB446">
        <v>0.48699999999999999</v>
      </c>
      <c r="AC446">
        <v>0.71099999999999997</v>
      </c>
      <c r="AD446" t="s">
        <v>59287</v>
      </c>
      <c r="AF446" s="8"/>
      <c r="AG446" s="9">
        <v>31622</v>
      </c>
      <c r="AH446" t="s">
        <v>92</v>
      </c>
      <c r="AI446" t="s">
        <v>72</v>
      </c>
      <c r="AN446" s="9">
        <v>44187</v>
      </c>
      <c r="AO446" s="10">
        <v>2166789.69</v>
      </c>
    </row>
    <row r="447" spans="1:41" x14ac:dyDescent="0.25">
      <c r="A447">
        <v>11506</v>
      </c>
      <c r="B447" t="s">
        <v>70</v>
      </c>
      <c r="C447" t="s">
        <v>1500</v>
      </c>
      <c r="D447" t="s">
        <v>72</v>
      </c>
      <c r="E447" t="s">
        <v>254</v>
      </c>
      <c r="F447" t="s">
        <v>1805</v>
      </c>
      <c r="G447" s="5">
        <v>31636</v>
      </c>
      <c r="H447" t="s">
        <v>3090</v>
      </c>
      <c r="I447" t="s">
        <v>1310</v>
      </c>
      <c r="J447" t="s">
        <v>3082</v>
      </c>
      <c r="K447" t="s">
        <v>3083</v>
      </c>
      <c r="L447" t="s">
        <v>3084</v>
      </c>
      <c r="M447" t="s">
        <v>1589</v>
      </c>
      <c r="N447" t="s">
        <v>3073</v>
      </c>
      <c r="O447" t="s">
        <v>3085</v>
      </c>
      <c r="P447" t="s">
        <v>3086</v>
      </c>
      <c r="Q447">
        <v>702466</v>
      </c>
      <c r="R447" t="s">
        <v>3096</v>
      </c>
      <c r="S447" t="s">
        <v>2481</v>
      </c>
      <c r="T447" s="6">
        <v>772499</v>
      </c>
      <c r="U447" t="s">
        <v>1576</v>
      </c>
      <c r="V447" t="s">
        <v>86</v>
      </c>
      <c r="W447" t="s">
        <v>87</v>
      </c>
      <c r="X447" t="s">
        <v>88</v>
      </c>
      <c r="Y447" t="s">
        <v>89</v>
      </c>
      <c r="Z447" t="s">
        <v>90</v>
      </c>
      <c r="AA447" t="s">
        <v>3088</v>
      </c>
      <c r="AB447">
        <v>0.48199999999999998</v>
      </c>
      <c r="AC447">
        <v>0.65</v>
      </c>
      <c r="AD447" t="s">
        <v>59288</v>
      </c>
      <c r="AF447" s="8"/>
      <c r="AG447" s="9">
        <v>42705</v>
      </c>
      <c r="AH447" t="s">
        <v>92</v>
      </c>
      <c r="AI447" t="s">
        <v>72</v>
      </c>
      <c r="AN447" s="9">
        <v>44188</v>
      </c>
      <c r="AO447" s="10">
        <v>2032699.09</v>
      </c>
    </row>
    <row r="448" spans="1:41" x14ac:dyDescent="0.25">
      <c r="A448">
        <v>11510</v>
      </c>
      <c r="B448" t="s">
        <v>70</v>
      </c>
      <c r="C448" t="s">
        <v>562</v>
      </c>
      <c r="D448" t="s">
        <v>72</v>
      </c>
      <c r="E448" t="s">
        <v>254</v>
      </c>
      <c r="F448" t="s">
        <v>3089</v>
      </c>
      <c r="G448" s="5">
        <v>35784</v>
      </c>
      <c r="H448" t="s">
        <v>3090</v>
      </c>
      <c r="I448" t="s">
        <v>1310</v>
      </c>
      <c r="J448" t="s">
        <v>3091</v>
      </c>
      <c r="K448" t="s">
        <v>3092</v>
      </c>
      <c r="L448" t="s">
        <v>3093</v>
      </c>
      <c r="M448" t="s">
        <v>1589</v>
      </c>
      <c r="N448" t="s">
        <v>3073</v>
      </c>
      <c r="O448" t="s">
        <v>3094</v>
      </c>
      <c r="P448" t="s">
        <v>3095</v>
      </c>
      <c r="Q448">
        <v>702466</v>
      </c>
      <c r="R448" t="s">
        <v>3096</v>
      </c>
      <c r="S448" t="s">
        <v>2481</v>
      </c>
      <c r="T448" s="6">
        <v>772499</v>
      </c>
      <c r="U448" t="s">
        <v>1576</v>
      </c>
      <c r="V448" t="s">
        <v>86</v>
      </c>
      <c r="W448" t="s">
        <v>87</v>
      </c>
      <c r="X448" t="s">
        <v>88</v>
      </c>
      <c r="Y448" t="s">
        <v>89</v>
      </c>
      <c r="Z448" t="s">
        <v>90</v>
      </c>
      <c r="AA448" t="s">
        <v>3088</v>
      </c>
      <c r="AB448">
        <v>0.48799999999999999</v>
      </c>
      <c r="AC448">
        <v>0.628</v>
      </c>
      <c r="AD448" t="s">
        <v>59288</v>
      </c>
      <c r="AF448" s="8"/>
      <c r="AG448" s="9">
        <v>43320</v>
      </c>
      <c r="AH448" t="s">
        <v>92</v>
      </c>
      <c r="AI448" t="s">
        <v>72</v>
      </c>
      <c r="AN448" s="9"/>
      <c r="AO448" s="10">
        <v>1599631.48</v>
      </c>
    </row>
    <row r="449" spans="1:41" x14ac:dyDescent="0.25">
      <c r="A449">
        <v>11517</v>
      </c>
      <c r="B449" t="s">
        <v>70</v>
      </c>
      <c r="C449" t="s">
        <v>562</v>
      </c>
      <c r="D449" t="s">
        <v>72</v>
      </c>
      <c r="E449" t="s">
        <v>3097</v>
      </c>
      <c r="F449" t="s">
        <v>3098</v>
      </c>
      <c r="G449" s="5">
        <v>25734</v>
      </c>
      <c r="H449" t="s">
        <v>59289</v>
      </c>
      <c r="I449" t="s">
        <v>1310</v>
      </c>
      <c r="J449" t="s">
        <v>3099</v>
      </c>
      <c r="K449" t="s">
        <v>3100</v>
      </c>
      <c r="L449" t="s">
        <v>3101</v>
      </c>
      <c r="M449" t="s">
        <v>1589</v>
      </c>
      <c r="N449" t="s">
        <v>3073</v>
      </c>
      <c r="O449" t="s">
        <v>3102</v>
      </c>
      <c r="P449" t="s">
        <v>3103</v>
      </c>
      <c r="Q449">
        <v>702466</v>
      </c>
      <c r="R449" t="s">
        <v>3096</v>
      </c>
      <c r="S449" t="s">
        <v>2481</v>
      </c>
      <c r="T449" s="6">
        <v>772499</v>
      </c>
      <c r="U449" t="s">
        <v>1576</v>
      </c>
      <c r="V449" t="s">
        <v>86</v>
      </c>
      <c r="W449" t="s">
        <v>87</v>
      </c>
      <c r="X449" t="s">
        <v>88</v>
      </c>
      <c r="Y449" t="s">
        <v>89</v>
      </c>
      <c r="Z449" t="s">
        <v>90</v>
      </c>
      <c r="AA449" t="s">
        <v>3088</v>
      </c>
      <c r="AB449">
        <v>0.48499999999999999</v>
      </c>
      <c r="AC449">
        <v>0.60099999999999998</v>
      </c>
      <c r="AD449" t="s">
        <v>59288</v>
      </c>
      <c r="AF449" s="8">
        <v>-0.1</v>
      </c>
      <c r="AG449" s="9">
        <v>40998</v>
      </c>
      <c r="AH449" t="s">
        <v>92</v>
      </c>
      <c r="AI449" t="s">
        <v>72</v>
      </c>
      <c r="AN449" s="9">
        <v>44201</v>
      </c>
      <c r="AO449" s="10">
        <v>1727968.76</v>
      </c>
    </row>
    <row r="450" spans="1:41" x14ac:dyDescent="0.25">
      <c r="A450">
        <v>11533</v>
      </c>
      <c r="B450" t="s">
        <v>70</v>
      </c>
      <c r="C450" t="s">
        <v>144</v>
      </c>
      <c r="D450" t="s">
        <v>72</v>
      </c>
      <c r="E450" t="s">
        <v>3104</v>
      </c>
      <c r="F450" t="s">
        <v>156</v>
      </c>
      <c r="G450" s="5">
        <v>25538</v>
      </c>
      <c r="H450" t="s">
        <v>60971</v>
      </c>
      <c r="I450" t="s">
        <v>3105</v>
      </c>
      <c r="J450" t="s">
        <v>3106</v>
      </c>
      <c r="K450" t="s">
        <v>3107</v>
      </c>
      <c r="L450" t="s">
        <v>3108</v>
      </c>
      <c r="M450" t="s">
        <v>3109</v>
      </c>
      <c r="N450" t="s">
        <v>1512</v>
      </c>
      <c r="O450" t="s">
        <v>3110</v>
      </c>
      <c r="P450" t="s">
        <v>3111</v>
      </c>
      <c r="Q450">
        <v>702546</v>
      </c>
      <c r="R450" t="s">
        <v>3112</v>
      </c>
      <c r="S450" t="s">
        <v>2524</v>
      </c>
      <c r="T450" s="6">
        <v>772599</v>
      </c>
      <c r="U450" t="s">
        <v>574</v>
      </c>
      <c r="V450" t="s">
        <v>86</v>
      </c>
      <c r="W450" t="s">
        <v>87</v>
      </c>
      <c r="X450" t="s">
        <v>88</v>
      </c>
      <c r="Y450" t="s">
        <v>89</v>
      </c>
      <c r="Z450" t="s">
        <v>90</v>
      </c>
      <c r="AA450" t="s">
        <v>1577</v>
      </c>
      <c r="AB450">
        <v>0.48099999999999998</v>
      </c>
      <c r="AC450">
        <v>0.57099999999999995</v>
      </c>
      <c r="AD450" t="s">
        <v>59328</v>
      </c>
      <c r="AF450" s="8"/>
      <c r="AG450" s="9">
        <v>44098</v>
      </c>
      <c r="AH450" t="s">
        <v>92</v>
      </c>
      <c r="AI450" t="s">
        <v>72</v>
      </c>
      <c r="AN450" s="9">
        <v>44182</v>
      </c>
      <c r="AO450" s="10">
        <v>1932407.64</v>
      </c>
    </row>
    <row r="451" spans="1:41" x14ac:dyDescent="0.25">
      <c r="A451">
        <v>11534</v>
      </c>
      <c r="B451" t="s">
        <v>70</v>
      </c>
      <c r="C451" t="s">
        <v>93</v>
      </c>
      <c r="D451" t="s">
        <v>72</v>
      </c>
      <c r="E451" t="s">
        <v>3113</v>
      </c>
      <c r="F451" t="s">
        <v>2336</v>
      </c>
      <c r="G451" s="5">
        <v>25569</v>
      </c>
      <c r="H451" t="s">
        <v>59291</v>
      </c>
      <c r="I451" t="s">
        <v>3114</v>
      </c>
      <c r="J451" t="s">
        <v>3115</v>
      </c>
      <c r="K451" t="s">
        <v>3116</v>
      </c>
      <c r="L451" t="s">
        <v>3117</v>
      </c>
      <c r="M451" t="s">
        <v>3109</v>
      </c>
      <c r="N451" t="s">
        <v>1512</v>
      </c>
      <c r="O451" t="s">
        <v>3118</v>
      </c>
      <c r="P451" t="s">
        <v>3119</v>
      </c>
      <c r="Q451">
        <v>702543</v>
      </c>
      <c r="R451" t="s">
        <v>3120</v>
      </c>
      <c r="S451" t="s">
        <v>2524</v>
      </c>
      <c r="T451" s="6">
        <v>772599</v>
      </c>
      <c r="U451" t="s">
        <v>574</v>
      </c>
      <c r="V451" t="s">
        <v>86</v>
      </c>
      <c r="W451" t="s">
        <v>87</v>
      </c>
      <c r="X451" t="s">
        <v>88</v>
      </c>
      <c r="Y451" t="s">
        <v>89</v>
      </c>
      <c r="Z451" t="s">
        <v>90</v>
      </c>
      <c r="AA451" t="s">
        <v>797</v>
      </c>
      <c r="AB451">
        <v>0.48499999999999999</v>
      </c>
      <c r="AC451">
        <v>0.59699999999999998</v>
      </c>
      <c r="AD451" t="s">
        <v>59292</v>
      </c>
      <c r="AF451" s="8">
        <v>-410.64</v>
      </c>
      <c r="AG451" s="9">
        <v>37785</v>
      </c>
      <c r="AH451" t="s">
        <v>92</v>
      </c>
      <c r="AI451" t="s">
        <v>72</v>
      </c>
      <c r="AN451" s="9">
        <v>44181</v>
      </c>
      <c r="AO451" s="10">
        <v>1839370.01</v>
      </c>
    </row>
    <row r="452" spans="1:41" x14ac:dyDescent="0.25">
      <c r="A452">
        <v>11536</v>
      </c>
      <c r="B452" t="s">
        <v>70</v>
      </c>
      <c r="C452" t="s">
        <v>562</v>
      </c>
      <c r="D452" t="s">
        <v>72</v>
      </c>
      <c r="E452" t="s">
        <v>712</v>
      </c>
      <c r="F452" t="s">
        <v>3121</v>
      </c>
      <c r="G452" s="5">
        <v>25294</v>
      </c>
      <c r="H452" t="s">
        <v>59293</v>
      </c>
      <c r="I452" t="s">
        <v>3122</v>
      </c>
      <c r="J452" t="s">
        <v>3123</v>
      </c>
      <c r="K452" t="s">
        <v>3124</v>
      </c>
      <c r="L452" t="s">
        <v>3125</v>
      </c>
      <c r="M452" t="s">
        <v>3126</v>
      </c>
      <c r="N452" t="s">
        <v>1512</v>
      </c>
      <c r="O452" t="s">
        <v>3127</v>
      </c>
      <c r="P452" t="s">
        <v>3128</v>
      </c>
      <c r="Q452">
        <v>702544</v>
      </c>
      <c r="R452" t="s">
        <v>3124</v>
      </c>
      <c r="S452" t="s">
        <v>2524</v>
      </c>
      <c r="T452" s="6">
        <v>772599</v>
      </c>
      <c r="U452" t="s">
        <v>574</v>
      </c>
      <c r="V452" t="s">
        <v>86</v>
      </c>
      <c r="W452" t="s">
        <v>87</v>
      </c>
      <c r="X452" t="s">
        <v>88</v>
      </c>
      <c r="Y452" t="s">
        <v>89</v>
      </c>
      <c r="Z452" t="s">
        <v>90</v>
      </c>
      <c r="AA452" t="s">
        <v>797</v>
      </c>
      <c r="AB452">
        <v>0.48399999999999999</v>
      </c>
      <c r="AC452">
        <v>0.58199999999999996</v>
      </c>
      <c r="AD452" t="s">
        <v>59294</v>
      </c>
      <c r="AF452" s="8"/>
      <c r="AG452" s="9">
        <v>37104</v>
      </c>
      <c r="AH452" t="s">
        <v>92</v>
      </c>
      <c r="AI452" t="s">
        <v>72</v>
      </c>
      <c r="AN452" s="9">
        <v>44215</v>
      </c>
      <c r="AO452" s="10">
        <v>1752104.91</v>
      </c>
    </row>
    <row r="453" spans="1:41" x14ac:dyDescent="0.25">
      <c r="A453">
        <v>11537</v>
      </c>
      <c r="B453" t="s">
        <v>70</v>
      </c>
      <c r="C453" t="s">
        <v>1526</v>
      </c>
      <c r="D453" t="s">
        <v>72</v>
      </c>
      <c r="E453" t="s">
        <v>254</v>
      </c>
      <c r="F453" t="s">
        <v>268</v>
      </c>
      <c r="G453" s="5">
        <v>22372</v>
      </c>
      <c r="H453" t="s">
        <v>59295</v>
      </c>
      <c r="I453" t="s">
        <v>3129</v>
      </c>
      <c r="J453" t="s">
        <v>3130</v>
      </c>
      <c r="K453" t="s">
        <v>3124</v>
      </c>
      <c r="L453" t="s">
        <v>3131</v>
      </c>
      <c r="M453" t="s">
        <v>3126</v>
      </c>
      <c r="N453" t="s">
        <v>1512</v>
      </c>
      <c r="O453" t="s">
        <v>3132</v>
      </c>
      <c r="P453" t="s">
        <v>3133</v>
      </c>
      <c r="Q453">
        <v>702544</v>
      </c>
      <c r="R453" t="s">
        <v>3124</v>
      </c>
      <c r="S453" t="s">
        <v>2524</v>
      </c>
      <c r="T453" s="6">
        <v>772599</v>
      </c>
      <c r="U453" t="s">
        <v>574</v>
      </c>
      <c r="V453" t="s">
        <v>86</v>
      </c>
      <c r="W453" t="s">
        <v>87</v>
      </c>
      <c r="X453" t="s">
        <v>88</v>
      </c>
      <c r="Y453" t="s">
        <v>89</v>
      </c>
      <c r="Z453" t="s">
        <v>90</v>
      </c>
      <c r="AA453" s="7" t="s">
        <v>797</v>
      </c>
      <c r="AB453">
        <v>0.47599999999999998</v>
      </c>
      <c r="AC453">
        <v>0.60399999999999998</v>
      </c>
      <c r="AD453" t="s">
        <v>59294</v>
      </c>
      <c r="AF453" s="8"/>
      <c r="AG453" s="9">
        <v>43719</v>
      </c>
      <c r="AH453" t="s">
        <v>92</v>
      </c>
      <c r="AI453" t="s">
        <v>72</v>
      </c>
      <c r="AN453" s="9"/>
      <c r="AO453" s="10">
        <v>2416425.81</v>
      </c>
    </row>
    <row r="454" spans="1:41" x14ac:dyDescent="0.25">
      <c r="A454">
        <v>11540</v>
      </c>
      <c r="B454" t="s">
        <v>70</v>
      </c>
      <c r="C454" t="s">
        <v>71</v>
      </c>
      <c r="D454" t="s">
        <v>72</v>
      </c>
      <c r="E454" t="s">
        <v>3134</v>
      </c>
      <c r="F454" t="s">
        <v>3135</v>
      </c>
      <c r="G454" s="5">
        <v>22555</v>
      </c>
      <c r="H454" t="s">
        <v>59296</v>
      </c>
      <c r="I454" t="s">
        <v>3136</v>
      </c>
      <c r="J454" t="s">
        <v>3137</v>
      </c>
      <c r="K454" t="s">
        <v>3107</v>
      </c>
      <c r="L454" t="s">
        <v>3138</v>
      </c>
      <c r="M454" t="s">
        <v>3109</v>
      </c>
      <c r="N454" t="s">
        <v>1512</v>
      </c>
      <c r="O454" t="s">
        <v>3139</v>
      </c>
      <c r="P454" t="s">
        <v>58597</v>
      </c>
      <c r="Q454">
        <v>702546</v>
      </c>
      <c r="R454" t="s">
        <v>3112</v>
      </c>
      <c r="S454" t="s">
        <v>2524</v>
      </c>
      <c r="T454" s="6">
        <v>772599</v>
      </c>
      <c r="U454" t="s">
        <v>574</v>
      </c>
      <c r="V454" t="s">
        <v>86</v>
      </c>
      <c r="W454" t="s">
        <v>87</v>
      </c>
      <c r="X454" t="s">
        <v>88</v>
      </c>
      <c r="Y454" t="s">
        <v>89</v>
      </c>
      <c r="Z454" t="s">
        <v>90</v>
      </c>
      <c r="AA454" t="s">
        <v>1577</v>
      </c>
      <c r="AB454">
        <v>0.501</v>
      </c>
      <c r="AC454">
        <v>0.621</v>
      </c>
      <c r="AD454" t="s">
        <v>59328</v>
      </c>
      <c r="AF454" s="8"/>
      <c r="AG454" s="9">
        <v>36496</v>
      </c>
      <c r="AH454" t="s">
        <v>92</v>
      </c>
      <c r="AI454" t="s">
        <v>72</v>
      </c>
      <c r="AN454" s="9">
        <v>44183</v>
      </c>
      <c r="AO454" s="10">
        <v>1289101.3700000001</v>
      </c>
    </row>
    <row r="455" spans="1:41" x14ac:dyDescent="0.25">
      <c r="A455">
        <v>11542</v>
      </c>
      <c r="B455" t="s">
        <v>70</v>
      </c>
      <c r="C455" t="s">
        <v>144</v>
      </c>
      <c r="D455" t="s">
        <v>72</v>
      </c>
      <c r="E455" t="s">
        <v>73</v>
      </c>
      <c r="F455" t="s">
        <v>3140</v>
      </c>
      <c r="G455" s="5">
        <v>22951</v>
      </c>
      <c r="H455" t="s">
        <v>59290</v>
      </c>
      <c r="I455" t="s">
        <v>3141</v>
      </c>
      <c r="J455" t="s">
        <v>3142</v>
      </c>
      <c r="K455" t="s">
        <v>3107</v>
      </c>
      <c r="L455" t="s">
        <v>3143</v>
      </c>
      <c r="M455" t="s">
        <v>3109</v>
      </c>
      <c r="N455" t="s">
        <v>1512</v>
      </c>
      <c r="O455" t="s">
        <v>3144</v>
      </c>
      <c r="P455" t="s">
        <v>3145</v>
      </c>
      <c r="Q455">
        <v>702546</v>
      </c>
      <c r="R455" t="s">
        <v>3112</v>
      </c>
      <c r="S455" t="s">
        <v>2524</v>
      </c>
      <c r="T455" s="6">
        <v>772599</v>
      </c>
      <c r="U455" t="s">
        <v>574</v>
      </c>
      <c r="V455" t="s">
        <v>86</v>
      </c>
      <c r="W455" t="s">
        <v>87</v>
      </c>
      <c r="X455" t="s">
        <v>88</v>
      </c>
      <c r="Y455" t="s">
        <v>89</v>
      </c>
      <c r="Z455" t="s">
        <v>90</v>
      </c>
      <c r="AA455" t="s">
        <v>1577</v>
      </c>
      <c r="AB455">
        <v>0.48099999999999998</v>
      </c>
      <c r="AC455">
        <v>0.63300000000000001</v>
      </c>
      <c r="AD455" t="s">
        <v>59328</v>
      </c>
      <c r="AF455" s="8">
        <v>-0.11</v>
      </c>
      <c r="AG455" s="9">
        <v>41659</v>
      </c>
      <c r="AH455" t="s">
        <v>92</v>
      </c>
      <c r="AI455" t="s">
        <v>72</v>
      </c>
      <c r="AN455" s="9"/>
      <c r="AO455" s="10">
        <v>2064014.72</v>
      </c>
    </row>
    <row r="456" spans="1:41" x14ac:dyDescent="0.25">
      <c r="A456">
        <v>11546</v>
      </c>
      <c r="B456" t="s">
        <v>70</v>
      </c>
      <c r="C456" t="s">
        <v>71</v>
      </c>
      <c r="D456" t="s">
        <v>72</v>
      </c>
      <c r="E456" t="s">
        <v>3146</v>
      </c>
      <c r="F456" t="s">
        <v>1657</v>
      </c>
      <c r="G456" s="5">
        <v>23559</v>
      </c>
      <c r="H456" t="s">
        <v>59297</v>
      </c>
      <c r="I456" t="s">
        <v>3147</v>
      </c>
      <c r="J456" t="s">
        <v>3148</v>
      </c>
      <c r="K456" t="s">
        <v>3149</v>
      </c>
      <c r="L456" t="s">
        <v>3150</v>
      </c>
      <c r="M456" t="s">
        <v>3109</v>
      </c>
      <c r="N456" t="s">
        <v>1512</v>
      </c>
      <c r="O456" t="s">
        <v>3151</v>
      </c>
      <c r="P456" t="s">
        <v>3152</v>
      </c>
      <c r="Q456">
        <v>702546</v>
      </c>
      <c r="R456" t="s">
        <v>3112</v>
      </c>
      <c r="S456" t="s">
        <v>2524</v>
      </c>
      <c r="T456" s="6">
        <v>772599</v>
      </c>
      <c r="U456" t="s">
        <v>574</v>
      </c>
      <c r="V456" t="s">
        <v>86</v>
      </c>
      <c r="W456" t="s">
        <v>87</v>
      </c>
      <c r="X456" t="s">
        <v>88</v>
      </c>
      <c r="Y456" t="s">
        <v>89</v>
      </c>
      <c r="Z456" t="s">
        <v>90</v>
      </c>
      <c r="AA456" t="s">
        <v>1577</v>
      </c>
      <c r="AB456">
        <v>0.48399999999999999</v>
      </c>
      <c r="AC456">
        <v>0.58099999999999996</v>
      </c>
      <c r="AD456" t="s">
        <v>59328</v>
      </c>
      <c r="AF456" s="8"/>
      <c r="AG456" s="9">
        <v>43440</v>
      </c>
      <c r="AH456" t="s">
        <v>92</v>
      </c>
      <c r="AI456" t="s">
        <v>72</v>
      </c>
      <c r="AN456" s="9">
        <v>44224</v>
      </c>
      <c r="AO456" s="10">
        <v>1851475.43</v>
      </c>
    </row>
    <row r="457" spans="1:41" x14ac:dyDescent="0.25">
      <c r="A457">
        <v>11548</v>
      </c>
      <c r="B457" t="s">
        <v>70</v>
      </c>
      <c r="C457" t="s">
        <v>71</v>
      </c>
      <c r="D457" t="s">
        <v>72</v>
      </c>
      <c r="E457" t="s">
        <v>3153</v>
      </c>
      <c r="F457" t="s">
        <v>156</v>
      </c>
      <c r="G457" s="5">
        <v>23802</v>
      </c>
      <c r="H457" t="s">
        <v>59291</v>
      </c>
      <c r="I457" t="s">
        <v>3154</v>
      </c>
      <c r="J457" t="s">
        <v>3155</v>
      </c>
      <c r="K457" t="s">
        <v>3156</v>
      </c>
      <c r="L457" t="s">
        <v>3157</v>
      </c>
      <c r="M457" t="s">
        <v>3109</v>
      </c>
      <c r="N457" t="s">
        <v>1512</v>
      </c>
      <c r="O457" t="s">
        <v>3158</v>
      </c>
      <c r="P457" t="s">
        <v>3159</v>
      </c>
      <c r="Q457">
        <v>702543</v>
      </c>
      <c r="R457" t="s">
        <v>3120</v>
      </c>
      <c r="S457" t="s">
        <v>2524</v>
      </c>
      <c r="T457" s="6">
        <v>772599</v>
      </c>
      <c r="U457" t="s">
        <v>574</v>
      </c>
      <c r="V457" t="s">
        <v>86</v>
      </c>
      <c r="W457" t="s">
        <v>87</v>
      </c>
      <c r="X457" t="s">
        <v>88</v>
      </c>
      <c r="Y457" t="s">
        <v>89</v>
      </c>
      <c r="Z457" t="s">
        <v>90</v>
      </c>
      <c r="AA457" t="s">
        <v>797</v>
      </c>
      <c r="AB457">
        <v>0.496</v>
      </c>
      <c r="AC457">
        <v>0.59099999999999997</v>
      </c>
      <c r="AD457" t="s">
        <v>59292</v>
      </c>
      <c r="AF457" s="8"/>
      <c r="AG457" s="9">
        <v>41218</v>
      </c>
      <c r="AH457" t="s">
        <v>92</v>
      </c>
      <c r="AI457" t="s">
        <v>72</v>
      </c>
      <c r="AN457" s="9">
        <v>44186</v>
      </c>
      <c r="AO457" s="11">
        <v>1403870.18</v>
      </c>
    </row>
    <row r="458" spans="1:41" x14ac:dyDescent="0.25">
      <c r="A458">
        <v>11549</v>
      </c>
      <c r="B458" t="s">
        <v>70</v>
      </c>
      <c r="C458" t="s">
        <v>1526</v>
      </c>
      <c r="D458" t="s">
        <v>72</v>
      </c>
      <c r="E458" t="s">
        <v>3160</v>
      </c>
      <c r="F458" t="s">
        <v>2379</v>
      </c>
      <c r="G458" s="5">
        <v>24198</v>
      </c>
      <c r="H458" t="s">
        <v>59293</v>
      </c>
      <c r="I458" t="s">
        <v>3161</v>
      </c>
      <c r="J458" t="s">
        <v>3162</v>
      </c>
      <c r="K458" t="s">
        <v>3124</v>
      </c>
      <c r="L458" t="s">
        <v>3163</v>
      </c>
      <c r="M458" t="s">
        <v>3126</v>
      </c>
      <c r="N458" t="s">
        <v>1512</v>
      </c>
      <c r="O458" t="s">
        <v>3164</v>
      </c>
      <c r="P458" t="s">
        <v>3165</v>
      </c>
      <c r="Q458">
        <v>702544</v>
      </c>
      <c r="R458" t="s">
        <v>3124</v>
      </c>
      <c r="S458" t="s">
        <v>2524</v>
      </c>
      <c r="T458" s="6">
        <v>772599</v>
      </c>
      <c r="U458" t="s">
        <v>574</v>
      </c>
      <c r="V458" t="s">
        <v>86</v>
      </c>
      <c r="W458" t="s">
        <v>87</v>
      </c>
      <c r="X458" t="s">
        <v>88</v>
      </c>
      <c r="Y458" t="s">
        <v>89</v>
      </c>
      <c r="Z458" t="s">
        <v>90</v>
      </c>
      <c r="AA458" t="s">
        <v>797</v>
      </c>
      <c r="AB458">
        <v>0.49</v>
      </c>
      <c r="AC458">
        <v>0.59499999999999997</v>
      </c>
      <c r="AD458" t="s">
        <v>59294</v>
      </c>
      <c r="AF458" s="8"/>
      <c r="AG458" s="9">
        <v>43528</v>
      </c>
      <c r="AH458" t="s">
        <v>92</v>
      </c>
      <c r="AI458" t="s">
        <v>72</v>
      </c>
      <c r="AN458" s="9"/>
      <c r="AO458" s="10">
        <v>1560156</v>
      </c>
    </row>
    <row r="459" spans="1:41" x14ac:dyDescent="0.25">
      <c r="A459">
        <v>11550</v>
      </c>
      <c r="B459" t="s">
        <v>70</v>
      </c>
      <c r="C459" t="s">
        <v>144</v>
      </c>
      <c r="D459" t="s">
        <v>72</v>
      </c>
      <c r="E459" t="s">
        <v>3166</v>
      </c>
      <c r="F459" t="s">
        <v>3167</v>
      </c>
      <c r="G459" s="5">
        <v>23576</v>
      </c>
      <c r="H459" t="s">
        <v>59298</v>
      </c>
      <c r="I459" t="s">
        <v>3168</v>
      </c>
      <c r="J459" t="s">
        <v>3169</v>
      </c>
      <c r="K459" t="s">
        <v>3170</v>
      </c>
      <c r="L459" t="s">
        <v>3171</v>
      </c>
      <c r="M459" t="s">
        <v>3172</v>
      </c>
      <c r="N459" t="s">
        <v>1512</v>
      </c>
      <c r="O459" t="s">
        <v>3173</v>
      </c>
      <c r="P459" t="s">
        <v>3174</v>
      </c>
      <c r="Q459">
        <v>702543</v>
      </c>
      <c r="R459" t="s">
        <v>3120</v>
      </c>
      <c r="S459" t="s">
        <v>2524</v>
      </c>
      <c r="T459" s="6">
        <v>772599</v>
      </c>
      <c r="U459" t="s">
        <v>574</v>
      </c>
      <c r="V459" t="s">
        <v>86</v>
      </c>
      <c r="W459" t="s">
        <v>87</v>
      </c>
      <c r="X459" t="s">
        <v>88</v>
      </c>
      <c r="Y459" t="s">
        <v>89</v>
      </c>
      <c r="Z459" t="s">
        <v>90</v>
      </c>
      <c r="AA459" t="s">
        <v>797</v>
      </c>
      <c r="AB459">
        <v>0.48499999999999999</v>
      </c>
      <c r="AC459">
        <v>0.61</v>
      </c>
      <c r="AD459" t="s">
        <v>59292</v>
      </c>
      <c r="AF459" s="8"/>
      <c r="AG459" s="9">
        <v>39771</v>
      </c>
      <c r="AH459" t="s">
        <v>92</v>
      </c>
      <c r="AI459" t="s">
        <v>72</v>
      </c>
      <c r="AN459" s="9"/>
      <c r="AO459" s="10">
        <v>1919488.96</v>
      </c>
    </row>
    <row r="460" spans="1:41" x14ac:dyDescent="0.25">
      <c r="A460">
        <v>11551</v>
      </c>
      <c r="B460" t="s">
        <v>70</v>
      </c>
      <c r="C460" t="s">
        <v>144</v>
      </c>
      <c r="D460" t="s">
        <v>72</v>
      </c>
      <c r="E460" t="s">
        <v>3175</v>
      </c>
      <c r="F460" t="s">
        <v>1024</v>
      </c>
      <c r="G460" s="5">
        <v>24532</v>
      </c>
      <c r="H460" t="s">
        <v>59293</v>
      </c>
      <c r="I460" t="s">
        <v>3176</v>
      </c>
      <c r="J460" t="s">
        <v>3177</v>
      </c>
      <c r="K460" t="s">
        <v>3124</v>
      </c>
      <c r="L460" t="s">
        <v>3178</v>
      </c>
      <c r="M460" t="s">
        <v>3126</v>
      </c>
      <c r="N460" t="s">
        <v>1512</v>
      </c>
      <c r="O460" t="s">
        <v>3179</v>
      </c>
      <c r="P460" t="s">
        <v>3180</v>
      </c>
      <c r="Q460">
        <v>702544</v>
      </c>
      <c r="R460" t="s">
        <v>3124</v>
      </c>
      <c r="S460" t="s">
        <v>2524</v>
      </c>
      <c r="T460" s="6">
        <v>772599</v>
      </c>
      <c r="U460" t="s">
        <v>574</v>
      </c>
      <c r="V460" t="s">
        <v>86</v>
      </c>
      <c r="W460" t="s">
        <v>87</v>
      </c>
      <c r="X460" t="s">
        <v>88</v>
      </c>
      <c r="Y460" t="s">
        <v>89</v>
      </c>
      <c r="Z460" t="s">
        <v>90</v>
      </c>
      <c r="AA460" t="s">
        <v>797</v>
      </c>
      <c r="AB460">
        <v>0.48499999999999999</v>
      </c>
      <c r="AC460">
        <v>0.59399999999999997</v>
      </c>
      <c r="AD460" t="s">
        <v>59294</v>
      </c>
      <c r="AF460" s="8">
        <v>-0.33</v>
      </c>
      <c r="AG460" s="9">
        <v>41852</v>
      </c>
      <c r="AH460" t="s">
        <v>92</v>
      </c>
      <c r="AI460" t="s">
        <v>72</v>
      </c>
      <c r="AN460" s="9">
        <v>44208</v>
      </c>
      <c r="AO460" s="10">
        <v>1820187.48</v>
      </c>
    </row>
    <row r="461" spans="1:41" x14ac:dyDescent="0.25">
      <c r="A461">
        <v>11556</v>
      </c>
      <c r="B461" t="s">
        <v>70</v>
      </c>
      <c r="C461" t="s">
        <v>93</v>
      </c>
      <c r="D461" t="s">
        <v>798</v>
      </c>
      <c r="E461" t="s">
        <v>3181</v>
      </c>
      <c r="F461" t="s">
        <v>3182</v>
      </c>
      <c r="G461" s="5">
        <v>25294</v>
      </c>
      <c r="H461" t="s">
        <v>59291</v>
      </c>
      <c r="I461" t="s">
        <v>3183</v>
      </c>
      <c r="J461" t="s">
        <v>3184</v>
      </c>
      <c r="K461" t="s">
        <v>3170</v>
      </c>
      <c r="L461" t="s">
        <v>3185</v>
      </c>
      <c r="M461" t="s">
        <v>3172</v>
      </c>
      <c r="N461" t="s">
        <v>1512</v>
      </c>
      <c r="O461" t="s">
        <v>3186</v>
      </c>
      <c r="P461" t="s">
        <v>3187</v>
      </c>
      <c r="Q461">
        <v>702543</v>
      </c>
      <c r="R461" t="s">
        <v>3120</v>
      </c>
      <c r="S461" t="s">
        <v>2524</v>
      </c>
      <c r="T461" s="6">
        <v>772599</v>
      </c>
      <c r="U461" t="s">
        <v>574</v>
      </c>
      <c r="V461" t="s">
        <v>86</v>
      </c>
      <c r="W461" t="s">
        <v>87</v>
      </c>
      <c r="X461" t="s">
        <v>88</v>
      </c>
      <c r="Y461" t="s">
        <v>89</v>
      </c>
      <c r="Z461" t="s">
        <v>90</v>
      </c>
      <c r="AA461" t="s">
        <v>797</v>
      </c>
      <c r="AB461">
        <v>0.5</v>
      </c>
      <c r="AC461">
        <v>0.59799999999999998</v>
      </c>
      <c r="AD461" t="s">
        <v>59292</v>
      </c>
      <c r="AF461" s="8"/>
      <c r="AG461" s="9">
        <v>37561</v>
      </c>
      <c r="AH461" t="s">
        <v>92</v>
      </c>
      <c r="AI461" t="s">
        <v>798</v>
      </c>
      <c r="AN461" s="9"/>
      <c r="AO461" s="10">
        <v>1725464.53</v>
      </c>
    </row>
    <row r="462" spans="1:41" x14ac:dyDescent="0.25">
      <c r="A462">
        <v>11567</v>
      </c>
      <c r="B462" t="s">
        <v>70</v>
      </c>
      <c r="C462" t="s">
        <v>71</v>
      </c>
      <c r="D462" t="s">
        <v>72</v>
      </c>
      <c r="E462" t="s">
        <v>3188</v>
      </c>
      <c r="F462" t="s">
        <v>2810</v>
      </c>
      <c r="G462" s="5">
        <v>25020</v>
      </c>
      <c r="H462" t="s">
        <v>3189</v>
      </c>
      <c r="I462" t="s">
        <v>3190</v>
      </c>
      <c r="J462" t="s">
        <v>3191</v>
      </c>
      <c r="K462" t="s">
        <v>3192</v>
      </c>
      <c r="L462" t="s">
        <v>3193</v>
      </c>
      <c r="M462" t="s">
        <v>2619</v>
      </c>
      <c r="N462" t="s">
        <v>1512</v>
      </c>
      <c r="O462" t="s">
        <v>3194</v>
      </c>
      <c r="P462" t="s">
        <v>3195</v>
      </c>
      <c r="Q462">
        <v>702547</v>
      </c>
      <c r="R462" t="s">
        <v>3196</v>
      </c>
      <c r="S462" t="s">
        <v>2524</v>
      </c>
      <c r="T462" s="6">
        <v>772599</v>
      </c>
      <c r="U462" t="s">
        <v>574</v>
      </c>
      <c r="V462" t="s">
        <v>86</v>
      </c>
      <c r="W462" t="s">
        <v>87</v>
      </c>
      <c r="X462" t="s">
        <v>88</v>
      </c>
      <c r="Y462" t="s">
        <v>89</v>
      </c>
      <c r="Z462" t="s">
        <v>90</v>
      </c>
      <c r="AA462" t="s">
        <v>1577</v>
      </c>
      <c r="AB462">
        <v>0.49</v>
      </c>
      <c r="AC462">
        <v>0.58599999999999997</v>
      </c>
      <c r="AD462" t="s">
        <v>59299</v>
      </c>
      <c r="AF462" s="8"/>
      <c r="AG462" s="9">
        <v>38322</v>
      </c>
      <c r="AH462" t="s">
        <v>92</v>
      </c>
      <c r="AI462" t="s">
        <v>72</v>
      </c>
      <c r="AN462" s="9"/>
      <c r="AO462" s="10">
        <v>1616591.35</v>
      </c>
    </row>
    <row r="463" spans="1:41" x14ac:dyDescent="0.25">
      <c r="A463">
        <v>11568</v>
      </c>
      <c r="B463" t="s">
        <v>70</v>
      </c>
      <c r="C463" t="s">
        <v>93</v>
      </c>
      <c r="D463" t="s">
        <v>72</v>
      </c>
      <c r="E463" t="s">
        <v>3197</v>
      </c>
      <c r="F463" t="s">
        <v>3198</v>
      </c>
      <c r="G463" s="5">
        <v>24959</v>
      </c>
      <c r="H463" t="s">
        <v>57569</v>
      </c>
      <c r="I463" t="s">
        <v>3200</v>
      </c>
      <c r="J463" t="s">
        <v>3201</v>
      </c>
      <c r="K463" t="s">
        <v>3202</v>
      </c>
      <c r="L463" t="s">
        <v>3203</v>
      </c>
      <c r="M463" t="s">
        <v>3172</v>
      </c>
      <c r="N463" t="s">
        <v>1512</v>
      </c>
      <c r="O463" t="s">
        <v>3204</v>
      </c>
      <c r="P463" t="s">
        <v>3205</v>
      </c>
      <c r="Q463">
        <v>702541</v>
      </c>
      <c r="R463" t="s">
        <v>3206</v>
      </c>
      <c r="S463" t="s">
        <v>2524</v>
      </c>
      <c r="T463" s="6">
        <v>772599</v>
      </c>
      <c r="U463" t="s">
        <v>574</v>
      </c>
      <c r="V463" t="s">
        <v>86</v>
      </c>
      <c r="W463" t="s">
        <v>87</v>
      </c>
      <c r="X463" t="s">
        <v>88</v>
      </c>
      <c r="Y463" t="s">
        <v>89</v>
      </c>
      <c r="Z463" t="s">
        <v>90</v>
      </c>
      <c r="AA463" t="s">
        <v>575</v>
      </c>
      <c r="AB463">
        <v>0.48199999999999998</v>
      </c>
      <c r="AC463">
        <v>0.56699999999999995</v>
      </c>
      <c r="AD463" t="s">
        <v>59300</v>
      </c>
      <c r="AF463" s="8"/>
      <c r="AG463" s="9">
        <v>37855</v>
      </c>
      <c r="AH463" t="s">
        <v>92</v>
      </c>
      <c r="AI463" t="s">
        <v>72</v>
      </c>
      <c r="AN463" s="9">
        <v>44186</v>
      </c>
      <c r="AO463" s="10">
        <v>1834053.05</v>
      </c>
    </row>
    <row r="464" spans="1:41" x14ac:dyDescent="0.25">
      <c r="A464">
        <v>11569</v>
      </c>
      <c r="B464" t="s">
        <v>70</v>
      </c>
      <c r="C464" t="s">
        <v>71</v>
      </c>
      <c r="D464" t="s">
        <v>72</v>
      </c>
      <c r="E464" t="s">
        <v>3207</v>
      </c>
      <c r="F464" t="s">
        <v>3208</v>
      </c>
      <c r="G464" s="5">
        <v>24869</v>
      </c>
      <c r="H464" t="s">
        <v>57569</v>
      </c>
      <c r="I464" t="s">
        <v>3209</v>
      </c>
      <c r="J464" t="s">
        <v>3210</v>
      </c>
      <c r="K464" t="s">
        <v>3202</v>
      </c>
      <c r="L464" t="s">
        <v>3211</v>
      </c>
      <c r="M464" t="s">
        <v>3172</v>
      </c>
      <c r="N464" t="s">
        <v>1512</v>
      </c>
      <c r="O464" t="s">
        <v>3212</v>
      </c>
      <c r="P464" t="s">
        <v>3213</v>
      </c>
      <c r="Q464">
        <v>702541</v>
      </c>
      <c r="R464" t="s">
        <v>3206</v>
      </c>
      <c r="S464" t="s">
        <v>2524</v>
      </c>
      <c r="T464" s="6">
        <v>772599</v>
      </c>
      <c r="U464" t="s">
        <v>574</v>
      </c>
      <c r="V464" t="s">
        <v>86</v>
      </c>
      <c r="W464" t="s">
        <v>87</v>
      </c>
      <c r="X464" t="s">
        <v>88</v>
      </c>
      <c r="Y464" t="s">
        <v>89</v>
      </c>
      <c r="Z464" t="s">
        <v>90</v>
      </c>
      <c r="AA464" t="s">
        <v>575</v>
      </c>
      <c r="AB464">
        <v>0.47899999999999998</v>
      </c>
      <c r="AC464">
        <v>0.55100000000000005</v>
      </c>
      <c r="AD464" t="s">
        <v>59300</v>
      </c>
      <c r="AF464" s="8"/>
      <c r="AG464" s="9">
        <v>39203</v>
      </c>
      <c r="AH464" t="s">
        <v>92</v>
      </c>
      <c r="AI464" t="s">
        <v>72</v>
      </c>
      <c r="AN464" s="9">
        <v>44186</v>
      </c>
      <c r="AO464" s="10">
        <v>1879347.15</v>
      </c>
    </row>
    <row r="465" spans="1:41" x14ac:dyDescent="0.25">
      <c r="A465">
        <v>11570</v>
      </c>
      <c r="B465" t="s">
        <v>70</v>
      </c>
      <c r="C465" t="s">
        <v>71</v>
      </c>
      <c r="D465" t="s">
        <v>72</v>
      </c>
      <c r="E465" t="s">
        <v>3214</v>
      </c>
      <c r="F465" t="s">
        <v>3215</v>
      </c>
      <c r="G465" s="5">
        <v>25689</v>
      </c>
      <c r="H465" t="s">
        <v>59301</v>
      </c>
      <c r="I465" t="s">
        <v>3216</v>
      </c>
      <c r="J465" t="s">
        <v>3217</v>
      </c>
      <c r="K465" t="s">
        <v>3218</v>
      </c>
      <c r="L465" t="s">
        <v>3219</v>
      </c>
      <c r="M465" t="s">
        <v>2619</v>
      </c>
      <c r="N465" t="s">
        <v>1512</v>
      </c>
      <c r="O465" t="s">
        <v>3220</v>
      </c>
      <c r="P465" t="s">
        <v>3221</v>
      </c>
      <c r="Q465">
        <v>702547</v>
      </c>
      <c r="R465" t="s">
        <v>3196</v>
      </c>
      <c r="S465" t="s">
        <v>2524</v>
      </c>
      <c r="T465" s="6">
        <v>772599</v>
      </c>
      <c r="U465" t="s">
        <v>574</v>
      </c>
      <c r="V465" t="s">
        <v>86</v>
      </c>
      <c r="W465" t="s">
        <v>87</v>
      </c>
      <c r="X465" t="s">
        <v>88</v>
      </c>
      <c r="Y465" t="s">
        <v>89</v>
      </c>
      <c r="Z465" t="s">
        <v>90</v>
      </c>
      <c r="AA465" t="s">
        <v>1577</v>
      </c>
      <c r="AB465">
        <v>0.48699999999999999</v>
      </c>
      <c r="AC465">
        <v>0.57999999999999996</v>
      </c>
      <c r="AD465" t="s">
        <v>59299</v>
      </c>
      <c r="AF465" s="8">
        <v>0.61</v>
      </c>
      <c r="AG465" s="9">
        <v>37929</v>
      </c>
      <c r="AH465" t="s">
        <v>92</v>
      </c>
      <c r="AI465" t="s">
        <v>72</v>
      </c>
      <c r="AN465" s="9">
        <v>44186</v>
      </c>
      <c r="AO465" s="10">
        <v>1613316.5</v>
      </c>
    </row>
    <row r="466" spans="1:41" x14ac:dyDescent="0.25">
      <c r="A466">
        <v>11571</v>
      </c>
      <c r="B466" t="s">
        <v>70</v>
      </c>
      <c r="C466" t="s">
        <v>71</v>
      </c>
      <c r="D466" t="s">
        <v>72</v>
      </c>
      <c r="E466" t="s">
        <v>3222</v>
      </c>
      <c r="F466" t="s">
        <v>3055</v>
      </c>
      <c r="G466" s="5">
        <v>22221</v>
      </c>
      <c r="H466" t="s">
        <v>3223</v>
      </c>
      <c r="I466" t="s">
        <v>3224</v>
      </c>
      <c r="J466" t="s">
        <v>3225</v>
      </c>
      <c r="K466" t="s">
        <v>3226</v>
      </c>
      <c r="L466" t="s">
        <v>3227</v>
      </c>
      <c r="M466" t="s">
        <v>3172</v>
      </c>
      <c r="N466" t="s">
        <v>1512</v>
      </c>
      <c r="O466" t="s">
        <v>3228</v>
      </c>
      <c r="P466" t="s">
        <v>3229</v>
      </c>
      <c r="Q466">
        <v>702543</v>
      </c>
      <c r="R466" t="s">
        <v>3120</v>
      </c>
      <c r="S466" t="s">
        <v>2524</v>
      </c>
      <c r="T466" s="6">
        <v>772599</v>
      </c>
      <c r="U466" t="s">
        <v>574</v>
      </c>
      <c r="V466" t="s">
        <v>86</v>
      </c>
      <c r="W466" t="s">
        <v>87</v>
      </c>
      <c r="X466" t="s">
        <v>88</v>
      </c>
      <c r="Y466" t="s">
        <v>89</v>
      </c>
      <c r="Z466" t="s">
        <v>90</v>
      </c>
      <c r="AA466" t="s">
        <v>797</v>
      </c>
      <c r="AB466">
        <v>0.47799999999999998</v>
      </c>
      <c r="AC466">
        <v>0.56499999999999995</v>
      </c>
      <c r="AD466" t="s">
        <v>59292</v>
      </c>
      <c r="AF466" s="8"/>
      <c r="AG466" s="9">
        <v>37659</v>
      </c>
      <c r="AH466" t="s">
        <v>92</v>
      </c>
      <c r="AI466" t="s">
        <v>72</v>
      </c>
      <c r="AN466" s="9">
        <v>44208</v>
      </c>
      <c r="AO466" s="10">
        <v>1986467.63</v>
      </c>
    </row>
    <row r="467" spans="1:41" x14ac:dyDescent="0.25">
      <c r="A467">
        <v>11572</v>
      </c>
      <c r="B467" t="s">
        <v>70</v>
      </c>
      <c r="C467" t="s">
        <v>93</v>
      </c>
      <c r="D467" t="s">
        <v>72</v>
      </c>
      <c r="E467" t="s">
        <v>3230</v>
      </c>
      <c r="F467" t="s">
        <v>3231</v>
      </c>
      <c r="G467" s="5">
        <v>21794</v>
      </c>
      <c r="H467" t="s">
        <v>3263</v>
      </c>
      <c r="I467" t="s">
        <v>3232</v>
      </c>
      <c r="J467" t="s">
        <v>3233</v>
      </c>
      <c r="K467" t="s">
        <v>3234</v>
      </c>
      <c r="L467" t="s">
        <v>3235</v>
      </c>
      <c r="M467" t="s">
        <v>2619</v>
      </c>
      <c r="N467" t="s">
        <v>1512</v>
      </c>
      <c r="O467" t="s">
        <v>3236</v>
      </c>
      <c r="P467" t="s">
        <v>3237</v>
      </c>
      <c r="Q467">
        <v>702547</v>
      </c>
      <c r="R467" t="s">
        <v>3196</v>
      </c>
      <c r="S467" t="s">
        <v>2524</v>
      </c>
      <c r="T467" s="6">
        <v>772599</v>
      </c>
      <c r="U467" t="s">
        <v>574</v>
      </c>
      <c r="V467" t="s">
        <v>86</v>
      </c>
      <c r="W467" t="s">
        <v>87</v>
      </c>
      <c r="X467" t="s">
        <v>88</v>
      </c>
      <c r="Y467" t="s">
        <v>89</v>
      </c>
      <c r="Z467" t="s">
        <v>90</v>
      </c>
      <c r="AA467" t="s">
        <v>1577</v>
      </c>
      <c r="AB467">
        <v>0.47899999999999998</v>
      </c>
      <c r="AC467">
        <v>0.57699999999999996</v>
      </c>
      <c r="AD467" t="s">
        <v>59299</v>
      </c>
      <c r="AF467" s="8"/>
      <c r="AG467" s="9">
        <v>39234</v>
      </c>
      <c r="AH467" t="s">
        <v>92</v>
      </c>
      <c r="AI467" t="s">
        <v>72</v>
      </c>
      <c r="AN467" s="9"/>
      <c r="AO467" s="10">
        <v>2044531.92</v>
      </c>
    </row>
    <row r="468" spans="1:41" x14ac:dyDescent="0.25">
      <c r="A468">
        <v>11574</v>
      </c>
      <c r="B468" t="s">
        <v>70</v>
      </c>
      <c r="C468" t="s">
        <v>93</v>
      </c>
      <c r="D468" t="s">
        <v>72</v>
      </c>
      <c r="E468" t="s">
        <v>3238</v>
      </c>
      <c r="F468" t="s">
        <v>3239</v>
      </c>
      <c r="G468" s="5">
        <v>24016</v>
      </c>
      <c r="H468" t="s">
        <v>3223</v>
      </c>
      <c r="I468" t="s">
        <v>3240</v>
      </c>
      <c r="J468" t="s">
        <v>3241</v>
      </c>
      <c r="K468" t="s">
        <v>3242</v>
      </c>
      <c r="L468" t="s">
        <v>3243</v>
      </c>
      <c r="M468" t="s">
        <v>3172</v>
      </c>
      <c r="N468" t="s">
        <v>1512</v>
      </c>
      <c r="O468" t="s">
        <v>3244</v>
      </c>
      <c r="P468" t="s">
        <v>3245</v>
      </c>
      <c r="Q468">
        <v>702543</v>
      </c>
      <c r="R468" t="s">
        <v>3120</v>
      </c>
      <c r="S468" t="s">
        <v>2524</v>
      </c>
      <c r="T468" s="6">
        <v>772599</v>
      </c>
      <c r="U468" t="s">
        <v>574</v>
      </c>
      <c r="V468" t="s">
        <v>86</v>
      </c>
      <c r="W468" t="s">
        <v>87</v>
      </c>
      <c r="X468" t="s">
        <v>88</v>
      </c>
      <c r="Y468" t="s">
        <v>89</v>
      </c>
      <c r="Z468" t="s">
        <v>90</v>
      </c>
      <c r="AA468" t="s">
        <v>797</v>
      </c>
      <c r="AB468">
        <v>0.47699999999999998</v>
      </c>
      <c r="AC468">
        <v>0.55300000000000005</v>
      </c>
      <c r="AD468" t="s">
        <v>59292</v>
      </c>
      <c r="AF468" s="8"/>
      <c r="AG468" s="9">
        <v>37676</v>
      </c>
      <c r="AH468" t="s">
        <v>92</v>
      </c>
      <c r="AI468" t="s">
        <v>72</v>
      </c>
      <c r="AN468" s="9">
        <v>44208</v>
      </c>
      <c r="AO468" s="10">
        <v>2006852.82</v>
      </c>
    </row>
    <row r="469" spans="1:41" x14ac:dyDescent="0.25">
      <c r="A469">
        <v>11575</v>
      </c>
      <c r="B469" t="s">
        <v>70</v>
      </c>
      <c r="C469" t="s">
        <v>71</v>
      </c>
      <c r="D469" t="s">
        <v>72</v>
      </c>
      <c r="E469" t="s">
        <v>3246</v>
      </c>
      <c r="F469" t="s">
        <v>3247</v>
      </c>
      <c r="G469" s="5">
        <v>25903</v>
      </c>
      <c r="H469" t="s">
        <v>59302</v>
      </c>
      <c r="I469" t="s">
        <v>3249</v>
      </c>
      <c r="J469" t="s">
        <v>3250</v>
      </c>
      <c r="K469" t="s">
        <v>3251</v>
      </c>
      <c r="L469" t="s">
        <v>3252</v>
      </c>
      <c r="M469" t="s">
        <v>2619</v>
      </c>
      <c r="N469" t="s">
        <v>1512</v>
      </c>
      <c r="O469" t="s">
        <v>3253</v>
      </c>
      <c r="P469" t="s">
        <v>3254</v>
      </c>
      <c r="Q469">
        <v>702547</v>
      </c>
      <c r="R469" t="s">
        <v>3196</v>
      </c>
      <c r="S469" t="s">
        <v>2524</v>
      </c>
      <c r="T469" s="6">
        <v>772599</v>
      </c>
      <c r="U469" t="s">
        <v>574</v>
      </c>
      <c r="V469" t="s">
        <v>86</v>
      </c>
      <c r="W469" t="s">
        <v>87</v>
      </c>
      <c r="X469" t="s">
        <v>88</v>
      </c>
      <c r="Y469" t="s">
        <v>89</v>
      </c>
      <c r="Z469" t="s">
        <v>90</v>
      </c>
      <c r="AA469" t="s">
        <v>1577</v>
      </c>
      <c r="AB469">
        <v>0.47899999999999998</v>
      </c>
      <c r="AC469">
        <v>0.59399999999999997</v>
      </c>
      <c r="AD469" t="s">
        <v>59299</v>
      </c>
      <c r="AF469" s="8">
        <v>0.47</v>
      </c>
      <c r="AG469" s="9">
        <v>37742</v>
      </c>
      <c r="AH469" t="s">
        <v>92</v>
      </c>
      <c r="AI469" t="s">
        <v>72</v>
      </c>
      <c r="AN469" s="9"/>
      <c r="AO469" s="10">
        <v>2075837.83</v>
      </c>
    </row>
    <row r="470" spans="1:41" x14ac:dyDescent="0.25">
      <c r="A470">
        <v>11577</v>
      </c>
      <c r="B470" t="s">
        <v>70</v>
      </c>
      <c r="C470" t="s">
        <v>71</v>
      </c>
      <c r="D470" t="s">
        <v>798</v>
      </c>
      <c r="E470" t="s">
        <v>3255</v>
      </c>
      <c r="F470" t="s">
        <v>2304</v>
      </c>
      <c r="G470" s="5">
        <v>25112</v>
      </c>
      <c r="H470" t="s">
        <v>3263</v>
      </c>
      <c r="I470" t="s">
        <v>3256</v>
      </c>
      <c r="J470" t="s">
        <v>3257</v>
      </c>
      <c r="K470" t="s">
        <v>3234</v>
      </c>
      <c r="L470" t="s">
        <v>3258</v>
      </c>
      <c r="M470" t="s">
        <v>2619</v>
      </c>
      <c r="N470" t="s">
        <v>1512</v>
      </c>
      <c r="O470" t="s">
        <v>3259</v>
      </c>
      <c r="P470" t="s">
        <v>3260</v>
      </c>
      <c r="Q470">
        <v>702547</v>
      </c>
      <c r="R470" t="s">
        <v>3196</v>
      </c>
      <c r="S470" t="s">
        <v>2524</v>
      </c>
      <c r="T470" s="6">
        <v>772599</v>
      </c>
      <c r="U470" t="s">
        <v>574</v>
      </c>
      <c r="V470" t="s">
        <v>86</v>
      </c>
      <c r="W470" t="s">
        <v>87</v>
      </c>
      <c r="X470" t="s">
        <v>88</v>
      </c>
      <c r="Y470" t="s">
        <v>89</v>
      </c>
      <c r="Z470" t="s">
        <v>90</v>
      </c>
      <c r="AA470" t="s">
        <v>1577</v>
      </c>
      <c r="AB470">
        <v>0.5</v>
      </c>
      <c r="AC470">
        <v>0.61399999999999999</v>
      </c>
      <c r="AD470" t="s">
        <v>59299</v>
      </c>
      <c r="AF470" s="8"/>
      <c r="AG470" s="9">
        <v>38565</v>
      </c>
      <c r="AH470" t="s">
        <v>92</v>
      </c>
      <c r="AI470" t="s">
        <v>798</v>
      </c>
      <c r="AN470" s="9">
        <v>44207</v>
      </c>
      <c r="AO470" s="10">
        <v>1596257.74</v>
      </c>
    </row>
    <row r="471" spans="1:41" x14ac:dyDescent="0.25">
      <c r="A471">
        <v>11580</v>
      </c>
      <c r="B471" t="s">
        <v>70</v>
      </c>
      <c r="C471" t="s">
        <v>71</v>
      </c>
      <c r="D471" t="s">
        <v>72</v>
      </c>
      <c r="E471" t="s">
        <v>3261</v>
      </c>
      <c r="F471" t="s">
        <v>3262</v>
      </c>
      <c r="G471" s="5">
        <v>27668</v>
      </c>
      <c r="H471" t="s">
        <v>59303</v>
      </c>
      <c r="I471" t="s">
        <v>3264</v>
      </c>
      <c r="J471" t="s">
        <v>3265</v>
      </c>
      <c r="K471" t="s">
        <v>3266</v>
      </c>
      <c r="L471" t="s">
        <v>3267</v>
      </c>
      <c r="M471" t="s">
        <v>2619</v>
      </c>
      <c r="N471" t="s">
        <v>1512</v>
      </c>
      <c r="O471" t="s">
        <v>3268</v>
      </c>
      <c r="P471" t="s">
        <v>3269</v>
      </c>
      <c r="Q471">
        <v>702547</v>
      </c>
      <c r="R471" t="s">
        <v>3196</v>
      </c>
      <c r="S471" t="s">
        <v>2524</v>
      </c>
      <c r="T471" s="6">
        <v>772599</v>
      </c>
      <c r="U471" t="s">
        <v>574</v>
      </c>
      <c r="V471" t="s">
        <v>86</v>
      </c>
      <c r="W471" t="s">
        <v>87</v>
      </c>
      <c r="X471" t="s">
        <v>88</v>
      </c>
      <c r="Y471" t="s">
        <v>89</v>
      </c>
      <c r="Z471" t="s">
        <v>90</v>
      </c>
      <c r="AA471" t="s">
        <v>1577</v>
      </c>
      <c r="AB471">
        <v>0.498</v>
      </c>
      <c r="AC471">
        <v>0.59799999999999998</v>
      </c>
      <c r="AD471" t="s">
        <v>59299</v>
      </c>
      <c r="AF471" s="8"/>
      <c r="AG471" s="9">
        <v>42156</v>
      </c>
      <c r="AH471" t="s">
        <v>92</v>
      </c>
      <c r="AI471" t="s">
        <v>72</v>
      </c>
      <c r="AN471" s="9">
        <v>44192</v>
      </c>
      <c r="AO471" s="10">
        <v>1410337.01</v>
      </c>
    </row>
    <row r="472" spans="1:41" x14ac:dyDescent="0.25">
      <c r="A472">
        <v>11581</v>
      </c>
      <c r="B472" t="s">
        <v>70</v>
      </c>
      <c r="C472" t="s">
        <v>1526</v>
      </c>
      <c r="D472" t="s">
        <v>72</v>
      </c>
      <c r="E472" t="s">
        <v>3166</v>
      </c>
      <c r="F472" t="s">
        <v>3167</v>
      </c>
      <c r="G472" s="5">
        <v>21824</v>
      </c>
      <c r="H472" t="s">
        <v>59304</v>
      </c>
      <c r="I472" t="s">
        <v>3168</v>
      </c>
      <c r="J472" t="s">
        <v>3270</v>
      </c>
      <c r="K472" t="s">
        <v>3271</v>
      </c>
      <c r="L472" t="s">
        <v>3272</v>
      </c>
      <c r="M472" t="s">
        <v>2619</v>
      </c>
      <c r="N472" t="s">
        <v>1512</v>
      </c>
      <c r="O472" t="s">
        <v>3273</v>
      </c>
      <c r="P472" t="s">
        <v>3274</v>
      </c>
      <c r="Q472">
        <v>702547</v>
      </c>
      <c r="R472" t="s">
        <v>3196</v>
      </c>
      <c r="S472" t="s">
        <v>2524</v>
      </c>
      <c r="T472" s="6">
        <v>772599</v>
      </c>
      <c r="U472" t="s">
        <v>574</v>
      </c>
      <c r="V472" t="s">
        <v>86</v>
      </c>
      <c r="W472" t="s">
        <v>87</v>
      </c>
      <c r="X472" t="s">
        <v>88</v>
      </c>
      <c r="Y472" t="s">
        <v>89</v>
      </c>
      <c r="Z472" t="s">
        <v>90</v>
      </c>
      <c r="AA472" s="7" t="s">
        <v>1577</v>
      </c>
      <c r="AB472">
        <v>0.47599999999999998</v>
      </c>
      <c r="AC472">
        <v>0.55100000000000005</v>
      </c>
      <c r="AD472" t="s">
        <v>59299</v>
      </c>
      <c r="AF472" s="8">
        <v>1.04</v>
      </c>
      <c r="AG472" s="9">
        <v>40759</v>
      </c>
      <c r="AH472" t="s">
        <v>92</v>
      </c>
      <c r="AI472" t="s">
        <v>72</v>
      </c>
      <c r="AN472" s="9"/>
      <c r="AO472" s="10">
        <v>2104709.7400000002</v>
      </c>
    </row>
    <row r="473" spans="1:41" x14ac:dyDescent="0.25">
      <c r="A473">
        <v>11586</v>
      </c>
      <c r="B473" t="s">
        <v>70</v>
      </c>
      <c r="C473" t="s">
        <v>71</v>
      </c>
      <c r="D473" t="s">
        <v>72</v>
      </c>
      <c r="E473" t="s">
        <v>254</v>
      </c>
      <c r="F473" t="s">
        <v>3275</v>
      </c>
      <c r="G473" s="5">
        <v>24136</v>
      </c>
      <c r="H473" t="s">
        <v>3189</v>
      </c>
      <c r="I473" t="s">
        <v>3276</v>
      </c>
      <c r="J473" t="s">
        <v>3277</v>
      </c>
      <c r="K473" t="s">
        <v>3266</v>
      </c>
      <c r="L473" t="s">
        <v>3278</v>
      </c>
      <c r="M473" t="s">
        <v>2619</v>
      </c>
      <c r="N473" t="s">
        <v>1512</v>
      </c>
      <c r="O473" t="s">
        <v>3279</v>
      </c>
      <c r="P473" t="s">
        <v>3280</v>
      </c>
      <c r="Q473">
        <v>702547</v>
      </c>
      <c r="R473" t="s">
        <v>3196</v>
      </c>
      <c r="S473" t="s">
        <v>2524</v>
      </c>
      <c r="T473" s="6">
        <v>772599</v>
      </c>
      <c r="U473" t="s">
        <v>574</v>
      </c>
      <c r="V473" t="s">
        <v>86</v>
      </c>
      <c r="W473" t="s">
        <v>87</v>
      </c>
      <c r="X473" t="s">
        <v>88</v>
      </c>
      <c r="Y473" t="s">
        <v>89</v>
      </c>
      <c r="Z473" t="s">
        <v>90</v>
      </c>
      <c r="AA473" t="s">
        <v>1577</v>
      </c>
      <c r="AB473">
        <v>0.495</v>
      </c>
      <c r="AC473">
        <v>0.58799999999999997</v>
      </c>
      <c r="AD473" t="s">
        <v>59299</v>
      </c>
      <c r="AF473" s="8"/>
      <c r="AG473" s="9">
        <v>43579</v>
      </c>
      <c r="AH473" t="s">
        <v>92</v>
      </c>
      <c r="AI473" t="s">
        <v>72</v>
      </c>
      <c r="AN473" s="9"/>
      <c r="AO473" s="10">
        <v>1436140.98</v>
      </c>
    </row>
    <row r="474" spans="1:41" x14ac:dyDescent="0.25">
      <c r="A474">
        <v>11590</v>
      </c>
      <c r="B474" t="s">
        <v>70</v>
      </c>
      <c r="C474" t="s">
        <v>71</v>
      </c>
      <c r="D474" t="s">
        <v>72</v>
      </c>
      <c r="E474" t="s">
        <v>73</v>
      </c>
      <c r="F474" t="s">
        <v>3281</v>
      </c>
      <c r="G474" s="5">
        <v>22555</v>
      </c>
      <c r="H474" t="s">
        <v>59304</v>
      </c>
      <c r="I474" t="s">
        <v>3282</v>
      </c>
      <c r="J474" t="s">
        <v>3283</v>
      </c>
      <c r="K474" t="s">
        <v>3284</v>
      </c>
      <c r="L474" t="s">
        <v>3285</v>
      </c>
      <c r="M474" t="s">
        <v>2619</v>
      </c>
      <c r="N474" t="s">
        <v>1512</v>
      </c>
      <c r="O474" t="s">
        <v>3286</v>
      </c>
      <c r="P474" t="s">
        <v>3287</v>
      </c>
      <c r="Q474">
        <v>702547</v>
      </c>
      <c r="R474" t="s">
        <v>3196</v>
      </c>
      <c r="S474" t="s">
        <v>2524</v>
      </c>
      <c r="T474" s="6">
        <v>772599</v>
      </c>
      <c r="U474" t="s">
        <v>574</v>
      </c>
      <c r="V474" t="s">
        <v>86</v>
      </c>
      <c r="W474" t="s">
        <v>87</v>
      </c>
      <c r="X474" t="s">
        <v>88</v>
      </c>
      <c r="Y474" t="s">
        <v>89</v>
      </c>
      <c r="Z474" t="s">
        <v>90</v>
      </c>
      <c r="AA474" t="s">
        <v>1577</v>
      </c>
      <c r="AB474">
        <v>0.49199999999999999</v>
      </c>
      <c r="AC474">
        <v>0.60499999999999998</v>
      </c>
      <c r="AD474" t="s">
        <v>59299</v>
      </c>
      <c r="AF474" s="8"/>
      <c r="AG474" s="9">
        <v>39326</v>
      </c>
      <c r="AH474" t="s">
        <v>92</v>
      </c>
      <c r="AI474" t="s">
        <v>72</v>
      </c>
      <c r="AN474" s="9">
        <v>44221</v>
      </c>
      <c r="AO474" s="10">
        <v>1599347.67</v>
      </c>
    </row>
    <row r="475" spans="1:41" x14ac:dyDescent="0.25">
      <c r="A475">
        <v>11591</v>
      </c>
      <c r="B475" t="s">
        <v>70</v>
      </c>
      <c r="C475" t="s">
        <v>93</v>
      </c>
      <c r="D475" t="s">
        <v>72</v>
      </c>
      <c r="E475" t="s">
        <v>311</v>
      </c>
      <c r="F475" t="s">
        <v>3288</v>
      </c>
      <c r="G475" s="5">
        <v>22767</v>
      </c>
      <c r="H475" t="s">
        <v>59303</v>
      </c>
      <c r="I475" t="s">
        <v>3289</v>
      </c>
      <c r="J475" t="s">
        <v>3290</v>
      </c>
      <c r="K475" t="s">
        <v>3266</v>
      </c>
      <c r="L475" t="s">
        <v>3291</v>
      </c>
      <c r="M475" t="s">
        <v>2619</v>
      </c>
      <c r="N475" t="s">
        <v>1512</v>
      </c>
      <c r="O475" t="s">
        <v>3292</v>
      </c>
      <c r="P475" t="s">
        <v>3293</v>
      </c>
      <c r="Q475">
        <v>702547</v>
      </c>
      <c r="R475" t="s">
        <v>3196</v>
      </c>
      <c r="S475" t="s">
        <v>2524</v>
      </c>
      <c r="T475" s="6">
        <v>772599</v>
      </c>
      <c r="U475" t="s">
        <v>574</v>
      </c>
      <c r="V475" t="s">
        <v>86</v>
      </c>
      <c r="W475" t="s">
        <v>87</v>
      </c>
      <c r="X475" t="s">
        <v>88</v>
      </c>
      <c r="Y475" t="s">
        <v>89</v>
      </c>
      <c r="Z475" t="s">
        <v>90</v>
      </c>
      <c r="AA475" t="s">
        <v>1577</v>
      </c>
      <c r="AB475">
        <v>0.47699999999999998</v>
      </c>
      <c r="AC475">
        <v>0.58399999999999996</v>
      </c>
      <c r="AD475" t="s">
        <v>59299</v>
      </c>
      <c r="AF475" s="8"/>
      <c r="AG475" s="9">
        <v>39395</v>
      </c>
      <c r="AH475" t="s">
        <v>92</v>
      </c>
      <c r="AI475" t="s">
        <v>72</v>
      </c>
      <c r="AN475" s="9"/>
      <c r="AO475" s="10">
        <v>2138232.73</v>
      </c>
    </row>
    <row r="476" spans="1:41" x14ac:dyDescent="0.25">
      <c r="A476">
        <v>11595</v>
      </c>
      <c r="B476" t="s">
        <v>70</v>
      </c>
      <c r="C476" t="s">
        <v>144</v>
      </c>
      <c r="D476" t="s">
        <v>72</v>
      </c>
      <c r="E476" t="s">
        <v>3294</v>
      </c>
      <c r="F476" t="s">
        <v>3295</v>
      </c>
      <c r="G476" s="5">
        <v>26268</v>
      </c>
      <c r="H476" t="s">
        <v>59303</v>
      </c>
      <c r="I476" t="s">
        <v>3296</v>
      </c>
      <c r="J476" t="s">
        <v>3297</v>
      </c>
      <c r="K476" t="s">
        <v>3266</v>
      </c>
      <c r="L476" t="s">
        <v>3298</v>
      </c>
      <c r="M476" t="s">
        <v>2619</v>
      </c>
      <c r="N476" t="s">
        <v>1512</v>
      </c>
      <c r="O476" t="s">
        <v>3299</v>
      </c>
      <c r="P476" t="s">
        <v>3300</v>
      </c>
      <c r="Q476">
        <v>702547</v>
      </c>
      <c r="R476" t="s">
        <v>3196</v>
      </c>
      <c r="S476" t="s">
        <v>2524</v>
      </c>
      <c r="T476" s="6">
        <v>772599</v>
      </c>
      <c r="U476" t="s">
        <v>574</v>
      </c>
      <c r="V476" t="s">
        <v>86</v>
      </c>
      <c r="W476" t="s">
        <v>87</v>
      </c>
      <c r="X476" t="s">
        <v>88</v>
      </c>
      <c r="Y476" t="s">
        <v>89</v>
      </c>
      <c r="Z476" t="s">
        <v>90</v>
      </c>
      <c r="AA476" t="s">
        <v>1577</v>
      </c>
      <c r="AB476">
        <v>0.44600000000000001</v>
      </c>
      <c r="AC476">
        <v>0.59299999999999997</v>
      </c>
      <c r="AD476" t="s">
        <v>59299</v>
      </c>
      <c r="AF476" s="8"/>
      <c r="AG476" s="9">
        <v>41925</v>
      </c>
      <c r="AH476" t="s">
        <v>92</v>
      </c>
      <c r="AI476" t="s">
        <v>72</v>
      </c>
      <c r="AN476" s="9"/>
      <c r="AO476" s="10">
        <v>2015783.08</v>
      </c>
    </row>
    <row r="477" spans="1:41" x14ac:dyDescent="0.25">
      <c r="A477">
        <v>11602</v>
      </c>
      <c r="B477" t="s">
        <v>70</v>
      </c>
      <c r="C477" t="s">
        <v>1538</v>
      </c>
      <c r="D477" t="s">
        <v>72</v>
      </c>
      <c r="E477" t="s">
        <v>254</v>
      </c>
      <c r="F477" t="s">
        <v>3301</v>
      </c>
      <c r="G477" s="5">
        <v>22251</v>
      </c>
      <c r="H477" t="s">
        <v>59305</v>
      </c>
      <c r="I477" t="s">
        <v>3302</v>
      </c>
      <c r="J477" t="s">
        <v>3303</v>
      </c>
      <c r="K477" t="s">
        <v>3124</v>
      </c>
      <c r="L477" t="s">
        <v>3304</v>
      </c>
      <c r="M477" t="s">
        <v>3126</v>
      </c>
      <c r="N477" t="s">
        <v>1512</v>
      </c>
      <c r="O477" t="s">
        <v>3305</v>
      </c>
      <c r="P477" t="s">
        <v>3306</v>
      </c>
      <c r="Q477">
        <v>702544</v>
      </c>
      <c r="R477" t="s">
        <v>3124</v>
      </c>
      <c r="S477" t="s">
        <v>2524</v>
      </c>
      <c r="T477" s="6">
        <v>772599</v>
      </c>
      <c r="U477" t="s">
        <v>574</v>
      </c>
      <c r="V477" t="s">
        <v>86</v>
      </c>
      <c r="W477" t="s">
        <v>87</v>
      </c>
      <c r="X477" t="s">
        <v>88</v>
      </c>
      <c r="Y477" t="s">
        <v>89</v>
      </c>
      <c r="Z477" t="s">
        <v>90</v>
      </c>
      <c r="AA477" t="s">
        <v>797</v>
      </c>
      <c r="AB477">
        <v>0.44800000000000001</v>
      </c>
      <c r="AC477">
        <v>0.59799999999999998</v>
      </c>
      <c r="AD477" t="s">
        <v>59294</v>
      </c>
      <c r="AF477" s="8"/>
      <c r="AG477" s="9">
        <v>40295</v>
      </c>
      <c r="AH477" t="s">
        <v>92</v>
      </c>
      <c r="AI477" t="s">
        <v>72</v>
      </c>
      <c r="AN477" s="9">
        <v>44224</v>
      </c>
      <c r="AO477" s="10">
        <v>1313523.83</v>
      </c>
    </row>
    <row r="478" spans="1:41" x14ac:dyDescent="0.25">
      <c r="A478">
        <v>11603</v>
      </c>
      <c r="B478" t="s">
        <v>70</v>
      </c>
      <c r="C478" t="s">
        <v>2803</v>
      </c>
      <c r="D478" t="s">
        <v>124</v>
      </c>
      <c r="E478" t="s">
        <v>125</v>
      </c>
      <c r="F478" t="s">
        <v>126</v>
      </c>
      <c r="G478" s="5">
        <v>25355</v>
      </c>
      <c r="H478" t="s">
        <v>59306</v>
      </c>
      <c r="I478" t="s">
        <v>60358</v>
      </c>
      <c r="J478" t="s">
        <v>3308</v>
      </c>
      <c r="K478" t="s">
        <v>3309</v>
      </c>
      <c r="L478" t="s">
        <v>3310</v>
      </c>
      <c r="M478" t="s">
        <v>3124</v>
      </c>
      <c r="N478" t="s">
        <v>1512</v>
      </c>
      <c r="O478" t="s">
        <v>3311</v>
      </c>
      <c r="P478" t="s">
        <v>3312</v>
      </c>
      <c r="Q478">
        <v>701156</v>
      </c>
      <c r="R478" t="s">
        <v>58833</v>
      </c>
      <c r="S478" t="s">
        <v>604</v>
      </c>
      <c r="T478" s="6">
        <v>771199</v>
      </c>
      <c r="U478" t="s">
        <v>58606</v>
      </c>
      <c r="V478" t="s">
        <v>86</v>
      </c>
      <c r="W478" t="s">
        <v>87</v>
      </c>
      <c r="X478" t="s">
        <v>88</v>
      </c>
      <c r="Y478" t="s">
        <v>89</v>
      </c>
      <c r="Z478" t="s">
        <v>90</v>
      </c>
      <c r="AA478" t="s">
        <v>31795</v>
      </c>
      <c r="AB478">
        <v>0.50800000000000001</v>
      </c>
      <c r="AC478">
        <v>0.60799999999999998</v>
      </c>
      <c r="AD478" t="s">
        <v>1913</v>
      </c>
      <c r="AF478" s="8"/>
      <c r="AG478" s="9">
        <v>43676</v>
      </c>
      <c r="AH478" t="s">
        <v>92</v>
      </c>
      <c r="AI478" t="s">
        <v>124</v>
      </c>
      <c r="AN478" s="9"/>
      <c r="AO478" s="10">
        <v>1154837.69</v>
      </c>
    </row>
    <row r="479" spans="1:41" x14ac:dyDescent="0.25">
      <c r="A479">
        <v>11605</v>
      </c>
      <c r="B479" t="s">
        <v>70</v>
      </c>
      <c r="C479" t="s">
        <v>490</v>
      </c>
      <c r="D479" t="s">
        <v>124</v>
      </c>
      <c r="E479" t="s">
        <v>125</v>
      </c>
      <c r="F479" t="s">
        <v>126</v>
      </c>
      <c r="G479" s="5">
        <v>22678</v>
      </c>
      <c r="H479" t="s">
        <v>117</v>
      </c>
      <c r="I479" t="s">
        <v>1310</v>
      </c>
      <c r="J479" t="s">
        <v>3313</v>
      </c>
      <c r="K479" t="s">
        <v>3314</v>
      </c>
      <c r="L479" t="s">
        <v>3315</v>
      </c>
      <c r="M479" t="s">
        <v>3124</v>
      </c>
      <c r="N479" t="s">
        <v>1512</v>
      </c>
      <c r="O479" t="s">
        <v>3316</v>
      </c>
      <c r="P479" t="s">
        <v>3317</v>
      </c>
      <c r="Q479">
        <v>702544</v>
      </c>
      <c r="R479" t="s">
        <v>3124</v>
      </c>
      <c r="S479" t="s">
        <v>2524</v>
      </c>
      <c r="T479" s="6">
        <v>772599</v>
      </c>
      <c r="U479" t="s">
        <v>574</v>
      </c>
      <c r="V479" t="s">
        <v>86</v>
      </c>
      <c r="W479" t="s">
        <v>87</v>
      </c>
      <c r="X479" t="s">
        <v>88</v>
      </c>
      <c r="Y479" t="s">
        <v>89</v>
      </c>
      <c r="Z479" t="s">
        <v>90</v>
      </c>
      <c r="AA479" t="s">
        <v>797</v>
      </c>
      <c r="AB479">
        <v>0</v>
      </c>
      <c r="AC479">
        <v>0</v>
      </c>
      <c r="AD479" t="s">
        <v>59294</v>
      </c>
      <c r="AF479" s="8"/>
      <c r="AG479" s="9">
        <v>44110</v>
      </c>
      <c r="AH479" t="s">
        <v>92</v>
      </c>
      <c r="AI479" t="s">
        <v>235</v>
      </c>
      <c r="AN479" s="9"/>
      <c r="AO479" s="10">
        <v>219457.61</v>
      </c>
    </row>
    <row r="480" spans="1:41" x14ac:dyDescent="0.25">
      <c r="A480">
        <v>11607</v>
      </c>
      <c r="B480" t="s">
        <v>70</v>
      </c>
      <c r="C480" t="s">
        <v>1500</v>
      </c>
      <c r="D480" t="s">
        <v>72</v>
      </c>
      <c r="E480" t="s">
        <v>3318</v>
      </c>
      <c r="F480" t="s">
        <v>3319</v>
      </c>
      <c r="G480" s="5">
        <v>23193</v>
      </c>
      <c r="H480" t="s">
        <v>59305</v>
      </c>
      <c r="I480" t="s">
        <v>3320</v>
      </c>
      <c r="J480" t="s">
        <v>3321</v>
      </c>
      <c r="K480" t="s">
        <v>3322</v>
      </c>
      <c r="L480" t="s">
        <v>3323</v>
      </c>
      <c r="M480" t="s">
        <v>3124</v>
      </c>
      <c r="N480" t="s">
        <v>1512</v>
      </c>
      <c r="O480" t="s">
        <v>3324</v>
      </c>
      <c r="P480" t="s">
        <v>3325</v>
      </c>
      <c r="Q480">
        <v>702544</v>
      </c>
      <c r="R480" t="s">
        <v>3124</v>
      </c>
      <c r="S480" t="s">
        <v>2524</v>
      </c>
      <c r="T480" s="6">
        <v>772599</v>
      </c>
      <c r="U480" t="s">
        <v>574</v>
      </c>
      <c r="V480" t="s">
        <v>86</v>
      </c>
      <c r="W480" t="s">
        <v>87</v>
      </c>
      <c r="X480" t="s">
        <v>88</v>
      </c>
      <c r="Y480" t="s">
        <v>89</v>
      </c>
      <c r="Z480" t="s">
        <v>90</v>
      </c>
      <c r="AA480" t="s">
        <v>797</v>
      </c>
      <c r="AB480">
        <v>0.496</v>
      </c>
      <c r="AC480">
        <v>0.59299999999999997</v>
      </c>
      <c r="AD480" t="s">
        <v>59294</v>
      </c>
      <c r="AF480" s="8">
        <v>0.24</v>
      </c>
      <c r="AG480" s="9">
        <v>37956</v>
      </c>
      <c r="AH480" t="s">
        <v>92</v>
      </c>
      <c r="AI480" t="s">
        <v>72</v>
      </c>
      <c r="AN480" s="9">
        <v>44182</v>
      </c>
      <c r="AO480" s="10">
        <v>1437261.62</v>
      </c>
    </row>
    <row r="481" spans="1:41" x14ac:dyDescent="0.25">
      <c r="A481">
        <v>11617</v>
      </c>
      <c r="B481" t="s">
        <v>70</v>
      </c>
      <c r="C481" t="s">
        <v>1500</v>
      </c>
      <c r="D481" t="s">
        <v>72</v>
      </c>
      <c r="E481" t="s">
        <v>254</v>
      </c>
      <c r="F481" t="s">
        <v>1240</v>
      </c>
      <c r="G481" s="5">
        <v>24289</v>
      </c>
      <c r="H481" t="s">
        <v>59307</v>
      </c>
      <c r="I481" t="s">
        <v>3329</v>
      </c>
      <c r="J481" t="s">
        <v>3330</v>
      </c>
      <c r="K481" t="s">
        <v>3331</v>
      </c>
      <c r="L481" t="s">
        <v>3332</v>
      </c>
      <c r="M481" t="s">
        <v>3126</v>
      </c>
      <c r="N481" t="s">
        <v>1512</v>
      </c>
      <c r="O481" t="s">
        <v>3333</v>
      </c>
      <c r="P481" t="s">
        <v>3334</v>
      </c>
      <c r="Q481">
        <v>702546</v>
      </c>
      <c r="R481" t="s">
        <v>3112</v>
      </c>
      <c r="S481" t="s">
        <v>2524</v>
      </c>
      <c r="T481" s="6">
        <v>772599</v>
      </c>
      <c r="U481" t="s">
        <v>574</v>
      </c>
      <c r="V481" t="s">
        <v>86</v>
      </c>
      <c r="W481" t="s">
        <v>87</v>
      </c>
      <c r="X481" t="s">
        <v>88</v>
      </c>
      <c r="Y481" t="s">
        <v>89</v>
      </c>
      <c r="Z481" t="s">
        <v>90</v>
      </c>
      <c r="AA481" t="s">
        <v>1577</v>
      </c>
      <c r="AB481">
        <v>0.48</v>
      </c>
      <c r="AC481">
        <v>0.60299999999999998</v>
      </c>
      <c r="AD481" t="s">
        <v>59328</v>
      </c>
      <c r="AF481" s="8"/>
      <c r="AG481" s="9">
        <v>43006</v>
      </c>
      <c r="AH481" t="s">
        <v>92</v>
      </c>
      <c r="AI481" t="s">
        <v>72</v>
      </c>
      <c r="AN481" s="9">
        <v>44182</v>
      </c>
      <c r="AO481" s="10">
        <v>2025989.1200000001</v>
      </c>
    </row>
    <row r="482" spans="1:41" x14ac:dyDescent="0.25">
      <c r="A482">
        <v>11620</v>
      </c>
      <c r="B482" t="s">
        <v>70</v>
      </c>
      <c r="C482" t="s">
        <v>1500</v>
      </c>
      <c r="D482" t="s">
        <v>72</v>
      </c>
      <c r="E482" t="s">
        <v>254</v>
      </c>
      <c r="F482" t="s">
        <v>1240</v>
      </c>
      <c r="G482" s="5">
        <v>23924</v>
      </c>
      <c r="H482" t="s">
        <v>3342</v>
      </c>
      <c r="I482" t="s">
        <v>3329</v>
      </c>
      <c r="J482" t="s">
        <v>3335</v>
      </c>
      <c r="K482" t="s">
        <v>3336</v>
      </c>
      <c r="L482" t="s">
        <v>3337</v>
      </c>
      <c r="M482" t="s">
        <v>3328</v>
      </c>
      <c r="N482" t="s">
        <v>1512</v>
      </c>
      <c r="O482" t="s">
        <v>3338</v>
      </c>
      <c r="P482" t="s">
        <v>3339</v>
      </c>
      <c r="Q482">
        <v>702546</v>
      </c>
      <c r="R482" t="s">
        <v>3112</v>
      </c>
      <c r="S482" t="s">
        <v>2524</v>
      </c>
      <c r="T482" s="6">
        <v>772599</v>
      </c>
      <c r="U482" t="s">
        <v>574</v>
      </c>
      <c r="V482" t="s">
        <v>86</v>
      </c>
      <c r="W482" t="s">
        <v>87</v>
      </c>
      <c r="X482" t="s">
        <v>88</v>
      </c>
      <c r="Y482" t="s">
        <v>89</v>
      </c>
      <c r="Z482" t="s">
        <v>90</v>
      </c>
      <c r="AA482" t="s">
        <v>1577</v>
      </c>
      <c r="AB482">
        <v>0.45500000000000002</v>
      </c>
      <c r="AC482">
        <v>0.64900000000000002</v>
      </c>
      <c r="AD482" t="s">
        <v>59328</v>
      </c>
      <c r="AF482" s="8">
        <v>582.61</v>
      </c>
      <c r="AG482" s="9">
        <v>39569</v>
      </c>
      <c r="AH482" t="s">
        <v>92</v>
      </c>
      <c r="AI482" t="s">
        <v>72</v>
      </c>
      <c r="AN482" s="9">
        <v>44179</v>
      </c>
      <c r="AO482" s="10">
        <v>1131678.2</v>
      </c>
    </row>
    <row r="483" spans="1:41" x14ac:dyDescent="0.25">
      <c r="A483">
        <v>11629</v>
      </c>
      <c r="B483" t="s">
        <v>70</v>
      </c>
      <c r="C483" t="s">
        <v>1500</v>
      </c>
      <c r="D483" t="s">
        <v>72</v>
      </c>
      <c r="E483" t="s">
        <v>3340</v>
      </c>
      <c r="F483" t="s">
        <v>3341</v>
      </c>
      <c r="G483" s="5">
        <v>24654</v>
      </c>
      <c r="H483" t="s">
        <v>3342</v>
      </c>
      <c r="I483" t="s">
        <v>3343</v>
      </c>
      <c r="J483" t="s">
        <v>3344</v>
      </c>
      <c r="K483" t="s">
        <v>3336</v>
      </c>
      <c r="L483" t="s">
        <v>3345</v>
      </c>
      <c r="M483" t="s">
        <v>3328</v>
      </c>
      <c r="N483" t="s">
        <v>1512</v>
      </c>
      <c r="O483" t="s">
        <v>3346</v>
      </c>
      <c r="P483" t="s">
        <v>3347</v>
      </c>
      <c r="Q483">
        <v>702546</v>
      </c>
      <c r="R483" t="s">
        <v>3112</v>
      </c>
      <c r="S483" t="s">
        <v>2524</v>
      </c>
      <c r="T483" s="6">
        <v>772599</v>
      </c>
      <c r="U483" t="s">
        <v>574</v>
      </c>
      <c r="V483" t="s">
        <v>86</v>
      </c>
      <c r="W483" t="s">
        <v>87</v>
      </c>
      <c r="X483" t="s">
        <v>88</v>
      </c>
      <c r="Y483" t="s">
        <v>89</v>
      </c>
      <c r="Z483" t="s">
        <v>90</v>
      </c>
      <c r="AA483" t="s">
        <v>1577</v>
      </c>
      <c r="AB483">
        <v>0.49099999999999999</v>
      </c>
      <c r="AC483">
        <v>0.64400000000000002</v>
      </c>
      <c r="AD483" t="s">
        <v>59328</v>
      </c>
      <c r="AF483" s="8"/>
      <c r="AG483" s="9">
        <v>43005</v>
      </c>
      <c r="AH483" t="s">
        <v>92</v>
      </c>
      <c r="AI483" t="s">
        <v>72</v>
      </c>
      <c r="AN483" s="9"/>
      <c r="AO483" s="10">
        <v>1611772.76</v>
      </c>
    </row>
    <row r="484" spans="1:41" x14ac:dyDescent="0.25">
      <c r="A484">
        <v>11630</v>
      </c>
      <c r="B484" t="s">
        <v>70</v>
      </c>
      <c r="C484" t="s">
        <v>93</v>
      </c>
      <c r="D484" t="s">
        <v>72</v>
      </c>
      <c r="E484" t="s">
        <v>254</v>
      </c>
      <c r="F484" t="s">
        <v>3348</v>
      </c>
      <c r="G484" s="5">
        <v>36417</v>
      </c>
      <c r="H484" t="s">
        <v>59308</v>
      </c>
      <c r="I484" t="s">
        <v>3349</v>
      </c>
      <c r="J484" t="s">
        <v>3350</v>
      </c>
      <c r="K484" t="s">
        <v>3351</v>
      </c>
      <c r="L484" t="s">
        <v>3352</v>
      </c>
      <c r="M484" t="s">
        <v>3328</v>
      </c>
      <c r="N484" t="s">
        <v>1512</v>
      </c>
      <c r="O484" t="s">
        <v>3353</v>
      </c>
      <c r="P484" t="s">
        <v>3354</v>
      </c>
      <c r="Q484">
        <v>702546</v>
      </c>
      <c r="R484" t="s">
        <v>3112</v>
      </c>
      <c r="S484" t="s">
        <v>2524</v>
      </c>
      <c r="T484" s="6">
        <v>772599</v>
      </c>
      <c r="U484" t="s">
        <v>574</v>
      </c>
      <c r="V484" t="s">
        <v>86</v>
      </c>
      <c r="W484" t="s">
        <v>87</v>
      </c>
      <c r="X484" t="s">
        <v>88</v>
      </c>
      <c r="Y484" t="s">
        <v>89</v>
      </c>
      <c r="Z484" t="s">
        <v>90</v>
      </c>
      <c r="AA484" t="s">
        <v>1577</v>
      </c>
      <c r="AB484">
        <v>0.44500000000000001</v>
      </c>
      <c r="AC484">
        <v>0.64700000000000002</v>
      </c>
      <c r="AD484" t="s">
        <v>59328</v>
      </c>
      <c r="AF484" s="8"/>
      <c r="AG484" s="9">
        <v>43901</v>
      </c>
      <c r="AH484" t="s">
        <v>92</v>
      </c>
      <c r="AI484" t="s">
        <v>72</v>
      </c>
      <c r="AJ484">
        <v>36417</v>
      </c>
      <c r="AN484" s="9">
        <v>44187</v>
      </c>
      <c r="AO484" s="10">
        <v>1549619.66</v>
      </c>
    </row>
    <row r="485" spans="1:41" x14ac:dyDescent="0.25">
      <c r="A485">
        <v>11631</v>
      </c>
      <c r="B485" t="s">
        <v>70</v>
      </c>
      <c r="C485" t="s">
        <v>544</v>
      </c>
      <c r="D485" t="s">
        <v>124</v>
      </c>
      <c r="E485" t="s">
        <v>125</v>
      </c>
      <c r="F485" t="s">
        <v>126</v>
      </c>
      <c r="G485" s="5">
        <v>25756</v>
      </c>
      <c r="H485" t="s">
        <v>59306</v>
      </c>
      <c r="I485" t="s">
        <v>3355</v>
      </c>
      <c r="J485" t="s">
        <v>3356</v>
      </c>
      <c r="K485" t="s">
        <v>2906</v>
      </c>
      <c r="L485" t="s">
        <v>3357</v>
      </c>
      <c r="M485" t="s">
        <v>3124</v>
      </c>
      <c r="N485" t="s">
        <v>1512</v>
      </c>
      <c r="O485" t="s">
        <v>3358</v>
      </c>
      <c r="P485" t="s">
        <v>3359</v>
      </c>
      <c r="Q485">
        <v>701156</v>
      </c>
      <c r="R485" t="s">
        <v>58833</v>
      </c>
      <c r="S485" t="s">
        <v>604</v>
      </c>
      <c r="T485" s="6">
        <v>771199</v>
      </c>
      <c r="U485" t="s">
        <v>58606</v>
      </c>
      <c r="V485" t="s">
        <v>86</v>
      </c>
      <c r="W485" t="s">
        <v>87</v>
      </c>
      <c r="X485" t="s">
        <v>88</v>
      </c>
      <c r="Y485" t="s">
        <v>89</v>
      </c>
      <c r="Z485" t="s">
        <v>90</v>
      </c>
      <c r="AA485" t="s">
        <v>31795</v>
      </c>
      <c r="AB485">
        <v>0.502</v>
      </c>
      <c r="AC485">
        <v>0.60599999999999998</v>
      </c>
      <c r="AD485" t="s">
        <v>1913</v>
      </c>
      <c r="AF485" s="8"/>
      <c r="AG485" s="9">
        <v>43889</v>
      </c>
      <c r="AH485" t="s">
        <v>92</v>
      </c>
      <c r="AI485" t="s">
        <v>124</v>
      </c>
      <c r="AN485" s="9"/>
      <c r="AO485" s="10">
        <v>1321560.8</v>
      </c>
    </row>
    <row r="486" spans="1:41" x14ac:dyDescent="0.25">
      <c r="A486">
        <v>11637</v>
      </c>
      <c r="B486" t="s">
        <v>70</v>
      </c>
      <c r="C486" t="s">
        <v>1538</v>
      </c>
      <c r="D486" t="s">
        <v>72</v>
      </c>
      <c r="E486" t="s">
        <v>3360</v>
      </c>
      <c r="F486" t="s">
        <v>3361</v>
      </c>
      <c r="G486" s="5">
        <v>27211</v>
      </c>
      <c r="H486" t="s">
        <v>59309</v>
      </c>
      <c r="I486" t="s">
        <v>3362</v>
      </c>
      <c r="J486" t="s">
        <v>3363</v>
      </c>
      <c r="K486" t="s">
        <v>3364</v>
      </c>
      <c r="L486" t="s">
        <v>3365</v>
      </c>
      <c r="M486" t="s">
        <v>3124</v>
      </c>
      <c r="N486" t="s">
        <v>1512</v>
      </c>
      <c r="O486" t="s">
        <v>3366</v>
      </c>
      <c r="P486" t="s">
        <v>3367</v>
      </c>
      <c r="Q486">
        <v>702544</v>
      </c>
      <c r="R486" t="s">
        <v>3124</v>
      </c>
      <c r="S486" t="s">
        <v>2524</v>
      </c>
      <c r="T486" s="6">
        <v>772599</v>
      </c>
      <c r="U486" t="s">
        <v>574</v>
      </c>
      <c r="V486" t="s">
        <v>86</v>
      </c>
      <c r="W486" t="s">
        <v>87</v>
      </c>
      <c r="X486" t="s">
        <v>88</v>
      </c>
      <c r="Y486" t="s">
        <v>89</v>
      </c>
      <c r="Z486" t="s">
        <v>90</v>
      </c>
      <c r="AA486" t="s">
        <v>797</v>
      </c>
      <c r="AB486">
        <v>0.49299999999999999</v>
      </c>
      <c r="AC486">
        <v>0.57799999999999996</v>
      </c>
      <c r="AD486" t="s">
        <v>59294</v>
      </c>
      <c r="AF486" s="8"/>
      <c r="AG486" s="9">
        <v>43418</v>
      </c>
      <c r="AH486" t="s">
        <v>92</v>
      </c>
      <c r="AI486" t="s">
        <v>72</v>
      </c>
      <c r="AN486" s="9"/>
      <c r="AO486" s="10">
        <v>1519320.39</v>
      </c>
    </row>
    <row r="487" spans="1:41" x14ac:dyDescent="0.25">
      <c r="A487">
        <v>11639</v>
      </c>
      <c r="B487" t="s">
        <v>70</v>
      </c>
      <c r="C487" t="s">
        <v>562</v>
      </c>
      <c r="D487" t="s">
        <v>72</v>
      </c>
      <c r="E487" t="s">
        <v>585</v>
      </c>
      <c r="F487" t="s">
        <v>3368</v>
      </c>
      <c r="G487" s="5">
        <v>26634</v>
      </c>
      <c r="H487" t="s">
        <v>59307</v>
      </c>
      <c r="I487" t="s">
        <v>3326</v>
      </c>
      <c r="J487" t="s">
        <v>3369</v>
      </c>
      <c r="K487" t="s">
        <v>3370</v>
      </c>
      <c r="L487" t="s">
        <v>3371</v>
      </c>
      <c r="M487" t="s">
        <v>3124</v>
      </c>
      <c r="N487" t="s">
        <v>1512</v>
      </c>
      <c r="O487" t="s">
        <v>3372</v>
      </c>
      <c r="P487" t="s">
        <v>3373</v>
      </c>
      <c r="Q487">
        <v>702546</v>
      </c>
      <c r="R487" t="s">
        <v>3112</v>
      </c>
      <c r="S487" t="s">
        <v>2524</v>
      </c>
      <c r="T487" s="6">
        <v>772599</v>
      </c>
      <c r="U487" t="s">
        <v>574</v>
      </c>
      <c r="V487" t="s">
        <v>86</v>
      </c>
      <c r="W487" t="s">
        <v>87</v>
      </c>
      <c r="X487" t="s">
        <v>88</v>
      </c>
      <c r="Y487" t="s">
        <v>89</v>
      </c>
      <c r="Z487" t="s">
        <v>90</v>
      </c>
      <c r="AA487" t="s">
        <v>1577</v>
      </c>
      <c r="AB487">
        <v>0.47799999999999998</v>
      </c>
      <c r="AC487">
        <v>0.56999999999999995</v>
      </c>
      <c r="AD487" t="s">
        <v>59328</v>
      </c>
      <c r="AF487" s="8"/>
      <c r="AG487" s="9">
        <v>42108</v>
      </c>
      <c r="AH487" t="s">
        <v>92</v>
      </c>
      <c r="AI487" t="s">
        <v>72</v>
      </c>
      <c r="AN487" s="9">
        <v>44203</v>
      </c>
      <c r="AO487" s="10">
        <v>2083918.72</v>
      </c>
    </row>
    <row r="488" spans="1:41" x14ac:dyDescent="0.25">
      <c r="A488">
        <v>11642</v>
      </c>
      <c r="B488" t="s">
        <v>70</v>
      </c>
      <c r="C488" t="s">
        <v>123</v>
      </c>
      <c r="D488" t="s">
        <v>124</v>
      </c>
      <c r="E488" t="s">
        <v>125</v>
      </c>
      <c r="F488" t="s">
        <v>126</v>
      </c>
      <c r="G488" s="5">
        <v>23743</v>
      </c>
      <c r="H488" t="s">
        <v>3307</v>
      </c>
      <c r="I488" t="s">
        <v>60359</v>
      </c>
      <c r="J488" t="s">
        <v>3374</v>
      </c>
      <c r="K488" t="s">
        <v>3375</v>
      </c>
      <c r="L488" t="s">
        <v>3376</v>
      </c>
      <c r="M488" t="s">
        <v>3172</v>
      </c>
      <c r="N488" t="s">
        <v>1512</v>
      </c>
      <c r="O488" t="s">
        <v>3377</v>
      </c>
      <c r="P488" t="s">
        <v>3378</v>
      </c>
      <c r="Q488">
        <v>701156</v>
      </c>
      <c r="R488" t="s">
        <v>58833</v>
      </c>
      <c r="S488" t="s">
        <v>604</v>
      </c>
      <c r="T488" s="6">
        <v>771199</v>
      </c>
      <c r="U488" t="s">
        <v>58606</v>
      </c>
      <c r="V488" t="s">
        <v>86</v>
      </c>
      <c r="W488" t="s">
        <v>87</v>
      </c>
      <c r="X488" t="s">
        <v>88</v>
      </c>
      <c r="Y488" t="s">
        <v>89</v>
      </c>
      <c r="Z488" t="s">
        <v>90</v>
      </c>
      <c r="AA488" t="s">
        <v>31795</v>
      </c>
      <c r="AB488">
        <v>0.5</v>
      </c>
      <c r="AC488">
        <v>0.56299999999999994</v>
      </c>
      <c r="AD488" t="s">
        <v>1913</v>
      </c>
      <c r="AF488" s="8"/>
      <c r="AG488" s="9">
        <v>43955</v>
      </c>
      <c r="AH488" t="s">
        <v>92</v>
      </c>
      <c r="AI488" t="s">
        <v>124</v>
      </c>
      <c r="AN488" s="9"/>
      <c r="AO488" s="10">
        <v>1531080.65</v>
      </c>
    </row>
    <row r="489" spans="1:41" x14ac:dyDescent="0.25">
      <c r="A489">
        <v>11647</v>
      </c>
      <c r="B489" t="s">
        <v>70</v>
      </c>
      <c r="C489" t="s">
        <v>71</v>
      </c>
      <c r="D489" t="s">
        <v>72</v>
      </c>
      <c r="E489" t="s">
        <v>3379</v>
      </c>
      <c r="F489" t="s">
        <v>3380</v>
      </c>
      <c r="G489" s="5">
        <v>22781</v>
      </c>
      <c r="H489" t="s">
        <v>59310</v>
      </c>
      <c r="I489" t="s">
        <v>3381</v>
      </c>
      <c r="J489" t="s">
        <v>3382</v>
      </c>
      <c r="K489" t="s">
        <v>3383</v>
      </c>
      <c r="L489" t="s">
        <v>3384</v>
      </c>
      <c r="M489" t="s">
        <v>3172</v>
      </c>
      <c r="N489" t="s">
        <v>1512</v>
      </c>
      <c r="O489" t="s">
        <v>3385</v>
      </c>
      <c r="P489" t="s">
        <v>3386</v>
      </c>
      <c r="Q489">
        <v>702543</v>
      </c>
      <c r="R489" t="s">
        <v>3120</v>
      </c>
      <c r="S489" t="s">
        <v>2524</v>
      </c>
      <c r="T489" s="6">
        <v>772599</v>
      </c>
      <c r="U489" t="s">
        <v>574</v>
      </c>
      <c r="V489" t="s">
        <v>86</v>
      </c>
      <c r="W489" t="s">
        <v>87</v>
      </c>
      <c r="X489" t="s">
        <v>88</v>
      </c>
      <c r="Y489" t="s">
        <v>89</v>
      </c>
      <c r="Z489" t="s">
        <v>90</v>
      </c>
      <c r="AA489" t="s">
        <v>797</v>
      </c>
      <c r="AB489">
        <v>0.47299999999999998</v>
      </c>
      <c r="AC489">
        <v>0.54100000000000004</v>
      </c>
      <c r="AD489" t="s">
        <v>59292</v>
      </c>
      <c r="AF489" s="8"/>
      <c r="AG489" s="9">
        <v>42705</v>
      </c>
      <c r="AH489" t="s">
        <v>92</v>
      </c>
      <c r="AI489" t="s">
        <v>72</v>
      </c>
      <c r="AN489" s="9"/>
      <c r="AO489" s="10">
        <v>2124557.3199999998</v>
      </c>
    </row>
    <row r="490" spans="1:41" x14ac:dyDescent="0.25">
      <c r="A490">
        <v>11655</v>
      </c>
      <c r="B490" t="s">
        <v>70</v>
      </c>
      <c r="C490" t="s">
        <v>71</v>
      </c>
      <c r="D490" t="s">
        <v>72</v>
      </c>
      <c r="E490" t="s">
        <v>3387</v>
      </c>
      <c r="F490" t="s">
        <v>3388</v>
      </c>
      <c r="G490" s="5">
        <v>30998</v>
      </c>
      <c r="H490" t="s">
        <v>3223</v>
      </c>
      <c r="I490" t="s">
        <v>3389</v>
      </c>
      <c r="J490" t="s">
        <v>3390</v>
      </c>
      <c r="K490" t="s">
        <v>3391</v>
      </c>
      <c r="L490" t="s">
        <v>3392</v>
      </c>
      <c r="M490" t="s">
        <v>3172</v>
      </c>
      <c r="N490" t="s">
        <v>1512</v>
      </c>
      <c r="O490" t="s">
        <v>3393</v>
      </c>
      <c r="P490" t="s">
        <v>3394</v>
      </c>
      <c r="Q490">
        <v>702543</v>
      </c>
      <c r="R490" t="s">
        <v>3120</v>
      </c>
      <c r="S490" t="s">
        <v>2524</v>
      </c>
      <c r="T490" s="6">
        <v>772599</v>
      </c>
      <c r="U490" t="s">
        <v>574</v>
      </c>
      <c r="V490" t="s">
        <v>86</v>
      </c>
      <c r="W490" t="s">
        <v>87</v>
      </c>
      <c r="X490" t="s">
        <v>88</v>
      </c>
      <c r="Y490" t="s">
        <v>89</v>
      </c>
      <c r="Z490" t="s">
        <v>90</v>
      </c>
      <c r="AA490" t="s">
        <v>797</v>
      </c>
      <c r="AB490">
        <v>0.47099999999999997</v>
      </c>
      <c r="AC490">
        <v>0.54300000000000004</v>
      </c>
      <c r="AD490" t="s">
        <v>59292</v>
      </c>
      <c r="AF490" s="8"/>
      <c r="AG490" s="9">
        <v>39387</v>
      </c>
      <c r="AH490" t="s">
        <v>92</v>
      </c>
      <c r="AI490" t="s">
        <v>72</v>
      </c>
      <c r="AN490" s="9"/>
      <c r="AO490" s="10">
        <v>2303704.4500000002</v>
      </c>
    </row>
    <row r="491" spans="1:41" x14ac:dyDescent="0.25">
      <c r="A491">
        <v>11657</v>
      </c>
      <c r="B491" t="s">
        <v>70</v>
      </c>
      <c r="C491" t="s">
        <v>71</v>
      </c>
      <c r="D491" t="s">
        <v>72</v>
      </c>
      <c r="E491" t="s">
        <v>3395</v>
      </c>
      <c r="F491" t="s">
        <v>3396</v>
      </c>
      <c r="G491" s="5">
        <v>25235</v>
      </c>
      <c r="H491" t="s">
        <v>3397</v>
      </c>
      <c r="I491" t="s">
        <v>3398</v>
      </c>
      <c r="J491" t="s">
        <v>3399</v>
      </c>
      <c r="K491" t="s">
        <v>3400</v>
      </c>
      <c r="L491" t="s">
        <v>3401</v>
      </c>
      <c r="M491" t="s">
        <v>3172</v>
      </c>
      <c r="N491" t="s">
        <v>1512</v>
      </c>
      <c r="O491" t="s">
        <v>3402</v>
      </c>
      <c r="P491" t="s">
        <v>3403</v>
      </c>
      <c r="Q491">
        <v>702541</v>
      </c>
      <c r="R491" t="s">
        <v>3206</v>
      </c>
      <c r="S491" t="s">
        <v>2524</v>
      </c>
      <c r="T491" s="6">
        <v>772599</v>
      </c>
      <c r="U491" t="s">
        <v>574</v>
      </c>
      <c r="V491" t="s">
        <v>86</v>
      </c>
      <c r="W491" t="s">
        <v>87</v>
      </c>
      <c r="X491" t="s">
        <v>88</v>
      </c>
      <c r="Y491" t="s">
        <v>89</v>
      </c>
      <c r="Z491" t="s">
        <v>90</v>
      </c>
      <c r="AA491" t="s">
        <v>575</v>
      </c>
      <c r="AB491">
        <v>0.48199999999999998</v>
      </c>
      <c r="AC491">
        <v>0.56200000000000006</v>
      </c>
      <c r="AD491" t="s">
        <v>59300</v>
      </c>
      <c r="AF491" s="8"/>
      <c r="AG491" s="9">
        <v>38749</v>
      </c>
      <c r="AH491" t="s">
        <v>92</v>
      </c>
      <c r="AI491" t="s">
        <v>72</v>
      </c>
      <c r="AN491" s="9"/>
      <c r="AO491" s="10">
        <v>1830823.47</v>
      </c>
    </row>
    <row r="492" spans="1:41" x14ac:dyDescent="0.25">
      <c r="A492">
        <v>11658</v>
      </c>
      <c r="B492" t="s">
        <v>70</v>
      </c>
      <c r="C492" t="s">
        <v>71</v>
      </c>
      <c r="D492" t="s">
        <v>72</v>
      </c>
      <c r="E492" t="s">
        <v>3404</v>
      </c>
      <c r="F492" t="s">
        <v>3405</v>
      </c>
      <c r="G492" s="5">
        <v>23621</v>
      </c>
      <c r="H492" t="s">
        <v>3397</v>
      </c>
      <c r="I492" t="s">
        <v>3406</v>
      </c>
      <c r="J492" t="s">
        <v>3407</v>
      </c>
      <c r="K492" t="s">
        <v>3408</v>
      </c>
      <c r="L492" t="s">
        <v>3409</v>
      </c>
      <c r="M492" t="s">
        <v>3172</v>
      </c>
      <c r="N492" t="s">
        <v>1512</v>
      </c>
      <c r="O492" t="s">
        <v>3410</v>
      </c>
      <c r="P492" t="s">
        <v>3411</v>
      </c>
      <c r="Q492">
        <v>702541</v>
      </c>
      <c r="R492" t="s">
        <v>3206</v>
      </c>
      <c r="S492" t="s">
        <v>2524</v>
      </c>
      <c r="T492" s="6">
        <v>772599</v>
      </c>
      <c r="U492" t="s">
        <v>574</v>
      </c>
      <c r="V492" t="s">
        <v>86</v>
      </c>
      <c r="W492" t="s">
        <v>87</v>
      </c>
      <c r="X492" t="s">
        <v>88</v>
      </c>
      <c r="Y492" t="s">
        <v>89</v>
      </c>
      <c r="Z492" t="s">
        <v>90</v>
      </c>
      <c r="AA492" t="s">
        <v>575</v>
      </c>
      <c r="AB492">
        <v>0.48199999999999998</v>
      </c>
      <c r="AC492">
        <v>0.55300000000000005</v>
      </c>
      <c r="AD492" t="s">
        <v>59300</v>
      </c>
      <c r="AF492" s="8"/>
      <c r="AG492" s="9">
        <v>41858</v>
      </c>
      <c r="AH492" t="s">
        <v>92</v>
      </c>
      <c r="AI492" t="s">
        <v>72</v>
      </c>
      <c r="AN492" s="9">
        <v>44184</v>
      </c>
      <c r="AO492" s="10">
        <v>1753058.43</v>
      </c>
    </row>
    <row r="493" spans="1:41" x14ac:dyDescent="0.25">
      <c r="A493">
        <v>11659</v>
      </c>
      <c r="B493" t="s">
        <v>70</v>
      </c>
      <c r="C493" t="s">
        <v>144</v>
      </c>
      <c r="D493" t="s">
        <v>72</v>
      </c>
      <c r="E493" t="s">
        <v>3412</v>
      </c>
      <c r="F493" t="s">
        <v>3413</v>
      </c>
      <c r="G493" s="5">
        <v>25720</v>
      </c>
      <c r="H493" t="s">
        <v>3223</v>
      </c>
      <c r="I493" t="s">
        <v>3414</v>
      </c>
      <c r="J493" t="s">
        <v>3415</v>
      </c>
      <c r="K493" t="s">
        <v>3242</v>
      </c>
      <c r="L493" t="s">
        <v>3416</v>
      </c>
      <c r="M493" t="s">
        <v>3172</v>
      </c>
      <c r="N493" t="s">
        <v>1512</v>
      </c>
      <c r="O493" t="s">
        <v>3417</v>
      </c>
      <c r="P493" t="s">
        <v>3418</v>
      </c>
      <c r="Q493">
        <v>702543</v>
      </c>
      <c r="R493" t="s">
        <v>3120</v>
      </c>
      <c r="S493" t="s">
        <v>2524</v>
      </c>
      <c r="T493" s="6">
        <v>772599</v>
      </c>
      <c r="U493" t="s">
        <v>574</v>
      </c>
      <c r="V493" t="s">
        <v>86</v>
      </c>
      <c r="W493" t="s">
        <v>87</v>
      </c>
      <c r="X493" t="s">
        <v>88</v>
      </c>
      <c r="Y493" t="s">
        <v>89</v>
      </c>
      <c r="Z493" t="s">
        <v>90</v>
      </c>
      <c r="AA493" t="s">
        <v>797</v>
      </c>
      <c r="AB493">
        <v>0.47699999999999998</v>
      </c>
      <c r="AC493">
        <v>0.55900000000000005</v>
      </c>
      <c r="AD493" t="s">
        <v>59292</v>
      </c>
      <c r="AF493" s="8"/>
      <c r="AG493" s="9">
        <v>39945</v>
      </c>
      <c r="AH493" t="s">
        <v>92</v>
      </c>
      <c r="AI493" t="s">
        <v>72</v>
      </c>
      <c r="AN493" s="9"/>
      <c r="AO493" s="10">
        <v>2081407.23</v>
      </c>
    </row>
    <row r="494" spans="1:41" x14ac:dyDescent="0.25">
      <c r="A494">
        <v>11662</v>
      </c>
      <c r="B494" t="s">
        <v>70</v>
      </c>
      <c r="C494" t="s">
        <v>71</v>
      </c>
      <c r="D494" t="s">
        <v>72</v>
      </c>
      <c r="E494" t="s">
        <v>3419</v>
      </c>
      <c r="F494" t="s">
        <v>3420</v>
      </c>
      <c r="G494" s="5">
        <v>30390</v>
      </c>
      <c r="H494" t="s">
        <v>3397</v>
      </c>
      <c r="I494" t="s">
        <v>3421</v>
      </c>
      <c r="J494" t="s">
        <v>3422</v>
      </c>
      <c r="K494" t="s">
        <v>3423</v>
      </c>
      <c r="L494" t="s">
        <v>3424</v>
      </c>
      <c r="M494" t="s">
        <v>3172</v>
      </c>
      <c r="N494" t="s">
        <v>1512</v>
      </c>
      <c r="O494" t="s">
        <v>3425</v>
      </c>
      <c r="P494" t="s">
        <v>3426</v>
      </c>
      <c r="Q494">
        <v>702541</v>
      </c>
      <c r="R494" t="s">
        <v>3206</v>
      </c>
      <c r="S494" t="s">
        <v>2524</v>
      </c>
      <c r="T494" s="6">
        <v>772599</v>
      </c>
      <c r="U494" t="s">
        <v>574</v>
      </c>
      <c r="V494" t="s">
        <v>86</v>
      </c>
      <c r="W494" t="s">
        <v>87</v>
      </c>
      <c r="X494" t="s">
        <v>88</v>
      </c>
      <c r="Y494" t="s">
        <v>89</v>
      </c>
      <c r="Z494" t="s">
        <v>90</v>
      </c>
      <c r="AA494" t="s">
        <v>575</v>
      </c>
      <c r="AB494">
        <v>0.48399999999999999</v>
      </c>
      <c r="AC494">
        <v>0.58299999999999996</v>
      </c>
      <c r="AD494" t="s">
        <v>59300</v>
      </c>
      <c r="AF494" s="8"/>
      <c r="AG494" s="9">
        <v>39965</v>
      </c>
      <c r="AH494" t="s">
        <v>92</v>
      </c>
      <c r="AI494" t="s">
        <v>72</v>
      </c>
      <c r="AN494" s="9">
        <v>44194</v>
      </c>
      <c r="AO494" s="10">
        <v>1745519.3</v>
      </c>
    </row>
    <row r="495" spans="1:41" x14ac:dyDescent="0.25">
      <c r="A495">
        <v>11663</v>
      </c>
      <c r="B495" t="s">
        <v>70</v>
      </c>
      <c r="C495" t="s">
        <v>71</v>
      </c>
      <c r="D495" t="s">
        <v>798</v>
      </c>
      <c r="E495" t="s">
        <v>3427</v>
      </c>
      <c r="F495" t="s">
        <v>3428</v>
      </c>
      <c r="G495" s="5">
        <v>29844</v>
      </c>
      <c r="H495" t="s">
        <v>3397</v>
      </c>
      <c r="I495" t="s">
        <v>3429</v>
      </c>
      <c r="J495" t="s">
        <v>3430</v>
      </c>
      <c r="K495" t="s">
        <v>3408</v>
      </c>
      <c r="L495" t="s">
        <v>3431</v>
      </c>
      <c r="M495" t="s">
        <v>3172</v>
      </c>
      <c r="N495" t="s">
        <v>1512</v>
      </c>
      <c r="O495" t="s">
        <v>3432</v>
      </c>
      <c r="P495" t="s">
        <v>3433</v>
      </c>
      <c r="Q495">
        <v>702541</v>
      </c>
      <c r="R495" t="s">
        <v>3206</v>
      </c>
      <c r="S495" t="s">
        <v>2524</v>
      </c>
      <c r="T495" s="6">
        <v>772599</v>
      </c>
      <c r="U495" t="s">
        <v>574</v>
      </c>
      <c r="V495" t="s">
        <v>86</v>
      </c>
      <c r="W495" t="s">
        <v>87</v>
      </c>
      <c r="X495" t="s">
        <v>88</v>
      </c>
      <c r="Y495" t="s">
        <v>89</v>
      </c>
      <c r="Z495" t="s">
        <v>90</v>
      </c>
      <c r="AA495" t="s">
        <v>575</v>
      </c>
      <c r="AB495">
        <v>0.5</v>
      </c>
      <c r="AC495">
        <v>0.57099999999999995</v>
      </c>
      <c r="AD495" t="s">
        <v>59300</v>
      </c>
      <c r="AF495" s="8"/>
      <c r="AG495" s="9">
        <v>38687</v>
      </c>
      <c r="AH495" t="s">
        <v>92</v>
      </c>
      <c r="AI495" t="s">
        <v>798</v>
      </c>
      <c r="AN495" s="9">
        <v>44215</v>
      </c>
      <c r="AO495" s="10">
        <v>1543087.27</v>
      </c>
    </row>
    <row r="496" spans="1:41" x14ac:dyDescent="0.25">
      <c r="A496">
        <v>11664</v>
      </c>
      <c r="B496" t="s">
        <v>70</v>
      </c>
      <c r="C496" t="s">
        <v>144</v>
      </c>
      <c r="D496" t="s">
        <v>72</v>
      </c>
      <c r="E496" t="s">
        <v>3434</v>
      </c>
      <c r="F496" t="s">
        <v>3435</v>
      </c>
      <c r="G496" s="5">
        <v>22221</v>
      </c>
      <c r="H496" t="s">
        <v>59298</v>
      </c>
      <c r="I496" t="s">
        <v>3436</v>
      </c>
      <c r="J496" t="s">
        <v>3437</v>
      </c>
      <c r="K496" t="s">
        <v>3375</v>
      </c>
      <c r="L496" t="s">
        <v>3438</v>
      </c>
      <c r="M496" t="s">
        <v>3172</v>
      </c>
      <c r="N496" t="s">
        <v>1512</v>
      </c>
      <c r="O496" t="s">
        <v>3439</v>
      </c>
      <c r="P496" t="s">
        <v>3440</v>
      </c>
      <c r="Q496">
        <v>702543</v>
      </c>
      <c r="R496" t="s">
        <v>3120</v>
      </c>
      <c r="S496" t="s">
        <v>2524</v>
      </c>
      <c r="T496" s="6">
        <v>772599</v>
      </c>
      <c r="U496" t="s">
        <v>574</v>
      </c>
      <c r="V496" t="s">
        <v>86</v>
      </c>
      <c r="W496" t="s">
        <v>87</v>
      </c>
      <c r="X496" t="s">
        <v>88</v>
      </c>
      <c r="Y496" t="s">
        <v>89</v>
      </c>
      <c r="Z496" t="s">
        <v>90</v>
      </c>
      <c r="AA496" t="s">
        <v>797</v>
      </c>
      <c r="AB496">
        <v>0.48399999999999999</v>
      </c>
      <c r="AC496">
        <v>0.53600000000000003</v>
      </c>
      <c r="AD496" t="s">
        <v>59292</v>
      </c>
      <c r="AF496" s="8"/>
      <c r="AG496" s="9">
        <v>43336</v>
      </c>
      <c r="AH496" t="s">
        <v>92</v>
      </c>
      <c r="AI496" t="s">
        <v>72</v>
      </c>
      <c r="AN496" s="9"/>
      <c r="AO496" s="10">
        <v>1682624.24</v>
      </c>
    </row>
    <row r="497" spans="1:41" x14ac:dyDescent="0.25">
      <c r="A497">
        <v>11666</v>
      </c>
      <c r="B497" t="s">
        <v>70</v>
      </c>
      <c r="C497" t="s">
        <v>144</v>
      </c>
      <c r="D497" t="s">
        <v>72</v>
      </c>
      <c r="E497" t="s">
        <v>73</v>
      </c>
      <c r="F497" t="s">
        <v>3441</v>
      </c>
      <c r="G497" s="5">
        <v>22402</v>
      </c>
      <c r="H497" t="s">
        <v>3397</v>
      </c>
      <c r="I497" t="s">
        <v>3442</v>
      </c>
      <c r="J497" t="s">
        <v>3443</v>
      </c>
      <c r="K497" t="s">
        <v>3444</v>
      </c>
      <c r="L497" t="s">
        <v>3445</v>
      </c>
      <c r="M497" t="s">
        <v>2619</v>
      </c>
      <c r="N497" t="s">
        <v>1512</v>
      </c>
      <c r="O497" t="s">
        <v>3446</v>
      </c>
      <c r="P497" t="s">
        <v>3447</v>
      </c>
      <c r="Q497">
        <v>702541</v>
      </c>
      <c r="R497" t="s">
        <v>3206</v>
      </c>
      <c r="S497" t="s">
        <v>2524</v>
      </c>
      <c r="T497" s="6">
        <v>772599</v>
      </c>
      <c r="U497" t="s">
        <v>574</v>
      </c>
      <c r="V497" t="s">
        <v>86</v>
      </c>
      <c r="W497" t="s">
        <v>87</v>
      </c>
      <c r="X497" t="s">
        <v>88</v>
      </c>
      <c r="Y497" t="s">
        <v>89</v>
      </c>
      <c r="Z497" t="s">
        <v>90</v>
      </c>
      <c r="AA497" t="s">
        <v>575</v>
      </c>
      <c r="AB497">
        <v>0.48299999999999998</v>
      </c>
      <c r="AC497">
        <v>0.55800000000000005</v>
      </c>
      <c r="AD497" t="s">
        <v>59300</v>
      </c>
      <c r="AF497" s="8"/>
      <c r="AG497" s="9">
        <v>41054</v>
      </c>
      <c r="AH497" t="s">
        <v>92</v>
      </c>
      <c r="AI497" t="s">
        <v>72</v>
      </c>
      <c r="AN497" s="9"/>
      <c r="AO497" s="10">
        <v>1647044.93</v>
      </c>
    </row>
    <row r="498" spans="1:41" x14ac:dyDescent="0.25">
      <c r="A498">
        <v>11667</v>
      </c>
      <c r="B498" t="s">
        <v>70</v>
      </c>
      <c r="C498" t="s">
        <v>144</v>
      </c>
      <c r="D498" t="s">
        <v>72</v>
      </c>
      <c r="E498" t="s">
        <v>3448</v>
      </c>
      <c r="F498" t="s">
        <v>3449</v>
      </c>
      <c r="G498" s="5">
        <v>23590</v>
      </c>
      <c r="H498" t="s">
        <v>59310</v>
      </c>
      <c r="I498" t="s">
        <v>3450</v>
      </c>
      <c r="J498" t="s">
        <v>3451</v>
      </c>
      <c r="K498" t="s">
        <v>3375</v>
      </c>
      <c r="L498" t="s">
        <v>3452</v>
      </c>
      <c r="M498" t="s">
        <v>3172</v>
      </c>
      <c r="N498" t="s">
        <v>1512</v>
      </c>
      <c r="O498" t="s">
        <v>3453</v>
      </c>
      <c r="P498" t="s">
        <v>3454</v>
      </c>
      <c r="Q498">
        <v>702543</v>
      </c>
      <c r="R498" t="s">
        <v>3120</v>
      </c>
      <c r="S498" t="s">
        <v>2524</v>
      </c>
      <c r="T498" s="6">
        <v>772599</v>
      </c>
      <c r="U498" t="s">
        <v>574</v>
      </c>
      <c r="V498" t="s">
        <v>86</v>
      </c>
      <c r="W498" t="s">
        <v>87</v>
      </c>
      <c r="X498" t="s">
        <v>88</v>
      </c>
      <c r="Y498" t="s">
        <v>89</v>
      </c>
      <c r="Z498" t="s">
        <v>90</v>
      </c>
      <c r="AA498" t="s">
        <v>797</v>
      </c>
      <c r="AB498">
        <v>0.48</v>
      </c>
      <c r="AC498">
        <v>0.56699999999999995</v>
      </c>
      <c r="AD498" t="s">
        <v>59292</v>
      </c>
      <c r="AF498" s="8"/>
      <c r="AG498" s="9">
        <v>42003</v>
      </c>
      <c r="AH498" t="s">
        <v>92</v>
      </c>
      <c r="AI498" t="s">
        <v>72</v>
      </c>
      <c r="AN498" s="9">
        <v>44184</v>
      </c>
      <c r="AO498" s="10">
        <v>1944500.21</v>
      </c>
    </row>
    <row r="499" spans="1:41" x14ac:dyDescent="0.25">
      <c r="A499">
        <v>11670</v>
      </c>
      <c r="B499" t="s">
        <v>70</v>
      </c>
      <c r="C499" t="s">
        <v>544</v>
      </c>
      <c r="D499" t="s">
        <v>124</v>
      </c>
      <c r="E499" t="s">
        <v>125</v>
      </c>
      <c r="F499" t="s">
        <v>126</v>
      </c>
      <c r="G499" s="5">
        <v>27089</v>
      </c>
      <c r="H499" t="s">
        <v>3307</v>
      </c>
      <c r="I499" t="s">
        <v>60360</v>
      </c>
      <c r="J499" t="s">
        <v>3455</v>
      </c>
      <c r="K499" t="s">
        <v>3456</v>
      </c>
      <c r="L499" t="s">
        <v>3457</v>
      </c>
      <c r="M499" t="s">
        <v>3172</v>
      </c>
      <c r="N499" t="s">
        <v>1512</v>
      </c>
      <c r="O499" t="s">
        <v>3458</v>
      </c>
      <c r="P499" t="s">
        <v>3459</v>
      </c>
      <c r="Q499">
        <v>701156</v>
      </c>
      <c r="R499" t="s">
        <v>58833</v>
      </c>
      <c r="S499" t="s">
        <v>604</v>
      </c>
      <c r="T499" s="6">
        <v>771199</v>
      </c>
      <c r="U499" t="s">
        <v>58606</v>
      </c>
      <c r="V499" t="s">
        <v>86</v>
      </c>
      <c r="W499" t="s">
        <v>87</v>
      </c>
      <c r="X499" t="s">
        <v>88</v>
      </c>
      <c r="Y499" t="s">
        <v>89</v>
      </c>
      <c r="Z499" t="s">
        <v>90</v>
      </c>
      <c r="AA499" t="s">
        <v>31795</v>
      </c>
      <c r="AB499">
        <v>0.48499999999999999</v>
      </c>
      <c r="AC499">
        <v>0.55800000000000005</v>
      </c>
      <c r="AD499" t="s">
        <v>1913</v>
      </c>
      <c r="AF499" s="8"/>
      <c r="AG499" s="9">
        <v>43906</v>
      </c>
      <c r="AH499" t="s">
        <v>92</v>
      </c>
      <c r="AI499" t="s">
        <v>124</v>
      </c>
      <c r="AN499" s="9"/>
      <c r="AO499" s="10">
        <v>1469379.28</v>
      </c>
    </row>
    <row r="500" spans="1:41" x14ac:dyDescent="0.25">
      <c r="A500">
        <v>11676</v>
      </c>
      <c r="B500" t="s">
        <v>70</v>
      </c>
      <c r="C500" t="s">
        <v>71</v>
      </c>
      <c r="D500" t="s">
        <v>72</v>
      </c>
      <c r="E500" t="s">
        <v>672</v>
      </c>
      <c r="F500" t="s">
        <v>3460</v>
      </c>
      <c r="G500" s="5">
        <v>24852</v>
      </c>
      <c r="H500" t="s">
        <v>59311</v>
      </c>
      <c r="I500" t="s">
        <v>3461</v>
      </c>
      <c r="J500" t="s">
        <v>3462</v>
      </c>
      <c r="K500" t="s">
        <v>3463</v>
      </c>
      <c r="L500" t="s">
        <v>3464</v>
      </c>
      <c r="M500" t="s">
        <v>3172</v>
      </c>
      <c r="N500" t="s">
        <v>1512</v>
      </c>
      <c r="O500" t="s">
        <v>3465</v>
      </c>
      <c r="P500" t="s">
        <v>3466</v>
      </c>
      <c r="Q500">
        <v>702543</v>
      </c>
      <c r="R500" t="s">
        <v>3120</v>
      </c>
      <c r="S500" t="s">
        <v>2524</v>
      </c>
      <c r="T500" s="6">
        <v>772599</v>
      </c>
      <c r="U500" t="s">
        <v>574</v>
      </c>
      <c r="V500" t="s">
        <v>86</v>
      </c>
      <c r="W500" t="s">
        <v>87</v>
      </c>
      <c r="X500" t="s">
        <v>88</v>
      </c>
      <c r="Y500" t="s">
        <v>89</v>
      </c>
      <c r="Z500" t="s">
        <v>90</v>
      </c>
      <c r="AA500" t="s">
        <v>797</v>
      </c>
      <c r="AB500">
        <v>0.495</v>
      </c>
      <c r="AC500">
        <v>0.59299999999999997</v>
      </c>
      <c r="AD500" t="s">
        <v>59292</v>
      </c>
      <c r="AF500" s="8">
        <v>-3516.18</v>
      </c>
      <c r="AG500" s="9">
        <v>39203</v>
      </c>
      <c r="AH500" t="s">
        <v>92</v>
      </c>
      <c r="AI500" t="s">
        <v>72</v>
      </c>
      <c r="AN500" s="9"/>
      <c r="AO500" s="10">
        <v>1494380.74</v>
      </c>
    </row>
    <row r="501" spans="1:41" x14ac:dyDescent="0.25">
      <c r="A501">
        <v>11678</v>
      </c>
      <c r="B501" t="s">
        <v>70</v>
      </c>
      <c r="C501" t="s">
        <v>93</v>
      </c>
      <c r="D501" t="s">
        <v>72</v>
      </c>
      <c r="E501" t="s">
        <v>627</v>
      </c>
      <c r="F501" t="s">
        <v>3467</v>
      </c>
      <c r="G501" s="5">
        <v>27668</v>
      </c>
      <c r="H501" t="s">
        <v>57569</v>
      </c>
      <c r="I501" t="s">
        <v>3468</v>
      </c>
      <c r="J501" t="s">
        <v>3469</v>
      </c>
      <c r="K501" t="s">
        <v>3470</v>
      </c>
      <c r="L501" t="s">
        <v>3471</v>
      </c>
      <c r="M501" t="s">
        <v>3172</v>
      </c>
      <c r="N501" t="s">
        <v>1512</v>
      </c>
      <c r="O501" t="s">
        <v>3472</v>
      </c>
      <c r="P501" t="s">
        <v>3473</v>
      </c>
      <c r="Q501">
        <v>702541</v>
      </c>
      <c r="R501" t="s">
        <v>3206</v>
      </c>
      <c r="S501" t="s">
        <v>2524</v>
      </c>
      <c r="T501" s="6">
        <v>772599</v>
      </c>
      <c r="U501" t="s">
        <v>574</v>
      </c>
      <c r="V501" t="s">
        <v>86</v>
      </c>
      <c r="W501" t="s">
        <v>87</v>
      </c>
      <c r="X501" t="s">
        <v>88</v>
      </c>
      <c r="Y501" t="s">
        <v>89</v>
      </c>
      <c r="Z501" t="s">
        <v>90</v>
      </c>
      <c r="AA501" t="s">
        <v>575</v>
      </c>
      <c r="AB501">
        <v>0.48099999999999998</v>
      </c>
      <c r="AC501">
        <v>0.56499999999999995</v>
      </c>
      <c r="AD501" t="s">
        <v>59300</v>
      </c>
      <c r="AF501" s="8">
        <v>-1820.81</v>
      </c>
      <c r="AG501" s="9">
        <v>39785</v>
      </c>
      <c r="AH501" t="s">
        <v>92</v>
      </c>
      <c r="AI501" t="s">
        <v>72</v>
      </c>
      <c r="AN501" s="9"/>
      <c r="AO501" s="10">
        <v>1841575</v>
      </c>
    </row>
    <row r="502" spans="1:41" x14ac:dyDescent="0.25">
      <c r="A502">
        <v>11680</v>
      </c>
      <c r="B502" t="s">
        <v>70</v>
      </c>
      <c r="C502" t="s">
        <v>93</v>
      </c>
      <c r="D502" t="s">
        <v>72</v>
      </c>
      <c r="E502" t="s">
        <v>2390</v>
      </c>
      <c r="F502" t="s">
        <v>3474</v>
      </c>
      <c r="G502" s="5">
        <v>25447</v>
      </c>
      <c r="H502" t="s">
        <v>59311</v>
      </c>
      <c r="I502" t="s">
        <v>3475</v>
      </c>
      <c r="J502" t="s">
        <v>3476</v>
      </c>
      <c r="K502" t="s">
        <v>3477</v>
      </c>
      <c r="L502" t="s">
        <v>3478</v>
      </c>
      <c r="M502" t="s">
        <v>3172</v>
      </c>
      <c r="N502" t="s">
        <v>1512</v>
      </c>
      <c r="O502" t="s">
        <v>3479</v>
      </c>
      <c r="P502" t="s">
        <v>3480</v>
      </c>
      <c r="Q502">
        <v>702543</v>
      </c>
      <c r="R502" t="s">
        <v>3120</v>
      </c>
      <c r="S502" t="s">
        <v>2524</v>
      </c>
      <c r="T502" s="6">
        <v>772599</v>
      </c>
      <c r="U502" t="s">
        <v>574</v>
      </c>
      <c r="V502" t="s">
        <v>86</v>
      </c>
      <c r="W502" t="s">
        <v>87</v>
      </c>
      <c r="X502" t="s">
        <v>88</v>
      </c>
      <c r="Y502" t="s">
        <v>89</v>
      </c>
      <c r="Z502" t="s">
        <v>90</v>
      </c>
      <c r="AA502" t="s">
        <v>797</v>
      </c>
      <c r="AB502">
        <v>0.48499999999999999</v>
      </c>
      <c r="AC502">
        <v>0.57499999999999996</v>
      </c>
      <c r="AD502" t="s">
        <v>59292</v>
      </c>
      <c r="AF502" s="8">
        <v>753.31</v>
      </c>
      <c r="AG502" s="9">
        <v>39751</v>
      </c>
      <c r="AH502" t="s">
        <v>92</v>
      </c>
      <c r="AI502" t="s">
        <v>72</v>
      </c>
      <c r="AN502" s="9">
        <v>44224</v>
      </c>
      <c r="AO502" s="10">
        <v>1781188.7</v>
      </c>
    </row>
    <row r="503" spans="1:41" x14ac:dyDescent="0.25">
      <c r="A503">
        <v>11681</v>
      </c>
      <c r="B503" t="s">
        <v>70</v>
      </c>
      <c r="C503" t="s">
        <v>71</v>
      </c>
      <c r="D503" t="s">
        <v>72</v>
      </c>
      <c r="E503" t="s">
        <v>3481</v>
      </c>
      <c r="F503" t="s">
        <v>3482</v>
      </c>
      <c r="G503" s="5">
        <v>25187</v>
      </c>
      <c r="H503" t="s">
        <v>59311</v>
      </c>
      <c r="I503" t="s">
        <v>3483</v>
      </c>
      <c r="J503" t="s">
        <v>3484</v>
      </c>
      <c r="K503" t="s">
        <v>3485</v>
      </c>
      <c r="L503" t="s">
        <v>3486</v>
      </c>
      <c r="M503" t="s">
        <v>3172</v>
      </c>
      <c r="N503" t="s">
        <v>1512</v>
      </c>
      <c r="O503" t="s">
        <v>3487</v>
      </c>
      <c r="P503" t="s">
        <v>3488</v>
      </c>
      <c r="Q503">
        <v>702543</v>
      </c>
      <c r="R503" t="s">
        <v>3120</v>
      </c>
      <c r="S503" t="s">
        <v>2524</v>
      </c>
      <c r="T503" s="6">
        <v>772599</v>
      </c>
      <c r="U503" t="s">
        <v>574</v>
      </c>
      <c r="V503" t="s">
        <v>86</v>
      </c>
      <c r="W503" t="s">
        <v>87</v>
      </c>
      <c r="X503" t="s">
        <v>88</v>
      </c>
      <c r="Y503" t="s">
        <v>89</v>
      </c>
      <c r="Z503" t="s">
        <v>90</v>
      </c>
      <c r="AA503" t="s">
        <v>797</v>
      </c>
      <c r="AB503">
        <v>0.48399999999999999</v>
      </c>
      <c r="AC503">
        <v>0.54200000000000004</v>
      </c>
      <c r="AD503" t="s">
        <v>59292</v>
      </c>
      <c r="AF503" s="8">
        <v>0.34</v>
      </c>
      <c r="AG503" s="9">
        <v>41334</v>
      </c>
      <c r="AH503" t="s">
        <v>92</v>
      </c>
      <c r="AI503" t="s">
        <v>72</v>
      </c>
      <c r="AN503" s="9">
        <v>44182</v>
      </c>
      <c r="AO503" s="10">
        <v>1646218.59</v>
      </c>
    </row>
    <row r="504" spans="1:41" x14ac:dyDescent="0.25">
      <c r="A504">
        <v>11682</v>
      </c>
      <c r="B504" t="s">
        <v>70</v>
      </c>
      <c r="C504" t="s">
        <v>71</v>
      </c>
      <c r="D504" t="s">
        <v>72</v>
      </c>
      <c r="E504" t="s">
        <v>3489</v>
      </c>
      <c r="F504" t="s">
        <v>1024</v>
      </c>
      <c r="G504" s="5">
        <v>25903</v>
      </c>
      <c r="H504" t="s">
        <v>3199</v>
      </c>
      <c r="I504" t="s">
        <v>3490</v>
      </c>
      <c r="J504" t="s">
        <v>3491</v>
      </c>
      <c r="K504" t="s">
        <v>3492</v>
      </c>
      <c r="L504" t="s">
        <v>3493</v>
      </c>
      <c r="M504" t="s">
        <v>3172</v>
      </c>
      <c r="N504" t="s">
        <v>1512</v>
      </c>
      <c r="O504" t="s">
        <v>3494</v>
      </c>
      <c r="P504" t="s">
        <v>3495</v>
      </c>
      <c r="Q504">
        <v>702541</v>
      </c>
      <c r="R504" t="s">
        <v>3206</v>
      </c>
      <c r="S504" t="s">
        <v>2524</v>
      </c>
      <c r="T504" s="6">
        <v>772599</v>
      </c>
      <c r="U504" t="s">
        <v>574</v>
      </c>
      <c r="V504" t="s">
        <v>86</v>
      </c>
      <c r="W504" t="s">
        <v>87</v>
      </c>
      <c r="X504" t="s">
        <v>88</v>
      </c>
      <c r="Y504" t="s">
        <v>89</v>
      </c>
      <c r="Z504" t="s">
        <v>90</v>
      </c>
      <c r="AA504" t="s">
        <v>575</v>
      </c>
      <c r="AB504">
        <v>0.47199999999999998</v>
      </c>
      <c r="AC504">
        <v>0.56100000000000005</v>
      </c>
      <c r="AD504" t="s">
        <v>59300</v>
      </c>
      <c r="AF504" s="8"/>
      <c r="AG504" s="9">
        <v>42856</v>
      </c>
      <c r="AH504" t="s">
        <v>92</v>
      </c>
      <c r="AI504" t="s">
        <v>72</v>
      </c>
      <c r="AN504" s="9"/>
      <c r="AO504" s="10">
        <v>2335725.0299999998</v>
      </c>
    </row>
    <row r="505" spans="1:41" x14ac:dyDescent="0.25">
      <c r="A505">
        <v>11683</v>
      </c>
      <c r="B505" t="s">
        <v>70</v>
      </c>
      <c r="C505" t="s">
        <v>144</v>
      </c>
      <c r="D505" t="s">
        <v>72</v>
      </c>
      <c r="E505" t="s">
        <v>712</v>
      </c>
      <c r="F505" t="s">
        <v>3496</v>
      </c>
      <c r="G505" s="5">
        <v>24108</v>
      </c>
      <c r="H505" t="s">
        <v>3604</v>
      </c>
      <c r="I505" t="s">
        <v>3497</v>
      </c>
      <c r="J505" t="s">
        <v>3498</v>
      </c>
      <c r="K505" t="s">
        <v>3470</v>
      </c>
      <c r="L505" t="s">
        <v>3499</v>
      </c>
      <c r="M505" t="s">
        <v>3172</v>
      </c>
      <c r="N505" t="s">
        <v>1512</v>
      </c>
      <c r="O505" t="s">
        <v>3500</v>
      </c>
      <c r="P505" t="s">
        <v>3501</v>
      </c>
      <c r="Q505">
        <v>702541</v>
      </c>
      <c r="R505" t="s">
        <v>3206</v>
      </c>
      <c r="S505" t="s">
        <v>2524</v>
      </c>
      <c r="T505" s="6">
        <v>772599</v>
      </c>
      <c r="U505" t="s">
        <v>574</v>
      </c>
      <c r="V505" t="s">
        <v>86</v>
      </c>
      <c r="W505" t="s">
        <v>87</v>
      </c>
      <c r="X505" t="s">
        <v>88</v>
      </c>
      <c r="Y505" t="s">
        <v>89</v>
      </c>
      <c r="Z505" t="s">
        <v>90</v>
      </c>
      <c r="AA505" t="s">
        <v>575</v>
      </c>
      <c r="AB505">
        <v>0.48699999999999999</v>
      </c>
      <c r="AC505">
        <v>0.55900000000000005</v>
      </c>
      <c r="AD505" t="s">
        <v>59300</v>
      </c>
      <c r="AF505" s="8"/>
      <c r="AG505" s="9">
        <v>44091</v>
      </c>
      <c r="AH505" t="s">
        <v>92</v>
      </c>
      <c r="AI505" t="s">
        <v>72</v>
      </c>
      <c r="AN505" s="9">
        <v>44182</v>
      </c>
      <c r="AO505" s="10">
        <v>1579509.91</v>
      </c>
    </row>
    <row r="506" spans="1:41" x14ac:dyDescent="0.25">
      <c r="A506">
        <v>11688</v>
      </c>
      <c r="B506" t="s">
        <v>70</v>
      </c>
      <c r="C506" t="s">
        <v>123</v>
      </c>
      <c r="D506" t="s">
        <v>124</v>
      </c>
      <c r="E506" t="s">
        <v>125</v>
      </c>
      <c r="F506" t="s">
        <v>126</v>
      </c>
      <c r="G506" s="5">
        <v>28065</v>
      </c>
      <c r="H506" t="s">
        <v>3307</v>
      </c>
      <c r="I506" t="s">
        <v>60361</v>
      </c>
      <c r="J506" t="s">
        <v>3502</v>
      </c>
      <c r="K506" t="s">
        <v>3503</v>
      </c>
      <c r="L506" t="s">
        <v>3504</v>
      </c>
      <c r="M506" t="s">
        <v>3172</v>
      </c>
      <c r="N506" t="s">
        <v>1512</v>
      </c>
      <c r="O506" t="s">
        <v>3505</v>
      </c>
      <c r="P506" t="s">
        <v>3506</v>
      </c>
      <c r="Q506">
        <v>701156</v>
      </c>
      <c r="R506" t="s">
        <v>58833</v>
      </c>
      <c r="S506" t="s">
        <v>604</v>
      </c>
      <c r="T506" s="6">
        <v>771199</v>
      </c>
      <c r="U506" t="s">
        <v>58606</v>
      </c>
      <c r="V506" t="s">
        <v>86</v>
      </c>
      <c r="W506" t="s">
        <v>87</v>
      </c>
      <c r="X506" t="s">
        <v>88</v>
      </c>
      <c r="Y506" t="s">
        <v>89</v>
      </c>
      <c r="Z506" t="s">
        <v>90</v>
      </c>
      <c r="AA506" t="s">
        <v>31795</v>
      </c>
      <c r="AB506">
        <v>0.5</v>
      </c>
      <c r="AC506">
        <v>0.55700000000000005</v>
      </c>
      <c r="AD506" t="s">
        <v>1913</v>
      </c>
      <c r="AF506" s="8"/>
      <c r="AG506" s="9">
        <v>43585</v>
      </c>
      <c r="AH506" t="s">
        <v>92</v>
      </c>
      <c r="AI506" t="s">
        <v>124</v>
      </c>
      <c r="AN506" s="9"/>
      <c r="AO506" s="10">
        <v>1525622.33</v>
      </c>
    </row>
    <row r="507" spans="1:41" x14ac:dyDescent="0.25">
      <c r="A507">
        <v>11690</v>
      </c>
      <c r="B507" t="s">
        <v>70</v>
      </c>
      <c r="C507" t="s">
        <v>144</v>
      </c>
      <c r="D507" t="s">
        <v>72</v>
      </c>
      <c r="E507" t="s">
        <v>3507</v>
      </c>
      <c r="F507" t="s">
        <v>3508</v>
      </c>
      <c r="G507" s="5">
        <v>29622</v>
      </c>
      <c r="H507" t="s">
        <v>59312</v>
      </c>
      <c r="I507" t="s">
        <v>3509</v>
      </c>
      <c r="J507" t="s">
        <v>3510</v>
      </c>
      <c r="K507" t="s">
        <v>3456</v>
      </c>
      <c r="L507" t="s">
        <v>3511</v>
      </c>
      <c r="M507" t="s">
        <v>3172</v>
      </c>
      <c r="N507" t="s">
        <v>1512</v>
      </c>
      <c r="O507" t="s">
        <v>3512</v>
      </c>
      <c r="P507" t="s">
        <v>3513</v>
      </c>
      <c r="Q507">
        <v>702543</v>
      </c>
      <c r="R507" t="s">
        <v>3120</v>
      </c>
      <c r="S507" t="s">
        <v>2524</v>
      </c>
      <c r="T507" s="6">
        <v>772599</v>
      </c>
      <c r="U507" t="s">
        <v>574</v>
      </c>
      <c r="V507" t="s">
        <v>86</v>
      </c>
      <c r="W507" t="s">
        <v>87</v>
      </c>
      <c r="X507" t="s">
        <v>88</v>
      </c>
      <c r="Y507" t="s">
        <v>89</v>
      </c>
      <c r="Z507" t="s">
        <v>90</v>
      </c>
      <c r="AA507" t="s">
        <v>797</v>
      </c>
      <c r="AB507">
        <v>0.47499999999999998</v>
      </c>
      <c r="AC507">
        <v>0.55900000000000005</v>
      </c>
      <c r="AD507" t="s">
        <v>59292</v>
      </c>
      <c r="AF507" s="8"/>
      <c r="AG507" s="9">
        <v>42278</v>
      </c>
      <c r="AH507" t="s">
        <v>92</v>
      </c>
      <c r="AI507" t="s">
        <v>72</v>
      </c>
      <c r="AN507" s="9"/>
      <c r="AO507" s="10">
        <v>2126687.56</v>
      </c>
    </row>
    <row r="508" spans="1:41" x14ac:dyDescent="0.25">
      <c r="A508">
        <v>11693</v>
      </c>
      <c r="B508" t="s">
        <v>70</v>
      </c>
      <c r="C508" t="s">
        <v>71</v>
      </c>
      <c r="D508" t="s">
        <v>72</v>
      </c>
      <c r="E508" t="s">
        <v>2390</v>
      </c>
      <c r="F508" t="s">
        <v>3474</v>
      </c>
      <c r="G508" s="5">
        <v>28065</v>
      </c>
      <c r="H508" t="s">
        <v>59311</v>
      </c>
      <c r="I508" t="s">
        <v>3514</v>
      </c>
      <c r="J508" t="s">
        <v>3515</v>
      </c>
      <c r="K508" t="s">
        <v>3516</v>
      </c>
      <c r="L508" t="s">
        <v>3517</v>
      </c>
      <c r="M508" t="s">
        <v>3172</v>
      </c>
      <c r="N508" t="s">
        <v>1512</v>
      </c>
      <c r="O508" t="s">
        <v>3518</v>
      </c>
      <c r="P508" t="s">
        <v>3519</v>
      </c>
      <c r="Q508">
        <v>702543</v>
      </c>
      <c r="R508" t="s">
        <v>3120</v>
      </c>
      <c r="S508" t="s">
        <v>2524</v>
      </c>
      <c r="T508" s="6">
        <v>772599</v>
      </c>
      <c r="U508" t="s">
        <v>574</v>
      </c>
      <c r="V508" t="s">
        <v>86</v>
      </c>
      <c r="W508" t="s">
        <v>87</v>
      </c>
      <c r="X508" t="s">
        <v>88</v>
      </c>
      <c r="Y508" t="s">
        <v>89</v>
      </c>
      <c r="Z508" t="s">
        <v>90</v>
      </c>
      <c r="AA508" t="s">
        <v>797</v>
      </c>
      <c r="AB508">
        <v>0.49</v>
      </c>
      <c r="AC508">
        <v>0.56799999999999995</v>
      </c>
      <c r="AD508" t="s">
        <v>59292</v>
      </c>
      <c r="AF508" s="8"/>
      <c r="AG508" s="9">
        <v>42678</v>
      </c>
      <c r="AH508" t="s">
        <v>92</v>
      </c>
      <c r="AI508" t="s">
        <v>72</v>
      </c>
      <c r="AN508" s="9"/>
      <c r="AO508" s="10">
        <v>1481422.51</v>
      </c>
    </row>
    <row r="509" spans="1:41" x14ac:dyDescent="0.25">
      <c r="A509">
        <v>11695</v>
      </c>
      <c r="B509" t="s">
        <v>70</v>
      </c>
      <c r="D509" t="s">
        <v>124</v>
      </c>
      <c r="E509" t="s">
        <v>125</v>
      </c>
      <c r="F509" t="s">
        <v>126</v>
      </c>
      <c r="G509" s="5">
        <v>26238</v>
      </c>
      <c r="H509" t="s">
        <v>117</v>
      </c>
      <c r="I509" t="s">
        <v>3520</v>
      </c>
      <c r="J509" t="s">
        <v>3521</v>
      </c>
      <c r="K509" t="s">
        <v>3470</v>
      </c>
      <c r="L509" t="s">
        <v>3522</v>
      </c>
      <c r="M509" t="s">
        <v>3172</v>
      </c>
      <c r="N509" t="s">
        <v>1512</v>
      </c>
      <c r="O509" t="s">
        <v>3523</v>
      </c>
      <c r="P509" t="s">
        <v>3524</v>
      </c>
      <c r="Q509">
        <v>702588</v>
      </c>
      <c r="R509" t="s">
        <v>11763</v>
      </c>
      <c r="T509" s="6">
        <v>772599</v>
      </c>
      <c r="U509" t="s">
        <v>574</v>
      </c>
      <c r="V509" t="s">
        <v>86</v>
      </c>
      <c r="W509" t="s">
        <v>87</v>
      </c>
      <c r="X509" t="s">
        <v>88</v>
      </c>
      <c r="Y509" t="s">
        <v>89</v>
      </c>
      <c r="Z509" t="s">
        <v>90</v>
      </c>
      <c r="AB509">
        <v>0</v>
      </c>
      <c r="AC509">
        <v>0</v>
      </c>
      <c r="AD509" t="s">
        <v>59268</v>
      </c>
      <c r="AF509" s="8"/>
      <c r="AG509" s="9">
        <v>43905</v>
      </c>
      <c r="AH509" t="s">
        <v>92</v>
      </c>
      <c r="AI509" t="s">
        <v>124</v>
      </c>
      <c r="AN509" s="9"/>
      <c r="AO509" s="10">
        <v>536061.98</v>
      </c>
    </row>
    <row r="510" spans="1:41" x14ac:dyDescent="0.25">
      <c r="A510">
        <v>11698</v>
      </c>
      <c r="B510" t="s">
        <v>70</v>
      </c>
      <c r="C510" t="s">
        <v>93</v>
      </c>
      <c r="D510" t="s">
        <v>72</v>
      </c>
      <c r="E510" t="s">
        <v>3525</v>
      </c>
      <c r="F510" t="s">
        <v>3526</v>
      </c>
      <c r="G510" s="5">
        <v>29068</v>
      </c>
      <c r="H510" t="s">
        <v>59312</v>
      </c>
      <c r="I510" t="s">
        <v>3527</v>
      </c>
      <c r="J510" t="s">
        <v>3528</v>
      </c>
      <c r="K510" t="s">
        <v>3463</v>
      </c>
      <c r="L510" t="s">
        <v>3529</v>
      </c>
      <c r="M510" t="s">
        <v>3172</v>
      </c>
      <c r="N510" t="s">
        <v>1512</v>
      </c>
      <c r="O510" t="s">
        <v>3530</v>
      </c>
      <c r="P510" t="s">
        <v>3531</v>
      </c>
      <c r="Q510">
        <v>702543</v>
      </c>
      <c r="R510" t="s">
        <v>3120</v>
      </c>
      <c r="S510" t="s">
        <v>2524</v>
      </c>
      <c r="T510" s="6">
        <v>772599</v>
      </c>
      <c r="U510" t="s">
        <v>574</v>
      </c>
      <c r="V510" t="s">
        <v>86</v>
      </c>
      <c r="W510" t="s">
        <v>87</v>
      </c>
      <c r="X510" t="s">
        <v>88</v>
      </c>
      <c r="Y510" t="s">
        <v>89</v>
      </c>
      <c r="Z510" t="s">
        <v>90</v>
      </c>
      <c r="AA510" t="s">
        <v>797</v>
      </c>
      <c r="AB510">
        <v>0.48599999999999999</v>
      </c>
      <c r="AC510">
        <v>0.57299999999999995</v>
      </c>
      <c r="AD510" t="s">
        <v>59292</v>
      </c>
      <c r="AF510" s="8">
        <v>1948.55</v>
      </c>
      <c r="AG510" s="9">
        <v>39603</v>
      </c>
      <c r="AH510" t="s">
        <v>92</v>
      </c>
      <c r="AI510" t="s">
        <v>72</v>
      </c>
      <c r="AN510" s="9"/>
      <c r="AO510" s="10">
        <v>1712128.53</v>
      </c>
    </row>
    <row r="511" spans="1:41" x14ac:dyDescent="0.25">
      <c r="A511">
        <v>11704</v>
      </c>
      <c r="B511" t="s">
        <v>70</v>
      </c>
      <c r="C511" t="s">
        <v>71</v>
      </c>
      <c r="D511" t="s">
        <v>72</v>
      </c>
      <c r="E511" t="s">
        <v>3532</v>
      </c>
      <c r="F511" t="s">
        <v>3533</v>
      </c>
      <c r="G511" s="5">
        <v>25659</v>
      </c>
      <c r="H511" t="s">
        <v>59295</v>
      </c>
      <c r="I511" t="s">
        <v>3534</v>
      </c>
      <c r="J511" t="s">
        <v>3535</v>
      </c>
      <c r="K511" t="s">
        <v>3536</v>
      </c>
      <c r="L511" t="s">
        <v>3537</v>
      </c>
      <c r="M511" t="s">
        <v>3538</v>
      </c>
      <c r="N511" t="s">
        <v>1512</v>
      </c>
      <c r="O511" t="s">
        <v>3539</v>
      </c>
      <c r="P511" t="s">
        <v>3540</v>
      </c>
      <c r="Q511">
        <v>702544</v>
      </c>
      <c r="R511" t="s">
        <v>3124</v>
      </c>
      <c r="S511" t="s">
        <v>2524</v>
      </c>
      <c r="T511" s="6">
        <v>772599</v>
      </c>
      <c r="U511" t="s">
        <v>574</v>
      </c>
      <c r="V511" t="s">
        <v>86</v>
      </c>
      <c r="W511" t="s">
        <v>87</v>
      </c>
      <c r="X511" t="s">
        <v>88</v>
      </c>
      <c r="Y511" t="s">
        <v>89</v>
      </c>
      <c r="Z511" t="s">
        <v>90</v>
      </c>
      <c r="AA511" t="s">
        <v>797</v>
      </c>
      <c r="AB511">
        <v>0.48099999999999998</v>
      </c>
      <c r="AC511">
        <v>0.59099999999999997</v>
      </c>
      <c r="AD511" t="s">
        <v>59294</v>
      </c>
      <c r="AF511" s="8"/>
      <c r="AG511" s="9">
        <v>37712</v>
      </c>
      <c r="AH511" t="s">
        <v>92</v>
      </c>
      <c r="AI511" t="s">
        <v>72</v>
      </c>
      <c r="AN511" s="9"/>
      <c r="AO511" s="10">
        <v>1996176.25</v>
      </c>
    </row>
    <row r="512" spans="1:41" x14ac:dyDescent="0.25">
      <c r="A512">
        <v>11707</v>
      </c>
      <c r="B512" t="s">
        <v>70</v>
      </c>
      <c r="C512" t="s">
        <v>144</v>
      </c>
      <c r="D512" t="s">
        <v>72</v>
      </c>
      <c r="E512" t="s">
        <v>1983</v>
      </c>
      <c r="F512" t="s">
        <v>3541</v>
      </c>
      <c r="G512" s="5">
        <v>25720</v>
      </c>
      <c r="H512" t="s">
        <v>59312</v>
      </c>
      <c r="I512" t="s">
        <v>3542</v>
      </c>
      <c r="J512" t="s">
        <v>3543</v>
      </c>
      <c r="K512" t="s">
        <v>3544</v>
      </c>
      <c r="L512" t="s">
        <v>3545</v>
      </c>
      <c r="M512" t="s">
        <v>2422</v>
      </c>
      <c r="N512" t="s">
        <v>1512</v>
      </c>
      <c r="O512" t="s">
        <v>3546</v>
      </c>
      <c r="P512" t="s">
        <v>3547</v>
      </c>
      <c r="Q512">
        <v>702543</v>
      </c>
      <c r="R512" t="s">
        <v>3120</v>
      </c>
      <c r="S512" t="s">
        <v>2524</v>
      </c>
      <c r="T512" s="6">
        <v>772599</v>
      </c>
      <c r="U512" t="s">
        <v>574</v>
      </c>
      <c r="V512" t="s">
        <v>86</v>
      </c>
      <c r="W512" t="s">
        <v>87</v>
      </c>
      <c r="X512" t="s">
        <v>88</v>
      </c>
      <c r="Y512" t="s">
        <v>89</v>
      </c>
      <c r="Z512" t="s">
        <v>90</v>
      </c>
      <c r="AA512" s="7" t="s">
        <v>797</v>
      </c>
      <c r="AB512">
        <v>0.48899999999999999</v>
      </c>
      <c r="AC512">
        <v>0.58599999999999997</v>
      </c>
      <c r="AD512" t="s">
        <v>59292</v>
      </c>
      <c r="AF512" s="8"/>
      <c r="AG512" s="9">
        <v>43025</v>
      </c>
      <c r="AH512" t="s">
        <v>92</v>
      </c>
      <c r="AI512" t="s">
        <v>72</v>
      </c>
      <c r="AN512" s="9"/>
      <c r="AO512" s="10">
        <v>1609048.71</v>
      </c>
    </row>
    <row r="513" spans="1:41" x14ac:dyDescent="0.25">
      <c r="A513">
        <v>11709</v>
      </c>
      <c r="B513" t="s">
        <v>70</v>
      </c>
      <c r="C513" t="s">
        <v>144</v>
      </c>
      <c r="D513" t="s">
        <v>72</v>
      </c>
      <c r="E513" t="s">
        <v>3548</v>
      </c>
      <c r="F513" t="s">
        <v>3549</v>
      </c>
      <c r="G513" s="5">
        <v>22586</v>
      </c>
      <c r="H513" t="s">
        <v>59302</v>
      </c>
      <c r="I513" t="s">
        <v>3550</v>
      </c>
      <c r="J513" t="s">
        <v>3551</v>
      </c>
      <c r="K513" t="s">
        <v>3124</v>
      </c>
      <c r="L513" t="s">
        <v>3552</v>
      </c>
      <c r="M513" t="s">
        <v>3126</v>
      </c>
      <c r="N513" t="s">
        <v>1512</v>
      </c>
      <c r="O513" t="s">
        <v>3553</v>
      </c>
      <c r="P513" t="s">
        <v>3554</v>
      </c>
      <c r="Q513">
        <v>702547</v>
      </c>
      <c r="R513" t="s">
        <v>3196</v>
      </c>
      <c r="S513" t="s">
        <v>2524</v>
      </c>
      <c r="T513" s="6">
        <v>772599</v>
      </c>
      <c r="U513" t="s">
        <v>574</v>
      </c>
      <c r="V513" t="s">
        <v>86</v>
      </c>
      <c r="W513" t="s">
        <v>87</v>
      </c>
      <c r="X513" t="s">
        <v>88</v>
      </c>
      <c r="Y513" t="s">
        <v>89</v>
      </c>
      <c r="Z513" t="s">
        <v>90</v>
      </c>
      <c r="AA513" t="s">
        <v>1577</v>
      </c>
      <c r="AB513">
        <v>0.49199999999999999</v>
      </c>
      <c r="AC513">
        <v>0.56399999999999995</v>
      </c>
      <c r="AD513" t="s">
        <v>59299</v>
      </c>
      <c r="AF513" s="8"/>
      <c r="AG513" s="9">
        <v>43853</v>
      </c>
      <c r="AH513" t="s">
        <v>92</v>
      </c>
      <c r="AI513" t="s">
        <v>72</v>
      </c>
      <c r="AN513" s="9">
        <v>44180</v>
      </c>
      <c r="AO513" s="10">
        <v>1374045.28</v>
      </c>
    </row>
    <row r="514" spans="1:41" x14ac:dyDescent="0.25">
      <c r="A514">
        <v>11713</v>
      </c>
      <c r="B514" t="s">
        <v>70</v>
      </c>
      <c r="C514" t="s">
        <v>93</v>
      </c>
      <c r="D514" t="s">
        <v>798</v>
      </c>
      <c r="E514" t="s">
        <v>3555</v>
      </c>
      <c r="F514" t="s">
        <v>3556</v>
      </c>
      <c r="G514" s="5">
        <v>24077</v>
      </c>
      <c r="H514" t="s">
        <v>59304</v>
      </c>
      <c r="I514" t="s">
        <v>3557</v>
      </c>
      <c r="J514" t="s">
        <v>3558</v>
      </c>
      <c r="K514" t="s">
        <v>3559</v>
      </c>
      <c r="L514" t="s">
        <v>3560</v>
      </c>
      <c r="M514" t="s">
        <v>2619</v>
      </c>
      <c r="N514" t="s">
        <v>1512</v>
      </c>
      <c r="O514" t="s">
        <v>3561</v>
      </c>
      <c r="P514" t="s">
        <v>3562</v>
      </c>
      <c r="Q514">
        <v>702547</v>
      </c>
      <c r="R514" t="s">
        <v>3196</v>
      </c>
      <c r="S514" t="s">
        <v>2524</v>
      </c>
      <c r="T514" s="6">
        <v>772599</v>
      </c>
      <c r="U514" t="s">
        <v>574</v>
      </c>
      <c r="V514" t="s">
        <v>86</v>
      </c>
      <c r="W514" t="s">
        <v>87</v>
      </c>
      <c r="X514" t="s">
        <v>88</v>
      </c>
      <c r="Y514" t="s">
        <v>89</v>
      </c>
      <c r="Z514" t="s">
        <v>90</v>
      </c>
      <c r="AA514" t="s">
        <v>1577</v>
      </c>
      <c r="AB514">
        <v>0.45</v>
      </c>
      <c r="AC514">
        <v>0.57799999999999996</v>
      </c>
      <c r="AD514" t="s">
        <v>59299</v>
      </c>
      <c r="AF514" s="8">
        <v>4577.6400000000003</v>
      </c>
      <c r="AG514" s="9">
        <v>24838</v>
      </c>
      <c r="AH514" t="s">
        <v>92</v>
      </c>
      <c r="AI514" t="s">
        <v>798</v>
      </c>
      <c r="AN514" s="9">
        <v>44200</v>
      </c>
      <c r="AO514" s="10">
        <v>2504527.23</v>
      </c>
    </row>
    <row r="515" spans="1:41" x14ac:dyDescent="0.25">
      <c r="A515">
        <v>11715</v>
      </c>
      <c r="B515" t="s">
        <v>70</v>
      </c>
      <c r="C515" t="s">
        <v>123</v>
      </c>
      <c r="D515" t="s">
        <v>124</v>
      </c>
      <c r="E515" t="s">
        <v>125</v>
      </c>
      <c r="F515" t="s">
        <v>126</v>
      </c>
      <c r="G515" s="5">
        <v>25447</v>
      </c>
      <c r="H515" t="s">
        <v>3307</v>
      </c>
      <c r="I515" t="s">
        <v>57788</v>
      </c>
      <c r="J515" t="s">
        <v>3563</v>
      </c>
      <c r="K515" t="s">
        <v>3564</v>
      </c>
      <c r="L515" t="s">
        <v>3565</v>
      </c>
      <c r="M515" t="s">
        <v>3566</v>
      </c>
      <c r="N515" t="s">
        <v>1512</v>
      </c>
      <c r="O515" t="s">
        <v>3567</v>
      </c>
      <c r="P515" t="s">
        <v>3568</v>
      </c>
      <c r="Q515">
        <v>701156</v>
      </c>
      <c r="R515" t="s">
        <v>58833</v>
      </c>
      <c r="S515" t="s">
        <v>604</v>
      </c>
      <c r="T515" s="6">
        <v>771199</v>
      </c>
      <c r="U515" t="s">
        <v>58606</v>
      </c>
      <c r="V515" t="s">
        <v>86</v>
      </c>
      <c r="W515" t="s">
        <v>87</v>
      </c>
      <c r="X515" t="s">
        <v>88</v>
      </c>
      <c r="Y515" t="s">
        <v>89</v>
      </c>
      <c r="Z515" t="s">
        <v>90</v>
      </c>
      <c r="AA515" t="s">
        <v>31795</v>
      </c>
      <c r="AB515">
        <v>0.5</v>
      </c>
      <c r="AC515">
        <v>0.66900000000000004</v>
      </c>
      <c r="AD515" t="s">
        <v>1913</v>
      </c>
      <c r="AF515" s="8"/>
      <c r="AG515" s="9">
        <v>43315</v>
      </c>
      <c r="AH515" t="s">
        <v>92</v>
      </c>
      <c r="AI515" t="s">
        <v>124</v>
      </c>
      <c r="AJ515">
        <v>25447</v>
      </c>
      <c r="AK515">
        <v>41060</v>
      </c>
      <c r="AN515" s="9"/>
      <c r="AO515" s="10">
        <v>1329398.22</v>
      </c>
    </row>
    <row r="516" spans="1:41" x14ac:dyDescent="0.25">
      <c r="A516">
        <v>11716</v>
      </c>
      <c r="B516" t="s">
        <v>70</v>
      </c>
      <c r="C516" t="s">
        <v>144</v>
      </c>
      <c r="D516" t="s">
        <v>72</v>
      </c>
      <c r="E516" t="s">
        <v>3569</v>
      </c>
      <c r="F516" t="s">
        <v>3570</v>
      </c>
      <c r="G516" s="5">
        <v>21885</v>
      </c>
      <c r="H516" t="s">
        <v>3571</v>
      </c>
      <c r="I516" t="s">
        <v>3572</v>
      </c>
      <c r="J516" t="s">
        <v>3573</v>
      </c>
      <c r="K516" t="s">
        <v>3574</v>
      </c>
      <c r="L516" t="s">
        <v>3575</v>
      </c>
      <c r="M516" t="s">
        <v>3172</v>
      </c>
      <c r="N516" t="s">
        <v>1512</v>
      </c>
      <c r="O516" t="s">
        <v>3576</v>
      </c>
      <c r="P516" t="s">
        <v>3577</v>
      </c>
      <c r="Q516">
        <v>702541</v>
      </c>
      <c r="R516" t="s">
        <v>3206</v>
      </c>
      <c r="S516" t="s">
        <v>2524</v>
      </c>
      <c r="T516" s="6">
        <v>772599</v>
      </c>
      <c r="U516" t="s">
        <v>574</v>
      </c>
      <c r="V516" t="s">
        <v>86</v>
      </c>
      <c r="W516" t="s">
        <v>87</v>
      </c>
      <c r="X516" t="s">
        <v>88</v>
      </c>
      <c r="Y516" t="s">
        <v>89</v>
      </c>
      <c r="Z516" t="s">
        <v>90</v>
      </c>
      <c r="AA516" t="s">
        <v>575</v>
      </c>
      <c r="AB516">
        <v>0.46400000000000002</v>
      </c>
      <c r="AC516">
        <v>0.56299999999999994</v>
      </c>
      <c r="AD516" t="s">
        <v>59300</v>
      </c>
      <c r="AF516" s="8"/>
      <c r="AG516" s="9">
        <v>36708</v>
      </c>
      <c r="AH516" t="s">
        <v>92</v>
      </c>
      <c r="AI516" t="s">
        <v>72</v>
      </c>
      <c r="AN516" s="9">
        <v>44222</v>
      </c>
      <c r="AO516" s="10">
        <v>2871713.37</v>
      </c>
    </row>
    <row r="517" spans="1:41" x14ac:dyDescent="0.25">
      <c r="A517">
        <v>11725</v>
      </c>
      <c r="B517" t="s">
        <v>70</v>
      </c>
      <c r="C517" t="s">
        <v>1526</v>
      </c>
      <c r="D517" t="s">
        <v>72</v>
      </c>
      <c r="E517" t="s">
        <v>3578</v>
      </c>
      <c r="F517" t="s">
        <v>1857</v>
      </c>
      <c r="G517" s="5">
        <v>24777</v>
      </c>
      <c r="H517" t="s">
        <v>59295</v>
      </c>
      <c r="I517" t="s">
        <v>3579</v>
      </c>
      <c r="J517" t="s">
        <v>3580</v>
      </c>
      <c r="K517" t="s">
        <v>3581</v>
      </c>
      <c r="L517" t="s">
        <v>3582</v>
      </c>
      <c r="M517" t="s">
        <v>3538</v>
      </c>
      <c r="N517" t="s">
        <v>1512</v>
      </c>
      <c r="O517" t="s">
        <v>3583</v>
      </c>
      <c r="P517" t="s">
        <v>3584</v>
      </c>
      <c r="Q517">
        <v>702544</v>
      </c>
      <c r="R517" t="s">
        <v>3124</v>
      </c>
      <c r="S517" t="s">
        <v>2524</v>
      </c>
      <c r="T517" s="6">
        <v>772599</v>
      </c>
      <c r="U517" t="s">
        <v>574</v>
      </c>
      <c r="V517" t="s">
        <v>86</v>
      </c>
      <c r="W517" t="s">
        <v>87</v>
      </c>
      <c r="X517" t="s">
        <v>88</v>
      </c>
      <c r="Y517" t="s">
        <v>89</v>
      </c>
      <c r="Z517" t="s">
        <v>90</v>
      </c>
      <c r="AA517" t="s">
        <v>797</v>
      </c>
      <c r="AB517">
        <v>0.499</v>
      </c>
      <c r="AC517">
        <v>0.64</v>
      </c>
      <c r="AD517" t="s">
        <v>59294</v>
      </c>
      <c r="AF517" s="8">
        <v>-375.72</v>
      </c>
      <c r="AG517" s="9">
        <v>40133</v>
      </c>
      <c r="AH517" t="s">
        <v>92</v>
      </c>
      <c r="AI517" t="s">
        <v>72</v>
      </c>
      <c r="AN517" s="9">
        <v>44183</v>
      </c>
      <c r="AO517" s="10">
        <v>1486664.6</v>
      </c>
    </row>
    <row r="518" spans="1:41" x14ac:dyDescent="0.25">
      <c r="A518">
        <v>11727</v>
      </c>
      <c r="B518" t="s">
        <v>70</v>
      </c>
      <c r="C518" t="s">
        <v>144</v>
      </c>
      <c r="D518" t="s">
        <v>72</v>
      </c>
      <c r="E518" t="s">
        <v>3585</v>
      </c>
      <c r="F518" t="s">
        <v>3586</v>
      </c>
      <c r="G518" s="5">
        <v>22616</v>
      </c>
      <c r="H518" t="s">
        <v>59313</v>
      </c>
      <c r="I518" t="s">
        <v>3587</v>
      </c>
      <c r="J518" t="s">
        <v>3588</v>
      </c>
      <c r="K518" t="s">
        <v>3589</v>
      </c>
      <c r="L518" t="s">
        <v>3590</v>
      </c>
      <c r="M518" t="s">
        <v>2619</v>
      </c>
      <c r="N518" t="s">
        <v>1512</v>
      </c>
      <c r="O518" t="s">
        <v>3591</v>
      </c>
      <c r="P518" t="s">
        <v>3592</v>
      </c>
      <c r="Q518">
        <v>702541</v>
      </c>
      <c r="R518" t="s">
        <v>3206</v>
      </c>
      <c r="S518" t="s">
        <v>2524</v>
      </c>
      <c r="T518" s="6">
        <v>772599</v>
      </c>
      <c r="U518" t="s">
        <v>574</v>
      </c>
      <c r="V518" t="s">
        <v>86</v>
      </c>
      <c r="W518" t="s">
        <v>87</v>
      </c>
      <c r="X518" t="s">
        <v>88</v>
      </c>
      <c r="Y518" t="s">
        <v>89</v>
      </c>
      <c r="Z518" t="s">
        <v>90</v>
      </c>
      <c r="AA518" t="s">
        <v>575</v>
      </c>
      <c r="AB518">
        <v>0.47499999999999998</v>
      </c>
      <c r="AC518">
        <v>0.58699999999999997</v>
      </c>
      <c r="AD518" t="s">
        <v>59300</v>
      </c>
      <c r="AF518" s="8"/>
      <c r="AG518" s="9">
        <v>38749</v>
      </c>
      <c r="AH518" t="s">
        <v>92</v>
      </c>
      <c r="AI518" t="s">
        <v>72</v>
      </c>
      <c r="AN518" s="9">
        <v>44193</v>
      </c>
      <c r="AO518" s="10">
        <v>2309289.12</v>
      </c>
    </row>
    <row r="519" spans="1:41" x14ac:dyDescent="0.25">
      <c r="A519">
        <v>11728</v>
      </c>
      <c r="B519" t="s">
        <v>70</v>
      </c>
      <c r="C519" t="s">
        <v>562</v>
      </c>
      <c r="D519" t="s">
        <v>72</v>
      </c>
      <c r="E519" t="s">
        <v>3593</v>
      </c>
      <c r="F519" t="s">
        <v>3594</v>
      </c>
      <c r="G519" s="5">
        <v>25873</v>
      </c>
      <c r="H519" t="s">
        <v>59314</v>
      </c>
      <c r="I519" t="s">
        <v>3595</v>
      </c>
      <c r="J519" t="s">
        <v>3596</v>
      </c>
      <c r="K519" t="s">
        <v>3400</v>
      </c>
      <c r="L519" t="s">
        <v>3597</v>
      </c>
      <c r="M519" t="s">
        <v>3172</v>
      </c>
      <c r="N519" t="s">
        <v>1512</v>
      </c>
      <c r="O519" t="s">
        <v>3598</v>
      </c>
      <c r="P519" t="s">
        <v>3599</v>
      </c>
      <c r="Q519">
        <v>702543</v>
      </c>
      <c r="R519" t="s">
        <v>3120</v>
      </c>
      <c r="S519" t="s">
        <v>2524</v>
      </c>
      <c r="T519" s="6">
        <v>772599</v>
      </c>
      <c r="U519" t="s">
        <v>574</v>
      </c>
      <c r="V519" t="s">
        <v>86</v>
      </c>
      <c r="W519" t="s">
        <v>87</v>
      </c>
      <c r="X519" t="s">
        <v>88</v>
      </c>
      <c r="Y519" t="s">
        <v>89</v>
      </c>
      <c r="Z519" t="s">
        <v>90</v>
      </c>
      <c r="AA519" t="s">
        <v>797</v>
      </c>
      <c r="AB519">
        <v>0.42799999999999999</v>
      </c>
      <c r="AC519">
        <v>0.55900000000000005</v>
      </c>
      <c r="AD519" t="s">
        <v>59292</v>
      </c>
      <c r="AF519" s="8"/>
      <c r="AG519" s="9">
        <v>43445</v>
      </c>
      <c r="AH519" t="s">
        <v>92</v>
      </c>
      <c r="AI519" t="s">
        <v>72</v>
      </c>
      <c r="AN519" s="9">
        <v>44188</v>
      </c>
      <c r="AO519" s="10">
        <v>2040032.61</v>
      </c>
    </row>
    <row r="520" spans="1:41" x14ac:dyDescent="0.25">
      <c r="A520">
        <v>11730</v>
      </c>
      <c r="B520" t="s">
        <v>70</v>
      </c>
      <c r="C520" t="s">
        <v>1538</v>
      </c>
      <c r="D520" t="s">
        <v>72</v>
      </c>
      <c r="E520" t="s">
        <v>3166</v>
      </c>
      <c r="F520" t="s">
        <v>3167</v>
      </c>
      <c r="G520" s="5">
        <v>22981</v>
      </c>
      <c r="H520" t="s">
        <v>59298</v>
      </c>
      <c r="I520" t="s">
        <v>3168</v>
      </c>
      <c r="J520" t="s">
        <v>3600</v>
      </c>
      <c r="K520" t="s">
        <v>3423</v>
      </c>
      <c r="L520" t="s">
        <v>3601</v>
      </c>
      <c r="M520" t="s">
        <v>3172</v>
      </c>
      <c r="N520" t="s">
        <v>1512</v>
      </c>
      <c r="O520" t="s">
        <v>3602</v>
      </c>
      <c r="P520" t="s">
        <v>3603</v>
      </c>
      <c r="Q520">
        <v>702543</v>
      </c>
      <c r="R520" t="s">
        <v>3120</v>
      </c>
      <c r="S520" t="s">
        <v>2524</v>
      </c>
      <c r="T520" s="6">
        <v>772599</v>
      </c>
      <c r="U520" t="s">
        <v>574</v>
      </c>
      <c r="V520" t="s">
        <v>86</v>
      </c>
      <c r="W520" t="s">
        <v>87</v>
      </c>
      <c r="X520" t="s">
        <v>88</v>
      </c>
      <c r="Y520" t="s">
        <v>89</v>
      </c>
      <c r="Z520" t="s">
        <v>90</v>
      </c>
      <c r="AA520" t="s">
        <v>797</v>
      </c>
      <c r="AB520">
        <v>0.48899999999999999</v>
      </c>
      <c r="AC520">
        <v>0.54800000000000004</v>
      </c>
      <c r="AD520" t="s">
        <v>59292</v>
      </c>
      <c r="AF520" s="8"/>
      <c r="AG520" s="9">
        <v>42419</v>
      </c>
      <c r="AH520" t="s">
        <v>92</v>
      </c>
      <c r="AI520" t="s">
        <v>72</v>
      </c>
      <c r="AN520" s="9"/>
      <c r="AO520" s="11">
        <v>1502165.6</v>
      </c>
    </row>
    <row r="521" spans="1:41" x14ac:dyDescent="0.25">
      <c r="A521">
        <v>11731</v>
      </c>
      <c r="B521" t="s">
        <v>70</v>
      </c>
      <c r="C521" t="s">
        <v>93</v>
      </c>
      <c r="D521" t="s">
        <v>72</v>
      </c>
      <c r="E521" t="s">
        <v>3340</v>
      </c>
      <c r="F521" t="s">
        <v>104</v>
      </c>
      <c r="G521" s="5">
        <v>31122</v>
      </c>
      <c r="H521" t="s">
        <v>60063</v>
      </c>
      <c r="I521" t="s">
        <v>3605</v>
      </c>
      <c r="J521" t="s">
        <v>3606</v>
      </c>
      <c r="K521" t="s">
        <v>3566</v>
      </c>
      <c r="L521" t="s">
        <v>3607</v>
      </c>
      <c r="M521" t="s">
        <v>3608</v>
      </c>
      <c r="N521" t="s">
        <v>3609</v>
      </c>
      <c r="O521" t="s">
        <v>3610</v>
      </c>
      <c r="P521" t="s">
        <v>3611</v>
      </c>
      <c r="Q521">
        <v>702541</v>
      </c>
      <c r="R521" t="s">
        <v>3206</v>
      </c>
      <c r="S521" t="s">
        <v>2524</v>
      </c>
      <c r="T521" s="6">
        <v>772599</v>
      </c>
      <c r="U521" t="s">
        <v>574</v>
      </c>
      <c r="V521" t="s">
        <v>86</v>
      </c>
      <c r="W521" t="s">
        <v>87</v>
      </c>
      <c r="X521" t="s">
        <v>88</v>
      </c>
      <c r="Y521" t="s">
        <v>89</v>
      </c>
      <c r="Z521" t="s">
        <v>90</v>
      </c>
      <c r="AA521" t="s">
        <v>575</v>
      </c>
      <c r="AB521">
        <v>0.504</v>
      </c>
      <c r="AC521">
        <v>0.61199999999999999</v>
      </c>
      <c r="AD521" t="s">
        <v>59300</v>
      </c>
      <c r="AF521" s="8"/>
      <c r="AG521" s="9">
        <v>43577</v>
      </c>
      <c r="AH521" t="s">
        <v>92</v>
      </c>
      <c r="AI521" t="s">
        <v>72</v>
      </c>
      <c r="AN521" s="9"/>
      <c r="AO521" s="11">
        <v>1236062.1200000001</v>
      </c>
    </row>
    <row r="522" spans="1:41" x14ac:dyDescent="0.25">
      <c r="A522">
        <v>11732</v>
      </c>
      <c r="B522" t="s">
        <v>70</v>
      </c>
      <c r="C522" t="s">
        <v>144</v>
      </c>
      <c r="D522" t="s">
        <v>72</v>
      </c>
      <c r="E522" t="s">
        <v>3612</v>
      </c>
      <c r="F522" t="s">
        <v>3613</v>
      </c>
      <c r="G522" s="5">
        <v>23651</v>
      </c>
      <c r="H522" t="s">
        <v>59313</v>
      </c>
      <c r="I522" t="s">
        <v>3614</v>
      </c>
      <c r="J522" t="s">
        <v>3615</v>
      </c>
      <c r="K522" t="s">
        <v>3566</v>
      </c>
      <c r="L522" t="s">
        <v>3616</v>
      </c>
      <c r="M522" t="s">
        <v>3608</v>
      </c>
      <c r="N522" t="s">
        <v>3609</v>
      </c>
      <c r="O522" t="s">
        <v>3617</v>
      </c>
      <c r="P522" t="s">
        <v>3618</v>
      </c>
      <c r="Q522">
        <v>702541</v>
      </c>
      <c r="R522" t="s">
        <v>3206</v>
      </c>
      <c r="S522" t="s">
        <v>2524</v>
      </c>
      <c r="T522" s="6">
        <v>772599</v>
      </c>
      <c r="U522" t="s">
        <v>574</v>
      </c>
      <c r="V522" t="s">
        <v>86</v>
      </c>
      <c r="W522" t="s">
        <v>87</v>
      </c>
      <c r="X522" t="s">
        <v>88</v>
      </c>
      <c r="Y522" t="s">
        <v>89</v>
      </c>
      <c r="Z522" t="s">
        <v>90</v>
      </c>
      <c r="AA522" t="s">
        <v>575</v>
      </c>
      <c r="AB522">
        <v>0.502</v>
      </c>
      <c r="AC522">
        <v>0.54500000000000004</v>
      </c>
      <c r="AD522" t="s">
        <v>59300</v>
      </c>
      <c r="AF522" s="8"/>
      <c r="AG522" s="9">
        <v>36010</v>
      </c>
      <c r="AH522" t="s">
        <v>92</v>
      </c>
      <c r="AI522" t="s">
        <v>72</v>
      </c>
      <c r="AN522" s="9">
        <v>44215</v>
      </c>
      <c r="AO522" s="10">
        <v>1123509.1599999999</v>
      </c>
    </row>
    <row r="523" spans="1:41" x14ac:dyDescent="0.25">
      <c r="A523">
        <v>11961</v>
      </c>
      <c r="B523" t="s">
        <v>70</v>
      </c>
      <c r="C523" t="s">
        <v>93</v>
      </c>
      <c r="D523" t="s">
        <v>72</v>
      </c>
      <c r="E523" t="s">
        <v>3619</v>
      </c>
      <c r="F523" t="s">
        <v>3620</v>
      </c>
      <c r="G523" s="5">
        <v>24487</v>
      </c>
      <c r="H523" t="s">
        <v>59315</v>
      </c>
      <c r="I523" t="s">
        <v>3621</v>
      </c>
      <c r="J523" t="s">
        <v>3622</v>
      </c>
      <c r="K523" t="s">
        <v>3623</v>
      </c>
      <c r="L523" t="s">
        <v>3624</v>
      </c>
      <c r="M523" t="s">
        <v>3625</v>
      </c>
      <c r="N523" t="s">
        <v>569</v>
      </c>
      <c r="O523" t="s">
        <v>3626</v>
      </c>
      <c r="P523" t="s">
        <v>3627</v>
      </c>
      <c r="Q523">
        <v>702531</v>
      </c>
      <c r="R523" t="s">
        <v>603</v>
      </c>
      <c r="S523" t="s">
        <v>2524</v>
      </c>
      <c r="T523" s="6">
        <v>772599</v>
      </c>
      <c r="U523" t="s">
        <v>574</v>
      </c>
      <c r="V523" t="s">
        <v>86</v>
      </c>
      <c r="W523" t="s">
        <v>87</v>
      </c>
      <c r="X523" t="s">
        <v>88</v>
      </c>
      <c r="Y523" t="s">
        <v>89</v>
      </c>
      <c r="Z523" t="s">
        <v>90</v>
      </c>
      <c r="AA523" t="s">
        <v>575</v>
      </c>
      <c r="AB523">
        <v>0.48399999999999999</v>
      </c>
      <c r="AC523">
        <v>0.623</v>
      </c>
      <c r="AD523" t="s">
        <v>59178</v>
      </c>
      <c r="AF523" s="8">
        <v>-3338.38</v>
      </c>
      <c r="AG523" s="9">
        <v>40073</v>
      </c>
      <c r="AH523" t="s">
        <v>92</v>
      </c>
      <c r="AI523" t="s">
        <v>72</v>
      </c>
      <c r="AN523" s="9"/>
      <c r="AO523" s="10">
        <v>1992131.21</v>
      </c>
    </row>
    <row r="524" spans="1:41" x14ac:dyDescent="0.25">
      <c r="A524">
        <v>11972</v>
      </c>
      <c r="B524" t="s">
        <v>70</v>
      </c>
      <c r="C524" t="s">
        <v>93</v>
      </c>
      <c r="D524" t="s">
        <v>72</v>
      </c>
      <c r="E524" t="s">
        <v>3628</v>
      </c>
      <c r="F524" t="s">
        <v>2404</v>
      </c>
      <c r="G524" s="5">
        <v>24883</v>
      </c>
      <c r="H524" t="s">
        <v>59316</v>
      </c>
      <c r="I524" t="s">
        <v>3629</v>
      </c>
      <c r="J524" t="s">
        <v>3630</v>
      </c>
      <c r="K524" t="s">
        <v>3631</v>
      </c>
      <c r="L524" t="s">
        <v>3632</v>
      </c>
      <c r="M524" t="s">
        <v>3633</v>
      </c>
      <c r="N524" t="s">
        <v>569</v>
      </c>
      <c r="O524" t="s">
        <v>3634</v>
      </c>
      <c r="P524" t="s">
        <v>3635</v>
      </c>
      <c r="Q524">
        <v>702531</v>
      </c>
      <c r="R524" t="s">
        <v>603</v>
      </c>
      <c r="S524" t="s">
        <v>2524</v>
      </c>
      <c r="T524" s="6">
        <v>772599</v>
      </c>
      <c r="U524" t="s">
        <v>574</v>
      </c>
      <c r="V524" t="s">
        <v>86</v>
      </c>
      <c r="W524" t="s">
        <v>87</v>
      </c>
      <c r="X524" t="s">
        <v>88</v>
      </c>
      <c r="Y524" t="s">
        <v>89</v>
      </c>
      <c r="Z524" t="s">
        <v>90</v>
      </c>
      <c r="AA524" t="s">
        <v>575</v>
      </c>
      <c r="AB524">
        <v>0.48599999999999999</v>
      </c>
      <c r="AC524">
        <v>0.628</v>
      </c>
      <c r="AD524" t="s">
        <v>59178</v>
      </c>
      <c r="AF524" s="8">
        <v>-139.80000000000001</v>
      </c>
      <c r="AG524" s="9">
        <v>40093</v>
      </c>
      <c r="AH524" t="s">
        <v>92</v>
      </c>
      <c r="AI524" t="s">
        <v>72</v>
      </c>
      <c r="AJ524">
        <v>24883</v>
      </c>
      <c r="AK524">
        <v>41759</v>
      </c>
      <c r="AN524" s="9">
        <v>44181</v>
      </c>
      <c r="AO524" s="10">
        <v>1879761.21</v>
      </c>
    </row>
    <row r="525" spans="1:41" x14ac:dyDescent="0.25">
      <c r="A525">
        <v>11974</v>
      </c>
      <c r="B525" t="s">
        <v>70</v>
      </c>
      <c r="C525" t="s">
        <v>93</v>
      </c>
      <c r="D525" t="s">
        <v>72</v>
      </c>
      <c r="E525" t="s">
        <v>73</v>
      </c>
      <c r="F525" t="s">
        <v>3636</v>
      </c>
      <c r="G525" s="5">
        <v>25112</v>
      </c>
      <c r="H525" t="s">
        <v>59316</v>
      </c>
      <c r="I525" t="s">
        <v>3637</v>
      </c>
      <c r="J525" t="s">
        <v>3638</v>
      </c>
      <c r="K525" t="s">
        <v>3623</v>
      </c>
      <c r="L525" t="s">
        <v>3639</v>
      </c>
      <c r="M525" t="s">
        <v>3625</v>
      </c>
      <c r="N525" t="s">
        <v>569</v>
      </c>
      <c r="O525" t="s">
        <v>3640</v>
      </c>
      <c r="P525" t="s">
        <v>3641</v>
      </c>
      <c r="Q525">
        <v>702531</v>
      </c>
      <c r="R525" t="s">
        <v>603</v>
      </c>
      <c r="S525" t="s">
        <v>2524</v>
      </c>
      <c r="T525" s="6">
        <v>772599</v>
      </c>
      <c r="U525" t="s">
        <v>574</v>
      </c>
      <c r="V525" t="s">
        <v>86</v>
      </c>
      <c r="W525" t="s">
        <v>87</v>
      </c>
      <c r="X525" t="s">
        <v>88</v>
      </c>
      <c r="Y525" t="s">
        <v>89</v>
      </c>
      <c r="Z525" t="s">
        <v>90</v>
      </c>
      <c r="AA525" t="s">
        <v>575</v>
      </c>
      <c r="AB525">
        <v>0.48399999999999999</v>
      </c>
      <c r="AC525">
        <v>0.63100000000000001</v>
      </c>
      <c r="AD525" t="s">
        <v>59178</v>
      </c>
      <c r="AF525" s="8">
        <v>-6562.26</v>
      </c>
      <c r="AG525" s="9">
        <v>40823</v>
      </c>
      <c r="AH525" t="s">
        <v>92</v>
      </c>
      <c r="AI525" t="s">
        <v>72</v>
      </c>
      <c r="AJ525">
        <v>25112</v>
      </c>
      <c r="AN525" s="9"/>
      <c r="AO525" s="10">
        <v>2028696</v>
      </c>
    </row>
    <row r="526" spans="1:41" x14ac:dyDescent="0.25">
      <c r="A526">
        <v>11976</v>
      </c>
      <c r="B526" t="s">
        <v>70</v>
      </c>
      <c r="C526" t="s">
        <v>93</v>
      </c>
      <c r="D526" t="s">
        <v>72</v>
      </c>
      <c r="E526" t="s">
        <v>3619</v>
      </c>
      <c r="F526" t="s">
        <v>3620</v>
      </c>
      <c r="G526" s="5">
        <v>25096</v>
      </c>
      <c r="H526" t="s">
        <v>59315</v>
      </c>
      <c r="I526" t="s">
        <v>3621</v>
      </c>
      <c r="J526" t="s">
        <v>3642</v>
      </c>
      <c r="K526" t="s">
        <v>3623</v>
      </c>
      <c r="L526" t="s">
        <v>3643</v>
      </c>
      <c r="M526" t="s">
        <v>3625</v>
      </c>
      <c r="N526" t="s">
        <v>569</v>
      </c>
      <c r="O526" t="s">
        <v>3644</v>
      </c>
      <c r="P526" t="s">
        <v>3645</v>
      </c>
      <c r="Q526">
        <v>702531</v>
      </c>
      <c r="R526" t="s">
        <v>603</v>
      </c>
      <c r="S526" t="s">
        <v>2524</v>
      </c>
      <c r="T526" s="6">
        <v>772599</v>
      </c>
      <c r="U526" t="s">
        <v>574</v>
      </c>
      <c r="V526" t="s">
        <v>86</v>
      </c>
      <c r="W526" t="s">
        <v>87</v>
      </c>
      <c r="X526" t="s">
        <v>88</v>
      </c>
      <c r="Y526" t="s">
        <v>89</v>
      </c>
      <c r="Z526" t="s">
        <v>90</v>
      </c>
      <c r="AA526" t="s">
        <v>575</v>
      </c>
      <c r="AB526">
        <v>0.47399999999999998</v>
      </c>
      <c r="AC526">
        <v>0.61399999999999999</v>
      </c>
      <c r="AD526" t="s">
        <v>59178</v>
      </c>
      <c r="AF526" s="8">
        <v>2072.9</v>
      </c>
      <c r="AG526" s="9">
        <v>39283</v>
      </c>
      <c r="AH526" t="s">
        <v>92</v>
      </c>
      <c r="AI526" t="s">
        <v>72</v>
      </c>
      <c r="AN526" s="9"/>
      <c r="AO526" s="10">
        <v>2563457.98</v>
      </c>
    </row>
    <row r="527" spans="1:41" x14ac:dyDescent="0.25">
      <c r="A527">
        <v>11981</v>
      </c>
      <c r="B527" t="s">
        <v>70</v>
      </c>
      <c r="C527" t="s">
        <v>71</v>
      </c>
      <c r="D527" t="s">
        <v>72</v>
      </c>
      <c r="E527" t="s">
        <v>3646</v>
      </c>
      <c r="F527" t="s">
        <v>3647</v>
      </c>
      <c r="G527" s="5">
        <v>27769</v>
      </c>
      <c r="H527" t="s">
        <v>59315</v>
      </c>
      <c r="I527" t="s">
        <v>3648</v>
      </c>
      <c r="J527" t="s">
        <v>3649</v>
      </c>
      <c r="K527" t="s">
        <v>3623</v>
      </c>
      <c r="L527" t="s">
        <v>3650</v>
      </c>
      <c r="M527" t="s">
        <v>3625</v>
      </c>
      <c r="N527" t="s">
        <v>569</v>
      </c>
      <c r="O527" t="s">
        <v>3651</v>
      </c>
      <c r="P527" t="s">
        <v>3652</v>
      </c>
      <c r="Q527">
        <v>702531</v>
      </c>
      <c r="R527" t="s">
        <v>603</v>
      </c>
      <c r="S527" t="s">
        <v>2524</v>
      </c>
      <c r="T527" s="6">
        <v>772599</v>
      </c>
      <c r="U527" t="s">
        <v>574</v>
      </c>
      <c r="V527" t="s">
        <v>86</v>
      </c>
      <c r="W527" t="s">
        <v>87</v>
      </c>
      <c r="X527" t="s">
        <v>88</v>
      </c>
      <c r="Y527" t="s">
        <v>89</v>
      </c>
      <c r="Z527" t="s">
        <v>90</v>
      </c>
      <c r="AA527" t="s">
        <v>575</v>
      </c>
      <c r="AB527">
        <v>0.48799999999999999</v>
      </c>
      <c r="AC527">
        <v>0.59299999999999997</v>
      </c>
      <c r="AD527" t="s">
        <v>59178</v>
      </c>
      <c r="AF527" s="8">
        <v>924.29</v>
      </c>
      <c r="AG527" s="9">
        <v>40360</v>
      </c>
      <c r="AH527" t="s">
        <v>92</v>
      </c>
      <c r="AI527" t="s">
        <v>72</v>
      </c>
      <c r="AN527" s="9"/>
      <c r="AO527" s="10">
        <v>1660101.02</v>
      </c>
    </row>
    <row r="528" spans="1:41" x14ac:dyDescent="0.25">
      <c r="A528">
        <v>12132</v>
      </c>
      <c r="B528" t="s">
        <v>70</v>
      </c>
      <c r="C528" t="s">
        <v>71</v>
      </c>
      <c r="D528" t="s">
        <v>72</v>
      </c>
      <c r="E528" t="s">
        <v>947</v>
      </c>
      <c r="F528" t="s">
        <v>3653</v>
      </c>
      <c r="G528" s="5">
        <v>27590</v>
      </c>
      <c r="H528" t="s">
        <v>3654</v>
      </c>
      <c r="I528" t="s">
        <v>3655</v>
      </c>
      <c r="J528" t="s">
        <v>3656</v>
      </c>
      <c r="K528" t="s">
        <v>3657</v>
      </c>
      <c r="L528" t="s">
        <v>3658</v>
      </c>
      <c r="M528" t="s">
        <v>3657</v>
      </c>
      <c r="N528" t="s">
        <v>3659</v>
      </c>
      <c r="O528" t="s">
        <v>3660</v>
      </c>
      <c r="P528" t="s">
        <v>3661</v>
      </c>
      <c r="Q528">
        <v>701601</v>
      </c>
      <c r="R528" t="s">
        <v>3662</v>
      </c>
      <c r="S528" t="s">
        <v>57789</v>
      </c>
      <c r="T528" s="6">
        <v>771699</v>
      </c>
      <c r="U528" t="s">
        <v>3663</v>
      </c>
      <c r="V528" t="s">
        <v>86</v>
      </c>
      <c r="W528" t="s">
        <v>87</v>
      </c>
      <c r="X528" t="s">
        <v>88</v>
      </c>
      <c r="Y528" t="s">
        <v>89</v>
      </c>
      <c r="Z528" t="s">
        <v>90</v>
      </c>
      <c r="AA528" t="s">
        <v>3664</v>
      </c>
      <c r="AB528">
        <v>0.48499999999999999</v>
      </c>
      <c r="AC528">
        <v>0.65</v>
      </c>
      <c r="AD528" t="s">
        <v>59317</v>
      </c>
      <c r="AF528" s="8"/>
      <c r="AG528" s="9">
        <v>42331</v>
      </c>
      <c r="AH528" t="s">
        <v>92</v>
      </c>
      <c r="AI528" t="s">
        <v>72</v>
      </c>
      <c r="AJ528">
        <v>27590</v>
      </c>
      <c r="AN528" s="9"/>
      <c r="AO528" s="10">
        <v>2083762.25</v>
      </c>
    </row>
    <row r="529" spans="1:41" x14ac:dyDescent="0.25">
      <c r="A529">
        <v>12137</v>
      </c>
      <c r="B529" t="s">
        <v>70</v>
      </c>
      <c r="C529" t="s">
        <v>93</v>
      </c>
      <c r="D529" t="s">
        <v>72</v>
      </c>
      <c r="E529" t="s">
        <v>3665</v>
      </c>
      <c r="F529" t="s">
        <v>3666</v>
      </c>
      <c r="G529" s="5">
        <v>28491</v>
      </c>
      <c r="H529" t="s">
        <v>3654</v>
      </c>
      <c r="I529" t="s">
        <v>3667</v>
      </c>
      <c r="J529" t="s">
        <v>3668</v>
      </c>
      <c r="K529" t="s">
        <v>3657</v>
      </c>
      <c r="L529" t="s">
        <v>3669</v>
      </c>
      <c r="M529" t="s">
        <v>3657</v>
      </c>
      <c r="N529" t="s">
        <v>3659</v>
      </c>
      <c r="O529" t="s">
        <v>3670</v>
      </c>
      <c r="P529" t="s">
        <v>3671</v>
      </c>
      <c r="Q529">
        <v>701601</v>
      </c>
      <c r="R529" t="s">
        <v>3662</v>
      </c>
      <c r="S529" t="s">
        <v>57789</v>
      </c>
      <c r="T529" s="6">
        <v>771699</v>
      </c>
      <c r="U529" t="s">
        <v>3663</v>
      </c>
      <c r="V529" t="s">
        <v>86</v>
      </c>
      <c r="W529" t="s">
        <v>87</v>
      </c>
      <c r="X529" t="s">
        <v>88</v>
      </c>
      <c r="Y529" t="s">
        <v>89</v>
      </c>
      <c r="Z529" t="s">
        <v>90</v>
      </c>
      <c r="AA529" t="s">
        <v>3664</v>
      </c>
      <c r="AB529">
        <v>0.499</v>
      </c>
      <c r="AC529">
        <v>0.65400000000000003</v>
      </c>
      <c r="AD529" t="s">
        <v>59317</v>
      </c>
      <c r="AF529" s="8">
        <v>5311.05</v>
      </c>
      <c r="AG529" s="9">
        <v>40233</v>
      </c>
      <c r="AH529" t="s">
        <v>92</v>
      </c>
      <c r="AI529" t="s">
        <v>72</v>
      </c>
      <c r="AJ529">
        <v>28491</v>
      </c>
      <c r="AK529">
        <v>40602</v>
      </c>
      <c r="AN529" s="9"/>
      <c r="AO529" s="10">
        <v>1595718.03</v>
      </c>
    </row>
    <row r="530" spans="1:41" x14ac:dyDescent="0.25">
      <c r="A530">
        <v>12175</v>
      </c>
      <c r="B530" t="s">
        <v>70</v>
      </c>
      <c r="C530" t="s">
        <v>490</v>
      </c>
      <c r="D530" t="s">
        <v>124</v>
      </c>
      <c r="E530" t="s">
        <v>125</v>
      </c>
      <c r="F530" t="s">
        <v>126</v>
      </c>
      <c r="G530" s="5">
        <v>30742</v>
      </c>
      <c r="H530" t="s">
        <v>117</v>
      </c>
      <c r="I530" t="s">
        <v>3672</v>
      </c>
      <c r="J530" t="s">
        <v>3673</v>
      </c>
      <c r="K530" t="s">
        <v>3674</v>
      </c>
      <c r="L530" t="s">
        <v>3675</v>
      </c>
      <c r="M530" t="s">
        <v>3657</v>
      </c>
      <c r="N530" t="s">
        <v>3659</v>
      </c>
      <c r="O530" t="s">
        <v>3676</v>
      </c>
      <c r="P530" t="s">
        <v>3677</v>
      </c>
      <c r="Q530">
        <v>701688</v>
      </c>
      <c r="R530" t="s">
        <v>16889</v>
      </c>
      <c r="T530" s="6">
        <v>771699</v>
      </c>
      <c r="U530" t="s">
        <v>3663</v>
      </c>
      <c r="V530" t="s">
        <v>86</v>
      </c>
      <c r="W530" t="s">
        <v>87</v>
      </c>
      <c r="X530" t="s">
        <v>88</v>
      </c>
      <c r="Y530" t="s">
        <v>89</v>
      </c>
      <c r="Z530" t="s">
        <v>90</v>
      </c>
      <c r="AB530">
        <v>0</v>
      </c>
      <c r="AC530">
        <v>0</v>
      </c>
      <c r="AF530" s="8"/>
      <c r="AG530" s="9">
        <v>44029</v>
      </c>
      <c r="AH530" t="s">
        <v>92</v>
      </c>
      <c r="AI530" t="s">
        <v>122</v>
      </c>
      <c r="AN530" s="9"/>
      <c r="AO530" s="10">
        <v>568935.34</v>
      </c>
    </row>
    <row r="531" spans="1:41" x14ac:dyDescent="0.25">
      <c r="A531">
        <v>12179</v>
      </c>
      <c r="B531" t="s">
        <v>70</v>
      </c>
      <c r="C531" t="s">
        <v>93</v>
      </c>
      <c r="D531" t="s">
        <v>72</v>
      </c>
      <c r="E531" t="s">
        <v>3679</v>
      </c>
      <c r="F531" t="s">
        <v>3680</v>
      </c>
      <c r="G531" s="5">
        <v>23255</v>
      </c>
      <c r="H531" t="s">
        <v>3654</v>
      </c>
      <c r="I531" t="s">
        <v>3681</v>
      </c>
      <c r="J531" t="s">
        <v>3682</v>
      </c>
      <c r="K531" t="s">
        <v>3657</v>
      </c>
      <c r="L531" t="s">
        <v>3683</v>
      </c>
      <c r="M531" t="s">
        <v>3657</v>
      </c>
      <c r="N531" t="s">
        <v>3659</v>
      </c>
      <c r="O531" t="s">
        <v>3684</v>
      </c>
      <c r="P531" t="s">
        <v>3685</v>
      </c>
      <c r="Q531">
        <v>701601</v>
      </c>
      <c r="R531" t="s">
        <v>3662</v>
      </c>
      <c r="S531" t="s">
        <v>57789</v>
      </c>
      <c r="T531" s="6">
        <v>771699</v>
      </c>
      <c r="U531" t="s">
        <v>3663</v>
      </c>
      <c r="V531" t="s">
        <v>86</v>
      </c>
      <c r="W531" t="s">
        <v>87</v>
      </c>
      <c r="X531" t="s">
        <v>88</v>
      </c>
      <c r="Y531" t="s">
        <v>89</v>
      </c>
      <c r="Z531" t="s">
        <v>90</v>
      </c>
      <c r="AA531" t="s">
        <v>3664</v>
      </c>
      <c r="AB531">
        <v>0.48799999999999999</v>
      </c>
      <c r="AC531">
        <v>0.63</v>
      </c>
      <c r="AD531" t="s">
        <v>59317</v>
      </c>
      <c r="AF531" s="8"/>
      <c r="AG531" s="9">
        <v>39394</v>
      </c>
      <c r="AH531" t="s">
        <v>92</v>
      </c>
      <c r="AI531" t="s">
        <v>72</v>
      </c>
      <c r="AJ531">
        <v>23255</v>
      </c>
      <c r="AL531">
        <v>39740</v>
      </c>
      <c r="AM531">
        <v>39773</v>
      </c>
      <c r="AN531" s="9"/>
      <c r="AO531" s="10">
        <v>1923949.3</v>
      </c>
    </row>
    <row r="532" spans="1:41" x14ac:dyDescent="0.25">
      <c r="A532">
        <v>12189</v>
      </c>
      <c r="B532" t="s">
        <v>70</v>
      </c>
      <c r="C532" t="s">
        <v>71</v>
      </c>
      <c r="D532" t="s">
        <v>72</v>
      </c>
      <c r="E532" t="s">
        <v>73</v>
      </c>
      <c r="F532" t="s">
        <v>3686</v>
      </c>
      <c r="G532" s="5">
        <v>30944</v>
      </c>
      <c r="H532" t="s">
        <v>59318</v>
      </c>
      <c r="I532" t="s">
        <v>3687</v>
      </c>
      <c r="J532" t="s">
        <v>3688</v>
      </c>
      <c r="K532" t="s">
        <v>3689</v>
      </c>
      <c r="L532" t="s">
        <v>3690</v>
      </c>
      <c r="M532" t="s">
        <v>3691</v>
      </c>
      <c r="N532" t="s">
        <v>3659</v>
      </c>
      <c r="O532" t="s">
        <v>3692</v>
      </c>
      <c r="P532" t="s">
        <v>3693</v>
      </c>
      <c r="Q532">
        <v>701602</v>
      </c>
      <c r="R532" t="s">
        <v>3678</v>
      </c>
      <c r="S532" t="s">
        <v>57789</v>
      </c>
      <c r="T532" s="6">
        <v>771699</v>
      </c>
      <c r="U532" t="s">
        <v>3663</v>
      </c>
      <c r="V532" t="s">
        <v>86</v>
      </c>
      <c r="W532" t="s">
        <v>87</v>
      </c>
      <c r="X532" t="s">
        <v>88</v>
      </c>
      <c r="Y532" t="s">
        <v>89</v>
      </c>
      <c r="Z532" t="s">
        <v>90</v>
      </c>
      <c r="AA532" t="s">
        <v>3664</v>
      </c>
      <c r="AB532">
        <v>0.501</v>
      </c>
      <c r="AC532">
        <v>0.65700000000000003</v>
      </c>
      <c r="AD532" t="s">
        <v>59319</v>
      </c>
      <c r="AF532" s="8"/>
      <c r="AG532" s="9">
        <v>41614</v>
      </c>
      <c r="AH532" t="s">
        <v>92</v>
      </c>
      <c r="AI532" t="s">
        <v>72</v>
      </c>
      <c r="AJ532">
        <v>30944</v>
      </c>
      <c r="AK532">
        <v>42673</v>
      </c>
      <c r="AN532" s="9"/>
      <c r="AO532" s="10">
        <v>1457510.27</v>
      </c>
    </row>
    <row r="533" spans="1:41" x14ac:dyDescent="0.25">
      <c r="A533">
        <v>12200</v>
      </c>
      <c r="B533" t="s">
        <v>70</v>
      </c>
      <c r="C533" t="s">
        <v>93</v>
      </c>
      <c r="D533" t="s">
        <v>72</v>
      </c>
      <c r="E533" t="s">
        <v>627</v>
      </c>
      <c r="F533" t="s">
        <v>3694</v>
      </c>
      <c r="G533" s="5">
        <v>23894</v>
      </c>
      <c r="H533" t="s">
        <v>3695</v>
      </c>
      <c r="I533" t="s">
        <v>3696</v>
      </c>
      <c r="J533" t="s">
        <v>3697</v>
      </c>
      <c r="K533" t="s">
        <v>3657</v>
      </c>
      <c r="L533" t="s">
        <v>3698</v>
      </c>
      <c r="M533" t="s">
        <v>3657</v>
      </c>
      <c r="N533" t="s">
        <v>3659</v>
      </c>
      <c r="O533" t="s">
        <v>3699</v>
      </c>
      <c r="P533" t="s">
        <v>3700</v>
      </c>
      <c r="Q533">
        <v>701601</v>
      </c>
      <c r="R533" t="s">
        <v>3662</v>
      </c>
      <c r="S533" t="s">
        <v>57789</v>
      </c>
      <c r="T533" s="6">
        <v>771699</v>
      </c>
      <c r="U533" t="s">
        <v>3663</v>
      </c>
      <c r="V533" t="s">
        <v>86</v>
      </c>
      <c r="W533" t="s">
        <v>87</v>
      </c>
      <c r="X533" t="s">
        <v>88</v>
      </c>
      <c r="Y533" t="s">
        <v>89</v>
      </c>
      <c r="Z533" t="s">
        <v>90</v>
      </c>
      <c r="AA533" t="s">
        <v>3664</v>
      </c>
      <c r="AB533">
        <v>0.49</v>
      </c>
      <c r="AC533">
        <v>0.63900000000000001</v>
      </c>
      <c r="AD533" t="s">
        <v>59317</v>
      </c>
      <c r="AF533" s="8">
        <v>335.78</v>
      </c>
      <c r="AG533" s="9">
        <v>39535</v>
      </c>
      <c r="AH533" t="s">
        <v>92</v>
      </c>
      <c r="AI533" t="s">
        <v>72</v>
      </c>
      <c r="AJ533">
        <v>23894</v>
      </c>
      <c r="AN533" s="9"/>
      <c r="AO533" s="10">
        <v>1932760.93</v>
      </c>
    </row>
    <row r="534" spans="1:41" x14ac:dyDescent="0.25">
      <c r="A534">
        <v>12202</v>
      </c>
      <c r="B534" t="s">
        <v>70</v>
      </c>
      <c r="C534" t="s">
        <v>71</v>
      </c>
      <c r="D534" t="s">
        <v>72</v>
      </c>
      <c r="E534" t="s">
        <v>57570</v>
      </c>
      <c r="F534" t="s">
        <v>57571</v>
      </c>
      <c r="G534" s="5">
        <v>23894</v>
      </c>
      <c r="H534" t="s">
        <v>3695</v>
      </c>
      <c r="I534" t="s">
        <v>3701</v>
      </c>
      <c r="J534" t="s">
        <v>3702</v>
      </c>
      <c r="K534" t="s">
        <v>3657</v>
      </c>
      <c r="L534" t="s">
        <v>3703</v>
      </c>
      <c r="M534" t="s">
        <v>3657</v>
      </c>
      <c r="N534" t="s">
        <v>3659</v>
      </c>
      <c r="O534" t="s">
        <v>3704</v>
      </c>
      <c r="P534" t="s">
        <v>3705</v>
      </c>
      <c r="Q534">
        <v>701601</v>
      </c>
      <c r="R534" t="s">
        <v>3662</v>
      </c>
      <c r="S534" t="s">
        <v>57789</v>
      </c>
      <c r="T534" s="6">
        <v>771699</v>
      </c>
      <c r="U534" t="s">
        <v>3663</v>
      </c>
      <c r="V534" t="s">
        <v>86</v>
      </c>
      <c r="W534" t="s">
        <v>87</v>
      </c>
      <c r="X534" t="s">
        <v>88</v>
      </c>
      <c r="Y534" t="s">
        <v>89</v>
      </c>
      <c r="Z534" t="s">
        <v>90</v>
      </c>
      <c r="AA534" t="s">
        <v>3664</v>
      </c>
      <c r="AB534">
        <v>0.49399999999999999</v>
      </c>
      <c r="AC534">
        <v>0.63900000000000001</v>
      </c>
      <c r="AD534" t="s">
        <v>59317</v>
      </c>
      <c r="AF534" s="8"/>
      <c r="AG534" s="9">
        <v>43952</v>
      </c>
      <c r="AH534" t="s">
        <v>92</v>
      </c>
      <c r="AI534" t="s">
        <v>72</v>
      </c>
      <c r="AN534" s="9"/>
      <c r="AO534" s="10">
        <v>1752768.97</v>
      </c>
    </row>
    <row r="535" spans="1:41" x14ac:dyDescent="0.25">
      <c r="A535">
        <v>12205</v>
      </c>
      <c r="B535" t="s">
        <v>70</v>
      </c>
      <c r="C535" t="s">
        <v>71</v>
      </c>
      <c r="D535" t="s">
        <v>72</v>
      </c>
      <c r="E535" t="s">
        <v>3706</v>
      </c>
      <c r="F535" t="s">
        <v>3707</v>
      </c>
      <c r="G535" s="5">
        <v>28332</v>
      </c>
      <c r="H535" t="s">
        <v>3708</v>
      </c>
      <c r="I535" t="s">
        <v>3709</v>
      </c>
      <c r="J535" t="s">
        <v>3710</v>
      </c>
      <c r="K535" t="s">
        <v>3657</v>
      </c>
      <c r="L535" t="s">
        <v>3711</v>
      </c>
      <c r="M535" t="s">
        <v>3657</v>
      </c>
      <c r="N535" t="s">
        <v>3659</v>
      </c>
      <c r="O535" t="s">
        <v>3712</v>
      </c>
      <c r="P535" t="s">
        <v>3713</v>
      </c>
      <c r="Q535">
        <v>701601</v>
      </c>
      <c r="R535" t="s">
        <v>3662</v>
      </c>
      <c r="S535" t="s">
        <v>57789</v>
      </c>
      <c r="T535" s="6">
        <v>771699</v>
      </c>
      <c r="U535" t="s">
        <v>3663</v>
      </c>
      <c r="V535" t="s">
        <v>86</v>
      </c>
      <c r="W535" t="s">
        <v>87</v>
      </c>
      <c r="X535" t="s">
        <v>88</v>
      </c>
      <c r="Y535" t="s">
        <v>89</v>
      </c>
      <c r="Z535" t="s">
        <v>90</v>
      </c>
      <c r="AA535" t="s">
        <v>3664</v>
      </c>
      <c r="AB535">
        <v>0.48399999999999999</v>
      </c>
      <c r="AC535">
        <v>0.66300000000000003</v>
      </c>
      <c r="AD535" t="s">
        <v>59317</v>
      </c>
      <c r="AF535" s="8">
        <v>-197.65</v>
      </c>
      <c r="AG535" s="9">
        <v>39479</v>
      </c>
      <c r="AH535" t="s">
        <v>92</v>
      </c>
      <c r="AI535" t="s">
        <v>72</v>
      </c>
      <c r="AJ535">
        <v>28332</v>
      </c>
      <c r="AN535" s="9">
        <v>44221</v>
      </c>
      <c r="AO535" s="10">
        <v>2075437.3</v>
      </c>
    </row>
    <row r="536" spans="1:41" x14ac:dyDescent="0.25">
      <c r="A536">
        <v>12214</v>
      </c>
      <c r="B536" t="s">
        <v>70</v>
      </c>
      <c r="C536" t="s">
        <v>93</v>
      </c>
      <c r="D536" t="s">
        <v>72</v>
      </c>
      <c r="E536" t="s">
        <v>3714</v>
      </c>
      <c r="F536" t="s">
        <v>3715</v>
      </c>
      <c r="G536" s="5">
        <v>23377</v>
      </c>
      <c r="H536" t="s">
        <v>59320</v>
      </c>
      <c r="I536" t="s">
        <v>3716</v>
      </c>
      <c r="J536" t="s">
        <v>3717</v>
      </c>
      <c r="K536" t="s">
        <v>3657</v>
      </c>
      <c r="L536" t="s">
        <v>3718</v>
      </c>
      <c r="M536" t="s">
        <v>3657</v>
      </c>
      <c r="N536" t="s">
        <v>3659</v>
      </c>
      <c r="O536" t="s">
        <v>3719</v>
      </c>
      <c r="P536" t="s">
        <v>3720</v>
      </c>
      <c r="Q536">
        <v>701616</v>
      </c>
      <c r="R536" t="s">
        <v>3721</v>
      </c>
      <c r="S536" t="s">
        <v>57789</v>
      </c>
      <c r="T536" s="6">
        <v>771699</v>
      </c>
      <c r="U536" t="s">
        <v>3663</v>
      </c>
      <c r="V536" t="s">
        <v>86</v>
      </c>
      <c r="W536" t="s">
        <v>87</v>
      </c>
      <c r="X536" t="s">
        <v>88</v>
      </c>
      <c r="Y536" t="s">
        <v>89</v>
      </c>
      <c r="Z536" t="s">
        <v>90</v>
      </c>
      <c r="AA536" t="s">
        <v>3664</v>
      </c>
      <c r="AB536">
        <v>0.504</v>
      </c>
      <c r="AC536">
        <v>0.65100000000000002</v>
      </c>
      <c r="AD536" t="s">
        <v>3722</v>
      </c>
      <c r="AF536" s="8"/>
      <c r="AG536" s="9">
        <v>39708</v>
      </c>
      <c r="AH536" t="s">
        <v>92</v>
      </c>
      <c r="AI536" t="s">
        <v>72</v>
      </c>
      <c r="AJ536">
        <v>23377</v>
      </c>
      <c r="AN536" s="9">
        <v>44196</v>
      </c>
      <c r="AO536" s="10">
        <v>1391031.51</v>
      </c>
    </row>
    <row r="537" spans="1:41" x14ac:dyDescent="0.25">
      <c r="A537">
        <v>12243</v>
      </c>
      <c r="B537" t="s">
        <v>58144</v>
      </c>
      <c r="G537" s="5">
        <v>21824</v>
      </c>
      <c r="I537" t="s">
        <v>1310</v>
      </c>
      <c r="J537" t="s">
        <v>58145</v>
      </c>
      <c r="K537" t="s">
        <v>12963</v>
      </c>
      <c r="L537" t="s">
        <v>58146</v>
      </c>
      <c r="M537" t="s">
        <v>3657</v>
      </c>
      <c r="N537" t="s">
        <v>3659</v>
      </c>
      <c r="O537" t="s">
        <v>58147</v>
      </c>
      <c r="P537" t="s">
        <v>1377</v>
      </c>
      <c r="Q537">
        <v>700378</v>
      </c>
      <c r="R537" t="s">
        <v>24901</v>
      </c>
      <c r="S537" t="s">
        <v>58779</v>
      </c>
      <c r="T537" s="6">
        <v>770366</v>
      </c>
      <c r="U537" t="s">
        <v>24902</v>
      </c>
      <c r="V537" t="s">
        <v>12972</v>
      </c>
      <c r="W537" t="s">
        <v>12973</v>
      </c>
      <c r="X537" t="s">
        <v>12974</v>
      </c>
      <c r="Y537" t="s">
        <v>12973</v>
      </c>
      <c r="Z537" t="s">
        <v>1377</v>
      </c>
      <c r="AA537" t="s">
        <v>58779</v>
      </c>
      <c r="AB537">
        <v>0</v>
      </c>
      <c r="AC537">
        <v>0</v>
      </c>
      <c r="AF537" s="8"/>
      <c r="AG537" s="9"/>
      <c r="AH537" t="s">
        <v>12975</v>
      </c>
      <c r="AI537" t="s">
        <v>235</v>
      </c>
      <c r="AN537" s="9"/>
      <c r="AO537" s="10"/>
    </row>
    <row r="538" spans="1:41" x14ac:dyDescent="0.25">
      <c r="A538">
        <v>12292</v>
      </c>
      <c r="B538" t="s">
        <v>70</v>
      </c>
      <c r="C538" t="s">
        <v>93</v>
      </c>
      <c r="D538" t="s">
        <v>72</v>
      </c>
      <c r="E538" t="s">
        <v>3723</v>
      </c>
      <c r="F538" t="s">
        <v>1024</v>
      </c>
      <c r="G538" s="5">
        <v>23743</v>
      </c>
      <c r="H538" t="s">
        <v>59321</v>
      </c>
      <c r="I538" t="s">
        <v>3724</v>
      </c>
      <c r="J538" t="s">
        <v>3725</v>
      </c>
      <c r="K538" t="s">
        <v>3657</v>
      </c>
      <c r="L538" t="s">
        <v>3726</v>
      </c>
      <c r="M538" t="s">
        <v>3657</v>
      </c>
      <c r="N538" t="s">
        <v>3659</v>
      </c>
      <c r="O538" t="s">
        <v>3727</v>
      </c>
      <c r="P538" t="s">
        <v>3728</v>
      </c>
      <c r="Q538">
        <v>701601</v>
      </c>
      <c r="R538" t="s">
        <v>3662</v>
      </c>
      <c r="S538" t="s">
        <v>57789</v>
      </c>
      <c r="T538" s="6">
        <v>771699</v>
      </c>
      <c r="U538" t="s">
        <v>3663</v>
      </c>
      <c r="V538" t="s">
        <v>86</v>
      </c>
      <c r="W538" t="s">
        <v>87</v>
      </c>
      <c r="X538" t="s">
        <v>88</v>
      </c>
      <c r="Y538" t="s">
        <v>89</v>
      </c>
      <c r="Z538" t="s">
        <v>90</v>
      </c>
      <c r="AA538" t="s">
        <v>3664</v>
      </c>
      <c r="AB538">
        <v>0.498</v>
      </c>
      <c r="AC538">
        <v>0.59299999999999997</v>
      </c>
      <c r="AD538" t="s">
        <v>59317</v>
      </c>
      <c r="AF538" s="8">
        <v>3941.07</v>
      </c>
      <c r="AG538" s="9">
        <v>39262</v>
      </c>
      <c r="AH538" t="s">
        <v>92</v>
      </c>
      <c r="AI538" t="s">
        <v>72</v>
      </c>
      <c r="AJ538">
        <v>23743</v>
      </c>
      <c r="AL538">
        <v>31649</v>
      </c>
      <c r="AM538">
        <v>31667</v>
      </c>
      <c r="AN538" s="9"/>
      <c r="AO538" s="10">
        <v>1286769.8700000001</v>
      </c>
    </row>
    <row r="539" spans="1:41" x14ac:dyDescent="0.25">
      <c r="A539">
        <v>12300</v>
      </c>
      <c r="B539" t="s">
        <v>70</v>
      </c>
      <c r="C539" t="s">
        <v>71</v>
      </c>
      <c r="D539" t="s">
        <v>72</v>
      </c>
      <c r="E539" t="s">
        <v>3729</v>
      </c>
      <c r="F539" t="s">
        <v>3730</v>
      </c>
      <c r="G539" s="5">
        <v>18994</v>
      </c>
      <c r="H539" t="s">
        <v>59321</v>
      </c>
      <c r="I539" t="s">
        <v>3731</v>
      </c>
      <c r="J539" t="s">
        <v>3732</v>
      </c>
      <c r="K539" t="s">
        <v>3657</v>
      </c>
      <c r="L539" t="s">
        <v>3733</v>
      </c>
      <c r="M539" t="s">
        <v>3657</v>
      </c>
      <c r="N539" t="s">
        <v>3659</v>
      </c>
      <c r="O539" t="s">
        <v>3734</v>
      </c>
      <c r="P539" t="s">
        <v>3735</v>
      </c>
      <c r="Q539">
        <v>701601</v>
      </c>
      <c r="R539" t="s">
        <v>3662</v>
      </c>
      <c r="S539" t="s">
        <v>57789</v>
      </c>
      <c r="T539" s="6">
        <v>771699</v>
      </c>
      <c r="U539" t="s">
        <v>3663</v>
      </c>
      <c r="V539" t="s">
        <v>86</v>
      </c>
      <c r="W539" t="s">
        <v>87</v>
      </c>
      <c r="X539" t="s">
        <v>88</v>
      </c>
      <c r="Y539" t="s">
        <v>89</v>
      </c>
      <c r="Z539" t="s">
        <v>90</v>
      </c>
      <c r="AA539" t="s">
        <v>3664</v>
      </c>
      <c r="AB539">
        <v>0.499</v>
      </c>
      <c r="AC539">
        <v>0.59899999999999998</v>
      </c>
      <c r="AD539" t="s">
        <v>59317</v>
      </c>
      <c r="AF539" s="8"/>
      <c r="AG539" s="9">
        <v>43405</v>
      </c>
      <c r="AH539" t="s">
        <v>92</v>
      </c>
      <c r="AI539" t="s">
        <v>72</v>
      </c>
      <c r="AN539" s="9"/>
      <c r="AO539" s="10">
        <v>1260395.9099999999</v>
      </c>
    </row>
    <row r="540" spans="1:41" x14ac:dyDescent="0.25">
      <c r="A540">
        <v>12301</v>
      </c>
      <c r="B540" t="s">
        <v>143</v>
      </c>
      <c r="C540" t="s">
        <v>144</v>
      </c>
      <c r="D540" t="s">
        <v>145</v>
      </c>
      <c r="E540" t="s">
        <v>3736</v>
      </c>
      <c r="F540" t="s">
        <v>3737</v>
      </c>
      <c r="G540" s="5">
        <v>31073</v>
      </c>
      <c r="H540" t="s">
        <v>59321</v>
      </c>
      <c r="I540" t="s">
        <v>3738</v>
      </c>
      <c r="J540" t="s">
        <v>3739</v>
      </c>
      <c r="K540" t="s">
        <v>3657</v>
      </c>
      <c r="L540" t="s">
        <v>3740</v>
      </c>
      <c r="M540" t="s">
        <v>3657</v>
      </c>
      <c r="N540" t="s">
        <v>3659</v>
      </c>
      <c r="O540" t="s">
        <v>3741</v>
      </c>
      <c r="P540" t="s">
        <v>3742</v>
      </c>
      <c r="Q540">
        <v>701601</v>
      </c>
      <c r="R540" t="s">
        <v>3662</v>
      </c>
      <c r="S540" t="s">
        <v>57789</v>
      </c>
      <c r="T540" s="6">
        <v>771699</v>
      </c>
      <c r="U540" t="s">
        <v>3663</v>
      </c>
      <c r="V540" t="s">
        <v>86</v>
      </c>
      <c r="W540" t="s">
        <v>87</v>
      </c>
      <c r="X540" t="s">
        <v>88</v>
      </c>
      <c r="Y540" t="s">
        <v>89</v>
      </c>
      <c r="Z540" t="s">
        <v>90</v>
      </c>
      <c r="AA540" s="7" t="s">
        <v>3664</v>
      </c>
      <c r="AB540">
        <v>0.75</v>
      </c>
      <c r="AC540">
        <v>0.629</v>
      </c>
      <c r="AD540" t="s">
        <v>59317</v>
      </c>
      <c r="AF540" s="8"/>
      <c r="AG540" s="9">
        <v>44053</v>
      </c>
      <c r="AH540" t="s">
        <v>92</v>
      </c>
      <c r="AI540" t="s">
        <v>145</v>
      </c>
      <c r="AJ540">
        <v>31073</v>
      </c>
      <c r="AK540">
        <v>44053</v>
      </c>
      <c r="AL540">
        <v>43358</v>
      </c>
      <c r="AM540">
        <v>43420</v>
      </c>
      <c r="AN540" s="9">
        <v>44213</v>
      </c>
      <c r="AO540" s="10">
        <v>2372833.17</v>
      </c>
    </row>
    <row r="541" spans="1:41" x14ac:dyDescent="0.25">
      <c r="A541">
        <v>12446</v>
      </c>
      <c r="B541" t="s">
        <v>227</v>
      </c>
      <c r="G541" s="5">
        <v>25430</v>
      </c>
      <c r="I541" t="s">
        <v>3743</v>
      </c>
      <c r="J541" t="s">
        <v>3744</v>
      </c>
      <c r="K541" t="s">
        <v>3745</v>
      </c>
      <c r="L541" t="s">
        <v>3746</v>
      </c>
      <c r="M541" t="s">
        <v>3747</v>
      </c>
      <c r="N541" t="s">
        <v>3659</v>
      </c>
      <c r="O541" t="s">
        <v>3748</v>
      </c>
      <c r="P541" t="s">
        <v>3749</v>
      </c>
      <c r="Q541">
        <v>701690</v>
      </c>
      <c r="R541" t="s">
        <v>3663</v>
      </c>
      <c r="T541" s="6">
        <v>772699</v>
      </c>
      <c r="U541" t="s">
        <v>119</v>
      </c>
      <c r="V541" t="s">
        <v>120</v>
      </c>
      <c r="W541" t="s">
        <v>121</v>
      </c>
      <c r="X541" t="s">
        <v>88</v>
      </c>
      <c r="Y541" t="s">
        <v>89</v>
      </c>
      <c r="Z541" t="s">
        <v>3750</v>
      </c>
      <c r="AB541">
        <v>0</v>
      </c>
      <c r="AC541">
        <v>0</v>
      </c>
      <c r="AF541" s="8"/>
      <c r="AG541" s="9"/>
      <c r="AH541" t="s">
        <v>234</v>
      </c>
      <c r="AI541" t="s">
        <v>122</v>
      </c>
      <c r="AJ541">
        <v>25430</v>
      </c>
      <c r="AK541">
        <v>38953</v>
      </c>
      <c r="AN541" s="9"/>
      <c r="AO541" s="10"/>
    </row>
    <row r="542" spans="1:41" x14ac:dyDescent="0.25">
      <c r="A542">
        <v>12475</v>
      </c>
      <c r="B542" t="s">
        <v>70</v>
      </c>
      <c r="C542" t="s">
        <v>93</v>
      </c>
      <c r="D542" t="s">
        <v>72</v>
      </c>
      <c r="E542" t="s">
        <v>3751</v>
      </c>
      <c r="F542" t="s">
        <v>3752</v>
      </c>
      <c r="G542" s="5">
        <v>27515</v>
      </c>
      <c r="H542" t="s">
        <v>59322</v>
      </c>
      <c r="I542" t="s">
        <v>3753</v>
      </c>
      <c r="J542" t="s">
        <v>3754</v>
      </c>
      <c r="K542" t="s">
        <v>3755</v>
      </c>
      <c r="L542" t="s">
        <v>3756</v>
      </c>
      <c r="M542" t="s">
        <v>3757</v>
      </c>
      <c r="N542" t="s">
        <v>3659</v>
      </c>
      <c r="O542" t="s">
        <v>3758</v>
      </c>
      <c r="P542" t="s">
        <v>3759</v>
      </c>
      <c r="Q542">
        <v>701614</v>
      </c>
      <c r="R542" t="s">
        <v>3760</v>
      </c>
      <c r="S542" t="s">
        <v>57789</v>
      </c>
      <c r="T542" s="6">
        <v>771699</v>
      </c>
      <c r="U542" t="s">
        <v>3663</v>
      </c>
      <c r="V542" t="s">
        <v>86</v>
      </c>
      <c r="W542" t="s">
        <v>87</v>
      </c>
      <c r="X542" t="s">
        <v>88</v>
      </c>
      <c r="Y542" t="s">
        <v>89</v>
      </c>
      <c r="Z542" t="s">
        <v>90</v>
      </c>
      <c r="AA542" t="s">
        <v>3664</v>
      </c>
      <c r="AB542">
        <v>0.49099999999999999</v>
      </c>
      <c r="AC542">
        <v>0.64100000000000001</v>
      </c>
      <c r="AD542" t="s">
        <v>59323</v>
      </c>
      <c r="AF542" s="8"/>
      <c r="AG542" s="9">
        <v>39777</v>
      </c>
      <c r="AH542" t="s">
        <v>92</v>
      </c>
      <c r="AI542" t="s">
        <v>72</v>
      </c>
      <c r="AJ542">
        <v>27515</v>
      </c>
      <c r="AN542" s="9"/>
      <c r="AO542" s="10">
        <v>1737755.98</v>
      </c>
    </row>
    <row r="543" spans="1:41" x14ac:dyDescent="0.25">
      <c r="A543">
        <v>12529</v>
      </c>
      <c r="B543" t="s">
        <v>70</v>
      </c>
      <c r="C543" t="s">
        <v>71</v>
      </c>
      <c r="D543" t="s">
        <v>72</v>
      </c>
      <c r="E543" t="s">
        <v>3762</v>
      </c>
      <c r="F543" t="s">
        <v>3763</v>
      </c>
      <c r="G543" s="5">
        <v>25355</v>
      </c>
      <c r="H543" t="s">
        <v>59324</v>
      </c>
      <c r="I543" t="s">
        <v>3764</v>
      </c>
      <c r="J543" t="s">
        <v>3765</v>
      </c>
      <c r="K543" t="s">
        <v>3755</v>
      </c>
      <c r="L543" t="s">
        <v>3766</v>
      </c>
      <c r="M543" t="s">
        <v>3757</v>
      </c>
      <c r="N543" t="s">
        <v>3659</v>
      </c>
      <c r="O543" t="s">
        <v>3767</v>
      </c>
      <c r="P543" t="s">
        <v>3768</v>
      </c>
      <c r="Q543">
        <v>701614</v>
      </c>
      <c r="R543" t="s">
        <v>3760</v>
      </c>
      <c r="S543" t="s">
        <v>57789</v>
      </c>
      <c r="T543" s="6">
        <v>771699</v>
      </c>
      <c r="U543" t="s">
        <v>3663</v>
      </c>
      <c r="V543" t="s">
        <v>86</v>
      </c>
      <c r="W543" t="s">
        <v>87</v>
      </c>
      <c r="X543" t="s">
        <v>88</v>
      </c>
      <c r="Y543" t="s">
        <v>89</v>
      </c>
      <c r="Z543" t="s">
        <v>90</v>
      </c>
      <c r="AA543" t="s">
        <v>3664</v>
      </c>
      <c r="AB543">
        <v>0.49299999999999999</v>
      </c>
      <c r="AC543">
        <v>0.66200000000000003</v>
      </c>
      <c r="AD543" t="s">
        <v>59323</v>
      </c>
      <c r="AF543" s="8"/>
      <c r="AG543" s="9">
        <v>43830</v>
      </c>
      <c r="AH543" t="s">
        <v>92</v>
      </c>
      <c r="AI543" t="s">
        <v>72</v>
      </c>
      <c r="AJ543">
        <v>25355</v>
      </c>
      <c r="AL543">
        <v>39665</v>
      </c>
      <c r="AM543">
        <v>39680</v>
      </c>
      <c r="AN543" s="9"/>
      <c r="AO543" s="10">
        <v>1946723.55</v>
      </c>
    </row>
    <row r="544" spans="1:41" x14ac:dyDescent="0.25">
      <c r="A544">
        <v>12550</v>
      </c>
      <c r="B544" t="s">
        <v>70</v>
      </c>
      <c r="C544" t="s">
        <v>93</v>
      </c>
      <c r="D544" t="s">
        <v>72</v>
      </c>
      <c r="E544" t="s">
        <v>3769</v>
      </c>
      <c r="F544" t="s">
        <v>788</v>
      </c>
      <c r="G544" s="5">
        <v>19480</v>
      </c>
      <c r="H544" t="s">
        <v>59322</v>
      </c>
      <c r="I544" t="s">
        <v>3770</v>
      </c>
      <c r="J544" t="s">
        <v>3771</v>
      </c>
      <c r="K544" t="s">
        <v>3755</v>
      </c>
      <c r="L544" t="s">
        <v>3772</v>
      </c>
      <c r="M544" t="s">
        <v>3757</v>
      </c>
      <c r="N544" t="s">
        <v>3659</v>
      </c>
      <c r="O544" t="s">
        <v>3773</v>
      </c>
      <c r="P544" t="s">
        <v>3774</v>
      </c>
      <c r="Q544">
        <v>701614</v>
      </c>
      <c r="R544" t="s">
        <v>3760</v>
      </c>
      <c r="S544" t="s">
        <v>57789</v>
      </c>
      <c r="T544" s="6">
        <v>771699</v>
      </c>
      <c r="U544" t="s">
        <v>3663</v>
      </c>
      <c r="V544" t="s">
        <v>86</v>
      </c>
      <c r="W544" t="s">
        <v>87</v>
      </c>
      <c r="X544" t="s">
        <v>88</v>
      </c>
      <c r="Y544" t="s">
        <v>89</v>
      </c>
      <c r="Z544" t="s">
        <v>90</v>
      </c>
      <c r="AA544" t="s">
        <v>3664</v>
      </c>
      <c r="AB544">
        <v>0.47799999999999998</v>
      </c>
      <c r="AC544">
        <v>0.63600000000000001</v>
      </c>
      <c r="AD544" t="s">
        <v>59323</v>
      </c>
      <c r="AF544" s="8"/>
      <c r="AG544" s="9">
        <v>39434</v>
      </c>
      <c r="AH544" t="s">
        <v>92</v>
      </c>
      <c r="AI544" t="s">
        <v>72</v>
      </c>
      <c r="AJ544">
        <v>19480</v>
      </c>
      <c r="AN544" s="9"/>
      <c r="AO544" s="10">
        <v>2530460.42</v>
      </c>
    </row>
    <row r="545" spans="1:41" x14ac:dyDescent="0.25">
      <c r="A545">
        <v>12702</v>
      </c>
      <c r="B545" t="s">
        <v>70</v>
      </c>
      <c r="C545" t="s">
        <v>93</v>
      </c>
      <c r="D545" t="s">
        <v>72</v>
      </c>
      <c r="E545" t="s">
        <v>254</v>
      </c>
      <c r="F545" t="s">
        <v>3775</v>
      </c>
      <c r="G545" s="5">
        <v>24289</v>
      </c>
      <c r="H545" t="s">
        <v>59325</v>
      </c>
      <c r="I545" t="s">
        <v>3776</v>
      </c>
      <c r="J545" t="s">
        <v>3777</v>
      </c>
      <c r="K545" t="s">
        <v>3778</v>
      </c>
      <c r="L545" t="s">
        <v>3779</v>
      </c>
      <c r="M545" t="s">
        <v>3780</v>
      </c>
      <c r="N545" t="s">
        <v>3659</v>
      </c>
      <c r="O545" t="s">
        <v>3781</v>
      </c>
      <c r="P545" t="s">
        <v>3782</v>
      </c>
      <c r="Q545">
        <v>701613</v>
      </c>
      <c r="R545" t="s">
        <v>3783</v>
      </c>
      <c r="S545" t="s">
        <v>57789</v>
      </c>
      <c r="T545" s="6">
        <v>771699</v>
      </c>
      <c r="U545" t="s">
        <v>3663</v>
      </c>
      <c r="V545" t="s">
        <v>86</v>
      </c>
      <c r="W545" t="s">
        <v>87</v>
      </c>
      <c r="X545" t="s">
        <v>88</v>
      </c>
      <c r="Y545" t="s">
        <v>89</v>
      </c>
      <c r="Z545" t="s">
        <v>90</v>
      </c>
      <c r="AA545" t="s">
        <v>3664</v>
      </c>
      <c r="AB545">
        <v>0.47299999999999998</v>
      </c>
      <c r="AC545">
        <v>0.61699999999999999</v>
      </c>
      <c r="AD545" t="s">
        <v>59326</v>
      </c>
      <c r="AF545" s="8">
        <v>-3700.28</v>
      </c>
      <c r="AG545" s="9">
        <v>40731</v>
      </c>
      <c r="AH545" t="s">
        <v>92</v>
      </c>
      <c r="AI545" t="s">
        <v>72</v>
      </c>
      <c r="AJ545">
        <v>24289</v>
      </c>
      <c r="AK545">
        <v>41243</v>
      </c>
      <c r="AN545" s="9">
        <v>44200</v>
      </c>
      <c r="AO545" s="10">
        <v>2833011.74</v>
      </c>
    </row>
    <row r="546" spans="1:41" x14ac:dyDescent="0.25">
      <c r="A546">
        <v>12705</v>
      </c>
      <c r="B546" t="s">
        <v>70</v>
      </c>
      <c r="C546" t="s">
        <v>93</v>
      </c>
      <c r="D546" t="s">
        <v>72</v>
      </c>
      <c r="E546" t="s">
        <v>3784</v>
      </c>
      <c r="F546" t="s">
        <v>3785</v>
      </c>
      <c r="G546" s="5">
        <v>25477</v>
      </c>
      <c r="H546" t="s">
        <v>59327</v>
      </c>
      <c r="I546" t="s">
        <v>3786</v>
      </c>
      <c r="J546" t="s">
        <v>3787</v>
      </c>
      <c r="K546" t="s">
        <v>3778</v>
      </c>
      <c r="L546" t="s">
        <v>3788</v>
      </c>
      <c r="M546" t="s">
        <v>3780</v>
      </c>
      <c r="N546" t="s">
        <v>3659</v>
      </c>
      <c r="O546" t="s">
        <v>3789</v>
      </c>
      <c r="P546" t="s">
        <v>3790</v>
      </c>
      <c r="Q546">
        <v>701603</v>
      </c>
      <c r="R546" t="s">
        <v>3791</v>
      </c>
      <c r="S546" t="s">
        <v>57789</v>
      </c>
      <c r="T546" s="6">
        <v>771699</v>
      </c>
      <c r="U546" t="s">
        <v>3663</v>
      </c>
      <c r="V546" t="s">
        <v>86</v>
      </c>
      <c r="W546" t="s">
        <v>87</v>
      </c>
      <c r="X546" t="s">
        <v>88</v>
      </c>
      <c r="Y546" t="s">
        <v>89</v>
      </c>
      <c r="Z546" t="s">
        <v>90</v>
      </c>
      <c r="AA546" t="s">
        <v>3664</v>
      </c>
      <c r="AB546">
        <v>0.49099999999999999</v>
      </c>
      <c r="AC546">
        <v>0.59699999999999998</v>
      </c>
      <c r="AD546" t="s">
        <v>60972</v>
      </c>
      <c r="AF546" s="8">
        <v>-1612.84</v>
      </c>
      <c r="AG546" s="9">
        <v>39736</v>
      </c>
      <c r="AH546" t="s">
        <v>92</v>
      </c>
      <c r="AI546" t="s">
        <v>72</v>
      </c>
      <c r="AJ546">
        <v>25477</v>
      </c>
      <c r="AN546" s="9"/>
      <c r="AO546" s="10">
        <v>1638240.84</v>
      </c>
    </row>
    <row r="547" spans="1:41" x14ac:dyDescent="0.25">
      <c r="A547">
        <v>12915</v>
      </c>
      <c r="B547" t="s">
        <v>70</v>
      </c>
      <c r="C547" t="s">
        <v>71</v>
      </c>
      <c r="D547" t="s">
        <v>72</v>
      </c>
      <c r="E547" t="s">
        <v>254</v>
      </c>
      <c r="F547" t="s">
        <v>3792</v>
      </c>
      <c r="G547" s="5">
        <v>23512</v>
      </c>
      <c r="H547" t="s">
        <v>59329</v>
      </c>
      <c r="I547" t="s">
        <v>3794</v>
      </c>
      <c r="J547" t="s">
        <v>3795</v>
      </c>
      <c r="K547" t="s">
        <v>3796</v>
      </c>
      <c r="L547" t="s">
        <v>3797</v>
      </c>
      <c r="M547" t="s">
        <v>3798</v>
      </c>
      <c r="N547" t="s">
        <v>3799</v>
      </c>
      <c r="O547" t="s">
        <v>3800</v>
      </c>
      <c r="P547" t="s">
        <v>3801</v>
      </c>
      <c r="Q547">
        <v>701612</v>
      </c>
      <c r="R547" t="s">
        <v>10</v>
      </c>
      <c r="S547" t="s">
        <v>3802</v>
      </c>
      <c r="T547" s="6">
        <v>772099</v>
      </c>
      <c r="U547" t="s">
        <v>3803</v>
      </c>
      <c r="V547" t="s">
        <v>86</v>
      </c>
      <c r="W547" t="s">
        <v>87</v>
      </c>
      <c r="X547" t="s">
        <v>88</v>
      </c>
      <c r="Y547" t="s">
        <v>89</v>
      </c>
      <c r="Z547" t="s">
        <v>90</v>
      </c>
      <c r="AA547" t="s">
        <v>3804</v>
      </c>
      <c r="AB547">
        <v>0.501</v>
      </c>
      <c r="AC547">
        <v>0.622</v>
      </c>
      <c r="AD547" t="s">
        <v>59330</v>
      </c>
      <c r="AF547" s="8">
        <v>1282.4000000000001</v>
      </c>
      <c r="AG547" s="9">
        <v>41838</v>
      </c>
      <c r="AH547" t="s">
        <v>92</v>
      </c>
      <c r="AI547" t="s">
        <v>72</v>
      </c>
      <c r="AN547" s="9"/>
      <c r="AO547" s="10">
        <v>1405535.08</v>
      </c>
    </row>
    <row r="548" spans="1:41" x14ac:dyDescent="0.25">
      <c r="A548">
        <v>12916</v>
      </c>
      <c r="B548" t="s">
        <v>70</v>
      </c>
      <c r="C548" t="s">
        <v>93</v>
      </c>
      <c r="D548" t="s">
        <v>72</v>
      </c>
      <c r="E548" t="s">
        <v>3805</v>
      </c>
      <c r="F548" t="s">
        <v>3806</v>
      </c>
      <c r="G548" s="5">
        <v>23529</v>
      </c>
      <c r="H548" t="s">
        <v>59331</v>
      </c>
      <c r="I548" t="s">
        <v>3807</v>
      </c>
      <c r="J548" t="s">
        <v>3808</v>
      </c>
      <c r="K548" t="s">
        <v>3796</v>
      </c>
      <c r="L548" t="s">
        <v>3809</v>
      </c>
      <c r="M548" t="s">
        <v>3798</v>
      </c>
      <c r="N548" t="s">
        <v>3799</v>
      </c>
      <c r="O548" t="s">
        <v>3810</v>
      </c>
      <c r="P548" t="s">
        <v>3811</v>
      </c>
      <c r="Q548">
        <v>701606</v>
      </c>
      <c r="R548" t="s">
        <v>9</v>
      </c>
      <c r="S548" t="s">
        <v>3802</v>
      </c>
      <c r="T548" s="6">
        <v>772099</v>
      </c>
      <c r="U548" t="s">
        <v>3803</v>
      </c>
      <c r="V548" t="s">
        <v>86</v>
      </c>
      <c r="W548" t="s">
        <v>87</v>
      </c>
      <c r="X548" t="s">
        <v>88</v>
      </c>
      <c r="Y548" t="s">
        <v>89</v>
      </c>
      <c r="Z548" t="s">
        <v>90</v>
      </c>
      <c r="AA548" t="s">
        <v>3804</v>
      </c>
      <c r="AB548">
        <v>0.495</v>
      </c>
      <c r="AC548">
        <v>0.65500000000000003</v>
      </c>
      <c r="AD548" t="s">
        <v>59332</v>
      </c>
      <c r="AF548" s="8"/>
      <c r="AG548" s="9">
        <v>40281</v>
      </c>
      <c r="AH548" t="s">
        <v>92</v>
      </c>
      <c r="AI548" t="s">
        <v>72</v>
      </c>
      <c r="AN548" s="9">
        <v>44186</v>
      </c>
      <c r="AO548" s="10">
        <v>1795377.38</v>
      </c>
    </row>
    <row r="549" spans="1:41" x14ac:dyDescent="0.25">
      <c r="A549">
        <v>12924</v>
      </c>
      <c r="B549" t="s">
        <v>70</v>
      </c>
      <c r="C549" t="s">
        <v>93</v>
      </c>
      <c r="D549" t="s">
        <v>72</v>
      </c>
      <c r="E549" t="s">
        <v>3812</v>
      </c>
      <c r="F549" t="s">
        <v>3813</v>
      </c>
      <c r="G549" s="5">
        <v>28581</v>
      </c>
      <c r="H549" t="s">
        <v>59331</v>
      </c>
      <c r="I549" t="s">
        <v>3814</v>
      </c>
      <c r="J549" t="s">
        <v>3815</v>
      </c>
      <c r="K549" t="s">
        <v>3816</v>
      </c>
      <c r="L549" t="s">
        <v>3817</v>
      </c>
      <c r="M549" t="s">
        <v>3798</v>
      </c>
      <c r="N549" t="s">
        <v>3799</v>
      </c>
      <c r="O549" t="s">
        <v>3818</v>
      </c>
      <c r="P549" t="s">
        <v>3819</v>
      </c>
      <c r="Q549">
        <v>701606</v>
      </c>
      <c r="R549" t="s">
        <v>9</v>
      </c>
      <c r="S549" t="s">
        <v>3802</v>
      </c>
      <c r="T549" s="6">
        <v>772099</v>
      </c>
      <c r="U549" t="s">
        <v>3803</v>
      </c>
      <c r="V549" t="s">
        <v>86</v>
      </c>
      <c r="W549" t="s">
        <v>87</v>
      </c>
      <c r="X549" t="s">
        <v>88</v>
      </c>
      <c r="Y549" t="s">
        <v>89</v>
      </c>
      <c r="Z549" t="s">
        <v>90</v>
      </c>
      <c r="AA549" t="s">
        <v>3804</v>
      </c>
      <c r="AB549">
        <v>0.46800000000000003</v>
      </c>
      <c r="AC549">
        <v>0.626</v>
      </c>
      <c r="AD549" t="s">
        <v>59332</v>
      </c>
      <c r="AF549" s="8"/>
      <c r="AG549" s="9">
        <v>39870</v>
      </c>
      <c r="AH549" t="s">
        <v>92</v>
      </c>
      <c r="AI549" t="s">
        <v>72</v>
      </c>
      <c r="AN549" s="9"/>
      <c r="AO549" s="10">
        <v>3110543.91</v>
      </c>
    </row>
    <row r="550" spans="1:41" x14ac:dyDescent="0.25">
      <c r="A550">
        <v>12927</v>
      </c>
      <c r="B550" t="s">
        <v>70</v>
      </c>
      <c r="C550" t="s">
        <v>71</v>
      </c>
      <c r="D550" t="s">
        <v>72</v>
      </c>
      <c r="E550" t="s">
        <v>3820</v>
      </c>
      <c r="F550" t="s">
        <v>3821</v>
      </c>
      <c r="G550" s="5">
        <v>23604</v>
      </c>
      <c r="H550" t="s">
        <v>59329</v>
      </c>
      <c r="I550" t="s">
        <v>3823</v>
      </c>
      <c r="J550" t="s">
        <v>3824</v>
      </c>
      <c r="K550" t="s">
        <v>3796</v>
      </c>
      <c r="L550" t="s">
        <v>3825</v>
      </c>
      <c r="M550" t="s">
        <v>3798</v>
      </c>
      <c r="N550" t="s">
        <v>3799</v>
      </c>
      <c r="O550" t="s">
        <v>3826</v>
      </c>
      <c r="P550" t="s">
        <v>3827</v>
      </c>
      <c r="Q550">
        <v>701612</v>
      </c>
      <c r="R550" t="s">
        <v>10</v>
      </c>
      <c r="S550" t="s">
        <v>3802</v>
      </c>
      <c r="T550" s="6">
        <v>772099</v>
      </c>
      <c r="U550" t="s">
        <v>3803</v>
      </c>
      <c r="V550" t="s">
        <v>86</v>
      </c>
      <c r="W550" t="s">
        <v>87</v>
      </c>
      <c r="X550" t="s">
        <v>88</v>
      </c>
      <c r="Y550" t="s">
        <v>89</v>
      </c>
      <c r="Z550" t="s">
        <v>90</v>
      </c>
      <c r="AA550" t="s">
        <v>3804</v>
      </c>
      <c r="AB550">
        <v>0.50700000000000001</v>
      </c>
      <c r="AC550">
        <v>0.626</v>
      </c>
      <c r="AD550" t="s">
        <v>59330</v>
      </c>
      <c r="AF550" s="8"/>
      <c r="AG550" s="9">
        <v>42655</v>
      </c>
      <c r="AH550" t="s">
        <v>92</v>
      </c>
      <c r="AI550" t="s">
        <v>72</v>
      </c>
      <c r="AN550" s="9">
        <v>44216</v>
      </c>
      <c r="AO550" s="10">
        <v>1150772.03</v>
      </c>
    </row>
    <row r="551" spans="1:41" x14ac:dyDescent="0.25">
      <c r="A551">
        <v>12932</v>
      </c>
      <c r="B551" t="s">
        <v>70</v>
      </c>
      <c r="C551" t="s">
        <v>144</v>
      </c>
      <c r="D551" t="s">
        <v>72</v>
      </c>
      <c r="E551" t="s">
        <v>3805</v>
      </c>
      <c r="F551" t="s">
        <v>3806</v>
      </c>
      <c r="G551" s="5">
        <v>31594</v>
      </c>
      <c r="H551" t="s">
        <v>59333</v>
      </c>
      <c r="I551" t="s">
        <v>3828</v>
      </c>
      <c r="J551" t="s">
        <v>3829</v>
      </c>
      <c r="K551" t="s">
        <v>3796</v>
      </c>
      <c r="L551" t="s">
        <v>3830</v>
      </c>
      <c r="M551" t="s">
        <v>3798</v>
      </c>
      <c r="N551" t="s">
        <v>3799</v>
      </c>
      <c r="O551" t="s">
        <v>3831</v>
      </c>
      <c r="P551" t="s">
        <v>3832</v>
      </c>
      <c r="Q551">
        <v>701606</v>
      </c>
      <c r="R551" t="s">
        <v>9</v>
      </c>
      <c r="S551" t="s">
        <v>3802</v>
      </c>
      <c r="T551" s="6">
        <v>772099</v>
      </c>
      <c r="U551" t="s">
        <v>3803</v>
      </c>
      <c r="V551" t="s">
        <v>86</v>
      </c>
      <c r="W551" t="s">
        <v>87</v>
      </c>
      <c r="X551" t="s">
        <v>88</v>
      </c>
      <c r="Y551" t="s">
        <v>89</v>
      </c>
      <c r="Z551" t="s">
        <v>90</v>
      </c>
      <c r="AA551" t="s">
        <v>3804</v>
      </c>
      <c r="AB551">
        <v>0.48499999999999999</v>
      </c>
      <c r="AC551">
        <v>0.65100000000000002</v>
      </c>
      <c r="AD551" t="s">
        <v>59332</v>
      </c>
      <c r="AF551" s="8">
        <v>7.0000000000000007E-2</v>
      </c>
      <c r="AG551" s="9">
        <v>38862</v>
      </c>
      <c r="AH551" t="s">
        <v>92</v>
      </c>
      <c r="AI551" t="s">
        <v>72</v>
      </c>
      <c r="AJ551">
        <v>31594</v>
      </c>
      <c r="AN551" s="9">
        <v>44186</v>
      </c>
      <c r="AO551" s="10">
        <v>2200768.9300000002</v>
      </c>
    </row>
    <row r="552" spans="1:41" x14ac:dyDescent="0.25">
      <c r="A552">
        <v>12945</v>
      </c>
      <c r="B552" t="s">
        <v>70</v>
      </c>
      <c r="C552" t="s">
        <v>144</v>
      </c>
      <c r="D552" t="s">
        <v>72</v>
      </c>
      <c r="E552" t="s">
        <v>3833</v>
      </c>
      <c r="F552" t="s">
        <v>3834</v>
      </c>
      <c r="G552" s="5">
        <v>24807</v>
      </c>
      <c r="H552" t="s">
        <v>59334</v>
      </c>
      <c r="I552" t="s">
        <v>3835</v>
      </c>
      <c r="J552" t="s">
        <v>3836</v>
      </c>
      <c r="K552" t="s">
        <v>3796</v>
      </c>
      <c r="L552" t="s">
        <v>3837</v>
      </c>
      <c r="M552" t="s">
        <v>3798</v>
      </c>
      <c r="N552" t="s">
        <v>3799</v>
      </c>
      <c r="O552" t="s">
        <v>3838</v>
      </c>
      <c r="P552" t="s">
        <v>3839</v>
      </c>
      <c r="Q552">
        <v>701606</v>
      </c>
      <c r="R552" t="s">
        <v>9</v>
      </c>
      <c r="S552" t="s">
        <v>3802</v>
      </c>
      <c r="T552" s="6">
        <v>772099</v>
      </c>
      <c r="U552" t="s">
        <v>3803</v>
      </c>
      <c r="V552" t="s">
        <v>86</v>
      </c>
      <c r="W552" t="s">
        <v>87</v>
      </c>
      <c r="X552" t="s">
        <v>88</v>
      </c>
      <c r="Y552" t="s">
        <v>89</v>
      </c>
      <c r="Z552" t="s">
        <v>90</v>
      </c>
      <c r="AA552" t="s">
        <v>3804</v>
      </c>
      <c r="AB552">
        <v>0.48599999999999999</v>
      </c>
      <c r="AC552">
        <v>0.63400000000000001</v>
      </c>
      <c r="AD552" t="s">
        <v>59332</v>
      </c>
      <c r="AF552" s="8"/>
      <c r="AG552" s="9">
        <v>42171</v>
      </c>
      <c r="AH552" t="s">
        <v>92</v>
      </c>
      <c r="AI552" t="s">
        <v>72</v>
      </c>
      <c r="AN552" s="9"/>
      <c r="AO552" s="10">
        <v>1985676.48</v>
      </c>
    </row>
    <row r="553" spans="1:41" x14ac:dyDescent="0.25">
      <c r="A553">
        <v>12946</v>
      </c>
      <c r="B553" t="s">
        <v>70</v>
      </c>
      <c r="C553" t="s">
        <v>93</v>
      </c>
      <c r="D553" t="s">
        <v>72</v>
      </c>
      <c r="E553" t="s">
        <v>73</v>
      </c>
      <c r="F553" t="s">
        <v>3840</v>
      </c>
      <c r="G553" s="5">
        <v>24807</v>
      </c>
      <c r="H553" t="s">
        <v>3855</v>
      </c>
      <c r="I553" t="s">
        <v>3841</v>
      </c>
      <c r="J553" t="s">
        <v>3842</v>
      </c>
      <c r="K553" t="s">
        <v>3843</v>
      </c>
      <c r="L553" t="s">
        <v>3844</v>
      </c>
      <c r="M553" t="s">
        <v>3798</v>
      </c>
      <c r="N553" t="s">
        <v>3799</v>
      </c>
      <c r="O553" t="s">
        <v>3845</v>
      </c>
      <c r="P553" t="s">
        <v>3846</v>
      </c>
      <c r="Q553">
        <v>701612</v>
      </c>
      <c r="R553" t="s">
        <v>10</v>
      </c>
      <c r="S553" t="s">
        <v>3802</v>
      </c>
      <c r="T553" s="6">
        <v>772099</v>
      </c>
      <c r="U553" t="s">
        <v>3803</v>
      </c>
      <c r="V553" t="s">
        <v>86</v>
      </c>
      <c r="W553" t="s">
        <v>87</v>
      </c>
      <c r="X553" t="s">
        <v>88</v>
      </c>
      <c r="Y553" t="s">
        <v>89</v>
      </c>
      <c r="Z553" t="s">
        <v>90</v>
      </c>
      <c r="AA553" t="s">
        <v>3804</v>
      </c>
      <c r="AB553">
        <v>0.48599999999999999</v>
      </c>
      <c r="AC553">
        <v>0.63400000000000001</v>
      </c>
      <c r="AD553" t="s">
        <v>59330</v>
      </c>
      <c r="AF553" s="8">
        <v>-1312.56</v>
      </c>
      <c r="AG553" s="9">
        <v>38859</v>
      </c>
      <c r="AH553" t="s">
        <v>92</v>
      </c>
      <c r="AI553" t="s">
        <v>72</v>
      </c>
      <c r="AN553" s="9">
        <v>44186</v>
      </c>
      <c r="AO553" s="10">
        <v>2039116.48</v>
      </c>
    </row>
    <row r="554" spans="1:41" x14ac:dyDescent="0.25">
      <c r="A554">
        <v>12948</v>
      </c>
      <c r="B554" t="s">
        <v>70</v>
      </c>
      <c r="C554" t="s">
        <v>71</v>
      </c>
      <c r="D554" t="s">
        <v>72</v>
      </c>
      <c r="E554" t="s">
        <v>3847</v>
      </c>
      <c r="F554" t="s">
        <v>3848</v>
      </c>
      <c r="G554" s="5">
        <v>24699</v>
      </c>
      <c r="H554" t="s">
        <v>59331</v>
      </c>
      <c r="I554" t="s">
        <v>3849</v>
      </c>
      <c r="J554" t="s">
        <v>3850</v>
      </c>
      <c r="K554" t="s">
        <v>3851</v>
      </c>
      <c r="L554" t="s">
        <v>3852</v>
      </c>
      <c r="M554" t="s">
        <v>3798</v>
      </c>
      <c r="N554" t="s">
        <v>3799</v>
      </c>
      <c r="O554" t="s">
        <v>34617</v>
      </c>
      <c r="P554" t="s">
        <v>3853</v>
      </c>
      <c r="Q554">
        <v>701606</v>
      </c>
      <c r="R554" t="s">
        <v>9</v>
      </c>
      <c r="S554" t="s">
        <v>3802</v>
      </c>
      <c r="T554" s="6">
        <v>772099</v>
      </c>
      <c r="U554" t="s">
        <v>3803</v>
      </c>
      <c r="V554" t="s">
        <v>86</v>
      </c>
      <c r="W554" t="s">
        <v>87</v>
      </c>
      <c r="X554" t="s">
        <v>88</v>
      </c>
      <c r="Y554" t="s">
        <v>89</v>
      </c>
      <c r="Z554" t="s">
        <v>90</v>
      </c>
      <c r="AA554" t="s">
        <v>3804</v>
      </c>
      <c r="AB554">
        <v>0.5</v>
      </c>
      <c r="AC554">
        <v>0.65600000000000003</v>
      </c>
      <c r="AD554" t="s">
        <v>59332</v>
      </c>
      <c r="AF554" s="8"/>
      <c r="AG554" s="9">
        <v>43045</v>
      </c>
      <c r="AH554" t="s">
        <v>92</v>
      </c>
      <c r="AI554" t="s">
        <v>72</v>
      </c>
      <c r="AN554" s="9">
        <v>44209</v>
      </c>
      <c r="AO554" s="10">
        <v>2232920.23</v>
      </c>
    </row>
    <row r="555" spans="1:41" x14ac:dyDescent="0.25">
      <c r="A555">
        <v>12950</v>
      </c>
      <c r="B555" t="s">
        <v>70</v>
      </c>
      <c r="C555" t="s">
        <v>93</v>
      </c>
      <c r="D555" t="s">
        <v>72</v>
      </c>
      <c r="E555" t="s">
        <v>3854</v>
      </c>
      <c r="F555" t="s">
        <v>1846</v>
      </c>
      <c r="G555" s="5">
        <v>27395</v>
      </c>
      <c r="H555" t="s">
        <v>3855</v>
      </c>
      <c r="I555" t="s">
        <v>3856</v>
      </c>
      <c r="J555" t="s">
        <v>3857</v>
      </c>
      <c r="K555" t="s">
        <v>3796</v>
      </c>
      <c r="L555" t="s">
        <v>3858</v>
      </c>
      <c r="M555" t="s">
        <v>3798</v>
      </c>
      <c r="N555" t="s">
        <v>3799</v>
      </c>
      <c r="O555" t="s">
        <v>3859</v>
      </c>
      <c r="P555" t="s">
        <v>3860</v>
      </c>
      <c r="Q555">
        <v>701612</v>
      </c>
      <c r="R555" t="s">
        <v>10</v>
      </c>
      <c r="S555" t="s">
        <v>3802</v>
      </c>
      <c r="T555" s="6">
        <v>772099</v>
      </c>
      <c r="U555" t="s">
        <v>3803</v>
      </c>
      <c r="V555" t="s">
        <v>86</v>
      </c>
      <c r="W555" t="s">
        <v>87</v>
      </c>
      <c r="X555" t="s">
        <v>88</v>
      </c>
      <c r="Y555" t="s">
        <v>89</v>
      </c>
      <c r="Z555" t="s">
        <v>90</v>
      </c>
      <c r="AA555" t="s">
        <v>3804</v>
      </c>
      <c r="AB555">
        <v>0.49</v>
      </c>
      <c r="AC555">
        <v>0.63400000000000001</v>
      </c>
      <c r="AD555" t="s">
        <v>59330</v>
      </c>
      <c r="AF555" s="8">
        <v>133.62</v>
      </c>
      <c r="AG555" s="9">
        <v>39631</v>
      </c>
      <c r="AH555" t="s">
        <v>92</v>
      </c>
      <c r="AI555" t="s">
        <v>72</v>
      </c>
      <c r="AN555" s="9">
        <v>44209</v>
      </c>
      <c r="AO555" s="10">
        <v>1968863.48</v>
      </c>
    </row>
    <row r="556" spans="1:41" x14ac:dyDescent="0.25">
      <c r="A556">
        <v>12954</v>
      </c>
      <c r="B556" t="s">
        <v>70</v>
      </c>
      <c r="C556" t="s">
        <v>144</v>
      </c>
      <c r="D556" t="s">
        <v>72</v>
      </c>
      <c r="E556" t="s">
        <v>3861</v>
      </c>
      <c r="F556" t="s">
        <v>3862</v>
      </c>
      <c r="G556" s="5">
        <v>25034</v>
      </c>
      <c r="H556" t="s">
        <v>3855</v>
      </c>
      <c r="I556" t="s">
        <v>3863</v>
      </c>
      <c r="J556" t="s">
        <v>3864</v>
      </c>
      <c r="K556" t="s">
        <v>3865</v>
      </c>
      <c r="L556" t="s">
        <v>3866</v>
      </c>
      <c r="M556" t="s">
        <v>3798</v>
      </c>
      <c r="N556" t="s">
        <v>3799</v>
      </c>
      <c r="O556" t="s">
        <v>3867</v>
      </c>
      <c r="P556" t="s">
        <v>3868</v>
      </c>
      <c r="Q556">
        <v>701612</v>
      </c>
      <c r="R556" t="s">
        <v>10</v>
      </c>
      <c r="S556" t="s">
        <v>3802</v>
      </c>
      <c r="T556" s="6">
        <v>772099</v>
      </c>
      <c r="U556" t="s">
        <v>3803</v>
      </c>
      <c r="V556" t="s">
        <v>86</v>
      </c>
      <c r="W556" t="s">
        <v>87</v>
      </c>
      <c r="X556" t="s">
        <v>88</v>
      </c>
      <c r="Y556" t="s">
        <v>89</v>
      </c>
      <c r="Z556" t="s">
        <v>90</v>
      </c>
      <c r="AA556" t="s">
        <v>3804</v>
      </c>
      <c r="AB556">
        <v>0.495</v>
      </c>
      <c r="AC556">
        <v>0.65</v>
      </c>
      <c r="AD556" t="s">
        <v>59330</v>
      </c>
      <c r="AF556" s="8">
        <v>-783.49</v>
      </c>
      <c r="AG556" s="9">
        <v>39645</v>
      </c>
      <c r="AH556" t="s">
        <v>92</v>
      </c>
      <c r="AI556" t="s">
        <v>72</v>
      </c>
      <c r="AN556" s="9">
        <v>44208</v>
      </c>
      <c r="AO556" s="10">
        <v>1783639.28</v>
      </c>
    </row>
    <row r="557" spans="1:41" x14ac:dyDescent="0.25">
      <c r="A557">
        <v>12957</v>
      </c>
      <c r="B557" t="s">
        <v>70</v>
      </c>
      <c r="C557" t="s">
        <v>93</v>
      </c>
      <c r="D557" t="s">
        <v>798</v>
      </c>
      <c r="E557" t="s">
        <v>73</v>
      </c>
      <c r="F557" t="s">
        <v>3869</v>
      </c>
      <c r="G557" s="5">
        <v>25508</v>
      </c>
      <c r="H557" t="s">
        <v>59335</v>
      </c>
      <c r="I557" t="s">
        <v>3870</v>
      </c>
      <c r="J557" t="s">
        <v>3871</v>
      </c>
      <c r="K557" t="s">
        <v>3872</v>
      </c>
      <c r="L557" t="s">
        <v>3873</v>
      </c>
      <c r="M557" t="s">
        <v>3798</v>
      </c>
      <c r="N557" t="s">
        <v>3799</v>
      </c>
      <c r="O557" t="s">
        <v>3874</v>
      </c>
      <c r="P557" t="s">
        <v>3875</v>
      </c>
      <c r="Q557">
        <v>701612</v>
      </c>
      <c r="R557" t="s">
        <v>10</v>
      </c>
      <c r="S557" t="s">
        <v>3802</v>
      </c>
      <c r="T557" s="6">
        <v>772099</v>
      </c>
      <c r="U557" t="s">
        <v>3803</v>
      </c>
      <c r="V557" t="s">
        <v>86</v>
      </c>
      <c r="W557" t="s">
        <v>87</v>
      </c>
      <c r="X557" t="s">
        <v>88</v>
      </c>
      <c r="Y557" t="s">
        <v>89</v>
      </c>
      <c r="Z557" t="s">
        <v>90</v>
      </c>
      <c r="AA557" t="s">
        <v>3804</v>
      </c>
      <c r="AB557">
        <v>0.5</v>
      </c>
      <c r="AC557">
        <v>0.63700000000000001</v>
      </c>
      <c r="AD557" t="s">
        <v>59330</v>
      </c>
      <c r="AF557" s="8">
        <v>348.58</v>
      </c>
      <c r="AG557" s="9">
        <v>38855</v>
      </c>
      <c r="AH557" t="s">
        <v>92</v>
      </c>
      <c r="AI557" t="s">
        <v>798</v>
      </c>
      <c r="AN557" s="9">
        <v>44216</v>
      </c>
      <c r="AO557" s="10">
        <v>1779701.29</v>
      </c>
    </row>
    <row r="558" spans="1:41" x14ac:dyDescent="0.25">
      <c r="A558">
        <v>12959</v>
      </c>
      <c r="B558" t="s">
        <v>70</v>
      </c>
      <c r="C558" t="s">
        <v>71</v>
      </c>
      <c r="D558" t="s">
        <v>72</v>
      </c>
      <c r="E558" t="s">
        <v>3812</v>
      </c>
      <c r="F558" t="s">
        <v>3813</v>
      </c>
      <c r="G558" s="5">
        <v>25438</v>
      </c>
      <c r="H558" t="s">
        <v>59331</v>
      </c>
      <c r="I558" t="s">
        <v>3814</v>
      </c>
      <c r="J558" t="s">
        <v>3876</v>
      </c>
      <c r="K558" t="s">
        <v>3796</v>
      </c>
      <c r="L558" t="s">
        <v>3877</v>
      </c>
      <c r="M558" t="s">
        <v>3798</v>
      </c>
      <c r="N558" t="s">
        <v>3799</v>
      </c>
      <c r="O558" t="s">
        <v>3878</v>
      </c>
      <c r="P558" t="s">
        <v>3879</v>
      </c>
      <c r="Q558">
        <v>701606</v>
      </c>
      <c r="R558" t="s">
        <v>9</v>
      </c>
      <c r="S558" t="s">
        <v>3802</v>
      </c>
      <c r="T558" s="6">
        <v>772099</v>
      </c>
      <c r="U558" t="s">
        <v>3803</v>
      </c>
      <c r="V558" t="s">
        <v>86</v>
      </c>
      <c r="W558" t="s">
        <v>87</v>
      </c>
      <c r="X558" t="s">
        <v>88</v>
      </c>
      <c r="Y558" t="s">
        <v>89</v>
      </c>
      <c r="Z558" t="s">
        <v>90</v>
      </c>
      <c r="AA558" t="s">
        <v>3804</v>
      </c>
      <c r="AB558">
        <v>0.48199999999999998</v>
      </c>
      <c r="AC558">
        <v>0.63700000000000001</v>
      </c>
      <c r="AD558" t="s">
        <v>59332</v>
      </c>
      <c r="AF558" s="8"/>
      <c r="AG558" s="9">
        <v>40253</v>
      </c>
      <c r="AH558" t="s">
        <v>92</v>
      </c>
      <c r="AI558" t="s">
        <v>72</v>
      </c>
      <c r="AN558" s="9">
        <v>44192</v>
      </c>
      <c r="AO558" s="10">
        <v>2240958.25</v>
      </c>
    </row>
    <row r="559" spans="1:41" x14ac:dyDescent="0.25">
      <c r="A559">
        <v>12961</v>
      </c>
      <c r="B559" t="s">
        <v>70</v>
      </c>
      <c r="C559" t="s">
        <v>93</v>
      </c>
      <c r="D559" t="s">
        <v>72</v>
      </c>
      <c r="E559" t="s">
        <v>3861</v>
      </c>
      <c r="F559" t="s">
        <v>3862</v>
      </c>
      <c r="G559" s="5">
        <v>25569</v>
      </c>
      <c r="H559" t="s">
        <v>3855</v>
      </c>
      <c r="I559" t="s">
        <v>3863</v>
      </c>
      <c r="J559" t="s">
        <v>3880</v>
      </c>
      <c r="K559" t="s">
        <v>3796</v>
      </c>
      <c r="L559" t="s">
        <v>3881</v>
      </c>
      <c r="M559" t="s">
        <v>3798</v>
      </c>
      <c r="N559" t="s">
        <v>3799</v>
      </c>
      <c r="O559" t="s">
        <v>3882</v>
      </c>
      <c r="P559" t="s">
        <v>3883</v>
      </c>
      <c r="Q559">
        <v>701612</v>
      </c>
      <c r="R559" t="s">
        <v>10</v>
      </c>
      <c r="S559" t="s">
        <v>3802</v>
      </c>
      <c r="T559" s="6">
        <v>772099</v>
      </c>
      <c r="U559" t="s">
        <v>3803</v>
      </c>
      <c r="V559" t="s">
        <v>86</v>
      </c>
      <c r="W559" t="s">
        <v>87</v>
      </c>
      <c r="X559" t="s">
        <v>88</v>
      </c>
      <c r="Y559" t="s">
        <v>89</v>
      </c>
      <c r="Z559" t="s">
        <v>90</v>
      </c>
      <c r="AA559" t="s">
        <v>3804</v>
      </c>
      <c r="AB559">
        <v>0.48799999999999999</v>
      </c>
      <c r="AC559">
        <v>0.64400000000000002</v>
      </c>
      <c r="AD559" t="s">
        <v>59330</v>
      </c>
      <c r="AF559" s="8"/>
      <c r="AG559" s="9">
        <v>38791</v>
      </c>
      <c r="AH559" t="s">
        <v>92</v>
      </c>
      <c r="AI559" t="s">
        <v>72</v>
      </c>
      <c r="AN559" s="9">
        <v>44187</v>
      </c>
      <c r="AO559" s="10">
        <v>2000999.62</v>
      </c>
    </row>
    <row r="560" spans="1:41" x14ac:dyDescent="0.25">
      <c r="A560">
        <v>12995</v>
      </c>
      <c r="B560" t="s">
        <v>70</v>
      </c>
      <c r="C560" t="s">
        <v>1526</v>
      </c>
      <c r="D560" t="s">
        <v>72</v>
      </c>
      <c r="E560" t="s">
        <v>3884</v>
      </c>
      <c r="F560" t="s">
        <v>3885</v>
      </c>
      <c r="G560" s="5">
        <v>26420</v>
      </c>
      <c r="H560" t="s">
        <v>3886</v>
      </c>
      <c r="I560" t="s">
        <v>3887</v>
      </c>
      <c r="J560" t="s">
        <v>3888</v>
      </c>
      <c r="K560" t="s">
        <v>3889</v>
      </c>
      <c r="L560" t="s">
        <v>3890</v>
      </c>
      <c r="M560" t="s">
        <v>3891</v>
      </c>
      <c r="N560" t="s">
        <v>825</v>
      </c>
      <c r="O560" t="s">
        <v>3892</v>
      </c>
      <c r="P560" t="s">
        <v>3893</v>
      </c>
      <c r="Q560">
        <v>701961</v>
      </c>
      <c r="R560" t="s">
        <v>3894</v>
      </c>
      <c r="S560" t="s">
        <v>573</v>
      </c>
      <c r="T560" s="6">
        <v>771999</v>
      </c>
      <c r="U560" t="s">
        <v>3896</v>
      </c>
      <c r="V560" t="s">
        <v>86</v>
      </c>
      <c r="W560" t="s">
        <v>87</v>
      </c>
      <c r="X560" t="s">
        <v>88</v>
      </c>
      <c r="Y560" t="s">
        <v>89</v>
      </c>
      <c r="Z560" t="s">
        <v>90</v>
      </c>
      <c r="AA560" t="s">
        <v>3895</v>
      </c>
      <c r="AB560">
        <v>0.499</v>
      </c>
      <c r="AC560">
        <v>0.63400000000000001</v>
      </c>
      <c r="AD560" t="s">
        <v>59336</v>
      </c>
      <c r="AF560" s="8"/>
      <c r="AG560" s="9">
        <v>37530</v>
      </c>
      <c r="AH560" t="s">
        <v>92</v>
      </c>
      <c r="AI560" t="s">
        <v>72</v>
      </c>
      <c r="AN560" s="9"/>
      <c r="AO560" s="10">
        <v>1254288.79</v>
      </c>
    </row>
    <row r="561" spans="1:41" x14ac:dyDescent="0.25">
      <c r="A561">
        <v>13011</v>
      </c>
      <c r="B561" t="s">
        <v>70</v>
      </c>
      <c r="C561" t="s">
        <v>562</v>
      </c>
      <c r="D561" t="s">
        <v>72</v>
      </c>
      <c r="E561" t="s">
        <v>3897</v>
      </c>
      <c r="F561" t="s">
        <v>3898</v>
      </c>
      <c r="G561" s="5">
        <v>27942</v>
      </c>
      <c r="H561" t="s">
        <v>59337</v>
      </c>
      <c r="I561" t="s">
        <v>3899</v>
      </c>
      <c r="J561" t="s">
        <v>3900</v>
      </c>
      <c r="K561" t="s">
        <v>3901</v>
      </c>
      <c r="L561" t="s">
        <v>3900</v>
      </c>
      <c r="M561" t="s">
        <v>3902</v>
      </c>
      <c r="N561" t="s">
        <v>3903</v>
      </c>
      <c r="O561" t="s">
        <v>3904</v>
      </c>
      <c r="P561" t="s">
        <v>3905</v>
      </c>
      <c r="Q561">
        <v>701609</v>
      </c>
      <c r="R561" t="s">
        <v>3906</v>
      </c>
      <c r="S561" t="s">
        <v>3802</v>
      </c>
      <c r="T561" s="6">
        <v>772099</v>
      </c>
      <c r="U561" t="s">
        <v>3803</v>
      </c>
      <c r="V561" t="s">
        <v>86</v>
      </c>
      <c r="W561" t="s">
        <v>87</v>
      </c>
      <c r="X561" t="s">
        <v>88</v>
      </c>
      <c r="Y561" t="s">
        <v>89</v>
      </c>
      <c r="Z561" t="s">
        <v>90</v>
      </c>
      <c r="AA561" t="s">
        <v>3907</v>
      </c>
      <c r="AB561">
        <v>0.501</v>
      </c>
      <c r="AC561">
        <v>0.64300000000000002</v>
      </c>
      <c r="AD561" t="s">
        <v>59338</v>
      </c>
      <c r="AF561" s="8"/>
      <c r="AG561" s="9">
        <v>40808</v>
      </c>
      <c r="AH561" t="s">
        <v>92</v>
      </c>
      <c r="AI561" t="s">
        <v>72</v>
      </c>
      <c r="AN561" s="9">
        <v>44194</v>
      </c>
      <c r="AO561" s="10">
        <v>1350411.03</v>
      </c>
    </row>
    <row r="562" spans="1:41" x14ac:dyDescent="0.25">
      <c r="A562">
        <v>13017</v>
      </c>
      <c r="B562" t="s">
        <v>70</v>
      </c>
      <c r="C562" t="s">
        <v>71</v>
      </c>
      <c r="D562" t="s">
        <v>72</v>
      </c>
      <c r="E562" t="s">
        <v>3481</v>
      </c>
      <c r="F562" t="s">
        <v>3908</v>
      </c>
      <c r="G562" s="5">
        <v>23255</v>
      </c>
      <c r="H562" t="s">
        <v>59339</v>
      </c>
      <c r="I562" t="s">
        <v>3909</v>
      </c>
      <c r="J562" t="s">
        <v>3910</v>
      </c>
      <c r="K562" t="s">
        <v>3911</v>
      </c>
      <c r="L562" t="s">
        <v>3912</v>
      </c>
      <c r="M562" t="s">
        <v>3902</v>
      </c>
      <c r="N562" t="s">
        <v>3903</v>
      </c>
      <c r="O562" t="s">
        <v>3913</v>
      </c>
      <c r="P562" t="s">
        <v>3914</v>
      </c>
      <c r="Q562">
        <v>701609</v>
      </c>
      <c r="R562" t="s">
        <v>3906</v>
      </c>
      <c r="S562" t="s">
        <v>3802</v>
      </c>
      <c r="T562" s="6">
        <v>772099</v>
      </c>
      <c r="U562" t="s">
        <v>3803</v>
      </c>
      <c r="V562" t="s">
        <v>86</v>
      </c>
      <c r="W562" t="s">
        <v>87</v>
      </c>
      <c r="X562" t="s">
        <v>88</v>
      </c>
      <c r="Y562" t="s">
        <v>89</v>
      </c>
      <c r="Z562" t="s">
        <v>90</v>
      </c>
      <c r="AA562" t="s">
        <v>3907</v>
      </c>
      <c r="AB562">
        <v>0.501</v>
      </c>
      <c r="AC562">
        <v>0.629</v>
      </c>
      <c r="AD562" t="s">
        <v>59338</v>
      </c>
      <c r="AF562" s="8"/>
      <c r="AG562" s="9">
        <v>37852</v>
      </c>
      <c r="AH562" t="s">
        <v>92</v>
      </c>
      <c r="AI562" t="s">
        <v>72</v>
      </c>
      <c r="AN562" s="9">
        <v>44200</v>
      </c>
      <c r="AO562" s="10">
        <v>1335179.23</v>
      </c>
    </row>
    <row r="563" spans="1:41" x14ac:dyDescent="0.25">
      <c r="A563">
        <v>13026</v>
      </c>
      <c r="B563" t="s">
        <v>70</v>
      </c>
      <c r="C563" t="s">
        <v>71</v>
      </c>
      <c r="D563" t="s">
        <v>72</v>
      </c>
      <c r="E563" t="s">
        <v>3915</v>
      </c>
      <c r="F563" t="s">
        <v>3916</v>
      </c>
      <c r="G563" s="5">
        <v>28338</v>
      </c>
      <c r="H563" t="s">
        <v>59340</v>
      </c>
      <c r="I563" t="s">
        <v>3917</v>
      </c>
      <c r="J563" t="s">
        <v>3918</v>
      </c>
      <c r="K563" t="s">
        <v>3919</v>
      </c>
      <c r="L563" t="s">
        <v>3920</v>
      </c>
      <c r="M563" t="s">
        <v>3902</v>
      </c>
      <c r="N563" t="s">
        <v>3903</v>
      </c>
      <c r="O563" t="s">
        <v>3921</v>
      </c>
      <c r="P563" t="s">
        <v>3922</v>
      </c>
      <c r="Q563">
        <v>701609</v>
      </c>
      <c r="R563" t="s">
        <v>3906</v>
      </c>
      <c r="S563" t="s">
        <v>3802</v>
      </c>
      <c r="T563" s="6">
        <v>772099</v>
      </c>
      <c r="U563" t="s">
        <v>3803</v>
      </c>
      <c r="V563" t="s">
        <v>86</v>
      </c>
      <c r="W563" t="s">
        <v>87</v>
      </c>
      <c r="X563" t="s">
        <v>88</v>
      </c>
      <c r="Y563" t="s">
        <v>89</v>
      </c>
      <c r="Z563" t="s">
        <v>90</v>
      </c>
      <c r="AA563" t="s">
        <v>3907</v>
      </c>
      <c r="AB563">
        <v>0.48399999999999999</v>
      </c>
      <c r="AC563">
        <v>0.62</v>
      </c>
      <c r="AD563" t="s">
        <v>59338</v>
      </c>
      <c r="AF563" s="8">
        <v>2.82</v>
      </c>
      <c r="AG563" s="9">
        <v>40899</v>
      </c>
      <c r="AH563" t="s">
        <v>92</v>
      </c>
      <c r="AI563" t="s">
        <v>72</v>
      </c>
      <c r="AN563" s="9"/>
      <c r="AO563" s="10">
        <v>2036334</v>
      </c>
    </row>
    <row r="564" spans="1:41" x14ac:dyDescent="0.25">
      <c r="A564">
        <v>13035</v>
      </c>
      <c r="B564" t="s">
        <v>70</v>
      </c>
      <c r="C564" t="s">
        <v>144</v>
      </c>
      <c r="D564" t="s">
        <v>72</v>
      </c>
      <c r="E564" t="s">
        <v>3923</v>
      </c>
      <c r="F564" t="s">
        <v>3924</v>
      </c>
      <c r="G564">
        <v>24473</v>
      </c>
      <c r="H564" t="s">
        <v>59341</v>
      </c>
      <c r="I564" t="s">
        <v>3925</v>
      </c>
      <c r="J564" t="s">
        <v>3926</v>
      </c>
      <c r="K564" t="s">
        <v>3927</v>
      </c>
      <c r="L564" t="s">
        <v>3928</v>
      </c>
      <c r="M564" t="s">
        <v>3929</v>
      </c>
      <c r="N564" t="s">
        <v>3903</v>
      </c>
      <c r="O564" t="s">
        <v>3930</v>
      </c>
      <c r="P564" t="s">
        <v>3931</v>
      </c>
      <c r="Q564">
        <v>701609</v>
      </c>
      <c r="R564" t="s">
        <v>3906</v>
      </c>
      <c r="S564" t="s">
        <v>3802</v>
      </c>
      <c r="T564" s="6">
        <v>772099</v>
      </c>
      <c r="U564" t="s">
        <v>3803</v>
      </c>
      <c r="V564" t="s">
        <v>86</v>
      </c>
      <c r="W564" t="s">
        <v>87</v>
      </c>
      <c r="X564" t="s">
        <v>88</v>
      </c>
      <c r="Y564" t="s">
        <v>89</v>
      </c>
      <c r="Z564" t="s">
        <v>90</v>
      </c>
      <c r="AA564" t="s">
        <v>3907</v>
      </c>
      <c r="AB564">
        <v>0.49299999999999999</v>
      </c>
      <c r="AC564">
        <v>0.63400000000000001</v>
      </c>
      <c r="AD564" t="s">
        <v>59338</v>
      </c>
      <c r="AF564" s="8"/>
      <c r="AG564" s="9">
        <v>40898</v>
      </c>
      <c r="AH564" t="s">
        <v>92</v>
      </c>
      <c r="AI564" t="s">
        <v>72</v>
      </c>
      <c r="AJ564">
        <v>24473</v>
      </c>
      <c r="AK564">
        <v>42369</v>
      </c>
      <c r="AN564" s="9">
        <v>44199</v>
      </c>
      <c r="AO564" s="11">
        <v>1636952.64</v>
      </c>
    </row>
    <row r="565" spans="1:41" x14ac:dyDescent="0.25">
      <c r="A565">
        <v>13048</v>
      </c>
      <c r="B565" t="s">
        <v>70</v>
      </c>
      <c r="C565" t="s">
        <v>1500</v>
      </c>
      <c r="D565" t="s">
        <v>72</v>
      </c>
      <c r="E565" t="s">
        <v>3932</v>
      </c>
      <c r="F565" t="s">
        <v>3933</v>
      </c>
      <c r="G565" s="5">
        <v>24593</v>
      </c>
      <c r="H565" t="s">
        <v>59341</v>
      </c>
      <c r="I565" t="s">
        <v>3934</v>
      </c>
      <c r="J565" t="s">
        <v>3935</v>
      </c>
      <c r="K565" t="s">
        <v>3927</v>
      </c>
      <c r="L565" t="s">
        <v>3936</v>
      </c>
      <c r="M565" t="s">
        <v>3929</v>
      </c>
      <c r="N565" t="s">
        <v>3903</v>
      </c>
      <c r="O565" t="s">
        <v>3937</v>
      </c>
      <c r="P565" t="s">
        <v>3938</v>
      </c>
      <c r="Q565">
        <v>701609</v>
      </c>
      <c r="R565" t="s">
        <v>3906</v>
      </c>
      <c r="S565" t="s">
        <v>3802</v>
      </c>
      <c r="T565" s="6">
        <v>772099</v>
      </c>
      <c r="U565" t="s">
        <v>3803</v>
      </c>
      <c r="V565" t="s">
        <v>86</v>
      </c>
      <c r="W565" t="s">
        <v>87</v>
      </c>
      <c r="X565" t="s">
        <v>88</v>
      </c>
      <c r="Y565" t="s">
        <v>89</v>
      </c>
      <c r="Z565" t="s">
        <v>90</v>
      </c>
      <c r="AA565" t="s">
        <v>3907</v>
      </c>
      <c r="AB565">
        <v>0.50800000000000001</v>
      </c>
      <c r="AC565">
        <v>0.67400000000000004</v>
      </c>
      <c r="AD565" t="s">
        <v>59338</v>
      </c>
      <c r="AF565" s="8"/>
      <c r="AG565" s="9">
        <v>39769</v>
      </c>
      <c r="AH565" t="s">
        <v>92</v>
      </c>
      <c r="AI565" t="s">
        <v>72</v>
      </c>
      <c r="AN565" s="9">
        <v>44193</v>
      </c>
      <c r="AO565" s="10">
        <v>1227531.98</v>
      </c>
    </row>
    <row r="566" spans="1:41" x14ac:dyDescent="0.25">
      <c r="A566">
        <v>13058</v>
      </c>
      <c r="B566" t="s">
        <v>70</v>
      </c>
      <c r="C566" t="s">
        <v>93</v>
      </c>
      <c r="D566" t="s">
        <v>72</v>
      </c>
      <c r="E566" t="s">
        <v>648</v>
      </c>
      <c r="F566" t="s">
        <v>3939</v>
      </c>
      <c r="G566">
        <v>24807</v>
      </c>
      <c r="H566" t="s">
        <v>59342</v>
      </c>
      <c r="I566" t="s">
        <v>3940</v>
      </c>
      <c r="J566" t="s">
        <v>3941</v>
      </c>
      <c r="K566" t="s">
        <v>3942</v>
      </c>
      <c r="L566" t="s">
        <v>3943</v>
      </c>
      <c r="M566" t="s">
        <v>3944</v>
      </c>
      <c r="N566" t="s">
        <v>3945</v>
      </c>
      <c r="O566" t="s">
        <v>3946</v>
      </c>
      <c r="P566" t="s">
        <v>3947</v>
      </c>
      <c r="Q566">
        <v>701604</v>
      </c>
      <c r="R566" t="s">
        <v>3948</v>
      </c>
      <c r="S566" t="s">
        <v>573</v>
      </c>
      <c r="T566" s="6">
        <v>771999</v>
      </c>
      <c r="U566" t="s">
        <v>3896</v>
      </c>
      <c r="V566" t="s">
        <v>86</v>
      </c>
      <c r="W566" t="s">
        <v>87</v>
      </c>
      <c r="X566" t="s">
        <v>88</v>
      </c>
      <c r="Y566" t="s">
        <v>89</v>
      </c>
      <c r="Z566" t="s">
        <v>90</v>
      </c>
      <c r="AA566" t="s">
        <v>3949</v>
      </c>
      <c r="AB566">
        <v>0.48599999999999999</v>
      </c>
      <c r="AC566">
        <v>0.61499999999999999</v>
      </c>
      <c r="AD566" t="s">
        <v>59343</v>
      </c>
      <c r="AF566" s="8"/>
      <c r="AG566" s="9">
        <v>40067</v>
      </c>
      <c r="AH566" t="s">
        <v>92</v>
      </c>
      <c r="AI566" t="s">
        <v>72</v>
      </c>
      <c r="AJ566">
        <v>24807</v>
      </c>
      <c r="AL566">
        <v>39782</v>
      </c>
      <c r="AM566">
        <v>39813</v>
      </c>
      <c r="AN566" s="9"/>
      <c r="AO566" s="11">
        <v>2051562.97</v>
      </c>
    </row>
    <row r="567" spans="1:41" x14ac:dyDescent="0.25">
      <c r="A567">
        <v>13071</v>
      </c>
      <c r="B567" t="s">
        <v>70</v>
      </c>
      <c r="C567" t="s">
        <v>71</v>
      </c>
      <c r="D567" t="s">
        <v>72</v>
      </c>
      <c r="E567" t="s">
        <v>3950</v>
      </c>
      <c r="F567" t="s">
        <v>198</v>
      </c>
      <c r="G567">
        <v>23467</v>
      </c>
      <c r="H567" t="s">
        <v>3977</v>
      </c>
      <c r="I567" t="s">
        <v>3951</v>
      </c>
      <c r="J567" t="s">
        <v>3952</v>
      </c>
      <c r="K567" t="s">
        <v>3942</v>
      </c>
      <c r="L567" t="s">
        <v>3953</v>
      </c>
      <c r="M567" t="s">
        <v>3944</v>
      </c>
      <c r="N567" t="s">
        <v>3945</v>
      </c>
      <c r="O567" t="s">
        <v>3954</v>
      </c>
      <c r="P567" t="s">
        <v>3955</v>
      </c>
      <c r="Q567">
        <v>701604</v>
      </c>
      <c r="R567" t="s">
        <v>3948</v>
      </c>
      <c r="S567" t="s">
        <v>573</v>
      </c>
      <c r="T567" s="6">
        <v>771999</v>
      </c>
      <c r="U567" t="s">
        <v>3896</v>
      </c>
      <c r="V567" t="s">
        <v>86</v>
      </c>
      <c r="W567" t="s">
        <v>87</v>
      </c>
      <c r="X567" t="s">
        <v>88</v>
      </c>
      <c r="Y567" t="s">
        <v>89</v>
      </c>
      <c r="Z567" t="s">
        <v>90</v>
      </c>
      <c r="AA567" t="s">
        <v>3949</v>
      </c>
      <c r="AB567">
        <v>0.47799999999999998</v>
      </c>
      <c r="AC567">
        <v>0.61899999999999999</v>
      </c>
      <c r="AD567" t="s">
        <v>59343</v>
      </c>
      <c r="AF567" s="8"/>
      <c r="AG567" s="9">
        <v>43307</v>
      </c>
      <c r="AH567" t="s">
        <v>92</v>
      </c>
      <c r="AI567" t="s">
        <v>72</v>
      </c>
      <c r="AN567" s="9">
        <v>44214</v>
      </c>
      <c r="AO567" s="11">
        <v>2493153.7000000002</v>
      </c>
    </row>
    <row r="568" spans="1:41" x14ac:dyDescent="0.25">
      <c r="A568">
        <v>13079</v>
      </c>
      <c r="B568" t="s">
        <v>70</v>
      </c>
      <c r="C568" t="s">
        <v>71</v>
      </c>
      <c r="D568" t="s">
        <v>72</v>
      </c>
      <c r="E568" t="s">
        <v>73</v>
      </c>
      <c r="F568" t="s">
        <v>451</v>
      </c>
      <c r="G568">
        <v>29068</v>
      </c>
      <c r="H568" t="s">
        <v>59344</v>
      </c>
      <c r="I568" t="s">
        <v>3957</v>
      </c>
      <c r="J568" t="s">
        <v>3958</v>
      </c>
      <c r="K568" t="s">
        <v>3942</v>
      </c>
      <c r="L568" t="s">
        <v>3959</v>
      </c>
      <c r="M568" t="s">
        <v>3944</v>
      </c>
      <c r="N568" t="s">
        <v>3945</v>
      </c>
      <c r="O568" t="s">
        <v>3960</v>
      </c>
      <c r="P568" t="s">
        <v>3961</v>
      </c>
      <c r="Q568">
        <v>701604</v>
      </c>
      <c r="R568" t="s">
        <v>3948</v>
      </c>
      <c r="S568" t="s">
        <v>573</v>
      </c>
      <c r="T568" s="6">
        <v>771999</v>
      </c>
      <c r="U568" t="s">
        <v>3896</v>
      </c>
      <c r="V568" t="s">
        <v>86</v>
      </c>
      <c r="W568" t="s">
        <v>87</v>
      </c>
      <c r="X568" t="s">
        <v>88</v>
      </c>
      <c r="Y568" t="s">
        <v>89</v>
      </c>
      <c r="Z568" t="s">
        <v>90</v>
      </c>
      <c r="AA568" t="s">
        <v>3949</v>
      </c>
      <c r="AB568">
        <v>0.47099999999999997</v>
      </c>
      <c r="AC568">
        <v>0.57899999999999996</v>
      </c>
      <c r="AD568" t="s">
        <v>59343</v>
      </c>
      <c r="AF568" s="8"/>
      <c r="AG568" s="9">
        <v>43059</v>
      </c>
      <c r="AH568" t="s">
        <v>92</v>
      </c>
      <c r="AI568" t="s">
        <v>72</v>
      </c>
      <c r="AJ568">
        <v>29068</v>
      </c>
      <c r="AL568">
        <v>42887</v>
      </c>
      <c r="AM568">
        <v>43060</v>
      </c>
      <c r="AN568" s="9"/>
      <c r="AO568" s="11">
        <v>2579014.48</v>
      </c>
    </row>
    <row r="569" spans="1:41" x14ac:dyDescent="0.25">
      <c r="A569">
        <v>13082</v>
      </c>
      <c r="B569" t="s">
        <v>70</v>
      </c>
      <c r="C569" t="s">
        <v>71</v>
      </c>
      <c r="D569" t="s">
        <v>72</v>
      </c>
      <c r="E569" t="s">
        <v>3962</v>
      </c>
      <c r="F569" t="s">
        <v>1393</v>
      </c>
      <c r="G569">
        <v>25204</v>
      </c>
      <c r="H569" t="s">
        <v>59344</v>
      </c>
      <c r="I569" t="s">
        <v>3963</v>
      </c>
      <c r="J569" t="s">
        <v>3964</v>
      </c>
      <c r="K569" t="s">
        <v>3942</v>
      </c>
      <c r="L569" t="s">
        <v>3965</v>
      </c>
      <c r="M569" t="s">
        <v>3944</v>
      </c>
      <c r="N569" t="s">
        <v>3945</v>
      </c>
      <c r="O569" t="s">
        <v>3966</v>
      </c>
      <c r="P569" t="s">
        <v>3967</v>
      </c>
      <c r="Q569">
        <v>701604</v>
      </c>
      <c r="R569" t="s">
        <v>3948</v>
      </c>
      <c r="S569" t="s">
        <v>573</v>
      </c>
      <c r="T569" s="6">
        <v>771999</v>
      </c>
      <c r="U569" t="s">
        <v>3896</v>
      </c>
      <c r="V569" t="s">
        <v>86</v>
      </c>
      <c r="W569" t="s">
        <v>87</v>
      </c>
      <c r="X569" t="s">
        <v>88</v>
      </c>
      <c r="Y569" t="s">
        <v>89</v>
      </c>
      <c r="Z569" t="s">
        <v>90</v>
      </c>
      <c r="AA569" t="s">
        <v>3949</v>
      </c>
      <c r="AB569">
        <v>0.49299999999999999</v>
      </c>
      <c r="AC569">
        <v>0.60099999999999998</v>
      </c>
      <c r="AD569" t="s">
        <v>59343</v>
      </c>
      <c r="AF569" s="8"/>
      <c r="AG569" s="9">
        <v>42107</v>
      </c>
      <c r="AH569" t="s">
        <v>92</v>
      </c>
      <c r="AI569" t="s">
        <v>72</v>
      </c>
      <c r="AJ569">
        <v>25204</v>
      </c>
      <c r="AN569" s="9">
        <v>44183</v>
      </c>
      <c r="AO569" s="11">
        <v>1595912.98</v>
      </c>
    </row>
    <row r="570" spans="1:41" x14ac:dyDescent="0.25">
      <c r="A570">
        <v>13093</v>
      </c>
      <c r="B570" t="s">
        <v>70</v>
      </c>
      <c r="C570" t="s">
        <v>93</v>
      </c>
      <c r="D570" t="s">
        <v>72</v>
      </c>
      <c r="E570" t="s">
        <v>3812</v>
      </c>
      <c r="F570" t="s">
        <v>3969</v>
      </c>
      <c r="G570">
        <v>26268</v>
      </c>
      <c r="H570" t="s">
        <v>3970</v>
      </c>
      <c r="I570" t="s">
        <v>3971</v>
      </c>
      <c r="J570" t="s">
        <v>3972</v>
      </c>
      <c r="K570" t="s">
        <v>3942</v>
      </c>
      <c r="L570" t="s">
        <v>3973</v>
      </c>
      <c r="M570" t="s">
        <v>3944</v>
      </c>
      <c r="N570" t="s">
        <v>3945</v>
      </c>
      <c r="O570" t="s">
        <v>3974</v>
      </c>
      <c r="P570" t="s">
        <v>3975</v>
      </c>
      <c r="Q570">
        <v>701604</v>
      </c>
      <c r="R570" t="s">
        <v>3948</v>
      </c>
      <c r="S570" t="s">
        <v>573</v>
      </c>
      <c r="T570" s="6">
        <v>771999</v>
      </c>
      <c r="U570" t="s">
        <v>3896</v>
      </c>
      <c r="V570" t="s">
        <v>86</v>
      </c>
      <c r="W570" t="s">
        <v>87</v>
      </c>
      <c r="X570" t="s">
        <v>88</v>
      </c>
      <c r="Y570" t="s">
        <v>89</v>
      </c>
      <c r="Z570" t="s">
        <v>90</v>
      </c>
      <c r="AA570" t="s">
        <v>3949</v>
      </c>
      <c r="AB570">
        <v>0.498</v>
      </c>
      <c r="AC570">
        <v>0.61</v>
      </c>
      <c r="AD570" t="s">
        <v>59343</v>
      </c>
      <c r="AF570" s="8"/>
      <c r="AG570" s="9">
        <v>40493</v>
      </c>
      <c r="AH570" t="s">
        <v>92</v>
      </c>
      <c r="AI570" t="s">
        <v>72</v>
      </c>
      <c r="AJ570">
        <v>26268</v>
      </c>
      <c r="AK570">
        <v>40329</v>
      </c>
      <c r="AN570" s="9"/>
      <c r="AO570" s="11">
        <v>1469225.57</v>
      </c>
    </row>
    <row r="571" spans="1:41" x14ac:dyDescent="0.25">
      <c r="A571">
        <v>13111</v>
      </c>
      <c r="B571" t="s">
        <v>70</v>
      </c>
      <c r="C571" t="s">
        <v>3976</v>
      </c>
      <c r="D571" t="s">
        <v>124</v>
      </c>
      <c r="E571" t="s">
        <v>125</v>
      </c>
      <c r="F571" t="s">
        <v>126</v>
      </c>
      <c r="G571">
        <v>24937</v>
      </c>
      <c r="H571" t="s">
        <v>3997</v>
      </c>
      <c r="I571" t="s">
        <v>60362</v>
      </c>
      <c r="J571" t="s">
        <v>3978</v>
      </c>
      <c r="K571" t="s">
        <v>3979</v>
      </c>
      <c r="L571" t="s">
        <v>3980</v>
      </c>
      <c r="M571" t="s">
        <v>3979</v>
      </c>
      <c r="N571" t="s">
        <v>3945</v>
      </c>
      <c r="O571" t="s">
        <v>3981</v>
      </c>
      <c r="P571" t="s">
        <v>3982</v>
      </c>
      <c r="Q571">
        <v>701755</v>
      </c>
      <c r="R571" t="s">
        <v>58842</v>
      </c>
      <c r="S571" t="s">
        <v>1912</v>
      </c>
      <c r="T571" s="6">
        <v>771799</v>
      </c>
      <c r="U571" t="s">
        <v>26278</v>
      </c>
      <c r="V571" t="s">
        <v>86</v>
      </c>
      <c r="W571" t="s">
        <v>87</v>
      </c>
      <c r="X571" t="s">
        <v>88</v>
      </c>
      <c r="Y571" t="s">
        <v>89</v>
      </c>
      <c r="Z571" t="s">
        <v>90</v>
      </c>
      <c r="AA571" t="s">
        <v>38079</v>
      </c>
      <c r="AB571">
        <v>0.5</v>
      </c>
      <c r="AC571">
        <v>0.63700000000000001</v>
      </c>
      <c r="AD571" t="s">
        <v>58843</v>
      </c>
      <c r="AF571" s="8"/>
      <c r="AG571" s="9">
        <v>38534</v>
      </c>
      <c r="AH571" t="s">
        <v>92</v>
      </c>
      <c r="AI571" t="s">
        <v>124</v>
      </c>
      <c r="AJ571">
        <v>24937</v>
      </c>
      <c r="AK571">
        <v>39753</v>
      </c>
      <c r="AN571" s="9"/>
      <c r="AO571" s="11">
        <v>1583447.04</v>
      </c>
    </row>
    <row r="572" spans="1:41" x14ac:dyDescent="0.25">
      <c r="A572">
        <v>13128</v>
      </c>
      <c r="B572" t="s">
        <v>70</v>
      </c>
      <c r="C572" t="s">
        <v>71</v>
      </c>
      <c r="D572" t="s">
        <v>72</v>
      </c>
      <c r="E572" t="s">
        <v>1782</v>
      </c>
      <c r="F572" t="s">
        <v>1393</v>
      </c>
      <c r="G572">
        <v>25569</v>
      </c>
      <c r="H572" t="s">
        <v>59345</v>
      </c>
      <c r="I572" t="s">
        <v>3983</v>
      </c>
      <c r="J572" t="s">
        <v>3984</v>
      </c>
      <c r="K572" t="s">
        <v>3985</v>
      </c>
      <c r="L572" t="s">
        <v>3986</v>
      </c>
      <c r="M572" t="s">
        <v>718</v>
      </c>
      <c r="N572" t="s">
        <v>3945</v>
      </c>
      <c r="O572" t="s">
        <v>3987</v>
      </c>
      <c r="P572" t="s">
        <v>3988</v>
      </c>
      <c r="Q572">
        <v>701610</v>
      </c>
      <c r="R572" t="s">
        <v>3989</v>
      </c>
      <c r="S572" t="s">
        <v>573</v>
      </c>
      <c r="T572" s="6">
        <v>771999</v>
      </c>
      <c r="U572" t="s">
        <v>3896</v>
      </c>
      <c r="V572" t="s">
        <v>86</v>
      </c>
      <c r="W572" t="s">
        <v>87</v>
      </c>
      <c r="X572" t="s">
        <v>88</v>
      </c>
      <c r="Y572" t="s">
        <v>89</v>
      </c>
      <c r="Z572" t="s">
        <v>90</v>
      </c>
      <c r="AA572" t="s">
        <v>3949</v>
      </c>
      <c r="AB572">
        <v>0.5</v>
      </c>
      <c r="AC572">
        <v>0.61799999999999999</v>
      </c>
      <c r="AD572" t="s">
        <v>59346</v>
      </c>
      <c r="AF572" s="8"/>
      <c r="AG572" s="9">
        <v>43817</v>
      </c>
      <c r="AH572" t="s">
        <v>92</v>
      </c>
      <c r="AI572" t="s">
        <v>72</v>
      </c>
      <c r="AN572" s="9">
        <v>44180</v>
      </c>
      <c r="AO572" s="11">
        <v>1439468.37</v>
      </c>
    </row>
    <row r="573" spans="1:41" x14ac:dyDescent="0.25">
      <c r="A573">
        <v>13140</v>
      </c>
      <c r="B573" t="s">
        <v>70</v>
      </c>
      <c r="C573" t="s">
        <v>71</v>
      </c>
      <c r="D573" t="s">
        <v>72</v>
      </c>
      <c r="E573" t="s">
        <v>9347</v>
      </c>
      <c r="F573" t="s">
        <v>1805</v>
      </c>
      <c r="G573">
        <v>23377</v>
      </c>
      <c r="H573" t="s">
        <v>59347</v>
      </c>
      <c r="I573" t="s">
        <v>3991</v>
      </c>
      <c r="J573" t="s">
        <v>3992</v>
      </c>
      <c r="K573" t="s">
        <v>3993</v>
      </c>
      <c r="L573" t="s">
        <v>3994</v>
      </c>
      <c r="M573" t="s">
        <v>718</v>
      </c>
      <c r="N573" t="s">
        <v>3945</v>
      </c>
      <c r="O573" t="s">
        <v>3995</v>
      </c>
      <c r="P573" t="s">
        <v>3996</v>
      </c>
      <c r="Q573">
        <v>701610</v>
      </c>
      <c r="R573" t="s">
        <v>3989</v>
      </c>
      <c r="S573" t="s">
        <v>573</v>
      </c>
      <c r="T573" s="6">
        <v>771999</v>
      </c>
      <c r="U573" t="s">
        <v>3896</v>
      </c>
      <c r="V573" t="s">
        <v>86</v>
      </c>
      <c r="W573" t="s">
        <v>87</v>
      </c>
      <c r="X573" t="s">
        <v>88</v>
      </c>
      <c r="Y573" t="s">
        <v>89</v>
      </c>
      <c r="Z573" t="s">
        <v>90</v>
      </c>
      <c r="AA573" t="s">
        <v>3949</v>
      </c>
      <c r="AB573">
        <v>0.49199999999999999</v>
      </c>
      <c r="AC573">
        <v>0.59299999999999997</v>
      </c>
      <c r="AD573" t="s">
        <v>59346</v>
      </c>
      <c r="AF573" s="8"/>
      <c r="AG573" s="9">
        <v>44098</v>
      </c>
      <c r="AH573" t="s">
        <v>92</v>
      </c>
      <c r="AI573" t="s">
        <v>72</v>
      </c>
      <c r="AN573" s="9"/>
      <c r="AO573" s="11">
        <v>1643918.75</v>
      </c>
    </row>
    <row r="574" spans="1:41" x14ac:dyDescent="0.25">
      <c r="A574">
        <v>13157</v>
      </c>
      <c r="B574" t="s">
        <v>70</v>
      </c>
      <c r="C574" t="s">
        <v>93</v>
      </c>
      <c r="D574" t="s">
        <v>72</v>
      </c>
      <c r="E574" t="s">
        <v>3481</v>
      </c>
      <c r="F574" t="s">
        <v>375</v>
      </c>
      <c r="G574">
        <v>24838</v>
      </c>
      <c r="H574" t="s">
        <v>60973</v>
      </c>
      <c r="I574" t="s">
        <v>3998</v>
      </c>
      <c r="J574" t="s">
        <v>3999</v>
      </c>
      <c r="K574" t="s">
        <v>4000</v>
      </c>
      <c r="L574" t="s">
        <v>4001</v>
      </c>
      <c r="M574" t="s">
        <v>4002</v>
      </c>
      <c r="N574" t="s">
        <v>3945</v>
      </c>
      <c r="O574" t="s">
        <v>4003</v>
      </c>
      <c r="P574" t="s">
        <v>4004</v>
      </c>
      <c r="Q574">
        <v>701610</v>
      </c>
      <c r="R574" t="s">
        <v>3989</v>
      </c>
      <c r="S574" t="s">
        <v>573</v>
      </c>
      <c r="T574" s="6">
        <v>771999</v>
      </c>
      <c r="U574" t="s">
        <v>3896</v>
      </c>
      <c r="V574" t="s">
        <v>86</v>
      </c>
      <c r="W574" t="s">
        <v>87</v>
      </c>
      <c r="X574" t="s">
        <v>88</v>
      </c>
      <c r="Y574" t="s">
        <v>89</v>
      </c>
      <c r="Z574" t="s">
        <v>90</v>
      </c>
      <c r="AA574" t="s">
        <v>3949</v>
      </c>
      <c r="AB574">
        <v>0.47899999999999998</v>
      </c>
      <c r="AC574">
        <v>0.58099999999999996</v>
      </c>
      <c r="AD574" t="s">
        <v>59346</v>
      </c>
      <c r="AF574" s="8"/>
      <c r="AG574" s="9">
        <v>40192</v>
      </c>
      <c r="AH574" t="s">
        <v>92</v>
      </c>
      <c r="AI574" t="s">
        <v>72</v>
      </c>
      <c r="AN574" s="9"/>
      <c r="AO574" s="11">
        <v>2193016.4300000002</v>
      </c>
    </row>
    <row r="575" spans="1:41" x14ac:dyDescent="0.25">
      <c r="A575">
        <v>13164</v>
      </c>
      <c r="B575" t="s">
        <v>70</v>
      </c>
      <c r="C575" t="s">
        <v>93</v>
      </c>
      <c r="D575" t="s">
        <v>72</v>
      </c>
      <c r="E575" t="s">
        <v>4005</v>
      </c>
      <c r="F575" t="s">
        <v>1207</v>
      </c>
      <c r="G575">
        <v>23224</v>
      </c>
      <c r="H575" t="s">
        <v>59349</v>
      </c>
      <c r="I575" t="s">
        <v>4006</v>
      </c>
      <c r="J575" t="s">
        <v>4007</v>
      </c>
      <c r="K575" t="s">
        <v>4008</v>
      </c>
      <c r="L575" t="s">
        <v>4007</v>
      </c>
      <c r="M575" t="s">
        <v>4008</v>
      </c>
      <c r="N575" t="s">
        <v>3945</v>
      </c>
      <c r="O575" t="s">
        <v>4009</v>
      </c>
      <c r="P575" t="s">
        <v>4010</v>
      </c>
      <c r="Q575">
        <v>701937</v>
      </c>
      <c r="R575" t="s">
        <v>4011</v>
      </c>
      <c r="S575" t="s">
        <v>573</v>
      </c>
      <c r="T575" s="6">
        <v>771999</v>
      </c>
      <c r="U575" t="s">
        <v>3896</v>
      </c>
      <c r="V575" t="s">
        <v>86</v>
      </c>
      <c r="W575" t="s">
        <v>87</v>
      </c>
      <c r="X575" t="s">
        <v>88</v>
      </c>
      <c r="Y575" t="s">
        <v>89</v>
      </c>
      <c r="Z575" t="s">
        <v>90</v>
      </c>
      <c r="AA575" t="s">
        <v>3949</v>
      </c>
      <c r="AB575">
        <v>0.48299999999999998</v>
      </c>
      <c r="AC575">
        <v>0.60499999999999998</v>
      </c>
      <c r="AD575" t="s">
        <v>59350</v>
      </c>
      <c r="AF575" s="8"/>
      <c r="AG575" s="9">
        <v>41033</v>
      </c>
      <c r="AH575" t="s">
        <v>92</v>
      </c>
      <c r="AI575" t="s">
        <v>72</v>
      </c>
      <c r="AN575" s="9">
        <v>44201</v>
      </c>
      <c r="AO575" s="11">
        <v>2051445.19</v>
      </c>
    </row>
    <row r="576" spans="1:41" x14ac:dyDescent="0.25">
      <c r="A576">
        <v>13167</v>
      </c>
      <c r="B576" t="s">
        <v>70</v>
      </c>
      <c r="C576" t="s">
        <v>93</v>
      </c>
      <c r="D576" t="s">
        <v>72</v>
      </c>
      <c r="E576" t="s">
        <v>4012</v>
      </c>
      <c r="F576" t="s">
        <v>4013</v>
      </c>
      <c r="G576">
        <v>23255</v>
      </c>
      <c r="H576" t="s">
        <v>60973</v>
      </c>
      <c r="I576" t="s">
        <v>4014</v>
      </c>
      <c r="J576" t="s">
        <v>4015</v>
      </c>
      <c r="K576" t="s">
        <v>4000</v>
      </c>
      <c r="L576" t="s">
        <v>4016</v>
      </c>
      <c r="M576" t="s">
        <v>4002</v>
      </c>
      <c r="N576" t="s">
        <v>3945</v>
      </c>
      <c r="O576" t="s">
        <v>4017</v>
      </c>
      <c r="P576" t="s">
        <v>4018</v>
      </c>
      <c r="Q576">
        <v>701610</v>
      </c>
      <c r="R576" t="s">
        <v>3989</v>
      </c>
      <c r="S576" t="s">
        <v>573</v>
      </c>
      <c r="T576" s="6">
        <v>771999</v>
      </c>
      <c r="U576" t="s">
        <v>3896</v>
      </c>
      <c r="V576" t="s">
        <v>86</v>
      </c>
      <c r="W576" t="s">
        <v>87</v>
      </c>
      <c r="X576" t="s">
        <v>88</v>
      </c>
      <c r="Y576" t="s">
        <v>89</v>
      </c>
      <c r="Z576" t="s">
        <v>90</v>
      </c>
      <c r="AA576" t="s">
        <v>3949</v>
      </c>
      <c r="AB576">
        <v>0.47599999999999998</v>
      </c>
      <c r="AC576">
        <v>0.59599999999999997</v>
      </c>
      <c r="AD576" t="s">
        <v>59346</v>
      </c>
      <c r="AF576" s="8"/>
      <c r="AG576" s="9">
        <v>40353</v>
      </c>
      <c r="AH576" t="s">
        <v>92</v>
      </c>
      <c r="AI576" t="s">
        <v>72</v>
      </c>
      <c r="AN576" s="9">
        <v>44181</v>
      </c>
      <c r="AO576" s="11">
        <v>2345353.16</v>
      </c>
    </row>
    <row r="577" spans="1:41" x14ac:dyDescent="0.25">
      <c r="A577">
        <v>13169</v>
      </c>
      <c r="B577" t="s">
        <v>70</v>
      </c>
      <c r="C577" t="s">
        <v>93</v>
      </c>
      <c r="D577" t="s">
        <v>72</v>
      </c>
      <c r="E577" t="s">
        <v>3055</v>
      </c>
      <c r="F577" t="s">
        <v>4019</v>
      </c>
      <c r="G577">
        <v>25569</v>
      </c>
      <c r="H577" t="s">
        <v>59351</v>
      </c>
      <c r="I577" t="s">
        <v>4020</v>
      </c>
      <c r="J577" t="s">
        <v>4021</v>
      </c>
      <c r="K577" t="s">
        <v>4022</v>
      </c>
      <c r="L577" t="s">
        <v>4023</v>
      </c>
      <c r="M577" t="s">
        <v>4002</v>
      </c>
      <c r="N577" t="s">
        <v>3945</v>
      </c>
      <c r="O577" t="s">
        <v>4024</v>
      </c>
      <c r="P577" t="s">
        <v>4025</v>
      </c>
      <c r="Q577">
        <v>701937</v>
      </c>
      <c r="R577" t="s">
        <v>4011</v>
      </c>
      <c r="S577" t="s">
        <v>573</v>
      </c>
      <c r="T577" s="6">
        <v>771999</v>
      </c>
      <c r="U577" t="s">
        <v>3896</v>
      </c>
      <c r="V577" t="s">
        <v>86</v>
      </c>
      <c r="W577" t="s">
        <v>87</v>
      </c>
      <c r="X577" t="s">
        <v>88</v>
      </c>
      <c r="Y577" t="s">
        <v>89</v>
      </c>
      <c r="Z577" t="s">
        <v>90</v>
      </c>
      <c r="AA577" t="s">
        <v>3949</v>
      </c>
      <c r="AB577">
        <v>0.48699999999999999</v>
      </c>
      <c r="AC577">
        <v>0.59899999999999998</v>
      </c>
      <c r="AD577" t="s">
        <v>59350</v>
      </c>
      <c r="AF577" s="8">
        <v>0.59</v>
      </c>
      <c r="AG577" s="9">
        <v>40997</v>
      </c>
      <c r="AH577" t="s">
        <v>92</v>
      </c>
      <c r="AI577" t="s">
        <v>72</v>
      </c>
      <c r="AN577" s="9"/>
      <c r="AO577" s="11">
        <v>1785945.95</v>
      </c>
    </row>
    <row r="578" spans="1:41" x14ac:dyDescent="0.25">
      <c r="A578">
        <v>13171</v>
      </c>
      <c r="B578" t="s">
        <v>70</v>
      </c>
      <c r="C578" t="s">
        <v>93</v>
      </c>
      <c r="D578" t="s">
        <v>72</v>
      </c>
      <c r="E578" t="s">
        <v>4026</v>
      </c>
      <c r="F578" t="s">
        <v>4027</v>
      </c>
      <c r="G578">
        <v>30867</v>
      </c>
      <c r="H578" t="s">
        <v>15985</v>
      </c>
      <c r="I578" t="s">
        <v>4028</v>
      </c>
      <c r="J578" t="s">
        <v>4029</v>
      </c>
      <c r="K578" t="s">
        <v>4030</v>
      </c>
      <c r="L578" t="s">
        <v>4031</v>
      </c>
      <c r="M578" t="s">
        <v>4032</v>
      </c>
      <c r="N578" t="s">
        <v>3945</v>
      </c>
      <c r="O578" t="s">
        <v>4033</v>
      </c>
      <c r="P578" t="s">
        <v>4034</v>
      </c>
      <c r="Q578">
        <v>701937</v>
      </c>
      <c r="R578" t="s">
        <v>4011</v>
      </c>
      <c r="S578" t="s">
        <v>573</v>
      </c>
      <c r="T578" s="6">
        <v>771999</v>
      </c>
      <c r="U578" t="s">
        <v>3896</v>
      </c>
      <c r="V578" t="s">
        <v>86</v>
      </c>
      <c r="W578" t="s">
        <v>87</v>
      </c>
      <c r="X578" t="s">
        <v>88</v>
      </c>
      <c r="Y578" t="s">
        <v>89</v>
      </c>
      <c r="Z578" t="s">
        <v>90</v>
      </c>
      <c r="AA578" t="s">
        <v>3949</v>
      </c>
      <c r="AB578">
        <v>0.48599999999999999</v>
      </c>
      <c r="AC578">
        <v>0.60099999999999998</v>
      </c>
      <c r="AD578" t="s">
        <v>59350</v>
      </c>
      <c r="AF578" s="8">
        <v>562.64</v>
      </c>
      <c r="AG578" s="9">
        <v>39163</v>
      </c>
      <c r="AH578" t="s">
        <v>92</v>
      </c>
      <c r="AI578" t="s">
        <v>72</v>
      </c>
      <c r="AJ578">
        <v>30867</v>
      </c>
      <c r="AL578">
        <v>43399</v>
      </c>
      <c r="AM578">
        <v>43434</v>
      </c>
      <c r="AN578" s="9">
        <v>44211</v>
      </c>
      <c r="AO578" s="11">
        <v>1992753.06</v>
      </c>
    </row>
    <row r="579" spans="1:41" x14ac:dyDescent="0.25">
      <c r="A579">
        <v>13184</v>
      </c>
      <c r="B579" t="s">
        <v>70</v>
      </c>
      <c r="C579" t="s">
        <v>71</v>
      </c>
      <c r="D579" t="s">
        <v>72</v>
      </c>
      <c r="E579" t="s">
        <v>73</v>
      </c>
      <c r="F579" t="s">
        <v>686</v>
      </c>
      <c r="G579">
        <v>25600</v>
      </c>
      <c r="H579" t="s">
        <v>59351</v>
      </c>
      <c r="I579" t="s">
        <v>687</v>
      </c>
      <c r="J579" t="s">
        <v>4035</v>
      </c>
      <c r="K579" t="s">
        <v>4036</v>
      </c>
      <c r="L579" t="s">
        <v>4037</v>
      </c>
      <c r="M579" t="s">
        <v>4008</v>
      </c>
      <c r="N579" t="s">
        <v>3945</v>
      </c>
      <c r="O579" t="s">
        <v>4038</v>
      </c>
      <c r="P579" t="s">
        <v>4039</v>
      </c>
      <c r="Q579">
        <v>701937</v>
      </c>
      <c r="R579" t="s">
        <v>4011</v>
      </c>
      <c r="S579" t="s">
        <v>573</v>
      </c>
      <c r="T579" s="6">
        <v>771999</v>
      </c>
      <c r="U579" t="s">
        <v>3896</v>
      </c>
      <c r="V579" t="s">
        <v>86</v>
      </c>
      <c r="W579" t="s">
        <v>87</v>
      </c>
      <c r="X579" t="s">
        <v>88</v>
      </c>
      <c r="Y579" t="s">
        <v>89</v>
      </c>
      <c r="Z579" t="s">
        <v>90</v>
      </c>
      <c r="AA579" t="s">
        <v>3949</v>
      </c>
      <c r="AB579">
        <v>0.48399999999999999</v>
      </c>
      <c r="AC579">
        <v>0.62</v>
      </c>
      <c r="AD579" t="s">
        <v>59350</v>
      </c>
      <c r="AF579" s="8"/>
      <c r="AG579" s="9">
        <v>42199</v>
      </c>
      <c r="AH579" t="s">
        <v>92</v>
      </c>
      <c r="AI579" t="s">
        <v>72</v>
      </c>
      <c r="AN579" s="9"/>
      <c r="AO579" s="11">
        <v>2066443.04</v>
      </c>
    </row>
    <row r="580" spans="1:41" x14ac:dyDescent="0.25">
      <c r="A580">
        <v>13185</v>
      </c>
      <c r="B580" t="s">
        <v>70</v>
      </c>
      <c r="C580" t="s">
        <v>93</v>
      </c>
      <c r="D580" t="s">
        <v>72</v>
      </c>
      <c r="E580" t="s">
        <v>4040</v>
      </c>
      <c r="F580" t="s">
        <v>4041</v>
      </c>
      <c r="G580">
        <v>23955</v>
      </c>
      <c r="H580" t="s">
        <v>59352</v>
      </c>
      <c r="I580" t="s">
        <v>4042</v>
      </c>
      <c r="J580" t="s">
        <v>4043</v>
      </c>
      <c r="K580" t="s">
        <v>4044</v>
      </c>
      <c r="L580" t="s">
        <v>4045</v>
      </c>
      <c r="M580" t="s">
        <v>4046</v>
      </c>
      <c r="N580" t="s">
        <v>3945</v>
      </c>
      <c r="O580" t="s">
        <v>4047</v>
      </c>
      <c r="P580" t="s">
        <v>4048</v>
      </c>
      <c r="Q580">
        <v>701937</v>
      </c>
      <c r="R580" t="s">
        <v>4011</v>
      </c>
      <c r="S580" t="s">
        <v>573</v>
      </c>
      <c r="T580" s="6">
        <v>771999</v>
      </c>
      <c r="U580" t="s">
        <v>3896</v>
      </c>
      <c r="V580" t="s">
        <v>86</v>
      </c>
      <c r="W580" t="s">
        <v>87</v>
      </c>
      <c r="X580" t="s">
        <v>88</v>
      </c>
      <c r="Y580" t="s">
        <v>89</v>
      </c>
      <c r="Z580" t="s">
        <v>90</v>
      </c>
      <c r="AA580" t="s">
        <v>3949</v>
      </c>
      <c r="AB580">
        <v>0.48499999999999999</v>
      </c>
      <c r="AC580">
        <v>0.58699999999999997</v>
      </c>
      <c r="AD580" t="s">
        <v>59350</v>
      </c>
      <c r="AF580" s="8">
        <v>-3761.6</v>
      </c>
      <c r="AG580" s="9">
        <v>41179</v>
      </c>
      <c r="AH580" t="s">
        <v>92</v>
      </c>
      <c r="AI580" t="s">
        <v>72</v>
      </c>
      <c r="AN580" s="9"/>
      <c r="AO580" s="11">
        <v>1874944.46</v>
      </c>
    </row>
    <row r="581" spans="1:41" x14ac:dyDescent="0.25">
      <c r="A581">
        <v>13188</v>
      </c>
      <c r="B581" t="s">
        <v>70</v>
      </c>
      <c r="C581" t="s">
        <v>71</v>
      </c>
      <c r="D581" t="s">
        <v>72</v>
      </c>
      <c r="E581" t="s">
        <v>4049</v>
      </c>
      <c r="F581" t="s">
        <v>4050</v>
      </c>
      <c r="G581">
        <v>26330</v>
      </c>
      <c r="H581" t="s">
        <v>59353</v>
      </c>
      <c r="I581" t="s">
        <v>4051</v>
      </c>
      <c r="J581" t="s">
        <v>4052</v>
      </c>
      <c r="K581" t="s">
        <v>4053</v>
      </c>
      <c r="L581" t="s">
        <v>4054</v>
      </c>
      <c r="M581" t="s">
        <v>4002</v>
      </c>
      <c r="N581" t="s">
        <v>3945</v>
      </c>
      <c r="O581" t="s">
        <v>4055</v>
      </c>
      <c r="P581" t="s">
        <v>4056</v>
      </c>
      <c r="Q581">
        <v>701937</v>
      </c>
      <c r="R581" t="s">
        <v>4011</v>
      </c>
      <c r="S581" t="s">
        <v>573</v>
      </c>
      <c r="T581" s="6">
        <v>771999</v>
      </c>
      <c r="U581" t="s">
        <v>3896</v>
      </c>
      <c r="V581" t="s">
        <v>86</v>
      </c>
      <c r="W581" t="s">
        <v>87</v>
      </c>
      <c r="X581" t="s">
        <v>88</v>
      </c>
      <c r="Y581" t="s">
        <v>89</v>
      </c>
      <c r="Z581" t="s">
        <v>90</v>
      </c>
      <c r="AA581" t="s">
        <v>3949</v>
      </c>
      <c r="AB581">
        <v>0.49</v>
      </c>
      <c r="AC581">
        <v>0.59799999999999998</v>
      </c>
      <c r="AD581" t="s">
        <v>59350</v>
      </c>
      <c r="AF581" s="8"/>
      <c r="AG581" s="9">
        <v>43383</v>
      </c>
      <c r="AH581" t="s">
        <v>92</v>
      </c>
      <c r="AI581" t="s">
        <v>72</v>
      </c>
      <c r="AN581" s="9"/>
      <c r="AO581" s="11">
        <v>1705033.66</v>
      </c>
    </row>
    <row r="582" spans="1:41" x14ac:dyDescent="0.25">
      <c r="A582">
        <v>13194</v>
      </c>
      <c r="B582" t="s">
        <v>70</v>
      </c>
      <c r="C582" t="s">
        <v>93</v>
      </c>
      <c r="D582" t="s">
        <v>72</v>
      </c>
      <c r="E582" t="s">
        <v>4057</v>
      </c>
      <c r="F582" t="s">
        <v>4058</v>
      </c>
      <c r="G582">
        <v>25628</v>
      </c>
      <c r="H582" t="s">
        <v>59354</v>
      </c>
      <c r="I582" t="s">
        <v>4059</v>
      </c>
      <c r="J582" t="s">
        <v>4060</v>
      </c>
      <c r="K582" t="s">
        <v>4000</v>
      </c>
      <c r="L582" t="s">
        <v>4061</v>
      </c>
      <c r="M582" t="s">
        <v>4000</v>
      </c>
      <c r="N582" t="s">
        <v>3945</v>
      </c>
      <c r="O582" t="s">
        <v>4062</v>
      </c>
      <c r="P582" t="s">
        <v>4063</v>
      </c>
      <c r="Q582">
        <v>701605</v>
      </c>
      <c r="R582" t="s">
        <v>4064</v>
      </c>
      <c r="S582" t="s">
        <v>573</v>
      </c>
      <c r="T582" s="6">
        <v>771999</v>
      </c>
      <c r="U582" t="s">
        <v>3896</v>
      </c>
      <c r="V582" t="s">
        <v>86</v>
      </c>
      <c r="W582" t="s">
        <v>87</v>
      </c>
      <c r="X582" t="s">
        <v>88</v>
      </c>
      <c r="Y582" t="s">
        <v>89</v>
      </c>
      <c r="Z582" t="s">
        <v>90</v>
      </c>
      <c r="AA582" t="s">
        <v>3949</v>
      </c>
      <c r="AB582">
        <v>0.48799999999999999</v>
      </c>
      <c r="AC582">
        <v>0.60199999999999998</v>
      </c>
      <c r="AD582" t="s">
        <v>59355</v>
      </c>
      <c r="AF582" s="8"/>
      <c r="AG582" s="9">
        <v>40752</v>
      </c>
      <c r="AH582" t="s">
        <v>92</v>
      </c>
      <c r="AI582" t="s">
        <v>72</v>
      </c>
      <c r="AJ582">
        <v>25628</v>
      </c>
      <c r="AL582">
        <v>43892</v>
      </c>
      <c r="AM582">
        <v>43936</v>
      </c>
      <c r="AN582" s="9">
        <v>44193</v>
      </c>
      <c r="AO582" s="11">
        <v>1803475.27</v>
      </c>
    </row>
    <row r="583" spans="1:41" x14ac:dyDescent="0.25">
      <c r="A583">
        <v>13195</v>
      </c>
      <c r="B583" t="s">
        <v>70</v>
      </c>
      <c r="C583" t="s">
        <v>93</v>
      </c>
      <c r="D583" t="s">
        <v>72</v>
      </c>
      <c r="E583" t="s">
        <v>869</v>
      </c>
      <c r="F583" t="s">
        <v>4065</v>
      </c>
      <c r="G583">
        <v>25204</v>
      </c>
      <c r="H583" t="s">
        <v>59356</v>
      </c>
      <c r="I583" t="s">
        <v>4066</v>
      </c>
      <c r="J583" t="s">
        <v>4067</v>
      </c>
      <c r="K583" t="s">
        <v>4000</v>
      </c>
      <c r="L583" t="s">
        <v>4068</v>
      </c>
      <c r="M583" t="s">
        <v>4000</v>
      </c>
      <c r="N583" t="s">
        <v>3945</v>
      </c>
      <c r="O583" t="s">
        <v>4069</v>
      </c>
      <c r="P583" t="s">
        <v>4070</v>
      </c>
      <c r="Q583">
        <v>701605</v>
      </c>
      <c r="R583" t="s">
        <v>4064</v>
      </c>
      <c r="S583" t="s">
        <v>573</v>
      </c>
      <c r="T583" s="6">
        <v>771999</v>
      </c>
      <c r="U583" t="s">
        <v>3896</v>
      </c>
      <c r="V583" t="s">
        <v>86</v>
      </c>
      <c r="W583" t="s">
        <v>87</v>
      </c>
      <c r="X583" t="s">
        <v>88</v>
      </c>
      <c r="Y583" t="s">
        <v>89</v>
      </c>
      <c r="Z583" t="s">
        <v>90</v>
      </c>
      <c r="AA583" t="s">
        <v>3949</v>
      </c>
      <c r="AB583">
        <v>0.47499999999999998</v>
      </c>
      <c r="AC583">
        <v>0.59899999999999998</v>
      </c>
      <c r="AD583" t="s">
        <v>59355</v>
      </c>
      <c r="AF583" s="8"/>
      <c r="AG583" s="9">
        <v>39164</v>
      </c>
      <c r="AH583" t="s">
        <v>92</v>
      </c>
      <c r="AI583" t="s">
        <v>72</v>
      </c>
      <c r="AN583" s="9">
        <v>44210</v>
      </c>
      <c r="AO583" s="11">
        <v>2586339.79</v>
      </c>
    </row>
    <row r="584" spans="1:41" x14ac:dyDescent="0.25">
      <c r="A584">
        <v>13196</v>
      </c>
      <c r="B584" t="s">
        <v>70</v>
      </c>
      <c r="C584" t="s">
        <v>71</v>
      </c>
      <c r="D584" t="s">
        <v>798</v>
      </c>
      <c r="E584" t="s">
        <v>4071</v>
      </c>
      <c r="F584" t="s">
        <v>2177</v>
      </c>
      <c r="G584">
        <v>25508</v>
      </c>
      <c r="H584" t="s">
        <v>3956</v>
      </c>
      <c r="I584" t="s">
        <v>4072</v>
      </c>
      <c r="J584" t="s">
        <v>4073</v>
      </c>
      <c r="K584" t="s">
        <v>4074</v>
      </c>
      <c r="L584" t="s">
        <v>4075</v>
      </c>
      <c r="M584" t="s">
        <v>4076</v>
      </c>
      <c r="N584" t="s">
        <v>3945</v>
      </c>
      <c r="O584" t="s">
        <v>4077</v>
      </c>
      <c r="P584" t="s">
        <v>4078</v>
      </c>
      <c r="Q584">
        <v>701610</v>
      </c>
      <c r="R584" t="s">
        <v>3989</v>
      </c>
      <c r="S584" t="s">
        <v>573</v>
      </c>
      <c r="T584" s="6">
        <v>771999</v>
      </c>
      <c r="U584" t="s">
        <v>3896</v>
      </c>
      <c r="V584" t="s">
        <v>86</v>
      </c>
      <c r="W584" t="s">
        <v>87</v>
      </c>
      <c r="X584" t="s">
        <v>88</v>
      </c>
      <c r="Y584" t="s">
        <v>89</v>
      </c>
      <c r="Z584" t="s">
        <v>90</v>
      </c>
      <c r="AA584" t="s">
        <v>3949</v>
      </c>
      <c r="AB584">
        <v>0.5</v>
      </c>
      <c r="AC584">
        <v>0.59899999999999998</v>
      </c>
      <c r="AD584" t="s">
        <v>59346</v>
      </c>
      <c r="AF584" s="8">
        <v>-0.41</v>
      </c>
      <c r="AG584" s="9">
        <v>38668</v>
      </c>
      <c r="AH584" t="s">
        <v>92</v>
      </c>
      <c r="AI584" t="s">
        <v>798</v>
      </c>
      <c r="AJ584">
        <v>25508</v>
      </c>
      <c r="AK584">
        <v>42094</v>
      </c>
      <c r="AN584" s="9">
        <v>44186</v>
      </c>
      <c r="AO584" s="11">
        <v>2064474.78</v>
      </c>
    </row>
    <row r="585" spans="1:41" x14ac:dyDescent="0.25">
      <c r="A585">
        <v>13197</v>
      </c>
      <c r="B585" t="s">
        <v>70</v>
      </c>
      <c r="C585" t="s">
        <v>93</v>
      </c>
      <c r="D585" t="s">
        <v>72</v>
      </c>
      <c r="E585" t="s">
        <v>4079</v>
      </c>
      <c r="F585" t="s">
        <v>4080</v>
      </c>
      <c r="G585">
        <v>29357</v>
      </c>
      <c r="H585" t="s">
        <v>59357</v>
      </c>
      <c r="I585" t="s">
        <v>4081</v>
      </c>
      <c r="J585" t="s">
        <v>4082</v>
      </c>
      <c r="K585" t="s">
        <v>4000</v>
      </c>
      <c r="L585" t="s">
        <v>4083</v>
      </c>
      <c r="M585" t="s">
        <v>4000</v>
      </c>
      <c r="N585" t="s">
        <v>3945</v>
      </c>
      <c r="O585" t="s">
        <v>4084</v>
      </c>
      <c r="P585" t="s">
        <v>4085</v>
      </c>
      <c r="Q585">
        <v>701605</v>
      </c>
      <c r="R585" t="s">
        <v>4064</v>
      </c>
      <c r="S585" t="s">
        <v>573</v>
      </c>
      <c r="T585" s="6">
        <v>771999</v>
      </c>
      <c r="U585" t="s">
        <v>3896</v>
      </c>
      <c r="V585" t="s">
        <v>86</v>
      </c>
      <c r="W585" t="s">
        <v>87</v>
      </c>
      <c r="X585" t="s">
        <v>88</v>
      </c>
      <c r="Y585" t="s">
        <v>89</v>
      </c>
      <c r="Z585" t="s">
        <v>90</v>
      </c>
      <c r="AA585" t="s">
        <v>3949</v>
      </c>
      <c r="AB585">
        <v>0.499</v>
      </c>
      <c r="AC585">
        <v>0.60799999999999998</v>
      </c>
      <c r="AD585" t="s">
        <v>59355</v>
      </c>
      <c r="AF585" s="8"/>
      <c r="AG585" s="9">
        <v>40549</v>
      </c>
      <c r="AH585" t="s">
        <v>92</v>
      </c>
      <c r="AI585" t="s">
        <v>72</v>
      </c>
      <c r="AJ585">
        <v>29357</v>
      </c>
      <c r="AL585">
        <v>39927</v>
      </c>
      <c r="AM585">
        <v>39973</v>
      </c>
      <c r="AN585" s="9">
        <v>44181</v>
      </c>
      <c r="AO585" s="11">
        <v>1464457.45</v>
      </c>
    </row>
    <row r="586" spans="1:41" x14ac:dyDescent="0.25">
      <c r="A586">
        <v>13198</v>
      </c>
      <c r="B586" t="s">
        <v>70</v>
      </c>
      <c r="C586" t="s">
        <v>71</v>
      </c>
      <c r="D586" t="s">
        <v>72</v>
      </c>
      <c r="E586" t="s">
        <v>4086</v>
      </c>
      <c r="F586" t="s">
        <v>4087</v>
      </c>
      <c r="G586">
        <v>25569</v>
      </c>
      <c r="H586" t="s">
        <v>59354</v>
      </c>
      <c r="I586" t="s">
        <v>4088</v>
      </c>
      <c r="J586" t="s">
        <v>4089</v>
      </c>
      <c r="K586" t="s">
        <v>4000</v>
      </c>
      <c r="L586" t="s">
        <v>4090</v>
      </c>
      <c r="M586" t="s">
        <v>4000</v>
      </c>
      <c r="N586" t="s">
        <v>3945</v>
      </c>
      <c r="O586" t="s">
        <v>4091</v>
      </c>
      <c r="P586" t="s">
        <v>4092</v>
      </c>
      <c r="Q586">
        <v>701605</v>
      </c>
      <c r="R586" t="s">
        <v>4064</v>
      </c>
      <c r="S586" t="s">
        <v>573</v>
      </c>
      <c r="T586" s="6">
        <v>771999</v>
      </c>
      <c r="U586" t="s">
        <v>3896</v>
      </c>
      <c r="V586" t="s">
        <v>86</v>
      </c>
      <c r="W586" t="s">
        <v>87</v>
      </c>
      <c r="X586" t="s">
        <v>88</v>
      </c>
      <c r="Y586" t="s">
        <v>89</v>
      </c>
      <c r="Z586" t="s">
        <v>90</v>
      </c>
      <c r="AA586" t="s">
        <v>3949</v>
      </c>
      <c r="AB586">
        <v>0.48299999999999998</v>
      </c>
      <c r="AC586">
        <v>0.60399999999999998</v>
      </c>
      <c r="AD586" t="s">
        <v>59355</v>
      </c>
      <c r="AF586" s="8">
        <v>-1156.3599999999999</v>
      </c>
      <c r="AG586" s="9">
        <v>38757</v>
      </c>
      <c r="AH586" t="s">
        <v>92</v>
      </c>
      <c r="AI586" t="s">
        <v>72</v>
      </c>
      <c r="AJ586">
        <v>25569</v>
      </c>
      <c r="AN586" s="9">
        <v>44193</v>
      </c>
      <c r="AO586">
        <v>2071988.55</v>
      </c>
    </row>
    <row r="587" spans="1:41" x14ac:dyDescent="0.25">
      <c r="A587">
        <v>13203</v>
      </c>
      <c r="B587" t="s">
        <v>70</v>
      </c>
      <c r="C587" t="s">
        <v>71</v>
      </c>
      <c r="D587" t="s">
        <v>72</v>
      </c>
      <c r="E587" t="s">
        <v>60064</v>
      </c>
      <c r="F587" t="s">
        <v>34902</v>
      </c>
      <c r="G587">
        <v>30212</v>
      </c>
      <c r="H587" t="s">
        <v>59356</v>
      </c>
      <c r="I587" t="s">
        <v>4093</v>
      </c>
      <c r="J587" t="s">
        <v>4094</v>
      </c>
      <c r="K587" t="s">
        <v>4000</v>
      </c>
      <c r="L587" t="s">
        <v>4095</v>
      </c>
      <c r="M587" t="s">
        <v>4000</v>
      </c>
      <c r="N587" t="s">
        <v>3945</v>
      </c>
      <c r="O587" t="s">
        <v>4096</v>
      </c>
      <c r="P587" t="s">
        <v>4097</v>
      </c>
      <c r="Q587">
        <v>701605</v>
      </c>
      <c r="R587" t="s">
        <v>4064</v>
      </c>
      <c r="S587" t="s">
        <v>573</v>
      </c>
      <c r="T587" s="6">
        <v>771999</v>
      </c>
      <c r="U587" t="s">
        <v>3896</v>
      </c>
      <c r="V587" t="s">
        <v>86</v>
      </c>
      <c r="W587" t="s">
        <v>87</v>
      </c>
      <c r="X587" t="s">
        <v>88</v>
      </c>
      <c r="Y587" t="s">
        <v>89</v>
      </c>
      <c r="Z587" t="s">
        <v>90</v>
      </c>
      <c r="AA587" t="s">
        <v>3949</v>
      </c>
      <c r="AB587">
        <v>0.48499999999999999</v>
      </c>
      <c r="AC587">
        <v>0.59699999999999998</v>
      </c>
      <c r="AD587" t="s">
        <v>59355</v>
      </c>
      <c r="AF587" s="8"/>
      <c r="AG587" s="9">
        <v>44137</v>
      </c>
      <c r="AH587" t="s">
        <v>92</v>
      </c>
      <c r="AI587" t="s">
        <v>72</v>
      </c>
      <c r="AJ587">
        <v>30212</v>
      </c>
      <c r="AL587">
        <v>43008</v>
      </c>
      <c r="AM587">
        <v>43040</v>
      </c>
      <c r="AN587" s="9"/>
      <c r="AO587" s="11">
        <v>1800425.27</v>
      </c>
    </row>
    <row r="588" spans="1:41" x14ac:dyDescent="0.25">
      <c r="A588">
        <v>13204</v>
      </c>
      <c r="B588" t="s">
        <v>70</v>
      </c>
      <c r="C588" t="s">
        <v>144</v>
      </c>
      <c r="D588" t="s">
        <v>72</v>
      </c>
      <c r="E588" t="s">
        <v>2901</v>
      </c>
      <c r="F588" t="s">
        <v>4098</v>
      </c>
      <c r="G588">
        <v>23316</v>
      </c>
      <c r="H588" t="s">
        <v>59358</v>
      </c>
      <c r="I588" t="s">
        <v>4099</v>
      </c>
      <c r="J588" t="s">
        <v>4100</v>
      </c>
      <c r="K588" t="s">
        <v>4101</v>
      </c>
      <c r="L588" t="s">
        <v>4102</v>
      </c>
      <c r="M588" t="s">
        <v>4002</v>
      </c>
      <c r="N588" t="s">
        <v>3945</v>
      </c>
      <c r="O588" t="s">
        <v>4103</v>
      </c>
      <c r="P588" t="s">
        <v>4104</v>
      </c>
      <c r="Q588">
        <v>701605</v>
      </c>
      <c r="R588" t="s">
        <v>4064</v>
      </c>
      <c r="S588" t="s">
        <v>573</v>
      </c>
      <c r="T588" s="6">
        <v>771999</v>
      </c>
      <c r="U588" t="s">
        <v>3896</v>
      </c>
      <c r="V588" t="s">
        <v>86</v>
      </c>
      <c r="W588" t="s">
        <v>87</v>
      </c>
      <c r="X588" t="s">
        <v>88</v>
      </c>
      <c r="Y588" t="s">
        <v>89</v>
      </c>
      <c r="Z588" t="s">
        <v>90</v>
      </c>
      <c r="AA588" t="s">
        <v>3949</v>
      </c>
      <c r="AB588">
        <v>0.47499999999999998</v>
      </c>
      <c r="AC588">
        <v>0.60399999999999998</v>
      </c>
      <c r="AD588" t="s">
        <v>59355</v>
      </c>
      <c r="AF588" s="8"/>
      <c r="AG588" s="9">
        <v>42713</v>
      </c>
      <c r="AH588" t="s">
        <v>92</v>
      </c>
      <c r="AI588" t="s">
        <v>72</v>
      </c>
      <c r="AJ588">
        <v>23316</v>
      </c>
      <c r="AL588">
        <v>42636</v>
      </c>
      <c r="AM588">
        <v>42713</v>
      </c>
      <c r="AN588" s="9">
        <v>44179</v>
      </c>
      <c r="AO588" s="11">
        <v>2462678.89</v>
      </c>
    </row>
    <row r="589" spans="1:41" x14ac:dyDescent="0.25">
      <c r="A589">
        <v>13206</v>
      </c>
      <c r="B589" t="s">
        <v>70</v>
      </c>
      <c r="C589" t="s">
        <v>71</v>
      </c>
      <c r="D589" t="s">
        <v>72</v>
      </c>
      <c r="E589" t="s">
        <v>4105</v>
      </c>
      <c r="F589" t="s">
        <v>4106</v>
      </c>
      <c r="G589">
        <v>25569</v>
      </c>
      <c r="H589" t="s">
        <v>59359</v>
      </c>
      <c r="I589" t="s">
        <v>4107</v>
      </c>
      <c r="J589" t="s">
        <v>4108</v>
      </c>
      <c r="K589" t="s">
        <v>4074</v>
      </c>
      <c r="L589" t="s">
        <v>4108</v>
      </c>
      <c r="M589" t="s">
        <v>4076</v>
      </c>
      <c r="N589" t="s">
        <v>3945</v>
      </c>
      <c r="O589" t="s">
        <v>4077</v>
      </c>
      <c r="P589" t="s">
        <v>4109</v>
      </c>
      <c r="Q589">
        <v>701610</v>
      </c>
      <c r="R589" t="s">
        <v>3989</v>
      </c>
      <c r="S589" t="s">
        <v>573</v>
      </c>
      <c r="T589" s="6">
        <v>771999</v>
      </c>
      <c r="U589" t="s">
        <v>3896</v>
      </c>
      <c r="V589" t="s">
        <v>86</v>
      </c>
      <c r="W589" t="s">
        <v>87</v>
      </c>
      <c r="X589" t="s">
        <v>88</v>
      </c>
      <c r="Y589" t="s">
        <v>89</v>
      </c>
      <c r="Z589" t="s">
        <v>90</v>
      </c>
      <c r="AA589" t="s">
        <v>3949</v>
      </c>
      <c r="AB589">
        <v>0.48199999999999998</v>
      </c>
      <c r="AC589">
        <v>0.621</v>
      </c>
      <c r="AD589" t="s">
        <v>59346</v>
      </c>
      <c r="AF589" s="8"/>
      <c r="AG589" s="9">
        <v>42963</v>
      </c>
      <c r="AH589" t="s">
        <v>92</v>
      </c>
      <c r="AI589" t="s">
        <v>72</v>
      </c>
      <c r="AN589" s="9">
        <v>44207</v>
      </c>
      <c r="AO589" s="11">
        <v>2263173.64</v>
      </c>
    </row>
    <row r="590" spans="1:41" x14ac:dyDescent="0.25">
      <c r="A590">
        <v>13209</v>
      </c>
      <c r="B590" t="s">
        <v>70</v>
      </c>
      <c r="C590" t="s">
        <v>144</v>
      </c>
      <c r="D590" t="s">
        <v>72</v>
      </c>
      <c r="E590" t="s">
        <v>4110</v>
      </c>
      <c r="F590" t="s">
        <v>4111</v>
      </c>
      <c r="G590">
        <v>24473</v>
      </c>
      <c r="H590" t="s">
        <v>59357</v>
      </c>
      <c r="I590" t="s">
        <v>4112</v>
      </c>
      <c r="J590" t="s">
        <v>4113</v>
      </c>
      <c r="K590" t="s">
        <v>4000</v>
      </c>
      <c r="L590" t="s">
        <v>4114</v>
      </c>
      <c r="M590" t="s">
        <v>4000</v>
      </c>
      <c r="N590" t="s">
        <v>3945</v>
      </c>
      <c r="O590" t="s">
        <v>4115</v>
      </c>
      <c r="P590" t="s">
        <v>4116</v>
      </c>
      <c r="Q590">
        <v>701605</v>
      </c>
      <c r="R590" t="s">
        <v>4064</v>
      </c>
      <c r="S590" t="s">
        <v>573</v>
      </c>
      <c r="T590" s="6">
        <v>771999</v>
      </c>
      <c r="U590" t="s">
        <v>3896</v>
      </c>
      <c r="V590" t="s">
        <v>86</v>
      </c>
      <c r="W590" t="s">
        <v>87</v>
      </c>
      <c r="X590" t="s">
        <v>88</v>
      </c>
      <c r="Y590" t="s">
        <v>89</v>
      </c>
      <c r="Z590" t="s">
        <v>90</v>
      </c>
      <c r="AA590" t="s">
        <v>3949</v>
      </c>
      <c r="AB590">
        <v>0.47499999999999998</v>
      </c>
      <c r="AC590">
        <v>0.626</v>
      </c>
      <c r="AD590" t="s">
        <v>59355</v>
      </c>
      <c r="AF590" s="8"/>
      <c r="AG590" s="9">
        <v>43531</v>
      </c>
      <c r="AH590" t="s">
        <v>92</v>
      </c>
      <c r="AI590" t="s">
        <v>72</v>
      </c>
      <c r="AN590" s="9">
        <v>44217</v>
      </c>
      <c r="AO590" s="11">
        <v>2680937.91</v>
      </c>
    </row>
    <row r="591" spans="1:41" x14ac:dyDescent="0.25">
      <c r="A591">
        <v>13213</v>
      </c>
      <c r="B591" t="s">
        <v>70</v>
      </c>
      <c r="C591" t="s">
        <v>93</v>
      </c>
      <c r="D591" t="s">
        <v>72</v>
      </c>
      <c r="E591" t="s">
        <v>4071</v>
      </c>
      <c r="F591" t="s">
        <v>2177</v>
      </c>
      <c r="G591">
        <v>24959</v>
      </c>
      <c r="H591" t="s">
        <v>3956</v>
      </c>
      <c r="I591" t="s">
        <v>4072</v>
      </c>
      <c r="J591" t="s">
        <v>4117</v>
      </c>
      <c r="K591" t="s">
        <v>4000</v>
      </c>
      <c r="L591" t="s">
        <v>4118</v>
      </c>
      <c r="M591" t="s">
        <v>4000</v>
      </c>
      <c r="N591" t="s">
        <v>3945</v>
      </c>
      <c r="O591" t="s">
        <v>4119</v>
      </c>
      <c r="P591" t="s">
        <v>4120</v>
      </c>
      <c r="Q591">
        <v>701610</v>
      </c>
      <c r="R591" t="s">
        <v>3989</v>
      </c>
      <c r="S591" t="s">
        <v>573</v>
      </c>
      <c r="T591" s="6">
        <v>771999</v>
      </c>
      <c r="U591" t="s">
        <v>3896</v>
      </c>
      <c r="V591" t="s">
        <v>86</v>
      </c>
      <c r="W591" t="s">
        <v>87</v>
      </c>
      <c r="X591" t="s">
        <v>88</v>
      </c>
      <c r="Y591" t="s">
        <v>89</v>
      </c>
      <c r="Z591" t="s">
        <v>90</v>
      </c>
      <c r="AA591" t="s">
        <v>3949</v>
      </c>
      <c r="AB591">
        <v>0.49399999999999999</v>
      </c>
      <c r="AC591">
        <v>0.59299999999999997</v>
      </c>
      <c r="AD591" t="s">
        <v>59346</v>
      </c>
      <c r="AF591" s="8"/>
      <c r="AG591" s="9">
        <v>39926</v>
      </c>
      <c r="AH591" t="s">
        <v>92</v>
      </c>
      <c r="AI591" t="s">
        <v>72</v>
      </c>
      <c r="AN591" s="9">
        <v>44188</v>
      </c>
      <c r="AO591" s="11">
        <v>1507261.61</v>
      </c>
    </row>
    <row r="592" spans="1:41" x14ac:dyDescent="0.25">
      <c r="A592">
        <v>13242</v>
      </c>
      <c r="B592" t="s">
        <v>70</v>
      </c>
      <c r="C592" t="s">
        <v>1526</v>
      </c>
      <c r="D592" t="s">
        <v>72</v>
      </c>
      <c r="E592" t="s">
        <v>73</v>
      </c>
      <c r="F592" t="s">
        <v>4121</v>
      </c>
      <c r="G592">
        <v>24654</v>
      </c>
      <c r="H592" t="s">
        <v>59360</v>
      </c>
      <c r="I592" t="s">
        <v>4122</v>
      </c>
      <c r="J592" t="s">
        <v>4123</v>
      </c>
      <c r="K592" t="s">
        <v>4124</v>
      </c>
      <c r="L592" t="s">
        <v>4125</v>
      </c>
      <c r="M592" t="s">
        <v>4126</v>
      </c>
      <c r="N592" t="s">
        <v>4127</v>
      </c>
      <c r="O592" t="s">
        <v>4128</v>
      </c>
      <c r="P592" t="s">
        <v>4129</v>
      </c>
      <c r="Q592">
        <v>701951</v>
      </c>
      <c r="R592" t="s">
        <v>4130</v>
      </c>
      <c r="S592" t="s">
        <v>573</v>
      </c>
      <c r="T592" s="6">
        <v>771999</v>
      </c>
      <c r="U592" t="s">
        <v>3896</v>
      </c>
      <c r="V592" t="s">
        <v>86</v>
      </c>
      <c r="W592" t="s">
        <v>87</v>
      </c>
      <c r="X592" t="s">
        <v>88</v>
      </c>
      <c r="Y592" t="s">
        <v>89</v>
      </c>
      <c r="Z592" t="s">
        <v>90</v>
      </c>
      <c r="AA592" t="s">
        <v>3895</v>
      </c>
      <c r="AB592">
        <v>0.498</v>
      </c>
      <c r="AC592">
        <v>0.67900000000000005</v>
      </c>
      <c r="AD592" t="s">
        <v>59361</v>
      </c>
      <c r="AF592" s="8"/>
      <c r="AG592" s="9">
        <v>38446</v>
      </c>
      <c r="AH592" t="s">
        <v>92</v>
      </c>
      <c r="AI592" t="s">
        <v>72</v>
      </c>
      <c r="AJ592">
        <v>24654</v>
      </c>
      <c r="AL592">
        <v>43962</v>
      </c>
      <c r="AM592">
        <v>43997</v>
      </c>
      <c r="AN592" s="9"/>
      <c r="AO592" s="11">
        <v>1735536.34</v>
      </c>
    </row>
    <row r="593" spans="1:41" x14ac:dyDescent="0.25">
      <c r="A593">
        <v>13245</v>
      </c>
      <c r="B593" t="s">
        <v>70</v>
      </c>
      <c r="C593" t="s">
        <v>562</v>
      </c>
      <c r="D593" t="s">
        <v>72</v>
      </c>
      <c r="E593" t="s">
        <v>4131</v>
      </c>
      <c r="F593" t="s">
        <v>4132</v>
      </c>
      <c r="G593">
        <v>31943</v>
      </c>
      <c r="H593" t="s">
        <v>13464</v>
      </c>
      <c r="I593" t="s">
        <v>4133</v>
      </c>
      <c r="J593" t="s">
        <v>4134</v>
      </c>
      <c r="K593" t="s">
        <v>4124</v>
      </c>
      <c r="L593" t="s">
        <v>4135</v>
      </c>
      <c r="M593" t="s">
        <v>4126</v>
      </c>
      <c r="N593" t="s">
        <v>4127</v>
      </c>
      <c r="O593" t="s">
        <v>4136</v>
      </c>
      <c r="P593" t="s">
        <v>4137</v>
      </c>
      <c r="Q593">
        <v>701951</v>
      </c>
      <c r="R593" t="s">
        <v>4130</v>
      </c>
      <c r="S593" t="s">
        <v>573</v>
      </c>
      <c r="T593" s="6">
        <v>771999</v>
      </c>
      <c r="U593" t="s">
        <v>3896</v>
      </c>
      <c r="V593" t="s">
        <v>86</v>
      </c>
      <c r="W593" t="s">
        <v>87</v>
      </c>
      <c r="X593" t="s">
        <v>88</v>
      </c>
      <c r="Y593" t="s">
        <v>89</v>
      </c>
      <c r="Z593" t="s">
        <v>90</v>
      </c>
      <c r="AA593" t="s">
        <v>3895</v>
      </c>
      <c r="AB593">
        <v>0.48799999999999999</v>
      </c>
      <c r="AC593">
        <v>0.58199999999999996</v>
      </c>
      <c r="AD593" t="s">
        <v>59361</v>
      </c>
      <c r="AF593" s="8"/>
      <c r="AG593" s="9">
        <v>42318</v>
      </c>
      <c r="AH593" t="s">
        <v>92</v>
      </c>
      <c r="AI593" t="s">
        <v>72</v>
      </c>
      <c r="AJ593">
        <v>31943</v>
      </c>
      <c r="AN593" s="9">
        <v>44182</v>
      </c>
      <c r="AO593" s="11">
        <v>1734370.96</v>
      </c>
    </row>
    <row r="594" spans="1:41" x14ac:dyDescent="0.25">
      <c r="A594">
        <v>13266</v>
      </c>
      <c r="B594" t="s">
        <v>70</v>
      </c>
      <c r="C594" t="s">
        <v>144</v>
      </c>
      <c r="D594" t="s">
        <v>72</v>
      </c>
      <c r="E594" t="s">
        <v>4138</v>
      </c>
      <c r="F594" t="s">
        <v>4139</v>
      </c>
      <c r="G594">
        <v>23621</v>
      </c>
      <c r="H594" t="s">
        <v>13464</v>
      </c>
      <c r="I594" t="s">
        <v>4140</v>
      </c>
      <c r="J594" t="s">
        <v>4141</v>
      </c>
      <c r="K594" t="s">
        <v>4124</v>
      </c>
      <c r="L594" t="s">
        <v>4142</v>
      </c>
      <c r="M594" t="s">
        <v>1782</v>
      </c>
      <c r="N594" t="s">
        <v>4143</v>
      </c>
      <c r="O594" t="s">
        <v>4144</v>
      </c>
      <c r="P594" t="s">
        <v>4145</v>
      </c>
      <c r="Q594">
        <v>701951</v>
      </c>
      <c r="R594" t="s">
        <v>4130</v>
      </c>
      <c r="S594" t="s">
        <v>573</v>
      </c>
      <c r="T594" s="6">
        <v>771999</v>
      </c>
      <c r="U594" t="s">
        <v>3896</v>
      </c>
      <c r="V594" t="s">
        <v>86</v>
      </c>
      <c r="W594" t="s">
        <v>87</v>
      </c>
      <c r="X594" t="s">
        <v>88</v>
      </c>
      <c r="Y594" t="s">
        <v>89</v>
      </c>
      <c r="Z594" t="s">
        <v>90</v>
      </c>
      <c r="AA594" t="s">
        <v>3895</v>
      </c>
      <c r="AB594">
        <v>0.51100000000000001</v>
      </c>
      <c r="AC594">
        <v>0.66900000000000004</v>
      </c>
      <c r="AD594" t="s">
        <v>59361</v>
      </c>
      <c r="AF594" s="8">
        <v>-621.54</v>
      </c>
      <c r="AG594" s="9">
        <v>39545</v>
      </c>
      <c r="AH594" t="s">
        <v>92</v>
      </c>
      <c r="AI594" t="s">
        <v>72</v>
      </c>
      <c r="AJ594">
        <v>23621</v>
      </c>
      <c r="AL594">
        <v>43226</v>
      </c>
      <c r="AM594">
        <v>43265</v>
      </c>
      <c r="AN594" s="9">
        <v>44186</v>
      </c>
      <c r="AO594" s="11">
        <v>1122927</v>
      </c>
    </row>
    <row r="595" spans="1:41" x14ac:dyDescent="0.25">
      <c r="A595">
        <v>13283</v>
      </c>
      <c r="B595" t="s">
        <v>70</v>
      </c>
      <c r="C595" t="s">
        <v>71</v>
      </c>
      <c r="D595" t="s">
        <v>72</v>
      </c>
      <c r="E595" t="s">
        <v>4146</v>
      </c>
      <c r="F595" t="s">
        <v>4147</v>
      </c>
      <c r="G595">
        <v>25676</v>
      </c>
      <c r="H595" t="s">
        <v>59362</v>
      </c>
      <c r="I595" t="s">
        <v>4148</v>
      </c>
      <c r="J595" t="s">
        <v>4149</v>
      </c>
      <c r="K595" t="s">
        <v>4150</v>
      </c>
      <c r="L595" t="s">
        <v>4151</v>
      </c>
      <c r="M595" t="s">
        <v>1782</v>
      </c>
      <c r="N595" t="s">
        <v>4143</v>
      </c>
      <c r="O595" t="s">
        <v>4152</v>
      </c>
      <c r="P595" t="s">
        <v>4153</v>
      </c>
      <c r="Q595">
        <v>701951</v>
      </c>
      <c r="R595" t="s">
        <v>4130</v>
      </c>
      <c r="S595" t="s">
        <v>573</v>
      </c>
      <c r="T595" s="6">
        <v>771999</v>
      </c>
      <c r="U595" t="s">
        <v>3896</v>
      </c>
      <c r="V595" t="s">
        <v>86</v>
      </c>
      <c r="W595" t="s">
        <v>87</v>
      </c>
      <c r="X595" t="s">
        <v>88</v>
      </c>
      <c r="Y595" t="s">
        <v>89</v>
      </c>
      <c r="Z595" t="s">
        <v>90</v>
      </c>
      <c r="AA595" t="s">
        <v>3895</v>
      </c>
      <c r="AB595">
        <v>0.502</v>
      </c>
      <c r="AC595">
        <v>0.66500000000000004</v>
      </c>
      <c r="AD595" t="s">
        <v>59361</v>
      </c>
      <c r="AF595" s="8">
        <v>2405.2600000000002</v>
      </c>
      <c r="AG595" s="9">
        <v>36342</v>
      </c>
      <c r="AH595" t="s">
        <v>92</v>
      </c>
      <c r="AI595" t="s">
        <v>72</v>
      </c>
      <c r="AJ595">
        <v>25676</v>
      </c>
      <c r="AL595">
        <v>39568</v>
      </c>
      <c r="AM595">
        <v>39599</v>
      </c>
      <c r="AN595" s="9"/>
      <c r="AO595" s="11">
        <v>1500753.9</v>
      </c>
    </row>
    <row r="596" spans="1:41" x14ac:dyDescent="0.25">
      <c r="A596">
        <v>13294</v>
      </c>
      <c r="B596" t="s">
        <v>143</v>
      </c>
      <c r="C596" t="s">
        <v>1526</v>
      </c>
      <c r="D596" t="s">
        <v>145</v>
      </c>
      <c r="E596" t="s">
        <v>4154</v>
      </c>
      <c r="F596" t="s">
        <v>2810</v>
      </c>
      <c r="G596">
        <v>25508</v>
      </c>
      <c r="H596" t="s">
        <v>59363</v>
      </c>
      <c r="I596" t="s">
        <v>4155</v>
      </c>
      <c r="J596" t="s">
        <v>4156</v>
      </c>
      <c r="K596" t="s">
        <v>4157</v>
      </c>
      <c r="L596" t="s">
        <v>4158</v>
      </c>
      <c r="M596" t="s">
        <v>1782</v>
      </c>
      <c r="N596" t="s">
        <v>4143</v>
      </c>
      <c r="O596" t="s">
        <v>4159</v>
      </c>
      <c r="P596" t="s">
        <v>4160</v>
      </c>
      <c r="Q596">
        <v>701951</v>
      </c>
      <c r="R596" t="s">
        <v>4130</v>
      </c>
      <c r="S596" t="s">
        <v>573</v>
      </c>
      <c r="T596" s="6">
        <v>771999</v>
      </c>
      <c r="U596" t="s">
        <v>3896</v>
      </c>
      <c r="V596" t="s">
        <v>86</v>
      </c>
      <c r="W596" t="s">
        <v>87</v>
      </c>
      <c r="X596" t="s">
        <v>88</v>
      </c>
      <c r="Y596" t="s">
        <v>89</v>
      </c>
      <c r="Z596" t="s">
        <v>90</v>
      </c>
      <c r="AA596" t="s">
        <v>3895</v>
      </c>
      <c r="AB596">
        <v>0.999</v>
      </c>
      <c r="AC596">
        <v>0.628</v>
      </c>
      <c r="AD596" t="s">
        <v>59361</v>
      </c>
      <c r="AF596" s="8"/>
      <c r="AG596" s="9">
        <v>44078</v>
      </c>
      <c r="AH596" t="s">
        <v>92</v>
      </c>
      <c r="AI596" t="s">
        <v>145</v>
      </c>
      <c r="AN596" s="9"/>
      <c r="AO596" s="11">
        <v>1860928.65</v>
      </c>
    </row>
    <row r="597" spans="1:41" x14ac:dyDescent="0.25">
      <c r="A597">
        <v>13314</v>
      </c>
      <c r="B597" t="s">
        <v>70</v>
      </c>
      <c r="C597" t="s">
        <v>1538</v>
      </c>
      <c r="D597" t="s">
        <v>72</v>
      </c>
      <c r="E597" t="s">
        <v>634</v>
      </c>
      <c r="F597" t="s">
        <v>4161</v>
      </c>
      <c r="G597">
        <v>24518</v>
      </c>
      <c r="H597" t="s">
        <v>59364</v>
      </c>
      <c r="I597" t="s">
        <v>1310</v>
      </c>
      <c r="J597" t="s">
        <v>4162</v>
      </c>
      <c r="K597" t="s">
        <v>4163</v>
      </c>
      <c r="L597" t="s">
        <v>4164</v>
      </c>
      <c r="M597" t="s">
        <v>4165</v>
      </c>
      <c r="N597" t="s">
        <v>4166</v>
      </c>
      <c r="O597" t="s">
        <v>4167</v>
      </c>
      <c r="P597" t="s">
        <v>4168</v>
      </c>
      <c r="Q597">
        <v>701911</v>
      </c>
      <c r="R597" t="s">
        <v>4169</v>
      </c>
      <c r="S597" t="s">
        <v>573</v>
      </c>
      <c r="T597" s="6">
        <v>771999</v>
      </c>
      <c r="U597" t="s">
        <v>3896</v>
      </c>
      <c r="V597" t="s">
        <v>86</v>
      </c>
      <c r="W597" t="s">
        <v>87</v>
      </c>
      <c r="X597" t="s">
        <v>88</v>
      </c>
      <c r="Y597" t="s">
        <v>89</v>
      </c>
      <c r="Z597" t="s">
        <v>90</v>
      </c>
      <c r="AA597" t="s">
        <v>4170</v>
      </c>
      <c r="AB597">
        <v>0.48099999999999998</v>
      </c>
      <c r="AC597">
        <v>0.64500000000000002</v>
      </c>
      <c r="AD597" t="s">
        <v>59365</v>
      </c>
      <c r="AF597" s="8"/>
      <c r="AG597" s="9">
        <v>42948</v>
      </c>
      <c r="AH597" t="s">
        <v>92</v>
      </c>
      <c r="AI597" t="s">
        <v>72</v>
      </c>
      <c r="AN597" s="9"/>
      <c r="AO597" s="11">
        <v>2215608.08</v>
      </c>
    </row>
    <row r="598" spans="1:41" x14ac:dyDescent="0.25">
      <c r="A598">
        <v>13315</v>
      </c>
      <c r="B598" t="s">
        <v>70</v>
      </c>
      <c r="C598" t="s">
        <v>93</v>
      </c>
      <c r="D598" t="s">
        <v>72</v>
      </c>
      <c r="E598" t="s">
        <v>254</v>
      </c>
      <c r="F598" t="s">
        <v>1640</v>
      </c>
      <c r="G598">
        <v>24760</v>
      </c>
      <c r="H598" t="s">
        <v>59364</v>
      </c>
      <c r="I598" t="s">
        <v>1310</v>
      </c>
      <c r="J598" t="s">
        <v>4171</v>
      </c>
      <c r="K598" t="s">
        <v>4172</v>
      </c>
      <c r="L598" t="s">
        <v>4173</v>
      </c>
      <c r="M598" t="s">
        <v>4165</v>
      </c>
      <c r="N598" t="s">
        <v>4166</v>
      </c>
      <c r="O598" t="s">
        <v>4174</v>
      </c>
      <c r="P598" t="s">
        <v>4175</v>
      </c>
      <c r="Q598">
        <v>701911</v>
      </c>
      <c r="R598" t="s">
        <v>4169</v>
      </c>
      <c r="S598" t="s">
        <v>573</v>
      </c>
      <c r="T598" s="6">
        <v>771999</v>
      </c>
      <c r="U598" t="s">
        <v>3896</v>
      </c>
      <c r="V598" t="s">
        <v>86</v>
      </c>
      <c r="W598" t="s">
        <v>87</v>
      </c>
      <c r="X598" t="s">
        <v>88</v>
      </c>
      <c r="Y598" t="s">
        <v>89</v>
      </c>
      <c r="Z598" t="s">
        <v>90</v>
      </c>
      <c r="AA598" t="s">
        <v>4170</v>
      </c>
      <c r="AB598">
        <v>0.48599999999999999</v>
      </c>
      <c r="AC598">
        <v>0.57499999999999996</v>
      </c>
      <c r="AD598" t="s">
        <v>59365</v>
      </c>
      <c r="AF598" s="8"/>
      <c r="AG598" s="9">
        <v>39371</v>
      </c>
      <c r="AH598" t="s">
        <v>92</v>
      </c>
      <c r="AI598" t="s">
        <v>72</v>
      </c>
      <c r="AN598" s="9"/>
      <c r="AO598" s="11">
        <v>1616978.02</v>
      </c>
    </row>
    <row r="599" spans="1:41" x14ac:dyDescent="0.25">
      <c r="A599">
        <v>13324</v>
      </c>
      <c r="B599" t="s">
        <v>70</v>
      </c>
      <c r="C599" t="s">
        <v>1500</v>
      </c>
      <c r="D599" t="s">
        <v>72</v>
      </c>
      <c r="E599" t="s">
        <v>4176</v>
      </c>
      <c r="F599" t="s">
        <v>4177</v>
      </c>
      <c r="G599">
        <v>26634</v>
      </c>
      <c r="H599" t="s">
        <v>59364</v>
      </c>
      <c r="I599" t="s">
        <v>4178</v>
      </c>
      <c r="J599" t="s">
        <v>4179</v>
      </c>
      <c r="K599" t="s">
        <v>4180</v>
      </c>
      <c r="L599" t="s">
        <v>4181</v>
      </c>
      <c r="M599" t="s">
        <v>4165</v>
      </c>
      <c r="N599" t="s">
        <v>4166</v>
      </c>
      <c r="O599" t="s">
        <v>4182</v>
      </c>
      <c r="P599" t="s">
        <v>4183</v>
      </c>
      <c r="Q599">
        <v>701911</v>
      </c>
      <c r="R599" t="s">
        <v>4169</v>
      </c>
      <c r="S599" t="s">
        <v>573</v>
      </c>
      <c r="T599" s="6">
        <v>771999</v>
      </c>
      <c r="U599" t="s">
        <v>3896</v>
      </c>
      <c r="V599" t="s">
        <v>86</v>
      </c>
      <c r="W599" t="s">
        <v>87</v>
      </c>
      <c r="X599" t="s">
        <v>88</v>
      </c>
      <c r="Y599" t="s">
        <v>89</v>
      </c>
      <c r="Z599" t="s">
        <v>90</v>
      </c>
      <c r="AA599" t="s">
        <v>4170</v>
      </c>
      <c r="AB599">
        <v>0.49399999999999999</v>
      </c>
      <c r="AC599">
        <v>0.60599999999999998</v>
      </c>
      <c r="AD599" t="s">
        <v>59365</v>
      </c>
      <c r="AF599" s="8"/>
      <c r="AG599" s="9">
        <v>43818</v>
      </c>
      <c r="AH599" t="s">
        <v>92</v>
      </c>
      <c r="AI599" t="s">
        <v>72</v>
      </c>
      <c r="AN599" s="9"/>
      <c r="AO599" s="11">
        <v>1604526.47</v>
      </c>
    </row>
    <row r="600" spans="1:41" x14ac:dyDescent="0.25">
      <c r="A600">
        <v>13333</v>
      </c>
      <c r="B600" t="s">
        <v>70</v>
      </c>
      <c r="C600" t="s">
        <v>1538</v>
      </c>
      <c r="D600" t="s">
        <v>72</v>
      </c>
      <c r="E600" t="s">
        <v>155</v>
      </c>
      <c r="F600" t="s">
        <v>339</v>
      </c>
      <c r="G600">
        <v>24929</v>
      </c>
      <c r="H600" t="s">
        <v>4184</v>
      </c>
      <c r="I600" t="s">
        <v>1310</v>
      </c>
      <c r="J600" t="s">
        <v>4185</v>
      </c>
      <c r="K600" t="s">
        <v>4186</v>
      </c>
      <c r="L600" t="s">
        <v>4187</v>
      </c>
      <c r="M600" t="s">
        <v>4188</v>
      </c>
      <c r="N600" t="s">
        <v>4166</v>
      </c>
      <c r="O600" t="s">
        <v>4189</v>
      </c>
      <c r="P600" t="s">
        <v>4190</v>
      </c>
      <c r="Q600">
        <v>701911</v>
      </c>
      <c r="R600" t="s">
        <v>4169</v>
      </c>
      <c r="S600" t="s">
        <v>573</v>
      </c>
      <c r="T600" s="6">
        <v>771999</v>
      </c>
      <c r="U600" t="s">
        <v>3896</v>
      </c>
      <c r="V600" t="s">
        <v>86</v>
      </c>
      <c r="W600" t="s">
        <v>87</v>
      </c>
      <c r="X600" t="s">
        <v>88</v>
      </c>
      <c r="Y600" t="s">
        <v>89</v>
      </c>
      <c r="Z600" t="s">
        <v>90</v>
      </c>
      <c r="AA600" t="s">
        <v>4170</v>
      </c>
      <c r="AB600">
        <v>0.503</v>
      </c>
      <c r="AC600">
        <v>0.63100000000000001</v>
      </c>
      <c r="AD600" t="s">
        <v>59365</v>
      </c>
      <c r="AF600" s="8">
        <v>0.22</v>
      </c>
      <c r="AG600" s="9">
        <v>38832</v>
      </c>
      <c r="AH600" t="s">
        <v>92</v>
      </c>
      <c r="AI600" t="s">
        <v>72</v>
      </c>
      <c r="AN600" s="9">
        <v>44183</v>
      </c>
      <c r="AO600" s="11">
        <v>1273369.8999999999</v>
      </c>
    </row>
    <row r="601" spans="1:41" x14ac:dyDescent="0.25">
      <c r="A601">
        <v>13344</v>
      </c>
      <c r="B601" t="s">
        <v>70</v>
      </c>
      <c r="C601" t="s">
        <v>1500</v>
      </c>
      <c r="D601" t="s">
        <v>798</v>
      </c>
      <c r="E601" t="s">
        <v>4191</v>
      </c>
      <c r="F601" t="s">
        <v>4192</v>
      </c>
      <c r="G601">
        <v>26054</v>
      </c>
      <c r="H601" t="s">
        <v>59370</v>
      </c>
      <c r="I601" t="s">
        <v>1310</v>
      </c>
      <c r="J601" t="s">
        <v>4193</v>
      </c>
      <c r="K601" t="s">
        <v>4194</v>
      </c>
      <c r="L601" t="s">
        <v>4195</v>
      </c>
      <c r="M601" t="s">
        <v>4196</v>
      </c>
      <c r="N601" t="s">
        <v>4166</v>
      </c>
      <c r="O601" t="s">
        <v>4197</v>
      </c>
      <c r="P601" t="s">
        <v>4198</v>
      </c>
      <c r="Q601">
        <v>702708</v>
      </c>
      <c r="R601" t="s">
        <v>58598</v>
      </c>
      <c r="S601" t="s">
        <v>573</v>
      </c>
      <c r="T601" s="6">
        <v>771999</v>
      </c>
      <c r="U601" t="s">
        <v>3896</v>
      </c>
      <c r="V601" t="s">
        <v>86</v>
      </c>
      <c r="W601" t="s">
        <v>87</v>
      </c>
      <c r="X601" t="s">
        <v>88</v>
      </c>
      <c r="Y601" t="s">
        <v>89</v>
      </c>
      <c r="Z601" t="s">
        <v>90</v>
      </c>
      <c r="AA601" t="s">
        <v>4170</v>
      </c>
      <c r="AB601">
        <v>0.5</v>
      </c>
      <c r="AC601">
        <v>0.66</v>
      </c>
      <c r="AD601" t="s">
        <v>59366</v>
      </c>
      <c r="AF601" s="8"/>
      <c r="AG601" s="9">
        <v>32509</v>
      </c>
      <c r="AH601" t="s">
        <v>92</v>
      </c>
      <c r="AI601" t="s">
        <v>798</v>
      </c>
      <c r="AN601" s="9">
        <v>44180</v>
      </c>
      <c r="AO601" s="11">
        <v>1281314.1399999999</v>
      </c>
    </row>
    <row r="602" spans="1:41" x14ac:dyDescent="0.25">
      <c r="A602">
        <v>13349</v>
      </c>
      <c r="B602" t="s">
        <v>70</v>
      </c>
      <c r="C602" t="s">
        <v>562</v>
      </c>
      <c r="D602" t="s">
        <v>72</v>
      </c>
      <c r="E602" t="s">
        <v>4012</v>
      </c>
      <c r="F602" t="s">
        <v>4199</v>
      </c>
      <c r="G602" s="5">
        <v>26665</v>
      </c>
      <c r="H602" t="s">
        <v>117</v>
      </c>
      <c r="I602" t="s">
        <v>4201</v>
      </c>
      <c r="J602" t="s">
        <v>4202</v>
      </c>
      <c r="K602" t="s">
        <v>4186</v>
      </c>
      <c r="L602" t="s">
        <v>4203</v>
      </c>
      <c r="M602" t="s">
        <v>4188</v>
      </c>
      <c r="N602" t="s">
        <v>4166</v>
      </c>
      <c r="O602" t="s">
        <v>4204</v>
      </c>
      <c r="P602" t="s">
        <v>4205</v>
      </c>
      <c r="Q602">
        <v>701911</v>
      </c>
      <c r="R602" t="s">
        <v>4169</v>
      </c>
      <c r="S602" t="s">
        <v>573</v>
      </c>
      <c r="T602" s="6">
        <v>771999</v>
      </c>
      <c r="U602" t="s">
        <v>3896</v>
      </c>
      <c r="V602" t="s">
        <v>86</v>
      </c>
      <c r="W602" t="s">
        <v>87</v>
      </c>
      <c r="X602" t="s">
        <v>88</v>
      </c>
      <c r="Y602" t="s">
        <v>89</v>
      </c>
      <c r="Z602" t="s">
        <v>90</v>
      </c>
      <c r="AA602" t="s">
        <v>4170</v>
      </c>
      <c r="AB602">
        <v>0.50900000000000001</v>
      </c>
      <c r="AC602">
        <v>0.63100000000000001</v>
      </c>
      <c r="AD602" t="s">
        <v>59365</v>
      </c>
      <c r="AF602" s="8"/>
      <c r="AG602" s="9">
        <v>43412</v>
      </c>
      <c r="AH602" t="s">
        <v>92</v>
      </c>
      <c r="AI602" t="s">
        <v>72</v>
      </c>
      <c r="AN602" s="9">
        <v>44183</v>
      </c>
      <c r="AO602" s="10">
        <v>1168834.25</v>
      </c>
    </row>
    <row r="603" spans="1:41" x14ac:dyDescent="0.25">
      <c r="A603">
        <v>13356</v>
      </c>
      <c r="B603" t="s">
        <v>70</v>
      </c>
      <c r="G603" s="5">
        <v>24334</v>
      </c>
      <c r="H603" t="s">
        <v>117</v>
      </c>
      <c r="I603" t="s">
        <v>4206</v>
      </c>
      <c r="J603" t="s">
        <v>4207</v>
      </c>
      <c r="K603" t="s">
        <v>4208</v>
      </c>
      <c r="L603" t="s">
        <v>4209</v>
      </c>
      <c r="M603" t="s">
        <v>4165</v>
      </c>
      <c r="N603" t="s">
        <v>4166</v>
      </c>
      <c r="O603" t="s">
        <v>4210</v>
      </c>
      <c r="P603" t="s">
        <v>4211</v>
      </c>
      <c r="Q603">
        <v>701990</v>
      </c>
      <c r="R603" t="s">
        <v>3896</v>
      </c>
      <c r="T603" s="6">
        <v>772699</v>
      </c>
      <c r="U603" t="s">
        <v>119</v>
      </c>
      <c r="V603" t="s">
        <v>120</v>
      </c>
      <c r="W603" t="s">
        <v>121</v>
      </c>
      <c r="X603" t="s">
        <v>88</v>
      </c>
      <c r="Y603" t="s">
        <v>89</v>
      </c>
      <c r="Z603" t="s">
        <v>90</v>
      </c>
      <c r="AB603">
        <v>0</v>
      </c>
      <c r="AC603">
        <v>0</v>
      </c>
      <c r="AF603" s="8"/>
      <c r="AG603" s="9"/>
      <c r="AH603" t="s">
        <v>92</v>
      </c>
      <c r="AI603" t="s">
        <v>122</v>
      </c>
      <c r="AN603" s="9"/>
      <c r="AO603" s="10"/>
    </row>
    <row r="604" spans="1:41" x14ac:dyDescent="0.25">
      <c r="A604">
        <v>13359</v>
      </c>
      <c r="B604" t="s">
        <v>70</v>
      </c>
      <c r="C604" t="s">
        <v>71</v>
      </c>
      <c r="D604" t="s">
        <v>72</v>
      </c>
      <c r="E604" t="s">
        <v>4212</v>
      </c>
      <c r="F604" t="s">
        <v>4213</v>
      </c>
      <c r="G604">
        <v>24973</v>
      </c>
      <c r="H604" t="s">
        <v>59367</v>
      </c>
      <c r="I604" t="s">
        <v>1310</v>
      </c>
      <c r="J604" t="s">
        <v>4214</v>
      </c>
      <c r="K604" t="s">
        <v>4215</v>
      </c>
      <c r="L604" t="s">
        <v>4216</v>
      </c>
      <c r="M604" t="s">
        <v>4165</v>
      </c>
      <c r="N604" t="s">
        <v>4166</v>
      </c>
      <c r="O604" t="s">
        <v>4217</v>
      </c>
      <c r="P604" t="s">
        <v>4218</v>
      </c>
      <c r="Q604">
        <v>701912</v>
      </c>
      <c r="R604" t="s">
        <v>4219</v>
      </c>
      <c r="S604" t="s">
        <v>573</v>
      </c>
      <c r="T604" s="6">
        <v>771999</v>
      </c>
      <c r="U604" t="s">
        <v>3896</v>
      </c>
      <c r="V604" t="s">
        <v>86</v>
      </c>
      <c r="W604" t="s">
        <v>87</v>
      </c>
      <c r="X604" t="s">
        <v>88</v>
      </c>
      <c r="Y604" t="s">
        <v>89</v>
      </c>
      <c r="Z604" t="s">
        <v>90</v>
      </c>
      <c r="AA604" t="s">
        <v>4170</v>
      </c>
      <c r="AB604">
        <v>0.499</v>
      </c>
      <c r="AC604">
        <v>0.66500000000000004</v>
      </c>
      <c r="AD604" t="s">
        <v>59368</v>
      </c>
      <c r="AF604" s="8">
        <v>-42.63</v>
      </c>
      <c r="AG604" s="9">
        <v>38832</v>
      </c>
      <c r="AH604" t="s">
        <v>92</v>
      </c>
      <c r="AI604" t="s">
        <v>72</v>
      </c>
      <c r="AN604" s="9">
        <v>44207</v>
      </c>
      <c r="AO604" s="11">
        <v>1333601.6000000001</v>
      </c>
    </row>
    <row r="605" spans="1:41" x14ac:dyDescent="0.25">
      <c r="A605">
        <v>13361</v>
      </c>
      <c r="B605" t="s">
        <v>70</v>
      </c>
      <c r="C605" t="s">
        <v>1500</v>
      </c>
      <c r="D605" t="s">
        <v>72</v>
      </c>
      <c r="E605" t="s">
        <v>4220</v>
      </c>
      <c r="F605" t="s">
        <v>4221</v>
      </c>
      <c r="G605" s="5">
        <v>24929</v>
      </c>
      <c r="H605" t="s">
        <v>4222</v>
      </c>
      <c r="I605" t="s">
        <v>1310</v>
      </c>
      <c r="J605" t="s">
        <v>4223</v>
      </c>
      <c r="K605" t="s">
        <v>4208</v>
      </c>
      <c r="L605" t="s">
        <v>4224</v>
      </c>
      <c r="M605" t="s">
        <v>4165</v>
      </c>
      <c r="N605" t="s">
        <v>4166</v>
      </c>
      <c r="O605" t="s">
        <v>4225</v>
      </c>
      <c r="P605" t="s">
        <v>4226</v>
      </c>
      <c r="Q605">
        <v>701912</v>
      </c>
      <c r="R605" t="s">
        <v>4219</v>
      </c>
      <c r="S605" t="s">
        <v>573</v>
      </c>
      <c r="T605" s="6">
        <v>771999</v>
      </c>
      <c r="U605" t="s">
        <v>3896</v>
      </c>
      <c r="V605" t="s">
        <v>86</v>
      </c>
      <c r="W605" t="s">
        <v>87</v>
      </c>
      <c r="X605" t="s">
        <v>88</v>
      </c>
      <c r="Y605" t="s">
        <v>89</v>
      </c>
      <c r="Z605" t="s">
        <v>90</v>
      </c>
      <c r="AA605" t="s">
        <v>4170</v>
      </c>
      <c r="AB605">
        <v>0.505</v>
      </c>
      <c r="AC605">
        <v>0.61899999999999999</v>
      </c>
      <c r="AD605" t="s">
        <v>59368</v>
      </c>
      <c r="AF605" s="8"/>
      <c r="AG605" s="9">
        <v>39539</v>
      </c>
      <c r="AH605" t="s">
        <v>92</v>
      </c>
      <c r="AI605" t="s">
        <v>72</v>
      </c>
      <c r="AN605" s="9">
        <v>44209</v>
      </c>
      <c r="AO605" s="10">
        <v>1224373.79</v>
      </c>
    </row>
    <row r="606" spans="1:41" x14ac:dyDescent="0.25">
      <c r="A606">
        <v>13369</v>
      </c>
      <c r="B606" t="s">
        <v>70</v>
      </c>
      <c r="C606" t="s">
        <v>562</v>
      </c>
      <c r="D606" t="s">
        <v>798</v>
      </c>
      <c r="E606" t="s">
        <v>254</v>
      </c>
      <c r="F606" t="s">
        <v>4227</v>
      </c>
      <c r="G606" s="5">
        <v>26146</v>
      </c>
      <c r="H606" t="s">
        <v>58148</v>
      </c>
      <c r="I606" t="s">
        <v>1310</v>
      </c>
      <c r="J606" t="s">
        <v>4228</v>
      </c>
      <c r="K606" t="s">
        <v>4163</v>
      </c>
      <c r="L606" t="s">
        <v>4229</v>
      </c>
      <c r="M606" t="s">
        <v>4165</v>
      </c>
      <c r="N606" t="s">
        <v>4166</v>
      </c>
      <c r="O606" t="s">
        <v>4230</v>
      </c>
      <c r="P606" t="s">
        <v>4231</v>
      </c>
      <c r="Q606">
        <v>701914</v>
      </c>
      <c r="R606" t="s">
        <v>4232</v>
      </c>
      <c r="S606" t="s">
        <v>573</v>
      </c>
      <c r="T606" s="6">
        <v>771999</v>
      </c>
      <c r="U606" t="s">
        <v>3896</v>
      </c>
      <c r="V606" t="s">
        <v>86</v>
      </c>
      <c r="W606" t="s">
        <v>87</v>
      </c>
      <c r="X606" t="s">
        <v>88</v>
      </c>
      <c r="Y606" t="s">
        <v>89</v>
      </c>
      <c r="Z606" t="s">
        <v>90</v>
      </c>
      <c r="AA606" t="s">
        <v>4170</v>
      </c>
      <c r="AB606">
        <v>0.5</v>
      </c>
      <c r="AC606">
        <v>0.61399999999999999</v>
      </c>
      <c r="AD606" t="s">
        <v>59369</v>
      </c>
      <c r="AF606" s="8"/>
      <c r="AG606" s="9">
        <v>38307</v>
      </c>
      <c r="AH606" t="s">
        <v>92</v>
      </c>
      <c r="AI606" t="s">
        <v>798</v>
      </c>
      <c r="AN606" s="9"/>
      <c r="AO606" s="10">
        <v>1718446.07</v>
      </c>
    </row>
    <row r="607" spans="1:41" x14ac:dyDescent="0.25">
      <c r="A607">
        <v>13385</v>
      </c>
      <c r="B607" t="s">
        <v>70</v>
      </c>
      <c r="C607" t="s">
        <v>144</v>
      </c>
      <c r="D607" t="s">
        <v>72</v>
      </c>
      <c r="E607" t="s">
        <v>4233</v>
      </c>
      <c r="F607" t="s">
        <v>1024</v>
      </c>
      <c r="G607">
        <v>24518</v>
      </c>
      <c r="H607" t="s">
        <v>59370</v>
      </c>
      <c r="J607" t="s">
        <v>4234</v>
      </c>
      <c r="K607" t="s">
        <v>4235</v>
      </c>
      <c r="L607" t="s">
        <v>4236</v>
      </c>
      <c r="M607" t="s">
        <v>4196</v>
      </c>
      <c r="N607" t="s">
        <v>4166</v>
      </c>
      <c r="O607" t="s">
        <v>4237</v>
      </c>
      <c r="P607" t="s">
        <v>4238</v>
      </c>
      <c r="Q607">
        <v>702708</v>
      </c>
      <c r="R607" t="s">
        <v>58598</v>
      </c>
      <c r="S607" t="s">
        <v>573</v>
      </c>
      <c r="T607" s="6">
        <v>771999</v>
      </c>
      <c r="U607" t="s">
        <v>3896</v>
      </c>
      <c r="V607" t="s">
        <v>86</v>
      </c>
      <c r="W607" t="s">
        <v>87</v>
      </c>
      <c r="X607" t="s">
        <v>88</v>
      </c>
      <c r="Y607" t="s">
        <v>89</v>
      </c>
      <c r="Z607" t="s">
        <v>90</v>
      </c>
      <c r="AA607" t="s">
        <v>4170</v>
      </c>
      <c r="AB607">
        <v>0.50700000000000001</v>
      </c>
      <c r="AC607">
        <v>0.626</v>
      </c>
      <c r="AD607" t="s">
        <v>59366</v>
      </c>
      <c r="AF607" s="8"/>
      <c r="AG607" s="9">
        <v>40029</v>
      </c>
      <c r="AH607" t="s">
        <v>92</v>
      </c>
      <c r="AI607" t="s">
        <v>72</v>
      </c>
      <c r="AN607" s="9"/>
      <c r="AO607" s="11">
        <v>1138744.23</v>
      </c>
    </row>
    <row r="608" spans="1:41" x14ac:dyDescent="0.25">
      <c r="A608">
        <v>13391</v>
      </c>
      <c r="B608" t="s">
        <v>70</v>
      </c>
      <c r="C608" t="s">
        <v>562</v>
      </c>
      <c r="D608" t="s">
        <v>72</v>
      </c>
      <c r="E608" t="s">
        <v>4239</v>
      </c>
      <c r="F608" t="s">
        <v>4240</v>
      </c>
      <c r="G608" s="5">
        <v>25096</v>
      </c>
      <c r="H608" t="s">
        <v>59371</v>
      </c>
      <c r="I608" t="s">
        <v>1310</v>
      </c>
      <c r="J608" t="s">
        <v>4241</v>
      </c>
      <c r="K608" t="s">
        <v>4242</v>
      </c>
      <c r="L608" t="s">
        <v>4243</v>
      </c>
      <c r="M608" t="s">
        <v>4196</v>
      </c>
      <c r="N608" t="s">
        <v>4166</v>
      </c>
      <c r="O608" t="s">
        <v>4244</v>
      </c>
      <c r="P608" t="s">
        <v>4245</v>
      </c>
      <c r="Q608">
        <v>702708</v>
      </c>
      <c r="R608" t="s">
        <v>58598</v>
      </c>
      <c r="S608" t="s">
        <v>573</v>
      </c>
      <c r="T608" s="6">
        <v>771999</v>
      </c>
      <c r="U608" t="s">
        <v>3896</v>
      </c>
      <c r="V608" t="s">
        <v>86</v>
      </c>
      <c r="W608" t="s">
        <v>87</v>
      </c>
      <c r="X608" t="s">
        <v>88</v>
      </c>
      <c r="Y608" t="s">
        <v>89</v>
      </c>
      <c r="Z608" t="s">
        <v>90</v>
      </c>
      <c r="AA608" t="s">
        <v>4170</v>
      </c>
      <c r="AB608">
        <v>0.495</v>
      </c>
      <c r="AC608">
        <v>0.65500000000000003</v>
      </c>
      <c r="AD608" t="s">
        <v>59366</v>
      </c>
      <c r="AF608" s="8"/>
      <c r="AG608" s="9">
        <v>37201</v>
      </c>
      <c r="AH608" t="s">
        <v>92</v>
      </c>
      <c r="AI608" t="s">
        <v>72</v>
      </c>
      <c r="AN608" s="9"/>
      <c r="AO608" s="10">
        <v>1643441.19</v>
      </c>
    </row>
    <row r="609" spans="1:41" x14ac:dyDescent="0.25">
      <c r="A609">
        <v>13392</v>
      </c>
      <c r="B609" t="s">
        <v>70</v>
      </c>
      <c r="C609" t="s">
        <v>1500</v>
      </c>
      <c r="D609" t="s">
        <v>72</v>
      </c>
      <c r="E609" t="s">
        <v>1532</v>
      </c>
      <c r="F609" t="s">
        <v>4246</v>
      </c>
      <c r="G609" s="5">
        <v>25065</v>
      </c>
      <c r="H609" t="s">
        <v>59371</v>
      </c>
      <c r="I609" t="s">
        <v>4247</v>
      </c>
      <c r="J609" t="s">
        <v>4248</v>
      </c>
      <c r="K609" t="s">
        <v>4249</v>
      </c>
      <c r="L609" t="s">
        <v>4250</v>
      </c>
      <c r="M609" t="s">
        <v>4165</v>
      </c>
      <c r="N609" t="s">
        <v>4166</v>
      </c>
      <c r="O609" t="s">
        <v>4251</v>
      </c>
      <c r="P609" t="s">
        <v>4252</v>
      </c>
      <c r="Q609">
        <v>702708</v>
      </c>
      <c r="R609" t="s">
        <v>58598</v>
      </c>
      <c r="S609" t="s">
        <v>573</v>
      </c>
      <c r="T609" s="6">
        <v>771999</v>
      </c>
      <c r="U609" t="s">
        <v>3896</v>
      </c>
      <c r="V609" t="s">
        <v>86</v>
      </c>
      <c r="W609" t="s">
        <v>87</v>
      </c>
      <c r="X609" t="s">
        <v>88</v>
      </c>
      <c r="Y609" t="s">
        <v>89</v>
      </c>
      <c r="Z609" t="s">
        <v>90</v>
      </c>
      <c r="AA609" t="s">
        <v>4170</v>
      </c>
      <c r="AB609">
        <v>0.6</v>
      </c>
      <c r="AC609">
        <v>0.63400000000000001</v>
      </c>
      <c r="AD609" t="s">
        <v>59366</v>
      </c>
      <c r="AF609" s="8"/>
      <c r="AG609" s="9">
        <v>42340</v>
      </c>
      <c r="AH609" t="s">
        <v>92</v>
      </c>
      <c r="AI609" t="s">
        <v>72</v>
      </c>
      <c r="AN609" s="9">
        <v>44213</v>
      </c>
      <c r="AO609" s="10">
        <v>1120338.05</v>
      </c>
    </row>
    <row r="610" spans="1:41" x14ac:dyDescent="0.25">
      <c r="A610">
        <v>13404</v>
      </c>
      <c r="B610" t="s">
        <v>70</v>
      </c>
      <c r="C610" t="s">
        <v>144</v>
      </c>
      <c r="D610" t="s">
        <v>72</v>
      </c>
      <c r="E610" t="s">
        <v>595</v>
      </c>
      <c r="F610" t="s">
        <v>155</v>
      </c>
      <c r="G610" s="5">
        <v>25628</v>
      </c>
      <c r="H610" t="s">
        <v>60065</v>
      </c>
      <c r="J610" t="s">
        <v>4253</v>
      </c>
      <c r="K610" t="s">
        <v>4242</v>
      </c>
      <c r="L610" t="s">
        <v>4254</v>
      </c>
      <c r="M610" t="s">
        <v>4196</v>
      </c>
      <c r="N610" t="s">
        <v>4166</v>
      </c>
      <c r="O610" t="s">
        <v>4255</v>
      </c>
      <c r="P610" t="s">
        <v>4256</v>
      </c>
      <c r="Q610">
        <v>701912</v>
      </c>
      <c r="R610" t="s">
        <v>4219</v>
      </c>
      <c r="S610" t="s">
        <v>573</v>
      </c>
      <c r="T610" s="6">
        <v>771999</v>
      </c>
      <c r="U610" t="s">
        <v>3896</v>
      </c>
      <c r="V610" t="s">
        <v>86</v>
      </c>
      <c r="W610" t="s">
        <v>87</v>
      </c>
      <c r="X610" t="s">
        <v>88</v>
      </c>
      <c r="Y610" t="s">
        <v>89</v>
      </c>
      <c r="Z610" t="s">
        <v>90</v>
      </c>
      <c r="AA610" t="s">
        <v>4170</v>
      </c>
      <c r="AB610">
        <v>0.496</v>
      </c>
      <c r="AC610">
        <v>0.64400000000000002</v>
      </c>
      <c r="AD610" t="s">
        <v>59368</v>
      </c>
      <c r="AF610" s="8"/>
      <c r="AG610" s="9">
        <v>37187</v>
      </c>
      <c r="AH610" t="s">
        <v>92</v>
      </c>
      <c r="AI610" t="s">
        <v>72</v>
      </c>
      <c r="AN610" s="9">
        <v>44180</v>
      </c>
      <c r="AO610" s="10">
        <v>1536168.96</v>
      </c>
    </row>
    <row r="611" spans="1:41" x14ac:dyDescent="0.25">
      <c r="A611">
        <v>13413</v>
      </c>
      <c r="B611" t="s">
        <v>70</v>
      </c>
      <c r="C611" t="s">
        <v>71</v>
      </c>
      <c r="D611" t="s">
        <v>72</v>
      </c>
      <c r="E611" t="s">
        <v>254</v>
      </c>
      <c r="F611" t="s">
        <v>4257</v>
      </c>
      <c r="G611">
        <v>26024</v>
      </c>
      <c r="H611" t="s">
        <v>60065</v>
      </c>
      <c r="I611" t="s">
        <v>4258</v>
      </c>
      <c r="J611" t="s">
        <v>4259</v>
      </c>
      <c r="K611" t="s">
        <v>4260</v>
      </c>
      <c r="L611" t="s">
        <v>4261</v>
      </c>
      <c r="M611" t="s">
        <v>4165</v>
      </c>
      <c r="N611" t="s">
        <v>4166</v>
      </c>
      <c r="O611" t="s">
        <v>4262</v>
      </c>
      <c r="P611" t="s">
        <v>4263</v>
      </c>
      <c r="Q611">
        <v>701912</v>
      </c>
      <c r="R611" t="s">
        <v>4219</v>
      </c>
      <c r="S611" t="s">
        <v>573</v>
      </c>
      <c r="T611" s="6">
        <v>771999</v>
      </c>
      <c r="U611" t="s">
        <v>3896</v>
      </c>
      <c r="V611" t="s">
        <v>86</v>
      </c>
      <c r="W611" t="s">
        <v>87</v>
      </c>
      <c r="X611" t="s">
        <v>88</v>
      </c>
      <c r="Y611" t="s">
        <v>89</v>
      </c>
      <c r="Z611" t="s">
        <v>90</v>
      </c>
      <c r="AA611" t="s">
        <v>4170</v>
      </c>
      <c r="AB611">
        <v>0.502</v>
      </c>
      <c r="AC611">
        <v>0.56699999999999995</v>
      </c>
      <c r="AD611" t="s">
        <v>59368</v>
      </c>
      <c r="AF611" s="8"/>
      <c r="AG611" s="9">
        <v>42844</v>
      </c>
      <c r="AH611" t="s">
        <v>92</v>
      </c>
      <c r="AI611" t="s">
        <v>72</v>
      </c>
      <c r="AN611" s="9">
        <v>44224</v>
      </c>
      <c r="AO611" s="11">
        <v>1196392.44</v>
      </c>
    </row>
    <row r="612" spans="1:41" x14ac:dyDescent="0.25">
      <c r="A612">
        <v>13416</v>
      </c>
      <c r="B612" t="s">
        <v>70</v>
      </c>
      <c r="C612" t="s">
        <v>562</v>
      </c>
      <c r="D612" t="s">
        <v>72</v>
      </c>
      <c r="E612" t="s">
        <v>869</v>
      </c>
      <c r="F612" t="s">
        <v>2786</v>
      </c>
      <c r="G612" s="5">
        <v>26210</v>
      </c>
      <c r="H612" t="s">
        <v>60065</v>
      </c>
      <c r="I612" t="s">
        <v>1310</v>
      </c>
      <c r="J612" t="s">
        <v>4264</v>
      </c>
      <c r="K612" t="s">
        <v>4265</v>
      </c>
      <c r="L612" t="s">
        <v>4266</v>
      </c>
      <c r="M612" t="s">
        <v>4165</v>
      </c>
      <c r="N612" t="s">
        <v>4166</v>
      </c>
      <c r="O612" t="s">
        <v>4267</v>
      </c>
      <c r="P612" t="s">
        <v>4268</v>
      </c>
      <c r="Q612">
        <v>701912</v>
      </c>
      <c r="R612" t="s">
        <v>4219</v>
      </c>
      <c r="S612" t="s">
        <v>573</v>
      </c>
      <c r="T612" s="6">
        <v>771999</v>
      </c>
      <c r="U612" t="s">
        <v>3896</v>
      </c>
      <c r="V612" t="s">
        <v>86</v>
      </c>
      <c r="W612" t="s">
        <v>87</v>
      </c>
      <c r="X612" t="s">
        <v>88</v>
      </c>
      <c r="Y612" t="s">
        <v>89</v>
      </c>
      <c r="Z612" t="s">
        <v>90</v>
      </c>
      <c r="AA612" t="s">
        <v>4170</v>
      </c>
      <c r="AB612">
        <v>0.503</v>
      </c>
      <c r="AC612">
        <v>0.54700000000000004</v>
      </c>
      <c r="AD612" t="s">
        <v>59368</v>
      </c>
      <c r="AF612" s="8"/>
      <c r="AG612" s="9">
        <v>42227</v>
      </c>
      <c r="AH612" t="s">
        <v>92</v>
      </c>
      <c r="AI612" t="s">
        <v>72</v>
      </c>
      <c r="AN612" s="9">
        <v>44186</v>
      </c>
      <c r="AO612" s="10">
        <v>1008396.84</v>
      </c>
    </row>
    <row r="613" spans="1:41" x14ac:dyDescent="0.25">
      <c r="A613">
        <v>13423</v>
      </c>
      <c r="B613" t="s">
        <v>227</v>
      </c>
      <c r="G613" s="5">
        <v>26238</v>
      </c>
      <c r="I613" t="s">
        <v>4269</v>
      </c>
      <c r="J613" t="s">
        <v>4270</v>
      </c>
      <c r="K613" t="s">
        <v>4271</v>
      </c>
      <c r="L613" t="s">
        <v>4272</v>
      </c>
      <c r="M613" t="s">
        <v>4273</v>
      </c>
      <c r="N613" t="s">
        <v>4166</v>
      </c>
      <c r="O613" t="s">
        <v>4274</v>
      </c>
      <c r="P613" t="s">
        <v>4275</v>
      </c>
      <c r="Q613">
        <v>701990</v>
      </c>
      <c r="R613" t="s">
        <v>3896</v>
      </c>
      <c r="T613" s="6">
        <v>772699</v>
      </c>
      <c r="U613" t="s">
        <v>119</v>
      </c>
      <c r="V613" t="s">
        <v>120</v>
      </c>
      <c r="W613" t="s">
        <v>121</v>
      </c>
      <c r="X613" t="s">
        <v>88</v>
      </c>
      <c r="Y613" t="s">
        <v>89</v>
      </c>
      <c r="Z613" t="s">
        <v>90</v>
      </c>
      <c r="AB613">
        <v>0</v>
      </c>
      <c r="AC613">
        <v>0</v>
      </c>
      <c r="AF613" s="8"/>
      <c r="AG613" s="9"/>
      <c r="AH613" t="s">
        <v>234</v>
      </c>
      <c r="AI613" t="s">
        <v>235</v>
      </c>
      <c r="AN613" s="9"/>
      <c r="AO613" s="10"/>
    </row>
    <row r="614" spans="1:41" x14ac:dyDescent="0.25">
      <c r="A614">
        <v>13426</v>
      </c>
      <c r="B614" t="s">
        <v>70</v>
      </c>
      <c r="C614" t="s">
        <v>1500</v>
      </c>
      <c r="D614" t="s">
        <v>72</v>
      </c>
      <c r="E614" t="s">
        <v>4276</v>
      </c>
      <c r="F614" t="s">
        <v>4277</v>
      </c>
      <c r="G614">
        <v>25143</v>
      </c>
      <c r="H614" t="s">
        <v>59372</v>
      </c>
      <c r="I614" t="s">
        <v>1310</v>
      </c>
      <c r="J614" t="s">
        <v>4278</v>
      </c>
      <c r="K614" t="s">
        <v>654</v>
      </c>
      <c r="L614" t="s">
        <v>4279</v>
      </c>
      <c r="M614" t="s">
        <v>4280</v>
      </c>
      <c r="N614" t="s">
        <v>825</v>
      </c>
      <c r="O614" t="s">
        <v>4281</v>
      </c>
      <c r="P614" t="s">
        <v>4282</v>
      </c>
      <c r="Q614">
        <v>701971</v>
      </c>
      <c r="R614" t="s">
        <v>4283</v>
      </c>
      <c r="S614" t="s">
        <v>573</v>
      </c>
      <c r="T614" s="6">
        <v>771999</v>
      </c>
      <c r="U614" t="s">
        <v>3896</v>
      </c>
      <c r="V614" t="s">
        <v>86</v>
      </c>
      <c r="W614" t="s">
        <v>87</v>
      </c>
      <c r="X614" t="s">
        <v>88</v>
      </c>
      <c r="Y614" t="s">
        <v>89</v>
      </c>
      <c r="Z614" t="s">
        <v>90</v>
      </c>
      <c r="AA614" t="s">
        <v>3895</v>
      </c>
      <c r="AB614">
        <v>0.503</v>
      </c>
      <c r="AC614">
        <v>0.629</v>
      </c>
      <c r="AD614" t="s">
        <v>59373</v>
      </c>
      <c r="AF614" s="8"/>
      <c r="AG614" s="9">
        <v>38565</v>
      </c>
      <c r="AH614" t="s">
        <v>92</v>
      </c>
      <c r="AI614" t="s">
        <v>72</v>
      </c>
      <c r="AN614" s="9"/>
      <c r="AO614" s="11">
        <v>1164579.3600000001</v>
      </c>
    </row>
    <row r="615" spans="1:41" x14ac:dyDescent="0.25">
      <c r="A615">
        <v>13428</v>
      </c>
      <c r="B615" t="s">
        <v>70</v>
      </c>
      <c r="C615" t="s">
        <v>562</v>
      </c>
      <c r="D615" t="s">
        <v>72</v>
      </c>
      <c r="E615" t="s">
        <v>4284</v>
      </c>
      <c r="F615" t="s">
        <v>4285</v>
      </c>
      <c r="G615" s="5">
        <v>25187</v>
      </c>
      <c r="H615" t="s">
        <v>59372</v>
      </c>
      <c r="I615" t="s">
        <v>4286</v>
      </c>
      <c r="J615" t="s">
        <v>4287</v>
      </c>
      <c r="K615" t="s">
        <v>4288</v>
      </c>
      <c r="L615" t="s">
        <v>4289</v>
      </c>
      <c r="M615" t="s">
        <v>4280</v>
      </c>
      <c r="N615" t="s">
        <v>825</v>
      </c>
      <c r="O615" t="s">
        <v>4290</v>
      </c>
      <c r="P615" t="s">
        <v>4291</v>
      </c>
      <c r="Q615">
        <v>701971</v>
      </c>
      <c r="R615" t="s">
        <v>4283</v>
      </c>
      <c r="S615" t="s">
        <v>573</v>
      </c>
      <c r="T615" s="6">
        <v>771999</v>
      </c>
      <c r="U615" t="s">
        <v>3896</v>
      </c>
      <c r="V615" t="s">
        <v>86</v>
      </c>
      <c r="W615" t="s">
        <v>87</v>
      </c>
      <c r="X615" t="s">
        <v>88</v>
      </c>
      <c r="Y615" t="s">
        <v>89</v>
      </c>
      <c r="Z615" t="s">
        <v>90</v>
      </c>
      <c r="AA615" t="s">
        <v>3895</v>
      </c>
      <c r="AB615">
        <v>0.51200000000000001</v>
      </c>
      <c r="AC615">
        <v>0.66500000000000004</v>
      </c>
      <c r="AD615" t="s">
        <v>59373</v>
      </c>
      <c r="AF615" s="8"/>
      <c r="AG615" s="9">
        <v>42538</v>
      </c>
      <c r="AH615" t="s">
        <v>92</v>
      </c>
      <c r="AI615" t="s">
        <v>72</v>
      </c>
      <c r="AN615" s="9"/>
      <c r="AO615" s="10">
        <v>863264.04</v>
      </c>
    </row>
    <row r="616" spans="1:41" x14ac:dyDescent="0.25">
      <c r="A616">
        <v>13432</v>
      </c>
      <c r="B616" t="s">
        <v>70</v>
      </c>
      <c r="C616" t="s">
        <v>562</v>
      </c>
      <c r="D616" t="s">
        <v>72</v>
      </c>
      <c r="E616" t="s">
        <v>4292</v>
      </c>
      <c r="F616" t="s">
        <v>3666</v>
      </c>
      <c r="G616" s="5">
        <v>25461</v>
      </c>
      <c r="H616" t="s">
        <v>4293</v>
      </c>
      <c r="I616" t="s">
        <v>1310</v>
      </c>
      <c r="J616" t="s">
        <v>4294</v>
      </c>
      <c r="K616" t="s">
        <v>4295</v>
      </c>
      <c r="L616" t="s">
        <v>4296</v>
      </c>
      <c r="M616" t="s">
        <v>4280</v>
      </c>
      <c r="N616" t="s">
        <v>825</v>
      </c>
      <c r="O616" t="s">
        <v>4297</v>
      </c>
      <c r="P616" t="s">
        <v>4298</v>
      </c>
      <c r="Q616">
        <v>701971</v>
      </c>
      <c r="R616" t="s">
        <v>4283</v>
      </c>
      <c r="S616" t="s">
        <v>573</v>
      </c>
      <c r="T616" s="6">
        <v>771999</v>
      </c>
      <c r="U616" t="s">
        <v>3896</v>
      </c>
      <c r="V616" t="s">
        <v>86</v>
      </c>
      <c r="W616" t="s">
        <v>87</v>
      </c>
      <c r="X616" t="s">
        <v>88</v>
      </c>
      <c r="Y616" t="s">
        <v>89</v>
      </c>
      <c r="Z616" t="s">
        <v>90</v>
      </c>
      <c r="AA616" t="s">
        <v>3895</v>
      </c>
      <c r="AB616">
        <v>0.499</v>
      </c>
      <c r="AC616">
        <v>0.64900000000000002</v>
      </c>
      <c r="AD616" t="s">
        <v>59373</v>
      </c>
      <c r="AF616" s="8">
        <v>-1605.36</v>
      </c>
      <c r="AG616" s="9">
        <v>32660</v>
      </c>
      <c r="AH616" t="s">
        <v>92</v>
      </c>
      <c r="AI616" t="s">
        <v>72</v>
      </c>
      <c r="AN616" s="9">
        <v>44180</v>
      </c>
      <c r="AO616" s="10">
        <v>1199609.54</v>
      </c>
    </row>
    <row r="617" spans="1:41" x14ac:dyDescent="0.25">
      <c r="A617">
        <v>13434</v>
      </c>
      <c r="B617" t="s">
        <v>70</v>
      </c>
      <c r="C617" t="s">
        <v>71</v>
      </c>
      <c r="D617" t="s">
        <v>72</v>
      </c>
      <c r="E617" t="s">
        <v>3160</v>
      </c>
      <c r="F617" t="s">
        <v>4299</v>
      </c>
      <c r="G617" s="5">
        <v>25552</v>
      </c>
      <c r="H617" t="s">
        <v>4300</v>
      </c>
      <c r="I617" t="s">
        <v>1310</v>
      </c>
      <c r="J617" t="s">
        <v>4301</v>
      </c>
      <c r="K617" t="s">
        <v>4302</v>
      </c>
      <c r="L617" t="s">
        <v>4303</v>
      </c>
      <c r="M617" t="s">
        <v>4280</v>
      </c>
      <c r="N617" t="s">
        <v>825</v>
      </c>
      <c r="O617" t="s">
        <v>4304</v>
      </c>
      <c r="P617" t="s">
        <v>4305</v>
      </c>
      <c r="Q617">
        <v>701961</v>
      </c>
      <c r="R617" t="s">
        <v>3894</v>
      </c>
      <c r="S617" t="s">
        <v>573</v>
      </c>
      <c r="T617" s="6">
        <v>771999</v>
      </c>
      <c r="U617" t="s">
        <v>3896</v>
      </c>
      <c r="V617" t="s">
        <v>86</v>
      </c>
      <c r="W617" t="s">
        <v>87</v>
      </c>
      <c r="X617" t="s">
        <v>88</v>
      </c>
      <c r="Y617" t="s">
        <v>89</v>
      </c>
      <c r="Z617" t="s">
        <v>90</v>
      </c>
      <c r="AA617" t="s">
        <v>3895</v>
      </c>
      <c r="AB617">
        <v>0.49099999999999999</v>
      </c>
      <c r="AC617">
        <v>0.64300000000000002</v>
      </c>
      <c r="AD617" t="s">
        <v>59336</v>
      </c>
      <c r="AF617" s="8"/>
      <c r="AG617" s="9">
        <v>43448</v>
      </c>
      <c r="AH617" t="s">
        <v>92</v>
      </c>
      <c r="AI617" t="s">
        <v>72</v>
      </c>
      <c r="AN617" s="9">
        <v>44222</v>
      </c>
      <c r="AO617" s="10">
        <v>1764863.15</v>
      </c>
    </row>
    <row r="618" spans="1:41" x14ac:dyDescent="0.25">
      <c r="A618">
        <v>13435</v>
      </c>
      <c r="B618" t="s">
        <v>70</v>
      </c>
      <c r="C618" t="s">
        <v>562</v>
      </c>
      <c r="D618" t="s">
        <v>72</v>
      </c>
      <c r="E618" t="s">
        <v>4110</v>
      </c>
      <c r="F618" t="s">
        <v>4306</v>
      </c>
      <c r="G618">
        <v>25795</v>
      </c>
      <c r="H618" t="s">
        <v>59372</v>
      </c>
      <c r="I618" t="s">
        <v>4307</v>
      </c>
      <c r="J618" t="s">
        <v>4308</v>
      </c>
      <c r="K618" t="s">
        <v>4309</v>
      </c>
      <c r="L618" t="s">
        <v>4310</v>
      </c>
      <c r="M618" t="s">
        <v>3891</v>
      </c>
      <c r="N618" t="s">
        <v>825</v>
      </c>
      <c r="O618" t="s">
        <v>4311</v>
      </c>
      <c r="P618" t="s">
        <v>4312</v>
      </c>
      <c r="Q618">
        <v>701971</v>
      </c>
      <c r="R618" t="s">
        <v>4283</v>
      </c>
      <c r="S618" t="s">
        <v>573</v>
      </c>
      <c r="T618" s="6">
        <v>771999</v>
      </c>
      <c r="U618" t="s">
        <v>3896</v>
      </c>
      <c r="V618" t="s">
        <v>86</v>
      </c>
      <c r="W618" t="s">
        <v>87</v>
      </c>
      <c r="X618" t="s">
        <v>88</v>
      </c>
      <c r="Y618" t="s">
        <v>89</v>
      </c>
      <c r="Z618" t="s">
        <v>90</v>
      </c>
      <c r="AA618" t="s">
        <v>3895</v>
      </c>
      <c r="AB618">
        <v>0.49399999999999999</v>
      </c>
      <c r="AC618">
        <v>0.59499999999999997</v>
      </c>
      <c r="AD618" t="s">
        <v>59373</v>
      </c>
      <c r="AF618" s="8"/>
      <c r="AG618" s="9">
        <v>41866</v>
      </c>
      <c r="AH618" t="s">
        <v>92</v>
      </c>
      <c r="AI618" t="s">
        <v>72</v>
      </c>
      <c r="AN618" s="9">
        <v>44220</v>
      </c>
      <c r="AO618">
        <v>1374909.39</v>
      </c>
    </row>
    <row r="619" spans="1:41" x14ac:dyDescent="0.25">
      <c r="A619">
        <v>13437</v>
      </c>
      <c r="B619" t="s">
        <v>70</v>
      </c>
      <c r="C619" t="s">
        <v>1526</v>
      </c>
      <c r="D619" t="s">
        <v>72</v>
      </c>
      <c r="E619" t="s">
        <v>1105</v>
      </c>
      <c r="F619" t="s">
        <v>4313</v>
      </c>
      <c r="G619">
        <v>25856</v>
      </c>
      <c r="H619" t="s">
        <v>59374</v>
      </c>
      <c r="I619" t="s">
        <v>1310</v>
      </c>
      <c r="J619" t="s">
        <v>4314</v>
      </c>
      <c r="K619" t="s">
        <v>812</v>
      </c>
      <c r="L619" t="s">
        <v>4315</v>
      </c>
      <c r="M619" t="s">
        <v>3891</v>
      </c>
      <c r="N619" t="s">
        <v>825</v>
      </c>
      <c r="O619" t="s">
        <v>4316</v>
      </c>
      <c r="P619" t="s">
        <v>4317</v>
      </c>
      <c r="Q619">
        <v>701961</v>
      </c>
      <c r="R619" t="s">
        <v>3894</v>
      </c>
      <c r="S619" t="s">
        <v>573</v>
      </c>
      <c r="T619" s="6">
        <v>771999</v>
      </c>
      <c r="U619" t="s">
        <v>3896</v>
      </c>
      <c r="V619" t="s">
        <v>86</v>
      </c>
      <c r="W619" t="s">
        <v>87</v>
      </c>
      <c r="X619" t="s">
        <v>88</v>
      </c>
      <c r="Y619" t="s">
        <v>89</v>
      </c>
      <c r="Z619" t="s">
        <v>90</v>
      </c>
      <c r="AA619" t="s">
        <v>3895</v>
      </c>
      <c r="AB619">
        <v>0.49399999999999999</v>
      </c>
      <c r="AC619">
        <v>0.628</v>
      </c>
      <c r="AD619" t="s">
        <v>59336</v>
      </c>
      <c r="AF619" s="8"/>
      <c r="AG619" s="9">
        <v>38047</v>
      </c>
      <c r="AH619" t="s">
        <v>92</v>
      </c>
      <c r="AI619" t="s">
        <v>72</v>
      </c>
      <c r="AN619" s="9"/>
      <c r="AO619">
        <v>1505726.44</v>
      </c>
    </row>
    <row r="620" spans="1:41" x14ac:dyDescent="0.25">
      <c r="A620">
        <v>13438</v>
      </c>
      <c r="B620" t="s">
        <v>70</v>
      </c>
      <c r="C620" t="s">
        <v>562</v>
      </c>
      <c r="D620" t="s">
        <v>72</v>
      </c>
      <c r="E620" t="s">
        <v>73</v>
      </c>
      <c r="F620" t="s">
        <v>4318</v>
      </c>
      <c r="G620">
        <v>25614</v>
      </c>
      <c r="H620" t="s">
        <v>4300</v>
      </c>
      <c r="I620" t="s">
        <v>1310</v>
      </c>
      <c r="J620" t="s">
        <v>4319</v>
      </c>
      <c r="K620" t="s">
        <v>4302</v>
      </c>
      <c r="L620" t="s">
        <v>4320</v>
      </c>
      <c r="M620" t="s">
        <v>4280</v>
      </c>
      <c r="N620" t="s">
        <v>825</v>
      </c>
      <c r="O620" t="s">
        <v>4321</v>
      </c>
      <c r="P620" t="s">
        <v>4322</v>
      </c>
      <c r="Q620">
        <v>701961</v>
      </c>
      <c r="R620" t="s">
        <v>3894</v>
      </c>
      <c r="S620" t="s">
        <v>573</v>
      </c>
      <c r="T620" s="6">
        <v>771999</v>
      </c>
      <c r="U620" t="s">
        <v>3896</v>
      </c>
      <c r="V620" t="s">
        <v>86</v>
      </c>
      <c r="W620" t="s">
        <v>87</v>
      </c>
      <c r="X620" t="s">
        <v>88</v>
      </c>
      <c r="Y620" t="s">
        <v>89</v>
      </c>
      <c r="Z620" t="s">
        <v>90</v>
      </c>
      <c r="AA620" t="s">
        <v>3895</v>
      </c>
      <c r="AB620">
        <v>0.503</v>
      </c>
      <c r="AC620">
        <v>0.63800000000000001</v>
      </c>
      <c r="AD620" t="s">
        <v>59336</v>
      </c>
      <c r="AF620" s="8"/>
      <c r="AG620" s="9">
        <v>42838</v>
      </c>
      <c r="AH620" t="s">
        <v>92</v>
      </c>
      <c r="AI620" t="s">
        <v>72</v>
      </c>
      <c r="AN620" s="9"/>
      <c r="AO620">
        <v>1209113.8999999999</v>
      </c>
    </row>
    <row r="621" spans="1:41" x14ac:dyDescent="0.25">
      <c r="A621">
        <v>13439</v>
      </c>
      <c r="B621" t="s">
        <v>70</v>
      </c>
      <c r="C621" t="s">
        <v>1500</v>
      </c>
      <c r="D621" t="s">
        <v>72</v>
      </c>
      <c r="E621" t="s">
        <v>612</v>
      </c>
      <c r="F621" t="s">
        <v>315</v>
      </c>
      <c r="G621">
        <v>25734</v>
      </c>
      <c r="H621" t="s">
        <v>4323</v>
      </c>
      <c r="I621" t="s">
        <v>1310</v>
      </c>
      <c r="J621" t="s">
        <v>4324</v>
      </c>
      <c r="K621" t="s">
        <v>4309</v>
      </c>
      <c r="L621" t="s">
        <v>4325</v>
      </c>
      <c r="M621" t="s">
        <v>3891</v>
      </c>
      <c r="N621" t="s">
        <v>825</v>
      </c>
      <c r="O621" t="s">
        <v>4326</v>
      </c>
      <c r="P621" t="s">
        <v>4327</v>
      </c>
      <c r="Q621">
        <v>701971</v>
      </c>
      <c r="R621" t="s">
        <v>4283</v>
      </c>
      <c r="S621" t="s">
        <v>573</v>
      </c>
      <c r="T621" s="6">
        <v>771999</v>
      </c>
      <c r="U621" t="s">
        <v>3896</v>
      </c>
      <c r="V621" t="s">
        <v>86</v>
      </c>
      <c r="W621" t="s">
        <v>87</v>
      </c>
      <c r="X621" t="s">
        <v>88</v>
      </c>
      <c r="Y621" t="s">
        <v>89</v>
      </c>
      <c r="Z621" t="s">
        <v>90</v>
      </c>
      <c r="AA621" t="s">
        <v>3895</v>
      </c>
      <c r="AB621">
        <v>0.497</v>
      </c>
      <c r="AC621">
        <v>0.63100000000000001</v>
      </c>
      <c r="AD621" t="s">
        <v>59373</v>
      </c>
      <c r="AF621" s="8"/>
      <c r="AG621" s="9">
        <v>41635</v>
      </c>
      <c r="AH621" t="s">
        <v>92</v>
      </c>
      <c r="AI621" t="s">
        <v>72</v>
      </c>
      <c r="AN621" s="9">
        <v>44187</v>
      </c>
      <c r="AO621">
        <v>1331455.58</v>
      </c>
    </row>
    <row r="622" spans="1:41" x14ac:dyDescent="0.25">
      <c r="A622">
        <v>13440</v>
      </c>
      <c r="B622" t="s">
        <v>70</v>
      </c>
      <c r="C622" t="s">
        <v>1526</v>
      </c>
      <c r="D622" t="s">
        <v>72</v>
      </c>
      <c r="E622" t="s">
        <v>2358</v>
      </c>
      <c r="F622" t="s">
        <v>4328</v>
      </c>
      <c r="G622">
        <v>25856</v>
      </c>
      <c r="H622" t="s">
        <v>58149</v>
      </c>
      <c r="I622" t="s">
        <v>1310</v>
      </c>
      <c r="J622" t="s">
        <v>4329</v>
      </c>
      <c r="K622" t="s">
        <v>4330</v>
      </c>
      <c r="L622" t="s">
        <v>4331</v>
      </c>
      <c r="M622" t="s">
        <v>4280</v>
      </c>
      <c r="N622" t="s">
        <v>825</v>
      </c>
      <c r="O622" t="s">
        <v>4332</v>
      </c>
      <c r="P622" t="s">
        <v>4333</v>
      </c>
      <c r="Q622">
        <v>701961</v>
      </c>
      <c r="R622" t="s">
        <v>3894</v>
      </c>
      <c r="S622" t="s">
        <v>573</v>
      </c>
      <c r="T622" s="6">
        <v>771999</v>
      </c>
      <c r="U622" t="s">
        <v>3896</v>
      </c>
      <c r="V622" t="s">
        <v>86</v>
      </c>
      <c r="W622" t="s">
        <v>87</v>
      </c>
      <c r="X622" t="s">
        <v>88</v>
      </c>
      <c r="Y622" t="s">
        <v>89</v>
      </c>
      <c r="Z622" t="s">
        <v>90</v>
      </c>
      <c r="AA622" t="s">
        <v>3895</v>
      </c>
      <c r="AB622">
        <v>0.48799999999999999</v>
      </c>
      <c r="AC622">
        <v>0.61299999999999999</v>
      </c>
      <c r="AD622" t="s">
        <v>59336</v>
      </c>
      <c r="AF622" s="8"/>
      <c r="AG622" s="9">
        <v>42475</v>
      </c>
      <c r="AH622" t="s">
        <v>92</v>
      </c>
      <c r="AI622" t="s">
        <v>72</v>
      </c>
      <c r="AN622" s="9"/>
      <c r="AO622">
        <v>1610071.17</v>
      </c>
    </row>
    <row r="623" spans="1:41" x14ac:dyDescent="0.25">
      <c r="A623">
        <v>13444</v>
      </c>
      <c r="B623" t="s">
        <v>70</v>
      </c>
      <c r="C623" t="s">
        <v>93</v>
      </c>
      <c r="D623" t="s">
        <v>72</v>
      </c>
      <c r="E623" t="s">
        <v>4334</v>
      </c>
      <c r="F623" t="s">
        <v>4335</v>
      </c>
      <c r="G623">
        <v>25948</v>
      </c>
      <c r="H623" t="s">
        <v>59375</v>
      </c>
      <c r="I623" t="s">
        <v>1310</v>
      </c>
      <c r="J623" t="s">
        <v>4336</v>
      </c>
      <c r="K623" t="s">
        <v>4288</v>
      </c>
      <c r="L623" t="s">
        <v>4337</v>
      </c>
      <c r="M623" t="s">
        <v>4280</v>
      </c>
      <c r="N623" t="s">
        <v>825</v>
      </c>
      <c r="O623" t="s">
        <v>4338</v>
      </c>
      <c r="P623" t="s">
        <v>4339</v>
      </c>
      <c r="Q623">
        <v>701961</v>
      </c>
      <c r="R623" t="s">
        <v>3894</v>
      </c>
      <c r="S623" t="s">
        <v>573</v>
      </c>
      <c r="T623" s="6">
        <v>771999</v>
      </c>
      <c r="U623" t="s">
        <v>3896</v>
      </c>
      <c r="V623" t="s">
        <v>86</v>
      </c>
      <c r="W623" t="s">
        <v>87</v>
      </c>
      <c r="X623" t="s">
        <v>88</v>
      </c>
      <c r="Y623" t="s">
        <v>89</v>
      </c>
      <c r="Z623" t="s">
        <v>90</v>
      </c>
      <c r="AA623" t="s">
        <v>3895</v>
      </c>
      <c r="AB623">
        <v>0.501</v>
      </c>
      <c r="AC623">
        <v>0.66600000000000004</v>
      </c>
      <c r="AD623" t="s">
        <v>59336</v>
      </c>
      <c r="AF623" s="8">
        <v>-538.59</v>
      </c>
      <c r="AG623" s="9">
        <v>38624</v>
      </c>
      <c r="AH623" t="s">
        <v>92</v>
      </c>
      <c r="AI623" t="s">
        <v>72</v>
      </c>
      <c r="AN623" s="9"/>
      <c r="AO623">
        <v>1377090.33</v>
      </c>
    </row>
    <row r="624" spans="1:41" x14ac:dyDescent="0.25">
      <c r="A624">
        <v>13451</v>
      </c>
      <c r="B624" t="s">
        <v>70</v>
      </c>
      <c r="C624" t="s">
        <v>93</v>
      </c>
      <c r="D624" t="s">
        <v>72</v>
      </c>
      <c r="E624" t="s">
        <v>4340</v>
      </c>
      <c r="F624" t="s">
        <v>4341</v>
      </c>
      <c r="G624">
        <v>26344</v>
      </c>
      <c r="H624" t="s">
        <v>59375</v>
      </c>
      <c r="I624" t="s">
        <v>1310</v>
      </c>
      <c r="J624" t="s">
        <v>4342</v>
      </c>
      <c r="K624" t="s">
        <v>4288</v>
      </c>
      <c r="L624" t="s">
        <v>4343</v>
      </c>
      <c r="M624" t="s">
        <v>4280</v>
      </c>
      <c r="N624" t="s">
        <v>825</v>
      </c>
      <c r="O624" t="s">
        <v>4344</v>
      </c>
      <c r="P624" t="s">
        <v>4345</v>
      </c>
      <c r="Q624">
        <v>701961</v>
      </c>
      <c r="R624" t="s">
        <v>3894</v>
      </c>
      <c r="S624" t="s">
        <v>573</v>
      </c>
      <c r="T624" s="6">
        <v>771999</v>
      </c>
      <c r="U624" t="s">
        <v>3896</v>
      </c>
      <c r="V624" t="s">
        <v>86</v>
      </c>
      <c r="W624" t="s">
        <v>87</v>
      </c>
      <c r="X624" t="s">
        <v>88</v>
      </c>
      <c r="Y624" t="s">
        <v>89</v>
      </c>
      <c r="Z624" t="s">
        <v>90</v>
      </c>
      <c r="AA624" t="s">
        <v>3895</v>
      </c>
      <c r="AB624">
        <v>0.50900000000000001</v>
      </c>
      <c r="AC624">
        <v>0.61099999999999999</v>
      </c>
      <c r="AD624" t="s">
        <v>59336</v>
      </c>
      <c r="AF624" s="8"/>
      <c r="AG624" s="9">
        <v>42522</v>
      </c>
      <c r="AH624" t="s">
        <v>92</v>
      </c>
      <c r="AI624" t="s">
        <v>72</v>
      </c>
      <c r="AN624" s="9"/>
      <c r="AO624">
        <v>899737.4</v>
      </c>
    </row>
    <row r="625" spans="1:41" x14ac:dyDescent="0.25">
      <c r="A625">
        <v>13452</v>
      </c>
      <c r="B625" t="s">
        <v>70</v>
      </c>
      <c r="C625" t="s">
        <v>1538</v>
      </c>
      <c r="D625" t="s">
        <v>72</v>
      </c>
      <c r="E625" t="s">
        <v>73</v>
      </c>
      <c r="F625" t="s">
        <v>4318</v>
      </c>
      <c r="G625">
        <v>26846</v>
      </c>
      <c r="H625" t="s">
        <v>58149</v>
      </c>
      <c r="I625" t="s">
        <v>1310</v>
      </c>
      <c r="J625" t="s">
        <v>4346</v>
      </c>
      <c r="K625" t="s">
        <v>4330</v>
      </c>
      <c r="L625" t="s">
        <v>4347</v>
      </c>
      <c r="M625" t="s">
        <v>4280</v>
      </c>
      <c r="N625" t="s">
        <v>825</v>
      </c>
      <c r="O625" t="s">
        <v>4348</v>
      </c>
      <c r="P625" t="s">
        <v>4349</v>
      </c>
      <c r="Q625">
        <v>701961</v>
      </c>
      <c r="R625" t="s">
        <v>3894</v>
      </c>
      <c r="S625" t="s">
        <v>573</v>
      </c>
      <c r="T625" s="6">
        <v>771999</v>
      </c>
      <c r="U625" t="s">
        <v>3896</v>
      </c>
      <c r="V625" t="s">
        <v>86</v>
      </c>
      <c r="W625" t="s">
        <v>87</v>
      </c>
      <c r="X625" t="s">
        <v>88</v>
      </c>
      <c r="Y625" t="s">
        <v>89</v>
      </c>
      <c r="Z625" t="s">
        <v>90</v>
      </c>
      <c r="AA625" t="s">
        <v>3895</v>
      </c>
      <c r="AB625">
        <v>0.47099999999999997</v>
      </c>
      <c r="AC625">
        <v>0.64700000000000002</v>
      </c>
      <c r="AD625" t="s">
        <v>59336</v>
      </c>
      <c r="AF625" s="8"/>
      <c r="AG625" s="9">
        <v>37347</v>
      </c>
      <c r="AH625" t="s">
        <v>92</v>
      </c>
      <c r="AI625" t="s">
        <v>72</v>
      </c>
      <c r="AN625" s="9">
        <v>44180</v>
      </c>
      <c r="AO625">
        <v>2793846.49</v>
      </c>
    </row>
    <row r="626" spans="1:41" x14ac:dyDescent="0.25">
      <c r="A626">
        <v>13453</v>
      </c>
      <c r="B626" t="s">
        <v>70</v>
      </c>
      <c r="C626" t="s">
        <v>1538</v>
      </c>
      <c r="D626" t="s">
        <v>72</v>
      </c>
      <c r="E626" t="s">
        <v>4350</v>
      </c>
      <c r="F626" t="s">
        <v>4351</v>
      </c>
      <c r="G626">
        <v>27454</v>
      </c>
      <c r="H626" t="s">
        <v>58149</v>
      </c>
      <c r="I626" t="s">
        <v>1310</v>
      </c>
      <c r="J626" t="s">
        <v>4352</v>
      </c>
      <c r="K626" t="s">
        <v>4288</v>
      </c>
      <c r="L626" t="s">
        <v>4353</v>
      </c>
      <c r="M626" t="s">
        <v>4280</v>
      </c>
      <c r="N626" t="s">
        <v>825</v>
      </c>
      <c r="O626" t="s">
        <v>4354</v>
      </c>
      <c r="P626" t="s">
        <v>4355</v>
      </c>
      <c r="Q626">
        <v>701961</v>
      </c>
      <c r="R626" t="s">
        <v>3894</v>
      </c>
      <c r="S626" t="s">
        <v>573</v>
      </c>
      <c r="T626" s="6">
        <v>771999</v>
      </c>
      <c r="U626" t="s">
        <v>3896</v>
      </c>
      <c r="V626" t="s">
        <v>86</v>
      </c>
      <c r="W626" t="s">
        <v>87</v>
      </c>
      <c r="X626" t="s">
        <v>88</v>
      </c>
      <c r="Y626" t="s">
        <v>89</v>
      </c>
      <c r="Z626" t="s">
        <v>90</v>
      </c>
      <c r="AA626" t="s">
        <v>3895</v>
      </c>
      <c r="AB626">
        <v>0.49399999999999999</v>
      </c>
      <c r="AC626">
        <v>0.65600000000000003</v>
      </c>
      <c r="AD626" t="s">
        <v>59336</v>
      </c>
      <c r="AF626" s="8"/>
      <c r="AG626" s="9">
        <v>39173</v>
      </c>
      <c r="AH626" t="s">
        <v>92</v>
      </c>
      <c r="AI626" t="s">
        <v>72</v>
      </c>
      <c r="AN626" s="9">
        <v>44181</v>
      </c>
      <c r="AO626">
        <v>1617345.44</v>
      </c>
    </row>
    <row r="627" spans="1:41" x14ac:dyDescent="0.25">
      <c r="A627">
        <v>13455</v>
      </c>
      <c r="B627" t="s">
        <v>70</v>
      </c>
      <c r="C627" t="s">
        <v>144</v>
      </c>
      <c r="D627" t="s">
        <v>72</v>
      </c>
      <c r="E627" t="s">
        <v>4356</v>
      </c>
      <c r="F627" t="s">
        <v>4357</v>
      </c>
      <c r="G627" s="9">
        <v>26207</v>
      </c>
      <c r="H627" t="s">
        <v>4323</v>
      </c>
      <c r="I627" t="s">
        <v>1310</v>
      </c>
      <c r="J627" t="s">
        <v>4358</v>
      </c>
      <c r="K627" t="s">
        <v>4359</v>
      </c>
      <c r="L627" t="s">
        <v>4360</v>
      </c>
      <c r="M627" t="s">
        <v>4280</v>
      </c>
      <c r="N627" t="s">
        <v>825</v>
      </c>
      <c r="O627" t="s">
        <v>4361</v>
      </c>
      <c r="P627" t="s">
        <v>4362</v>
      </c>
      <c r="Q627">
        <v>701971</v>
      </c>
      <c r="R627" t="s">
        <v>4283</v>
      </c>
      <c r="S627" t="s">
        <v>573</v>
      </c>
      <c r="T627" s="6">
        <v>771999</v>
      </c>
      <c r="U627" t="s">
        <v>3896</v>
      </c>
      <c r="V627" t="s">
        <v>86</v>
      </c>
      <c r="W627" t="s">
        <v>87</v>
      </c>
      <c r="X627" t="s">
        <v>88</v>
      </c>
      <c r="Y627" t="s">
        <v>89</v>
      </c>
      <c r="Z627" t="s">
        <v>90</v>
      </c>
      <c r="AA627" t="s">
        <v>3895</v>
      </c>
      <c r="AB627">
        <v>0.49399999999999999</v>
      </c>
      <c r="AC627">
        <v>0.65900000000000003</v>
      </c>
      <c r="AD627" t="s">
        <v>59373</v>
      </c>
      <c r="AF627" s="8"/>
      <c r="AG627" s="9">
        <v>42724</v>
      </c>
      <c r="AH627" t="s">
        <v>92</v>
      </c>
      <c r="AI627" t="s">
        <v>72</v>
      </c>
      <c r="AN627" s="9">
        <v>44192</v>
      </c>
      <c r="AO627">
        <v>1653375.56</v>
      </c>
    </row>
    <row r="628" spans="1:41" x14ac:dyDescent="0.25">
      <c r="A628">
        <v>13458</v>
      </c>
      <c r="B628" t="s">
        <v>70</v>
      </c>
      <c r="C628" t="s">
        <v>562</v>
      </c>
      <c r="D628" t="s">
        <v>72</v>
      </c>
      <c r="E628" t="s">
        <v>737</v>
      </c>
      <c r="F628" t="s">
        <v>563</v>
      </c>
      <c r="G628" s="9">
        <v>25965</v>
      </c>
      <c r="H628" t="s">
        <v>4293</v>
      </c>
      <c r="I628" t="s">
        <v>1310</v>
      </c>
      <c r="J628" t="s">
        <v>4363</v>
      </c>
      <c r="K628" t="s">
        <v>4364</v>
      </c>
      <c r="L628" t="s">
        <v>4365</v>
      </c>
      <c r="M628" t="s">
        <v>3891</v>
      </c>
      <c r="N628" t="s">
        <v>825</v>
      </c>
      <c r="O628" t="s">
        <v>4366</v>
      </c>
      <c r="P628" t="s">
        <v>4367</v>
      </c>
      <c r="Q628">
        <v>701971</v>
      </c>
      <c r="R628" t="s">
        <v>4283</v>
      </c>
      <c r="S628" t="s">
        <v>573</v>
      </c>
      <c r="T628" s="6">
        <v>771999</v>
      </c>
      <c r="U628" t="s">
        <v>3896</v>
      </c>
      <c r="V628" t="s">
        <v>86</v>
      </c>
      <c r="W628" t="s">
        <v>87</v>
      </c>
      <c r="X628" t="s">
        <v>88</v>
      </c>
      <c r="Y628" t="s">
        <v>89</v>
      </c>
      <c r="Z628" t="s">
        <v>90</v>
      </c>
      <c r="AA628" t="s">
        <v>3895</v>
      </c>
      <c r="AB628">
        <v>0.496</v>
      </c>
      <c r="AC628">
        <v>0.61099999999999999</v>
      </c>
      <c r="AD628" t="s">
        <v>59373</v>
      </c>
      <c r="AF628" s="8"/>
      <c r="AG628" s="9">
        <v>43454</v>
      </c>
      <c r="AH628" t="s">
        <v>92</v>
      </c>
      <c r="AI628" t="s">
        <v>72</v>
      </c>
      <c r="AN628" s="9">
        <v>44221</v>
      </c>
      <c r="AO628">
        <v>1401815.77</v>
      </c>
    </row>
    <row r="629" spans="1:41" x14ac:dyDescent="0.25">
      <c r="A629">
        <v>13461</v>
      </c>
      <c r="B629" t="s">
        <v>70</v>
      </c>
      <c r="C629" t="s">
        <v>144</v>
      </c>
      <c r="D629" t="s">
        <v>72</v>
      </c>
      <c r="E629" t="s">
        <v>4356</v>
      </c>
      <c r="F629" t="s">
        <v>156</v>
      </c>
      <c r="G629" s="9">
        <v>26816</v>
      </c>
      <c r="H629" t="s">
        <v>4300</v>
      </c>
      <c r="I629" t="s">
        <v>4368</v>
      </c>
      <c r="J629" t="s">
        <v>4369</v>
      </c>
      <c r="K629" t="s">
        <v>4370</v>
      </c>
      <c r="L629" t="s">
        <v>4371</v>
      </c>
      <c r="M629" t="s">
        <v>3891</v>
      </c>
      <c r="N629" t="s">
        <v>825</v>
      </c>
      <c r="O629" t="s">
        <v>4372</v>
      </c>
      <c r="P629" t="s">
        <v>4373</v>
      </c>
      <c r="Q629">
        <v>701961</v>
      </c>
      <c r="R629" t="s">
        <v>3894</v>
      </c>
      <c r="S629" t="s">
        <v>573</v>
      </c>
      <c r="T629" s="6">
        <v>771999</v>
      </c>
      <c r="U629" t="s">
        <v>3896</v>
      </c>
      <c r="V629" t="s">
        <v>86</v>
      </c>
      <c r="W629" t="s">
        <v>87</v>
      </c>
      <c r="X629" t="s">
        <v>88</v>
      </c>
      <c r="Y629" t="s">
        <v>89</v>
      </c>
      <c r="Z629" t="s">
        <v>90</v>
      </c>
      <c r="AA629" t="s">
        <v>3895</v>
      </c>
      <c r="AB629">
        <v>0.47899999999999998</v>
      </c>
      <c r="AC629">
        <v>0.63900000000000001</v>
      </c>
      <c r="AD629" t="s">
        <v>59336</v>
      </c>
      <c r="AF629" s="8"/>
      <c r="AG629" s="9">
        <v>37018</v>
      </c>
      <c r="AH629" t="s">
        <v>92</v>
      </c>
      <c r="AI629" t="s">
        <v>72</v>
      </c>
      <c r="AN629" s="9"/>
      <c r="AO629">
        <v>2259519.36</v>
      </c>
    </row>
    <row r="630" spans="1:41" x14ac:dyDescent="0.25">
      <c r="A630">
        <v>13462</v>
      </c>
      <c r="B630" t="s">
        <v>70</v>
      </c>
      <c r="C630" t="s">
        <v>1500</v>
      </c>
      <c r="D630" t="s">
        <v>72</v>
      </c>
      <c r="E630" t="s">
        <v>4110</v>
      </c>
      <c r="F630" t="s">
        <v>4374</v>
      </c>
      <c r="G630" s="9">
        <v>25173</v>
      </c>
      <c r="H630" t="s">
        <v>4375</v>
      </c>
      <c r="I630" t="s">
        <v>4376</v>
      </c>
      <c r="J630" t="s">
        <v>4377</v>
      </c>
      <c r="K630" t="s">
        <v>4378</v>
      </c>
      <c r="L630" t="s">
        <v>4379</v>
      </c>
      <c r="M630" t="s">
        <v>2359</v>
      </c>
      <c r="N630" t="s">
        <v>825</v>
      </c>
      <c r="O630" t="s">
        <v>4380</v>
      </c>
      <c r="P630" t="s">
        <v>4381</v>
      </c>
      <c r="Q630">
        <v>701971</v>
      </c>
      <c r="R630" t="s">
        <v>4283</v>
      </c>
      <c r="S630" t="s">
        <v>573</v>
      </c>
      <c r="T630" s="6">
        <v>771999</v>
      </c>
      <c r="U630" t="s">
        <v>3896</v>
      </c>
      <c r="V630" t="s">
        <v>86</v>
      </c>
      <c r="W630" t="s">
        <v>87</v>
      </c>
      <c r="X630" t="s">
        <v>88</v>
      </c>
      <c r="Y630" t="s">
        <v>89</v>
      </c>
      <c r="Z630" t="s">
        <v>90</v>
      </c>
      <c r="AA630" t="s">
        <v>3895</v>
      </c>
      <c r="AB630">
        <v>0.505</v>
      </c>
      <c r="AC630">
        <v>0.65</v>
      </c>
      <c r="AD630" t="s">
        <v>59373</v>
      </c>
      <c r="AF630" s="8"/>
      <c r="AG630" s="9">
        <v>43854</v>
      </c>
      <c r="AH630" t="s">
        <v>92</v>
      </c>
      <c r="AI630" t="s">
        <v>72</v>
      </c>
      <c r="AN630" s="9">
        <v>44188</v>
      </c>
      <c r="AO630">
        <v>1062808.23</v>
      </c>
    </row>
    <row r="631" spans="1:41" x14ac:dyDescent="0.25">
      <c r="A631">
        <v>13464</v>
      </c>
      <c r="B631" t="s">
        <v>70</v>
      </c>
      <c r="C631" t="s">
        <v>1538</v>
      </c>
      <c r="D631" t="s">
        <v>72</v>
      </c>
      <c r="E631" t="s">
        <v>3481</v>
      </c>
      <c r="F631" t="s">
        <v>4382</v>
      </c>
      <c r="G631">
        <v>25430</v>
      </c>
      <c r="H631" t="s">
        <v>59376</v>
      </c>
      <c r="I631" t="s">
        <v>4383</v>
      </c>
      <c r="J631" t="s">
        <v>4384</v>
      </c>
      <c r="K631" t="s">
        <v>1616</v>
      </c>
      <c r="L631" t="s">
        <v>4385</v>
      </c>
      <c r="M631" t="s">
        <v>2359</v>
      </c>
      <c r="N631" t="s">
        <v>825</v>
      </c>
      <c r="O631" t="s">
        <v>4386</v>
      </c>
      <c r="P631" t="s">
        <v>4387</v>
      </c>
      <c r="Q631">
        <v>702702</v>
      </c>
      <c r="R631" t="s">
        <v>4388</v>
      </c>
      <c r="S631" t="s">
        <v>573</v>
      </c>
      <c r="T631" s="6">
        <v>771999</v>
      </c>
      <c r="U631" t="s">
        <v>3896</v>
      </c>
      <c r="V631" t="s">
        <v>86</v>
      </c>
      <c r="W631" t="s">
        <v>87</v>
      </c>
      <c r="X631" t="s">
        <v>88</v>
      </c>
      <c r="Y631" t="s">
        <v>89</v>
      </c>
      <c r="Z631" t="s">
        <v>90</v>
      </c>
      <c r="AA631" t="s">
        <v>3895</v>
      </c>
      <c r="AB631">
        <v>0.497</v>
      </c>
      <c r="AC631">
        <v>0.66400000000000003</v>
      </c>
      <c r="AD631" t="s">
        <v>59377</v>
      </c>
      <c r="AF631" s="8"/>
      <c r="AG631" s="9">
        <v>42636</v>
      </c>
      <c r="AH631" t="s">
        <v>92</v>
      </c>
      <c r="AI631" t="s">
        <v>72</v>
      </c>
      <c r="AN631" s="9">
        <v>44207</v>
      </c>
      <c r="AO631">
        <v>1530398.78</v>
      </c>
    </row>
    <row r="632" spans="1:41" x14ac:dyDescent="0.25">
      <c r="A632">
        <v>13465</v>
      </c>
      <c r="B632" t="s">
        <v>70</v>
      </c>
      <c r="C632" t="s">
        <v>1500</v>
      </c>
      <c r="D632" t="s">
        <v>72</v>
      </c>
      <c r="E632" t="s">
        <v>4389</v>
      </c>
      <c r="F632" t="s">
        <v>4220</v>
      </c>
      <c r="G632">
        <v>25430</v>
      </c>
      <c r="H632" t="s">
        <v>4375</v>
      </c>
      <c r="I632" t="s">
        <v>4390</v>
      </c>
      <c r="J632" t="s">
        <v>4391</v>
      </c>
      <c r="K632" t="s">
        <v>2359</v>
      </c>
      <c r="L632" t="s">
        <v>4392</v>
      </c>
      <c r="M632" t="s">
        <v>2359</v>
      </c>
      <c r="N632" t="s">
        <v>825</v>
      </c>
      <c r="O632" t="s">
        <v>4393</v>
      </c>
      <c r="P632" t="s">
        <v>4394</v>
      </c>
      <c r="Q632">
        <v>701971</v>
      </c>
      <c r="R632" t="s">
        <v>4283</v>
      </c>
      <c r="S632" t="s">
        <v>573</v>
      </c>
      <c r="T632" s="6">
        <v>771999</v>
      </c>
      <c r="U632" t="s">
        <v>3896</v>
      </c>
      <c r="V632" t="s">
        <v>86</v>
      </c>
      <c r="W632" t="s">
        <v>87</v>
      </c>
      <c r="X632" t="s">
        <v>88</v>
      </c>
      <c r="Y632" t="s">
        <v>89</v>
      </c>
      <c r="Z632" t="s">
        <v>90</v>
      </c>
      <c r="AA632" t="s">
        <v>3895</v>
      </c>
      <c r="AB632">
        <v>0.48899999999999999</v>
      </c>
      <c r="AC632">
        <v>0.65600000000000003</v>
      </c>
      <c r="AD632" t="s">
        <v>59373</v>
      </c>
      <c r="AF632" s="8">
        <v>289.7</v>
      </c>
      <c r="AG632" s="9">
        <v>35855</v>
      </c>
      <c r="AH632" t="s">
        <v>92</v>
      </c>
      <c r="AI632" t="s">
        <v>72</v>
      </c>
      <c r="AN632" s="9"/>
      <c r="AO632">
        <v>1720189.92</v>
      </c>
    </row>
    <row r="633" spans="1:41" x14ac:dyDescent="0.25">
      <c r="A633">
        <v>13466</v>
      </c>
      <c r="B633" t="s">
        <v>70</v>
      </c>
      <c r="C633" t="s">
        <v>1538</v>
      </c>
      <c r="D633" t="s">
        <v>72</v>
      </c>
      <c r="E633" t="s">
        <v>902</v>
      </c>
      <c r="F633" t="s">
        <v>156</v>
      </c>
      <c r="G633">
        <v>25826</v>
      </c>
      <c r="H633" t="s">
        <v>59376</v>
      </c>
      <c r="I633" t="s">
        <v>4395</v>
      </c>
      <c r="J633" t="s">
        <v>4396</v>
      </c>
      <c r="K633" t="s">
        <v>1616</v>
      </c>
      <c r="L633" t="s">
        <v>4397</v>
      </c>
      <c r="M633" t="s">
        <v>2359</v>
      </c>
      <c r="N633" t="s">
        <v>825</v>
      </c>
      <c r="O633" t="s">
        <v>4398</v>
      </c>
      <c r="P633" t="s">
        <v>4399</v>
      </c>
      <c r="Q633">
        <v>702702</v>
      </c>
      <c r="R633" t="s">
        <v>4388</v>
      </c>
      <c r="S633" t="s">
        <v>573</v>
      </c>
      <c r="T633" s="6">
        <v>771999</v>
      </c>
      <c r="U633" t="s">
        <v>3896</v>
      </c>
      <c r="V633" t="s">
        <v>86</v>
      </c>
      <c r="W633" t="s">
        <v>87</v>
      </c>
      <c r="X633" t="s">
        <v>88</v>
      </c>
      <c r="Y633" t="s">
        <v>89</v>
      </c>
      <c r="Z633" t="s">
        <v>90</v>
      </c>
      <c r="AA633" t="s">
        <v>3895</v>
      </c>
      <c r="AB633">
        <v>0.505</v>
      </c>
      <c r="AC633">
        <v>0.63800000000000001</v>
      </c>
      <c r="AD633" t="s">
        <v>59377</v>
      </c>
      <c r="AF633" s="8"/>
      <c r="AG633" s="9">
        <v>38353</v>
      </c>
      <c r="AH633" t="s">
        <v>92</v>
      </c>
      <c r="AI633" t="s">
        <v>72</v>
      </c>
      <c r="AN633" s="9">
        <v>44194</v>
      </c>
      <c r="AO633">
        <v>1144999.3400000001</v>
      </c>
    </row>
    <row r="634" spans="1:41" x14ac:dyDescent="0.25">
      <c r="A634">
        <v>13467</v>
      </c>
      <c r="B634" t="s">
        <v>70</v>
      </c>
      <c r="C634" t="s">
        <v>71</v>
      </c>
      <c r="D634" t="s">
        <v>72</v>
      </c>
      <c r="E634" t="s">
        <v>4400</v>
      </c>
      <c r="F634" t="s">
        <v>4401</v>
      </c>
      <c r="G634">
        <v>25461</v>
      </c>
      <c r="H634" t="s">
        <v>59378</v>
      </c>
      <c r="I634" t="s">
        <v>4402</v>
      </c>
      <c r="J634" t="s">
        <v>4403</v>
      </c>
      <c r="K634" t="s">
        <v>4404</v>
      </c>
      <c r="L634" t="s">
        <v>4405</v>
      </c>
      <c r="M634" t="s">
        <v>3891</v>
      </c>
      <c r="N634" t="s">
        <v>825</v>
      </c>
      <c r="O634" t="s">
        <v>4406</v>
      </c>
      <c r="P634" t="s">
        <v>4407</v>
      </c>
      <c r="Q634">
        <v>701971</v>
      </c>
      <c r="R634" t="s">
        <v>4283</v>
      </c>
      <c r="S634" t="s">
        <v>573</v>
      </c>
      <c r="T634" s="6">
        <v>771999</v>
      </c>
      <c r="U634" t="s">
        <v>3896</v>
      </c>
      <c r="V634" t="s">
        <v>86</v>
      </c>
      <c r="W634" t="s">
        <v>87</v>
      </c>
      <c r="X634" t="s">
        <v>88</v>
      </c>
      <c r="Y634" t="s">
        <v>89</v>
      </c>
      <c r="Z634" t="s">
        <v>90</v>
      </c>
      <c r="AA634" t="s">
        <v>3895</v>
      </c>
      <c r="AB634">
        <v>0.50900000000000001</v>
      </c>
      <c r="AC634">
        <v>0.629</v>
      </c>
      <c r="AD634" t="s">
        <v>59373</v>
      </c>
      <c r="AF634" s="8"/>
      <c r="AG634" s="9">
        <v>43714</v>
      </c>
      <c r="AH634" t="s">
        <v>92</v>
      </c>
      <c r="AI634" t="s">
        <v>72</v>
      </c>
      <c r="AN634" s="9">
        <v>44182</v>
      </c>
      <c r="AO634">
        <v>892382.81</v>
      </c>
    </row>
    <row r="635" spans="1:41" x14ac:dyDescent="0.25">
      <c r="A635">
        <v>13468</v>
      </c>
      <c r="B635" t="s">
        <v>70</v>
      </c>
      <c r="C635" t="s">
        <v>93</v>
      </c>
      <c r="D635" t="s">
        <v>72</v>
      </c>
      <c r="E635" t="s">
        <v>4408</v>
      </c>
      <c r="F635" t="s">
        <v>1024</v>
      </c>
      <c r="G635">
        <v>25583</v>
      </c>
      <c r="H635" t="s">
        <v>59379</v>
      </c>
      <c r="I635" t="s">
        <v>4409</v>
      </c>
      <c r="J635" t="s">
        <v>4410</v>
      </c>
      <c r="K635" t="s">
        <v>4411</v>
      </c>
      <c r="L635" t="s">
        <v>4412</v>
      </c>
      <c r="M635" t="s">
        <v>2359</v>
      </c>
      <c r="N635" t="s">
        <v>825</v>
      </c>
      <c r="O635" t="s">
        <v>4413</v>
      </c>
      <c r="P635" t="s">
        <v>4414</v>
      </c>
      <c r="Q635">
        <v>701971</v>
      </c>
      <c r="R635" t="s">
        <v>4283</v>
      </c>
      <c r="S635" t="s">
        <v>573</v>
      </c>
      <c r="T635" s="6">
        <v>771999</v>
      </c>
      <c r="U635" t="s">
        <v>3896</v>
      </c>
      <c r="V635" t="s">
        <v>86</v>
      </c>
      <c r="W635" t="s">
        <v>87</v>
      </c>
      <c r="X635" t="s">
        <v>88</v>
      </c>
      <c r="Y635" t="s">
        <v>89</v>
      </c>
      <c r="Z635" t="s">
        <v>90</v>
      </c>
      <c r="AA635" t="s">
        <v>3895</v>
      </c>
      <c r="AB635">
        <v>0.51600000000000001</v>
      </c>
      <c r="AC635">
        <v>0.61799999999999999</v>
      </c>
      <c r="AD635" t="s">
        <v>59373</v>
      </c>
      <c r="AF635" s="8"/>
      <c r="AG635" s="9">
        <v>38108</v>
      </c>
      <c r="AH635" t="s">
        <v>92</v>
      </c>
      <c r="AI635" t="s">
        <v>72</v>
      </c>
      <c r="AN635" s="9">
        <v>44184</v>
      </c>
      <c r="AO635">
        <v>605608.57999999996</v>
      </c>
    </row>
    <row r="636" spans="1:41" x14ac:dyDescent="0.25">
      <c r="A636">
        <v>13473</v>
      </c>
      <c r="B636" t="s">
        <v>70</v>
      </c>
      <c r="C636" t="s">
        <v>1500</v>
      </c>
      <c r="D636" t="s">
        <v>72</v>
      </c>
      <c r="E636" t="s">
        <v>254</v>
      </c>
      <c r="F636" t="s">
        <v>4415</v>
      </c>
      <c r="G636">
        <v>25795</v>
      </c>
      <c r="H636" t="s">
        <v>4375</v>
      </c>
      <c r="I636" t="s">
        <v>4416</v>
      </c>
      <c r="J636" t="s">
        <v>4417</v>
      </c>
      <c r="K636" t="s">
        <v>4418</v>
      </c>
      <c r="L636" t="s">
        <v>4419</v>
      </c>
      <c r="M636" t="s">
        <v>3891</v>
      </c>
      <c r="N636" t="s">
        <v>825</v>
      </c>
      <c r="O636" t="s">
        <v>4420</v>
      </c>
      <c r="P636" t="s">
        <v>4421</v>
      </c>
      <c r="Q636">
        <v>701971</v>
      </c>
      <c r="R636" t="s">
        <v>4283</v>
      </c>
      <c r="S636" t="s">
        <v>573</v>
      </c>
      <c r="T636" s="6">
        <v>771999</v>
      </c>
      <c r="U636" t="s">
        <v>3896</v>
      </c>
      <c r="V636" t="s">
        <v>86</v>
      </c>
      <c r="W636" t="s">
        <v>87</v>
      </c>
      <c r="X636" t="s">
        <v>88</v>
      </c>
      <c r="Y636" t="s">
        <v>89</v>
      </c>
      <c r="Z636" t="s">
        <v>90</v>
      </c>
      <c r="AA636" t="s">
        <v>3895</v>
      </c>
      <c r="AB636">
        <v>0.50700000000000001</v>
      </c>
      <c r="AC636">
        <v>0.64600000000000002</v>
      </c>
      <c r="AD636" t="s">
        <v>59373</v>
      </c>
      <c r="AF636" s="8"/>
      <c r="AG636" s="9">
        <v>43356</v>
      </c>
      <c r="AH636" t="s">
        <v>92</v>
      </c>
      <c r="AI636" t="s">
        <v>72</v>
      </c>
      <c r="AN636" s="9">
        <v>44209</v>
      </c>
      <c r="AO636">
        <v>1107617.21</v>
      </c>
    </row>
    <row r="637" spans="1:41" x14ac:dyDescent="0.25">
      <c r="A637">
        <v>13482</v>
      </c>
      <c r="B637" t="s">
        <v>70</v>
      </c>
      <c r="C637" t="s">
        <v>1538</v>
      </c>
      <c r="D637" t="s">
        <v>72</v>
      </c>
      <c r="E637" t="s">
        <v>73</v>
      </c>
      <c r="F637" t="s">
        <v>4422</v>
      </c>
      <c r="G637">
        <v>26816</v>
      </c>
      <c r="H637" t="s">
        <v>4375</v>
      </c>
      <c r="I637" t="s">
        <v>4423</v>
      </c>
      <c r="J637" t="s">
        <v>4424</v>
      </c>
      <c r="K637" t="s">
        <v>4425</v>
      </c>
      <c r="L637" t="s">
        <v>4426</v>
      </c>
      <c r="M637" t="s">
        <v>2359</v>
      </c>
      <c r="N637" t="s">
        <v>825</v>
      </c>
      <c r="O637" t="s">
        <v>4427</v>
      </c>
      <c r="P637" t="s">
        <v>4428</v>
      </c>
      <c r="Q637">
        <v>701971</v>
      </c>
      <c r="R637" t="s">
        <v>4283</v>
      </c>
      <c r="S637" t="s">
        <v>573</v>
      </c>
      <c r="T637" s="6">
        <v>771999</v>
      </c>
      <c r="U637" t="s">
        <v>3896</v>
      </c>
      <c r="V637" t="s">
        <v>86</v>
      </c>
      <c r="W637" t="s">
        <v>87</v>
      </c>
      <c r="X637" t="s">
        <v>88</v>
      </c>
      <c r="Y637" t="s">
        <v>89</v>
      </c>
      <c r="Z637" t="s">
        <v>90</v>
      </c>
      <c r="AA637" t="s">
        <v>3895</v>
      </c>
      <c r="AB637">
        <v>0.47499999999999998</v>
      </c>
      <c r="AC637">
        <v>0.65300000000000002</v>
      </c>
      <c r="AD637" t="s">
        <v>59373</v>
      </c>
      <c r="AF637" s="8">
        <v>0.05</v>
      </c>
      <c r="AG637" s="9">
        <v>38698</v>
      </c>
      <c r="AH637" t="s">
        <v>92</v>
      </c>
      <c r="AI637" t="s">
        <v>72</v>
      </c>
      <c r="AN637" s="9"/>
      <c r="AO637">
        <v>2661895.9300000002</v>
      </c>
    </row>
    <row r="638" spans="1:41" x14ac:dyDescent="0.25">
      <c r="A638">
        <v>13486</v>
      </c>
      <c r="B638" t="s">
        <v>70</v>
      </c>
      <c r="C638" t="s">
        <v>71</v>
      </c>
      <c r="D638" t="s">
        <v>72</v>
      </c>
      <c r="E638" t="s">
        <v>4284</v>
      </c>
      <c r="F638" t="s">
        <v>4285</v>
      </c>
      <c r="G638" s="9">
        <v>26054</v>
      </c>
      <c r="H638" t="s">
        <v>59378</v>
      </c>
      <c r="I638" t="s">
        <v>4429</v>
      </c>
      <c r="J638" t="s">
        <v>4430</v>
      </c>
      <c r="K638" t="s">
        <v>4364</v>
      </c>
      <c r="L638" t="s">
        <v>4431</v>
      </c>
      <c r="M638" t="s">
        <v>3891</v>
      </c>
      <c r="N638" t="s">
        <v>825</v>
      </c>
      <c r="O638" t="s">
        <v>4432</v>
      </c>
      <c r="P638" t="s">
        <v>4433</v>
      </c>
      <c r="Q638">
        <v>701971</v>
      </c>
      <c r="R638" t="s">
        <v>4283</v>
      </c>
      <c r="S638" t="s">
        <v>573</v>
      </c>
      <c r="T638" s="6">
        <v>771999</v>
      </c>
      <c r="U638" t="s">
        <v>3896</v>
      </c>
      <c r="V638" t="s">
        <v>86</v>
      </c>
      <c r="W638" t="s">
        <v>87</v>
      </c>
      <c r="X638" t="s">
        <v>88</v>
      </c>
      <c r="Y638" t="s">
        <v>89</v>
      </c>
      <c r="Z638" t="s">
        <v>90</v>
      </c>
      <c r="AA638" t="s">
        <v>3895</v>
      </c>
      <c r="AB638">
        <v>0.499</v>
      </c>
      <c r="AC638">
        <v>0.60499999999999998</v>
      </c>
      <c r="AD638" t="s">
        <v>59373</v>
      </c>
      <c r="AF638" s="8"/>
      <c r="AG638" s="9">
        <v>43633</v>
      </c>
      <c r="AH638" t="s">
        <v>92</v>
      </c>
      <c r="AI638" t="s">
        <v>72</v>
      </c>
      <c r="AN638" s="9">
        <v>44185</v>
      </c>
      <c r="AO638">
        <v>1206384.5900000001</v>
      </c>
    </row>
    <row r="639" spans="1:41" x14ac:dyDescent="0.25">
      <c r="A639">
        <v>13488</v>
      </c>
      <c r="B639" t="s">
        <v>70</v>
      </c>
      <c r="C639" t="s">
        <v>71</v>
      </c>
      <c r="D639" t="s">
        <v>72</v>
      </c>
      <c r="E639" t="s">
        <v>4434</v>
      </c>
      <c r="F639" t="s">
        <v>4435</v>
      </c>
      <c r="G639" s="9">
        <v>26177</v>
      </c>
      <c r="H639" t="s">
        <v>4375</v>
      </c>
      <c r="I639" t="s">
        <v>4436</v>
      </c>
      <c r="J639" t="s">
        <v>4437</v>
      </c>
      <c r="K639" t="s">
        <v>4378</v>
      </c>
      <c r="L639" t="s">
        <v>4438</v>
      </c>
      <c r="M639" t="s">
        <v>2359</v>
      </c>
      <c r="N639" t="s">
        <v>825</v>
      </c>
      <c r="O639" t="s">
        <v>4439</v>
      </c>
      <c r="P639" t="s">
        <v>4440</v>
      </c>
      <c r="Q639">
        <v>701971</v>
      </c>
      <c r="R639" t="s">
        <v>4283</v>
      </c>
      <c r="S639" t="s">
        <v>573</v>
      </c>
      <c r="T639" s="6">
        <v>771999</v>
      </c>
      <c r="U639" t="s">
        <v>3896</v>
      </c>
      <c r="V639" t="s">
        <v>86</v>
      </c>
      <c r="W639" t="s">
        <v>87</v>
      </c>
      <c r="X639" t="s">
        <v>88</v>
      </c>
      <c r="Y639" t="s">
        <v>89</v>
      </c>
      <c r="Z639" t="s">
        <v>90</v>
      </c>
      <c r="AA639" t="s">
        <v>3895</v>
      </c>
      <c r="AB639">
        <v>0.47799999999999998</v>
      </c>
      <c r="AC639">
        <v>0.60599999999999998</v>
      </c>
      <c r="AD639" t="s">
        <v>59373</v>
      </c>
      <c r="AF639" s="8"/>
      <c r="AG639" s="9">
        <v>32727</v>
      </c>
      <c r="AH639" t="s">
        <v>92</v>
      </c>
      <c r="AI639" t="s">
        <v>72</v>
      </c>
      <c r="AN639" s="9"/>
      <c r="AO639">
        <v>2137447.5499999998</v>
      </c>
    </row>
    <row r="640" spans="1:41" x14ac:dyDescent="0.25">
      <c r="A640">
        <v>13489</v>
      </c>
      <c r="B640" t="s">
        <v>70</v>
      </c>
      <c r="C640" t="s">
        <v>562</v>
      </c>
      <c r="D640" t="s">
        <v>72</v>
      </c>
      <c r="E640" t="s">
        <v>3481</v>
      </c>
      <c r="F640" t="s">
        <v>4382</v>
      </c>
      <c r="G640" s="9">
        <v>26299</v>
      </c>
      <c r="H640" t="s">
        <v>59376</v>
      </c>
      <c r="I640" t="s">
        <v>4383</v>
      </c>
      <c r="J640" t="s">
        <v>4441</v>
      </c>
      <c r="K640" t="s">
        <v>4442</v>
      </c>
      <c r="L640" t="s">
        <v>4443</v>
      </c>
      <c r="M640" t="s">
        <v>2359</v>
      </c>
      <c r="N640" t="s">
        <v>825</v>
      </c>
      <c r="O640" t="s">
        <v>4444</v>
      </c>
      <c r="P640" t="s">
        <v>4445</v>
      </c>
      <c r="Q640">
        <v>702702</v>
      </c>
      <c r="R640" t="s">
        <v>4388</v>
      </c>
      <c r="S640" t="s">
        <v>573</v>
      </c>
      <c r="T640" s="6">
        <v>771999</v>
      </c>
      <c r="U640" t="s">
        <v>3896</v>
      </c>
      <c r="V640" t="s">
        <v>86</v>
      </c>
      <c r="W640" t="s">
        <v>87</v>
      </c>
      <c r="X640" t="s">
        <v>88</v>
      </c>
      <c r="Y640" t="s">
        <v>89</v>
      </c>
      <c r="Z640" t="s">
        <v>90</v>
      </c>
      <c r="AA640" t="s">
        <v>3895</v>
      </c>
      <c r="AB640">
        <v>0.49299999999999999</v>
      </c>
      <c r="AC640">
        <v>0.63100000000000001</v>
      </c>
      <c r="AD640" t="s">
        <v>59377</v>
      </c>
      <c r="AF640" s="8"/>
      <c r="AG640" s="9">
        <v>42247</v>
      </c>
      <c r="AH640" t="s">
        <v>92</v>
      </c>
      <c r="AI640" t="s">
        <v>72</v>
      </c>
      <c r="AN640" s="9">
        <v>44179</v>
      </c>
      <c r="AO640">
        <v>1556280.92</v>
      </c>
    </row>
    <row r="641" spans="1:41" x14ac:dyDescent="0.25">
      <c r="A641">
        <v>13492</v>
      </c>
      <c r="B641" t="s">
        <v>70</v>
      </c>
      <c r="C641" t="s">
        <v>1500</v>
      </c>
      <c r="D641" t="s">
        <v>72</v>
      </c>
      <c r="E641" t="s">
        <v>73</v>
      </c>
      <c r="F641" t="s">
        <v>4446</v>
      </c>
      <c r="G641" s="9">
        <v>27273</v>
      </c>
      <c r="H641" t="s">
        <v>59380</v>
      </c>
      <c r="I641" t="s">
        <v>4447</v>
      </c>
      <c r="J641" t="s">
        <v>4448</v>
      </c>
      <c r="K641" t="s">
        <v>4449</v>
      </c>
      <c r="L641" t="s">
        <v>4450</v>
      </c>
      <c r="M641" t="s">
        <v>2359</v>
      </c>
      <c r="N641" t="s">
        <v>825</v>
      </c>
      <c r="O641" t="s">
        <v>4451</v>
      </c>
      <c r="P641" t="s">
        <v>4452</v>
      </c>
      <c r="Q641">
        <v>701971</v>
      </c>
      <c r="R641" t="s">
        <v>4283</v>
      </c>
      <c r="S641" t="s">
        <v>573</v>
      </c>
      <c r="T641" s="6">
        <v>771999</v>
      </c>
      <c r="U641" t="s">
        <v>3896</v>
      </c>
      <c r="V641" t="s">
        <v>86</v>
      </c>
      <c r="W641" t="s">
        <v>87</v>
      </c>
      <c r="X641" t="s">
        <v>88</v>
      </c>
      <c r="Y641" t="s">
        <v>89</v>
      </c>
      <c r="Z641" t="s">
        <v>90</v>
      </c>
      <c r="AA641" t="s">
        <v>3895</v>
      </c>
      <c r="AB641">
        <v>0.503</v>
      </c>
      <c r="AC641">
        <v>0.65500000000000003</v>
      </c>
      <c r="AD641" t="s">
        <v>59373</v>
      </c>
      <c r="AF641" s="8">
        <v>0.53</v>
      </c>
      <c r="AG641" s="9">
        <v>41880</v>
      </c>
      <c r="AH641" t="s">
        <v>92</v>
      </c>
      <c r="AI641" t="s">
        <v>72</v>
      </c>
      <c r="AN641" s="9">
        <v>44207</v>
      </c>
      <c r="AO641">
        <v>1177410.6200000001</v>
      </c>
    </row>
    <row r="642" spans="1:41" x14ac:dyDescent="0.25">
      <c r="A642" s="12">
        <v>13529</v>
      </c>
      <c r="B642" s="12" t="s">
        <v>70</v>
      </c>
      <c r="C642" s="12" t="s">
        <v>562</v>
      </c>
      <c r="D642" s="12" t="s">
        <v>72</v>
      </c>
      <c r="E642" s="12" t="s">
        <v>254</v>
      </c>
      <c r="F642" s="12" t="s">
        <v>4453</v>
      </c>
      <c r="G642" s="13">
        <v>26998</v>
      </c>
      <c r="H642" s="12" t="s">
        <v>59381</v>
      </c>
      <c r="I642" s="12" t="s">
        <v>4454</v>
      </c>
      <c r="J642" s="12" t="s">
        <v>4455</v>
      </c>
      <c r="K642" s="12" t="s">
        <v>4456</v>
      </c>
      <c r="L642" s="12" t="s">
        <v>4457</v>
      </c>
      <c r="M642" s="12" t="s">
        <v>4165</v>
      </c>
      <c r="N642" s="12" t="s">
        <v>4166</v>
      </c>
      <c r="O642" s="12" t="s">
        <v>4458</v>
      </c>
      <c r="P642" s="12" t="s">
        <v>4459</v>
      </c>
      <c r="Q642" s="12">
        <v>702708</v>
      </c>
      <c r="R642" s="12" t="s">
        <v>58598</v>
      </c>
      <c r="S642" s="12" t="s">
        <v>573</v>
      </c>
      <c r="T642" s="14">
        <v>771999</v>
      </c>
      <c r="U642" s="12" t="s">
        <v>3896</v>
      </c>
      <c r="V642" s="12" t="s">
        <v>86</v>
      </c>
      <c r="W642" s="12" t="s">
        <v>87</v>
      </c>
      <c r="X642" s="12" t="s">
        <v>88</v>
      </c>
      <c r="Y642" s="12" t="s">
        <v>89</v>
      </c>
      <c r="Z642" s="15" t="s">
        <v>90</v>
      </c>
      <c r="AA642" s="12" t="s">
        <v>4170</v>
      </c>
      <c r="AB642" s="12">
        <v>0.499</v>
      </c>
      <c r="AC642" s="12">
        <v>0.621</v>
      </c>
      <c r="AD642" s="12" t="s">
        <v>59366</v>
      </c>
      <c r="AE642" s="12"/>
      <c r="AF642" s="16"/>
      <c r="AG642" s="13">
        <v>43454</v>
      </c>
      <c r="AH642" s="13" t="s">
        <v>92</v>
      </c>
      <c r="AI642" s="13" t="s">
        <v>72</v>
      </c>
      <c r="AJ642" s="13"/>
      <c r="AK642" s="13"/>
      <c r="AL642" s="13"/>
      <c r="AM642" s="13"/>
      <c r="AN642" s="9"/>
      <c r="AO642" s="17">
        <v>1426721.66</v>
      </c>
    </row>
    <row r="643" spans="1:41" x14ac:dyDescent="0.25">
      <c r="A643" s="12">
        <v>13542</v>
      </c>
      <c r="B643" s="12" t="s">
        <v>70</v>
      </c>
      <c r="C643" s="12" t="s">
        <v>1538</v>
      </c>
      <c r="D643" s="12" t="s">
        <v>72</v>
      </c>
      <c r="E643" s="12" t="s">
        <v>4356</v>
      </c>
      <c r="F643" s="12" t="s">
        <v>156</v>
      </c>
      <c r="G643" s="13">
        <v>26816</v>
      </c>
      <c r="H643" s="12" t="s">
        <v>59382</v>
      </c>
      <c r="I643" s="12" t="s">
        <v>1310</v>
      </c>
      <c r="J643" s="12" t="s">
        <v>4460</v>
      </c>
      <c r="K643" s="12" t="s">
        <v>4163</v>
      </c>
      <c r="L643" s="12" t="s">
        <v>4460</v>
      </c>
      <c r="M643" s="12" t="s">
        <v>4165</v>
      </c>
      <c r="N643" s="12" t="s">
        <v>4166</v>
      </c>
      <c r="O643" s="12" t="s">
        <v>4461</v>
      </c>
      <c r="P643" s="12" t="s">
        <v>4462</v>
      </c>
      <c r="Q643" s="12">
        <v>701911</v>
      </c>
      <c r="R643" s="12" t="s">
        <v>4169</v>
      </c>
      <c r="S643" s="12" t="s">
        <v>573</v>
      </c>
      <c r="T643" s="14">
        <v>771999</v>
      </c>
      <c r="U643" s="12" t="s">
        <v>3896</v>
      </c>
      <c r="V643" s="12" t="s">
        <v>86</v>
      </c>
      <c r="W643" s="12" t="s">
        <v>87</v>
      </c>
      <c r="X643" s="12" t="s">
        <v>88</v>
      </c>
      <c r="Y643" s="12" t="s">
        <v>89</v>
      </c>
      <c r="Z643" s="15" t="s">
        <v>90</v>
      </c>
      <c r="AA643" s="12" t="s">
        <v>4170</v>
      </c>
      <c r="AB643" s="12">
        <v>0.499</v>
      </c>
      <c r="AC643" s="12">
        <v>0.61599999999999999</v>
      </c>
      <c r="AD643" s="12" t="s">
        <v>59365</v>
      </c>
      <c r="AE643" s="12"/>
      <c r="AF643" s="16">
        <v>-6913.68</v>
      </c>
      <c r="AG643" s="13">
        <v>37095</v>
      </c>
      <c r="AH643" s="13" t="s">
        <v>92</v>
      </c>
      <c r="AI643" s="13" t="s">
        <v>72</v>
      </c>
      <c r="AJ643" s="13"/>
      <c r="AK643" s="13"/>
      <c r="AL643" s="13"/>
      <c r="AM643" s="13"/>
      <c r="AN643" s="9"/>
      <c r="AO643" s="17">
        <v>1365028.54</v>
      </c>
    </row>
    <row r="644" spans="1:41" x14ac:dyDescent="0.25">
      <c r="A644" s="12">
        <v>13547</v>
      </c>
      <c r="B644" s="12" t="s">
        <v>70</v>
      </c>
      <c r="C644" s="12" t="s">
        <v>1500</v>
      </c>
      <c r="D644" s="12" t="s">
        <v>72</v>
      </c>
      <c r="E644" s="12" t="s">
        <v>254</v>
      </c>
      <c r="F644" s="12" t="s">
        <v>4463</v>
      </c>
      <c r="G644" s="13">
        <v>26178</v>
      </c>
      <c r="H644" s="12" t="s">
        <v>59381</v>
      </c>
      <c r="I644" s="12" t="s">
        <v>1310</v>
      </c>
      <c r="J644" s="12" t="s">
        <v>4464</v>
      </c>
      <c r="K644" s="12" t="s">
        <v>4465</v>
      </c>
      <c r="L644" s="12" t="s">
        <v>4464</v>
      </c>
      <c r="M644" s="12" t="s">
        <v>4196</v>
      </c>
      <c r="N644" s="12" t="s">
        <v>4166</v>
      </c>
      <c r="O644" s="12" t="s">
        <v>4466</v>
      </c>
      <c r="P644" s="12" t="s">
        <v>4467</v>
      </c>
      <c r="Q644" s="12">
        <v>702708</v>
      </c>
      <c r="R644" s="12" t="s">
        <v>58598</v>
      </c>
      <c r="S644" s="12" t="s">
        <v>573</v>
      </c>
      <c r="T644" s="14">
        <v>771999</v>
      </c>
      <c r="U644" s="12" t="s">
        <v>3896</v>
      </c>
      <c r="V644" s="12" t="s">
        <v>86</v>
      </c>
      <c r="W644" s="12" t="s">
        <v>87</v>
      </c>
      <c r="X644" s="12" t="s">
        <v>88</v>
      </c>
      <c r="Y644" s="12" t="s">
        <v>89</v>
      </c>
      <c r="Z644" s="15" t="s">
        <v>90</v>
      </c>
      <c r="AA644" s="12" t="s">
        <v>4170</v>
      </c>
      <c r="AB644" s="12">
        <v>0.501</v>
      </c>
      <c r="AC644" s="12">
        <v>0.622</v>
      </c>
      <c r="AD644" s="12" t="s">
        <v>59366</v>
      </c>
      <c r="AE644" s="12"/>
      <c r="AF644" s="16"/>
      <c r="AG644" s="13">
        <v>42304</v>
      </c>
      <c r="AH644" s="13" t="s">
        <v>92</v>
      </c>
      <c r="AI644" s="13" t="s">
        <v>72</v>
      </c>
      <c r="AJ644" s="13"/>
      <c r="AK644" s="13"/>
      <c r="AL644" s="13"/>
      <c r="AM644" s="13"/>
      <c r="AN644" s="9"/>
      <c r="AO644" s="17">
        <v>1352807.96</v>
      </c>
    </row>
    <row r="645" spans="1:41" x14ac:dyDescent="0.25">
      <c r="A645" s="12">
        <v>13563</v>
      </c>
      <c r="B645" s="12" t="s">
        <v>70</v>
      </c>
      <c r="C645" s="12" t="s">
        <v>93</v>
      </c>
      <c r="D645" s="12" t="s">
        <v>72</v>
      </c>
      <c r="E645" s="12" t="s">
        <v>73</v>
      </c>
      <c r="F645" s="12" t="s">
        <v>4468</v>
      </c>
      <c r="G645" s="13">
        <v>22068</v>
      </c>
      <c r="H645" s="12" t="s">
        <v>59383</v>
      </c>
      <c r="I645" s="12" t="s">
        <v>1310</v>
      </c>
      <c r="J645" s="12" t="s">
        <v>4469</v>
      </c>
      <c r="K645" s="12" t="s">
        <v>4470</v>
      </c>
      <c r="L645" s="12" t="s">
        <v>4471</v>
      </c>
      <c r="M645" s="12" t="s">
        <v>4472</v>
      </c>
      <c r="N645" s="12" t="s">
        <v>4473</v>
      </c>
      <c r="O645" s="12" t="s">
        <v>4474</v>
      </c>
      <c r="P645" s="12" t="s">
        <v>4475</v>
      </c>
      <c r="Q645" s="12">
        <v>702131</v>
      </c>
      <c r="R645" s="12" t="s">
        <v>4472</v>
      </c>
      <c r="S645" s="12" t="s">
        <v>3802</v>
      </c>
      <c r="T645" s="14">
        <v>772099</v>
      </c>
      <c r="U645" s="12" t="s">
        <v>3803</v>
      </c>
      <c r="V645" s="12" t="s">
        <v>86</v>
      </c>
      <c r="W645" s="12" t="s">
        <v>87</v>
      </c>
      <c r="X645" s="12" t="s">
        <v>88</v>
      </c>
      <c r="Y645" s="12" t="s">
        <v>89</v>
      </c>
      <c r="Z645" s="15" t="s">
        <v>90</v>
      </c>
      <c r="AA645" s="12" t="s">
        <v>3907</v>
      </c>
      <c r="AB645" s="12">
        <v>0.48699999999999999</v>
      </c>
      <c r="AC645" s="12">
        <v>0.61399999999999999</v>
      </c>
      <c r="AD645" s="12" t="s">
        <v>59384</v>
      </c>
      <c r="AE645" s="12"/>
      <c r="AF645" s="16">
        <v>-81.17</v>
      </c>
      <c r="AG645" s="13">
        <v>40296</v>
      </c>
      <c r="AH645" s="13" t="s">
        <v>92</v>
      </c>
      <c r="AI645" s="13" t="s">
        <v>72</v>
      </c>
      <c r="AJ645" s="13"/>
      <c r="AK645" s="13"/>
      <c r="AL645" s="13"/>
      <c r="AM645" s="13"/>
      <c r="AN645" s="9">
        <v>44193</v>
      </c>
      <c r="AO645" s="17">
        <v>1805532.43</v>
      </c>
    </row>
    <row r="646" spans="1:41" x14ac:dyDescent="0.25">
      <c r="A646" s="12">
        <v>13564</v>
      </c>
      <c r="B646" s="12" t="s">
        <v>70</v>
      </c>
      <c r="C646" s="12" t="s">
        <v>1538</v>
      </c>
      <c r="D646" s="12" t="s">
        <v>72</v>
      </c>
      <c r="E646" s="12" t="s">
        <v>4476</v>
      </c>
      <c r="F646" s="12" t="s">
        <v>4477</v>
      </c>
      <c r="G646" s="13">
        <v>22282</v>
      </c>
      <c r="H646" s="12" t="s">
        <v>59385</v>
      </c>
      <c r="I646" s="12" t="s">
        <v>1310</v>
      </c>
      <c r="J646" s="12" t="s">
        <v>4478</v>
      </c>
      <c r="K646" s="12" t="s">
        <v>4479</v>
      </c>
      <c r="L646" s="12" t="s">
        <v>4480</v>
      </c>
      <c r="M646" s="12" t="s">
        <v>4472</v>
      </c>
      <c r="N646" s="12" t="s">
        <v>4473</v>
      </c>
      <c r="O646" s="12" t="s">
        <v>4481</v>
      </c>
      <c r="P646" s="12" t="s">
        <v>4482</v>
      </c>
      <c r="Q646" s="12">
        <v>702131</v>
      </c>
      <c r="R646" s="12" t="s">
        <v>4472</v>
      </c>
      <c r="S646" s="12" t="s">
        <v>3802</v>
      </c>
      <c r="T646" s="14">
        <v>772099</v>
      </c>
      <c r="U646" s="12" t="s">
        <v>3803</v>
      </c>
      <c r="V646" s="12" t="s">
        <v>86</v>
      </c>
      <c r="W646" s="12" t="s">
        <v>87</v>
      </c>
      <c r="X646" s="12" t="s">
        <v>88</v>
      </c>
      <c r="Y646" s="12" t="s">
        <v>89</v>
      </c>
      <c r="Z646" s="15" t="s">
        <v>90</v>
      </c>
      <c r="AA646" s="12" t="s">
        <v>3907</v>
      </c>
      <c r="AB646" s="12">
        <v>0.48299999999999998</v>
      </c>
      <c r="AC646" s="12">
        <v>0.59299999999999997</v>
      </c>
      <c r="AD646" s="12" t="s">
        <v>59384</v>
      </c>
      <c r="AE646" s="12"/>
      <c r="AF646" s="16"/>
      <c r="AG646" s="13">
        <v>37483</v>
      </c>
      <c r="AH646" s="13" t="s">
        <v>92</v>
      </c>
      <c r="AI646" s="13" t="s">
        <v>72</v>
      </c>
      <c r="AJ646" s="13"/>
      <c r="AK646" s="13"/>
      <c r="AL646" s="13"/>
      <c r="AM646" s="13"/>
      <c r="AN646" s="9">
        <v>44185</v>
      </c>
      <c r="AO646" s="17">
        <v>1890839.16</v>
      </c>
    </row>
    <row r="647" spans="1:41" x14ac:dyDescent="0.25">
      <c r="A647" s="12">
        <v>13568</v>
      </c>
      <c r="B647" s="12" t="s">
        <v>70</v>
      </c>
      <c r="C647" s="12" t="s">
        <v>562</v>
      </c>
      <c r="D647" s="12" t="s">
        <v>72</v>
      </c>
      <c r="E647" s="12" t="s">
        <v>4483</v>
      </c>
      <c r="F647" s="12" t="s">
        <v>4484</v>
      </c>
      <c r="G647" s="13">
        <v>23682</v>
      </c>
      <c r="H647" s="12" t="s">
        <v>59386</v>
      </c>
      <c r="I647" s="12" t="s">
        <v>1310</v>
      </c>
      <c r="J647" s="12" t="s">
        <v>4485</v>
      </c>
      <c r="K647" s="12" t="s">
        <v>4486</v>
      </c>
      <c r="L647" s="12" t="s">
        <v>4487</v>
      </c>
      <c r="M647" s="12" t="s">
        <v>4472</v>
      </c>
      <c r="N647" s="12" t="s">
        <v>4473</v>
      </c>
      <c r="O647" s="12" t="s">
        <v>4488</v>
      </c>
      <c r="P647" s="12" t="s">
        <v>4489</v>
      </c>
      <c r="Q647" s="12">
        <v>702131</v>
      </c>
      <c r="R647" s="12" t="s">
        <v>4472</v>
      </c>
      <c r="S647" s="12" t="s">
        <v>3802</v>
      </c>
      <c r="T647" s="14">
        <v>772099</v>
      </c>
      <c r="U647" s="12" t="s">
        <v>3803</v>
      </c>
      <c r="V647" s="12" t="s">
        <v>86</v>
      </c>
      <c r="W647" s="12" t="s">
        <v>87</v>
      </c>
      <c r="X647" s="12" t="s">
        <v>88</v>
      </c>
      <c r="Y647" s="12" t="s">
        <v>89</v>
      </c>
      <c r="Z647" s="15" t="s">
        <v>90</v>
      </c>
      <c r="AA647" s="12" t="s">
        <v>3907</v>
      </c>
      <c r="AB647" s="12">
        <v>0.47799999999999998</v>
      </c>
      <c r="AC647" s="12">
        <v>0.59799999999999998</v>
      </c>
      <c r="AD647" s="12" t="s">
        <v>59384</v>
      </c>
      <c r="AE647" s="12"/>
      <c r="AF647" s="16">
        <v>0.03</v>
      </c>
      <c r="AG647" s="13">
        <v>36528</v>
      </c>
      <c r="AH647" s="13" t="s">
        <v>92</v>
      </c>
      <c r="AI647" s="13" t="s">
        <v>72</v>
      </c>
      <c r="AJ647" s="13"/>
      <c r="AK647" s="13"/>
      <c r="AL647" s="13"/>
      <c r="AM647" s="13"/>
      <c r="AN647" s="9"/>
      <c r="AO647" s="17">
        <v>2243737.2000000002</v>
      </c>
    </row>
    <row r="648" spans="1:41" x14ac:dyDescent="0.25">
      <c r="A648">
        <v>13569</v>
      </c>
      <c r="B648" t="s">
        <v>70</v>
      </c>
      <c r="C648" t="s">
        <v>1500</v>
      </c>
      <c r="D648" t="s">
        <v>72</v>
      </c>
      <c r="E648" t="s">
        <v>73</v>
      </c>
      <c r="F648" t="s">
        <v>686</v>
      </c>
      <c r="G648" s="5">
        <v>22647</v>
      </c>
      <c r="H648" t="s">
        <v>59387</v>
      </c>
      <c r="I648" t="s">
        <v>1310</v>
      </c>
      <c r="J648" t="s">
        <v>2427</v>
      </c>
      <c r="K648" t="s">
        <v>4486</v>
      </c>
      <c r="L648" t="s">
        <v>4490</v>
      </c>
      <c r="M648" t="s">
        <v>4472</v>
      </c>
      <c r="N648" t="s">
        <v>4473</v>
      </c>
      <c r="O648" t="s">
        <v>4491</v>
      </c>
      <c r="P648" t="s">
        <v>4492</v>
      </c>
      <c r="Q648">
        <v>702131</v>
      </c>
      <c r="R648" t="s">
        <v>4472</v>
      </c>
      <c r="S648" t="s">
        <v>3802</v>
      </c>
      <c r="T648" s="6">
        <v>772099</v>
      </c>
      <c r="U648" t="s">
        <v>3803</v>
      </c>
      <c r="V648" t="s">
        <v>86</v>
      </c>
      <c r="W648" t="s">
        <v>87</v>
      </c>
      <c r="X648" t="s">
        <v>88</v>
      </c>
      <c r="Y648" t="s">
        <v>89</v>
      </c>
      <c r="Z648" t="s">
        <v>90</v>
      </c>
      <c r="AA648" t="s">
        <v>3907</v>
      </c>
      <c r="AB648">
        <v>0.49099999999999999</v>
      </c>
      <c r="AC648">
        <v>0.60799999999999998</v>
      </c>
      <c r="AD648" t="s">
        <v>59384</v>
      </c>
      <c r="AF648" s="8"/>
      <c r="AG648" s="9">
        <v>42675</v>
      </c>
      <c r="AH648" t="s">
        <v>92</v>
      </c>
      <c r="AI648" t="s">
        <v>72</v>
      </c>
      <c r="AN648" s="9"/>
      <c r="AO648" s="10">
        <v>1631587.24</v>
      </c>
    </row>
    <row r="649" spans="1:41" x14ac:dyDescent="0.25">
      <c r="A649">
        <v>13570</v>
      </c>
      <c r="B649" t="s">
        <v>70</v>
      </c>
      <c r="C649" t="s">
        <v>562</v>
      </c>
      <c r="D649" t="s">
        <v>72</v>
      </c>
      <c r="E649" t="s">
        <v>3481</v>
      </c>
      <c r="F649" t="s">
        <v>4493</v>
      </c>
      <c r="G649" s="5">
        <v>22647</v>
      </c>
      <c r="H649" t="s">
        <v>59385</v>
      </c>
      <c r="I649" t="s">
        <v>1310</v>
      </c>
      <c r="J649" t="s">
        <v>4494</v>
      </c>
      <c r="K649" t="s">
        <v>4486</v>
      </c>
      <c r="L649" t="s">
        <v>4495</v>
      </c>
      <c r="M649" t="s">
        <v>4472</v>
      </c>
      <c r="N649" t="s">
        <v>4473</v>
      </c>
      <c r="O649" t="s">
        <v>4496</v>
      </c>
      <c r="P649" t="s">
        <v>4497</v>
      </c>
      <c r="Q649">
        <v>702131</v>
      </c>
      <c r="R649" t="s">
        <v>4472</v>
      </c>
      <c r="S649" t="s">
        <v>3802</v>
      </c>
      <c r="T649" s="6">
        <v>772099</v>
      </c>
      <c r="U649" t="s">
        <v>3803</v>
      </c>
      <c r="V649" t="s">
        <v>86</v>
      </c>
      <c r="W649" t="s">
        <v>87</v>
      </c>
      <c r="X649" t="s">
        <v>88</v>
      </c>
      <c r="Y649" t="s">
        <v>89</v>
      </c>
      <c r="Z649" t="s">
        <v>90</v>
      </c>
      <c r="AA649" t="s">
        <v>3907</v>
      </c>
      <c r="AB649">
        <v>0.48899999999999999</v>
      </c>
      <c r="AC649">
        <v>0.58899999999999997</v>
      </c>
      <c r="AD649" t="s">
        <v>59384</v>
      </c>
      <c r="AF649" s="8">
        <v>4881.99</v>
      </c>
      <c r="AG649" s="9">
        <v>41153</v>
      </c>
      <c r="AH649" t="s">
        <v>92</v>
      </c>
      <c r="AI649" t="s">
        <v>72</v>
      </c>
      <c r="AN649" s="9">
        <v>44188</v>
      </c>
      <c r="AO649" s="10">
        <v>1674346.91</v>
      </c>
    </row>
    <row r="650" spans="1:41" x14ac:dyDescent="0.25">
      <c r="A650">
        <v>13571</v>
      </c>
      <c r="B650" t="s">
        <v>70</v>
      </c>
      <c r="C650" t="s">
        <v>562</v>
      </c>
      <c r="D650" t="s">
        <v>72</v>
      </c>
      <c r="E650" t="s">
        <v>3812</v>
      </c>
      <c r="F650" t="s">
        <v>4498</v>
      </c>
      <c r="G650" s="5">
        <v>22647</v>
      </c>
      <c r="H650" t="s">
        <v>59388</v>
      </c>
      <c r="I650" t="s">
        <v>1310</v>
      </c>
      <c r="J650" t="s">
        <v>4499</v>
      </c>
      <c r="K650" t="s">
        <v>4500</v>
      </c>
      <c r="L650" t="s">
        <v>4501</v>
      </c>
      <c r="M650" t="s">
        <v>4472</v>
      </c>
      <c r="N650" t="s">
        <v>4473</v>
      </c>
      <c r="O650" t="s">
        <v>4502</v>
      </c>
      <c r="P650" t="s">
        <v>4503</v>
      </c>
      <c r="Q650">
        <v>702131</v>
      </c>
      <c r="R650" t="s">
        <v>4472</v>
      </c>
      <c r="S650" t="s">
        <v>3802</v>
      </c>
      <c r="T650" s="6">
        <v>772099</v>
      </c>
      <c r="U650" t="s">
        <v>3803</v>
      </c>
      <c r="V650" t="s">
        <v>86</v>
      </c>
      <c r="W650" t="s">
        <v>87</v>
      </c>
      <c r="X650" t="s">
        <v>88</v>
      </c>
      <c r="Y650" t="s">
        <v>89</v>
      </c>
      <c r="Z650" t="s">
        <v>90</v>
      </c>
      <c r="AA650" t="s">
        <v>3907</v>
      </c>
      <c r="AB650">
        <v>0.47099999999999997</v>
      </c>
      <c r="AC650">
        <v>0.58199999999999996</v>
      </c>
      <c r="AD650" t="s">
        <v>59384</v>
      </c>
      <c r="AF650" s="8"/>
      <c r="AG650" s="9">
        <v>42508</v>
      </c>
      <c r="AH650" t="s">
        <v>92</v>
      </c>
      <c r="AI650" t="s">
        <v>72</v>
      </c>
      <c r="AN650" s="9"/>
      <c r="AO650" s="10">
        <v>2605346.0099999998</v>
      </c>
    </row>
    <row r="651" spans="1:41" x14ac:dyDescent="0.25">
      <c r="A651">
        <v>13575</v>
      </c>
      <c r="B651" t="s">
        <v>70</v>
      </c>
      <c r="C651" t="s">
        <v>144</v>
      </c>
      <c r="D651" t="s">
        <v>72</v>
      </c>
      <c r="E651" t="s">
        <v>1563</v>
      </c>
      <c r="F651" t="s">
        <v>4504</v>
      </c>
      <c r="G651" s="5">
        <v>24139</v>
      </c>
      <c r="H651" t="s">
        <v>59388</v>
      </c>
      <c r="I651" t="s">
        <v>1310</v>
      </c>
      <c r="J651" t="s">
        <v>4505</v>
      </c>
      <c r="K651" t="s">
        <v>4500</v>
      </c>
      <c r="L651" t="s">
        <v>4506</v>
      </c>
      <c r="M651" t="s">
        <v>4472</v>
      </c>
      <c r="N651" t="s">
        <v>4473</v>
      </c>
      <c r="O651" t="s">
        <v>4507</v>
      </c>
      <c r="P651" t="s">
        <v>4508</v>
      </c>
      <c r="Q651">
        <v>702131</v>
      </c>
      <c r="R651" t="s">
        <v>4472</v>
      </c>
      <c r="S651" t="s">
        <v>3802</v>
      </c>
      <c r="T651" s="6">
        <v>772099</v>
      </c>
      <c r="U651" t="s">
        <v>3803</v>
      </c>
      <c r="V651" t="s">
        <v>86</v>
      </c>
      <c r="W651" t="s">
        <v>87</v>
      </c>
      <c r="X651" t="s">
        <v>88</v>
      </c>
      <c r="Y651" t="s">
        <v>89</v>
      </c>
      <c r="Z651" t="s">
        <v>90</v>
      </c>
      <c r="AA651" t="s">
        <v>3907</v>
      </c>
      <c r="AB651">
        <v>0.48099999999999998</v>
      </c>
      <c r="AC651">
        <v>0.59</v>
      </c>
      <c r="AD651" t="s">
        <v>59384</v>
      </c>
      <c r="AF651" s="8"/>
      <c r="AG651" s="9">
        <v>42122</v>
      </c>
      <c r="AH651" t="s">
        <v>92</v>
      </c>
      <c r="AI651" t="s">
        <v>72</v>
      </c>
      <c r="AJ651">
        <v>24139</v>
      </c>
      <c r="AK651">
        <v>40268</v>
      </c>
      <c r="AN651" s="9">
        <v>44220</v>
      </c>
      <c r="AO651" s="10">
        <v>2013623.51</v>
      </c>
    </row>
    <row r="652" spans="1:41" x14ac:dyDescent="0.25">
      <c r="A652">
        <v>13576</v>
      </c>
      <c r="B652" t="s">
        <v>70</v>
      </c>
      <c r="C652" t="s">
        <v>1500</v>
      </c>
      <c r="D652" t="s">
        <v>72</v>
      </c>
      <c r="E652" t="s">
        <v>73</v>
      </c>
      <c r="F652" t="s">
        <v>686</v>
      </c>
      <c r="G652" s="5">
        <v>23802</v>
      </c>
      <c r="H652" t="s">
        <v>59383</v>
      </c>
      <c r="I652" t="s">
        <v>1310</v>
      </c>
      <c r="J652" t="s">
        <v>4509</v>
      </c>
      <c r="K652" t="s">
        <v>4486</v>
      </c>
      <c r="L652" t="s">
        <v>4510</v>
      </c>
      <c r="M652" t="s">
        <v>4472</v>
      </c>
      <c r="N652" t="s">
        <v>4473</v>
      </c>
      <c r="O652" t="s">
        <v>4511</v>
      </c>
      <c r="P652" t="s">
        <v>4512</v>
      </c>
      <c r="Q652">
        <v>702131</v>
      </c>
      <c r="R652" t="s">
        <v>4472</v>
      </c>
      <c r="S652" t="s">
        <v>3802</v>
      </c>
      <c r="T652" s="6">
        <v>772099</v>
      </c>
      <c r="U652" t="s">
        <v>3803</v>
      </c>
      <c r="V652" t="s">
        <v>86</v>
      </c>
      <c r="W652" t="s">
        <v>87</v>
      </c>
      <c r="X652" t="s">
        <v>88</v>
      </c>
      <c r="Y652" t="s">
        <v>89</v>
      </c>
      <c r="Z652" t="s">
        <v>90</v>
      </c>
      <c r="AA652" t="s">
        <v>3907</v>
      </c>
      <c r="AB652">
        <v>0.49199999999999999</v>
      </c>
      <c r="AC652">
        <v>0.58099999999999996</v>
      </c>
      <c r="AD652" t="s">
        <v>59384</v>
      </c>
      <c r="AF652" s="8"/>
      <c r="AG652" s="9">
        <v>43829</v>
      </c>
      <c r="AH652" t="s">
        <v>92</v>
      </c>
      <c r="AI652" t="s">
        <v>72</v>
      </c>
      <c r="AN652" s="9">
        <v>44184</v>
      </c>
      <c r="AO652" s="10">
        <v>1455943.61</v>
      </c>
    </row>
    <row r="653" spans="1:41" x14ac:dyDescent="0.25">
      <c r="A653">
        <v>13578</v>
      </c>
      <c r="B653" t="s">
        <v>70</v>
      </c>
      <c r="C653" t="s">
        <v>562</v>
      </c>
      <c r="D653" t="s">
        <v>72</v>
      </c>
      <c r="E653" t="s">
        <v>4513</v>
      </c>
      <c r="F653" t="s">
        <v>4514</v>
      </c>
      <c r="G653" s="5">
        <v>23986</v>
      </c>
      <c r="H653" t="s">
        <v>59389</v>
      </c>
      <c r="I653" t="s">
        <v>1310</v>
      </c>
      <c r="J653" t="s">
        <v>4515</v>
      </c>
      <c r="K653" t="s">
        <v>4486</v>
      </c>
      <c r="L653" t="s">
        <v>4516</v>
      </c>
      <c r="M653" t="s">
        <v>4472</v>
      </c>
      <c r="N653" t="s">
        <v>4473</v>
      </c>
      <c r="O653" t="s">
        <v>4517</v>
      </c>
      <c r="P653" t="s">
        <v>4518</v>
      </c>
      <c r="Q653">
        <v>702131</v>
      </c>
      <c r="R653" t="s">
        <v>4472</v>
      </c>
      <c r="S653" t="s">
        <v>3802</v>
      </c>
      <c r="T653" s="6">
        <v>772099</v>
      </c>
      <c r="U653" t="s">
        <v>3803</v>
      </c>
      <c r="V653" t="s">
        <v>86</v>
      </c>
      <c r="W653" t="s">
        <v>87</v>
      </c>
      <c r="X653" t="s">
        <v>88</v>
      </c>
      <c r="Y653" t="s">
        <v>89</v>
      </c>
      <c r="Z653" t="s">
        <v>90</v>
      </c>
      <c r="AA653" t="s">
        <v>3907</v>
      </c>
      <c r="AB653">
        <v>0.48099999999999998</v>
      </c>
      <c r="AC653">
        <v>0.59699999999999998</v>
      </c>
      <c r="AD653" t="s">
        <v>59384</v>
      </c>
      <c r="AF653" s="8"/>
      <c r="AG653" s="9">
        <v>42094</v>
      </c>
      <c r="AH653" t="s">
        <v>92</v>
      </c>
      <c r="AI653" t="s">
        <v>72</v>
      </c>
      <c r="AN653" s="9">
        <v>44209</v>
      </c>
      <c r="AO653" s="10">
        <v>2005405.9</v>
      </c>
    </row>
    <row r="654" spans="1:41" x14ac:dyDescent="0.25">
      <c r="A654">
        <v>13582</v>
      </c>
      <c r="B654" t="s">
        <v>70</v>
      </c>
      <c r="C654" t="s">
        <v>144</v>
      </c>
      <c r="D654" t="s">
        <v>72</v>
      </c>
      <c r="E654" t="s">
        <v>4519</v>
      </c>
      <c r="F654" t="s">
        <v>4520</v>
      </c>
      <c r="G654" s="5">
        <v>24685</v>
      </c>
      <c r="H654" t="s">
        <v>59387</v>
      </c>
      <c r="I654" t="s">
        <v>1310</v>
      </c>
      <c r="J654" t="s">
        <v>4521</v>
      </c>
      <c r="K654" t="s">
        <v>4486</v>
      </c>
      <c r="L654" t="s">
        <v>4522</v>
      </c>
      <c r="M654" t="s">
        <v>4472</v>
      </c>
      <c r="N654" t="s">
        <v>4473</v>
      </c>
      <c r="O654" t="s">
        <v>4523</v>
      </c>
      <c r="P654" t="s">
        <v>4524</v>
      </c>
      <c r="Q654">
        <v>702131</v>
      </c>
      <c r="R654" t="s">
        <v>4472</v>
      </c>
      <c r="S654" t="s">
        <v>3802</v>
      </c>
      <c r="T654" s="6">
        <v>772099</v>
      </c>
      <c r="U654" t="s">
        <v>3803</v>
      </c>
      <c r="V654" t="s">
        <v>86</v>
      </c>
      <c r="W654" t="s">
        <v>87</v>
      </c>
      <c r="X654" t="s">
        <v>88</v>
      </c>
      <c r="Y654" t="s">
        <v>89</v>
      </c>
      <c r="Z654" t="s">
        <v>90</v>
      </c>
      <c r="AA654" t="s">
        <v>3907</v>
      </c>
      <c r="AB654">
        <v>0.48199999999999998</v>
      </c>
      <c r="AC654">
        <v>0.63100000000000001</v>
      </c>
      <c r="AD654" t="s">
        <v>59384</v>
      </c>
      <c r="AF654" s="8">
        <v>830.92</v>
      </c>
      <c r="AG654" s="9">
        <v>34744</v>
      </c>
      <c r="AH654" t="s">
        <v>92</v>
      </c>
      <c r="AI654" t="s">
        <v>72</v>
      </c>
      <c r="AN654" s="9"/>
      <c r="AO654" s="10">
        <v>2132168.7200000002</v>
      </c>
    </row>
    <row r="655" spans="1:41" x14ac:dyDescent="0.25">
      <c r="A655">
        <v>13583</v>
      </c>
      <c r="B655" t="s">
        <v>70</v>
      </c>
      <c r="C655" t="s">
        <v>562</v>
      </c>
      <c r="D655" t="s">
        <v>72</v>
      </c>
      <c r="E655" t="s">
        <v>4525</v>
      </c>
      <c r="F655" t="s">
        <v>4526</v>
      </c>
      <c r="G655" s="5">
        <v>25781</v>
      </c>
      <c r="H655" t="s">
        <v>59389</v>
      </c>
      <c r="I655" t="s">
        <v>1310</v>
      </c>
      <c r="J655" t="s">
        <v>4527</v>
      </c>
      <c r="K655" t="s">
        <v>4479</v>
      </c>
      <c r="L655" t="s">
        <v>4528</v>
      </c>
      <c r="M655" t="s">
        <v>4472</v>
      </c>
      <c r="N655" t="s">
        <v>4473</v>
      </c>
      <c r="O655" t="s">
        <v>4529</v>
      </c>
      <c r="P655" t="s">
        <v>4530</v>
      </c>
      <c r="Q655">
        <v>702131</v>
      </c>
      <c r="R655" t="s">
        <v>4472</v>
      </c>
      <c r="S655" t="s">
        <v>3802</v>
      </c>
      <c r="T655" s="6">
        <v>772099</v>
      </c>
      <c r="U655" t="s">
        <v>3803</v>
      </c>
      <c r="V655" t="s">
        <v>86</v>
      </c>
      <c r="W655" t="s">
        <v>87</v>
      </c>
      <c r="X655" t="s">
        <v>88</v>
      </c>
      <c r="Y655" t="s">
        <v>89</v>
      </c>
      <c r="Z655" t="s">
        <v>90</v>
      </c>
      <c r="AA655" t="s">
        <v>3907</v>
      </c>
      <c r="AB655">
        <v>0.47599999999999998</v>
      </c>
      <c r="AC655">
        <v>0.61099999999999999</v>
      </c>
      <c r="AD655" t="s">
        <v>59384</v>
      </c>
      <c r="AF655" s="8"/>
      <c r="AG655" s="9">
        <v>43525</v>
      </c>
      <c r="AH655" t="s">
        <v>92</v>
      </c>
      <c r="AI655" t="s">
        <v>72</v>
      </c>
      <c r="AN655" s="9"/>
      <c r="AO655" s="10">
        <v>2365110.06</v>
      </c>
    </row>
    <row r="656" spans="1:41" x14ac:dyDescent="0.25">
      <c r="A656">
        <v>13586</v>
      </c>
      <c r="B656" t="s">
        <v>70</v>
      </c>
      <c r="C656" t="s">
        <v>71</v>
      </c>
      <c r="D656" t="s">
        <v>72</v>
      </c>
      <c r="E656" t="s">
        <v>4531</v>
      </c>
      <c r="F656" t="s">
        <v>4532</v>
      </c>
      <c r="G656" s="5">
        <v>25477</v>
      </c>
      <c r="H656" t="s">
        <v>59385</v>
      </c>
      <c r="I656" t="s">
        <v>1310</v>
      </c>
      <c r="J656" t="s">
        <v>4533</v>
      </c>
      <c r="K656" t="s">
        <v>4486</v>
      </c>
      <c r="L656" t="s">
        <v>4534</v>
      </c>
      <c r="M656" t="s">
        <v>4472</v>
      </c>
      <c r="N656" t="s">
        <v>4473</v>
      </c>
      <c r="O656" t="s">
        <v>4535</v>
      </c>
      <c r="P656" t="s">
        <v>4536</v>
      </c>
      <c r="Q656">
        <v>702131</v>
      </c>
      <c r="R656" t="s">
        <v>4472</v>
      </c>
      <c r="S656" t="s">
        <v>3802</v>
      </c>
      <c r="T656" s="6">
        <v>772099</v>
      </c>
      <c r="U656" t="s">
        <v>3803</v>
      </c>
      <c r="V656" t="s">
        <v>86</v>
      </c>
      <c r="W656" t="s">
        <v>87</v>
      </c>
      <c r="X656" t="s">
        <v>88</v>
      </c>
      <c r="Y656" t="s">
        <v>89</v>
      </c>
      <c r="Z656" t="s">
        <v>90</v>
      </c>
      <c r="AA656" t="s">
        <v>3907</v>
      </c>
      <c r="AB656">
        <v>0.47199999999999998</v>
      </c>
      <c r="AC656">
        <v>0.6</v>
      </c>
      <c r="AD656" t="s">
        <v>59384</v>
      </c>
      <c r="AF656" s="8">
        <v>0.38</v>
      </c>
      <c r="AG656" s="9">
        <v>41334</v>
      </c>
      <c r="AH656" t="s">
        <v>92</v>
      </c>
      <c r="AI656" t="s">
        <v>72</v>
      </c>
      <c r="AN656" s="9"/>
      <c r="AO656" s="10">
        <v>2543117.86</v>
      </c>
    </row>
    <row r="657" spans="1:41" x14ac:dyDescent="0.25">
      <c r="A657">
        <v>13587</v>
      </c>
      <c r="B657" t="s">
        <v>70</v>
      </c>
      <c r="C657" t="s">
        <v>1500</v>
      </c>
      <c r="D657" t="s">
        <v>72</v>
      </c>
      <c r="E657" t="s">
        <v>4537</v>
      </c>
      <c r="F657" t="s">
        <v>4538</v>
      </c>
      <c r="G657" s="5">
        <v>25355</v>
      </c>
      <c r="H657" t="s">
        <v>59390</v>
      </c>
      <c r="I657" t="s">
        <v>1310</v>
      </c>
      <c r="J657" t="s">
        <v>4539</v>
      </c>
      <c r="K657" t="s">
        <v>4472</v>
      </c>
      <c r="L657" t="s">
        <v>4540</v>
      </c>
      <c r="M657" t="s">
        <v>4472</v>
      </c>
      <c r="N657" t="s">
        <v>4473</v>
      </c>
      <c r="O657" t="s">
        <v>4541</v>
      </c>
      <c r="P657" t="s">
        <v>4542</v>
      </c>
      <c r="Q657">
        <v>702111</v>
      </c>
      <c r="R657" t="s">
        <v>4543</v>
      </c>
      <c r="S657" t="s">
        <v>3802</v>
      </c>
      <c r="T657" s="6">
        <v>772099</v>
      </c>
      <c r="U657" t="s">
        <v>3803</v>
      </c>
      <c r="V657" t="s">
        <v>86</v>
      </c>
      <c r="W657" t="s">
        <v>87</v>
      </c>
      <c r="X657" t="s">
        <v>88</v>
      </c>
      <c r="Y657" t="s">
        <v>89</v>
      </c>
      <c r="Z657" t="s">
        <v>90</v>
      </c>
      <c r="AA657" t="s">
        <v>3907</v>
      </c>
      <c r="AB657">
        <v>0.495</v>
      </c>
      <c r="AC657">
        <v>0.57999999999999996</v>
      </c>
      <c r="AD657" t="s">
        <v>59391</v>
      </c>
      <c r="AF657" s="8"/>
      <c r="AG657" s="9">
        <v>37743</v>
      </c>
      <c r="AH657" t="s">
        <v>92</v>
      </c>
      <c r="AI657" t="s">
        <v>72</v>
      </c>
      <c r="AN657" s="9">
        <v>44184</v>
      </c>
      <c r="AO657" s="10">
        <v>1411516.57</v>
      </c>
    </row>
    <row r="658" spans="1:41" x14ac:dyDescent="0.25">
      <c r="A658">
        <v>13588</v>
      </c>
      <c r="B658" t="s">
        <v>70</v>
      </c>
      <c r="C658" t="s">
        <v>562</v>
      </c>
      <c r="D658" t="s">
        <v>72</v>
      </c>
      <c r="E658" t="s">
        <v>4544</v>
      </c>
      <c r="F658" t="s">
        <v>4545</v>
      </c>
      <c r="G658" s="5">
        <v>25628</v>
      </c>
      <c r="H658" t="s">
        <v>59389</v>
      </c>
      <c r="I658" t="s">
        <v>1310</v>
      </c>
      <c r="J658" t="s">
        <v>4546</v>
      </c>
      <c r="K658" t="s">
        <v>4472</v>
      </c>
      <c r="L658" t="s">
        <v>4547</v>
      </c>
      <c r="M658" t="s">
        <v>4472</v>
      </c>
      <c r="N658" t="s">
        <v>4473</v>
      </c>
      <c r="O658" t="s">
        <v>4548</v>
      </c>
      <c r="P658" t="s">
        <v>4549</v>
      </c>
      <c r="Q658">
        <v>702131</v>
      </c>
      <c r="R658" t="s">
        <v>4472</v>
      </c>
      <c r="S658" t="s">
        <v>3802</v>
      </c>
      <c r="T658" s="6">
        <v>772099</v>
      </c>
      <c r="U658" t="s">
        <v>3803</v>
      </c>
      <c r="V658" t="s">
        <v>86</v>
      </c>
      <c r="W658" t="s">
        <v>87</v>
      </c>
      <c r="X658" t="s">
        <v>88</v>
      </c>
      <c r="Y658" t="s">
        <v>89</v>
      </c>
      <c r="Z658" t="s">
        <v>90</v>
      </c>
      <c r="AA658" t="s">
        <v>3907</v>
      </c>
      <c r="AB658">
        <v>0.48199999999999998</v>
      </c>
      <c r="AC658">
        <v>0.59499999999999997</v>
      </c>
      <c r="AD658" t="s">
        <v>59384</v>
      </c>
      <c r="AF658" s="8"/>
      <c r="AG658" s="9">
        <v>42725</v>
      </c>
      <c r="AH658" t="s">
        <v>92</v>
      </c>
      <c r="AI658" t="s">
        <v>72</v>
      </c>
      <c r="AJ658">
        <v>25628</v>
      </c>
      <c r="AN658" s="9">
        <v>44224</v>
      </c>
      <c r="AO658" s="10">
        <v>2027305.49</v>
      </c>
    </row>
    <row r="659" spans="1:41" x14ac:dyDescent="0.25">
      <c r="A659">
        <v>13590</v>
      </c>
      <c r="B659" t="s">
        <v>70</v>
      </c>
      <c r="C659" t="s">
        <v>1526</v>
      </c>
      <c r="D659" t="s">
        <v>72</v>
      </c>
      <c r="E659" t="s">
        <v>4550</v>
      </c>
      <c r="F659" t="s">
        <v>1869</v>
      </c>
      <c r="G659" s="5">
        <v>26273</v>
      </c>
      <c r="H659" t="s">
        <v>59387</v>
      </c>
      <c r="I659" t="s">
        <v>1310</v>
      </c>
      <c r="J659" t="s">
        <v>4551</v>
      </c>
      <c r="K659" t="s">
        <v>4486</v>
      </c>
      <c r="L659" t="s">
        <v>4552</v>
      </c>
      <c r="M659" t="s">
        <v>4472</v>
      </c>
      <c r="N659" t="s">
        <v>4473</v>
      </c>
      <c r="O659" t="s">
        <v>4553</v>
      </c>
      <c r="P659" t="s">
        <v>4554</v>
      </c>
      <c r="Q659">
        <v>702131</v>
      </c>
      <c r="R659" t="s">
        <v>4472</v>
      </c>
      <c r="S659" t="s">
        <v>3802</v>
      </c>
      <c r="T659" s="6">
        <v>772099</v>
      </c>
      <c r="U659" t="s">
        <v>3803</v>
      </c>
      <c r="V659" t="s">
        <v>86</v>
      </c>
      <c r="W659" t="s">
        <v>87</v>
      </c>
      <c r="X659" t="s">
        <v>88</v>
      </c>
      <c r="Y659" t="s">
        <v>89</v>
      </c>
      <c r="Z659" t="s">
        <v>90</v>
      </c>
      <c r="AA659" t="s">
        <v>3907</v>
      </c>
      <c r="AB659">
        <v>0.48199999999999998</v>
      </c>
      <c r="AC659">
        <v>0.60399999999999998</v>
      </c>
      <c r="AD659" t="s">
        <v>59384</v>
      </c>
      <c r="AF659" s="8">
        <v>-140.88999999999999</v>
      </c>
      <c r="AG659" s="9">
        <v>31817</v>
      </c>
      <c r="AH659" t="s">
        <v>92</v>
      </c>
      <c r="AI659" t="s">
        <v>72</v>
      </c>
      <c r="AN659" s="9">
        <v>44187</v>
      </c>
      <c r="AO659" s="10">
        <v>2012971.91</v>
      </c>
    </row>
    <row r="660" spans="1:41" x14ac:dyDescent="0.25">
      <c r="A660">
        <v>13591</v>
      </c>
      <c r="B660" t="s">
        <v>70</v>
      </c>
      <c r="C660" t="s">
        <v>144</v>
      </c>
      <c r="D660" t="s">
        <v>72</v>
      </c>
      <c r="E660" t="s">
        <v>3812</v>
      </c>
      <c r="F660" t="s">
        <v>4498</v>
      </c>
      <c r="G660" s="5">
        <v>26096</v>
      </c>
      <c r="H660" t="s">
        <v>59388</v>
      </c>
      <c r="I660" t="s">
        <v>1310</v>
      </c>
      <c r="J660" t="s">
        <v>4555</v>
      </c>
      <c r="K660" t="s">
        <v>4486</v>
      </c>
      <c r="L660" t="s">
        <v>4556</v>
      </c>
      <c r="M660" t="s">
        <v>4472</v>
      </c>
      <c r="N660" t="s">
        <v>4473</v>
      </c>
      <c r="O660" t="s">
        <v>4557</v>
      </c>
      <c r="P660" t="s">
        <v>4558</v>
      </c>
      <c r="Q660">
        <v>702131</v>
      </c>
      <c r="R660" t="s">
        <v>4472</v>
      </c>
      <c r="S660" t="s">
        <v>3802</v>
      </c>
      <c r="T660" s="6">
        <v>772099</v>
      </c>
      <c r="U660" t="s">
        <v>3803</v>
      </c>
      <c r="V660" t="s">
        <v>86</v>
      </c>
      <c r="W660" t="s">
        <v>87</v>
      </c>
      <c r="X660" t="s">
        <v>88</v>
      </c>
      <c r="Y660" t="s">
        <v>89</v>
      </c>
      <c r="Z660" t="s">
        <v>90</v>
      </c>
      <c r="AA660" t="s">
        <v>3907</v>
      </c>
      <c r="AB660">
        <v>0.47799999999999998</v>
      </c>
      <c r="AC660">
        <v>0.56699999999999995</v>
      </c>
      <c r="AD660" t="s">
        <v>59384</v>
      </c>
      <c r="AF660" s="8"/>
      <c r="AG660" s="9">
        <v>43721</v>
      </c>
      <c r="AH660" t="s">
        <v>92</v>
      </c>
      <c r="AI660" t="s">
        <v>72</v>
      </c>
      <c r="AN660" s="9"/>
      <c r="AO660" s="10">
        <v>2054063.17</v>
      </c>
    </row>
    <row r="661" spans="1:41" x14ac:dyDescent="0.25">
      <c r="A661">
        <v>13596</v>
      </c>
      <c r="B661" t="s">
        <v>70</v>
      </c>
      <c r="C661" t="s">
        <v>93</v>
      </c>
      <c r="D661" t="s">
        <v>72</v>
      </c>
      <c r="E661" t="s">
        <v>4559</v>
      </c>
      <c r="F661" t="s">
        <v>4560</v>
      </c>
      <c r="G661" s="5">
        <v>21582</v>
      </c>
      <c r="H661" t="s">
        <v>59392</v>
      </c>
      <c r="I661" t="s">
        <v>1310</v>
      </c>
      <c r="J661" t="s">
        <v>4561</v>
      </c>
      <c r="K661" t="s">
        <v>4472</v>
      </c>
      <c r="L661" t="s">
        <v>4562</v>
      </c>
      <c r="M661" t="s">
        <v>4472</v>
      </c>
      <c r="N661" t="s">
        <v>4473</v>
      </c>
      <c r="O661" t="s">
        <v>4563</v>
      </c>
      <c r="P661" t="s">
        <v>4564</v>
      </c>
      <c r="Q661">
        <v>702111</v>
      </c>
      <c r="R661" t="s">
        <v>4543</v>
      </c>
      <c r="S661" t="s">
        <v>3802</v>
      </c>
      <c r="T661" s="6">
        <v>772099</v>
      </c>
      <c r="U661" t="s">
        <v>3803</v>
      </c>
      <c r="V661" t="s">
        <v>86</v>
      </c>
      <c r="W661" t="s">
        <v>87</v>
      </c>
      <c r="X661" t="s">
        <v>88</v>
      </c>
      <c r="Y661" t="s">
        <v>89</v>
      </c>
      <c r="Z661" t="s">
        <v>90</v>
      </c>
      <c r="AA661" t="s">
        <v>3907</v>
      </c>
      <c r="AB661">
        <v>0.48499999999999999</v>
      </c>
      <c r="AC661">
        <v>0.624</v>
      </c>
      <c r="AD661" t="s">
        <v>59391</v>
      </c>
      <c r="AF661" s="8"/>
      <c r="AG661" s="9">
        <v>41243</v>
      </c>
      <c r="AH661" t="s">
        <v>92</v>
      </c>
      <c r="AI661" t="s">
        <v>72</v>
      </c>
      <c r="AN661" s="9">
        <v>44188</v>
      </c>
      <c r="AO661" s="10">
        <v>2033879.67</v>
      </c>
    </row>
    <row r="662" spans="1:41" x14ac:dyDescent="0.25">
      <c r="A662">
        <v>13597</v>
      </c>
      <c r="B662" t="s">
        <v>70</v>
      </c>
      <c r="C662" t="s">
        <v>562</v>
      </c>
      <c r="D662" t="s">
        <v>72</v>
      </c>
      <c r="E662" t="s">
        <v>4565</v>
      </c>
      <c r="F662" t="s">
        <v>4566</v>
      </c>
      <c r="G662" s="5">
        <v>28795</v>
      </c>
      <c r="H662" t="s">
        <v>59393</v>
      </c>
      <c r="I662" t="s">
        <v>1310</v>
      </c>
      <c r="J662" t="s">
        <v>4567</v>
      </c>
      <c r="K662" t="s">
        <v>4568</v>
      </c>
      <c r="L662" t="s">
        <v>4569</v>
      </c>
      <c r="M662" t="s">
        <v>4472</v>
      </c>
      <c r="N662" t="s">
        <v>4473</v>
      </c>
      <c r="O662" t="s">
        <v>4570</v>
      </c>
      <c r="P662" t="s">
        <v>4571</v>
      </c>
      <c r="Q662">
        <v>702112</v>
      </c>
      <c r="R662" t="s">
        <v>4572</v>
      </c>
      <c r="S662" t="s">
        <v>3802</v>
      </c>
      <c r="T662" s="6">
        <v>772099</v>
      </c>
      <c r="U662" t="s">
        <v>3803</v>
      </c>
      <c r="V662" t="s">
        <v>86</v>
      </c>
      <c r="W662" t="s">
        <v>87</v>
      </c>
      <c r="X662" t="s">
        <v>88</v>
      </c>
      <c r="Y662" t="s">
        <v>89</v>
      </c>
      <c r="Z662" t="s">
        <v>90</v>
      </c>
      <c r="AA662" t="s">
        <v>3907</v>
      </c>
      <c r="AB662">
        <v>0.47199999999999998</v>
      </c>
      <c r="AC662">
        <v>0.59399999999999997</v>
      </c>
      <c r="AD662" t="s">
        <v>59394</v>
      </c>
      <c r="AF662" s="8">
        <v>1366.65</v>
      </c>
      <c r="AG662" s="9">
        <v>40603</v>
      </c>
      <c r="AH662" t="s">
        <v>92</v>
      </c>
      <c r="AI662" t="s">
        <v>72</v>
      </c>
      <c r="AJ662">
        <v>28795</v>
      </c>
      <c r="AN662" s="9"/>
      <c r="AO662" s="10">
        <v>2514739</v>
      </c>
    </row>
    <row r="663" spans="1:41" x14ac:dyDescent="0.25">
      <c r="A663">
        <v>13598</v>
      </c>
      <c r="B663" t="s">
        <v>70</v>
      </c>
      <c r="C663" t="s">
        <v>1500</v>
      </c>
      <c r="D663" t="s">
        <v>72</v>
      </c>
      <c r="E663" t="s">
        <v>4573</v>
      </c>
      <c r="F663" t="s">
        <v>4574</v>
      </c>
      <c r="G663" s="5">
        <v>21794</v>
      </c>
      <c r="H663" t="s">
        <v>59392</v>
      </c>
      <c r="I663" t="s">
        <v>1310</v>
      </c>
      <c r="J663" t="s">
        <v>4575</v>
      </c>
      <c r="K663" t="s">
        <v>4472</v>
      </c>
      <c r="L663" t="s">
        <v>4576</v>
      </c>
      <c r="M663" t="s">
        <v>4472</v>
      </c>
      <c r="N663" t="s">
        <v>4473</v>
      </c>
      <c r="O663" t="s">
        <v>4577</v>
      </c>
      <c r="P663" t="s">
        <v>4578</v>
      </c>
      <c r="Q663">
        <v>702111</v>
      </c>
      <c r="R663" t="s">
        <v>4543</v>
      </c>
      <c r="S663" t="s">
        <v>3802</v>
      </c>
      <c r="T663" s="6">
        <v>772099</v>
      </c>
      <c r="U663" t="s">
        <v>3803</v>
      </c>
      <c r="V663" t="s">
        <v>86</v>
      </c>
      <c r="W663" t="s">
        <v>87</v>
      </c>
      <c r="X663" t="s">
        <v>88</v>
      </c>
      <c r="Y663" t="s">
        <v>89</v>
      </c>
      <c r="Z663" t="s">
        <v>90</v>
      </c>
      <c r="AA663" t="s">
        <v>3907</v>
      </c>
      <c r="AB663">
        <v>0.48499999999999999</v>
      </c>
      <c r="AC663">
        <v>0.59499999999999997</v>
      </c>
      <c r="AD663" t="s">
        <v>59391</v>
      </c>
      <c r="AF663" s="8">
        <v>-81.02</v>
      </c>
      <c r="AG663" s="9">
        <v>39650</v>
      </c>
      <c r="AH663" t="s">
        <v>92</v>
      </c>
      <c r="AI663" t="s">
        <v>72</v>
      </c>
      <c r="AN663" s="9"/>
      <c r="AO663" s="10">
        <v>1909355.35</v>
      </c>
    </row>
    <row r="664" spans="1:41" x14ac:dyDescent="0.25">
      <c r="A664">
        <v>13601</v>
      </c>
      <c r="B664" t="s">
        <v>70</v>
      </c>
      <c r="C664" t="s">
        <v>1500</v>
      </c>
      <c r="D664" t="s">
        <v>72</v>
      </c>
      <c r="E664" t="s">
        <v>4579</v>
      </c>
      <c r="F664" t="s">
        <v>4580</v>
      </c>
      <c r="G664" s="5">
        <v>27607</v>
      </c>
      <c r="H664" t="s">
        <v>60066</v>
      </c>
      <c r="I664" t="s">
        <v>1310</v>
      </c>
      <c r="J664" t="s">
        <v>4581</v>
      </c>
      <c r="K664" t="s">
        <v>4582</v>
      </c>
      <c r="L664" t="s">
        <v>4583</v>
      </c>
      <c r="M664" t="s">
        <v>4472</v>
      </c>
      <c r="N664" t="s">
        <v>4473</v>
      </c>
      <c r="O664" t="s">
        <v>4584</v>
      </c>
      <c r="P664" t="s">
        <v>4585</v>
      </c>
      <c r="Q664">
        <v>702112</v>
      </c>
      <c r="R664" t="s">
        <v>4572</v>
      </c>
      <c r="S664" t="s">
        <v>3802</v>
      </c>
      <c r="T664" s="6">
        <v>772099</v>
      </c>
      <c r="U664" t="s">
        <v>3803</v>
      </c>
      <c r="V664" t="s">
        <v>86</v>
      </c>
      <c r="W664" t="s">
        <v>87</v>
      </c>
      <c r="X664" t="s">
        <v>88</v>
      </c>
      <c r="Y664" t="s">
        <v>89</v>
      </c>
      <c r="Z664" t="s">
        <v>90</v>
      </c>
      <c r="AA664" t="s">
        <v>3907</v>
      </c>
      <c r="AB664">
        <v>0.46899999999999997</v>
      </c>
      <c r="AC664">
        <v>0.60299999999999998</v>
      </c>
      <c r="AD664" t="s">
        <v>59394</v>
      </c>
      <c r="AF664" s="8"/>
      <c r="AG664" s="9">
        <v>29430</v>
      </c>
      <c r="AH664" t="s">
        <v>92</v>
      </c>
      <c r="AI664" t="s">
        <v>72</v>
      </c>
      <c r="AN664" s="9"/>
      <c r="AO664" s="10">
        <v>2857754.61</v>
      </c>
    </row>
    <row r="665" spans="1:41" x14ac:dyDescent="0.25">
      <c r="A665">
        <v>13603</v>
      </c>
      <c r="B665" t="s">
        <v>70</v>
      </c>
      <c r="C665" t="s">
        <v>1500</v>
      </c>
      <c r="D665" t="s">
        <v>72</v>
      </c>
      <c r="E665" t="s">
        <v>4586</v>
      </c>
      <c r="F665" t="s">
        <v>4587</v>
      </c>
      <c r="G665" s="5">
        <v>27668</v>
      </c>
      <c r="H665" t="s">
        <v>59392</v>
      </c>
      <c r="I665" t="s">
        <v>1310</v>
      </c>
      <c r="J665" t="s">
        <v>4588</v>
      </c>
      <c r="K665" t="s">
        <v>4472</v>
      </c>
      <c r="L665" t="s">
        <v>4589</v>
      </c>
      <c r="M665" t="s">
        <v>4472</v>
      </c>
      <c r="N665" t="s">
        <v>4473</v>
      </c>
      <c r="O665" t="s">
        <v>4590</v>
      </c>
      <c r="P665" t="s">
        <v>4591</v>
      </c>
      <c r="Q665">
        <v>702111</v>
      </c>
      <c r="R665" t="s">
        <v>4543</v>
      </c>
      <c r="S665" t="s">
        <v>3802</v>
      </c>
      <c r="T665" s="6">
        <v>772099</v>
      </c>
      <c r="U665" t="s">
        <v>3803</v>
      </c>
      <c r="V665" t="s">
        <v>86</v>
      </c>
      <c r="W665" t="s">
        <v>87</v>
      </c>
      <c r="X665" t="s">
        <v>88</v>
      </c>
      <c r="Y665" t="s">
        <v>89</v>
      </c>
      <c r="Z665" t="s">
        <v>90</v>
      </c>
      <c r="AA665" t="s">
        <v>3907</v>
      </c>
      <c r="AB665">
        <v>0.48599999999999999</v>
      </c>
      <c r="AC665">
        <v>0.61599999999999999</v>
      </c>
      <c r="AD665" t="s">
        <v>59391</v>
      </c>
      <c r="AF665" s="8">
        <v>0</v>
      </c>
      <c r="AG665" s="9">
        <v>40634</v>
      </c>
      <c r="AH665" t="s">
        <v>92</v>
      </c>
      <c r="AI665" t="s">
        <v>72</v>
      </c>
      <c r="AN665" s="9">
        <v>44216</v>
      </c>
      <c r="AO665" s="10">
        <v>1837666.34</v>
      </c>
    </row>
    <row r="666" spans="1:41" x14ac:dyDescent="0.25">
      <c r="A666">
        <v>13606</v>
      </c>
      <c r="B666" t="s">
        <v>70</v>
      </c>
      <c r="C666" t="s">
        <v>1500</v>
      </c>
      <c r="D666" t="s">
        <v>72</v>
      </c>
      <c r="E666" t="s">
        <v>73</v>
      </c>
      <c r="F666" t="s">
        <v>4592</v>
      </c>
      <c r="G666" s="5">
        <v>27546</v>
      </c>
      <c r="H666" t="s">
        <v>4593</v>
      </c>
      <c r="I666" t="s">
        <v>1310</v>
      </c>
      <c r="J666" t="s">
        <v>4594</v>
      </c>
      <c r="K666" t="s">
        <v>4568</v>
      </c>
      <c r="L666" t="s">
        <v>4595</v>
      </c>
      <c r="M666" t="s">
        <v>4472</v>
      </c>
      <c r="N666" t="s">
        <v>4473</v>
      </c>
      <c r="O666" t="s">
        <v>4596</v>
      </c>
      <c r="P666" t="s">
        <v>4597</v>
      </c>
      <c r="Q666">
        <v>702112</v>
      </c>
      <c r="R666" t="s">
        <v>4572</v>
      </c>
      <c r="S666" t="s">
        <v>3802</v>
      </c>
      <c r="T666" s="6">
        <v>772099</v>
      </c>
      <c r="U666" t="s">
        <v>3803</v>
      </c>
      <c r="V666" t="s">
        <v>86</v>
      </c>
      <c r="W666" t="s">
        <v>87</v>
      </c>
      <c r="X666" t="s">
        <v>88</v>
      </c>
      <c r="Y666" t="s">
        <v>89</v>
      </c>
      <c r="Z666" t="s">
        <v>90</v>
      </c>
      <c r="AA666" t="s">
        <v>3907</v>
      </c>
      <c r="AB666">
        <v>0.44600000000000001</v>
      </c>
      <c r="AC666">
        <v>0.63900000000000001</v>
      </c>
      <c r="AD666" t="s">
        <v>59394</v>
      </c>
      <c r="AF666" s="8">
        <v>-701.09</v>
      </c>
      <c r="AG666" s="9">
        <v>37408</v>
      </c>
      <c r="AH666" t="s">
        <v>92</v>
      </c>
      <c r="AI666" t="s">
        <v>72</v>
      </c>
      <c r="AN666" s="9"/>
      <c r="AO666" s="10">
        <v>2712733.19</v>
      </c>
    </row>
    <row r="667" spans="1:41" x14ac:dyDescent="0.25">
      <c r="A667">
        <v>13609</v>
      </c>
      <c r="B667" t="s">
        <v>70</v>
      </c>
      <c r="C667" t="s">
        <v>71</v>
      </c>
      <c r="D667" t="s">
        <v>72</v>
      </c>
      <c r="E667" t="s">
        <v>4598</v>
      </c>
      <c r="F667" t="s">
        <v>4599</v>
      </c>
      <c r="G667" s="5">
        <v>28004</v>
      </c>
      <c r="H667" t="s">
        <v>59392</v>
      </c>
      <c r="I667" t="s">
        <v>1310</v>
      </c>
      <c r="J667" t="s">
        <v>4600</v>
      </c>
      <c r="K667" t="s">
        <v>4472</v>
      </c>
      <c r="L667" t="s">
        <v>4601</v>
      </c>
      <c r="M667" t="s">
        <v>4472</v>
      </c>
      <c r="N667" t="s">
        <v>4473</v>
      </c>
      <c r="O667" t="s">
        <v>4602</v>
      </c>
      <c r="P667" t="s">
        <v>4603</v>
      </c>
      <c r="Q667">
        <v>702111</v>
      </c>
      <c r="R667" t="s">
        <v>4543</v>
      </c>
      <c r="S667" t="s">
        <v>3802</v>
      </c>
      <c r="T667" s="6">
        <v>772099</v>
      </c>
      <c r="U667" t="s">
        <v>3803</v>
      </c>
      <c r="V667" t="s">
        <v>86</v>
      </c>
      <c r="W667" t="s">
        <v>87</v>
      </c>
      <c r="X667" t="s">
        <v>88</v>
      </c>
      <c r="Y667" t="s">
        <v>89</v>
      </c>
      <c r="Z667" t="s">
        <v>90</v>
      </c>
      <c r="AA667" t="s">
        <v>3907</v>
      </c>
      <c r="AB667">
        <v>0.46899999999999997</v>
      </c>
      <c r="AC667">
        <v>0.54100000000000004</v>
      </c>
      <c r="AD667" t="s">
        <v>59391</v>
      </c>
      <c r="AF667" s="8"/>
      <c r="AG667" s="9">
        <v>43525</v>
      </c>
      <c r="AH667" t="s">
        <v>92</v>
      </c>
      <c r="AI667" t="s">
        <v>72</v>
      </c>
      <c r="AN667" s="9"/>
      <c r="AO667" s="10">
        <v>2424482.96</v>
      </c>
    </row>
    <row r="668" spans="1:41" x14ac:dyDescent="0.25">
      <c r="A668">
        <v>13610</v>
      </c>
      <c r="B668" t="s">
        <v>70</v>
      </c>
      <c r="C668" t="s">
        <v>1526</v>
      </c>
      <c r="D668" t="s">
        <v>72</v>
      </c>
      <c r="E668" t="s">
        <v>4604</v>
      </c>
      <c r="F668" t="s">
        <v>4605</v>
      </c>
      <c r="G668" s="5">
        <v>22616</v>
      </c>
      <c r="H668" t="s">
        <v>59392</v>
      </c>
      <c r="I668" t="s">
        <v>1310</v>
      </c>
      <c r="J668" t="s">
        <v>4606</v>
      </c>
      <c r="K668" t="s">
        <v>4607</v>
      </c>
      <c r="L668" t="s">
        <v>4608</v>
      </c>
      <c r="M668" t="s">
        <v>4472</v>
      </c>
      <c r="N668" t="s">
        <v>4473</v>
      </c>
      <c r="O668" t="s">
        <v>4609</v>
      </c>
      <c r="P668" t="s">
        <v>4610</v>
      </c>
      <c r="Q668">
        <v>702111</v>
      </c>
      <c r="R668" t="s">
        <v>4543</v>
      </c>
      <c r="S668" t="s">
        <v>3802</v>
      </c>
      <c r="T668" s="6">
        <v>772099</v>
      </c>
      <c r="U668" t="s">
        <v>3803</v>
      </c>
      <c r="V668" t="s">
        <v>86</v>
      </c>
      <c r="W668" t="s">
        <v>87</v>
      </c>
      <c r="X668" t="s">
        <v>88</v>
      </c>
      <c r="Y668" t="s">
        <v>89</v>
      </c>
      <c r="Z668" t="s">
        <v>90</v>
      </c>
      <c r="AA668" t="s">
        <v>3907</v>
      </c>
      <c r="AB668">
        <v>0.48299999999999998</v>
      </c>
      <c r="AC668">
        <v>0.61</v>
      </c>
      <c r="AD668" t="s">
        <v>59391</v>
      </c>
      <c r="AF668" s="8"/>
      <c r="AG668" s="9">
        <v>36319</v>
      </c>
      <c r="AH668" t="s">
        <v>92</v>
      </c>
      <c r="AI668" t="s">
        <v>72</v>
      </c>
      <c r="AN668" s="9"/>
      <c r="AO668" s="10">
        <v>1995492.84</v>
      </c>
    </row>
    <row r="669" spans="1:41" x14ac:dyDescent="0.25">
      <c r="A669">
        <v>13613</v>
      </c>
      <c r="B669" t="s">
        <v>70</v>
      </c>
      <c r="C669" t="s">
        <v>71</v>
      </c>
      <c r="D669" t="s">
        <v>72</v>
      </c>
      <c r="E669" t="s">
        <v>4559</v>
      </c>
      <c r="F669" t="s">
        <v>4560</v>
      </c>
      <c r="G669" s="5">
        <v>22341</v>
      </c>
      <c r="H669" t="s">
        <v>59392</v>
      </c>
      <c r="I669" t="s">
        <v>1310</v>
      </c>
      <c r="J669" t="s">
        <v>4611</v>
      </c>
      <c r="K669" t="s">
        <v>4472</v>
      </c>
      <c r="L669" t="s">
        <v>4612</v>
      </c>
      <c r="M669" t="s">
        <v>4472</v>
      </c>
      <c r="N669" t="s">
        <v>4473</v>
      </c>
      <c r="O669" t="s">
        <v>4613</v>
      </c>
      <c r="P669" t="s">
        <v>4614</v>
      </c>
      <c r="Q669">
        <v>702111</v>
      </c>
      <c r="R669" t="s">
        <v>4543</v>
      </c>
      <c r="S669" t="s">
        <v>3802</v>
      </c>
      <c r="T669" s="6">
        <v>772099</v>
      </c>
      <c r="U669" t="s">
        <v>3803</v>
      </c>
      <c r="V669" t="s">
        <v>86</v>
      </c>
      <c r="W669" t="s">
        <v>87</v>
      </c>
      <c r="X669" t="s">
        <v>88</v>
      </c>
      <c r="Y669" t="s">
        <v>89</v>
      </c>
      <c r="Z669" t="s">
        <v>90</v>
      </c>
      <c r="AA669" t="s">
        <v>3907</v>
      </c>
      <c r="AB669">
        <v>0.48599999999999999</v>
      </c>
      <c r="AC669">
        <v>0.61899999999999999</v>
      </c>
      <c r="AD669" t="s">
        <v>59391</v>
      </c>
      <c r="AF669" s="8"/>
      <c r="AG669" s="9">
        <v>42452</v>
      </c>
      <c r="AH669" t="s">
        <v>92</v>
      </c>
      <c r="AI669" t="s">
        <v>72</v>
      </c>
      <c r="AN669" s="9">
        <v>44188</v>
      </c>
      <c r="AO669" s="10">
        <v>1986202.91</v>
      </c>
    </row>
    <row r="670" spans="1:41" x14ac:dyDescent="0.25">
      <c r="A670">
        <v>13615</v>
      </c>
      <c r="B670" t="s">
        <v>70</v>
      </c>
      <c r="C670" t="s">
        <v>1500</v>
      </c>
      <c r="D670" t="s">
        <v>72</v>
      </c>
      <c r="E670" t="s">
        <v>4615</v>
      </c>
      <c r="F670" t="s">
        <v>4616</v>
      </c>
      <c r="G670" s="5">
        <v>24381</v>
      </c>
      <c r="H670" t="s">
        <v>4617</v>
      </c>
      <c r="I670" t="s">
        <v>1310</v>
      </c>
      <c r="J670" t="s">
        <v>4618</v>
      </c>
      <c r="K670" t="s">
        <v>2066</v>
      </c>
      <c r="L670" t="s">
        <v>4619</v>
      </c>
      <c r="M670" t="s">
        <v>4472</v>
      </c>
      <c r="N670" t="s">
        <v>4473</v>
      </c>
      <c r="O670" t="s">
        <v>4620</v>
      </c>
      <c r="P670" t="s">
        <v>4621</v>
      </c>
      <c r="Q670">
        <v>702112</v>
      </c>
      <c r="R670" t="s">
        <v>4572</v>
      </c>
      <c r="S670" t="s">
        <v>3802</v>
      </c>
      <c r="T670" s="6">
        <v>772099</v>
      </c>
      <c r="U670" t="s">
        <v>3803</v>
      </c>
      <c r="V670" t="s">
        <v>86</v>
      </c>
      <c r="W670" t="s">
        <v>87</v>
      </c>
      <c r="X670" t="s">
        <v>88</v>
      </c>
      <c r="Y670" t="s">
        <v>89</v>
      </c>
      <c r="Z670" t="s">
        <v>90</v>
      </c>
      <c r="AA670" t="s">
        <v>3907</v>
      </c>
      <c r="AB670">
        <v>0.47799999999999998</v>
      </c>
      <c r="AC670">
        <v>0.63600000000000001</v>
      </c>
      <c r="AD670" t="s">
        <v>59394</v>
      </c>
      <c r="AF670" s="8">
        <v>-332.81</v>
      </c>
      <c r="AG670" s="9">
        <v>34971</v>
      </c>
      <c r="AH670" t="s">
        <v>92</v>
      </c>
      <c r="AI670" t="s">
        <v>72</v>
      </c>
      <c r="AN670" s="9"/>
      <c r="AO670" s="10">
        <v>2233441.19</v>
      </c>
    </row>
    <row r="671" spans="1:41" x14ac:dyDescent="0.25">
      <c r="A671">
        <v>13619</v>
      </c>
      <c r="B671" t="s">
        <v>70</v>
      </c>
      <c r="C671" t="s">
        <v>562</v>
      </c>
      <c r="D671" t="s">
        <v>72</v>
      </c>
      <c r="E671" t="s">
        <v>58404</v>
      </c>
      <c r="F671" t="s">
        <v>58405</v>
      </c>
      <c r="G671" s="5">
        <v>25051</v>
      </c>
      <c r="H671" t="s">
        <v>59395</v>
      </c>
      <c r="I671" t="s">
        <v>1310</v>
      </c>
      <c r="J671" t="s">
        <v>4624</v>
      </c>
      <c r="K671" t="s">
        <v>4568</v>
      </c>
      <c r="L671" t="s">
        <v>4625</v>
      </c>
      <c r="M671" t="s">
        <v>4472</v>
      </c>
      <c r="N671" t="s">
        <v>4473</v>
      </c>
      <c r="O671" t="s">
        <v>4626</v>
      </c>
      <c r="P671" t="s">
        <v>4627</v>
      </c>
      <c r="Q671">
        <v>702112</v>
      </c>
      <c r="R671" t="s">
        <v>4572</v>
      </c>
      <c r="S671" t="s">
        <v>3802</v>
      </c>
      <c r="T671" s="6">
        <v>772099</v>
      </c>
      <c r="U671" t="s">
        <v>3803</v>
      </c>
      <c r="V671" t="s">
        <v>86</v>
      </c>
      <c r="W671" t="s">
        <v>87</v>
      </c>
      <c r="X671" t="s">
        <v>88</v>
      </c>
      <c r="Y671" t="s">
        <v>89</v>
      </c>
      <c r="Z671" t="s">
        <v>90</v>
      </c>
      <c r="AA671" t="s">
        <v>3907</v>
      </c>
      <c r="AB671">
        <v>0.5</v>
      </c>
      <c r="AC671">
        <v>0.61099999999999999</v>
      </c>
      <c r="AD671" t="s">
        <v>59394</v>
      </c>
      <c r="AF671" s="8"/>
      <c r="AG671" s="9">
        <v>44039</v>
      </c>
      <c r="AH671" t="s">
        <v>92</v>
      </c>
      <c r="AI671" t="s">
        <v>72</v>
      </c>
      <c r="AJ671">
        <v>25051</v>
      </c>
      <c r="AN671" s="9">
        <v>44203</v>
      </c>
      <c r="AO671" s="10">
        <v>3000447.81</v>
      </c>
    </row>
    <row r="672" spans="1:41" x14ac:dyDescent="0.25">
      <c r="A672">
        <v>13620</v>
      </c>
      <c r="B672" t="s">
        <v>70</v>
      </c>
      <c r="C672" t="s">
        <v>144</v>
      </c>
      <c r="D672" t="s">
        <v>72</v>
      </c>
      <c r="E672" t="s">
        <v>4628</v>
      </c>
      <c r="F672" t="s">
        <v>2273</v>
      </c>
      <c r="G672" s="5">
        <v>24959</v>
      </c>
      <c r="H672" t="s">
        <v>4629</v>
      </c>
      <c r="I672" t="s">
        <v>1310</v>
      </c>
      <c r="J672" t="s">
        <v>4630</v>
      </c>
      <c r="K672" t="s">
        <v>4631</v>
      </c>
      <c r="L672" t="s">
        <v>4632</v>
      </c>
      <c r="M672" t="s">
        <v>4472</v>
      </c>
      <c r="N672" t="s">
        <v>4473</v>
      </c>
      <c r="O672" t="s">
        <v>4633</v>
      </c>
      <c r="P672" t="s">
        <v>4634</v>
      </c>
      <c r="Q672">
        <v>702112</v>
      </c>
      <c r="R672" t="s">
        <v>4572</v>
      </c>
      <c r="S672" t="s">
        <v>3802</v>
      </c>
      <c r="T672" s="6">
        <v>772099</v>
      </c>
      <c r="U672" t="s">
        <v>3803</v>
      </c>
      <c r="V672" t="s">
        <v>86</v>
      </c>
      <c r="W672" t="s">
        <v>87</v>
      </c>
      <c r="X672" t="s">
        <v>88</v>
      </c>
      <c r="Y672" t="s">
        <v>89</v>
      </c>
      <c r="Z672" t="s">
        <v>90</v>
      </c>
      <c r="AA672" t="s">
        <v>3907</v>
      </c>
      <c r="AB672">
        <v>0.47499999999999998</v>
      </c>
      <c r="AC672">
        <v>0.60799999999999998</v>
      </c>
      <c r="AD672" t="s">
        <v>59394</v>
      </c>
      <c r="AF672" s="8">
        <v>10144.459999999999</v>
      </c>
      <c r="AG672" s="9">
        <v>41244</v>
      </c>
      <c r="AH672" t="s">
        <v>92</v>
      </c>
      <c r="AI672" t="s">
        <v>72</v>
      </c>
      <c r="AN672" s="9"/>
      <c r="AO672" s="10">
        <v>2414351.69</v>
      </c>
    </row>
    <row r="673" spans="1:41" x14ac:dyDescent="0.25">
      <c r="A673">
        <v>13623</v>
      </c>
      <c r="B673" t="s">
        <v>70</v>
      </c>
      <c r="C673" t="s">
        <v>1526</v>
      </c>
      <c r="D673" t="s">
        <v>72</v>
      </c>
      <c r="E673" t="s">
        <v>4537</v>
      </c>
      <c r="F673" t="s">
        <v>4538</v>
      </c>
      <c r="G673" s="5">
        <v>25143</v>
      </c>
      <c r="H673" t="s">
        <v>59392</v>
      </c>
      <c r="I673" t="s">
        <v>1310</v>
      </c>
      <c r="J673" t="s">
        <v>4635</v>
      </c>
      <c r="K673" t="s">
        <v>4472</v>
      </c>
      <c r="L673" t="s">
        <v>4636</v>
      </c>
      <c r="M673" t="s">
        <v>4472</v>
      </c>
      <c r="N673" t="s">
        <v>4473</v>
      </c>
      <c r="O673" t="s">
        <v>4637</v>
      </c>
      <c r="P673" t="s">
        <v>4638</v>
      </c>
      <c r="Q673">
        <v>702111</v>
      </c>
      <c r="R673" t="s">
        <v>4543</v>
      </c>
      <c r="S673" t="s">
        <v>3802</v>
      </c>
      <c r="T673" s="6">
        <v>772099</v>
      </c>
      <c r="U673" t="s">
        <v>3803</v>
      </c>
      <c r="V673" t="s">
        <v>86</v>
      </c>
      <c r="W673" t="s">
        <v>87</v>
      </c>
      <c r="X673" t="s">
        <v>88</v>
      </c>
      <c r="Y673" t="s">
        <v>89</v>
      </c>
      <c r="Z673" t="s">
        <v>90</v>
      </c>
      <c r="AA673" t="s">
        <v>3907</v>
      </c>
      <c r="AB673">
        <v>0.47199999999999998</v>
      </c>
      <c r="AC673">
        <v>0.58699999999999997</v>
      </c>
      <c r="AD673" t="s">
        <v>59391</v>
      </c>
      <c r="AF673" s="8"/>
      <c r="AG673" s="9">
        <v>41879</v>
      </c>
      <c r="AH673" t="s">
        <v>92</v>
      </c>
      <c r="AI673" t="s">
        <v>72</v>
      </c>
      <c r="AN673" s="9"/>
      <c r="AO673" s="10">
        <v>2560638.94</v>
      </c>
    </row>
    <row r="674" spans="1:41" x14ac:dyDescent="0.25">
      <c r="A674">
        <v>13624</v>
      </c>
      <c r="B674" t="s">
        <v>70</v>
      </c>
      <c r="C674" t="s">
        <v>1526</v>
      </c>
      <c r="D674" t="s">
        <v>72</v>
      </c>
      <c r="E674" t="s">
        <v>627</v>
      </c>
      <c r="F674" t="s">
        <v>4639</v>
      </c>
      <c r="G674" s="5">
        <v>25385</v>
      </c>
      <c r="H674" t="s">
        <v>59393</v>
      </c>
      <c r="I674" t="s">
        <v>1310</v>
      </c>
      <c r="J674" t="s">
        <v>4640</v>
      </c>
      <c r="K674" t="s">
        <v>4641</v>
      </c>
      <c r="L674" t="s">
        <v>4642</v>
      </c>
      <c r="M674" t="s">
        <v>4472</v>
      </c>
      <c r="N674" t="s">
        <v>4473</v>
      </c>
      <c r="O674" t="s">
        <v>4643</v>
      </c>
      <c r="P674" t="s">
        <v>4644</v>
      </c>
      <c r="Q674">
        <v>702112</v>
      </c>
      <c r="R674" t="s">
        <v>4572</v>
      </c>
      <c r="S674" t="s">
        <v>3802</v>
      </c>
      <c r="T674" s="6">
        <v>772099</v>
      </c>
      <c r="U674" t="s">
        <v>3803</v>
      </c>
      <c r="V674" t="s">
        <v>86</v>
      </c>
      <c r="W674" t="s">
        <v>87</v>
      </c>
      <c r="X674" t="s">
        <v>88</v>
      </c>
      <c r="Y674" t="s">
        <v>89</v>
      </c>
      <c r="Z674" t="s">
        <v>90</v>
      </c>
      <c r="AA674" t="s">
        <v>3907</v>
      </c>
      <c r="AB674">
        <v>0.499</v>
      </c>
      <c r="AC674">
        <v>0.629</v>
      </c>
      <c r="AD674" t="s">
        <v>59394</v>
      </c>
      <c r="AF674" s="8">
        <v>-699.68</v>
      </c>
      <c r="AG674" s="9">
        <v>40483</v>
      </c>
      <c r="AH674" t="s">
        <v>92</v>
      </c>
      <c r="AI674" t="s">
        <v>72</v>
      </c>
      <c r="AJ674">
        <v>25385</v>
      </c>
      <c r="AK674">
        <v>39643</v>
      </c>
      <c r="AN674" s="9">
        <v>44212</v>
      </c>
      <c r="AO674" s="10">
        <v>1390527.09</v>
      </c>
    </row>
    <row r="675" spans="1:41" x14ac:dyDescent="0.25">
      <c r="A675">
        <v>13625</v>
      </c>
      <c r="B675" t="s">
        <v>70</v>
      </c>
      <c r="C675" t="s">
        <v>93</v>
      </c>
      <c r="D675" t="s">
        <v>72</v>
      </c>
      <c r="E675" t="s">
        <v>73</v>
      </c>
      <c r="F675" t="s">
        <v>2273</v>
      </c>
      <c r="G675" s="5">
        <v>25569</v>
      </c>
      <c r="H675" t="s">
        <v>59393</v>
      </c>
      <c r="I675" t="s">
        <v>1310</v>
      </c>
      <c r="J675" t="s">
        <v>4645</v>
      </c>
      <c r="K675" t="s">
        <v>4646</v>
      </c>
      <c r="L675" t="s">
        <v>4647</v>
      </c>
      <c r="M675" t="s">
        <v>4472</v>
      </c>
      <c r="N675" t="s">
        <v>4473</v>
      </c>
      <c r="O675" t="s">
        <v>4648</v>
      </c>
      <c r="P675" t="s">
        <v>4649</v>
      </c>
      <c r="Q675">
        <v>702112</v>
      </c>
      <c r="R675" t="s">
        <v>4572</v>
      </c>
      <c r="S675" t="s">
        <v>3802</v>
      </c>
      <c r="T675" s="6">
        <v>772099</v>
      </c>
      <c r="U675" t="s">
        <v>3803</v>
      </c>
      <c r="V675" t="s">
        <v>86</v>
      </c>
      <c r="W675" t="s">
        <v>87</v>
      </c>
      <c r="X675" t="s">
        <v>88</v>
      </c>
      <c r="Y675" t="s">
        <v>89</v>
      </c>
      <c r="Z675" t="s">
        <v>90</v>
      </c>
      <c r="AA675" t="s">
        <v>3907</v>
      </c>
      <c r="AB675">
        <v>0.47299999999999998</v>
      </c>
      <c r="AC675">
        <v>0.63</v>
      </c>
      <c r="AD675" t="s">
        <v>59394</v>
      </c>
      <c r="AF675" s="8"/>
      <c r="AG675" s="9">
        <v>41604</v>
      </c>
      <c r="AH675" t="s">
        <v>92</v>
      </c>
      <c r="AI675" t="s">
        <v>72</v>
      </c>
      <c r="AJ675">
        <v>25569</v>
      </c>
      <c r="AN675" s="9">
        <v>44203</v>
      </c>
      <c r="AO675" s="10">
        <v>2849940.67</v>
      </c>
    </row>
    <row r="676" spans="1:41" x14ac:dyDescent="0.25">
      <c r="A676">
        <v>13627</v>
      </c>
      <c r="B676" t="s">
        <v>70</v>
      </c>
      <c r="C676" t="s">
        <v>562</v>
      </c>
      <c r="D676" t="s">
        <v>72</v>
      </c>
      <c r="E676" t="s">
        <v>73</v>
      </c>
      <c r="F676" t="s">
        <v>2273</v>
      </c>
      <c r="G676" s="5">
        <v>25508</v>
      </c>
      <c r="H676" t="s">
        <v>4629</v>
      </c>
      <c r="I676" t="s">
        <v>1310</v>
      </c>
      <c r="J676" t="s">
        <v>4650</v>
      </c>
      <c r="K676" t="s">
        <v>4631</v>
      </c>
      <c r="L676" t="s">
        <v>4650</v>
      </c>
      <c r="M676" t="s">
        <v>4472</v>
      </c>
      <c r="N676" t="s">
        <v>4473</v>
      </c>
      <c r="O676" t="s">
        <v>4651</v>
      </c>
      <c r="P676" t="s">
        <v>4652</v>
      </c>
      <c r="Q676">
        <v>702112</v>
      </c>
      <c r="R676" t="s">
        <v>4572</v>
      </c>
      <c r="S676" t="s">
        <v>3802</v>
      </c>
      <c r="T676" s="6">
        <v>772099</v>
      </c>
      <c r="U676" t="s">
        <v>3803</v>
      </c>
      <c r="V676" t="s">
        <v>86</v>
      </c>
      <c r="W676" t="s">
        <v>87</v>
      </c>
      <c r="X676" t="s">
        <v>88</v>
      </c>
      <c r="Y676" t="s">
        <v>89</v>
      </c>
      <c r="Z676" t="s">
        <v>90</v>
      </c>
      <c r="AA676" t="s">
        <v>3907</v>
      </c>
      <c r="AB676">
        <v>0.47</v>
      </c>
      <c r="AC676">
        <v>0.624</v>
      </c>
      <c r="AD676" t="s">
        <v>59394</v>
      </c>
      <c r="AF676" s="8"/>
      <c r="AG676" s="9">
        <v>40169</v>
      </c>
      <c r="AH676" t="s">
        <v>92</v>
      </c>
      <c r="AI676" t="s">
        <v>72</v>
      </c>
      <c r="AJ676">
        <v>25508</v>
      </c>
      <c r="AN676" s="9">
        <v>44226</v>
      </c>
      <c r="AO676" s="10">
        <v>2893363.96</v>
      </c>
    </row>
    <row r="677" spans="1:41" x14ac:dyDescent="0.25">
      <c r="A677">
        <v>13628</v>
      </c>
      <c r="B677" t="s">
        <v>70</v>
      </c>
      <c r="C677" t="s">
        <v>144</v>
      </c>
      <c r="D677" t="s">
        <v>72</v>
      </c>
      <c r="E677" t="s">
        <v>4653</v>
      </c>
      <c r="F677" t="s">
        <v>4654</v>
      </c>
      <c r="G677" s="5">
        <v>25569</v>
      </c>
      <c r="H677" t="s">
        <v>59396</v>
      </c>
      <c r="I677" t="s">
        <v>1310</v>
      </c>
      <c r="J677" t="s">
        <v>4655</v>
      </c>
      <c r="K677" t="s">
        <v>4656</v>
      </c>
      <c r="L677" t="s">
        <v>4657</v>
      </c>
      <c r="M677" t="s">
        <v>4472</v>
      </c>
      <c r="N677" t="s">
        <v>4473</v>
      </c>
      <c r="O677" t="s">
        <v>4658</v>
      </c>
      <c r="P677" t="s">
        <v>4659</v>
      </c>
      <c r="Q677">
        <v>702111</v>
      </c>
      <c r="R677" t="s">
        <v>4543</v>
      </c>
      <c r="S677" t="s">
        <v>3802</v>
      </c>
      <c r="T677" s="6">
        <v>772099</v>
      </c>
      <c r="U677" t="s">
        <v>3803</v>
      </c>
      <c r="V677" t="s">
        <v>86</v>
      </c>
      <c r="W677" t="s">
        <v>87</v>
      </c>
      <c r="X677" t="s">
        <v>88</v>
      </c>
      <c r="Y677" t="s">
        <v>89</v>
      </c>
      <c r="Z677" t="s">
        <v>90</v>
      </c>
      <c r="AA677" t="s">
        <v>3907</v>
      </c>
      <c r="AB677">
        <v>0.47499999999999998</v>
      </c>
      <c r="AC677">
        <v>0.61499999999999999</v>
      </c>
      <c r="AD677" t="s">
        <v>59391</v>
      </c>
      <c r="AF677" s="8"/>
      <c r="AG677" s="9">
        <v>39727</v>
      </c>
      <c r="AH677" t="s">
        <v>92</v>
      </c>
      <c r="AI677" t="s">
        <v>72</v>
      </c>
      <c r="AN677" s="9">
        <v>44226</v>
      </c>
      <c r="AO677" s="10">
        <v>2553149.36</v>
      </c>
    </row>
    <row r="678" spans="1:41" x14ac:dyDescent="0.25">
      <c r="A678">
        <v>13629</v>
      </c>
      <c r="B678" t="s">
        <v>70</v>
      </c>
      <c r="C678" t="s">
        <v>562</v>
      </c>
      <c r="D678" t="s">
        <v>72</v>
      </c>
      <c r="E678" t="s">
        <v>73</v>
      </c>
      <c r="F678" t="s">
        <v>4660</v>
      </c>
      <c r="G678" s="5">
        <v>25538</v>
      </c>
      <c r="H678" t="s">
        <v>59395</v>
      </c>
      <c r="I678" t="s">
        <v>1310</v>
      </c>
      <c r="J678" t="s">
        <v>4661</v>
      </c>
      <c r="K678" t="s">
        <v>4568</v>
      </c>
      <c r="L678" t="s">
        <v>4662</v>
      </c>
      <c r="M678" t="s">
        <v>4472</v>
      </c>
      <c r="N678" t="s">
        <v>4473</v>
      </c>
      <c r="O678" t="s">
        <v>4663</v>
      </c>
      <c r="P678" t="s">
        <v>4664</v>
      </c>
      <c r="Q678">
        <v>702112</v>
      </c>
      <c r="R678" t="s">
        <v>4572</v>
      </c>
      <c r="S678" t="s">
        <v>3802</v>
      </c>
      <c r="T678" s="6">
        <v>772099</v>
      </c>
      <c r="U678" t="s">
        <v>3803</v>
      </c>
      <c r="V678" t="s">
        <v>86</v>
      </c>
      <c r="W678" t="s">
        <v>87</v>
      </c>
      <c r="X678" t="s">
        <v>88</v>
      </c>
      <c r="Y678" t="s">
        <v>89</v>
      </c>
      <c r="Z678" t="s">
        <v>90</v>
      </c>
      <c r="AA678" t="s">
        <v>3907</v>
      </c>
      <c r="AB678">
        <v>0.47499999999999998</v>
      </c>
      <c r="AC678">
        <v>0.63</v>
      </c>
      <c r="AD678" t="s">
        <v>59394</v>
      </c>
      <c r="AF678" s="8"/>
      <c r="AG678" s="9">
        <v>42339</v>
      </c>
      <c r="AH678" t="s">
        <v>92</v>
      </c>
      <c r="AI678" t="s">
        <v>72</v>
      </c>
      <c r="AN678" s="9"/>
      <c r="AO678" s="10">
        <v>2542453.31</v>
      </c>
    </row>
    <row r="679" spans="1:41" x14ac:dyDescent="0.25">
      <c r="A679">
        <v>13633</v>
      </c>
      <c r="B679" t="s">
        <v>70</v>
      </c>
      <c r="C679" t="s">
        <v>1538</v>
      </c>
      <c r="D679" t="s">
        <v>72</v>
      </c>
      <c r="E679" t="s">
        <v>4665</v>
      </c>
      <c r="F679" t="s">
        <v>1240</v>
      </c>
      <c r="G679" s="5">
        <v>28216</v>
      </c>
      <c r="H679" t="s">
        <v>4623</v>
      </c>
      <c r="I679" t="s">
        <v>1310</v>
      </c>
      <c r="J679" t="s">
        <v>4666</v>
      </c>
      <c r="K679" t="s">
        <v>4472</v>
      </c>
      <c r="L679" t="s">
        <v>4667</v>
      </c>
      <c r="M679" t="s">
        <v>4472</v>
      </c>
      <c r="N679" t="s">
        <v>4473</v>
      </c>
      <c r="O679" t="s">
        <v>4668</v>
      </c>
      <c r="P679" t="s">
        <v>4669</v>
      </c>
      <c r="Q679">
        <v>702111</v>
      </c>
      <c r="R679" t="s">
        <v>4543</v>
      </c>
      <c r="S679" t="s">
        <v>3802</v>
      </c>
      <c r="T679" s="6">
        <v>772099</v>
      </c>
      <c r="U679" t="s">
        <v>3803</v>
      </c>
      <c r="V679" t="s">
        <v>86</v>
      </c>
      <c r="W679" t="s">
        <v>87</v>
      </c>
      <c r="X679" t="s">
        <v>88</v>
      </c>
      <c r="Y679" t="s">
        <v>89</v>
      </c>
      <c r="Z679" t="s">
        <v>90</v>
      </c>
      <c r="AA679" t="s">
        <v>3907</v>
      </c>
      <c r="AB679">
        <v>0.48</v>
      </c>
      <c r="AC679">
        <v>0.58699999999999997</v>
      </c>
      <c r="AD679" t="s">
        <v>59391</v>
      </c>
      <c r="AF679" s="8"/>
      <c r="AG679" s="9">
        <v>43901</v>
      </c>
      <c r="AH679" t="s">
        <v>92</v>
      </c>
      <c r="AI679" t="s">
        <v>72</v>
      </c>
      <c r="AN679" s="9"/>
      <c r="AO679" s="10">
        <v>2072527.25</v>
      </c>
    </row>
    <row r="680" spans="1:41" x14ac:dyDescent="0.25">
      <c r="A680">
        <v>13642</v>
      </c>
      <c r="B680" t="s">
        <v>70</v>
      </c>
      <c r="C680" t="s">
        <v>562</v>
      </c>
      <c r="D680" t="s">
        <v>72</v>
      </c>
      <c r="E680" t="s">
        <v>73</v>
      </c>
      <c r="F680" t="s">
        <v>4446</v>
      </c>
      <c r="G680" s="5">
        <v>23316</v>
      </c>
      <c r="H680" t="s">
        <v>59397</v>
      </c>
      <c r="I680" t="s">
        <v>1310</v>
      </c>
      <c r="J680" t="s">
        <v>4670</v>
      </c>
      <c r="K680" t="s">
        <v>4472</v>
      </c>
      <c r="L680" t="s">
        <v>4671</v>
      </c>
      <c r="M680" t="s">
        <v>4472</v>
      </c>
      <c r="N680" t="s">
        <v>4473</v>
      </c>
      <c r="O680" t="s">
        <v>4672</v>
      </c>
      <c r="P680" t="s">
        <v>4673</v>
      </c>
      <c r="Q680">
        <v>702111</v>
      </c>
      <c r="R680" t="s">
        <v>4543</v>
      </c>
      <c r="S680" t="s">
        <v>3802</v>
      </c>
      <c r="T680" s="6">
        <v>772099</v>
      </c>
      <c r="U680" t="s">
        <v>3803</v>
      </c>
      <c r="V680" t="s">
        <v>86</v>
      </c>
      <c r="W680" t="s">
        <v>87</v>
      </c>
      <c r="X680" t="s">
        <v>88</v>
      </c>
      <c r="Y680" t="s">
        <v>89</v>
      </c>
      <c r="Z680" t="s">
        <v>90</v>
      </c>
      <c r="AA680" t="s">
        <v>3907</v>
      </c>
      <c r="AB680">
        <v>0.48799999999999999</v>
      </c>
      <c r="AC680">
        <v>0.61699999999999999</v>
      </c>
      <c r="AD680" t="s">
        <v>59391</v>
      </c>
      <c r="AF680" s="8"/>
      <c r="AG680" s="9">
        <v>42606</v>
      </c>
      <c r="AH680" t="s">
        <v>92</v>
      </c>
      <c r="AI680" t="s">
        <v>72</v>
      </c>
      <c r="AN680" s="9">
        <v>44210</v>
      </c>
      <c r="AO680" s="10">
        <v>1822558.26</v>
      </c>
    </row>
    <row r="681" spans="1:41" x14ac:dyDescent="0.25">
      <c r="A681">
        <v>13643</v>
      </c>
      <c r="B681" t="s">
        <v>70</v>
      </c>
      <c r="C681" t="s">
        <v>562</v>
      </c>
      <c r="D681" t="s">
        <v>798</v>
      </c>
      <c r="E681" t="s">
        <v>4674</v>
      </c>
      <c r="F681" t="s">
        <v>4675</v>
      </c>
      <c r="G681" s="5">
        <v>22251</v>
      </c>
      <c r="H681" t="s">
        <v>59397</v>
      </c>
      <c r="I681" t="s">
        <v>1310</v>
      </c>
      <c r="J681" t="s">
        <v>4676</v>
      </c>
      <c r="K681" t="s">
        <v>4472</v>
      </c>
      <c r="L681" t="s">
        <v>4677</v>
      </c>
      <c r="M681" t="s">
        <v>4472</v>
      </c>
      <c r="N681" t="s">
        <v>4473</v>
      </c>
      <c r="O681" t="s">
        <v>4678</v>
      </c>
      <c r="P681" t="s">
        <v>4679</v>
      </c>
      <c r="Q681">
        <v>702111</v>
      </c>
      <c r="R681" t="s">
        <v>4543</v>
      </c>
      <c r="S681" t="s">
        <v>3802</v>
      </c>
      <c r="T681" s="6">
        <v>772099</v>
      </c>
      <c r="U681" t="s">
        <v>3803</v>
      </c>
      <c r="V681" t="s">
        <v>86</v>
      </c>
      <c r="W681" t="s">
        <v>87</v>
      </c>
      <c r="X681" t="s">
        <v>88</v>
      </c>
      <c r="Y681" t="s">
        <v>89</v>
      </c>
      <c r="Z681" t="s">
        <v>90</v>
      </c>
      <c r="AA681" t="s">
        <v>3907</v>
      </c>
      <c r="AB681">
        <v>0.5</v>
      </c>
      <c r="AC681">
        <v>0.61399999999999999</v>
      </c>
      <c r="AD681" t="s">
        <v>59391</v>
      </c>
      <c r="AF681" s="8"/>
      <c r="AG681" s="9">
        <v>38869</v>
      </c>
      <c r="AH681" t="s">
        <v>92</v>
      </c>
      <c r="AI681" t="s">
        <v>798</v>
      </c>
      <c r="AJ681">
        <v>22251</v>
      </c>
      <c r="AN681" s="9"/>
      <c r="AO681" s="10">
        <v>2034799.58</v>
      </c>
    </row>
    <row r="682" spans="1:41" x14ac:dyDescent="0.25">
      <c r="A682">
        <v>13644</v>
      </c>
      <c r="B682" t="s">
        <v>70</v>
      </c>
      <c r="C682" t="s">
        <v>1538</v>
      </c>
      <c r="D682" t="s">
        <v>72</v>
      </c>
      <c r="E682" t="s">
        <v>4680</v>
      </c>
      <c r="F682" t="s">
        <v>4681</v>
      </c>
      <c r="G682" s="5">
        <v>26146</v>
      </c>
      <c r="H682" t="s">
        <v>59398</v>
      </c>
      <c r="I682" t="s">
        <v>1310</v>
      </c>
      <c r="J682" t="s">
        <v>4682</v>
      </c>
      <c r="K682" t="s">
        <v>4472</v>
      </c>
      <c r="L682" t="s">
        <v>4683</v>
      </c>
      <c r="M682" t="s">
        <v>4472</v>
      </c>
      <c r="N682" t="s">
        <v>4473</v>
      </c>
      <c r="O682" t="s">
        <v>4684</v>
      </c>
      <c r="P682" t="s">
        <v>4685</v>
      </c>
      <c r="Q682">
        <v>702111</v>
      </c>
      <c r="R682" t="s">
        <v>4543</v>
      </c>
      <c r="S682" t="s">
        <v>3802</v>
      </c>
      <c r="T682" s="6">
        <v>772099</v>
      </c>
      <c r="U682" t="s">
        <v>3803</v>
      </c>
      <c r="V682" t="s">
        <v>86</v>
      </c>
      <c r="W682" t="s">
        <v>87</v>
      </c>
      <c r="X682" t="s">
        <v>88</v>
      </c>
      <c r="Y682" t="s">
        <v>89</v>
      </c>
      <c r="Z682" t="s">
        <v>90</v>
      </c>
      <c r="AA682" t="s">
        <v>3907</v>
      </c>
      <c r="AB682">
        <v>0.47299999999999998</v>
      </c>
      <c r="AC682">
        <v>0.54900000000000004</v>
      </c>
      <c r="AD682" t="s">
        <v>59391</v>
      </c>
      <c r="AF682" s="8"/>
      <c r="AG682" s="9">
        <v>30522</v>
      </c>
      <c r="AH682" t="s">
        <v>92</v>
      </c>
      <c r="AI682" t="s">
        <v>72</v>
      </c>
      <c r="AN682" s="9">
        <v>44192</v>
      </c>
      <c r="AO682" s="10">
        <v>2385783.7400000002</v>
      </c>
    </row>
    <row r="683" spans="1:41" x14ac:dyDescent="0.25">
      <c r="A683">
        <v>13646</v>
      </c>
      <c r="B683" t="s">
        <v>70</v>
      </c>
      <c r="C683" t="s">
        <v>1500</v>
      </c>
      <c r="D683" t="s">
        <v>72</v>
      </c>
      <c r="E683" t="s">
        <v>3812</v>
      </c>
      <c r="F683" t="s">
        <v>4498</v>
      </c>
      <c r="G683" s="5">
        <v>22647</v>
      </c>
      <c r="H683" t="s">
        <v>59396</v>
      </c>
      <c r="I683" t="s">
        <v>1310</v>
      </c>
      <c r="J683" t="s">
        <v>4686</v>
      </c>
      <c r="K683" t="s">
        <v>4687</v>
      </c>
      <c r="L683" t="s">
        <v>4688</v>
      </c>
      <c r="M683" t="s">
        <v>4472</v>
      </c>
      <c r="N683" t="s">
        <v>4473</v>
      </c>
      <c r="O683" t="s">
        <v>4689</v>
      </c>
      <c r="P683" t="s">
        <v>4690</v>
      </c>
      <c r="Q683">
        <v>702111</v>
      </c>
      <c r="R683" t="s">
        <v>4543</v>
      </c>
      <c r="S683" t="s">
        <v>3802</v>
      </c>
      <c r="T683" s="6">
        <v>772099</v>
      </c>
      <c r="U683" t="s">
        <v>3803</v>
      </c>
      <c r="V683" t="s">
        <v>86</v>
      </c>
      <c r="W683" t="s">
        <v>87</v>
      </c>
      <c r="X683" t="s">
        <v>88</v>
      </c>
      <c r="Y683" t="s">
        <v>89</v>
      </c>
      <c r="Z683" t="s">
        <v>90</v>
      </c>
      <c r="AA683" t="s">
        <v>3907</v>
      </c>
      <c r="AB683">
        <v>0.49299999999999999</v>
      </c>
      <c r="AC683">
        <v>0.58699999999999997</v>
      </c>
      <c r="AD683" t="s">
        <v>59391</v>
      </c>
      <c r="AF683" s="8"/>
      <c r="AG683" s="9">
        <v>40358</v>
      </c>
      <c r="AH683" t="s">
        <v>92</v>
      </c>
      <c r="AI683" t="s">
        <v>72</v>
      </c>
      <c r="AN683" s="9"/>
      <c r="AO683" s="10">
        <v>1507797.53</v>
      </c>
    </row>
    <row r="684" spans="1:41" x14ac:dyDescent="0.25">
      <c r="A684">
        <v>13647</v>
      </c>
      <c r="B684" t="s">
        <v>70</v>
      </c>
      <c r="C684" t="s">
        <v>93</v>
      </c>
      <c r="D684" t="s">
        <v>72</v>
      </c>
      <c r="E684" t="s">
        <v>4691</v>
      </c>
      <c r="F684" t="s">
        <v>4692</v>
      </c>
      <c r="G684" s="5">
        <v>23712</v>
      </c>
      <c r="H684" t="s">
        <v>59390</v>
      </c>
      <c r="I684" t="s">
        <v>1310</v>
      </c>
      <c r="J684" t="s">
        <v>4693</v>
      </c>
      <c r="K684" t="s">
        <v>4694</v>
      </c>
      <c r="L684" t="s">
        <v>4695</v>
      </c>
      <c r="M684" t="s">
        <v>4472</v>
      </c>
      <c r="N684" t="s">
        <v>4473</v>
      </c>
      <c r="O684" t="s">
        <v>4696</v>
      </c>
      <c r="P684" t="s">
        <v>4697</v>
      </c>
      <c r="Q684">
        <v>702111</v>
      </c>
      <c r="R684" t="s">
        <v>4543</v>
      </c>
      <c r="S684" t="s">
        <v>3802</v>
      </c>
      <c r="T684" s="6">
        <v>772099</v>
      </c>
      <c r="U684" t="s">
        <v>3803</v>
      </c>
      <c r="V684" t="s">
        <v>86</v>
      </c>
      <c r="W684" t="s">
        <v>87</v>
      </c>
      <c r="X684" t="s">
        <v>88</v>
      </c>
      <c r="Y684" t="s">
        <v>89</v>
      </c>
      <c r="Z684" t="s">
        <v>90</v>
      </c>
      <c r="AA684" t="s">
        <v>3907</v>
      </c>
      <c r="AB684">
        <v>0.48599999999999999</v>
      </c>
      <c r="AC684">
        <v>0.61</v>
      </c>
      <c r="AD684" t="s">
        <v>59391</v>
      </c>
      <c r="AF684" s="8">
        <v>12781.49</v>
      </c>
      <c r="AG684" s="9">
        <v>41214</v>
      </c>
      <c r="AH684" t="s">
        <v>92</v>
      </c>
      <c r="AI684" t="s">
        <v>72</v>
      </c>
      <c r="AN684" s="9"/>
      <c r="AO684" s="10">
        <v>1872822.71</v>
      </c>
    </row>
    <row r="685" spans="1:41" x14ac:dyDescent="0.25">
      <c r="A685">
        <v>13648</v>
      </c>
      <c r="B685" t="s">
        <v>70</v>
      </c>
      <c r="C685" t="s">
        <v>1526</v>
      </c>
      <c r="D685" t="s">
        <v>72</v>
      </c>
      <c r="E685" t="s">
        <v>4698</v>
      </c>
      <c r="F685" t="s">
        <v>4699</v>
      </c>
      <c r="G685" s="5">
        <v>24228</v>
      </c>
      <c r="H685" t="s">
        <v>59399</v>
      </c>
      <c r="I685" t="s">
        <v>1310</v>
      </c>
      <c r="J685" t="s">
        <v>4700</v>
      </c>
      <c r="K685" t="s">
        <v>4472</v>
      </c>
      <c r="L685" t="s">
        <v>4701</v>
      </c>
      <c r="M685" t="s">
        <v>4472</v>
      </c>
      <c r="N685" t="s">
        <v>4473</v>
      </c>
      <c r="O685" t="s">
        <v>4702</v>
      </c>
      <c r="P685" t="s">
        <v>4703</v>
      </c>
      <c r="Q685">
        <v>702111</v>
      </c>
      <c r="R685" t="s">
        <v>4543</v>
      </c>
      <c r="S685" t="s">
        <v>3802</v>
      </c>
      <c r="T685" s="6">
        <v>772099</v>
      </c>
      <c r="U685" t="s">
        <v>3803</v>
      </c>
      <c r="V685" t="s">
        <v>86</v>
      </c>
      <c r="W685" t="s">
        <v>87</v>
      </c>
      <c r="X685" t="s">
        <v>88</v>
      </c>
      <c r="Y685" t="s">
        <v>89</v>
      </c>
      <c r="Z685" t="s">
        <v>90</v>
      </c>
      <c r="AA685" t="s">
        <v>3907</v>
      </c>
      <c r="AB685">
        <v>0.45</v>
      </c>
      <c r="AC685">
        <v>0.58899999999999997</v>
      </c>
      <c r="AD685" t="s">
        <v>59391</v>
      </c>
      <c r="AF685" s="8">
        <v>-0.76</v>
      </c>
      <c r="AG685" s="9">
        <v>36633</v>
      </c>
      <c r="AH685" t="s">
        <v>92</v>
      </c>
      <c r="AI685" t="s">
        <v>72</v>
      </c>
      <c r="AN685" s="9"/>
      <c r="AO685" s="10">
        <v>1930089.02</v>
      </c>
    </row>
    <row r="686" spans="1:41" x14ac:dyDescent="0.25">
      <c r="A686">
        <v>13649</v>
      </c>
      <c r="B686" t="s">
        <v>70</v>
      </c>
      <c r="C686" t="s">
        <v>562</v>
      </c>
      <c r="D686" t="s">
        <v>72</v>
      </c>
      <c r="E686" t="s">
        <v>4704</v>
      </c>
      <c r="F686" t="s">
        <v>4705</v>
      </c>
      <c r="G686" s="5">
        <v>24593</v>
      </c>
      <c r="H686" t="s">
        <v>4706</v>
      </c>
      <c r="I686" t="s">
        <v>1310</v>
      </c>
      <c r="J686" t="s">
        <v>4707</v>
      </c>
      <c r="K686" t="s">
        <v>4694</v>
      </c>
      <c r="L686" t="s">
        <v>4708</v>
      </c>
      <c r="M686" t="s">
        <v>4472</v>
      </c>
      <c r="N686" t="s">
        <v>4473</v>
      </c>
      <c r="O686" t="s">
        <v>4709</v>
      </c>
      <c r="P686" t="s">
        <v>4710</v>
      </c>
      <c r="Q686">
        <v>702111</v>
      </c>
      <c r="R686" t="s">
        <v>4543</v>
      </c>
      <c r="S686" t="s">
        <v>3802</v>
      </c>
      <c r="T686" s="6">
        <v>772099</v>
      </c>
      <c r="U686" t="s">
        <v>3803</v>
      </c>
      <c r="V686" t="s">
        <v>86</v>
      </c>
      <c r="W686" t="s">
        <v>87</v>
      </c>
      <c r="X686" t="s">
        <v>88</v>
      </c>
      <c r="Y686" t="s">
        <v>89</v>
      </c>
      <c r="Z686" t="s">
        <v>90</v>
      </c>
      <c r="AA686" t="s">
        <v>3907</v>
      </c>
      <c r="AB686">
        <v>0.48099999999999998</v>
      </c>
      <c r="AC686">
        <v>0.59599999999999997</v>
      </c>
      <c r="AD686" t="s">
        <v>59391</v>
      </c>
      <c r="AF686" s="8">
        <v>0.15</v>
      </c>
      <c r="AG686" s="9">
        <v>34337</v>
      </c>
      <c r="AH686" t="s">
        <v>92</v>
      </c>
      <c r="AI686" t="s">
        <v>72</v>
      </c>
      <c r="AN686" s="9"/>
      <c r="AO686" s="10">
        <v>2055603.13</v>
      </c>
    </row>
    <row r="687" spans="1:41" x14ac:dyDescent="0.25">
      <c r="A687">
        <v>13650</v>
      </c>
      <c r="B687" t="s">
        <v>70</v>
      </c>
      <c r="C687" t="s">
        <v>93</v>
      </c>
      <c r="D687" t="s">
        <v>72</v>
      </c>
      <c r="E687" t="s">
        <v>4711</v>
      </c>
      <c r="F687" t="s">
        <v>4712</v>
      </c>
      <c r="G687" s="5">
        <v>24959</v>
      </c>
      <c r="H687" t="s">
        <v>59399</v>
      </c>
      <c r="I687" t="s">
        <v>1310</v>
      </c>
      <c r="J687" t="s">
        <v>4713</v>
      </c>
      <c r="K687" t="s">
        <v>4472</v>
      </c>
      <c r="L687" t="s">
        <v>4714</v>
      </c>
      <c r="M687" t="s">
        <v>4472</v>
      </c>
      <c r="N687" t="s">
        <v>4473</v>
      </c>
      <c r="O687" t="s">
        <v>4715</v>
      </c>
      <c r="P687" t="s">
        <v>4716</v>
      </c>
      <c r="Q687">
        <v>702111</v>
      </c>
      <c r="R687" t="s">
        <v>4543</v>
      </c>
      <c r="S687" t="s">
        <v>3802</v>
      </c>
      <c r="T687" s="6">
        <v>772099</v>
      </c>
      <c r="U687" t="s">
        <v>3803</v>
      </c>
      <c r="V687" t="s">
        <v>86</v>
      </c>
      <c r="W687" t="s">
        <v>87</v>
      </c>
      <c r="X687" t="s">
        <v>88</v>
      </c>
      <c r="Y687" t="s">
        <v>89</v>
      </c>
      <c r="Z687" t="s">
        <v>90</v>
      </c>
      <c r="AA687" t="s">
        <v>3907</v>
      </c>
      <c r="AB687">
        <v>0.49099999999999999</v>
      </c>
      <c r="AC687">
        <v>0.621</v>
      </c>
      <c r="AD687" t="s">
        <v>59391</v>
      </c>
      <c r="AF687" s="8"/>
      <c r="AG687" s="9">
        <v>39295</v>
      </c>
      <c r="AH687" t="s">
        <v>92</v>
      </c>
      <c r="AI687" t="s">
        <v>72</v>
      </c>
      <c r="AN687" s="9">
        <v>44223</v>
      </c>
      <c r="AO687" s="10">
        <v>1672455.1</v>
      </c>
    </row>
    <row r="688" spans="1:41" x14ac:dyDescent="0.25">
      <c r="A688">
        <v>13651</v>
      </c>
      <c r="B688" t="s">
        <v>70</v>
      </c>
      <c r="C688" t="s">
        <v>1538</v>
      </c>
      <c r="D688" t="s">
        <v>72</v>
      </c>
      <c r="E688" t="s">
        <v>4717</v>
      </c>
      <c r="F688" t="s">
        <v>4718</v>
      </c>
      <c r="G688" s="5">
        <v>24473</v>
      </c>
      <c r="H688" t="s">
        <v>4706</v>
      </c>
      <c r="I688" t="s">
        <v>1310</v>
      </c>
      <c r="J688" t="s">
        <v>4719</v>
      </c>
      <c r="K688" t="s">
        <v>4687</v>
      </c>
      <c r="L688" t="s">
        <v>4720</v>
      </c>
      <c r="M688" t="s">
        <v>4472</v>
      </c>
      <c r="N688" t="s">
        <v>4473</v>
      </c>
      <c r="O688" t="s">
        <v>4721</v>
      </c>
      <c r="P688" t="s">
        <v>4722</v>
      </c>
      <c r="Q688">
        <v>702111</v>
      </c>
      <c r="R688" t="s">
        <v>4543</v>
      </c>
      <c r="S688" t="s">
        <v>3802</v>
      </c>
      <c r="T688" s="6">
        <v>772099</v>
      </c>
      <c r="U688" t="s">
        <v>3803</v>
      </c>
      <c r="V688" t="s">
        <v>86</v>
      </c>
      <c r="W688" t="s">
        <v>87</v>
      </c>
      <c r="X688" t="s">
        <v>88</v>
      </c>
      <c r="Y688" t="s">
        <v>89</v>
      </c>
      <c r="Z688" t="s">
        <v>90</v>
      </c>
      <c r="AA688" t="s">
        <v>3907</v>
      </c>
      <c r="AB688">
        <v>0.48</v>
      </c>
      <c r="AC688">
        <v>0.59499999999999997</v>
      </c>
      <c r="AD688" t="s">
        <v>59391</v>
      </c>
      <c r="AF688" s="8">
        <v>0</v>
      </c>
      <c r="AG688" s="9">
        <v>41153</v>
      </c>
      <c r="AH688" t="s">
        <v>92</v>
      </c>
      <c r="AI688" t="s">
        <v>72</v>
      </c>
      <c r="AN688" s="9"/>
      <c r="AO688" s="10">
        <v>1954087.5</v>
      </c>
    </row>
    <row r="689" spans="1:41" x14ac:dyDescent="0.25">
      <c r="A689">
        <v>13655</v>
      </c>
      <c r="B689" t="s">
        <v>70</v>
      </c>
      <c r="C689" t="s">
        <v>1538</v>
      </c>
      <c r="D689" t="s">
        <v>72</v>
      </c>
      <c r="E689" t="s">
        <v>4110</v>
      </c>
      <c r="F689" t="s">
        <v>4723</v>
      </c>
      <c r="G689" s="5">
        <v>24777</v>
      </c>
      <c r="H689" t="s">
        <v>59397</v>
      </c>
      <c r="I689" t="s">
        <v>1310</v>
      </c>
      <c r="J689" t="s">
        <v>4724</v>
      </c>
      <c r="K689" t="s">
        <v>4687</v>
      </c>
      <c r="L689" t="s">
        <v>4725</v>
      </c>
      <c r="M689" t="s">
        <v>4472</v>
      </c>
      <c r="N689" t="s">
        <v>4473</v>
      </c>
      <c r="O689" t="s">
        <v>4726</v>
      </c>
      <c r="P689" t="s">
        <v>4727</v>
      </c>
      <c r="Q689">
        <v>702111</v>
      </c>
      <c r="R689" t="s">
        <v>4543</v>
      </c>
      <c r="S689" t="s">
        <v>3802</v>
      </c>
      <c r="T689" s="6">
        <v>772099</v>
      </c>
      <c r="U689" t="s">
        <v>3803</v>
      </c>
      <c r="V689" t="s">
        <v>86</v>
      </c>
      <c r="W689" t="s">
        <v>87</v>
      </c>
      <c r="X689" t="s">
        <v>88</v>
      </c>
      <c r="Y689" t="s">
        <v>89</v>
      </c>
      <c r="Z689" t="s">
        <v>90</v>
      </c>
      <c r="AA689" t="s">
        <v>3907</v>
      </c>
      <c r="AB689">
        <v>0.49</v>
      </c>
      <c r="AC689">
        <v>0.60699999999999998</v>
      </c>
      <c r="AD689" t="s">
        <v>59391</v>
      </c>
      <c r="AF689" s="8"/>
      <c r="AG689" s="9">
        <v>43523</v>
      </c>
      <c r="AH689" t="s">
        <v>92</v>
      </c>
      <c r="AI689" t="s">
        <v>72</v>
      </c>
      <c r="AN689" s="9"/>
      <c r="AO689" s="10">
        <v>1756188.01</v>
      </c>
    </row>
    <row r="690" spans="1:41" x14ac:dyDescent="0.25">
      <c r="A690">
        <v>13657</v>
      </c>
      <c r="B690" t="s">
        <v>70</v>
      </c>
      <c r="C690" t="s">
        <v>1538</v>
      </c>
      <c r="D690" t="s">
        <v>72</v>
      </c>
      <c r="E690" t="s">
        <v>4728</v>
      </c>
      <c r="F690" t="s">
        <v>2177</v>
      </c>
      <c r="G690" s="5">
        <v>25385</v>
      </c>
      <c r="H690" t="s">
        <v>59398</v>
      </c>
      <c r="I690" t="s">
        <v>1310</v>
      </c>
      <c r="J690" t="s">
        <v>4729</v>
      </c>
      <c r="K690" t="s">
        <v>4687</v>
      </c>
      <c r="L690" t="s">
        <v>4730</v>
      </c>
      <c r="M690" t="s">
        <v>4472</v>
      </c>
      <c r="N690" t="s">
        <v>4473</v>
      </c>
      <c r="O690" t="s">
        <v>4731</v>
      </c>
      <c r="P690" t="s">
        <v>4732</v>
      </c>
      <c r="Q690">
        <v>702111</v>
      </c>
      <c r="R690" t="s">
        <v>4543</v>
      </c>
      <c r="S690" t="s">
        <v>3802</v>
      </c>
      <c r="T690" s="6">
        <v>772099</v>
      </c>
      <c r="U690" t="s">
        <v>3803</v>
      </c>
      <c r="V690" t="s">
        <v>86</v>
      </c>
      <c r="W690" t="s">
        <v>87</v>
      </c>
      <c r="X690" t="s">
        <v>88</v>
      </c>
      <c r="Y690" t="s">
        <v>89</v>
      </c>
      <c r="Z690" t="s">
        <v>90</v>
      </c>
      <c r="AA690" t="s">
        <v>3907</v>
      </c>
      <c r="AB690">
        <v>0.48699999999999999</v>
      </c>
      <c r="AC690">
        <v>0.64400000000000002</v>
      </c>
      <c r="AD690" t="s">
        <v>59391</v>
      </c>
      <c r="AF690" s="8"/>
      <c r="AG690" s="9">
        <v>32763</v>
      </c>
      <c r="AH690" t="s">
        <v>92</v>
      </c>
      <c r="AI690" t="s">
        <v>72</v>
      </c>
      <c r="AN690" s="9"/>
      <c r="AO690" s="10">
        <v>1999025.13</v>
      </c>
    </row>
    <row r="691" spans="1:41" x14ac:dyDescent="0.25">
      <c r="A691">
        <v>13658</v>
      </c>
      <c r="B691" t="s">
        <v>70</v>
      </c>
      <c r="C691" t="s">
        <v>1500</v>
      </c>
      <c r="D691" t="s">
        <v>72</v>
      </c>
      <c r="E691" t="s">
        <v>4733</v>
      </c>
      <c r="F691" t="s">
        <v>4734</v>
      </c>
      <c r="G691" s="5">
        <v>25051</v>
      </c>
      <c r="H691" t="s">
        <v>4706</v>
      </c>
      <c r="I691" t="s">
        <v>1310</v>
      </c>
      <c r="J691" t="s">
        <v>4735</v>
      </c>
      <c r="K691" t="s">
        <v>4687</v>
      </c>
      <c r="L691" t="s">
        <v>4736</v>
      </c>
      <c r="M691" t="s">
        <v>4472</v>
      </c>
      <c r="N691" t="s">
        <v>4473</v>
      </c>
      <c r="O691" t="s">
        <v>4737</v>
      </c>
      <c r="P691" t="s">
        <v>4738</v>
      </c>
      <c r="Q691">
        <v>702111</v>
      </c>
      <c r="R691" t="s">
        <v>4543</v>
      </c>
      <c r="S691" t="s">
        <v>3802</v>
      </c>
      <c r="T691" s="6">
        <v>772099</v>
      </c>
      <c r="U691" t="s">
        <v>3803</v>
      </c>
      <c r="V691" t="s">
        <v>86</v>
      </c>
      <c r="W691" t="s">
        <v>87</v>
      </c>
      <c r="X691" t="s">
        <v>88</v>
      </c>
      <c r="Y691" t="s">
        <v>89</v>
      </c>
      <c r="Z691" t="s">
        <v>90</v>
      </c>
      <c r="AA691" t="s">
        <v>3907</v>
      </c>
      <c r="AB691">
        <v>0.46899999999999997</v>
      </c>
      <c r="AC691">
        <v>0.61</v>
      </c>
      <c r="AD691" t="s">
        <v>59391</v>
      </c>
      <c r="AF691" s="8">
        <v>0</v>
      </c>
      <c r="AG691" s="9">
        <v>40969</v>
      </c>
      <c r="AH691" t="s">
        <v>92</v>
      </c>
      <c r="AI691" t="s">
        <v>72</v>
      </c>
      <c r="AN691" s="9"/>
      <c r="AO691" s="10">
        <v>3063830.71</v>
      </c>
    </row>
    <row r="692" spans="1:41" x14ac:dyDescent="0.25">
      <c r="A692">
        <v>13659</v>
      </c>
      <c r="B692" t="s">
        <v>70</v>
      </c>
      <c r="C692" t="s">
        <v>93</v>
      </c>
      <c r="D692" t="s">
        <v>72</v>
      </c>
      <c r="E692" t="s">
        <v>37579</v>
      </c>
      <c r="F692" t="s">
        <v>27335</v>
      </c>
      <c r="G692" s="5">
        <v>25235</v>
      </c>
      <c r="H692" t="s">
        <v>59399</v>
      </c>
      <c r="I692" t="s">
        <v>1310</v>
      </c>
      <c r="J692" t="s">
        <v>4739</v>
      </c>
      <c r="K692" t="s">
        <v>4472</v>
      </c>
      <c r="L692" t="s">
        <v>4740</v>
      </c>
      <c r="M692" t="s">
        <v>4472</v>
      </c>
      <c r="N692" t="s">
        <v>4473</v>
      </c>
      <c r="O692" t="s">
        <v>4741</v>
      </c>
      <c r="P692" t="s">
        <v>4742</v>
      </c>
      <c r="Q692">
        <v>702111</v>
      </c>
      <c r="R692" t="s">
        <v>4543</v>
      </c>
      <c r="S692" t="s">
        <v>3802</v>
      </c>
      <c r="T692" s="6">
        <v>772099</v>
      </c>
      <c r="U692" t="s">
        <v>3803</v>
      </c>
      <c r="V692" t="s">
        <v>86</v>
      </c>
      <c r="W692" t="s">
        <v>87</v>
      </c>
      <c r="X692" t="s">
        <v>88</v>
      </c>
      <c r="Y692" t="s">
        <v>89</v>
      </c>
      <c r="Z692" t="s">
        <v>90</v>
      </c>
      <c r="AA692" t="s">
        <v>3907</v>
      </c>
      <c r="AB692">
        <v>0.48699999999999999</v>
      </c>
      <c r="AC692">
        <v>0.59899999999999998</v>
      </c>
      <c r="AD692" t="s">
        <v>59391</v>
      </c>
      <c r="AF692" s="8"/>
      <c r="AG692" s="9">
        <v>44048</v>
      </c>
      <c r="AH692" t="s">
        <v>92</v>
      </c>
      <c r="AI692" t="s">
        <v>72</v>
      </c>
      <c r="AN692" s="9">
        <v>44224</v>
      </c>
      <c r="AO692" s="10">
        <v>1753516.88</v>
      </c>
    </row>
    <row r="693" spans="1:41" x14ac:dyDescent="0.25">
      <c r="A693">
        <v>13660</v>
      </c>
      <c r="B693" t="s">
        <v>70</v>
      </c>
      <c r="C693" t="s">
        <v>1538</v>
      </c>
      <c r="D693" t="s">
        <v>72</v>
      </c>
      <c r="E693" t="s">
        <v>3812</v>
      </c>
      <c r="F693" t="s">
        <v>4498</v>
      </c>
      <c r="G693" s="5">
        <v>25204</v>
      </c>
      <c r="H693" t="s">
        <v>59388</v>
      </c>
      <c r="I693" t="s">
        <v>1310</v>
      </c>
      <c r="J693" t="s">
        <v>4743</v>
      </c>
      <c r="K693" t="s">
        <v>4687</v>
      </c>
      <c r="L693" t="s">
        <v>4744</v>
      </c>
      <c r="M693" t="s">
        <v>4472</v>
      </c>
      <c r="N693" t="s">
        <v>4473</v>
      </c>
      <c r="O693" t="s">
        <v>4745</v>
      </c>
      <c r="P693" t="s">
        <v>4746</v>
      </c>
      <c r="Q693">
        <v>702131</v>
      </c>
      <c r="R693" t="s">
        <v>4472</v>
      </c>
      <c r="S693" t="s">
        <v>3802</v>
      </c>
      <c r="T693" s="6">
        <v>772099</v>
      </c>
      <c r="U693" t="s">
        <v>3803</v>
      </c>
      <c r="V693" t="s">
        <v>86</v>
      </c>
      <c r="W693" t="s">
        <v>87</v>
      </c>
      <c r="X693" t="s">
        <v>88</v>
      </c>
      <c r="Y693" t="s">
        <v>89</v>
      </c>
      <c r="Z693" t="s">
        <v>90</v>
      </c>
      <c r="AA693" t="s">
        <v>3907</v>
      </c>
      <c r="AB693">
        <v>0.48599999999999999</v>
      </c>
      <c r="AC693">
        <v>0.57399999999999995</v>
      </c>
      <c r="AD693" t="s">
        <v>59384</v>
      </c>
      <c r="AF693" s="8"/>
      <c r="AG693" s="9">
        <v>43522</v>
      </c>
      <c r="AH693" t="s">
        <v>92</v>
      </c>
      <c r="AI693" t="s">
        <v>72</v>
      </c>
      <c r="AN693" s="9">
        <v>44188</v>
      </c>
      <c r="AO693" s="10">
        <v>1722781.54</v>
      </c>
    </row>
    <row r="694" spans="1:41" x14ac:dyDescent="0.25">
      <c r="A694">
        <v>13661</v>
      </c>
      <c r="B694" t="s">
        <v>70</v>
      </c>
      <c r="C694" t="s">
        <v>562</v>
      </c>
      <c r="D694" t="s">
        <v>72</v>
      </c>
      <c r="E694" t="s">
        <v>57790</v>
      </c>
      <c r="F694" t="s">
        <v>57791</v>
      </c>
      <c r="G694" s="5">
        <v>25385</v>
      </c>
      <c r="H694" t="s">
        <v>4623</v>
      </c>
      <c r="I694" t="s">
        <v>1310</v>
      </c>
      <c r="J694" t="s">
        <v>4747</v>
      </c>
      <c r="K694" t="s">
        <v>4748</v>
      </c>
      <c r="L694" t="s">
        <v>4749</v>
      </c>
      <c r="M694" t="s">
        <v>4472</v>
      </c>
      <c r="N694" t="s">
        <v>4473</v>
      </c>
      <c r="O694" t="s">
        <v>4750</v>
      </c>
      <c r="P694" t="s">
        <v>4751</v>
      </c>
      <c r="Q694">
        <v>702111</v>
      </c>
      <c r="R694" t="s">
        <v>4543</v>
      </c>
      <c r="S694" t="s">
        <v>3802</v>
      </c>
      <c r="T694" s="6">
        <v>772099</v>
      </c>
      <c r="U694" t="s">
        <v>3803</v>
      </c>
      <c r="V694" t="s">
        <v>86</v>
      </c>
      <c r="W694" t="s">
        <v>87</v>
      </c>
      <c r="X694" t="s">
        <v>88</v>
      </c>
      <c r="Y694" t="s">
        <v>89</v>
      </c>
      <c r="Z694" t="s">
        <v>90</v>
      </c>
      <c r="AA694" t="s">
        <v>3907</v>
      </c>
      <c r="AB694">
        <v>0.498</v>
      </c>
      <c r="AC694">
        <v>0.60699999999999998</v>
      </c>
      <c r="AD694" t="s">
        <v>59391</v>
      </c>
      <c r="AF694" s="8"/>
      <c r="AG694" s="9">
        <v>43966</v>
      </c>
      <c r="AH694" t="s">
        <v>92</v>
      </c>
      <c r="AI694" t="s">
        <v>72</v>
      </c>
      <c r="AJ694">
        <v>25385</v>
      </c>
      <c r="AN694" s="9"/>
      <c r="AO694" s="10">
        <v>1467510.86</v>
      </c>
    </row>
    <row r="695" spans="1:41" x14ac:dyDescent="0.25">
      <c r="A695">
        <v>13662</v>
      </c>
      <c r="B695" t="s">
        <v>70</v>
      </c>
      <c r="C695" t="s">
        <v>1538</v>
      </c>
      <c r="D695" t="s">
        <v>72</v>
      </c>
      <c r="E695" t="s">
        <v>4752</v>
      </c>
      <c r="F695" t="s">
        <v>4753</v>
      </c>
      <c r="G695" s="5">
        <v>25294</v>
      </c>
      <c r="H695" t="s">
        <v>4623</v>
      </c>
      <c r="I695" t="s">
        <v>1310</v>
      </c>
      <c r="J695" t="s">
        <v>4754</v>
      </c>
      <c r="K695" t="s">
        <v>4755</v>
      </c>
      <c r="L695" t="s">
        <v>4756</v>
      </c>
      <c r="M695" t="s">
        <v>4472</v>
      </c>
      <c r="N695" t="s">
        <v>4473</v>
      </c>
      <c r="O695" t="s">
        <v>4757</v>
      </c>
      <c r="P695" t="s">
        <v>4758</v>
      </c>
      <c r="Q695">
        <v>702111</v>
      </c>
      <c r="R695" t="s">
        <v>4543</v>
      </c>
      <c r="S695" t="s">
        <v>3802</v>
      </c>
      <c r="T695" s="6">
        <v>772099</v>
      </c>
      <c r="U695" t="s">
        <v>3803</v>
      </c>
      <c r="V695" t="s">
        <v>86</v>
      </c>
      <c r="W695" t="s">
        <v>87</v>
      </c>
      <c r="X695" t="s">
        <v>88</v>
      </c>
      <c r="Y695" t="s">
        <v>89</v>
      </c>
      <c r="Z695" t="s">
        <v>90</v>
      </c>
      <c r="AA695" t="s">
        <v>3907</v>
      </c>
      <c r="AB695">
        <v>0.46800000000000003</v>
      </c>
      <c r="AC695">
        <v>0.61199999999999999</v>
      </c>
      <c r="AD695" t="s">
        <v>59391</v>
      </c>
      <c r="AF695" s="8"/>
      <c r="AG695" s="9">
        <v>42401</v>
      </c>
      <c r="AH695" t="s">
        <v>92</v>
      </c>
      <c r="AI695" t="s">
        <v>72</v>
      </c>
      <c r="AJ695">
        <v>25294</v>
      </c>
      <c r="AN695" s="9"/>
      <c r="AO695" s="10">
        <v>3028934.91</v>
      </c>
    </row>
    <row r="696" spans="1:41" x14ac:dyDescent="0.25">
      <c r="A696">
        <v>13664</v>
      </c>
      <c r="B696" t="s">
        <v>70</v>
      </c>
      <c r="C696" t="s">
        <v>1538</v>
      </c>
      <c r="D696" t="s">
        <v>72</v>
      </c>
      <c r="E696" t="s">
        <v>4759</v>
      </c>
      <c r="F696" t="s">
        <v>4760</v>
      </c>
      <c r="G696" s="5">
        <v>26207</v>
      </c>
      <c r="H696" t="s">
        <v>59386</v>
      </c>
      <c r="I696" t="s">
        <v>1310</v>
      </c>
      <c r="J696" t="s">
        <v>4761</v>
      </c>
      <c r="K696" t="s">
        <v>4694</v>
      </c>
      <c r="L696" t="s">
        <v>4762</v>
      </c>
      <c r="M696" t="s">
        <v>4472</v>
      </c>
      <c r="N696" t="s">
        <v>4473</v>
      </c>
      <c r="O696" t="s">
        <v>4763</v>
      </c>
      <c r="P696" t="s">
        <v>4764</v>
      </c>
      <c r="Q696">
        <v>702131</v>
      </c>
      <c r="R696" t="s">
        <v>4472</v>
      </c>
      <c r="S696" t="s">
        <v>3802</v>
      </c>
      <c r="T696" s="6">
        <v>772099</v>
      </c>
      <c r="U696" t="s">
        <v>3803</v>
      </c>
      <c r="V696" t="s">
        <v>86</v>
      </c>
      <c r="W696" t="s">
        <v>87</v>
      </c>
      <c r="X696" t="s">
        <v>88</v>
      </c>
      <c r="Y696" t="s">
        <v>89</v>
      </c>
      <c r="Z696" t="s">
        <v>90</v>
      </c>
      <c r="AA696" t="s">
        <v>3907</v>
      </c>
      <c r="AB696">
        <v>0.49399999999999999</v>
      </c>
      <c r="AC696">
        <v>0.60599999999999998</v>
      </c>
      <c r="AD696" t="s">
        <v>59384</v>
      </c>
      <c r="AF696" s="8"/>
      <c r="AG696" s="9">
        <v>36082</v>
      </c>
      <c r="AH696" t="s">
        <v>92</v>
      </c>
      <c r="AI696" t="s">
        <v>72</v>
      </c>
      <c r="AJ696">
        <v>26207</v>
      </c>
      <c r="AN696" s="9"/>
      <c r="AO696" s="10">
        <v>1557348.68</v>
      </c>
    </row>
    <row r="697" spans="1:41" x14ac:dyDescent="0.25">
      <c r="A697">
        <v>13665</v>
      </c>
      <c r="B697" t="s">
        <v>70</v>
      </c>
      <c r="C697" t="s">
        <v>562</v>
      </c>
      <c r="D697" t="s">
        <v>72</v>
      </c>
      <c r="E697" t="s">
        <v>4765</v>
      </c>
      <c r="F697" t="s">
        <v>4766</v>
      </c>
      <c r="G697" s="5">
        <v>26755</v>
      </c>
      <c r="H697" t="s">
        <v>59398</v>
      </c>
      <c r="I697" t="s">
        <v>1310</v>
      </c>
      <c r="J697" t="s">
        <v>4767</v>
      </c>
      <c r="K697" t="s">
        <v>4472</v>
      </c>
      <c r="L697" t="s">
        <v>4768</v>
      </c>
      <c r="M697" t="s">
        <v>4472</v>
      </c>
      <c r="N697" t="s">
        <v>4473</v>
      </c>
      <c r="O697" t="s">
        <v>4769</v>
      </c>
      <c r="P697" t="s">
        <v>4770</v>
      </c>
      <c r="Q697">
        <v>702111</v>
      </c>
      <c r="R697" t="s">
        <v>4543</v>
      </c>
      <c r="S697" t="s">
        <v>3802</v>
      </c>
      <c r="T697" s="6">
        <v>772099</v>
      </c>
      <c r="U697" t="s">
        <v>3803</v>
      </c>
      <c r="V697" t="s">
        <v>86</v>
      </c>
      <c r="W697" t="s">
        <v>87</v>
      </c>
      <c r="X697" t="s">
        <v>88</v>
      </c>
      <c r="Y697" t="s">
        <v>89</v>
      </c>
      <c r="Z697" t="s">
        <v>90</v>
      </c>
      <c r="AA697" t="s">
        <v>3907</v>
      </c>
      <c r="AB697">
        <v>0.48299999999999998</v>
      </c>
      <c r="AC697">
        <v>0.60199999999999998</v>
      </c>
      <c r="AD697" t="s">
        <v>59391</v>
      </c>
      <c r="AF697" s="8"/>
      <c r="AG697" s="9">
        <v>42198</v>
      </c>
      <c r="AH697" t="s">
        <v>92</v>
      </c>
      <c r="AI697" t="s">
        <v>72</v>
      </c>
      <c r="AN697" s="9"/>
      <c r="AO697" s="10">
        <v>2124421</v>
      </c>
    </row>
    <row r="698" spans="1:41" x14ac:dyDescent="0.25">
      <c r="A698">
        <v>13666</v>
      </c>
      <c r="B698" t="s">
        <v>70</v>
      </c>
      <c r="C698" t="s">
        <v>1500</v>
      </c>
      <c r="D698" t="s">
        <v>72</v>
      </c>
      <c r="E698" t="s">
        <v>4771</v>
      </c>
      <c r="F698" t="s">
        <v>325</v>
      </c>
      <c r="G698" s="5">
        <v>26481</v>
      </c>
      <c r="H698" t="s">
        <v>4623</v>
      </c>
      <c r="I698" t="s">
        <v>1310</v>
      </c>
      <c r="J698" t="s">
        <v>4772</v>
      </c>
      <c r="K698" t="s">
        <v>4755</v>
      </c>
      <c r="L698" t="s">
        <v>4773</v>
      </c>
      <c r="M698" t="s">
        <v>4472</v>
      </c>
      <c r="N698" t="s">
        <v>4473</v>
      </c>
      <c r="O698" t="s">
        <v>4774</v>
      </c>
      <c r="P698" t="s">
        <v>4775</v>
      </c>
      <c r="Q698">
        <v>702111</v>
      </c>
      <c r="R698" t="s">
        <v>4543</v>
      </c>
      <c r="S698" t="s">
        <v>3802</v>
      </c>
      <c r="T698" s="6">
        <v>772099</v>
      </c>
      <c r="U698" t="s">
        <v>3803</v>
      </c>
      <c r="V698" t="s">
        <v>86</v>
      </c>
      <c r="W698" t="s">
        <v>87</v>
      </c>
      <c r="X698" t="s">
        <v>88</v>
      </c>
      <c r="Y698" t="s">
        <v>89</v>
      </c>
      <c r="Z698" t="s">
        <v>90</v>
      </c>
      <c r="AA698" t="s">
        <v>3907</v>
      </c>
      <c r="AB698">
        <v>0.48199999999999998</v>
      </c>
      <c r="AC698">
        <v>0.61699999999999999</v>
      </c>
      <c r="AD698" t="s">
        <v>59391</v>
      </c>
      <c r="AF698" s="8"/>
      <c r="AG698" s="9">
        <v>41740</v>
      </c>
      <c r="AH698" t="s">
        <v>92</v>
      </c>
      <c r="AI698" t="s">
        <v>72</v>
      </c>
      <c r="AJ698">
        <v>26481</v>
      </c>
      <c r="AN698" s="9"/>
      <c r="AO698" s="10">
        <v>2179785.8199999998</v>
      </c>
    </row>
    <row r="699" spans="1:41" x14ac:dyDescent="0.25">
      <c r="A699">
        <v>13677</v>
      </c>
      <c r="B699" t="s">
        <v>70</v>
      </c>
      <c r="C699" t="s">
        <v>1500</v>
      </c>
      <c r="D699" t="s">
        <v>72</v>
      </c>
      <c r="E699" t="s">
        <v>1563</v>
      </c>
      <c r="F699" t="s">
        <v>4139</v>
      </c>
      <c r="G699" s="5">
        <v>24016</v>
      </c>
      <c r="H699" t="s">
        <v>4776</v>
      </c>
      <c r="I699" t="s">
        <v>1310</v>
      </c>
      <c r="J699" t="s">
        <v>4777</v>
      </c>
      <c r="K699" t="s">
        <v>4778</v>
      </c>
      <c r="L699" t="s">
        <v>4779</v>
      </c>
      <c r="M699" t="s">
        <v>4780</v>
      </c>
      <c r="N699" t="s">
        <v>4781</v>
      </c>
      <c r="O699" t="s">
        <v>4782</v>
      </c>
      <c r="P699" t="s">
        <v>4783</v>
      </c>
      <c r="Q699">
        <v>701607</v>
      </c>
      <c r="R699" t="s">
        <v>4784</v>
      </c>
      <c r="S699" t="s">
        <v>3802</v>
      </c>
      <c r="T699" s="6">
        <v>772099</v>
      </c>
      <c r="U699" t="s">
        <v>3803</v>
      </c>
      <c r="V699" t="s">
        <v>86</v>
      </c>
      <c r="W699" t="s">
        <v>87</v>
      </c>
      <c r="X699" t="s">
        <v>88</v>
      </c>
      <c r="Y699" t="s">
        <v>89</v>
      </c>
      <c r="Z699" t="s">
        <v>90</v>
      </c>
      <c r="AA699" t="s">
        <v>3804</v>
      </c>
      <c r="AB699">
        <v>0.48199999999999998</v>
      </c>
      <c r="AC699">
        <v>0.60299999999999998</v>
      </c>
      <c r="AD699" t="s">
        <v>59400</v>
      </c>
      <c r="AF699" s="8">
        <v>-1471.6</v>
      </c>
      <c r="AG699" s="9">
        <v>38231</v>
      </c>
      <c r="AH699" t="s">
        <v>92</v>
      </c>
      <c r="AI699" t="s">
        <v>72</v>
      </c>
      <c r="AN699" s="9"/>
      <c r="AO699" s="10">
        <v>2060573.06</v>
      </c>
    </row>
    <row r="700" spans="1:41" x14ac:dyDescent="0.25">
      <c r="A700">
        <v>13681</v>
      </c>
      <c r="B700" t="s">
        <v>70</v>
      </c>
      <c r="C700" t="s">
        <v>71</v>
      </c>
      <c r="D700" t="s">
        <v>72</v>
      </c>
      <c r="E700" t="s">
        <v>4785</v>
      </c>
      <c r="F700" t="s">
        <v>4786</v>
      </c>
      <c r="G700" s="5">
        <v>23437</v>
      </c>
      <c r="H700" t="s">
        <v>4787</v>
      </c>
      <c r="I700" t="s">
        <v>1310</v>
      </c>
      <c r="J700" t="s">
        <v>4788</v>
      </c>
      <c r="K700" t="s">
        <v>4784</v>
      </c>
      <c r="L700" t="s">
        <v>4789</v>
      </c>
      <c r="M700" t="s">
        <v>4780</v>
      </c>
      <c r="N700" t="s">
        <v>4781</v>
      </c>
      <c r="O700" t="s">
        <v>4790</v>
      </c>
      <c r="P700" t="s">
        <v>4791</v>
      </c>
      <c r="Q700">
        <v>701608</v>
      </c>
      <c r="R700" t="s">
        <v>4784</v>
      </c>
      <c r="S700" t="s">
        <v>3802</v>
      </c>
      <c r="T700" s="6">
        <v>772099</v>
      </c>
      <c r="U700" t="s">
        <v>3803</v>
      </c>
      <c r="V700" t="s">
        <v>86</v>
      </c>
      <c r="W700" t="s">
        <v>87</v>
      </c>
      <c r="X700" t="s">
        <v>88</v>
      </c>
      <c r="Y700" t="s">
        <v>89</v>
      </c>
      <c r="Z700" t="s">
        <v>90</v>
      </c>
      <c r="AA700" t="s">
        <v>3804</v>
      </c>
      <c r="AB700">
        <v>0.5</v>
      </c>
      <c r="AC700">
        <v>0.59499999999999997</v>
      </c>
      <c r="AD700" t="s">
        <v>59401</v>
      </c>
      <c r="AF700" s="8">
        <v>408.56</v>
      </c>
      <c r="AG700" s="9">
        <v>39203</v>
      </c>
      <c r="AH700" t="s">
        <v>92</v>
      </c>
      <c r="AI700" t="s">
        <v>72</v>
      </c>
      <c r="AN700" s="9">
        <v>44187</v>
      </c>
      <c r="AO700" s="10">
        <v>1364371.65</v>
      </c>
    </row>
    <row r="701" spans="1:41" x14ac:dyDescent="0.25">
      <c r="A701">
        <v>13685</v>
      </c>
      <c r="B701" t="s">
        <v>70</v>
      </c>
      <c r="C701" t="s">
        <v>93</v>
      </c>
      <c r="D701" t="s">
        <v>72</v>
      </c>
      <c r="E701" t="s">
        <v>4792</v>
      </c>
      <c r="F701" t="s">
        <v>4793</v>
      </c>
      <c r="G701" s="5">
        <v>25873</v>
      </c>
      <c r="H701" t="s">
        <v>59402</v>
      </c>
      <c r="I701" t="s">
        <v>1310</v>
      </c>
      <c r="J701" t="s">
        <v>4794</v>
      </c>
      <c r="K701" t="s">
        <v>4784</v>
      </c>
      <c r="L701" t="s">
        <v>4795</v>
      </c>
      <c r="M701" t="s">
        <v>4780</v>
      </c>
      <c r="N701" t="s">
        <v>4781</v>
      </c>
      <c r="O701" t="s">
        <v>4796</v>
      </c>
      <c r="P701" t="s">
        <v>4797</v>
      </c>
      <c r="Q701">
        <v>701608</v>
      </c>
      <c r="R701" t="s">
        <v>4784</v>
      </c>
      <c r="S701" t="s">
        <v>3802</v>
      </c>
      <c r="T701" s="6">
        <v>772099</v>
      </c>
      <c r="U701" t="s">
        <v>3803</v>
      </c>
      <c r="V701" t="s">
        <v>86</v>
      </c>
      <c r="W701" t="s">
        <v>87</v>
      </c>
      <c r="X701" t="s">
        <v>88</v>
      </c>
      <c r="Y701" t="s">
        <v>89</v>
      </c>
      <c r="Z701" t="s">
        <v>90</v>
      </c>
      <c r="AA701" t="s">
        <v>3804</v>
      </c>
      <c r="AB701">
        <v>0.48199999999999998</v>
      </c>
      <c r="AC701">
        <v>0.623</v>
      </c>
      <c r="AD701" t="s">
        <v>59401</v>
      </c>
      <c r="AF701" s="8"/>
      <c r="AG701" s="9">
        <v>25897</v>
      </c>
      <c r="AH701" t="s">
        <v>92</v>
      </c>
      <c r="AI701" t="s">
        <v>72</v>
      </c>
      <c r="AJ701">
        <v>25873</v>
      </c>
      <c r="AL701">
        <v>42308</v>
      </c>
      <c r="AM701">
        <v>42347</v>
      </c>
      <c r="AN701" s="9"/>
      <c r="AO701" s="10">
        <v>2433225.12</v>
      </c>
    </row>
    <row r="702" spans="1:41" x14ac:dyDescent="0.25">
      <c r="A702">
        <v>13690</v>
      </c>
      <c r="B702" t="s">
        <v>70</v>
      </c>
      <c r="C702" t="s">
        <v>1500</v>
      </c>
      <c r="D702" t="s">
        <v>72</v>
      </c>
      <c r="E702" t="s">
        <v>2906</v>
      </c>
      <c r="F702" t="s">
        <v>307</v>
      </c>
      <c r="G702" s="5">
        <v>24016</v>
      </c>
      <c r="H702" t="s">
        <v>59403</v>
      </c>
      <c r="I702" t="s">
        <v>1310</v>
      </c>
      <c r="J702" t="s">
        <v>4798</v>
      </c>
      <c r="K702" t="s">
        <v>4784</v>
      </c>
      <c r="L702" t="s">
        <v>4799</v>
      </c>
      <c r="M702" t="s">
        <v>4780</v>
      </c>
      <c r="N702" t="s">
        <v>4781</v>
      </c>
      <c r="O702" t="s">
        <v>4800</v>
      </c>
      <c r="P702" t="s">
        <v>4801</v>
      </c>
      <c r="Q702">
        <v>701607</v>
      </c>
      <c r="R702" t="s">
        <v>4784</v>
      </c>
      <c r="S702" t="s">
        <v>3802</v>
      </c>
      <c r="T702" s="6">
        <v>772099</v>
      </c>
      <c r="U702" t="s">
        <v>3803</v>
      </c>
      <c r="V702" t="s">
        <v>86</v>
      </c>
      <c r="W702" t="s">
        <v>87</v>
      </c>
      <c r="X702" t="s">
        <v>88</v>
      </c>
      <c r="Y702" t="s">
        <v>89</v>
      </c>
      <c r="Z702" t="s">
        <v>90</v>
      </c>
      <c r="AA702" t="s">
        <v>3804</v>
      </c>
      <c r="AB702">
        <v>0.46300000000000002</v>
      </c>
      <c r="AC702">
        <v>0.56100000000000005</v>
      </c>
      <c r="AD702" t="s">
        <v>59400</v>
      </c>
      <c r="AF702" s="8"/>
      <c r="AG702" s="9">
        <v>39863</v>
      </c>
      <c r="AH702" t="s">
        <v>92</v>
      </c>
      <c r="AI702" t="s">
        <v>72</v>
      </c>
      <c r="AJ702">
        <v>39856</v>
      </c>
      <c r="AN702" s="9">
        <v>44194</v>
      </c>
      <c r="AO702" s="10">
        <v>3067789.01</v>
      </c>
    </row>
    <row r="703" spans="1:41" x14ac:dyDescent="0.25">
      <c r="A703">
        <v>13691</v>
      </c>
      <c r="B703" t="s">
        <v>70</v>
      </c>
      <c r="C703" t="s">
        <v>1526</v>
      </c>
      <c r="D703" t="s">
        <v>72</v>
      </c>
      <c r="E703" t="s">
        <v>254</v>
      </c>
      <c r="F703" t="s">
        <v>4802</v>
      </c>
      <c r="G703" s="5">
        <v>23802</v>
      </c>
      <c r="H703" t="s">
        <v>4776</v>
      </c>
      <c r="I703" t="s">
        <v>1310</v>
      </c>
      <c r="J703" t="s">
        <v>4803</v>
      </c>
      <c r="K703" t="s">
        <v>4784</v>
      </c>
      <c r="L703" t="s">
        <v>4804</v>
      </c>
      <c r="M703" t="s">
        <v>4780</v>
      </c>
      <c r="N703" t="s">
        <v>4781</v>
      </c>
      <c r="O703" t="s">
        <v>4805</v>
      </c>
      <c r="P703" t="s">
        <v>4806</v>
      </c>
      <c r="Q703">
        <v>701607</v>
      </c>
      <c r="R703" t="s">
        <v>4784</v>
      </c>
      <c r="S703" t="s">
        <v>3802</v>
      </c>
      <c r="T703" s="6">
        <v>772099</v>
      </c>
      <c r="U703" t="s">
        <v>3803</v>
      </c>
      <c r="V703" t="s">
        <v>86</v>
      </c>
      <c r="W703" t="s">
        <v>87</v>
      </c>
      <c r="X703" t="s">
        <v>88</v>
      </c>
      <c r="Y703" t="s">
        <v>89</v>
      </c>
      <c r="Z703" t="s">
        <v>90</v>
      </c>
      <c r="AA703" t="s">
        <v>3804</v>
      </c>
      <c r="AB703">
        <v>0.47299999999999998</v>
      </c>
      <c r="AC703">
        <v>0.53900000000000003</v>
      </c>
      <c r="AD703" t="s">
        <v>59400</v>
      </c>
      <c r="AF703" s="8"/>
      <c r="AG703" s="9">
        <v>42661</v>
      </c>
      <c r="AH703" t="s">
        <v>92</v>
      </c>
      <c r="AI703" t="s">
        <v>72</v>
      </c>
      <c r="AN703" s="9">
        <v>44208</v>
      </c>
      <c r="AO703" s="10">
        <v>2252551.5099999998</v>
      </c>
    </row>
    <row r="704" spans="1:41" x14ac:dyDescent="0.25">
      <c r="A704">
        <v>13693</v>
      </c>
      <c r="B704" t="s">
        <v>70</v>
      </c>
      <c r="C704" t="s">
        <v>93</v>
      </c>
      <c r="D704" t="s">
        <v>72</v>
      </c>
      <c r="E704" t="s">
        <v>4807</v>
      </c>
      <c r="F704" t="s">
        <v>4121</v>
      </c>
      <c r="G704" s="5">
        <v>27485</v>
      </c>
      <c r="H704" t="s">
        <v>9967</v>
      </c>
      <c r="I704" t="s">
        <v>1310</v>
      </c>
      <c r="J704" t="s">
        <v>4808</v>
      </c>
      <c r="K704" t="s">
        <v>4778</v>
      </c>
      <c r="L704" t="s">
        <v>4809</v>
      </c>
      <c r="M704" t="s">
        <v>4780</v>
      </c>
      <c r="N704" t="s">
        <v>4781</v>
      </c>
      <c r="O704" t="s">
        <v>4810</v>
      </c>
      <c r="P704" t="s">
        <v>4811</v>
      </c>
      <c r="Q704">
        <v>701607</v>
      </c>
      <c r="R704" t="s">
        <v>4784</v>
      </c>
      <c r="S704" t="s">
        <v>3802</v>
      </c>
      <c r="T704" s="6">
        <v>772099</v>
      </c>
      <c r="U704" t="s">
        <v>3803</v>
      </c>
      <c r="V704" t="s">
        <v>86</v>
      </c>
      <c r="W704" t="s">
        <v>87</v>
      </c>
      <c r="X704" t="s">
        <v>88</v>
      </c>
      <c r="Y704" t="s">
        <v>89</v>
      </c>
      <c r="Z704" t="s">
        <v>90</v>
      </c>
      <c r="AA704" t="s">
        <v>3804</v>
      </c>
      <c r="AB704">
        <v>0.47899999999999998</v>
      </c>
      <c r="AC704">
        <v>0.58699999999999997</v>
      </c>
      <c r="AD704" t="s">
        <v>59400</v>
      </c>
      <c r="AF704" s="8">
        <v>-1873.27</v>
      </c>
      <c r="AG704" s="9">
        <v>40046</v>
      </c>
      <c r="AH704" t="s">
        <v>92</v>
      </c>
      <c r="AI704" t="s">
        <v>72</v>
      </c>
      <c r="AN704" s="9">
        <v>44183</v>
      </c>
      <c r="AO704" s="10">
        <v>2199758.62</v>
      </c>
    </row>
    <row r="705" spans="1:41" x14ac:dyDescent="0.25">
      <c r="A705">
        <v>13694</v>
      </c>
      <c r="B705" t="s">
        <v>70</v>
      </c>
      <c r="C705" t="s">
        <v>144</v>
      </c>
      <c r="D705" t="s">
        <v>72</v>
      </c>
      <c r="E705" t="s">
        <v>73</v>
      </c>
      <c r="F705" t="s">
        <v>4812</v>
      </c>
      <c r="G705" s="5">
        <v>24259</v>
      </c>
      <c r="H705" t="s">
        <v>59404</v>
      </c>
      <c r="I705" t="s">
        <v>1310</v>
      </c>
      <c r="J705" t="s">
        <v>4813</v>
      </c>
      <c r="K705" t="s">
        <v>4784</v>
      </c>
      <c r="L705" t="s">
        <v>4814</v>
      </c>
      <c r="M705" t="s">
        <v>4780</v>
      </c>
      <c r="N705" t="s">
        <v>4781</v>
      </c>
      <c r="O705" t="s">
        <v>4815</v>
      </c>
      <c r="P705" t="s">
        <v>4816</v>
      </c>
      <c r="Q705">
        <v>701607</v>
      </c>
      <c r="R705" t="s">
        <v>4784</v>
      </c>
      <c r="S705" t="s">
        <v>3802</v>
      </c>
      <c r="T705" s="6">
        <v>772099</v>
      </c>
      <c r="U705" t="s">
        <v>3803</v>
      </c>
      <c r="V705" t="s">
        <v>86</v>
      </c>
      <c r="W705" t="s">
        <v>87</v>
      </c>
      <c r="X705" t="s">
        <v>88</v>
      </c>
      <c r="Y705" t="s">
        <v>89</v>
      </c>
      <c r="Z705" t="s">
        <v>90</v>
      </c>
      <c r="AA705" t="s">
        <v>3804</v>
      </c>
      <c r="AB705">
        <v>0.48699999999999999</v>
      </c>
      <c r="AC705">
        <v>0.60699999999999998</v>
      </c>
      <c r="AD705" t="s">
        <v>59400</v>
      </c>
      <c r="AF705" s="8"/>
      <c r="AG705" s="9">
        <v>42107</v>
      </c>
      <c r="AH705" t="s">
        <v>92</v>
      </c>
      <c r="AI705" t="s">
        <v>72</v>
      </c>
      <c r="AN705" s="9">
        <v>44179</v>
      </c>
      <c r="AO705" s="10">
        <v>1935820.67</v>
      </c>
    </row>
    <row r="706" spans="1:41" x14ac:dyDescent="0.25">
      <c r="A706">
        <v>13698</v>
      </c>
      <c r="B706" t="s">
        <v>70</v>
      </c>
      <c r="C706" t="s">
        <v>1538</v>
      </c>
      <c r="D706" t="s">
        <v>72</v>
      </c>
      <c r="E706" t="s">
        <v>4817</v>
      </c>
      <c r="F706" t="s">
        <v>2440</v>
      </c>
      <c r="G706" s="5">
        <v>24746</v>
      </c>
      <c r="H706" t="s">
        <v>59405</v>
      </c>
      <c r="I706" t="s">
        <v>1310</v>
      </c>
      <c r="J706" t="s">
        <v>4818</v>
      </c>
      <c r="K706" t="s">
        <v>4784</v>
      </c>
      <c r="L706" t="s">
        <v>4819</v>
      </c>
      <c r="M706" t="s">
        <v>4780</v>
      </c>
      <c r="N706" t="s">
        <v>4781</v>
      </c>
      <c r="O706" t="s">
        <v>4820</v>
      </c>
      <c r="P706" t="s">
        <v>4821</v>
      </c>
      <c r="Q706">
        <v>701607</v>
      </c>
      <c r="R706" t="s">
        <v>4784</v>
      </c>
      <c r="S706" t="s">
        <v>3802</v>
      </c>
      <c r="T706" s="6">
        <v>772099</v>
      </c>
      <c r="U706" t="s">
        <v>3803</v>
      </c>
      <c r="V706" t="s">
        <v>86</v>
      </c>
      <c r="W706" t="s">
        <v>87</v>
      </c>
      <c r="X706" t="s">
        <v>88</v>
      </c>
      <c r="Y706" t="s">
        <v>89</v>
      </c>
      <c r="Z706" t="s">
        <v>90</v>
      </c>
      <c r="AA706" t="s">
        <v>3804</v>
      </c>
      <c r="AB706">
        <v>0.502</v>
      </c>
      <c r="AC706">
        <v>0.629</v>
      </c>
      <c r="AD706" t="s">
        <v>59400</v>
      </c>
      <c r="AF706" s="8">
        <v>14.77</v>
      </c>
      <c r="AG706" s="9">
        <v>39461</v>
      </c>
      <c r="AH706" t="s">
        <v>92</v>
      </c>
      <c r="AI706" t="s">
        <v>72</v>
      </c>
      <c r="AN706" s="9"/>
      <c r="AO706" s="10">
        <v>1259390.47</v>
      </c>
    </row>
    <row r="707" spans="1:41" x14ac:dyDescent="0.25">
      <c r="A707">
        <v>13699</v>
      </c>
      <c r="B707" t="s">
        <v>70</v>
      </c>
      <c r="C707" t="s">
        <v>1526</v>
      </c>
      <c r="D707" t="s">
        <v>72</v>
      </c>
      <c r="E707" t="s">
        <v>2102</v>
      </c>
      <c r="F707" t="s">
        <v>595</v>
      </c>
      <c r="G707" s="5">
        <v>24716</v>
      </c>
      <c r="H707" t="s">
        <v>4822</v>
      </c>
      <c r="I707" t="s">
        <v>1310</v>
      </c>
      <c r="J707" t="s">
        <v>4823</v>
      </c>
      <c r="K707" t="s">
        <v>4784</v>
      </c>
      <c r="L707" t="s">
        <v>4824</v>
      </c>
      <c r="M707" t="s">
        <v>4780</v>
      </c>
      <c r="N707" t="s">
        <v>4781</v>
      </c>
      <c r="O707" t="s">
        <v>4825</v>
      </c>
      <c r="P707" t="s">
        <v>4826</v>
      </c>
      <c r="Q707">
        <v>701608</v>
      </c>
      <c r="R707" t="s">
        <v>4784</v>
      </c>
      <c r="S707" t="s">
        <v>3802</v>
      </c>
      <c r="T707" s="6">
        <v>772099</v>
      </c>
      <c r="U707" t="s">
        <v>3803</v>
      </c>
      <c r="V707" t="s">
        <v>86</v>
      </c>
      <c r="W707" t="s">
        <v>87</v>
      </c>
      <c r="X707" t="s">
        <v>88</v>
      </c>
      <c r="Y707" t="s">
        <v>89</v>
      </c>
      <c r="Z707" t="s">
        <v>90</v>
      </c>
      <c r="AA707" t="s">
        <v>3804</v>
      </c>
      <c r="AB707">
        <v>0.505</v>
      </c>
      <c r="AC707">
        <v>0.60699999999999998</v>
      </c>
      <c r="AD707" t="s">
        <v>59401</v>
      </c>
      <c r="AF707" s="8">
        <v>0</v>
      </c>
      <c r="AG707" s="9">
        <v>39479</v>
      </c>
      <c r="AH707" t="s">
        <v>92</v>
      </c>
      <c r="AI707" t="s">
        <v>72</v>
      </c>
      <c r="AN707" s="9">
        <v>44202</v>
      </c>
      <c r="AO707" s="10">
        <v>1054324.79</v>
      </c>
    </row>
    <row r="708" spans="1:41" x14ac:dyDescent="0.25">
      <c r="A708">
        <v>13700</v>
      </c>
      <c r="B708" t="s">
        <v>70</v>
      </c>
      <c r="C708" t="s">
        <v>562</v>
      </c>
      <c r="D708" t="s">
        <v>72</v>
      </c>
      <c r="E708" t="s">
        <v>4049</v>
      </c>
      <c r="F708" t="s">
        <v>4827</v>
      </c>
      <c r="G708" s="5">
        <v>25020</v>
      </c>
      <c r="H708" t="s">
        <v>59406</v>
      </c>
      <c r="I708" t="s">
        <v>1310</v>
      </c>
      <c r="J708" t="s">
        <v>4828</v>
      </c>
      <c r="K708" t="s">
        <v>4829</v>
      </c>
      <c r="L708" t="s">
        <v>4830</v>
      </c>
      <c r="M708" t="s">
        <v>4780</v>
      </c>
      <c r="N708" t="s">
        <v>4781</v>
      </c>
      <c r="O708" t="s">
        <v>4831</v>
      </c>
      <c r="P708" t="s">
        <v>4832</v>
      </c>
      <c r="Q708">
        <v>701608</v>
      </c>
      <c r="R708" t="s">
        <v>4784</v>
      </c>
      <c r="S708" t="s">
        <v>3802</v>
      </c>
      <c r="T708" s="6">
        <v>772099</v>
      </c>
      <c r="U708" t="s">
        <v>3803</v>
      </c>
      <c r="V708" t="s">
        <v>86</v>
      </c>
      <c r="W708" t="s">
        <v>87</v>
      </c>
      <c r="X708" t="s">
        <v>88</v>
      </c>
      <c r="Y708" t="s">
        <v>89</v>
      </c>
      <c r="Z708" t="s">
        <v>90</v>
      </c>
      <c r="AA708" t="s">
        <v>3804</v>
      </c>
      <c r="AB708">
        <v>0.51200000000000001</v>
      </c>
      <c r="AC708">
        <v>0.59599999999999997</v>
      </c>
      <c r="AD708" t="s">
        <v>59401</v>
      </c>
      <c r="AF708" s="8"/>
      <c r="AG708" s="9">
        <v>42577</v>
      </c>
      <c r="AH708" t="s">
        <v>92</v>
      </c>
      <c r="AI708" t="s">
        <v>72</v>
      </c>
      <c r="AN708" s="9">
        <v>44223</v>
      </c>
      <c r="AO708" s="10">
        <v>1001625.53</v>
      </c>
    </row>
    <row r="709" spans="1:41" x14ac:dyDescent="0.25">
      <c r="A709">
        <v>13702</v>
      </c>
      <c r="B709" t="s">
        <v>70</v>
      </c>
      <c r="C709" t="s">
        <v>1526</v>
      </c>
      <c r="D709" t="s">
        <v>72</v>
      </c>
      <c r="E709" t="s">
        <v>3434</v>
      </c>
      <c r="F709" t="s">
        <v>4833</v>
      </c>
      <c r="G709" s="5">
        <v>25812</v>
      </c>
      <c r="H709" t="s">
        <v>59407</v>
      </c>
      <c r="I709" t="s">
        <v>1310</v>
      </c>
      <c r="J709" t="s">
        <v>4835</v>
      </c>
      <c r="K709" t="s">
        <v>4784</v>
      </c>
      <c r="L709" t="s">
        <v>4836</v>
      </c>
      <c r="M709" t="s">
        <v>4780</v>
      </c>
      <c r="N709" t="s">
        <v>4781</v>
      </c>
      <c r="O709" t="s">
        <v>4837</v>
      </c>
      <c r="P709" t="s">
        <v>4838</v>
      </c>
      <c r="Q709">
        <v>701607</v>
      </c>
      <c r="R709" t="s">
        <v>4784</v>
      </c>
      <c r="S709" t="s">
        <v>3802</v>
      </c>
      <c r="T709" s="6">
        <v>772099</v>
      </c>
      <c r="U709" t="s">
        <v>3803</v>
      </c>
      <c r="V709" t="s">
        <v>86</v>
      </c>
      <c r="W709" t="s">
        <v>87</v>
      </c>
      <c r="X709" t="s">
        <v>88</v>
      </c>
      <c r="Y709" t="s">
        <v>89</v>
      </c>
      <c r="Z709" t="s">
        <v>90</v>
      </c>
      <c r="AA709" t="s">
        <v>3804</v>
      </c>
      <c r="AB709">
        <v>0.48099999999999998</v>
      </c>
      <c r="AC709">
        <v>0.60499999999999998</v>
      </c>
      <c r="AD709" t="s">
        <v>59400</v>
      </c>
      <c r="AF709" s="8"/>
      <c r="AG709" s="9">
        <v>42984</v>
      </c>
      <c r="AH709" t="s">
        <v>92</v>
      </c>
      <c r="AI709" t="s">
        <v>72</v>
      </c>
      <c r="AN709" s="9">
        <v>44217</v>
      </c>
      <c r="AO709" s="10">
        <v>2223588.27</v>
      </c>
    </row>
    <row r="710" spans="1:41" x14ac:dyDescent="0.25">
      <c r="A710">
        <v>13703</v>
      </c>
      <c r="B710" t="s">
        <v>70</v>
      </c>
      <c r="C710" t="s">
        <v>71</v>
      </c>
      <c r="D710" t="s">
        <v>72</v>
      </c>
      <c r="E710" t="s">
        <v>4839</v>
      </c>
      <c r="F710" t="s">
        <v>4840</v>
      </c>
      <c r="G710" s="5">
        <v>25194</v>
      </c>
      <c r="H710" t="s">
        <v>4834</v>
      </c>
      <c r="I710" t="s">
        <v>1310</v>
      </c>
      <c r="J710" t="s">
        <v>4841</v>
      </c>
      <c r="K710" t="s">
        <v>4784</v>
      </c>
      <c r="L710" t="s">
        <v>4842</v>
      </c>
      <c r="M710" t="s">
        <v>4780</v>
      </c>
      <c r="N710" t="s">
        <v>4781</v>
      </c>
      <c r="O710" t="s">
        <v>4843</v>
      </c>
      <c r="P710" t="s">
        <v>4844</v>
      </c>
      <c r="Q710">
        <v>701607</v>
      </c>
      <c r="R710" t="s">
        <v>4784</v>
      </c>
      <c r="S710" t="s">
        <v>3802</v>
      </c>
      <c r="T710" s="6">
        <v>772099</v>
      </c>
      <c r="U710" t="s">
        <v>3803</v>
      </c>
      <c r="V710" t="s">
        <v>86</v>
      </c>
      <c r="W710" t="s">
        <v>87</v>
      </c>
      <c r="X710" t="s">
        <v>88</v>
      </c>
      <c r="Y710" t="s">
        <v>89</v>
      </c>
      <c r="Z710" t="s">
        <v>90</v>
      </c>
      <c r="AA710" t="s">
        <v>3804</v>
      </c>
      <c r="AB710">
        <v>0.49299999999999999</v>
      </c>
      <c r="AC710">
        <v>0.63700000000000001</v>
      </c>
      <c r="AD710" t="s">
        <v>59400</v>
      </c>
      <c r="AF710" s="8"/>
      <c r="AG710" s="9">
        <v>41554</v>
      </c>
      <c r="AH710" t="s">
        <v>92</v>
      </c>
      <c r="AI710" t="s">
        <v>72</v>
      </c>
      <c r="AN710" s="9">
        <v>44202</v>
      </c>
      <c r="AO710" s="10">
        <v>1770331.92</v>
      </c>
    </row>
    <row r="711" spans="1:41" x14ac:dyDescent="0.25">
      <c r="A711">
        <v>13705</v>
      </c>
      <c r="B711" t="s">
        <v>70</v>
      </c>
      <c r="C711" t="s">
        <v>1500</v>
      </c>
      <c r="D711" t="s">
        <v>72</v>
      </c>
      <c r="E711" t="s">
        <v>4110</v>
      </c>
      <c r="F711" t="s">
        <v>4845</v>
      </c>
      <c r="G711" s="5">
        <v>29966</v>
      </c>
      <c r="H711" t="s">
        <v>4846</v>
      </c>
      <c r="I711" t="s">
        <v>1310</v>
      </c>
      <c r="J711" t="s">
        <v>4847</v>
      </c>
      <c r="K711" t="s">
        <v>4784</v>
      </c>
      <c r="L711" t="s">
        <v>4848</v>
      </c>
      <c r="M711" t="s">
        <v>4780</v>
      </c>
      <c r="N711" t="s">
        <v>4781</v>
      </c>
      <c r="O711" t="s">
        <v>4849</v>
      </c>
      <c r="P711" t="s">
        <v>4850</v>
      </c>
      <c r="Q711">
        <v>701607</v>
      </c>
      <c r="R711" t="s">
        <v>4784</v>
      </c>
      <c r="S711" t="s">
        <v>3802</v>
      </c>
      <c r="T711" s="6">
        <v>772099</v>
      </c>
      <c r="U711" t="s">
        <v>3803</v>
      </c>
      <c r="V711" t="s">
        <v>86</v>
      </c>
      <c r="W711" t="s">
        <v>87</v>
      </c>
      <c r="X711" t="s">
        <v>88</v>
      </c>
      <c r="Y711" t="s">
        <v>89</v>
      </c>
      <c r="Z711" t="s">
        <v>90</v>
      </c>
      <c r="AA711" t="s">
        <v>3804</v>
      </c>
      <c r="AB711">
        <v>0.47799999999999998</v>
      </c>
      <c r="AC711">
        <v>0.56200000000000006</v>
      </c>
      <c r="AD711" t="s">
        <v>59400</v>
      </c>
      <c r="AF711" s="8"/>
      <c r="AG711" s="9">
        <v>43041</v>
      </c>
      <c r="AH711" t="s">
        <v>92</v>
      </c>
      <c r="AI711" t="s">
        <v>72</v>
      </c>
      <c r="AN711" s="9"/>
      <c r="AO711" s="10">
        <v>2199954.71</v>
      </c>
    </row>
    <row r="712" spans="1:41" x14ac:dyDescent="0.25">
      <c r="A712">
        <v>13706</v>
      </c>
      <c r="B712" t="s">
        <v>70</v>
      </c>
      <c r="C712" t="s">
        <v>1500</v>
      </c>
      <c r="D712" t="s">
        <v>72</v>
      </c>
      <c r="E712" t="s">
        <v>4851</v>
      </c>
      <c r="F712" t="s">
        <v>4852</v>
      </c>
      <c r="G712" s="5">
        <v>26299</v>
      </c>
      <c r="H712" t="s">
        <v>59402</v>
      </c>
      <c r="I712" t="s">
        <v>1310</v>
      </c>
      <c r="J712" t="s">
        <v>4854</v>
      </c>
      <c r="K712" t="s">
        <v>4784</v>
      </c>
      <c r="L712" t="s">
        <v>4855</v>
      </c>
      <c r="M712" t="s">
        <v>4780</v>
      </c>
      <c r="N712" t="s">
        <v>4781</v>
      </c>
      <c r="O712" t="s">
        <v>4856</v>
      </c>
      <c r="P712" t="s">
        <v>4857</v>
      </c>
      <c r="Q712">
        <v>701608</v>
      </c>
      <c r="R712" t="s">
        <v>4784</v>
      </c>
      <c r="S712" t="s">
        <v>3802</v>
      </c>
      <c r="T712" s="6">
        <v>772099</v>
      </c>
      <c r="U712" t="s">
        <v>3803</v>
      </c>
      <c r="V712" t="s">
        <v>86</v>
      </c>
      <c r="W712" t="s">
        <v>87</v>
      </c>
      <c r="X712" t="s">
        <v>88</v>
      </c>
      <c r="Y712" t="s">
        <v>89</v>
      </c>
      <c r="Z712" t="s">
        <v>90</v>
      </c>
      <c r="AA712" t="s">
        <v>3804</v>
      </c>
      <c r="AB712">
        <v>0.501</v>
      </c>
      <c r="AC712">
        <v>0.64600000000000002</v>
      </c>
      <c r="AD712" t="s">
        <v>59401</v>
      </c>
      <c r="AF712" s="8"/>
      <c r="AG712" s="9">
        <v>39122</v>
      </c>
      <c r="AH712" t="s">
        <v>92</v>
      </c>
      <c r="AI712" t="s">
        <v>72</v>
      </c>
      <c r="AN712" s="9"/>
      <c r="AO712" s="10">
        <v>1495919.31</v>
      </c>
    </row>
    <row r="713" spans="1:41" x14ac:dyDescent="0.25">
      <c r="A713">
        <v>13724</v>
      </c>
      <c r="B713" t="s">
        <v>70</v>
      </c>
      <c r="C713" t="s">
        <v>1526</v>
      </c>
      <c r="D713" t="s">
        <v>72</v>
      </c>
      <c r="E713" t="s">
        <v>4858</v>
      </c>
      <c r="F713" t="s">
        <v>594</v>
      </c>
      <c r="G713" s="5">
        <v>22447</v>
      </c>
      <c r="H713" t="s">
        <v>60363</v>
      </c>
      <c r="I713" t="s">
        <v>1310</v>
      </c>
      <c r="J713" t="s">
        <v>4859</v>
      </c>
      <c r="K713" t="s">
        <v>4860</v>
      </c>
      <c r="L713" t="s">
        <v>4861</v>
      </c>
      <c r="M713" t="s">
        <v>4862</v>
      </c>
      <c r="N713" t="s">
        <v>4473</v>
      </c>
      <c r="O713" t="s">
        <v>4863</v>
      </c>
      <c r="P713" t="s">
        <v>4864</v>
      </c>
      <c r="Q713">
        <v>702176</v>
      </c>
      <c r="R713" t="s">
        <v>4865</v>
      </c>
      <c r="S713" t="s">
        <v>4866</v>
      </c>
      <c r="T713" s="6">
        <v>772199</v>
      </c>
      <c r="U713" t="s">
        <v>4867</v>
      </c>
      <c r="V713" t="s">
        <v>86</v>
      </c>
      <c r="W713" t="s">
        <v>87</v>
      </c>
      <c r="X713" t="s">
        <v>88</v>
      </c>
      <c r="Y713" t="s">
        <v>89</v>
      </c>
      <c r="Z713" t="s">
        <v>90</v>
      </c>
      <c r="AA713" t="s">
        <v>4868</v>
      </c>
      <c r="AB713">
        <v>0.47399999999999998</v>
      </c>
      <c r="AC713">
        <v>0.60499999999999998</v>
      </c>
      <c r="AD713" t="s">
        <v>59408</v>
      </c>
      <c r="AF713" s="8">
        <v>-3897.11</v>
      </c>
      <c r="AG713" s="9">
        <v>38322</v>
      </c>
      <c r="AH713" t="s">
        <v>92</v>
      </c>
      <c r="AI713" t="s">
        <v>72</v>
      </c>
      <c r="AN713" s="9">
        <v>44210</v>
      </c>
      <c r="AO713" s="10">
        <v>2363082.5299999998</v>
      </c>
    </row>
    <row r="714" spans="1:41" x14ac:dyDescent="0.25">
      <c r="A714">
        <v>13731</v>
      </c>
      <c r="B714" t="s">
        <v>70</v>
      </c>
      <c r="C714" t="s">
        <v>71</v>
      </c>
      <c r="D714" t="s">
        <v>72</v>
      </c>
      <c r="E714" t="s">
        <v>4869</v>
      </c>
      <c r="F714" t="s">
        <v>4870</v>
      </c>
      <c r="G714" s="5">
        <v>24746</v>
      </c>
      <c r="H714" t="s">
        <v>59409</v>
      </c>
      <c r="I714" t="s">
        <v>1310</v>
      </c>
      <c r="J714" t="s">
        <v>4871</v>
      </c>
      <c r="K714" t="s">
        <v>4862</v>
      </c>
      <c r="L714" t="s">
        <v>4872</v>
      </c>
      <c r="M714" t="s">
        <v>4862</v>
      </c>
      <c r="N714" t="s">
        <v>4473</v>
      </c>
      <c r="O714" t="s">
        <v>4873</v>
      </c>
      <c r="P714" t="s">
        <v>4874</v>
      </c>
      <c r="Q714">
        <v>702173</v>
      </c>
      <c r="R714" t="s">
        <v>4875</v>
      </c>
      <c r="S714" t="s">
        <v>4866</v>
      </c>
      <c r="T714" s="6">
        <v>772199</v>
      </c>
      <c r="U714" t="s">
        <v>4867</v>
      </c>
      <c r="V714" t="s">
        <v>86</v>
      </c>
      <c r="W714" t="s">
        <v>87</v>
      </c>
      <c r="X714" t="s">
        <v>88</v>
      </c>
      <c r="Y714" t="s">
        <v>89</v>
      </c>
      <c r="Z714" t="s">
        <v>90</v>
      </c>
      <c r="AA714" t="s">
        <v>4876</v>
      </c>
      <c r="AB714">
        <v>0.46</v>
      </c>
      <c r="AC714">
        <v>0.58199999999999996</v>
      </c>
      <c r="AD714" t="s">
        <v>59410</v>
      </c>
      <c r="AF714" s="8"/>
      <c r="AG714" s="9">
        <v>30067</v>
      </c>
      <c r="AH714" t="s">
        <v>92</v>
      </c>
      <c r="AI714" t="s">
        <v>72</v>
      </c>
      <c r="AN714" s="9"/>
      <c r="AO714" s="10">
        <v>3471981.43</v>
      </c>
    </row>
    <row r="715" spans="1:41" x14ac:dyDescent="0.25">
      <c r="A715">
        <v>13734</v>
      </c>
      <c r="B715" t="s">
        <v>70</v>
      </c>
      <c r="C715" t="s">
        <v>144</v>
      </c>
      <c r="D715" t="s">
        <v>72</v>
      </c>
      <c r="E715" t="s">
        <v>4513</v>
      </c>
      <c r="F715" t="s">
        <v>4734</v>
      </c>
      <c r="G715" s="5">
        <v>24943</v>
      </c>
      <c r="H715" t="s">
        <v>59411</v>
      </c>
      <c r="I715" t="s">
        <v>1310</v>
      </c>
      <c r="J715" t="s">
        <v>4877</v>
      </c>
      <c r="K715" t="s">
        <v>4878</v>
      </c>
      <c r="L715" t="s">
        <v>4879</v>
      </c>
      <c r="M715" t="s">
        <v>4862</v>
      </c>
      <c r="N715" t="s">
        <v>4473</v>
      </c>
      <c r="O715" t="s">
        <v>4880</v>
      </c>
      <c r="P715" t="s">
        <v>4881</v>
      </c>
      <c r="Q715">
        <v>702176</v>
      </c>
      <c r="R715" t="s">
        <v>4865</v>
      </c>
      <c r="S715" t="s">
        <v>4866</v>
      </c>
      <c r="T715" s="6">
        <v>772199</v>
      </c>
      <c r="U715" t="s">
        <v>4867</v>
      </c>
      <c r="V715" t="s">
        <v>86</v>
      </c>
      <c r="W715" t="s">
        <v>87</v>
      </c>
      <c r="X715" t="s">
        <v>88</v>
      </c>
      <c r="Y715" t="s">
        <v>89</v>
      </c>
      <c r="Z715" t="s">
        <v>90</v>
      </c>
      <c r="AA715" t="s">
        <v>4868</v>
      </c>
      <c r="AB715">
        <v>0.5</v>
      </c>
      <c r="AC715">
        <v>0.59099999999999997</v>
      </c>
      <c r="AD715" t="s">
        <v>59408</v>
      </c>
      <c r="AF715" s="8"/>
      <c r="AG715" s="9">
        <v>38749</v>
      </c>
      <c r="AH715" t="s">
        <v>92</v>
      </c>
      <c r="AI715" t="s">
        <v>72</v>
      </c>
      <c r="AN715" s="9"/>
      <c r="AO715" s="10">
        <v>1199520.01</v>
      </c>
    </row>
    <row r="716" spans="1:41" x14ac:dyDescent="0.25">
      <c r="A716">
        <v>13735</v>
      </c>
      <c r="B716" t="s">
        <v>70</v>
      </c>
      <c r="C716" t="s">
        <v>1538</v>
      </c>
      <c r="D716" t="s">
        <v>72</v>
      </c>
      <c r="E716" t="s">
        <v>4882</v>
      </c>
      <c r="F716" t="s">
        <v>4883</v>
      </c>
      <c r="G716" s="5">
        <v>25308</v>
      </c>
      <c r="H716" t="s">
        <v>59411</v>
      </c>
      <c r="I716" t="s">
        <v>1310</v>
      </c>
      <c r="J716" t="s">
        <v>4884</v>
      </c>
      <c r="K716" t="s">
        <v>4878</v>
      </c>
      <c r="L716" t="s">
        <v>4885</v>
      </c>
      <c r="M716" t="s">
        <v>4862</v>
      </c>
      <c r="N716" t="s">
        <v>4473</v>
      </c>
      <c r="O716" t="s">
        <v>4886</v>
      </c>
      <c r="P716" t="s">
        <v>4887</v>
      </c>
      <c r="Q716">
        <v>702176</v>
      </c>
      <c r="R716" t="s">
        <v>4865</v>
      </c>
      <c r="S716" t="s">
        <v>4866</v>
      </c>
      <c r="T716" s="6">
        <v>772199</v>
      </c>
      <c r="U716" t="s">
        <v>4867</v>
      </c>
      <c r="V716" t="s">
        <v>86</v>
      </c>
      <c r="W716" t="s">
        <v>87</v>
      </c>
      <c r="X716" t="s">
        <v>88</v>
      </c>
      <c r="Y716" t="s">
        <v>89</v>
      </c>
      <c r="Z716" t="s">
        <v>90</v>
      </c>
      <c r="AA716" t="s">
        <v>4868</v>
      </c>
      <c r="AB716">
        <v>0.48299999999999998</v>
      </c>
      <c r="AC716">
        <v>0.60499999999999998</v>
      </c>
      <c r="AD716" t="s">
        <v>59408</v>
      </c>
      <c r="AF716" s="8">
        <v>1820.22</v>
      </c>
      <c r="AG716" s="9">
        <v>38626</v>
      </c>
      <c r="AH716" t="s">
        <v>92</v>
      </c>
      <c r="AI716" t="s">
        <v>72</v>
      </c>
      <c r="AN716" s="9"/>
      <c r="AO716" s="10">
        <v>1994382.33</v>
      </c>
    </row>
    <row r="717" spans="1:41" x14ac:dyDescent="0.25">
      <c r="A717">
        <v>13736</v>
      </c>
      <c r="B717" t="s">
        <v>70</v>
      </c>
      <c r="C717" t="s">
        <v>71</v>
      </c>
      <c r="D717" t="s">
        <v>72</v>
      </c>
      <c r="E717" t="s">
        <v>3884</v>
      </c>
      <c r="F717" t="s">
        <v>4888</v>
      </c>
      <c r="G717" s="5">
        <v>25034</v>
      </c>
      <c r="H717" t="s">
        <v>59411</v>
      </c>
      <c r="I717" t="s">
        <v>1310</v>
      </c>
      <c r="J717" t="s">
        <v>4889</v>
      </c>
      <c r="K717" t="s">
        <v>4878</v>
      </c>
      <c r="L717" t="s">
        <v>4890</v>
      </c>
      <c r="M717" t="s">
        <v>4862</v>
      </c>
      <c r="N717" t="s">
        <v>4473</v>
      </c>
      <c r="O717" t="s">
        <v>4891</v>
      </c>
      <c r="P717" t="s">
        <v>4892</v>
      </c>
      <c r="Q717">
        <v>702176</v>
      </c>
      <c r="R717" t="s">
        <v>4865</v>
      </c>
      <c r="S717" t="s">
        <v>4866</v>
      </c>
      <c r="T717" s="6">
        <v>772199</v>
      </c>
      <c r="U717" t="s">
        <v>4867</v>
      </c>
      <c r="V717" t="s">
        <v>86</v>
      </c>
      <c r="W717" t="s">
        <v>87</v>
      </c>
      <c r="X717" t="s">
        <v>88</v>
      </c>
      <c r="Y717" t="s">
        <v>89</v>
      </c>
      <c r="Z717" t="s">
        <v>90</v>
      </c>
      <c r="AA717" t="s">
        <v>4868</v>
      </c>
      <c r="AB717">
        <v>0.499</v>
      </c>
      <c r="AC717">
        <v>0.61599999999999999</v>
      </c>
      <c r="AD717" t="s">
        <v>59408</v>
      </c>
      <c r="AF717" s="8">
        <v>2571.5100000000002</v>
      </c>
      <c r="AG717" s="9">
        <v>39947</v>
      </c>
      <c r="AH717" t="s">
        <v>92</v>
      </c>
      <c r="AI717" t="s">
        <v>72</v>
      </c>
      <c r="AN717" s="9"/>
      <c r="AO717" s="10">
        <v>1339007.78</v>
      </c>
    </row>
    <row r="718" spans="1:41" x14ac:dyDescent="0.25">
      <c r="A718">
        <v>13751</v>
      </c>
      <c r="B718" t="s">
        <v>70</v>
      </c>
      <c r="C718" t="s">
        <v>93</v>
      </c>
      <c r="D718" t="s">
        <v>72</v>
      </c>
      <c r="E718" t="s">
        <v>4893</v>
      </c>
      <c r="F718" t="s">
        <v>4894</v>
      </c>
      <c r="G718" s="5">
        <v>26129</v>
      </c>
      <c r="H718" t="s">
        <v>60364</v>
      </c>
      <c r="I718" t="s">
        <v>1310</v>
      </c>
      <c r="J718" t="s">
        <v>4895</v>
      </c>
      <c r="K718" t="s">
        <v>3985</v>
      </c>
      <c r="L718" t="s">
        <v>4896</v>
      </c>
      <c r="M718" t="s">
        <v>4862</v>
      </c>
      <c r="N718" t="s">
        <v>4473</v>
      </c>
      <c r="O718" t="s">
        <v>4897</v>
      </c>
      <c r="P718" t="s">
        <v>4898</v>
      </c>
      <c r="Q718">
        <v>702176</v>
      </c>
      <c r="R718" t="s">
        <v>4865</v>
      </c>
      <c r="S718" t="s">
        <v>4866</v>
      </c>
      <c r="T718" s="6">
        <v>772199</v>
      </c>
      <c r="U718" t="s">
        <v>4867</v>
      </c>
      <c r="V718" t="s">
        <v>86</v>
      </c>
      <c r="W718" t="s">
        <v>87</v>
      </c>
      <c r="X718" t="s">
        <v>88</v>
      </c>
      <c r="Y718" t="s">
        <v>89</v>
      </c>
      <c r="Z718" t="s">
        <v>90</v>
      </c>
      <c r="AA718" t="s">
        <v>4868</v>
      </c>
      <c r="AB718">
        <v>0.495</v>
      </c>
      <c r="AC718">
        <v>0.65200000000000002</v>
      </c>
      <c r="AD718" t="s">
        <v>59408</v>
      </c>
      <c r="AF718" s="8"/>
      <c r="AG718" s="9">
        <v>38443</v>
      </c>
      <c r="AH718" t="s">
        <v>92</v>
      </c>
      <c r="AI718" t="s">
        <v>72</v>
      </c>
      <c r="AN718" s="9">
        <v>44183</v>
      </c>
      <c r="AO718" s="10">
        <v>1588280.82</v>
      </c>
    </row>
    <row r="719" spans="1:41" x14ac:dyDescent="0.25">
      <c r="A719">
        <v>13753</v>
      </c>
      <c r="B719" t="s">
        <v>70</v>
      </c>
      <c r="C719" t="s">
        <v>1526</v>
      </c>
      <c r="D719" t="s">
        <v>72</v>
      </c>
      <c r="E719" t="s">
        <v>3481</v>
      </c>
      <c r="F719" t="s">
        <v>4899</v>
      </c>
      <c r="G719" s="5">
        <v>25187</v>
      </c>
      <c r="H719" t="s">
        <v>59412</v>
      </c>
      <c r="I719" t="s">
        <v>1310</v>
      </c>
      <c r="J719" t="s">
        <v>4900</v>
      </c>
      <c r="K719" t="s">
        <v>4901</v>
      </c>
      <c r="L719" t="s">
        <v>4902</v>
      </c>
      <c r="M719" t="s">
        <v>80</v>
      </c>
      <c r="N719" t="s">
        <v>4473</v>
      </c>
      <c r="O719" t="s">
        <v>4903</v>
      </c>
      <c r="P719" t="s">
        <v>4904</v>
      </c>
      <c r="Q719">
        <v>702172</v>
      </c>
      <c r="R719" t="s">
        <v>4905</v>
      </c>
      <c r="S719" t="s">
        <v>4866</v>
      </c>
      <c r="T719" s="6">
        <v>772199</v>
      </c>
      <c r="U719" t="s">
        <v>4867</v>
      </c>
      <c r="V719" t="s">
        <v>86</v>
      </c>
      <c r="W719" t="s">
        <v>87</v>
      </c>
      <c r="X719" t="s">
        <v>88</v>
      </c>
      <c r="Y719" t="s">
        <v>89</v>
      </c>
      <c r="Z719" t="s">
        <v>90</v>
      </c>
      <c r="AA719" t="s">
        <v>27056</v>
      </c>
      <c r="AB719">
        <v>0.49099999999999999</v>
      </c>
      <c r="AC719">
        <v>0.63600000000000001</v>
      </c>
      <c r="AD719" t="s">
        <v>59413</v>
      </c>
      <c r="AF719" s="8">
        <v>0.19</v>
      </c>
      <c r="AG719" s="9">
        <v>35502</v>
      </c>
      <c r="AH719" t="s">
        <v>92</v>
      </c>
      <c r="AI719" t="s">
        <v>72</v>
      </c>
      <c r="AN719" s="9">
        <v>44181</v>
      </c>
      <c r="AO719" s="10">
        <v>1760670.7</v>
      </c>
    </row>
    <row r="720" spans="1:41" x14ac:dyDescent="0.25">
      <c r="A720">
        <v>13766</v>
      </c>
      <c r="B720" t="s">
        <v>70</v>
      </c>
      <c r="C720" t="s">
        <v>1500</v>
      </c>
      <c r="D720" t="s">
        <v>72</v>
      </c>
      <c r="E720" t="s">
        <v>3820</v>
      </c>
      <c r="F720" t="s">
        <v>4906</v>
      </c>
      <c r="G720" s="5">
        <v>25065</v>
      </c>
      <c r="H720" t="s">
        <v>59412</v>
      </c>
      <c r="I720" t="s">
        <v>1310</v>
      </c>
      <c r="J720" t="s">
        <v>4907</v>
      </c>
      <c r="K720" t="s">
        <v>4908</v>
      </c>
      <c r="L720" t="s">
        <v>4909</v>
      </c>
      <c r="M720" t="s">
        <v>80</v>
      </c>
      <c r="N720" t="s">
        <v>4473</v>
      </c>
      <c r="O720" t="s">
        <v>4910</v>
      </c>
      <c r="P720" t="s">
        <v>4911</v>
      </c>
      <c r="Q720">
        <v>702172</v>
      </c>
      <c r="R720" t="s">
        <v>4905</v>
      </c>
      <c r="S720" t="s">
        <v>4866</v>
      </c>
      <c r="T720" s="6">
        <v>772199</v>
      </c>
      <c r="U720" t="s">
        <v>4867</v>
      </c>
      <c r="V720" t="s">
        <v>86</v>
      </c>
      <c r="W720" t="s">
        <v>87</v>
      </c>
      <c r="X720" t="s">
        <v>88</v>
      </c>
      <c r="Y720" t="s">
        <v>89</v>
      </c>
      <c r="Z720" t="s">
        <v>90</v>
      </c>
      <c r="AA720" t="s">
        <v>27056</v>
      </c>
      <c r="AB720">
        <v>0.49399999999999999</v>
      </c>
      <c r="AC720">
        <v>0.59499999999999997</v>
      </c>
      <c r="AD720" t="s">
        <v>59413</v>
      </c>
      <c r="AF720" s="8">
        <v>2531.0700000000002</v>
      </c>
      <c r="AG720" s="9">
        <v>37530</v>
      </c>
      <c r="AH720" t="s">
        <v>92</v>
      </c>
      <c r="AI720" t="s">
        <v>72</v>
      </c>
      <c r="AN720" s="9">
        <v>44188</v>
      </c>
      <c r="AO720" s="10">
        <v>1479643.96</v>
      </c>
    </row>
    <row r="721" spans="1:41" x14ac:dyDescent="0.25">
      <c r="A721">
        <v>13769</v>
      </c>
      <c r="B721" t="s">
        <v>70</v>
      </c>
      <c r="C721" t="s">
        <v>562</v>
      </c>
      <c r="D721" t="s">
        <v>72</v>
      </c>
      <c r="E721" t="s">
        <v>4912</v>
      </c>
      <c r="F721" t="s">
        <v>869</v>
      </c>
      <c r="G721" s="5">
        <v>24730</v>
      </c>
      <c r="H721" t="s">
        <v>59414</v>
      </c>
      <c r="I721" t="s">
        <v>4913</v>
      </c>
      <c r="J721" t="s">
        <v>4914</v>
      </c>
      <c r="K721" t="s">
        <v>4915</v>
      </c>
      <c r="L721" t="s">
        <v>4916</v>
      </c>
      <c r="M721" t="s">
        <v>80</v>
      </c>
      <c r="N721" t="s">
        <v>4473</v>
      </c>
      <c r="O721" t="s">
        <v>4917</v>
      </c>
      <c r="P721" t="s">
        <v>4918</v>
      </c>
      <c r="Q721">
        <v>702174</v>
      </c>
      <c r="R721" t="s">
        <v>4919</v>
      </c>
      <c r="S721" t="s">
        <v>4866</v>
      </c>
      <c r="T721" s="6">
        <v>772199</v>
      </c>
      <c r="U721" t="s">
        <v>4867</v>
      </c>
      <c r="V721" t="s">
        <v>86</v>
      </c>
      <c r="W721" t="s">
        <v>87</v>
      </c>
      <c r="X721" t="s">
        <v>88</v>
      </c>
      <c r="Y721" t="s">
        <v>89</v>
      </c>
      <c r="Z721" t="s">
        <v>90</v>
      </c>
      <c r="AA721" t="s">
        <v>27056</v>
      </c>
      <c r="AB721">
        <v>0.49299999999999999</v>
      </c>
      <c r="AC721">
        <v>0.625</v>
      </c>
      <c r="AD721" t="s">
        <v>59415</v>
      </c>
      <c r="AF721" s="8"/>
      <c r="AG721" s="9">
        <v>38657</v>
      </c>
      <c r="AH721" t="s">
        <v>92</v>
      </c>
      <c r="AI721" t="s">
        <v>72</v>
      </c>
      <c r="AN721" s="9"/>
      <c r="AO721" s="10">
        <v>1677510.48</v>
      </c>
    </row>
    <row r="722" spans="1:41" x14ac:dyDescent="0.25">
      <c r="A722">
        <v>13779</v>
      </c>
      <c r="B722" t="s">
        <v>70</v>
      </c>
      <c r="C722" t="s">
        <v>93</v>
      </c>
      <c r="D722" t="s">
        <v>72</v>
      </c>
      <c r="E722" t="s">
        <v>4012</v>
      </c>
      <c r="F722" t="s">
        <v>4920</v>
      </c>
      <c r="G722" s="5">
        <v>24760</v>
      </c>
      <c r="H722" t="s">
        <v>59416</v>
      </c>
      <c r="I722" t="s">
        <v>1310</v>
      </c>
      <c r="J722" t="s">
        <v>4921</v>
      </c>
      <c r="K722" t="s">
        <v>4922</v>
      </c>
      <c r="L722" t="s">
        <v>4923</v>
      </c>
      <c r="M722" t="s">
        <v>80</v>
      </c>
      <c r="N722" t="s">
        <v>4473</v>
      </c>
      <c r="O722" t="s">
        <v>4924</v>
      </c>
      <c r="P722" t="s">
        <v>4925</v>
      </c>
      <c r="Q722">
        <v>702174</v>
      </c>
      <c r="R722" t="s">
        <v>4919</v>
      </c>
      <c r="S722" t="s">
        <v>4866</v>
      </c>
      <c r="T722" s="6">
        <v>772199</v>
      </c>
      <c r="U722" t="s">
        <v>4867</v>
      </c>
      <c r="V722" t="s">
        <v>86</v>
      </c>
      <c r="W722" t="s">
        <v>87</v>
      </c>
      <c r="X722" t="s">
        <v>88</v>
      </c>
      <c r="Y722" t="s">
        <v>89</v>
      </c>
      <c r="Z722" t="s">
        <v>90</v>
      </c>
      <c r="AA722" t="s">
        <v>27056</v>
      </c>
      <c r="AB722">
        <v>0.48</v>
      </c>
      <c r="AC722">
        <v>0.61399999999999999</v>
      </c>
      <c r="AD722" t="s">
        <v>59415</v>
      </c>
      <c r="AF722" s="8"/>
      <c r="AG722" s="9">
        <v>43852</v>
      </c>
      <c r="AH722" t="s">
        <v>92</v>
      </c>
      <c r="AI722" t="s">
        <v>72</v>
      </c>
      <c r="AN722" s="9"/>
      <c r="AO722" s="10">
        <v>2175922.4</v>
      </c>
    </row>
    <row r="723" spans="1:41" x14ac:dyDescent="0.25">
      <c r="A723">
        <v>13781</v>
      </c>
      <c r="B723" t="s">
        <v>70</v>
      </c>
      <c r="C723" t="s">
        <v>1538</v>
      </c>
      <c r="D723" t="s">
        <v>72</v>
      </c>
      <c r="E723" t="s">
        <v>4110</v>
      </c>
      <c r="F723" t="s">
        <v>4926</v>
      </c>
      <c r="G723" s="5">
        <v>24760</v>
      </c>
      <c r="H723" t="s">
        <v>4927</v>
      </c>
      <c r="I723" t="s">
        <v>1310</v>
      </c>
      <c r="J723" t="s">
        <v>4928</v>
      </c>
      <c r="K723" t="s">
        <v>4929</v>
      </c>
      <c r="L723" t="s">
        <v>4930</v>
      </c>
      <c r="M723" t="s">
        <v>80</v>
      </c>
      <c r="N723" t="s">
        <v>4473</v>
      </c>
      <c r="O723" t="s">
        <v>4931</v>
      </c>
      <c r="P723" t="s">
        <v>4932</v>
      </c>
      <c r="Q723">
        <v>702172</v>
      </c>
      <c r="R723" t="s">
        <v>4905</v>
      </c>
      <c r="S723" t="s">
        <v>4866</v>
      </c>
      <c r="T723" s="6">
        <v>772199</v>
      </c>
      <c r="U723" t="s">
        <v>4867</v>
      </c>
      <c r="V723" t="s">
        <v>86</v>
      </c>
      <c r="W723" t="s">
        <v>87</v>
      </c>
      <c r="X723" t="s">
        <v>88</v>
      </c>
      <c r="Y723" t="s">
        <v>89</v>
      </c>
      <c r="Z723" t="s">
        <v>90</v>
      </c>
      <c r="AA723" t="s">
        <v>27056</v>
      </c>
      <c r="AB723">
        <v>0.48099999999999998</v>
      </c>
      <c r="AC723">
        <v>0.63300000000000001</v>
      </c>
      <c r="AD723" t="s">
        <v>59413</v>
      </c>
      <c r="AF723" s="8">
        <v>-0.25</v>
      </c>
      <c r="AG723" s="9">
        <v>38778</v>
      </c>
      <c r="AH723" t="s">
        <v>92</v>
      </c>
      <c r="AI723" t="s">
        <v>72</v>
      </c>
      <c r="AN723" s="9"/>
      <c r="AO723" s="10">
        <v>2173645.44</v>
      </c>
    </row>
    <row r="724" spans="1:41" x14ac:dyDescent="0.25">
      <c r="A724">
        <v>13783</v>
      </c>
      <c r="B724" t="s">
        <v>70</v>
      </c>
      <c r="C724" t="s">
        <v>1500</v>
      </c>
      <c r="D724" t="s">
        <v>72</v>
      </c>
      <c r="E724" t="s">
        <v>2390</v>
      </c>
      <c r="F724" t="s">
        <v>4933</v>
      </c>
      <c r="G724" s="5">
        <v>25051</v>
      </c>
      <c r="H724" t="s">
        <v>59417</v>
      </c>
      <c r="I724" t="s">
        <v>1310</v>
      </c>
      <c r="J724" t="s">
        <v>4934</v>
      </c>
      <c r="K724" t="s">
        <v>4929</v>
      </c>
      <c r="L724" t="s">
        <v>4935</v>
      </c>
      <c r="M724" t="s">
        <v>80</v>
      </c>
      <c r="N724" t="s">
        <v>4473</v>
      </c>
      <c r="O724" t="s">
        <v>4936</v>
      </c>
      <c r="P724" t="s">
        <v>4937</v>
      </c>
      <c r="Q724">
        <v>702172</v>
      </c>
      <c r="R724" t="s">
        <v>4905</v>
      </c>
      <c r="S724" t="s">
        <v>4866</v>
      </c>
      <c r="T724" s="6">
        <v>772199</v>
      </c>
      <c r="U724" t="s">
        <v>4867</v>
      </c>
      <c r="V724" t="s">
        <v>86</v>
      </c>
      <c r="W724" t="s">
        <v>87</v>
      </c>
      <c r="X724" t="s">
        <v>88</v>
      </c>
      <c r="Y724" t="s">
        <v>89</v>
      </c>
      <c r="Z724" t="s">
        <v>90</v>
      </c>
      <c r="AA724" t="s">
        <v>27056</v>
      </c>
      <c r="AB724">
        <v>0.47599999999999998</v>
      </c>
      <c r="AC724">
        <v>0.64600000000000002</v>
      </c>
      <c r="AD724" t="s">
        <v>59413</v>
      </c>
      <c r="AF724" s="8">
        <v>0</v>
      </c>
      <c r="AG724" s="9">
        <v>37135</v>
      </c>
      <c r="AH724" t="s">
        <v>92</v>
      </c>
      <c r="AI724" t="s">
        <v>72</v>
      </c>
      <c r="AN724" s="9">
        <v>44219</v>
      </c>
      <c r="AO724" s="10">
        <v>2464322.2599999998</v>
      </c>
    </row>
    <row r="725" spans="1:41" x14ac:dyDescent="0.25">
      <c r="A725">
        <v>13786</v>
      </c>
      <c r="B725" t="s">
        <v>70</v>
      </c>
      <c r="C725" t="s">
        <v>93</v>
      </c>
      <c r="D725" t="s">
        <v>72</v>
      </c>
      <c r="E725" t="s">
        <v>73</v>
      </c>
      <c r="F725" t="s">
        <v>4938</v>
      </c>
      <c r="G725" s="5">
        <v>25430</v>
      </c>
      <c r="H725" t="s">
        <v>59418</v>
      </c>
      <c r="I725" t="s">
        <v>1310</v>
      </c>
      <c r="J725" t="s">
        <v>4939</v>
      </c>
      <c r="K725" t="s">
        <v>4940</v>
      </c>
      <c r="L725" t="s">
        <v>4941</v>
      </c>
      <c r="M725" t="s">
        <v>80</v>
      </c>
      <c r="N725" t="s">
        <v>4473</v>
      </c>
      <c r="O725" t="s">
        <v>4942</v>
      </c>
      <c r="P725" t="s">
        <v>4943</v>
      </c>
      <c r="Q725">
        <v>702174</v>
      </c>
      <c r="R725" t="s">
        <v>4919</v>
      </c>
      <c r="S725" t="s">
        <v>4866</v>
      </c>
      <c r="T725" s="6">
        <v>772199</v>
      </c>
      <c r="U725" t="s">
        <v>4867</v>
      </c>
      <c r="V725" t="s">
        <v>86</v>
      </c>
      <c r="W725" t="s">
        <v>87</v>
      </c>
      <c r="X725" t="s">
        <v>88</v>
      </c>
      <c r="Y725" t="s">
        <v>89</v>
      </c>
      <c r="Z725" t="s">
        <v>90</v>
      </c>
      <c r="AA725" t="s">
        <v>27056</v>
      </c>
      <c r="AB725">
        <v>0.51100000000000001</v>
      </c>
      <c r="AC725">
        <v>0.64500000000000002</v>
      </c>
      <c r="AD725" t="s">
        <v>59415</v>
      </c>
      <c r="AF725" s="8">
        <v>0</v>
      </c>
      <c r="AG725" s="9">
        <v>40514</v>
      </c>
      <c r="AH725" t="s">
        <v>92</v>
      </c>
      <c r="AI725" t="s">
        <v>72</v>
      </c>
      <c r="AN725" s="9">
        <v>44215</v>
      </c>
      <c r="AO725" s="10">
        <v>971240.84</v>
      </c>
    </row>
    <row r="726" spans="1:41" x14ac:dyDescent="0.25">
      <c r="A726">
        <v>13788</v>
      </c>
      <c r="B726" t="s">
        <v>70</v>
      </c>
      <c r="C726" t="s">
        <v>71</v>
      </c>
      <c r="D726" t="s">
        <v>72</v>
      </c>
      <c r="E726" t="s">
        <v>4944</v>
      </c>
      <c r="F726" t="s">
        <v>4945</v>
      </c>
      <c r="G726" s="5">
        <v>24030</v>
      </c>
      <c r="H726" t="s">
        <v>58844</v>
      </c>
      <c r="I726" t="s">
        <v>1310</v>
      </c>
      <c r="J726" t="s">
        <v>4946</v>
      </c>
      <c r="K726" t="s">
        <v>4947</v>
      </c>
      <c r="L726" t="s">
        <v>4948</v>
      </c>
      <c r="M726" t="s">
        <v>80</v>
      </c>
      <c r="N726" t="s">
        <v>4473</v>
      </c>
      <c r="O726" t="s">
        <v>4949</v>
      </c>
      <c r="P726" t="s">
        <v>4950</v>
      </c>
      <c r="Q726">
        <v>702172</v>
      </c>
      <c r="R726" t="s">
        <v>4905</v>
      </c>
      <c r="S726" t="s">
        <v>4866</v>
      </c>
      <c r="T726" s="6">
        <v>772199</v>
      </c>
      <c r="U726" t="s">
        <v>4867</v>
      </c>
      <c r="V726" t="s">
        <v>86</v>
      </c>
      <c r="W726" t="s">
        <v>87</v>
      </c>
      <c r="X726" t="s">
        <v>88</v>
      </c>
      <c r="Y726" t="s">
        <v>89</v>
      </c>
      <c r="Z726" t="s">
        <v>90</v>
      </c>
      <c r="AA726" t="s">
        <v>27056</v>
      </c>
      <c r="AB726">
        <v>0.49099999999999999</v>
      </c>
      <c r="AC726">
        <v>0.63100000000000001</v>
      </c>
      <c r="AD726" t="s">
        <v>59413</v>
      </c>
      <c r="AF726" s="8">
        <v>-2909.53</v>
      </c>
      <c r="AG726" s="9">
        <v>36861</v>
      </c>
      <c r="AH726" t="s">
        <v>92</v>
      </c>
      <c r="AI726" t="s">
        <v>72</v>
      </c>
      <c r="AN726" s="9">
        <v>44211</v>
      </c>
      <c r="AO726" s="10">
        <v>1719679.34</v>
      </c>
    </row>
    <row r="727" spans="1:41" x14ac:dyDescent="0.25">
      <c r="A727">
        <v>13789</v>
      </c>
      <c r="B727" t="s">
        <v>70</v>
      </c>
      <c r="C727" t="s">
        <v>144</v>
      </c>
      <c r="D727" t="s">
        <v>72</v>
      </c>
      <c r="E727" t="s">
        <v>73</v>
      </c>
      <c r="F727" t="s">
        <v>4951</v>
      </c>
      <c r="G727" s="5">
        <v>24303</v>
      </c>
      <c r="H727" t="s">
        <v>58844</v>
      </c>
      <c r="I727" t="s">
        <v>1310</v>
      </c>
      <c r="J727" t="s">
        <v>4952</v>
      </c>
      <c r="K727" t="s">
        <v>4947</v>
      </c>
      <c r="L727" t="s">
        <v>4953</v>
      </c>
      <c r="M727" t="s">
        <v>80</v>
      </c>
      <c r="N727" t="s">
        <v>4473</v>
      </c>
      <c r="O727" t="s">
        <v>4954</v>
      </c>
      <c r="P727" t="s">
        <v>4955</v>
      </c>
      <c r="Q727">
        <v>702172</v>
      </c>
      <c r="R727" t="s">
        <v>4905</v>
      </c>
      <c r="S727" t="s">
        <v>4866</v>
      </c>
      <c r="T727" s="6">
        <v>772199</v>
      </c>
      <c r="U727" t="s">
        <v>4867</v>
      </c>
      <c r="V727" t="s">
        <v>86</v>
      </c>
      <c r="W727" t="s">
        <v>87</v>
      </c>
      <c r="X727" t="s">
        <v>88</v>
      </c>
      <c r="Y727" t="s">
        <v>89</v>
      </c>
      <c r="Z727" t="s">
        <v>90</v>
      </c>
      <c r="AA727" t="s">
        <v>27056</v>
      </c>
      <c r="AB727">
        <v>0.48699999999999999</v>
      </c>
      <c r="AC727">
        <v>0.59799999999999998</v>
      </c>
      <c r="AD727" t="s">
        <v>59413</v>
      </c>
      <c r="AF727" s="8">
        <v>3659.96</v>
      </c>
      <c r="AG727" s="9">
        <v>39899</v>
      </c>
      <c r="AH727" t="s">
        <v>92</v>
      </c>
      <c r="AI727" t="s">
        <v>72</v>
      </c>
      <c r="AN727" s="9">
        <v>44203</v>
      </c>
      <c r="AO727" s="10">
        <v>1781087.35</v>
      </c>
    </row>
    <row r="728" spans="1:41" x14ac:dyDescent="0.25">
      <c r="A728">
        <v>13794</v>
      </c>
      <c r="B728" t="s">
        <v>70</v>
      </c>
      <c r="C728" t="s">
        <v>1526</v>
      </c>
      <c r="D728" t="s">
        <v>72</v>
      </c>
      <c r="E728" t="s">
        <v>4956</v>
      </c>
      <c r="F728" t="s">
        <v>4957</v>
      </c>
      <c r="G728" s="5">
        <v>24212</v>
      </c>
      <c r="H728" t="s">
        <v>4958</v>
      </c>
      <c r="I728" t="s">
        <v>1310</v>
      </c>
      <c r="J728" t="s">
        <v>4959</v>
      </c>
      <c r="K728" t="s">
        <v>4960</v>
      </c>
      <c r="L728" t="s">
        <v>4961</v>
      </c>
      <c r="M728" t="s">
        <v>80</v>
      </c>
      <c r="N728" t="s">
        <v>4473</v>
      </c>
      <c r="O728" t="s">
        <v>4962</v>
      </c>
      <c r="P728" t="s">
        <v>4963</v>
      </c>
      <c r="Q728">
        <v>702172</v>
      </c>
      <c r="R728" t="s">
        <v>4905</v>
      </c>
      <c r="S728" t="s">
        <v>4866</v>
      </c>
      <c r="T728" s="6">
        <v>772199</v>
      </c>
      <c r="U728" t="s">
        <v>4867</v>
      </c>
      <c r="V728" t="s">
        <v>86</v>
      </c>
      <c r="W728" t="s">
        <v>87</v>
      </c>
      <c r="X728" t="s">
        <v>88</v>
      </c>
      <c r="Y728" t="s">
        <v>89</v>
      </c>
      <c r="Z728" t="s">
        <v>90</v>
      </c>
      <c r="AA728" t="s">
        <v>27056</v>
      </c>
      <c r="AB728">
        <v>0.496</v>
      </c>
      <c r="AC728">
        <v>0.60199999999999998</v>
      </c>
      <c r="AD728" t="s">
        <v>59413</v>
      </c>
      <c r="AF728" s="8"/>
      <c r="AG728" s="9">
        <v>42061</v>
      </c>
      <c r="AH728" t="s">
        <v>92</v>
      </c>
      <c r="AI728" t="s">
        <v>72</v>
      </c>
      <c r="AN728" s="9"/>
      <c r="AO728" s="10">
        <v>1415289.82</v>
      </c>
    </row>
    <row r="729" spans="1:41" x14ac:dyDescent="0.25">
      <c r="A729">
        <v>13795</v>
      </c>
      <c r="B729" t="s">
        <v>70</v>
      </c>
      <c r="C729" t="s">
        <v>93</v>
      </c>
      <c r="D729" t="s">
        <v>72</v>
      </c>
      <c r="E729" t="s">
        <v>4964</v>
      </c>
      <c r="F729" t="s">
        <v>4965</v>
      </c>
      <c r="G729" s="5">
        <v>24289</v>
      </c>
      <c r="H729" t="s">
        <v>59417</v>
      </c>
      <c r="I729" t="s">
        <v>1310</v>
      </c>
      <c r="J729" t="s">
        <v>4966</v>
      </c>
      <c r="K729" t="s">
        <v>4960</v>
      </c>
      <c r="L729" t="s">
        <v>4967</v>
      </c>
      <c r="M729" t="s">
        <v>80</v>
      </c>
      <c r="N729" t="s">
        <v>4473</v>
      </c>
      <c r="O729" t="s">
        <v>4968</v>
      </c>
      <c r="P729" t="s">
        <v>4969</v>
      </c>
      <c r="Q729">
        <v>702172</v>
      </c>
      <c r="R729" t="s">
        <v>4905</v>
      </c>
      <c r="S729" t="s">
        <v>4866</v>
      </c>
      <c r="T729" s="6">
        <v>772199</v>
      </c>
      <c r="U729" t="s">
        <v>4867</v>
      </c>
      <c r="V729" t="s">
        <v>86</v>
      </c>
      <c r="W729" t="s">
        <v>87</v>
      </c>
      <c r="X729" t="s">
        <v>88</v>
      </c>
      <c r="Y729" t="s">
        <v>89</v>
      </c>
      <c r="Z729" t="s">
        <v>90</v>
      </c>
      <c r="AA729" t="s">
        <v>27056</v>
      </c>
      <c r="AB729">
        <v>0.49199999999999999</v>
      </c>
      <c r="AC729">
        <v>0.59799999999999998</v>
      </c>
      <c r="AD729" t="s">
        <v>59413</v>
      </c>
      <c r="AF729" s="8">
        <v>1.69</v>
      </c>
      <c r="AG729" s="9">
        <v>33178</v>
      </c>
      <c r="AH729" t="s">
        <v>92</v>
      </c>
      <c r="AI729" t="s">
        <v>72</v>
      </c>
      <c r="AN729" s="9">
        <v>44209</v>
      </c>
      <c r="AO729" s="10">
        <v>1528633.53</v>
      </c>
    </row>
    <row r="730" spans="1:41" x14ac:dyDescent="0.25">
      <c r="A730">
        <v>13797</v>
      </c>
      <c r="B730" t="s">
        <v>70</v>
      </c>
      <c r="C730" t="s">
        <v>1526</v>
      </c>
      <c r="D730" t="s">
        <v>72</v>
      </c>
      <c r="E730" t="s">
        <v>4970</v>
      </c>
      <c r="F730" t="s">
        <v>4971</v>
      </c>
      <c r="G730" s="5">
        <v>24426</v>
      </c>
      <c r="H730" t="s">
        <v>59419</v>
      </c>
      <c r="I730" t="s">
        <v>1310</v>
      </c>
      <c r="J730" t="s">
        <v>4972</v>
      </c>
      <c r="K730" t="s">
        <v>4973</v>
      </c>
      <c r="L730" t="s">
        <v>4974</v>
      </c>
      <c r="M730" t="s">
        <v>80</v>
      </c>
      <c r="N730" t="s">
        <v>4473</v>
      </c>
      <c r="O730" t="s">
        <v>4975</v>
      </c>
      <c r="P730" t="s">
        <v>4976</v>
      </c>
      <c r="Q730">
        <v>702174</v>
      </c>
      <c r="R730" t="s">
        <v>4919</v>
      </c>
      <c r="S730" t="s">
        <v>4866</v>
      </c>
      <c r="T730" s="6">
        <v>772199</v>
      </c>
      <c r="U730" t="s">
        <v>4867</v>
      </c>
      <c r="V730" t="s">
        <v>86</v>
      </c>
      <c r="W730" t="s">
        <v>87</v>
      </c>
      <c r="X730" t="s">
        <v>88</v>
      </c>
      <c r="Y730" t="s">
        <v>89</v>
      </c>
      <c r="Z730" t="s">
        <v>90</v>
      </c>
      <c r="AA730" t="s">
        <v>27056</v>
      </c>
      <c r="AB730">
        <v>0.47299999999999998</v>
      </c>
      <c r="AC730">
        <v>0.61299999999999999</v>
      </c>
      <c r="AD730" t="s">
        <v>59415</v>
      </c>
      <c r="AF730" s="8">
        <v>0.55000000000000004</v>
      </c>
      <c r="AG730" s="9">
        <v>38322</v>
      </c>
      <c r="AH730" t="s">
        <v>92</v>
      </c>
      <c r="AI730" t="s">
        <v>72</v>
      </c>
      <c r="AN730" s="9"/>
      <c r="AO730" s="10">
        <v>2645287.1800000002</v>
      </c>
    </row>
    <row r="731" spans="1:41" x14ac:dyDescent="0.25">
      <c r="A731">
        <v>13799</v>
      </c>
      <c r="B731" t="s">
        <v>70</v>
      </c>
      <c r="C731" t="s">
        <v>71</v>
      </c>
      <c r="D731" t="s">
        <v>72</v>
      </c>
      <c r="E731" t="s">
        <v>4977</v>
      </c>
      <c r="F731" t="s">
        <v>4978</v>
      </c>
      <c r="G731" s="5">
        <v>24821</v>
      </c>
      <c r="H731" t="s">
        <v>4927</v>
      </c>
      <c r="I731" t="s">
        <v>1310</v>
      </c>
      <c r="J731" t="s">
        <v>4979</v>
      </c>
      <c r="K731" t="s">
        <v>4980</v>
      </c>
      <c r="L731" t="s">
        <v>4981</v>
      </c>
      <c r="M731" t="s">
        <v>80</v>
      </c>
      <c r="N731" t="s">
        <v>4473</v>
      </c>
      <c r="O731" t="s">
        <v>4982</v>
      </c>
      <c r="P731" t="s">
        <v>4983</v>
      </c>
      <c r="Q731">
        <v>702172</v>
      </c>
      <c r="R731" t="s">
        <v>4905</v>
      </c>
      <c r="S731" t="s">
        <v>4866</v>
      </c>
      <c r="T731" s="6">
        <v>772199</v>
      </c>
      <c r="U731" t="s">
        <v>4867</v>
      </c>
      <c r="V731" t="s">
        <v>86</v>
      </c>
      <c r="W731" t="s">
        <v>87</v>
      </c>
      <c r="X731" t="s">
        <v>88</v>
      </c>
      <c r="Y731" t="s">
        <v>89</v>
      </c>
      <c r="Z731" t="s">
        <v>90</v>
      </c>
      <c r="AA731" t="s">
        <v>27056</v>
      </c>
      <c r="AB731">
        <v>0.47399999999999998</v>
      </c>
      <c r="AC731">
        <v>0.59399999999999997</v>
      </c>
      <c r="AD731" t="s">
        <v>59413</v>
      </c>
      <c r="AF731" s="8">
        <v>1874.1</v>
      </c>
      <c r="AG731" s="9">
        <v>38534</v>
      </c>
      <c r="AH731" t="s">
        <v>92</v>
      </c>
      <c r="AI731" t="s">
        <v>72</v>
      </c>
      <c r="AN731" s="9"/>
      <c r="AO731" s="10">
        <v>2354927.9700000002</v>
      </c>
    </row>
    <row r="732" spans="1:41" x14ac:dyDescent="0.25">
      <c r="A732">
        <v>13800</v>
      </c>
      <c r="B732" t="s">
        <v>70</v>
      </c>
      <c r="C732" t="s">
        <v>144</v>
      </c>
      <c r="D732" t="s">
        <v>72</v>
      </c>
      <c r="E732" t="s">
        <v>4984</v>
      </c>
      <c r="F732" t="s">
        <v>4985</v>
      </c>
      <c r="G732" s="5">
        <v>24821</v>
      </c>
      <c r="H732" t="s">
        <v>59414</v>
      </c>
      <c r="I732" t="s">
        <v>1310</v>
      </c>
      <c r="J732" t="s">
        <v>4986</v>
      </c>
      <c r="K732" t="s">
        <v>4973</v>
      </c>
      <c r="L732" t="s">
        <v>4987</v>
      </c>
      <c r="M732" t="s">
        <v>80</v>
      </c>
      <c r="N732" t="s">
        <v>4473</v>
      </c>
      <c r="O732" t="s">
        <v>4988</v>
      </c>
      <c r="P732" t="s">
        <v>58406</v>
      </c>
      <c r="Q732">
        <v>702174</v>
      </c>
      <c r="R732" t="s">
        <v>4919</v>
      </c>
      <c r="S732" t="s">
        <v>4866</v>
      </c>
      <c r="T732" s="6">
        <v>772199</v>
      </c>
      <c r="U732" t="s">
        <v>4867</v>
      </c>
      <c r="V732" t="s">
        <v>86</v>
      </c>
      <c r="W732" t="s">
        <v>87</v>
      </c>
      <c r="X732" t="s">
        <v>88</v>
      </c>
      <c r="Y732" t="s">
        <v>89</v>
      </c>
      <c r="Z732" t="s">
        <v>90</v>
      </c>
      <c r="AA732" t="s">
        <v>27056</v>
      </c>
      <c r="AB732">
        <v>0.48099999999999998</v>
      </c>
      <c r="AC732">
        <v>0.61599999999999999</v>
      </c>
      <c r="AD732" t="s">
        <v>59415</v>
      </c>
      <c r="AF732" s="8">
        <v>550.32000000000005</v>
      </c>
      <c r="AG732" s="9">
        <v>40330</v>
      </c>
      <c r="AH732" t="s">
        <v>92</v>
      </c>
      <c r="AI732" t="s">
        <v>72</v>
      </c>
      <c r="AN732" s="9"/>
      <c r="AO732" s="10">
        <v>2202905.84</v>
      </c>
    </row>
    <row r="733" spans="1:41" x14ac:dyDescent="0.25">
      <c r="A733">
        <v>13801</v>
      </c>
      <c r="B733" t="s">
        <v>70</v>
      </c>
      <c r="C733" t="s">
        <v>1526</v>
      </c>
      <c r="D733" t="s">
        <v>72</v>
      </c>
      <c r="E733" t="s">
        <v>4989</v>
      </c>
      <c r="F733" t="s">
        <v>4990</v>
      </c>
      <c r="G733" s="5">
        <v>25051</v>
      </c>
      <c r="H733" t="s">
        <v>58844</v>
      </c>
      <c r="I733" t="s">
        <v>1310</v>
      </c>
      <c r="J733" t="s">
        <v>4991</v>
      </c>
      <c r="K733" t="s">
        <v>4992</v>
      </c>
      <c r="L733" t="s">
        <v>4993</v>
      </c>
      <c r="M733" t="s">
        <v>80</v>
      </c>
      <c r="N733" t="s">
        <v>4473</v>
      </c>
      <c r="O733" t="s">
        <v>4994</v>
      </c>
      <c r="P733" t="s">
        <v>4995</v>
      </c>
      <c r="Q733">
        <v>702172</v>
      </c>
      <c r="R733" t="s">
        <v>4905</v>
      </c>
      <c r="S733" t="s">
        <v>4866</v>
      </c>
      <c r="T733" s="6">
        <v>772199</v>
      </c>
      <c r="U733" t="s">
        <v>4867</v>
      </c>
      <c r="V733" t="s">
        <v>86</v>
      </c>
      <c r="W733" t="s">
        <v>87</v>
      </c>
      <c r="X733" t="s">
        <v>88</v>
      </c>
      <c r="Y733" t="s">
        <v>89</v>
      </c>
      <c r="Z733" t="s">
        <v>90</v>
      </c>
      <c r="AA733" t="s">
        <v>27056</v>
      </c>
      <c r="AB733">
        <v>0.5</v>
      </c>
      <c r="AC733">
        <v>0.66500000000000004</v>
      </c>
      <c r="AD733" t="s">
        <v>59413</v>
      </c>
      <c r="AF733" s="8"/>
      <c r="AG733" s="9">
        <v>39142</v>
      </c>
      <c r="AH733" t="s">
        <v>92</v>
      </c>
      <c r="AI733" t="s">
        <v>72</v>
      </c>
      <c r="AN733" s="9">
        <v>44209</v>
      </c>
      <c r="AO733" s="10">
        <v>1497894.43</v>
      </c>
    </row>
    <row r="734" spans="1:41" x14ac:dyDescent="0.25">
      <c r="A734">
        <v>13804</v>
      </c>
      <c r="B734" t="s">
        <v>70</v>
      </c>
      <c r="C734" t="s">
        <v>1500</v>
      </c>
      <c r="D734" t="s">
        <v>72</v>
      </c>
      <c r="E734" t="s">
        <v>4996</v>
      </c>
      <c r="F734" t="s">
        <v>4997</v>
      </c>
      <c r="G734" s="5">
        <v>26068</v>
      </c>
      <c r="H734" t="s">
        <v>59414</v>
      </c>
      <c r="I734" t="s">
        <v>1310</v>
      </c>
      <c r="J734" t="s">
        <v>4998</v>
      </c>
      <c r="K734" t="s">
        <v>4973</v>
      </c>
      <c r="L734" t="s">
        <v>4999</v>
      </c>
      <c r="M734" t="s">
        <v>80</v>
      </c>
      <c r="N734" t="s">
        <v>4473</v>
      </c>
      <c r="O734" t="s">
        <v>5000</v>
      </c>
      <c r="P734" t="s">
        <v>5001</v>
      </c>
      <c r="Q734">
        <v>702174</v>
      </c>
      <c r="R734" t="s">
        <v>4919</v>
      </c>
      <c r="S734" t="s">
        <v>4866</v>
      </c>
      <c r="T734" s="6">
        <v>772199</v>
      </c>
      <c r="U734" t="s">
        <v>4867</v>
      </c>
      <c r="V734" t="s">
        <v>86</v>
      </c>
      <c r="W734" t="s">
        <v>87</v>
      </c>
      <c r="X734" t="s">
        <v>88</v>
      </c>
      <c r="Y734" t="s">
        <v>89</v>
      </c>
      <c r="Z734" t="s">
        <v>90</v>
      </c>
      <c r="AA734" t="s">
        <v>27056</v>
      </c>
      <c r="AB734">
        <v>0.48199999999999998</v>
      </c>
      <c r="AC734">
        <v>0.64</v>
      </c>
      <c r="AD734" t="s">
        <v>59415</v>
      </c>
      <c r="AF734" s="8">
        <v>0.11</v>
      </c>
      <c r="AG734" s="9">
        <v>37347</v>
      </c>
      <c r="AH734" t="s">
        <v>92</v>
      </c>
      <c r="AI734" t="s">
        <v>72</v>
      </c>
      <c r="AN734" s="9"/>
      <c r="AO734" s="10">
        <v>2089177.43</v>
      </c>
    </row>
    <row r="735" spans="1:41" x14ac:dyDescent="0.25">
      <c r="A735">
        <v>13805</v>
      </c>
      <c r="B735" t="s">
        <v>70</v>
      </c>
      <c r="C735" t="s">
        <v>1526</v>
      </c>
      <c r="D735" t="s">
        <v>72</v>
      </c>
      <c r="E735" t="s">
        <v>5002</v>
      </c>
      <c r="F735" t="s">
        <v>5003</v>
      </c>
      <c r="G735" s="5">
        <v>26573</v>
      </c>
      <c r="H735" t="s">
        <v>59420</v>
      </c>
      <c r="I735" t="s">
        <v>1310</v>
      </c>
      <c r="J735" t="s">
        <v>5004</v>
      </c>
      <c r="K735" t="s">
        <v>5005</v>
      </c>
      <c r="L735" t="s">
        <v>5006</v>
      </c>
      <c r="M735" t="s">
        <v>80</v>
      </c>
      <c r="N735" t="s">
        <v>4473</v>
      </c>
      <c r="O735" t="s">
        <v>5007</v>
      </c>
      <c r="P735" t="s">
        <v>5008</v>
      </c>
      <c r="Q735">
        <v>702172</v>
      </c>
      <c r="R735" t="s">
        <v>4905</v>
      </c>
      <c r="S735" t="s">
        <v>4866</v>
      </c>
      <c r="T735" s="6">
        <v>772199</v>
      </c>
      <c r="U735" t="s">
        <v>4867</v>
      </c>
      <c r="V735" t="s">
        <v>86</v>
      </c>
      <c r="W735" t="s">
        <v>87</v>
      </c>
      <c r="X735" t="s">
        <v>88</v>
      </c>
      <c r="Y735" t="s">
        <v>89</v>
      </c>
      <c r="Z735" t="s">
        <v>90</v>
      </c>
      <c r="AA735" t="s">
        <v>27056</v>
      </c>
      <c r="AB735">
        <v>0.48399999999999999</v>
      </c>
      <c r="AC735">
        <v>0.63900000000000001</v>
      </c>
      <c r="AD735" t="s">
        <v>59413</v>
      </c>
      <c r="AF735" s="8"/>
      <c r="AG735" s="9">
        <v>42650</v>
      </c>
      <c r="AH735" t="s">
        <v>92</v>
      </c>
      <c r="AI735" t="s">
        <v>72</v>
      </c>
      <c r="AN735" s="9"/>
      <c r="AO735" s="10">
        <v>2097962.2999999998</v>
      </c>
    </row>
    <row r="736" spans="1:41" x14ac:dyDescent="0.25">
      <c r="A736">
        <v>13820</v>
      </c>
      <c r="B736" t="s">
        <v>70</v>
      </c>
      <c r="C736" t="s">
        <v>1500</v>
      </c>
      <c r="D736" t="s">
        <v>72</v>
      </c>
      <c r="E736" t="s">
        <v>3812</v>
      </c>
      <c r="F736" t="s">
        <v>5009</v>
      </c>
      <c r="G736" s="5">
        <v>25439</v>
      </c>
      <c r="H736" t="s">
        <v>59420</v>
      </c>
      <c r="I736" t="s">
        <v>1310</v>
      </c>
      <c r="J736" t="s">
        <v>5010</v>
      </c>
      <c r="K736" t="s">
        <v>5005</v>
      </c>
      <c r="L736" t="s">
        <v>5011</v>
      </c>
      <c r="M736" t="s">
        <v>80</v>
      </c>
      <c r="N736" t="s">
        <v>4473</v>
      </c>
      <c r="O736" t="s">
        <v>5012</v>
      </c>
      <c r="P736" t="s">
        <v>5013</v>
      </c>
      <c r="Q736">
        <v>702172</v>
      </c>
      <c r="R736" t="s">
        <v>4905</v>
      </c>
      <c r="S736" t="s">
        <v>4866</v>
      </c>
      <c r="T736" s="6">
        <v>772199</v>
      </c>
      <c r="U736" t="s">
        <v>4867</v>
      </c>
      <c r="V736" t="s">
        <v>86</v>
      </c>
      <c r="W736" t="s">
        <v>87</v>
      </c>
      <c r="X736" t="s">
        <v>88</v>
      </c>
      <c r="Y736" t="s">
        <v>89</v>
      </c>
      <c r="Z736" t="s">
        <v>90</v>
      </c>
      <c r="AA736" t="s">
        <v>27056</v>
      </c>
      <c r="AB736">
        <v>0.48599999999999999</v>
      </c>
      <c r="AC736">
        <v>0.63600000000000001</v>
      </c>
      <c r="AD736" t="s">
        <v>59413</v>
      </c>
      <c r="AF736" s="8">
        <v>-0.4</v>
      </c>
      <c r="AG736" s="9">
        <v>39329</v>
      </c>
      <c r="AH736" t="s">
        <v>92</v>
      </c>
      <c r="AI736" t="s">
        <v>72</v>
      </c>
      <c r="AN736" s="9">
        <v>44187</v>
      </c>
      <c r="AO736" s="10">
        <v>1790800.02</v>
      </c>
    </row>
    <row r="737" spans="1:41" x14ac:dyDescent="0.25">
      <c r="A737">
        <v>13823</v>
      </c>
      <c r="B737" t="s">
        <v>70</v>
      </c>
      <c r="C737" t="s">
        <v>1500</v>
      </c>
      <c r="D737" t="s">
        <v>72</v>
      </c>
      <c r="E737" t="s">
        <v>3481</v>
      </c>
      <c r="F737" t="s">
        <v>4899</v>
      </c>
      <c r="G737" s="5">
        <v>25126</v>
      </c>
      <c r="H737" t="s">
        <v>59412</v>
      </c>
      <c r="I737" t="s">
        <v>1310</v>
      </c>
      <c r="J737" t="s">
        <v>5014</v>
      </c>
      <c r="K737" t="s">
        <v>4901</v>
      </c>
      <c r="L737" t="s">
        <v>5015</v>
      </c>
      <c r="M737" t="s">
        <v>80</v>
      </c>
      <c r="N737" t="s">
        <v>4473</v>
      </c>
      <c r="O737" t="s">
        <v>5016</v>
      </c>
      <c r="P737" t="s">
        <v>5017</v>
      </c>
      <c r="Q737">
        <v>702172</v>
      </c>
      <c r="R737" t="s">
        <v>4905</v>
      </c>
      <c r="S737" t="s">
        <v>4866</v>
      </c>
      <c r="T737" s="6">
        <v>772199</v>
      </c>
      <c r="U737" t="s">
        <v>4867</v>
      </c>
      <c r="V737" t="s">
        <v>86</v>
      </c>
      <c r="W737" t="s">
        <v>87</v>
      </c>
      <c r="X737" t="s">
        <v>88</v>
      </c>
      <c r="Y737" t="s">
        <v>89</v>
      </c>
      <c r="Z737" t="s">
        <v>90</v>
      </c>
      <c r="AA737" t="s">
        <v>27056</v>
      </c>
      <c r="AB737">
        <v>0.498</v>
      </c>
      <c r="AC737">
        <v>0.63300000000000001</v>
      </c>
      <c r="AD737" t="s">
        <v>59413</v>
      </c>
      <c r="AF737" s="8"/>
      <c r="AG737" s="9">
        <v>37139</v>
      </c>
      <c r="AH737" t="s">
        <v>92</v>
      </c>
      <c r="AI737" t="s">
        <v>72</v>
      </c>
      <c r="AN737" s="9">
        <v>44181</v>
      </c>
      <c r="AO737" s="10">
        <v>1473426.2</v>
      </c>
    </row>
    <row r="738" spans="1:41" x14ac:dyDescent="0.25">
      <c r="A738">
        <v>13824</v>
      </c>
      <c r="B738" t="s">
        <v>70</v>
      </c>
      <c r="C738" t="s">
        <v>1538</v>
      </c>
      <c r="D738" t="s">
        <v>72</v>
      </c>
      <c r="E738" t="s">
        <v>737</v>
      </c>
      <c r="F738" t="s">
        <v>5018</v>
      </c>
      <c r="G738" s="5">
        <v>24016</v>
      </c>
      <c r="H738" t="s">
        <v>59421</v>
      </c>
      <c r="I738" t="s">
        <v>1310</v>
      </c>
      <c r="J738" t="s">
        <v>5019</v>
      </c>
      <c r="K738" t="s">
        <v>5020</v>
      </c>
      <c r="L738" t="s">
        <v>5021</v>
      </c>
      <c r="M738" t="s">
        <v>4862</v>
      </c>
      <c r="N738" t="s">
        <v>4473</v>
      </c>
      <c r="O738" t="s">
        <v>5022</v>
      </c>
      <c r="P738" t="s">
        <v>5023</v>
      </c>
      <c r="Q738">
        <v>702136</v>
      </c>
      <c r="R738" t="s">
        <v>5024</v>
      </c>
      <c r="S738" t="s">
        <v>4866</v>
      </c>
      <c r="T738" s="6">
        <v>772199</v>
      </c>
      <c r="U738" t="s">
        <v>4867</v>
      </c>
      <c r="V738" t="s">
        <v>86</v>
      </c>
      <c r="W738" t="s">
        <v>87</v>
      </c>
      <c r="X738" t="s">
        <v>88</v>
      </c>
      <c r="Y738" t="s">
        <v>89</v>
      </c>
      <c r="Z738" t="s">
        <v>90</v>
      </c>
      <c r="AA738" t="s">
        <v>4876</v>
      </c>
      <c r="AB738">
        <v>0.48399999999999999</v>
      </c>
      <c r="AC738">
        <v>0.61099999999999999</v>
      </c>
      <c r="AD738" t="s">
        <v>59422</v>
      </c>
      <c r="AF738" s="8">
        <v>3899.21</v>
      </c>
      <c r="AG738" s="9">
        <v>37803</v>
      </c>
      <c r="AH738" t="s">
        <v>92</v>
      </c>
      <c r="AI738" t="s">
        <v>72</v>
      </c>
      <c r="AN738" s="9"/>
      <c r="AO738" s="10">
        <v>2019085.6</v>
      </c>
    </row>
    <row r="739" spans="1:41" x14ac:dyDescent="0.25">
      <c r="A739">
        <v>13826</v>
      </c>
      <c r="B739" t="s">
        <v>70</v>
      </c>
      <c r="C739" t="s">
        <v>71</v>
      </c>
      <c r="D739" t="s">
        <v>72</v>
      </c>
      <c r="E739" t="s">
        <v>5025</v>
      </c>
      <c r="F739" t="s">
        <v>5026</v>
      </c>
      <c r="G739" s="5">
        <v>24167</v>
      </c>
      <c r="H739" t="s">
        <v>5027</v>
      </c>
      <c r="I739" t="s">
        <v>1310</v>
      </c>
      <c r="J739" t="s">
        <v>5028</v>
      </c>
      <c r="K739" t="s">
        <v>5029</v>
      </c>
      <c r="L739" t="s">
        <v>5030</v>
      </c>
      <c r="M739" t="s">
        <v>4862</v>
      </c>
      <c r="N739" t="s">
        <v>4473</v>
      </c>
      <c r="O739" t="s">
        <v>5031</v>
      </c>
      <c r="P739" t="s">
        <v>5032</v>
      </c>
      <c r="Q739">
        <v>702136</v>
      </c>
      <c r="R739" t="s">
        <v>5024</v>
      </c>
      <c r="S739" t="s">
        <v>4866</v>
      </c>
      <c r="T739" s="6">
        <v>772199</v>
      </c>
      <c r="U739" t="s">
        <v>4867</v>
      </c>
      <c r="V739" t="s">
        <v>86</v>
      </c>
      <c r="W739" t="s">
        <v>87</v>
      </c>
      <c r="X739" t="s">
        <v>88</v>
      </c>
      <c r="Y739" t="s">
        <v>89</v>
      </c>
      <c r="Z739" t="s">
        <v>90</v>
      </c>
      <c r="AA739" t="s">
        <v>4876</v>
      </c>
      <c r="AB739">
        <v>0.49099999999999999</v>
      </c>
      <c r="AC739">
        <v>0.60899999999999999</v>
      </c>
      <c r="AD739" t="s">
        <v>59422</v>
      </c>
      <c r="AF739" s="8"/>
      <c r="AG739" s="9">
        <v>43642</v>
      </c>
      <c r="AH739" t="s">
        <v>92</v>
      </c>
      <c r="AI739" t="s">
        <v>72</v>
      </c>
      <c r="AN739" s="9"/>
      <c r="AO739" s="10">
        <v>1689604.71</v>
      </c>
    </row>
    <row r="740" spans="1:41" x14ac:dyDescent="0.25">
      <c r="A740">
        <v>13830</v>
      </c>
      <c r="B740" t="s">
        <v>70</v>
      </c>
      <c r="C740" t="s">
        <v>144</v>
      </c>
      <c r="D740" t="s">
        <v>72</v>
      </c>
      <c r="E740" t="s">
        <v>5033</v>
      </c>
      <c r="F740" t="s">
        <v>5034</v>
      </c>
      <c r="G740" s="5">
        <v>37782</v>
      </c>
      <c r="H740" t="s">
        <v>59423</v>
      </c>
      <c r="I740" t="s">
        <v>1310</v>
      </c>
      <c r="J740" t="s">
        <v>5035</v>
      </c>
      <c r="K740" t="s">
        <v>5029</v>
      </c>
      <c r="L740" t="s">
        <v>5036</v>
      </c>
      <c r="M740" t="s">
        <v>4862</v>
      </c>
      <c r="N740" t="s">
        <v>4473</v>
      </c>
      <c r="O740" t="s">
        <v>5037</v>
      </c>
      <c r="P740" t="s">
        <v>5038</v>
      </c>
      <c r="Q740">
        <v>702136</v>
      </c>
      <c r="R740" t="s">
        <v>5024</v>
      </c>
      <c r="S740" t="s">
        <v>4866</v>
      </c>
      <c r="T740" s="6">
        <v>772199</v>
      </c>
      <c r="U740" t="s">
        <v>4867</v>
      </c>
      <c r="V740" t="s">
        <v>86</v>
      </c>
      <c r="W740" t="s">
        <v>87</v>
      </c>
      <c r="X740" t="s">
        <v>88</v>
      </c>
      <c r="Y740" t="s">
        <v>89</v>
      </c>
      <c r="Z740" t="s">
        <v>90</v>
      </c>
      <c r="AA740" t="s">
        <v>4876</v>
      </c>
      <c r="AB740">
        <v>0.48399999999999999</v>
      </c>
      <c r="AC740">
        <v>0.60399999999999998</v>
      </c>
      <c r="AD740" t="s">
        <v>59422</v>
      </c>
      <c r="AF740" s="8">
        <v>744.08</v>
      </c>
      <c r="AG740" s="9">
        <v>39262</v>
      </c>
      <c r="AH740" t="s">
        <v>92</v>
      </c>
      <c r="AI740" t="s">
        <v>72</v>
      </c>
      <c r="AN740" s="9"/>
      <c r="AO740" s="10">
        <v>1837635.34</v>
      </c>
    </row>
    <row r="741" spans="1:41" x14ac:dyDescent="0.25">
      <c r="A741">
        <v>13832</v>
      </c>
      <c r="B741" t="s">
        <v>70</v>
      </c>
      <c r="C741" t="s">
        <v>562</v>
      </c>
      <c r="D741" t="s">
        <v>72</v>
      </c>
      <c r="E741" t="s">
        <v>3812</v>
      </c>
      <c r="F741" t="s">
        <v>5039</v>
      </c>
      <c r="G741" s="5">
        <v>25461</v>
      </c>
      <c r="H741" t="s">
        <v>59424</v>
      </c>
      <c r="I741" t="s">
        <v>1310</v>
      </c>
      <c r="J741" t="s">
        <v>5040</v>
      </c>
      <c r="K741" t="s">
        <v>5041</v>
      </c>
      <c r="L741" t="s">
        <v>5042</v>
      </c>
      <c r="M741" t="s">
        <v>4862</v>
      </c>
      <c r="N741" t="s">
        <v>4473</v>
      </c>
      <c r="O741" t="s">
        <v>5043</v>
      </c>
      <c r="P741" t="s">
        <v>5044</v>
      </c>
      <c r="Q741">
        <v>702177</v>
      </c>
      <c r="R741" t="s">
        <v>5045</v>
      </c>
      <c r="S741" t="s">
        <v>4866</v>
      </c>
      <c r="T741" s="6">
        <v>772199</v>
      </c>
      <c r="U741" t="s">
        <v>4867</v>
      </c>
      <c r="V741" t="s">
        <v>86</v>
      </c>
      <c r="W741" t="s">
        <v>87</v>
      </c>
      <c r="X741" t="s">
        <v>88</v>
      </c>
      <c r="Y741" t="s">
        <v>89</v>
      </c>
      <c r="Z741" t="s">
        <v>90</v>
      </c>
      <c r="AA741" t="s">
        <v>4868</v>
      </c>
      <c r="AB741">
        <v>0.49299999999999999</v>
      </c>
      <c r="AC741">
        <v>0.621</v>
      </c>
      <c r="AD741" t="s">
        <v>59425</v>
      </c>
      <c r="AF741" s="8">
        <v>-186.32</v>
      </c>
      <c r="AG741" s="9">
        <v>38539</v>
      </c>
      <c r="AH741" t="s">
        <v>92</v>
      </c>
      <c r="AI741" t="s">
        <v>72</v>
      </c>
      <c r="AN741" s="9"/>
      <c r="AO741" s="10">
        <v>1597110.91</v>
      </c>
    </row>
    <row r="742" spans="1:41" x14ac:dyDescent="0.25">
      <c r="A742">
        <v>13834</v>
      </c>
      <c r="B742" t="s">
        <v>70</v>
      </c>
      <c r="C742" t="s">
        <v>144</v>
      </c>
      <c r="D742" t="s">
        <v>72</v>
      </c>
      <c r="E742" t="s">
        <v>737</v>
      </c>
      <c r="F742" t="s">
        <v>5018</v>
      </c>
      <c r="G742" s="5">
        <v>24821</v>
      </c>
      <c r="H742" t="s">
        <v>59421</v>
      </c>
      <c r="I742" t="s">
        <v>1310</v>
      </c>
      <c r="J742" t="s">
        <v>5046</v>
      </c>
      <c r="K742" t="s">
        <v>5047</v>
      </c>
      <c r="L742" t="s">
        <v>5048</v>
      </c>
      <c r="M742" t="s">
        <v>4862</v>
      </c>
      <c r="N742" t="s">
        <v>4473</v>
      </c>
      <c r="O742" t="s">
        <v>5049</v>
      </c>
      <c r="P742" t="s">
        <v>5050</v>
      </c>
      <c r="Q742">
        <v>702136</v>
      </c>
      <c r="R742" t="s">
        <v>5024</v>
      </c>
      <c r="S742" t="s">
        <v>4866</v>
      </c>
      <c r="T742" s="6">
        <v>772199</v>
      </c>
      <c r="U742" t="s">
        <v>4867</v>
      </c>
      <c r="V742" t="s">
        <v>86</v>
      </c>
      <c r="W742" t="s">
        <v>87</v>
      </c>
      <c r="X742" t="s">
        <v>88</v>
      </c>
      <c r="Y742" t="s">
        <v>89</v>
      </c>
      <c r="Z742" t="s">
        <v>90</v>
      </c>
      <c r="AA742" t="s">
        <v>4876</v>
      </c>
      <c r="AB742">
        <v>0.47499999999999998</v>
      </c>
      <c r="AC742">
        <v>0.60599999999999998</v>
      </c>
      <c r="AD742" t="s">
        <v>59422</v>
      </c>
      <c r="AF742" s="8">
        <v>-2174.81</v>
      </c>
      <c r="AG742" s="9">
        <v>37803</v>
      </c>
      <c r="AH742" t="s">
        <v>92</v>
      </c>
      <c r="AI742" t="s">
        <v>72</v>
      </c>
      <c r="AN742" s="9"/>
      <c r="AO742" s="10">
        <v>2561253.39</v>
      </c>
    </row>
    <row r="743" spans="1:41" x14ac:dyDescent="0.25">
      <c r="A743">
        <v>13836</v>
      </c>
      <c r="B743" t="s">
        <v>70</v>
      </c>
      <c r="C743" t="s">
        <v>1526</v>
      </c>
      <c r="D743" t="s">
        <v>72</v>
      </c>
      <c r="E743" t="s">
        <v>5051</v>
      </c>
      <c r="F743" t="s">
        <v>5052</v>
      </c>
      <c r="G743" s="5">
        <v>24973</v>
      </c>
      <c r="H743" t="s">
        <v>5053</v>
      </c>
      <c r="I743" t="s">
        <v>1310</v>
      </c>
      <c r="J743" t="s">
        <v>5054</v>
      </c>
      <c r="K743" t="s">
        <v>5055</v>
      </c>
      <c r="L743" t="s">
        <v>5056</v>
      </c>
      <c r="M743" t="s">
        <v>4862</v>
      </c>
      <c r="N743" t="s">
        <v>4473</v>
      </c>
      <c r="O743" t="s">
        <v>5057</v>
      </c>
      <c r="P743" t="s">
        <v>5058</v>
      </c>
      <c r="Q743">
        <v>702175</v>
      </c>
      <c r="R743" t="s">
        <v>5059</v>
      </c>
      <c r="S743" t="s">
        <v>4866</v>
      </c>
      <c r="T743" s="6">
        <v>772199</v>
      </c>
      <c r="U743" t="s">
        <v>4867</v>
      </c>
      <c r="V743" t="s">
        <v>86</v>
      </c>
      <c r="W743" t="s">
        <v>87</v>
      </c>
      <c r="X743" t="s">
        <v>88</v>
      </c>
      <c r="Y743" t="s">
        <v>89</v>
      </c>
      <c r="Z743" t="s">
        <v>90</v>
      </c>
      <c r="AA743" t="s">
        <v>4876</v>
      </c>
      <c r="AB743">
        <v>0.48599999999999999</v>
      </c>
      <c r="AC743">
        <v>0.63700000000000001</v>
      </c>
      <c r="AD743" t="s">
        <v>59426</v>
      </c>
      <c r="AF743" s="8">
        <v>-921.24</v>
      </c>
      <c r="AG743" s="9">
        <v>41030</v>
      </c>
      <c r="AH743" t="s">
        <v>92</v>
      </c>
      <c r="AI743" t="s">
        <v>72</v>
      </c>
      <c r="AN743" s="9"/>
      <c r="AO743" s="10">
        <v>1924630.12</v>
      </c>
    </row>
    <row r="744" spans="1:41" x14ac:dyDescent="0.25">
      <c r="A744">
        <v>13837</v>
      </c>
      <c r="B744" t="s">
        <v>70</v>
      </c>
      <c r="C744" t="s">
        <v>562</v>
      </c>
      <c r="D744" t="s">
        <v>72</v>
      </c>
      <c r="E744" t="s">
        <v>5060</v>
      </c>
      <c r="F744" t="s">
        <v>5061</v>
      </c>
      <c r="G744" s="5">
        <v>25187</v>
      </c>
      <c r="H744" t="s">
        <v>59427</v>
      </c>
      <c r="I744" t="s">
        <v>1310</v>
      </c>
      <c r="J744" t="s">
        <v>5062</v>
      </c>
      <c r="K744" t="s">
        <v>5063</v>
      </c>
      <c r="L744" t="s">
        <v>5064</v>
      </c>
      <c r="M744" t="s">
        <v>4862</v>
      </c>
      <c r="N744" t="s">
        <v>4473</v>
      </c>
      <c r="O744" t="s">
        <v>5065</v>
      </c>
      <c r="P744" t="s">
        <v>5066</v>
      </c>
      <c r="Q744">
        <v>702136</v>
      </c>
      <c r="R744" t="s">
        <v>5024</v>
      </c>
      <c r="S744" t="s">
        <v>4866</v>
      </c>
      <c r="T744" s="6">
        <v>772199</v>
      </c>
      <c r="U744" t="s">
        <v>4867</v>
      </c>
      <c r="V744" t="s">
        <v>86</v>
      </c>
      <c r="W744" t="s">
        <v>87</v>
      </c>
      <c r="X744" t="s">
        <v>88</v>
      </c>
      <c r="Y744" t="s">
        <v>89</v>
      </c>
      <c r="Z744" t="s">
        <v>90</v>
      </c>
      <c r="AA744" t="s">
        <v>4876</v>
      </c>
      <c r="AB744">
        <v>0.47499999999999998</v>
      </c>
      <c r="AC744">
        <v>0.59599999999999997</v>
      </c>
      <c r="AD744" t="s">
        <v>59422</v>
      </c>
      <c r="AF744" s="8">
        <v>-1715.41</v>
      </c>
      <c r="AG744" s="9">
        <v>38384</v>
      </c>
      <c r="AH744" t="s">
        <v>92</v>
      </c>
      <c r="AI744" t="s">
        <v>72</v>
      </c>
      <c r="AN744" s="9"/>
      <c r="AO744" s="10">
        <v>2303244.9700000002</v>
      </c>
    </row>
    <row r="745" spans="1:41" x14ac:dyDescent="0.25">
      <c r="A745">
        <v>13838</v>
      </c>
      <c r="B745" t="s">
        <v>70</v>
      </c>
      <c r="C745" t="s">
        <v>93</v>
      </c>
      <c r="D745" t="s">
        <v>72</v>
      </c>
      <c r="E745" t="s">
        <v>4057</v>
      </c>
      <c r="F745" t="s">
        <v>5067</v>
      </c>
      <c r="G745" s="5">
        <v>25430</v>
      </c>
      <c r="H745" t="s">
        <v>59427</v>
      </c>
      <c r="I745" t="s">
        <v>1310</v>
      </c>
      <c r="J745" t="s">
        <v>5068</v>
      </c>
      <c r="K745" t="s">
        <v>5063</v>
      </c>
      <c r="L745" t="s">
        <v>5069</v>
      </c>
      <c r="M745" t="s">
        <v>4862</v>
      </c>
      <c r="N745" t="s">
        <v>4473</v>
      </c>
      <c r="O745" t="s">
        <v>5070</v>
      </c>
      <c r="P745" t="s">
        <v>5071</v>
      </c>
      <c r="Q745">
        <v>702136</v>
      </c>
      <c r="R745" t="s">
        <v>5024</v>
      </c>
      <c r="S745" t="s">
        <v>4866</v>
      </c>
      <c r="T745" s="6">
        <v>772199</v>
      </c>
      <c r="U745" t="s">
        <v>4867</v>
      </c>
      <c r="V745" t="s">
        <v>86</v>
      </c>
      <c r="W745" t="s">
        <v>87</v>
      </c>
      <c r="X745" t="s">
        <v>88</v>
      </c>
      <c r="Y745" t="s">
        <v>89</v>
      </c>
      <c r="Z745" t="s">
        <v>90</v>
      </c>
      <c r="AA745" t="s">
        <v>4876</v>
      </c>
      <c r="AB745">
        <v>0.48399999999999999</v>
      </c>
      <c r="AC745">
        <v>0.627</v>
      </c>
      <c r="AD745" t="s">
        <v>59422</v>
      </c>
      <c r="AF745" s="8">
        <v>-0.16</v>
      </c>
      <c r="AG745" s="9">
        <v>40737</v>
      </c>
      <c r="AH745" t="s">
        <v>92</v>
      </c>
      <c r="AI745" t="s">
        <v>72</v>
      </c>
      <c r="AN745" s="9"/>
      <c r="AO745" s="10">
        <v>2032480.31</v>
      </c>
    </row>
    <row r="746" spans="1:41" x14ac:dyDescent="0.25">
      <c r="A746">
        <v>13839</v>
      </c>
      <c r="B746" t="s">
        <v>70</v>
      </c>
      <c r="C746" t="s">
        <v>93</v>
      </c>
      <c r="D746" t="s">
        <v>72</v>
      </c>
      <c r="E746" t="s">
        <v>5051</v>
      </c>
      <c r="F746" t="s">
        <v>5052</v>
      </c>
      <c r="G746" s="5">
        <v>25096</v>
      </c>
      <c r="H746" t="s">
        <v>5053</v>
      </c>
      <c r="I746" t="s">
        <v>1310</v>
      </c>
      <c r="J746" t="s">
        <v>5072</v>
      </c>
      <c r="K746" t="s">
        <v>5041</v>
      </c>
      <c r="L746" t="s">
        <v>5073</v>
      </c>
      <c r="M746" t="s">
        <v>4862</v>
      </c>
      <c r="N746" t="s">
        <v>4473</v>
      </c>
      <c r="O746" t="s">
        <v>5074</v>
      </c>
      <c r="P746" t="s">
        <v>5075</v>
      </c>
      <c r="Q746">
        <v>702175</v>
      </c>
      <c r="R746" t="s">
        <v>5059</v>
      </c>
      <c r="S746" t="s">
        <v>4866</v>
      </c>
      <c r="T746" s="6">
        <v>772199</v>
      </c>
      <c r="U746" t="s">
        <v>4867</v>
      </c>
      <c r="V746" t="s">
        <v>86</v>
      </c>
      <c r="W746" t="s">
        <v>87</v>
      </c>
      <c r="X746" t="s">
        <v>88</v>
      </c>
      <c r="Y746" t="s">
        <v>89</v>
      </c>
      <c r="Z746" t="s">
        <v>90</v>
      </c>
      <c r="AA746" t="s">
        <v>4876</v>
      </c>
      <c r="AB746">
        <v>0.49099999999999999</v>
      </c>
      <c r="AC746">
        <v>0.60299999999999998</v>
      </c>
      <c r="AD746" t="s">
        <v>59426</v>
      </c>
      <c r="AF746" s="8">
        <v>3338.99</v>
      </c>
      <c r="AG746" s="9">
        <v>41030</v>
      </c>
      <c r="AH746" t="s">
        <v>92</v>
      </c>
      <c r="AI746" t="s">
        <v>72</v>
      </c>
      <c r="AN746" s="9"/>
      <c r="AO746" s="10">
        <v>1576789.32</v>
      </c>
    </row>
    <row r="747" spans="1:41" x14ac:dyDescent="0.25">
      <c r="A747">
        <v>13846</v>
      </c>
      <c r="B747" t="s">
        <v>70</v>
      </c>
      <c r="C747" t="s">
        <v>144</v>
      </c>
      <c r="D747" t="s">
        <v>72</v>
      </c>
      <c r="E747" t="s">
        <v>339</v>
      </c>
      <c r="F747" t="s">
        <v>5076</v>
      </c>
      <c r="G747" s="5">
        <v>25126</v>
      </c>
      <c r="H747" t="s">
        <v>5077</v>
      </c>
      <c r="I747" t="s">
        <v>1310</v>
      </c>
      <c r="J747" t="s">
        <v>5078</v>
      </c>
      <c r="K747" t="s">
        <v>5079</v>
      </c>
      <c r="L747" t="s">
        <v>5080</v>
      </c>
      <c r="M747" t="s">
        <v>4862</v>
      </c>
      <c r="N747" t="s">
        <v>4473</v>
      </c>
      <c r="O747" t="s">
        <v>5081</v>
      </c>
      <c r="P747" t="s">
        <v>5082</v>
      </c>
      <c r="Q747">
        <v>702136</v>
      </c>
      <c r="R747" t="s">
        <v>5024</v>
      </c>
      <c r="S747" t="s">
        <v>4866</v>
      </c>
      <c r="T747" s="6">
        <v>772199</v>
      </c>
      <c r="U747" t="s">
        <v>4867</v>
      </c>
      <c r="V747" t="s">
        <v>86</v>
      </c>
      <c r="W747" t="s">
        <v>87</v>
      </c>
      <c r="X747" t="s">
        <v>88</v>
      </c>
      <c r="Y747" t="s">
        <v>89</v>
      </c>
      <c r="Z747" t="s">
        <v>90</v>
      </c>
      <c r="AA747" t="s">
        <v>4876</v>
      </c>
      <c r="AB747">
        <v>0.48399999999999999</v>
      </c>
      <c r="AC747">
        <v>0.623</v>
      </c>
      <c r="AD747" t="s">
        <v>59422</v>
      </c>
      <c r="AF747" s="8">
        <v>1414.19</v>
      </c>
      <c r="AG747" s="9">
        <v>32771</v>
      </c>
      <c r="AH747" t="s">
        <v>92</v>
      </c>
      <c r="AI747" t="s">
        <v>72</v>
      </c>
      <c r="AN747" s="9"/>
      <c r="AO747" s="10">
        <v>2006674.74</v>
      </c>
    </row>
    <row r="748" spans="1:41" x14ac:dyDescent="0.25">
      <c r="A748">
        <v>13847</v>
      </c>
      <c r="B748" t="s">
        <v>70</v>
      </c>
      <c r="C748" t="s">
        <v>71</v>
      </c>
      <c r="D748" t="s">
        <v>72</v>
      </c>
      <c r="E748" t="s">
        <v>824</v>
      </c>
      <c r="F748" t="s">
        <v>4080</v>
      </c>
      <c r="G748" s="5">
        <v>25430</v>
      </c>
      <c r="H748" t="s">
        <v>59421</v>
      </c>
      <c r="I748" t="s">
        <v>1310</v>
      </c>
      <c r="J748" t="s">
        <v>5083</v>
      </c>
      <c r="K748" t="s">
        <v>5084</v>
      </c>
      <c r="L748" t="s">
        <v>5083</v>
      </c>
      <c r="M748" t="s">
        <v>4862</v>
      </c>
      <c r="N748" t="s">
        <v>4473</v>
      </c>
      <c r="O748" t="s">
        <v>5085</v>
      </c>
      <c r="P748" t="s">
        <v>5086</v>
      </c>
      <c r="Q748">
        <v>702136</v>
      </c>
      <c r="R748" t="s">
        <v>5024</v>
      </c>
      <c r="S748" t="s">
        <v>4866</v>
      </c>
      <c r="T748" s="6">
        <v>772199</v>
      </c>
      <c r="U748" t="s">
        <v>4867</v>
      </c>
      <c r="V748" t="s">
        <v>86</v>
      </c>
      <c r="W748" t="s">
        <v>87</v>
      </c>
      <c r="X748" t="s">
        <v>88</v>
      </c>
      <c r="Y748" t="s">
        <v>89</v>
      </c>
      <c r="Z748" t="s">
        <v>90</v>
      </c>
      <c r="AA748" t="s">
        <v>4876</v>
      </c>
      <c r="AB748">
        <v>0.46700000000000003</v>
      </c>
      <c r="AC748">
        <v>0.624</v>
      </c>
      <c r="AD748" t="s">
        <v>59422</v>
      </c>
      <c r="AF748" s="8">
        <v>0</v>
      </c>
      <c r="AG748" s="9">
        <v>40163</v>
      </c>
      <c r="AH748" t="s">
        <v>92</v>
      </c>
      <c r="AI748" t="s">
        <v>72</v>
      </c>
      <c r="AN748" s="9"/>
      <c r="AO748" s="10">
        <v>3259718.23</v>
      </c>
    </row>
    <row r="749" spans="1:41" x14ac:dyDescent="0.25">
      <c r="A749">
        <v>13864</v>
      </c>
      <c r="B749" t="s">
        <v>70</v>
      </c>
      <c r="C749" t="s">
        <v>1500</v>
      </c>
      <c r="D749" t="s">
        <v>72</v>
      </c>
      <c r="E749" t="s">
        <v>5087</v>
      </c>
      <c r="F749" t="s">
        <v>3916</v>
      </c>
      <c r="G749" s="5">
        <v>24242</v>
      </c>
      <c r="H749" t="s">
        <v>59428</v>
      </c>
      <c r="I749" t="s">
        <v>1310</v>
      </c>
      <c r="J749" t="s">
        <v>5088</v>
      </c>
      <c r="K749" t="s">
        <v>5089</v>
      </c>
      <c r="L749" t="s">
        <v>5090</v>
      </c>
      <c r="M749" t="s">
        <v>4862</v>
      </c>
      <c r="N749" t="s">
        <v>4473</v>
      </c>
      <c r="O749" t="s">
        <v>5091</v>
      </c>
      <c r="P749" t="s">
        <v>5092</v>
      </c>
      <c r="Q749">
        <v>702133</v>
      </c>
      <c r="R749" t="s">
        <v>5093</v>
      </c>
      <c r="S749" t="s">
        <v>4866</v>
      </c>
      <c r="T749" s="6">
        <v>772199</v>
      </c>
      <c r="U749" t="s">
        <v>4867</v>
      </c>
      <c r="V749" t="s">
        <v>86</v>
      </c>
      <c r="W749" t="s">
        <v>87</v>
      </c>
      <c r="X749" t="s">
        <v>88</v>
      </c>
      <c r="Y749" t="s">
        <v>89</v>
      </c>
      <c r="Z749" t="s">
        <v>90</v>
      </c>
      <c r="AA749" t="s">
        <v>4876</v>
      </c>
      <c r="AB749">
        <v>0.46899999999999997</v>
      </c>
      <c r="AC749">
        <v>0.59099999999999997</v>
      </c>
      <c r="AD749" t="s">
        <v>59429</v>
      </c>
      <c r="AF749" s="8"/>
      <c r="AG749" s="9">
        <v>34638</v>
      </c>
      <c r="AH749" t="s">
        <v>92</v>
      </c>
      <c r="AI749" t="s">
        <v>72</v>
      </c>
      <c r="AN749" s="9"/>
      <c r="AO749" s="10">
        <v>2731868.01</v>
      </c>
    </row>
    <row r="750" spans="1:41" x14ac:dyDescent="0.25">
      <c r="A750">
        <v>13865</v>
      </c>
      <c r="B750" t="s">
        <v>70</v>
      </c>
      <c r="C750" t="s">
        <v>93</v>
      </c>
      <c r="D750" t="s">
        <v>72</v>
      </c>
      <c r="E750" t="s">
        <v>3861</v>
      </c>
      <c r="F750" t="s">
        <v>5094</v>
      </c>
      <c r="G750" s="5">
        <v>24273</v>
      </c>
      <c r="H750" t="s">
        <v>59430</v>
      </c>
      <c r="I750" t="s">
        <v>5095</v>
      </c>
      <c r="J750" t="s">
        <v>5096</v>
      </c>
      <c r="K750" t="s">
        <v>5097</v>
      </c>
      <c r="L750" t="s">
        <v>5098</v>
      </c>
      <c r="M750" t="s">
        <v>4862</v>
      </c>
      <c r="N750" t="s">
        <v>4473</v>
      </c>
      <c r="O750" t="s">
        <v>5099</v>
      </c>
      <c r="P750" t="s">
        <v>5100</v>
      </c>
      <c r="Q750">
        <v>702133</v>
      </c>
      <c r="R750" t="s">
        <v>5093</v>
      </c>
      <c r="S750" t="s">
        <v>4866</v>
      </c>
      <c r="T750" s="6">
        <v>772199</v>
      </c>
      <c r="U750" t="s">
        <v>4867</v>
      </c>
      <c r="V750" t="s">
        <v>86</v>
      </c>
      <c r="W750" t="s">
        <v>87</v>
      </c>
      <c r="X750" t="s">
        <v>88</v>
      </c>
      <c r="Y750" t="s">
        <v>89</v>
      </c>
      <c r="Z750" t="s">
        <v>90</v>
      </c>
      <c r="AA750" t="s">
        <v>4876</v>
      </c>
      <c r="AB750">
        <v>0.48299999999999998</v>
      </c>
      <c r="AC750">
        <v>0.64400000000000002</v>
      </c>
      <c r="AD750" t="s">
        <v>59429</v>
      </c>
      <c r="AF750" s="8"/>
      <c r="AG750" s="9">
        <v>43742</v>
      </c>
      <c r="AH750" t="s">
        <v>92</v>
      </c>
      <c r="AI750" t="s">
        <v>72</v>
      </c>
      <c r="AN750" s="9">
        <v>44215</v>
      </c>
      <c r="AO750" s="10">
        <v>2304853.81</v>
      </c>
    </row>
    <row r="751" spans="1:41" x14ac:dyDescent="0.25">
      <c r="A751">
        <v>13868</v>
      </c>
      <c r="B751" t="s">
        <v>70</v>
      </c>
      <c r="C751" t="s">
        <v>1526</v>
      </c>
      <c r="D751" t="s">
        <v>72</v>
      </c>
      <c r="E751" t="s">
        <v>4012</v>
      </c>
      <c r="F751" t="s">
        <v>5101</v>
      </c>
      <c r="G751" s="5">
        <v>24821</v>
      </c>
      <c r="H751" t="s">
        <v>59430</v>
      </c>
      <c r="I751" t="s">
        <v>1310</v>
      </c>
      <c r="J751" t="s">
        <v>5102</v>
      </c>
      <c r="K751" t="s">
        <v>5097</v>
      </c>
      <c r="L751" t="s">
        <v>5103</v>
      </c>
      <c r="M751" t="s">
        <v>4862</v>
      </c>
      <c r="N751" t="s">
        <v>4473</v>
      </c>
      <c r="O751" t="s">
        <v>5104</v>
      </c>
      <c r="P751" t="s">
        <v>5105</v>
      </c>
      <c r="Q751">
        <v>702133</v>
      </c>
      <c r="R751" t="s">
        <v>5093</v>
      </c>
      <c r="S751" t="s">
        <v>4866</v>
      </c>
      <c r="T751" s="6">
        <v>772199</v>
      </c>
      <c r="U751" t="s">
        <v>4867</v>
      </c>
      <c r="V751" t="s">
        <v>86</v>
      </c>
      <c r="W751" t="s">
        <v>87</v>
      </c>
      <c r="X751" t="s">
        <v>88</v>
      </c>
      <c r="Y751" t="s">
        <v>89</v>
      </c>
      <c r="Z751" t="s">
        <v>90</v>
      </c>
      <c r="AA751" t="s">
        <v>4876</v>
      </c>
      <c r="AB751">
        <v>0.48499999999999999</v>
      </c>
      <c r="AC751">
        <v>0.627</v>
      </c>
      <c r="AD751" t="s">
        <v>59429</v>
      </c>
      <c r="AF751" s="8"/>
      <c r="AG751" s="9">
        <v>43040</v>
      </c>
      <c r="AH751" t="s">
        <v>92</v>
      </c>
      <c r="AI751" t="s">
        <v>72</v>
      </c>
      <c r="AN751" s="9">
        <v>44221</v>
      </c>
      <c r="AO751" s="10">
        <v>2044265.36</v>
      </c>
    </row>
    <row r="752" spans="1:41" x14ac:dyDescent="0.25">
      <c r="A752">
        <v>13869</v>
      </c>
      <c r="B752" t="s">
        <v>70</v>
      </c>
      <c r="C752" t="s">
        <v>71</v>
      </c>
      <c r="D752" t="s">
        <v>72</v>
      </c>
      <c r="E752" t="s">
        <v>3481</v>
      </c>
      <c r="F752" t="s">
        <v>5106</v>
      </c>
      <c r="G752" s="5">
        <v>24303</v>
      </c>
      <c r="H752" t="s">
        <v>59431</v>
      </c>
      <c r="I752" t="s">
        <v>1310</v>
      </c>
      <c r="J752" t="s">
        <v>5107</v>
      </c>
      <c r="K752" t="s">
        <v>5108</v>
      </c>
      <c r="L752" t="s">
        <v>5109</v>
      </c>
      <c r="M752" t="s">
        <v>5110</v>
      </c>
      <c r="N752" t="s">
        <v>4473</v>
      </c>
      <c r="O752" t="s">
        <v>5111</v>
      </c>
      <c r="P752" t="s">
        <v>5112</v>
      </c>
      <c r="Q752">
        <v>702133</v>
      </c>
      <c r="R752" t="s">
        <v>5093</v>
      </c>
      <c r="S752" t="s">
        <v>4866</v>
      </c>
      <c r="T752" s="6">
        <v>772199</v>
      </c>
      <c r="U752" t="s">
        <v>4867</v>
      </c>
      <c r="V752" t="s">
        <v>86</v>
      </c>
      <c r="W752" t="s">
        <v>87</v>
      </c>
      <c r="X752" t="s">
        <v>88</v>
      </c>
      <c r="Y752" t="s">
        <v>89</v>
      </c>
      <c r="Z752" t="s">
        <v>90</v>
      </c>
      <c r="AA752" t="s">
        <v>4876</v>
      </c>
      <c r="AB752">
        <v>0.48399999999999999</v>
      </c>
      <c r="AC752">
        <v>0.63300000000000001</v>
      </c>
      <c r="AD752" t="s">
        <v>59429</v>
      </c>
      <c r="AF752" s="8"/>
      <c r="AG752" s="9">
        <v>37196</v>
      </c>
      <c r="AH752" t="s">
        <v>92</v>
      </c>
      <c r="AI752" t="s">
        <v>72</v>
      </c>
      <c r="AN752" s="9"/>
      <c r="AO752" s="10">
        <v>2044364.66</v>
      </c>
    </row>
    <row r="753" spans="1:41" x14ac:dyDescent="0.25">
      <c r="A753">
        <v>13871</v>
      </c>
      <c r="B753" t="s">
        <v>70</v>
      </c>
      <c r="C753" t="s">
        <v>144</v>
      </c>
      <c r="D753" t="s">
        <v>72</v>
      </c>
      <c r="E753" t="s">
        <v>5113</v>
      </c>
      <c r="F753" t="s">
        <v>5114</v>
      </c>
      <c r="G753" s="5">
        <v>25187</v>
      </c>
      <c r="H753" t="s">
        <v>59432</v>
      </c>
      <c r="I753" t="s">
        <v>1310</v>
      </c>
      <c r="J753" t="s">
        <v>5115</v>
      </c>
      <c r="K753" t="s">
        <v>5116</v>
      </c>
      <c r="L753" t="s">
        <v>5117</v>
      </c>
      <c r="M753" t="s">
        <v>5110</v>
      </c>
      <c r="N753" t="s">
        <v>4473</v>
      </c>
      <c r="O753" t="s">
        <v>5118</v>
      </c>
      <c r="P753" t="s">
        <v>5119</v>
      </c>
      <c r="Q753">
        <v>702133</v>
      </c>
      <c r="R753" t="s">
        <v>5093</v>
      </c>
      <c r="S753" t="s">
        <v>4866</v>
      </c>
      <c r="T753" s="6">
        <v>772199</v>
      </c>
      <c r="U753" t="s">
        <v>4867</v>
      </c>
      <c r="V753" t="s">
        <v>86</v>
      </c>
      <c r="W753" t="s">
        <v>87</v>
      </c>
      <c r="X753" t="s">
        <v>88</v>
      </c>
      <c r="Y753" t="s">
        <v>89</v>
      </c>
      <c r="Z753" t="s">
        <v>90</v>
      </c>
      <c r="AA753" t="s">
        <v>4876</v>
      </c>
      <c r="AB753">
        <v>0.501</v>
      </c>
      <c r="AC753">
        <v>0.64900000000000002</v>
      </c>
      <c r="AD753" t="s">
        <v>59429</v>
      </c>
      <c r="AF753" s="8">
        <v>-2039.91</v>
      </c>
      <c r="AG753" s="9">
        <v>33919</v>
      </c>
      <c r="AH753" t="s">
        <v>92</v>
      </c>
      <c r="AI753" t="s">
        <v>72</v>
      </c>
      <c r="AN753" s="9"/>
      <c r="AO753" s="10">
        <v>1383549.59</v>
      </c>
    </row>
    <row r="754" spans="1:41" x14ac:dyDescent="0.25">
      <c r="A754">
        <v>13873</v>
      </c>
      <c r="B754" t="s">
        <v>70</v>
      </c>
      <c r="C754" t="s">
        <v>1500</v>
      </c>
      <c r="D754" t="s">
        <v>72</v>
      </c>
      <c r="E754" t="s">
        <v>5120</v>
      </c>
      <c r="F754" t="s">
        <v>5121</v>
      </c>
      <c r="G754" s="5">
        <v>24852</v>
      </c>
      <c r="H754" t="s">
        <v>59433</v>
      </c>
      <c r="I754" t="s">
        <v>1310</v>
      </c>
      <c r="J754" t="s">
        <v>5122</v>
      </c>
      <c r="K754" t="s">
        <v>5123</v>
      </c>
      <c r="L754" t="s">
        <v>5124</v>
      </c>
      <c r="M754" t="s">
        <v>5125</v>
      </c>
      <c r="N754" t="s">
        <v>4473</v>
      </c>
      <c r="O754" t="s">
        <v>5126</v>
      </c>
      <c r="P754" t="s">
        <v>5127</v>
      </c>
      <c r="Q754">
        <v>702368</v>
      </c>
      <c r="R754" t="s">
        <v>5128</v>
      </c>
      <c r="S754" t="s">
        <v>4866</v>
      </c>
      <c r="T754" s="6">
        <v>772199</v>
      </c>
      <c r="U754" t="s">
        <v>4867</v>
      </c>
      <c r="V754" t="s">
        <v>86</v>
      </c>
      <c r="W754" t="s">
        <v>87</v>
      </c>
      <c r="X754" t="s">
        <v>88</v>
      </c>
      <c r="Y754" t="s">
        <v>89</v>
      </c>
      <c r="Z754" t="s">
        <v>90</v>
      </c>
      <c r="AA754" t="s">
        <v>4868</v>
      </c>
      <c r="AB754">
        <v>0.47699999999999998</v>
      </c>
      <c r="AC754">
        <v>0.627</v>
      </c>
      <c r="AD754" t="s">
        <v>59434</v>
      </c>
      <c r="AF754" s="8"/>
      <c r="AG754" s="9">
        <v>42961</v>
      </c>
      <c r="AH754" t="s">
        <v>92</v>
      </c>
      <c r="AI754" t="s">
        <v>72</v>
      </c>
      <c r="AN754" s="9"/>
      <c r="AO754" s="10">
        <v>2388955.04</v>
      </c>
    </row>
    <row r="755" spans="1:41" x14ac:dyDescent="0.25">
      <c r="A755">
        <v>13874</v>
      </c>
      <c r="B755" t="s">
        <v>70</v>
      </c>
      <c r="C755" t="s">
        <v>1538</v>
      </c>
      <c r="D755" t="s">
        <v>72</v>
      </c>
      <c r="E755" t="s">
        <v>3481</v>
      </c>
      <c r="F755" t="s">
        <v>5129</v>
      </c>
      <c r="G755" s="5">
        <v>25430</v>
      </c>
      <c r="H755" t="s">
        <v>59431</v>
      </c>
      <c r="I755" t="s">
        <v>1310</v>
      </c>
      <c r="J755" t="s">
        <v>5130</v>
      </c>
      <c r="K755" t="s">
        <v>5131</v>
      </c>
      <c r="L755" t="s">
        <v>5132</v>
      </c>
      <c r="M755" t="s">
        <v>5110</v>
      </c>
      <c r="N755" t="s">
        <v>4473</v>
      </c>
      <c r="O755" t="s">
        <v>5133</v>
      </c>
      <c r="P755" t="s">
        <v>5134</v>
      </c>
      <c r="Q755">
        <v>702133</v>
      </c>
      <c r="R755" t="s">
        <v>5093</v>
      </c>
      <c r="S755" t="s">
        <v>4866</v>
      </c>
      <c r="T755" s="6">
        <v>772199</v>
      </c>
      <c r="U755" t="s">
        <v>4867</v>
      </c>
      <c r="V755" t="s">
        <v>86</v>
      </c>
      <c r="W755" t="s">
        <v>87</v>
      </c>
      <c r="X755" t="s">
        <v>88</v>
      </c>
      <c r="Y755" t="s">
        <v>89</v>
      </c>
      <c r="Z755" t="s">
        <v>90</v>
      </c>
      <c r="AA755" t="s">
        <v>4876</v>
      </c>
      <c r="AB755">
        <v>0.47299999999999998</v>
      </c>
      <c r="AC755">
        <v>0.61299999999999999</v>
      </c>
      <c r="AD755" t="s">
        <v>59429</v>
      </c>
      <c r="AF755" s="8">
        <v>3969.97</v>
      </c>
      <c r="AG755" s="9">
        <v>39569</v>
      </c>
      <c r="AH755" t="s">
        <v>92</v>
      </c>
      <c r="AI755" t="s">
        <v>72</v>
      </c>
      <c r="AN755" s="9">
        <v>44189</v>
      </c>
      <c r="AO755" s="10">
        <v>2603471.67</v>
      </c>
    </row>
    <row r="756" spans="1:41" x14ac:dyDescent="0.25">
      <c r="A756">
        <v>13876</v>
      </c>
      <c r="B756" t="s">
        <v>70</v>
      </c>
      <c r="C756" t="s">
        <v>1526</v>
      </c>
      <c r="D756" t="s">
        <v>72</v>
      </c>
      <c r="E756" t="s">
        <v>4996</v>
      </c>
      <c r="F756" t="s">
        <v>5135</v>
      </c>
      <c r="G756" s="5">
        <v>24638</v>
      </c>
      <c r="H756" t="s">
        <v>59435</v>
      </c>
      <c r="I756" t="s">
        <v>1310</v>
      </c>
      <c r="J756" t="s">
        <v>5136</v>
      </c>
      <c r="K756" t="s">
        <v>5137</v>
      </c>
      <c r="L756" t="s">
        <v>5138</v>
      </c>
      <c r="M756" t="s">
        <v>4862</v>
      </c>
      <c r="N756" t="s">
        <v>4473</v>
      </c>
      <c r="O756" t="s">
        <v>5139</v>
      </c>
      <c r="P756" t="s">
        <v>5140</v>
      </c>
      <c r="Q756">
        <v>702133</v>
      </c>
      <c r="R756" t="s">
        <v>5093</v>
      </c>
      <c r="S756" t="s">
        <v>4866</v>
      </c>
      <c r="T756" s="6">
        <v>772199</v>
      </c>
      <c r="U756" t="s">
        <v>4867</v>
      </c>
      <c r="V756" t="s">
        <v>86</v>
      </c>
      <c r="W756" t="s">
        <v>87</v>
      </c>
      <c r="X756" t="s">
        <v>88</v>
      </c>
      <c r="Y756" t="s">
        <v>89</v>
      </c>
      <c r="Z756" t="s">
        <v>90</v>
      </c>
      <c r="AA756" t="s">
        <v>4876</v>
      </c>
      <c r="AB756">
        <v>0.47399999999999998</v>
      </c>
      <c r="AC756">
        <v>0.629</v>
      </c>
      <c r="AD756" t="s">
        <v>59429</v>
      </c>
      <c r="AF756" s="8"/>
      <c r="AG756" s="9">
        <v>41619</v>
      </c>
      <c r="AH756" t="s">
        <v>92</v>
      </c>
      <c r="AI756" t="s">
        <v>72</v>
      </c>
      <c r="AN756" s="9"/>
      <c r="AO756" s="10">
        <v>2654780.21</v>
      </c>
    </row>
    <row r="757" spans="1:41" x14ac:dyDescent="0.25">
      <c r="A757">
        <v>13878</v>
      </c>
      <c r="B757" t="s">
        <v>70</v>
      </c>
      <c r="C757" t="s">
        <v>1500</v>
      </c>
      <c r="D757" t="s">
        <v>72</v>
      </c>
      <c r="E757" t="s">
        <v>5141</v>
      </c>
      <c r="F757" t="s">
        <v>5142</v>
      </c>
      <c r="G757" s="5">
        <v>24699</v>
      </c>
      <c r="H757" t="s">
        <v>59436</v>
      </c>
      <c r="I757" t="s">
        <v>1310</v>
      </c>
      <c r="J757" t="s">
        <v>5143</v>
      </c>
      <c r="K757" t="s">
        <v>5144</v>
      </c>
      <c r="L757" t="s">
        <v>5145</v>
      </c>
      <c r="M757" t="s">
        <v>4862</v>
      </c>
      <c r="N757" t="s">
        <v>4473</v>
      </c>
      <c r="O757" t="s">
        <v>5146</v>
      </c>
      <c r="P757" t="s">
        <v>5147</v>
      </c>
      <c r="Q757">
        <v>702133</v>
      </c>
      <c r="R757" t="s">
        <v>5093</v>
      </c>
      <c r="S757" t="s">
        <v>4866</v>
      </c>
      <c r="T757" s="6">
        <v>772199</v>
      </c>
      <c r="U757" t="s">
        <v>4867</v>
      </c>
      <c r="V757" t="s">
        <v>86</v>
      </c>
      <c r="W757" t="s">
        <v>87</v>
      </c>
      <c r="X757" t="s">
        <v>88</v>
      </c>
      <c r="Y757" t="s">
        <v>89</v>
      </c>
      <c r="Z757" t="s">
        <v>90</v>
      </c>
      <c r="AA757" t="s">
        <v>4876</v>
      </c>
      <c r="AB757">
        <v>0.48399999999999999</v>
      </c>
      <c r="AC757">
        <v>0.61399999999999999</v>
      </c>
      <c r="AD757" t="s">
        <v>59429</v>
      </c>
      <c r="AF757" s="8"/>
      <c r="AG757" s="9">
        <v>38534</v>
      </c>
      <c r="AH757" t="s">
        <v>92</v>
      </c>
      <c r="AI757" t="s">
        <v>72</v>
      </c>
      <c r="AN757" s="9"/>
      <c r="AO757" s="10">
        <v>2004278.93</v>
      </c>
    </row>
    <row r="758" spans="1:41" x14ac:dyDescent="0.25">
      <c r="A758">
        <v>13880</v>
      </c>
      <c r="B758" t="s">
        <v>70</v>
      </c>
      <c r="C758" t="s">
        <v>1538</v>
      </c>
      <c r="D758" t="s">
        <v>72</v>
      </c>
      <c r="E758" t="s">
        <v>3481</v>
      </c>
      <c r="F758" t="s">
        <v>5106</v>
      </c>
      <c r="G758" s="5">
        <v>25034</v>
      </c>
      <c r="H758" t="s">
        <v>59431</v>
      </c>
      <c r="I758" t="s">
        <v>1310</v>
      </c>
      <c r="J758" t="s">
        <v>5148</v>
      </c>
      <c r="K758" t="s">
        <v>5108</v>
      </c>
      <c r="L758" t="s">
        <v>5149</v>
      </c>
      <c r="M758" t="s">
        <v>5110</v>
      </c>
      <c r="N758" t="s">
        <v>4473</v>
      </c>
      <c r="O758" t="s">
        <v>5150</v>
      </c>
      <c r="P758" t="s">
        <v>5151</v>
      </c>
      <c r="Q758">
        <v>702133</v>
      </c>
      <c r="R758" t="s">
        <v>5093</v>
      </c>
      <c r="S758" t="s">
        <v>4866</v>
      </c>
      <c r="T758" s="6">
        <v>772199</v>
      </c>
      <c r="U758" t="s">
        <v>4867</v>
      </c>
      <c r="V758" t="s">
        <v>86</v>
      </c>
      <c r="W758" t="s">
        <v>87</v>
      </c>
      <c r="X758" t="s">
        <v>88</v>
      </c>
      <c r="Y758" t="s">
        <v>89</v>
      </c>
      <c r="Z758" t="s">
        <v>90</v>
      </c>
      <c r="AA758" t="s">
        <v>4876</v>
      </c>
      <c r="AB758">
        <v>0.46400000000000002</v>
      </c>
      <c r="AC758">
        <v>0.63600000000000001</v>
      </c>
      <c r="AD758" t="s">
        <v>59429</v>
      </c>
      <c r="AF758" s="8"/>
      <c r="AG758" s="9">
        <v>37196</v>
      </c>
      <c r="AH758" t="s">
        <v>92</v>
      </c>
      <c r="AI758" t="s">
        <v>72</v>
      </c>
      <c r="AN758" s="9"/>
      <c r="AO758" s="10">
        <v>3545749.22</v>
      </c>
    </row>
    <row r="759" spans="1:41" x14ac:dyDescent="0.25">
      <c r="A759">
        <v>13882</v>
      </c>
      <c r="B759" t="s">
        <v>70</v>
      </c>
      <c r="C759" t="s">
        <v>93</v>
      </c>
      <c r="D759" t="s">
        <v>72</v>
      </c>
      <c r="E759" t="s">
        <v>73</v>
      </c>
      <c r="F759" t="s">
        <v>666</v>
      </c>
      <c r="G759" s="5">
        <v>24943</v>
      </c>
      <c r="H759" t="s">
        <v>5152</v>
      </c>
      <c r="I759" t="s">
        <v>1310</v>
      </c>
      <c r="J759" t="s">
        <v>5153</v>
      </c>
      <c r="K759" t="s">
        <v>5154</v>
      </c>
      <c r="L759" t="s">
        <v>5155</v>
      </c>
      <c r="M759" t="s">
        <v>4862</v>
      </c>
      <c r="N759" t="s">
        <v>4473</v>
      </c>
      <c r="O759" t="s">
        <v>5156</v>
      </c>
      <c r="P759" t="s">
        <v>5157</v>
      </c>
      <c r="Q759">
        <v>702133</v>
      </c>
      <c r="R759" t="s">
        <v>5093</v>
      </c>
      <c r="S759" t="s">
        <v>4866</v>
      </c>
      <c r="T759" s="6">
        <v>772199</v>
      </c>
      <c r="U759" t="s">
        <v>4867</v>
      </c>
      <c r="V759" t="s">
        <v>86</v>
      </c>
      <c r="W759" t="s">
        <v>87</v>
      </c>
      <c r="X759" t="s">
        <v>88</v>
      </c>
      <c r="Y759" t="s">
        <v>89</v>
      </c>
      <c r="Z759" t="s">
        <v>90</v>
      </c>
      <c r="AA759" t="s">
        <v>4876</v>
      </c>
      <c r="AB759">
        <v>0.48799999999999999</v>
      </c>
      <c r="AC759">
        <v>0.63200000000000001</v>
      </c>
      <c r="AD759" t="s">
        <v>59429</v>
      </c>
      <c r="AF759" s="8"/>
      <c r="AG759" s="9">
        <v>43189</v>
      </c>
      <c r="AH759" t="s">
        <v>92</v>
      </c>
      <c r="AI759" t="s">
        <v>72</v>
      </c>
      <c r="AN759" s="9"/>
      <c r="AO759" s="10">
        <v>1773634.35</v>
      </c>
    </row>
    <row r="760" spans="1:41" x14ac:dyDescent="0.25">
      <c r="A760">
        <v>13886</v>
      </c>
      <c r="B760" t="s">
        <v>70</v>
      </c>
      <c r="C760" t="s">
        <v>144</v>
      </c>
      <c r="D760" t="s">
        <v>72</v>
      </c>
      <c r="E760" t="s">
        <v>5158</v>
      </c>
      <c r="F760" t="s">
        <v>2194</v>
      </c>
      <c r="G760" s="5">
        <v>25583</v>
      </c>
      <c r="H760" t="s">
        <v>59437</v>
      </c>
      <c r="I760" t="s">
        <v>1310</v>
      </c>
      <c r="J760" t="s">
        <v>5159</v>
      </c>
      <c r="K760" t="s">
        <v>5160</v>
      </c>
      <c r="L760" t="s">
        <v>5161</v>
      </c>
      <c r="M760" t="s">
        <v>4862</v>
      </c>
      <c r="N760" t="s">
        <v>4473</v>
      </c>
      <c r="O760" t="s">
        <v>5162</v>
      </c>
      <c r="P760" t="s">
        <v>5163</v>
      </c>
      <c r="Q760">
        <v>702133</v>
      </c>
      <c r="R760" t="s">
        <v>5093</v>
      </c>
      <c r="S760" t="s">
        <v>4866</v>
      </c>
      <c r="T760" s="6">
        <v>772199</v>
      </c>
      <c r="U760" t="s">
        <v>4867</v>
      </c>
      <c r="V760" t="s">
        <v>86</v>
      </c>
      <c r="W760" t="s">
        <v>87</v>
      </c>
      <c r="X760" t="s">
        <v>88</v>
      </c>
      <c r="Y760" t="s">
        <v>89</v>
      </c>
      <c r="Z760" t="s">
        <v>90</v>
      </c>
      <c r="AA760" t="s">
        <v>4876</v>
      </c>
      <c r="AB760">
        <v>0.502</v>
      </c>
      <c r="AC760">
        <v>0.626</v>
      </c>
      <c r="AD760" t="s">
        <v>59429</v>
      </c>
      <c r="AF760" s="8"/>
      <c r="AG760" s="9">
        <v>37743</v>
      </c>
      <c r="AH760" t="s">
        <v>92</v>
      </c>
      <c r="AI760" t="s">
        <v>72</v>
      </c>
      <c r="AN760" s="9">
        <v>44179</v>
      </c>
      <c r="AO760" s="10">
        <v>1251228.04</v>
      </c>
    </row>
    <row r="761" spans="1:41" x14ac:dyDescent="0.25">
      <c r="A761">
        <v>13888</v>
      </c>
      <c r="B761" t="s">
        <v>70</v>
      </c>
      <c r="C761" t="s">
        <v>144</v>
      </c>
      <c r="D761" t="s">
        <v>72</v>
      </c>
      <c r="E761" t="s">
        <v>5164</v>
      </c>
      <c r="F761" t="s">
        <v>5165</v>
      </c>
      <c r="G761" s="5">
        <v>25126</v>
      </c>
      <c r="H761" t="s">
        <v>5152</v>
      </c>
      <c r="I761" t="s">
        <v>1310</v>
      </c>
      <c r="J761" t="s">
        <v>5166</v>
      </c>
      <c r="K761" t="s">
        <v>5167</v>
      </c>
      <c r="L761" t="s">
        <v>5168</v>
      </c>
      <c r="M761" t="s">
        <v>5125</v>
      </c>
      <c r="N761" t="s">
        <v>4473</v>
      </c>
      <c r="O761" t="s">
        <v>5169</v>
      </c>
      <c r="P761" t="s">
        <v>5170</v>
      </c>
      <c r="Q761">
        <v>702133</v>
      </c>
      <c r="R761" t="s">
        <v>5093</v>
      </c>
      <c r="S761" t="s">
        <v>4866</v>
      </c>
      <c r="T761" s="6">
        <v>772199</v>
      </c>
      <c r="U761" t="s">
        <v>4867</v>
      </c>
      <c r="V761" t="s">
        <v>86</v>
      </c>
      <c r="W761" t="s">
        <v>87</v>
      </c>
      <c r="X761" t="s">
        <v>88</v>
      </c>
      <c r="Y761" t="s">
        <v>89</v>
      </c>
      <c r="Z761" t="s">
        <v>90</v>
      </c>
      <c r="AA761" t="s">
        <v>4876</v>
      </c>
      <c r="AB761">
        <v>0.48799999999999999</v>
      </c>
      <c r="AC761">
        <v>0.58499999999999996</v>
      </c>
      <c r="AD761" t="s">
        <v>59429</v>
      </c>
      <c r="AF761" s="8">
        <v>1447.9</v>
      </c>
      <c r="AG761" s="9">
        <v>40648</v>
      </c>
      <c r="AH761" t="s">
        <v>92</v>
      </c>
      <c r="AI761" t="s">
        <v>72</v>
      </c>
      <c r="AN761" s="9"/>
      <c r="AO761" s="10">
        <v>1714188.93</v>
      </c>
    </row>
    <row r="762" spans="1:41" x14ac:dyDescent="0.25">
      <c r="A762">
        <v>13889</v>
      </c>
      <c r="B762" t="s">
        <v>70</v>
      </c>
      <c r="C762" t="s">
        <v>71</v>
      </c>
      <c r="D762" t="s">
        <v>72</v>
      </c>
      <c r="E762" t="s">
        <v>5171</v>
      </c>
      <c r="F762" t="s">
        <v>723</v>
      </c>
      <c r="G762" s="5">
        <v>24943</v>
      </c>
      <c r="H762" t="s">
        <v>59438</v>
      </c>
      <c r="I762" t="s">
        <v>1310</v>
      </c>
      <c r="J762" t="s">
        <v>5172</v>
      </c>
      <c r="K762" t="s">
        <v>5173</v>
      </c>
      <c r="L762" t="s">
        <v>5174</v>
      </c>
      <c r="M762" t="s">
        <v>4862</v>
      </c>
      <c r="N762" t="s">
        <v>4473</v>
      </c>
      <c r="O762" t="s">
        <v>5175</v>
      </c>
      <c r="P762" t="s">
        <v>5176</v>
      </c>
      <c r="Q762">
        <v>702136</v>
      </c>
      <c r="R762" t="s">
        <v>5024</v>
      </c>
      <c r="S762" t="s">
        <v>4866</v>
      </c>
      <c r="T762" s="6">
        <v>772199</v>
      </c>
      <c r="U762" t="s">
        <v>4867</v>
      </c>
      <c r="V762" t="s">
        <v>86</v>
      </c>
      <c r="W762" t="s">
        <v>87</v>
      </c>
      <c r="X762" t="s">
        <v>88</v>
      </c>
      <c r="Y762" t="s">
        <v>89</v>
      </c>
      <c r="Z762" t="s">
        <v>90</v>
      </c>
      <c r="AA762" t="s">
        <v>4876</v>
      </c>
      <c r="AB762">
        <v>0.47199999999999998</v>
      </c>
      <c r="AC762">
        <v>0.58199999999999996</v>
      </c>
      <c r="AD762" t="s">
        <v>59422</v>
      </c>
      <c r="AF762" s="8"/>
      <c r="AG762" s="9">
        <v>43398</v>
      </c>
      <c r="AH762" t="s">
        <v>92</v>
      </c>
      <c r="AI762" t="s">
        <v>72</v>
      </c>
      <c r="AN762" s="9">
        <v>44181</v>
      </c>
      <c r="AO762" s="10">
        <v>2537523.77</v>
      </c>
    </row>
    <row r="763" spans="1:41" x14ac:dyDescent="0.25">
      <c r="A763">
        <v>13890</v>
      </c>
      <c r="B763" t="s">
        <v>70</v>
      </c>
      <c r="C763" t="s">
        <v>1500</v>
      </c>
      <c r="D763" t="s">
        <v>72</v>
      </c>
      <c r="E763" t="s">
        <v>5177</v>
      </c>
      <c r="F763" t="s">
        <v>5178</v>
      </c>
      <c r="G763" s="5">
        <v>24869</v>
      </c>
      <c r="H763" t="s">
        <v>59439</v>
      </c>
      <c r="I763" t="s">
        <v>1310</v>
      </c>
      <c r="J763" t="s">
        <v>5179</v>
      </c>
      <c r="K763" t="s">
        <v>5110</v>
      </c>
      <c r="L763" t="s">
        <v>5180</v>
      </c>
      <c r="M763" t="s">
        <v>5110</v>
      </c>
      <c r="N763" t="s">
        <v>4473</v>
      </c>
      <c r="O763" t="s">
        <v>5181</v>
      </c>
      <c r="P763" t="s">
        <v>5182</v>
      </c>
      <c r="Q763">
        <v>702133</v>
      </c>
      <c r="R763" t="s">
        <v>5093</v>
      </c>
      <c r="S763" t="s">
        <v>4866</v>
      </c>
      <c r="T763" s="6">
        <v>772199</v>
      </c>
      <c r="U763" t="s">
        <v>4867</v>
      </c>
      <c r="V763" t="s">
        <v>86</v>
      </c>
      <c r="W763" t="s">
        <v>87</v>
      </c>
      <c r="X763" t="s">
        <v>88</v>
      </c>
      <c r="Y763" t="s">
        <v>89</v>
      </c>
      <c r="Z763" t="s">
        <v>90</v>
      </c>
      <c r="AA763" t="s">
        <v>4876</v>
      </c>
      <c r="AB763">
        <v>0.495</v>
      </c>
      <c r="AC763">
        <v>0.64800000000000002</v>
      </c>
      <c r="AD763" t="s">
        <v>59429</v>
      </c>
      <c r="AF763" s="8"/>
      <c r="AG763" s="9">
        <v>36530</v>
      </c>
      <c r="AH763" t="s">
        <v>92</v>
      </c>
      <c r="AI763" t="s">
        <v>72</v>
      </c>
      <c r="AN763" s="9"/>
      <c r="AO763" s="10">
        <v>1689760.25</v>
      </c>
    </row>
    <row r="764" spans="1:41" x14ac:dyDescent="0.25">
      <c r="A764">
        <v>13891</v>
      </c>
      <c r="B764" t="s">
        <v>70</v>
      </c>
      <c r="C764" t="s">
        <v>1500</v>
      </c>
      <c r="D764" t="s">
        <v>72</v>
      </c>
      <c r="E764" t="s">
        <v>1168</v>
      </c>
      <c r="F764" t="s">
        <v>5183</v>
      </c>
      <c r="G764" s="5">
        <v>25491</v>
      </c>
      <c r="H764" t="s">
        <v>5152</v>
      </c>
      <c r="I764" t="s">
        <v>1310</v>
      </c>
      <c r="J764" t="s">
        <v>5184</v>
      </c>
      <c r="K764" t="s">
        <v>5185</v>
      </c>
      <c r="L764" t="s">
        <v>5186</v>
      </c>
      <c r="M764" t="s">
        <v>4862</v>
      </c>
      <c r="N764" t="s">
        <v>4473</v>
      </c>
      <c r="O764" t="s">
        <v>5187</v>
      </c>
      <c r="P764" t="s">
        <v>5188</v>
      </c>
      <c r="Q764">
        <v>702133</v>
      </c>
      <c r="R764" t="s">
        <v>5093</v>
      </c>
      <c r="S764" t="s">
        <v>4866</v>
      </c>
      <c r="T764" s="6">
        <v>772199</v>
      </c>
      <c r="U764" t="s">
        <v>4867</v>
      </c>
      <c r="V764" t="s">
        <v>86</v>
      </c>
      <c r="W764" t="s">
        <v>87</v>
      </c>
      <c r="X764" t="s">
        <v>88</v>
      </c>
      <c r="Y764" t="s">
        <v>89</v>
      </c>
      <c r="Z764" t="s">
        <v>90</v>
      </c>
      <c r="AA764" t="s">
        <v>4876</v>
      </c>
      <c r="AB764">
        <v>0.48399999999999999</v>
      </c>
      <c r="AC764">
        <v>0.63300000000000001</v>
      </c>
      <c r="AD764" t="s">
        <v>59429</v>
      </c>
      <c r="AF764" s="8">
        <v>-393.2</v>
      </c>
      <c r="AG764" s="9">
        <v>36376</v>
      </c>
      <c r="AH764" t="s">
        <v>92</v>
      </c>
      <c r="AI764" t="s">
        <v>72</v>
      </c>
      <c r="AN764" s="9">
        <v>44186</v>
      </c>
      <c r="AO764" s="10">
        <v>1984293.54</v>
      </c>
    </row>
    <row r="765" spans="1:41" x14ac:dyDescent="0.25">
      <c r="A765">
        <v>13893</v>
      </c>
      <c r="B765" t="s">
        <v>70</v>
      </c>
      <c r="C765" t="s">
        <v>144</v>
      </c>
      <c r="D765" t="s">
        <v>72</v>
      </c>
      <c r="E765" t="s">
        <v>4012</v>
      </c>
      <c r="F765" t="s">
        <v>5101</v>
      </c>
      <c r="G765" s="5">
        <v>25430</v>
      </c>
      <c r="H765" t="s">
        <v>59430</v>
      </c>
      <c r="I765" t="s">
        <v>1310</v>
      </c>
      <c r="J765" t="s">
        <v>5189</v>
      </c>
      <c r="K765" t="s">
        <v>5097</v>
      </c>
      <c r="L765" t="s">
        <v>5190</v>
      </c>
      <c r="M765" t="s">
        <v>4862</v>
      </c>
      <c r="N765" t="s">
        <v>4473</v>
      </c>
      <c r="O765" t="s">
        <v>5191</v>
      </c>
      <c r="P765" t="s">
        <v>5192</v>
      </c>
      <c r="Q765">
        <v>702133</v>
      </c>
      <c r="R765" t="s">
        <v>5093</v>
      </c>
      <c r="S765" t="s">
        <v>4866</v>
      </c>
      <c r="T765" s="6">
        <v>772199</v>
      </c>
      <c r="U765" t="s">
        <v>4867</v>
      </c>
      <c r="V765" t="s">
        <v>86</v>
      </c>
      <c r="W765" t="s">
        <v>87</v>
      </c>
      <c r="X765" t="s">
        <v>88</v>
      </c>
      <c r="Y765" t="s">
        <v>89</v>
      </c>
      <c r="Z765" t="s">
        <v>90</v>
      </c>
      <c r="AA765" t="s">
        <v>4876</v>
      </c>
      <c r="AB765">
        <v>0.48599999999999999</v>
      </c>
      <c r="AC765">
        <v>0.63900000000000001</v>
      </c>
      <c r="AD765" t="s">
        <v>59429</v>
      </c>
      <c r="AF765" s="8"/>
      <c r="AG765" s="9">
        <v>43040</v>
      </c>
      <c r="AH765" t="s">
        <v>92</v>
      </c>
      <c r="AI765" t="s">
        <v>72</v>
      </c>
      <c r="AN765" s="9">
        <v>44217</v>
      </c>
      <c r="AO765" s="10">
        <v>2008515.03</v>
      </c>
    </row>
    <row r="766" spans="1:41" x14ac:dyDescent="0.25">
      <c r="A766">
        <v>13894</v>
      </c>
      <c r="B766" t="s">
        <v>70</v>
      </c>
      <c r="C766" t="s">
        <v>1538</v>
      </c>
      <c r="D766" t="s">
        <v>72</v>
      </c>
      <c r="E766" t="s">
        <v>1168</v>
      </c>
      <c r="F766" t="s">
        <v>5183</v>
      </c>
      <c r="G766" s="5">
        <v>25369</v>
      </c>
      <c r="H766" t="s">
        <v>5152</v>
      </c>
      <c r="I766" t="s">
        <v>1310</v>
      </c>
      <c r="J766" t="s">
        <v>5193</v>
      </c>
      <c r="K766" t="s">
        <v>5185</v>
      </c>
      <c r="L766" t="s">
        <v>5194</v>
      </c>
      <c r="M766" t="s">
        <v>4862</v>
      </c>
      <c r="N766" t="s">
        <v>4473</v>
      </c>
      <c r="O766" t="s">
        <v>5195</v>
      </c>
      <c r="P766" t="s">
        <v>5196</v>
      </c>
      <c r="Q766">
        <v>702133</v>
      </c>
      <c r="R766" t="s">
        <v>5093</v>
      </c>
      <c r="S766" t="s">
        <v>4866</v>
      </c>
      <c r="T766" s="6">
        <v>772199</v>
      </c>
      <c r="U766" t="s">
        <v>4867</v>
      </c>
      <c r="V766" t="s">
        <v>86</v>
      </c>
      <c r="W766" t="s">
        <v>87</v>
      </c>
      <c r="X766" t="s">
        <v>88</v>
      </c>
      <c r="Y766" t="s">
        <v>89</v>
      </c>
      <c r="Z766" t="s">
        <v>90</v>
      </c>
      <c r="AA766" t="s">
        <v>4876</v>
      </c>
      <c r="AB766">
        <v>0.47899999999999998</v>
      </c>
      <c r="AC766">
        <v>0.64300000000000002</v>
      </c>
      <c r="AD766" t="s">
        <v>59429</v>
      </c>
      <c r="AF766" s="8"/>
      <c r="AG766" s="9">
        <v>38796</v>
      </c>
      <c r="AH766" t="s">
        <v>92</v>
      </c>
      <c r="AI766" t="s">
        <v>72</v>
      </c>
      <c r="AN766" s="9">
        <v>44186</v>
      </c>
      <c r="AO766" s="10">
        <v>2444855.36</v>
      </c>
    </row>
    <row r="767" spans="1:41" x14ac:dyDescent="0.25">
      <c r="A767">
        <v>13896</v>
      </c>
      <c r="B767" t="s">
        <v>70</v>
      </c>
      <c r="C767" t="s">
        <v>93</v>
      </c>
      <c r="D767" t="s">
        <v>72</v>
      </c>
      <c r="E767" t="s">
        <v>5158</v>
      </c>
      <c r="F767" t="s">
        <v>2194</v>
      </c>
      <c r="G767" s="5">
        <v>25096</v>
      </c>
      <c r="H767" t="s">
        <v>59437</v>
      </c>
      <c r="I767" t="s">
        <v>1310</v>
      </c>
      <c r="J767" t="s">
        <v>5197</v>
      </c>
      <c r="K767" t="s">
        <v>5160</v>
      </c>
      <c r="L767" t="s">
        <v>5198</v>
      </c>
      <c r="M767" t="s">
        <v>4862</v>
      </c>
      <c r="N767" t="s">
        <v>4473</v>
      </c>
      <c r="O767" t="s">
        <v>5199</v>
      </c>
      <c r="P767" t="s">
        <v>5200</v>
      </c>
      <c r="Q767">
        <v>702133</v>
      </c>
      <c r="R767" t="s">
        <v>5093</v>
      </c>
      <c r="S767" t="s">
        <v>4866</v>
      </c>
      <c r="T767" s="6">
        <v>772199</v>
      </c>
      <c r="U767" t="s">
        <v>4867</v>
      </c>
      <c r="V767" t="s">
        <v>86</v>
      </c>
      <c r="W767" t="s">
        <v>87</v>
      </c>
      <c r="X767" t="s">
        <v>88</v>
      </c>
      <c r="Y767" t="s">
        <v>89</v>
      </c>
      <c r="Z767" t="s">
        <v>90</v>
      </c>
      <c r="AA767" t="s">
        <v>4876</v>
      </c>
      <c r="AB767">
        <v>0.495</v>
      </c>
      <c r="AC767">
        <v>0.61799999999999999</v>
      </c>
      <c r="AD767" t="s">
        <v>59429</v>
      </c>
      <c r="AF767" s="8"/>
      <c r="AG767" s="9">
        <v>34121</v>
      </c>
      <c r="AH767" t="s">
        <v>92</v>
      </c>
      <c r="AI767" t="s">
        <v>72</v>
      </c>
      <c r="AN767" s="9">
        <v>44179</v>
      </c>
      <c r="AO767" s="10">
        <v>1522035.52</v>
      </c>
    </row>
    <row r="768" spans="1:41" x14ac:dyDescent="0.25">
      <c r="A768">
        <v>13898</v>
      </c>
      <c r="B768" t="s">
        <v>70</v>
      </c>
      <c r="C768" t="s">
        <v>1526</v>
      </c>
      <c r="D768" t="s">
        <v>72</v>
      </c>
      <c r="E768" t="s">
        <v>3812</v>
      </c>
      <c r="F768" t="s">
        <v>3908</v>
      </c>
      <c r="G768" s="5">
        <v>25308</v>
      </c>
      <c r="H768" t="s">
        <v>59435</v>
      </c>
      <c r="I768" t="s">
        <v>1310</v>
      </c>
      <c r="J768" t="s">
        <v>5201</v>
      </c>
      <c r="K768" t="s">
        <v>5202</v>
      </c>
      <c r="L768" t="s">
        <v>5203</v>
      </c>
      <c r="M768" t="s">
        <v>4862</v>
      </c>
      <c r="N768" t="s">
        <v>4473</v>
      </c>
      <c r="O768" t="s">
        <v>5204</v>
      </c>
      <c r="P768" t="s">
        <v>5205</v>
      </c>
      <c r="Q768">
        <v>702133</v>
      </c>
      <c r="R768" t="s">
        <v>5093</v>
      </c>
      <c r="S768" t="s">
        <v>4866</v>
      </c>
      <c r="T768" s="6">
        <v>772199</v>
      </c>
      <c r="U768" t="s">
        <v>4867</v>
      </c>
      <c r="V768" t="s">
        <v>86</v>
      </c>
      <c r="W768" t="s">
        <v>87</v>
      </c>
      <c r="X768" t="s">
        <v>88</v>
      </c>
      <c r="Y768" t="s">
        <v>89</v>
      </c>
      <c r="Z768" t="s">
        <v>90</v>
      </c>
      <c r="AA768" t="s">
        <v>4876</v>
      </c>
      <c r="AB768">
        <v>0.47499999999999998</v>
      </c>
      <c r="AC768">
        <v>0.628</v>
      </c>
      <c r="AD768" t="s">
        <v>59429</v>
      </c>
      <c r="AF768" s="8">
        <v>-342.36</v>
      </c>
      <c r="AG768" s="9">
        <v>29775</v>
      </c>
      <c r="AH768" t="s">
        <v>92</v>
      </c>
      <c r="AI768" t="s">
        <v>72</v>
      </c>
      <c r="AN768" s="9">
        <v>44188</v>
      </c>
      <c r="AO768" s="10">
        <v>2533364.1800000002</v>
      </c>
    </row>
    <row r="769" spans="1:41" x14ac:dyDescent="0.25">
      <c r="A769">
        <v>13899</v>
      </c>
      <c r="B769" t="s">
        <v>70</v>
      </c>
      <c r="C769" t="s">
        <v>562</v>
      </c>
      <c r="D769" t="s">
        <v>72</v>
      </c>
      <c r="E769" t="s">
        <v>73</v>
      </c>
      <c r="F769" t="s">
        <v>5206</v>
      </c>
      <c r="G769" s="5">
        <v>25277</v>
      </c>
      <c r="H769" t="s">
        <v>59437</v>
      </c>
      <c r="I769" t="s">
        <v>1310</v>
      </c>
      <c r="J769" t="s">
        <v>5207</v>
      </c>
      <c r="K769" t="s">
        <v>5208</v>
      </c>
      <c r="L769" t="s">
        <v>5209</v>
      </c>
      <c r="M769" t="s">
        <v>4862</v>
      </c>
      <c r="N769" t="s">
        <v>4473</v>
      </c>
      <c r="O769" t="s">
        <v>5210</v>
      </c>
      <c r="P769" t="s">
        <v>5211</v>
      </c>
      <c r="Q769">
        <v>702133</v>
      </c>
      <c r="R769" t="s">
        <v>5093</v>
      </c>
      <c r="S769" t="s">
        <v>4866</v>
      </c>
      <c r="T769" s="6">
        <v>772199</v>
      </c>
      <c r="U769" t="s">
        <v>4867</v>
      </c>
      <c r="V769" t="s">
        <v>86</v>
      </c>
      <c r="W769" t="s">
        <v>87</v>
      </c>
      <c r="X769" t="s">
        <v>88</v>
      </c>
      <c r="Y769" t="s">
        <v>89</v>
      </c>
      <c r="Z769" t="s">
        <v>90</v>
      </c>
      <c r="AA769" t="s">
        <v>4876</v>
      </c>
      <c r="AB769">
        <v>0.48699999999999999</v>
      </c>
      <c r="AC769">
        <v>0.64300000000000002</v>
      </c>
      <c r="AD769" t="s">
        <v>59429</v>
      </c>
      <c r="AF769" s="8"/>
      <c r="AG769" s="9">
        <v>36923</v>
      </c>
      <c r="AH769" t="s">
        <v>92</v>
      </c>
      <c r="AI769" t="s">
        <v>72</v>
      </c>
      <c r="AN769" s="9"/>
      <c r="AO769" s="10">
        <v>1951612.22</v>
      </c>
    </row>
    <row r="770" spans="1:41" x14ac:dyDescent="0.25">
      <c r="A770">
        <v>13900</v>
      </c>
      <c r="B770" t="s">
        <v>70</v>
      </c>
      <c r="C770" t="s">
        <v>1538</v>
      </c>
      <c r="D770" t="s">
        <v>72</v>
      </c>
      <c r="E770" t="s">
        <v>73</v>
      </c>
      <c r="F770" t="s">
        <v>5212</v>
      </c>
      <c r="G770" s="5">
        <v>25277</v>
      </c>
      <c r="H770" t="s">
        <v>59439</v>
      </c>
      <c r="I770" t="s">
        <v>1310</v>
      </c>
      <c r="J770" t="s">
        <v>5213</v>
      </c>
      <c r="K770" t="s">
        <v>5125</v>
      </c>
      <c r="L770" t="s">
        <v>5214</v>
      </c>
      <c r="M770" t="s">
        <v>5125</v>
      </c>
      <c r="N770" t="s">
        <v>4473</v>
      </c>
      <c r="O770" t="s">
        <v>5215</v>
      </c>
      <c r="P770" t="s">
        <v>5216</v>
      </c>
      <c r="Q770">
        <v>702133</v>
      </c>
      <c r="R770" t="s">
        <v>5093</v>
      </c>
      <c r="S770" t="s">
        <v>4866</v>
      </c>
      <c r="T770" s="6">
        <v>772199</v>
      </c>
      <c r="U770" t="s">
        <v>4867</v>
      </c>
      <c r="V770" t="s">
        <v>86</v>
      </c>
      <c r="W770" t="s">
        <v>87</v>
      </c>
      <c r="X770" t="s">
        <v>88</v>
      </c>
      <c r="Y770" t="s">
        <v>89</v>
      </c>
      <c r="Z770" t="s">
        <v>90</v>
      </c>
      <c r="AA770" t="s">
        <v>4876</v>
      </c>
      <c r="AB770">
        <v>0.49</v>
      </c>
      <c r="AC770">
        <v>0.627</v>
      </c>
      <c r="AD770" t="s">
        <v>59429</v>
      </c>
      <c r="AF770" s="8"/>
      <c r="AG770" s="9">
        <v>43908</v>
      </c>
      <c r="AH770" t="s">
        <v>92</v>
      </c>
      <c r="AI770" t="s">
        <v>72</v>
      </c>
      <c r="AN770" s="9"/>
      <c r="AO770" s="10">
        <v>1682972.7</v>
      </c>
    </row>
    <row r="771" spans="1:41" x14ac:dyDescent="0.25">
      <c r="A771">
        <v>13901</v>
      </c>
      <c r="B771" t="s">
        <v>70</v>
      </c>
      <c r="C771" t="s">
        <v>562</v>
      </c>
      <c r="D771" t="s">
        <v>72</v>
      </c>
      <c r="E771" t="s">
        <v>73</v>
      </c>
      <c r="F771" t="s">
        <v>5217</v>
      </c>
      <c r="G771" s="5">
        <v>25187</v>
      </c>
      <c r="H771" t="s">
        <v>5152</v>
      </c>
      <c r="I771" t="s">
        <v>1310</v>
      </c>
      <c r="J771" t="s">
        <v>5218</v>
      </c>
      <c r="K771" t="s">
        <v>5219</v>
      </c>
      <c r="L771" t="s">
        <v>5220</v>
      </c>
      <c r="M771" t="s">
        <v>5110</v>
      </c>
      <c r="N771" t="s">
        <v>4473</v>
      </c>
      <c r="O771" t="s">
        <v>5221</v>
      </c>
      <c r="P771" t="s">
        <v>5222</v>
      </c>
      <c r="Q771">
        <v>702133</v>
      </c>
      <c r="R771" t="s">
        <v>5093</v>
      </c>
      <c r="S771" t="s">
        <v>4866</v>
      </c>
      <c r="T771" s="6">
        <v>772199</v>
      </c>
      <c r="U771" t="s">
        <v>4867</v>
      </c>
      <c r="V771" t="s">
        <v>86</v>
      </c>
      <c r="W771" t="s">
        <v>87</v>
      </c>
      <c r="X771" t="s">
        <v>88</v>
      </c>
      <c r="Y771" t="s">
        <v>89</v>
      </c>
      <c r="Z771" t="s">
        <v>90</v>
      </c>
      <c r="AA771" t="s">
        <v>4876</v>
      </c>
      <c r="AB771">
        <v>0.47899999999999998</v>
      </c>
      <c r="AC771">
        <v>0.621</v>
      </c>
      <c r="AD771" t="s">
        <v>59429</v>
      </c>
      <c r="AF771" s="8"/>
      <c r="AG771" s="9">
        <v>43241</v>
      </c>
      <c r="AH771" t="s">
        <v>92</v>
      </c>
      <c r="AI771" t="s">
        <v>72</v>
      </c>
      <c r="AN771" s="9"/>
      <c r="AO771" s="10">
        <v>2266222.41</v>
      </c>
    </row>
    <row r="772" spans="1:41" x14ac:dyDescent="0.25">
      <c r="A772">
        <v>13905</v>
      </c>
      <c r="B772" t="s">
        <v>70</v>
      </c>
      <c r="C772" t="s">
        <v>1500</v>
      </c>
      <c r="D772" t="s">
        <v>72</v>
      </c>
      <c r="E772" t="s">
        <v>3073</v>
      </c>
      <c r="F772" t="s">
        <v>5223</v>
      </c>
      <c r="G772" s="5">
        <v>26221</v>
      </c>
      <c r="H772" t="s">
        <v>59428</v>
      </c>
      <c r="I772" t="s">
        <v>1310</v>
      </c>
      <c r="J772" t="s">
        <v>5224</v>
      </c>
      <c r="K772" t="s">
        <v>5225</v>
      </c>
      <c r="L772" t="s">
        <v>5226</v>
      </c>
      <c r="M772" t="s">
        <v>4862</v>
      </c>
      <c r="N772" t="s">
        <v>4473</v>
      </c>
      <c r="O772" t="s">
        <v>5227</v>
      </c>
      <c r="P772" t="s">
        <v>5228</v>
      </c>
      <c r="Q772">
        <v>702133</v>
      </c>
      <c r="R772" t="s">
        <v>5093</v>
      </c>
      <c r="S772" t="s">
        <v>4866</v>
      </c>
      <c r="T772" s="6">
        <v>772199</v>
      </c>
      <c r="U772" t="s">
        <v>4867</v>
      </c>
      <c r="V772" t="s">
        <v>86</v>
      </c>
      <c r="W772" t="s">
        <v>87</v>
      </c>
      <c r="X772" t="s">
        <v>88</v>
      </c>
      <c r="Y772" t="s">
        <v>89</v>
      </c>
      <c r="Z772" t="s">
        <v>90</v>
      </c>
      <c r="AA772" t="s">
        <v>4876</v>
      </c>
      <c r="AB772">
        <v>0.47599999999999998</v>
      </c>
      <c r="AC772">
        <v>0.60199999999999998</v>
      </c>
      <c r="AD772" t="s">
        <v>59429</v>
      </c>
      <c r="AF772" s="8"/>
      <c r="AG772" s="9">
        <v>42248</v>
      </c>
      <c r="AH772" t="s">
        <v>92</v>
      </c>
      <c r="AI772" t="s">
        <v>72</v>
      </c>
      <c r="AN772" s="9"/>
      <c r="AO772" s="10">
        <v>2415240.4500000002</v>
      </c>
    </row>
    <row r="773" spans="1:41" x14ac:dyDescent="0.25">
      <c r="A773">
        <v>13913</v>
      </c>
      <c r="B773" t="s">
        <v>70</v>
      </c>
      <c r="C773" t="s">
        <v>144</v>
      </c>
      <c r="D773" t="s">
        <v>72</v>
      </c>
      <c r="E773" t="s">
        <v>5002</v>
      </c>
      <c r="F773" t="s">
        <v>5229</v>
      </c>
      <c r="G773" s="5">
        <v>24593</v>
      </c>
      <c r="H773" t="s">
        <v>59440</v>
      </c>
      <c r="I773" t="s">
        <v>5230</v>
      </c>
      <c r="J773" t="s">
        <v>5231</v>
      </c>
      <c r="K773" t="s">
        <v>5232</v>
      </c>
      <c r="L773" t="s">
        <v>5233</v>
      </c>
      <c r="M773" t="s">
        <v>5232</v>
      </c>
      <c r="N773" t="s">
        <v>4473</v>
      </c>
      <c r="O773" t="s">
        <v>5234</v>
      </c>
      <c r="P773" t="s">
        <v>5235</v>
      </c>
      <c r="Q773">
        <v>702368</v>
      </c>
      <c r="R773" t="s">
        <v>5128</v>
      </c>
      <c r="S773" t="s">
        <v>4866</v>
      </c>
      <c r="T773" s="6">
        <v>772199</v>
      </c>
      <c r="U773" t="s">
        <v>4867</v>
      </c>
      <c r="V773" t="s">
        <v>86</v>
      </c>
      <c r="W773" t="s">
        <v>87</v>
      </c>
      <c r="X773" t="s">
        <v>88</v>
      </c>
      <c r="Y773" t="s">
        <v>89</v>
      </c>
      <c r="Z773" t="s">
        <v>90</v>
      </c>
      <c r="AA773" t="s">
        <v>4868</v>
      </c>
      <c r="AB773">
        <v>0.501</v>
      </c>
      <c r="AC773">
        <v>0.60499999999999998</v>
      </c>
      <c r="AD773" t="s">
        <v>59434</v>
      </c>
      <c r="AF773" s="8"/>
      <c r="AG773" s="9">
        <v>42905</v>
      </c>
      <c r="AH773" t="s">
        <v>92</v>
      </c>
      <c r="AI773" t="s">
        <v>72</v>
      </c>
      <c r="AN773" s="9"/>
      <c r="AO773" s="10">
        <v>1331547.32</v>
      </c>
    </row>
    <row r="774" spans="1:41" x14ac:dyDescent="0.25">
      <c r="A774">
        <v>13916</v>
      </c>
      <c r="B774" t="s">
        <v>70</v>
      </c>
      <c r="C774" t="s">
        <v>144</v>
      </c>
      <c r="D774" t="s">
        <v>72</v>
      </c>
      <c r="E774" t="s">
        <v>1385</v>
      </c>
      <c r="F774" t="s">
        <v>1240</v>
      </c>
      <c r="G774" s="5">
        <v>24838</v>
      </c>
      <c r="H774" t="s">
        <v>5236</v>
      </c>
      <c r="I774" t="s">
        <v>5237</v>
      </c>
      <c r="J774" t="s">
        <v>5238</v>
      </c>
      <c r="K774" t="s">
        <v>5232</v>
      </c>
      <c r="L774" t="s">
        <v>5239</v>
      </c>
      <c r="M774" t="s">
        <v>5232</v>
      </c>
      <c r="N774" t="s">
        <v>4473</v>
      </c>
      <c r="O774" t="s">
        <v>5240</v>
      </c>
      <c r="P774" t="s">
        <v>5241</v>
      </c>
      <c r="Q774">
        <v>702368</v>
      </c>
      <c r="R774" t="s">
        <v>5128</v>
      </c>
      <c r="S774" t="s">
        <v>4866</v>
      </c>
      <c r="T774" s="6">
        <v>772199</v>
      </c>
      <c r="U774" t="s">
        <v>4867</v>
      </c>
      <c r="V774" t="s">
        <v>86</v>
      </c>
      <c r="W774" t="s">
        <v>87</v>
      </c>
      <c r="X774" t="s">
        <v>88</v>
      </c>
      <c r="Y774" t="s">
        <v>89</v>
      </c>
      <c r="Z774" t="s">
        <v>90</v>
      </c>
      <c r="AA774" t="s">
        <v>4868</v>
      </c>
      <c r="AB774">
        <v>0.48399999999999999</v>
      </c>
      <c r="AC774">
        <v>0.623</v>
      </c>
      <c r="AD774" t="s">
        <v>59434</v>
      </c>
      <c r="AF774" s="8"/>
      <c r="AG774" s="9">
        <v>37630</v>
      </c>
      <c r="AH774" t="s">
        <v>92</v>
      </c>
      <c r="AI774" t="s">
        <v>72</v>
      </c>
      <c r="AN774" s="9">
        <v>44181</v>
      </c>
      <c r="AO774" s="10">
        <v>2043880.63</v>
      </c>
    </row>
    <row r="775" spans="1:41" x14ac:dyDescent="0.25">
      <c r="A775">
        <v>13925</v>
      </c>
      <c r="B775" t="s">
        <v>70</v>
      </c>
      <c r="C775" t="s">
        <v>562</v>
      </c>
      <c r="D775" t="s">
        <v>72</v>
      </c>
      <c r="E775" t="s">
        <v>5242</v>
      </c>
      <c r="F775" t="s">
        <v>3482</v>
      </c>
      <c r="G775" s="5">
        <v>25082</v>
      </c>
      <c r="H775" t="s">
        <v>5236</v>
      </c>
      <c r="I775" t="s">
        <v>5243</v>
      </c>
      <c r="J775" t="s">
        <v>5244</v>
      </c>
      <c r="K775" t="s">
        <v>5232</v>
      </c>
      <c r="L775" t="s">
        <v>5245</v>
      </c>
      <c r="M775" t="s">
        <v>5232</v>
      </c>
      <c r="N775" t="s">
        <v>4473</v>
      </c>
      <c r="O775" t="s">
        <v>5246</v>
      </c>
      <c r="P775" t="s">
        <v>5247</v>
      </c>
      <c r="Q775">
        <v>702368</v>
      </c>
      <c r="R775" t="s">
        <v>5128</v>
      </c>
      <c r="S775" t="s">
        <v>4866</v>
      </c>
      <c r="T775" s="6">
        <v>772199</v>
      </c>
      <c r="U775" t="s">
        <v>4867</v>
      </c>
      <c r="V775" t="s">
        <v>86</v>
      </c>
      <c r="W775" t="s">
        <v>87</v>
      </c>
      <c r="X775" t="s">
        <v>88</v>
      </c>
      <c r="Y775" t="s">
        <v>89</v>
      </c>
      <c r="Z775" t="s">
        <v>90</v>
      </c>
      <c r="AA775" t="s">
        <v>4868</v>
      </c>
      <c r="AB775">
        <v>0.48399999999999999</v>
      </c>
      <c r="AC775">
        <v>0.56000000000000005</v>
      </c>
      <c r="AD775" t="s">
        <v>59434</v>
      </c>
      <c r="AF775" s="8">
        <v>-1849.19</v>
      </c>
      <c r="AG775" s="9">
        <v>39378</v>
      </c>
      <c r="AH775" t="s">
        <v>92</v>
      </c>
      <c r="AI775" t="s">
        <v>72</v>
      </c>
      <c r="AN775" s="9"/>
      <c r="AO775" s="10">
        <v>1746437.61</v>
      </c>
    </row>
    <row r="776" spans="1:41" x14ac:dyDescent="0.25">
      <c r="A776">
        <v>13926</v>
      </c>
      <c r="B776" t="s">
        <v>70</v>
      </c>
      <c r="C776" t="s">
        <v>1526</v>
      </c>
      <c r="D776" t="s">
        <v>72</v>
      </c>
      <c r="E776" t="s">
        <v>4513</v>
      </c>
      <c r="F776" t="s">
        <v>4121</v>
      </c>
      <c r="G776" s="5">
        <v>25112</v>
      </c>
      <c r="H776" t="s">
        <v>59441</v>
      </c>
      <c r="J776" t="s">
        <v>5248</v>
      </c>
      <c r="K776" t="s">
        <v>5232</v>
      </c>
      <c r="L776" t="s">
        <v>5249</v>
      </c>
      <c r="M776" t="s">
        <v>5232</v>
      </c>
      <c r="N776" t="s">
        <v>4473</v>
      </c>
      <c r="O776" t="s">
        <v>5250</v>
      </c>
      <c r="P776" t="s">
        <v>5251</v>
      </c>
      <c r="Q776">
        <v>702368</v>
      </c>
      <c r="R776" t="s">
        <v>5128</v>
      </c>
      <c r="S776" t="s">
        <v>4866</v>
      </c>
      <c r="T776" s="6">
        <v>772199</v>
      </c>
      <c r="U776" t="s">
        <v>4867</v>
      </c>
      <c r="V776" t="s">
        <v>86</v>
      </c>
      <c r="W776" t="s">
        <v>87</v>
      </c>
      <c r="X776" t="s">
        <v>88</v>
      </c>
      <c r="Y776" t="s">
        <v>89</v>
      </c>
      <c r="Z776" t="s">
        <v>90</v>
      </c>
      <c r="AA776" t="s">
        <v>4868</v>
      </c>
      <c r="AB776">
        <v>0.48299999999999998</v>
      </c>
      <c r="AC776">
        <v>0.61399999999999999</v>
      </c>
      <c r="AD776" t="s">
        <v>59434</v>
      </c>
      <c r="AF776" s="8"/>
      <c r="AG776" s="9">
        <v>39038</v>
      </c>
      <c r="AH776" t="s">
        <v>92</v>
      </c>
      <c r="AI776" t="s">
        <v>72</v>
      </c>
      <c r="AN776" s="9"/>
      <c r="AO776" s="10">
        <v>1781268.84</v>
      </c>
    </row>
    <row r="777" spans="1:41" x14ac:dyDescent="0.25">
      <c r="A777">
        <v>13932</v>
      </c>
      <c r="B777" t="s">
        <v>70</v>
      </c>
      <c r="C777" t="s">
        <v>1500</v>
      </c>
      <c r="D777" t="s">
        <v>72</v>
      </c>
      <c r="E777" t="s">
        <v>1639</v>
      </c>
      <c r="F777" t="s">
        <v>5252</v>
      </c>
      <c r="G777" s="5">
        <v>24108</v>
      </c>
      <c r="H777" t="s">
        <v>5253</v>
      </c>
      <c r="I777" t="s">
        <v>5254</v>
      </c>
      <c r="J777" t="s">
        <v>5255</v>
      </c>
      <c r="K777" t="s">
        <v>5256</v>
      </c>
      <c r="L777" t="s">
        <v>5257</v>
      </c>
      <c r="M777" t="s">
        <v>5258</v>
      </c>
      <c r="N777" t="s">
        <v>4473</v>
      </c>
      <c r="O777" t="s">
        <v>5259</v>
      </c>
      <c r="P777" t="s">
        <v>5260</v>
      </c>
      <c r="Q777">
        <v>702368</v>
      </c>
      <c r="R777" t="s">
        <v>5128</v>
      </c>
      <c r="S777" t="s">
        <v>4866</v>
      </c>
      <c r="T777" s="6">
        <v>772199</v>
      </c>
      <c r="U777" t="s">
        <v>4867</v>
      </c>
      <c r="V777" t="s">
        <v>86</v>
      </c>
      <c r="W777" t="s">
        <v>87</v>
      </c>
      <c r="X777" t="s">
        <v>88</v>
      </c>
      <c r="Y777" t="s">
        <v>89</v>
      </c>
      <c r="Z777" t="s">
        <v>90</v>
      </c>
      <c r="AA777" t="s">
        <v>4868</v>
      </c>
      <c r="AB777">
        <v>0.50600000000000001</v>
      </c>
      <c r="AC777">
        <v>0.60199999999999998</v>
      </c>
      <c r="AD777" t="s">
        <v>59434</v>
      </c>
      <c r="AF777" s="8">
        <v>0.27</v>
      </c>
      <c r="AG777" s="9">
        <v>34400</v>
      </c>
      <c r="AH777" t="s">
        <v>92</v>
      </c>
      <c r="AI777" t="s">
        <v>72</v>
      </c>
      <c r="AN777" s="9">
        <v>44188</v>
      </c>
      <c r="AO777" s="10">
        <v>1160478.29</v>
      </c>
    </row>
    <row r="778" spans="1:41" x14ac:dyDescent="0.25">
      <c r="A778">
        <v>13942</v>
      </c>
      <c r="B778" t="s">
        <v>70</v>
      </c>
      <c r="C778" t="s">
        <v>93</v>
      </c>
      <c r="D778" t="s">
        <v>72</v>
      </c>
      <c r="E778" t="s">
        <v>891</v>
      </c>
      <c r="F778" t="s">
        <v>5261</v>
      </c>
      <c r="G778" s="5">
        <v>24504</v>
      </c>
      <c r="H778" t="s">
        <v>59442</v>
      </c>
      <c r="I778" t="s">
        <v>1310</v>
      </c>
      <c r="J778" t="s">
        <v>5262</v>
      </c>
      <c r="K778" t="s">
        <v>5263</v>
      </c>
      <c r="L778" t="s">
        <v>5264</v>
      </c>
      <c r="M778" t="s">
        <v>4862</v>
      </c>
      <c r="N778" t="s">
        <v>4473</v>
      </c>
      <c r="O778" t="s">
        <v>5265</v>
      </c>
      <c r="P778" t="s">
        <v>5266</v>
      </c>
      <c r="Q778">
        <v>702175</v>
      </c>
      <c r="R778" t="s">
        <v>5059</v>
      </c>
      <c r="S778" t="s">
        <v>4866</v>
      </c>
      <c r="T778" s="6">
        <v>772199</v>
      </c>
      <c r="U778" t="s">
        <v>4867</v>
      </c>
      <c r="V778" t="s">
        <v>86</v>
      </c>
      <c r="W778" t="s">
        <v>87</v>
      </c>
      <c r="X778" t="s">
        <v>88</v>
      </c>
      <c r="Y778" t="s">
        <v>89</v>
      </c>
      <c r="Z778" t="s">
        <v>90</v>
      </c>
      <c r="AA778" t="s">
        <v>4876</v>
      </c>
      <c r="AB778">
        <v>0.49</v>
      </c>
      <c r="AC778">
        <v>0.64</v>
      </c>
      <c r="AD778" t="s">
        <v>59426</v>
      </c>
      <c r="AF778" s="8">
        <v>-386.39</v>
      </c>
      <c r="AG778" s="9">
        <v>38869</v>
      </c>
      <c r="AH778" t="s">
        <v>92</v>
      </c>
      <c r="AI778" t="s">
        <v>72</v>
      </c>
      <c r="AN778" s="9"/>
      <c r="AO778" s="10">
        <v>1782409.29</v>
      </c>
    </row>
    <row r="779" spans="1:41" x14ac:dyDescent="0.25">
      <c r="A779">
        <v>13945</v>
      </c>
      <c r="B779" t="s">
        <v>70</v>
      </c>
      <c r="C779" t="s">
        <v>144</v>
      </c>
      <c r="D779" t="s">
        <v>798</v>
      </c>
      <c r="E779" t="s">
        <v>5267</v>
      </c>
      <c r="F779" t="s">
        <v>5268</v>
      </c>
      <c r="G779" s="5">
        <v>24852</v>
      </c>
      <c r="H779" t="s">
        <v>59443</v>
      </c>
      <c r="I779" t="s">
        <v>1310</v>
      </c>
      <c r="J779" t="s">
        <v>5269</v>
      </c>
      <c r="K779" t="s">
        <v>5270</v>
      </c>
      <c r="L779" t="s">
        <v>5271</v>
      </c>
      <c r="M779" t="s">
        <v>4862</v>
      </c>
      <c r="N779" t="s">
        <v>4473</v>
      </c>
      <c r="O779" t="s">
        <v>5272</v>
      </c>
      <c r="P779" t="s">
        <v>5273</v>
      </c>
      <c r="Q779">
        <v>702175</v>
      </c>
      <c r="R779" t="s">
        <v>5059</v>
      </c>
      <c r="S779" t="s">
        <v>4866</v>
      </c>
      <c r="T779" s="6">
        <v>772199</v>
      </c>
      <c r="U779" t="s">
        <v>4867</v>
      </c>
      <c r="V779" t="s">
        <v>86</v>
      </c>
      <c r="W779" t="s">
        <v>87</v>
      </c>
      <c r="X779" t="s">
        <v>88</v>
      </c>
      <c r="Y779" t="s">
        <v>89</v>
      </c>
      <c r="Z779" t="s">
        <v>90</v>
      </c>
      <c r="AA779" t="s">
        <v>4876</v>
      </c>
      <c r="AB779">
        <v>0.5</v>
      </c>
      <c r="AC779">
        <v>0.60099999999999998</v>
      </c>
      <c r="AD779" t="s">
        <v>59426</v>
      </c>
      <c r="AF779" s="8"/>
      <c r="AG779" s="9">
        <v>33086</v>
      </c>
      <c r="AH779" t="s">
        <v>92</v>
      </c>
      <c r="AI779" t="s">
        <v>798</v>
      </c>
      <c r="AN779" s="9"/>
      <c r="AO779" s="10">
        <v>2311104.94</v>
      </c>
    </row>
    <row r="780" spans="1:41" x14ac:dyDescent="0.25">
      <c r="A780">
        <v>13946</v>
      </c>
      <c r="B780" t="s">
        <v>70</v>
      </c>
      <c r="C780" t="s">
        <v>71</v>
      </c>
      <c r="D780" t="s">
        <v>72</v>
      </c>
      <c r="E780" t="s">
        <v>5274</v>
      </c>
      <c r="F780" t="s">
        <v>5275</v>
      </c>
      <c r="G780" s="5">
        <v>24973</v>
      </c>
      <c r="H780" t="s">
        <v>59442</v>
      </c>
      <c r="I780" t="s">
        <v>1310</v>
      </c>
      <c r="J780" t="s">
        <v>5276</v>
      </c>
      <c r="K780" t="s">
        <v>5270</v>
      </c>
      <c r="L780" t="s">
        <v>5277</v>
      </c>
      <c r="M780" t="s">
        <v>4862</v>
      </c>
      <c r="N780" t="s">
        <v>4473</v>
      </c>
      <c r="O780" t="s">
        <v>5278</v>
      </c>
      <c r="P780" t="s">
        <v>5279</v>
      </c>
      <c r="Q780">
        <v>702175</v>
      </c>
      <c r="R780" t="s">
        <v>5059</v>
      </c>
      <c r="S780" t="s">
        <v>4866</v>
      </c>
      <c r="T780" s="6">
        <v>772199</v>
      </c>
      <c r="U780" t="s">
        <v>4867</v>
      </c>
      <c r="V780" t="s">
        <v>86</v>
      </c>
      <c r="W780" t="s">
        <v>87</v>
      </c>
      <c r="X780" t="s">
        <v>88</v>
      </c>
      <c r="Y780" t="s">
        <v>89</v>
      </c>
      <c r="Z780" t="s">
        <v>90</v>
      </c>
      <c r="AA780" t="s">
        <v>4876</v>
      </c>
      <c r="AB780">
        <v>0.48099999999999998</v>
      </c>
      <c r="AC780">
        <v>0.625</v>
      </c>
      <c r="AD780" t="s">
        <v>59426</v>
      </c>
      <c r="AF780" s="8">
        <v>976.38</v>
      </c>
      <c r="AG780" s="9">
        <v>38869</v>
      </c>
      <c r="AH780" t="s">
        <v>92</v>
      </c>
      <c r="AI780" t="s">
        <v>72</v>
      </c>
      <c r="AN780" s="9"/>
      <c r="AO780" s="10">
        <v>2145256.3199999998</v>
      </c>
    </row>
    <row r="781" spans="1:41" x14ac:dyDescent="0.25">
      <c r="A781">
        <v>13954</v>
      </c>
      <c r="B781" t="s">
        <v>70</v>
      </c>
      <c r="C781" t="s">
        <v>71</v>
      </c>
      <c r="D781" t="s">
        <v>72</v>
      </c>
      <c r="E781" t="s">
        <v>612</v>
      </c>
      <c r="F781" t="s">
        <v>5280</v>
      </c>
      <c r="G781" s="5">
        <v>24504</v>
      </c>
      <c r="H781" t="s">
        <v>59444</v>
      </c>
      <c r="I781" t="s">
        <v>1310</v>
      </c>
      <c r="J781" t="s">
        <v>5281</v>
      </c>
      <c r="K781" t="s">
        <v>5282</v>
      </c>
      <c r="L781" t="s">
        <v>5283</v>
      </c>
      <c r="M781" t="s">
        <v>5282</v>
      </c>
      <c r="N781" t="s">
        <v>4473</v>
      </c>
      <c r="O781" t="s">
        <v>5284</v>
      </c>
      <c r="P781" t="s">
        <v>5285</v>
      </c>
      <c r="Q781">
        <v>702171</v>
      </c>
      <c r="R781" t="s">
        <v>5286</v>
      </c>
      <c r="S781" t="s">
        <v>4866</v>
      </c>
      <c r="T781" s="6">
        <v>772199</v>
      </c>
      <c r="U781" t="s">
        <v>4867</v>
      </c>
      <c r="V781" t="s">
        <v>86</v>
      </c>
      <c r="W781" t="s">
        <v>87</v>
      </c>
      <c r="X781" t="s">
        <v>88</v>
      </c>
      <c r="Y781" t="s">
        <v>89</v>
      </c>
      <c r="Z781" t="s">
        <v>90</v>
      </c>
      <c r="AA781" t="s">
        <v>4868</v>
      </c>
      <c r="AB781">
        <v>0.46700000000000003</v>
      </c>
      <c r="AC781">
        <v>0.63500000000000001</v>
      </c>
      <c r="AD781" t="s">
        <v>59445</v>
      </c>
      <c r="AF781" s="8"/>
      <c r="AG781" s="9">
        <v>31810</v>
      </c>
      <c r="AH781" t="s">
        <v>92</v>
      </c>
      <c r="AI781" t="s">
        <v>72</v>
      </c>
      <c r="AN781" s="9"/>
      <c r="AO781" s="10">
        <v>3318991.99</v>
      </c>
    </row>
    <row r="782" spans="1:41" x14ac:dyDescent="0.25">
      <c r="A782">
        <v>13957</v>
      </c>
      <c r="B782" t="s">
        <v>70</v>
      </c>
      <c r="C782" t="s">
        <v>144</v>
      </c>
      <c r="D782" t="s">
        <v>72</v>
      </c>
      <c r="E782" t="s">
        <v>612</v>
      </c>
      <c r="F782" t="s">
        <v>5287</v>
      </c>
      <c r="G782" s="5">
        <v>24699</v>
      </c>
      <c r="H782" t="s">
        <v>59446</v>
      </c>
      <c r="I782" t="s">
        <v>1310</v>
      </c>
      <c r="J782" t="s">
        <v>5288</v>
      </c>
      <c r="K782" t="s">
        <v>5289</v>
      </c>
      <c r="L782" t="s">
        <v>5290</v>
      </c>
      <c r="M782" t="s">
        <v>5289</v>
      </c>
      <c r="N782" t="s">
        <v>4473</v>
      </c>
      <c r="O782" t="s">
        <v>5291</v>
      </c>
      <c r="P782" t="s">
        <v>5292</v>
      </c>
      <c r="Q782">
        <v>702171</v>
      </c>
      <c r="R782" t="s">
        <v>5286</v>
      </c>
      <c r="S782" t="s">
        <v>4866</v>
      </c>
      <c r="T782" s="6">
        <v>772199</v>
      </c>
      <c r="U782" t="s">
        <v>4867</v>
      </c>
      <c r="V782" t="s">
        <v>86</v>
      </c>
      <c r="W782" t="s">
        <v>87</v>
      </c>
      <c r="X782" t="s">
        <v>88</v>
      </c>
      <c r="Y782" t="s">
        <v>89</v>
      </c>
      <c r="Z782" t="s">
        <v>90</v>
      </c>
      <c r="AA782" t="s">
        <v>4868</v>
      </c>
      <c r="AB782">
        <v>0.47399999999999998</v>
      </c>
      <c r="AC782">
        <v>0.63</v>
      </c>
      <c r="AD782" t="s">
        <v>59445</v>
      </c>
      <c r="AF782" s="8"/>
      <c r="AG782" s="9">
        <v>44013</v>
      </c>
      <c r="AH782" t="s">
        <v>92</v>
      </c>
      <c r="AI782" t="s">
        <v>72</v>
      </c>
      <c r="AN782" s="9"/>
      <c r="AO782" s="10">
        <v>2730275.02</v>
      </c>
    </row>
    <row r="783" spans="1:41" x14ac:dyDescent="0.25">
      <c r="A783">
        <v>13958</v>
      </c>
      <c r="B783" t="s">
        <v>70</v>
      </c>
      <c r="C783" t="s">
        <v>1538</v>
      </c>
      <c r="D783" t="s">
        <v>72</v>
      </c>
      <c r="E783" t="s">
        <v>5293</v>
      </c>
      <c r="F783" t="s">
        <v>5294</v>
      </c>
      <c r="G783" s="5">
        <v>24685</v>
      </c>
      <c r="H783" t="s">
        <v>59447</v>
      </c>
      <c r="I783" t="s">
        <v>1310</v>
      </c>
      <c r="J783" t="s">
        <v>5295</v>
      </c>
      <c r="K783" t="s">
        <v>5296</v>
      </c>
      <c r="L783" t="s">
        <v>5297</v>
      </c>
      <c r="M783" t="s">
        <v>5282</v>
      </c>
      <c r="N783" t="s">
        <v>4473</v>
      </c>
      <c r="O783" t="s">
        <v>5298</v>
      </c>
      <c r="P783" t="s">
        <v>5299</v>
      </c>
      <c r="Q783">
        <v>702171</v>
      </c>
      <c r="R783" t="s">
        <v>5286</v>
      </c>
      <c r="S783" t="s">
        <v>4866</v>
      </c>
      <c r="T783" s="6">
        <v>772199</v>
      </c>
      <c r="U783" t="s">
        <v>4867</v>
      </c>
      <c r="V783" t="s">
        <v>86</v>
      </c>
      <c r="W783" t="s">
        <v>87</v>
      </c>
      <c r="X783" t="s">
        <v>88</v>
      </c>
      <c r="Y783" t="s">
        <v>89</v>
      </c>
      <c r="Z783" t="s">
        <v>90</v>
      </c>
      <c r="AA783" t="s">
        <v>4868</v>
      </c>
      <c r="AB783">
        <v>0.442</v>
      </c>
      <c r="AC783">
        <v>0.63100000000000001</v>
      </c>
      <c r="AD783" t="s">
        <v>59445</v>
      </c>
      <c r="AF783" s="8">
        <v>-0.66</v>
      </c>
      <c r="AG783" s="9">
        <v>34374</v>
      </c>
      <c r="AH783" t="s">
        <v>92</v>
      </c>
      <c r="AI783" t="s">
        <v>72</v>
      </c>
      <c r="AN783" s="9">
        <v>44200</v>
      </c>
      <c r="AO783" s="10">
        <v>2477823.63</v>
      </c>
    </row>
    <row r="784" spans="1:41" x14ac:dyDescent="0.25">
      <c r="A784">
        <v>13964</v>
      </c>
      <c r="B784" t="s">
        <v>70</v>
      </c>
      <c r="C784" t="s">
        <v>1526</v>
      </c>
      <c r="D784" t="s">
        <v>72</v>
      </c>
      <c r="E784" t="s">
        <v>5300</v>
      </c>
      <c r="F784" t="s">
        <v>5301</v>
      </c>
      <c r="G784" s="5">
        <v>24563</v>
      </c>
      <c r="H784" t="s">
        <v>59448</v>
      </c>
      <c r="I784" t="s">
        <v>1310</v>
      </c>
      <c r="J784" t="s">
        <v>5302</v>
      </c>
      <c r="K784" t="s">
        <v>5303</v>
      </c>
      <c r="L784" t="s">
        <v>5304</v>
      </c>
      <c r="M784" t="s">
        <v>5282</v>
      </c>
      <c r="N784" t="s">
        <v>4473</v>
      </c>
      <c r="O784" t="s">
        <v>5305</v>
      </c>
      <c r="P784" t="s">
        <v>5306</v>
      </c>
      <c r="Q784">
        <v>702171</v>
      </c>
      <c r="R784" t="s">
        <v>5286</v>
      </c>
      <c r="S784" t="s">
        <v>4866</v>
      </c>
      <c r="T784" s="6">
        <v>772199</v>
      </c>
      <c r="U784" t="s">
        <v>4867</v>
      </c>
      <c r="V784" t="s">
        <v>86</v>
      </c>
      <c r="W784" t="s">
        <v>87</v>
      </c>
      <c r="X784" t="s">
        <v>88</v>
      </c>
      <c r="Y784" t="s">
        <v>89</v>
      </c>
      <c r="Z784" t="s">
        <v>90</v>
      </c>
      <c r="AA784" t="s">
        <v>4868</v>
      </c>
      <c r="AB784">
        <v>0.495</v>
      </c>
      <c r="AC784">
        <v>0.65600000000000003</v>
      </c>
      <c r="AD784" t="s">
        <v>59445</v>
      </c>
      <c r="AF784" s="8"/>
      <c r="AG784" s="9">
        <v>33532</v>
      </c>
      <c r="AH784" t="s">
        <v>92</v>
      </c>
      <c r="AI784" t="s">
        <v>72</v>
      </c>
      <c r="AN784" s="9"/>
      <c r="AO784" s="10">
        <v>1612498.97</v>
      </c>
    </row>
    <row r="785" spans="1:41" x14ac:dyDescent="0.25">
      <c r="A785">
        <v>13965</v>
      </c>
      <c r="B785" t="s">
        <v>70</v>
      </c>
      <c r="C785" t="s">
        <v>71</v>
      </c>
      <c r="D785" t="s">
        <v>72</v>
      </c>
      <c r="E785" t="s">
        <v>902</v>
      </c>
      <c r="F785" t="s">
        <v>156</v>
      </c>
      <c r="G785" s="5">
        <v>24654</v>
      </c>
      <c r="H785" t="s">
        <v>59449</v>
      </c>
      <c r="I785" t="s">
        <v>1310</v>
      </c>
      <c r="J785" t="s">
        <v>5307</v>
      </c>
      <c r="K785" t="s">
        <v>5308</v>
      </c>
      <c r="L785" t="s">
        <v>5309</v>
      </c>
      <c r="M785" t="s">
        <v>5282</v>
      </c>
      <c r="N785" t="s">
        <v>4473</v>
      </c>
      <c r="O785" t="s">
        <v>5310</v>
      </c>
      <c r="P785" t="s">
        <v>5311</v>
      </c>
      <c r="Q785">
        <v>702171</v>
      </c>
      <c r="R785" t="s">
        <v>5286</v>
      </c>
      <c r="S785" t="s">
        <v>4866</v>
      </c>
      <c r="T785" s="6">
        <v>772199</v>
      </c>
      <c r="U785" t="s">
        <v>4867</v>
      </c>
      <c r="V785" t="s">
        <v>86</v>
      </c>
      <c r="W785" t="s">
        <v>87</v>
      </c>
      <c r="X785" t="s">
        <v>88</v>
      </c>
      <c r="Y785" t="s">
        <v>89</v>
      </c>
      <c r="Z785" t="s">
        <v>90</v>
      </c>
      <c r="AA785" t="s">
        <v>4868</v>
      </c>
      <c r="AB785">
        <v>0.49399999999999999</v>
      </c>
      <c r="AC785">
        <v>0.65</v>
      </c>
      <c r="AD785" t="s">
        <v>59445</v>
      </c>
      <c r="AF785" s="8"/>
      <c r="AG785" s="9">
        <v>40087</v>
      </c>
      <c r="AH785" t="s">
        <v>92</v>
      </c>
      <c r="AI785" t="s">
        <v>72</v>
      </c>
      <c r="AN785" s="9"/>
      <c r="AO785" s="10">
        <v>1690139.15</v>
      </c>
    </row>
    <row r="786" spans="1:41" x14ac:dyDescent="0.25">
      <c r="A786">
        <v>13967</v>
      </c>
      <c r="B786" t="s">
        <v>70</v>
      </c>
      <c r="C786" t="s">
        <v>562</v>
      </c>
      <c r="D786" t="s">
        <v>72</v>
      </c>
      <c r="E786" t="s">
        <v>4110</v>
      </c>
      <c r="F786" t="s">
        <v>5312</v>
      </c>
      <c r="G786" s="5">
        <v>25338</v>
      </c>
      <c r="H786" t="s">
        <v>59450</v>
      </c>
      <c r="I786" t="s">
        <v>1310</v>
      </c>
      <c r="J786" t="s">
        <v>5313</v>
      </c>
      <c r="K786" t="s">
        <v>5314</v>
      </c>
      <c r="L786" t="s">
        <v>5315</v>
      </c>
      <c r="M786" t="s">
        <v>5289</v>
      </c>
      <c r="N786" t="s">
        <v>4473</v>
      </c>
      <c r="O786" t="s">
        <v>5316</v>
      </c>
      <c r="P786" t="s">
        <v>5317</v>
      </c>
      <c r="Q786">
        <v>702171</v>
      </c>
      <c r="R786" t="s">
        <v>5286</v>
      </c>
      <c r="S786" t="s">
        <v>4866</v>
      </c>
      <c r="T786" s="6">
        <v>772199</v>
      </c>
      <c r="U786" t="s">
        <v>4867</v>
      </c>
      <c r="V786" t="s">
        <v>86</v>
      </c>
      <c r="W786" t="s">
        <v>87</v>
      </c>
      <c r="X786" t="s">
        <v>88</v>
      </c>
      <c r="Y786" t="s">
        <v>89</v>
      </c>
      <c r="Z786" t="s">
        <v>90</v>
      </c>
      <c r="AA786" t="s">
        <v>4868</v>
      </c>
      <c r="AB786">
        <v>0.49099999999999999</v>
      </c>
      <c r="AC786">
        <v>0.64</v>
      </c>
      <c r="AD786" t="s">
        <v>59445</v>
      </c>
      <c r="AF786" s="8">
        <v>2.0699999999999998</v>
      </c>
      <c r="AG786" s="9">
        <v>40641</v>
      </c>
      <c r="AH786" t="s">
        <v>92</v>
      </c>
      <c r="AI786" t="s">
        <v>72</v>
      </c>
      <c r="AN786" s="9"/>
      <c r="AO786" s="10">
        <v>1689130.47</v>
      </c>
    </row>
    <row r="787" spans="1:41" x14ac:dyDescent="0.25">
      <c r="A787">
        <v>13968</v>
      </c>
      <c r="B787" t="s">
        <v>70</v>
      </c>
      <c r="C787" t="s">
        <v>1538</v>
      </c>
      <c r="D787" t="s">
        <v>72</v>
      </c>
      <c r="E787" t="s">
        <v>73</v>
      </c>
      <c r="F787" t="s">
        <v>4827</v>
      </c>
      <c r="G787" s="5">
        <v>25120</v>
      </c>
      <c r="H787" t="s">
        <v>59451</v>
      </c>
      <c r="I787" t="s">
        <v>1310</v>
      </c>
      <c r="J787" t="s">
        <v>5318</v>
      </c>
      <c r="K787" t="s">
        <v>5289</v>
      </c>
      <c r="L787" t="s">
        <v>5319</v>
      </c>
      <c r="M787" t="s">
        <v>5289</v>
      </c>
      <c r="N787" t="s">
        <v>4473</v>
      </c>
      <c r="O787" t="s">
        <v>5320</v>
      </c>
      <c r="P787" t="s">
        <v>5321</v>
      </c>
      <c r="Q787">
        <v>702171</v>
      </c>
      <c r="R787" t="s">
        <v>5286</v>
      </c>
      <c r="S787" t="s">
        <v>4866</v>
      </c>
      <c r="T787" s="6">
        <v>772199</v>
      </c>
      <c r="U787" t="s">
        <v>4867</v>
      </c>
      <c r="V787" t="s">
        <v>86</v>
      </c>
      <c r="W787" t="s">
        <v>87</v>
      </c>
      <c r="X787" t="s">
        <v>88</v>
      </c>
      <c r="Y787" t="s">
        <v>89</v>
      </c>
      <c r="Z787" t="s">
        <v>90</v>
      </c>
      <c r="AA787" t="s">
        <v>4868</v>
      </c>
      <c r="AB787">
        <v>0.47899999999999998</v>
      </c>
      <c r="AC787">
        <v>0.64600000000000002</v>
      </c>
      <c r="AD787" t="s">
        <v>59445</v>
      </c>
      <c r="AF787" s="8"/>
      <c r="AG787" s="9">
        <v>42795</v>
      </c>
      <c r="AH787" t="s">
        <v>92</v>
      </c>
      <c r="AI787" t="s">
        <v>72</v>
      </c>
      <c r="AN787" s="9"/>
      <c r="AO787" s="10">
        <v>2561436.96</v>
      </c>
    </row>
    <row r="788" spans="1:41" x14ac:dyDescent="0.25">
      <c r="A788">
        <v>13969</v>
      </c>
      <c r="B788" t="s">
        <v>70</v>
      </c>
      <c r="C788" t="s">
        <v>1526</v>
      </c>
      <c r="D788" t="s">
        <v>72</v>
      </c>
      <c r="E788" t="s">
        <v>5322</v>
      </c>
      <c r="F788" t="s">
        <v>275</v>
      </c>
      <c r="G788" s="5">
        <v>24746</v>
      </c>
      <c r="H788" t="s">
        <v>59452</v>
      </c>
      <c r="I788" t="s">
        <v>1310</v>
      </c>
      <c r="J788" t="s">
        <v>5323</v>
      </c>
      <c r="K788" t="s">
        <v>5324</v>
      </c>
      <c r="L788" t="s">
        <v>5325</v>
      </c>
      <c r="M788" t="s">
        <v>5282</v>
      </c>
      <c r="N788" t="s">
        <v>4473</v>
      </c>
      <c r="O788" t="s">
        <v>5326</v>
      </c>
      <c r="P788" t="s">
        <v>5327</v>
      </c>
      <c r="Q788">
        <v>702175</v>
      </c>
      <c r="R788" t="s">
        <v>5059</v>
      </c>
      <c r="S788" t="s">
        <v>4866</v>
      </c>
      <c r="T788" s="6">
        <v>772199</v>
      </c>
      <c r="U788" t="s">
        <v>4867</v>
      </c>
      <c r="V788" t="s">
        <v>86</v>
      </c>
      <c r="W788" t="s">
        <v>87</v>
      </c>
      <c r="X788" t="s">
        <v>88</v>
      </c>
      <c r="Y788" t="s">
        <v>89</v>
      </c>
      <c r="Z788" t="s">
        <v>90</v>
      </c>
      <c r="AA788" t="s">
        <v>4876</v>
      </c>
      <c r="AB788">
        <v>0.48099999999999998</v>
      </c>
      <c r="AC788">
        <v>0.621</v>
      </c>
      <c r="AD788" t="s">
        <v>59426</v>
      </c>
      <c r="AF788" s="8">
        <v>-298.05</v>
      </c>
      <c r="AG788" s="9">
        <v>40238</v>
      </c>
      <c r="AH788" t="s">
        <v>92</v>
      </c>
      <c r="AI788" t="s">
        <v>72</v>
      </c>
      <c r="AN788" s="9"/>
      <c r="AO788" s="10">
        <v>2052279.59</v>
      </c>
    </row>
    <row r="789" spans="1:41" x14ac:dyDescent="0.25">
      <c r="A789">
        <v>13971</v>
      </c>
      <c r="B789" t="s">
        <v>70</v>
      </c>
      <c r="C789" t="s">
        <v>562</v>
      </c>
      <c r="D789" t="s">
        <v>72</v>
      </c>
      <c r="E789" t="s">
        <v>5300</v>
      </c>
      <c r="F789" t="s">
        <v>5301</v>
      </c>
      <c r="G789" s="5">
        <v>25157</v>
      </c>
      <c r="H789" t="s">
        <v>59448</v>
      </c>
      <c r="I789" t="s">
        <v>1310</v>
      </c>
      <c r="J789" t="s">
        <v>5328</v>
      </c>
      <c r="K789" t="s">
        <v>5303</v>
      </c>
      <c r="L789" t="s">
        <v>5329</v>
      </c>
      <c r="M789" t="s">
        <v>5282</v>
      </c>
      <c r="N789" t="s">
        <v>4473</v>
      </c>
      <c r="O789" t="s">
        <v>5330</v>
      </c>
      <c r="P789" t="s">
        <v>5331</v>
      </c>
      <c r="Q789">
        <v>702171</v>
      </c>
      <c r="R789" t="s">
        <v>5286</v>
      </c>
      <c r="S789" t="s">
        <v>4866</v>
      </c>
      <c r="T789" s="6">
        <v>772199</v>
      </c>
      <c r="U789" t="s">
        <v>4867</v>
      </c>
      <c r="V789" t="s">
        <v>86</v>
      </c>
      <c r="W789" t="s">
        <v>87</v>
      </c>
      <c r="X789" t="s">
        <v>88</v>
      </c>
      <c r="Y789" t="s">
        <v>89</v>
      </c>
      <c r="Z789" t="s">
        <v>90</v>
      </c>
      <c r="AA789" t="s">
        <v>4868</v>
      </c>
      <c r="AB789">
        <v>0.48299999999999998</v>
      </c>
      <c r="AC789">
        <v>0.63500000000000001</v>
      </c>
      <c r="AD789" t="s">
        <v>59445</v>
      </c>
      <c r="AF789" s="8">
        <v>-364.58</v>
      </c>
      <c r="AG789" s="9">
        <v>34934</v>
      </c>
      <c r="AH789" t="s">
        <v>92</v>
      </c>
      <c r="AI789" t="s">
        <v>72</v>
      </c>
      <c r="AN789" s="9"/>
      <c r="AO789" s="10">
        <v>2060320.2</v>
      </c>
    </row>
    <row r="790" spans="1:41" x14ac:dyDescent="0.25">
      <c r="A790">
        <v>13976</v>
      </c>
      <c r="B790" t="s">
        <v>70</v>
      </c>
      <c r="C790" t="s">
        <v>562</v>
      </c>
      <c r="D790" t="s">
        <v>72</v>
      </c>
      <c r="E790" t="s">
        <v>73</v>
      </c>
      <c r="F790" t="s">
        <v>5332</v>
      </c>
      <c r="G790" s="5">
        <v>25416</v>
      </c>
      <c r="H790" t="s">
        <v>59447</v>
      </c>
      <c r="I790" t="s">
        <v>1310</v>
      </c>
      <c r="J790" t="s">
        <v>5333</v>
      </c>
      <c r="K790" t="s">
        <v>5334</v>
      </c>
      <c r="L790" t="s">
        <v>5335</v>
      </c>
      <c r="M790" t="s">
        <v>5282</v>
      </c>
      <c r="N790" t="s">
        <v>4473</v>
      </c>
      <c r="O790" t="s">
        <v>5336</v>
      </c>
      <c r="P790" t="s">
        <v>5337</v>
      </c>
      <c r="Q790">
        <v>702171</v>
      </c>
      <c r="R790" t="s">
        <v>5286</v>
      </c>
      <c r="S790" t="s">
        <v>4866</v>
      </c>
      <c r="T790" s="6">
        <v>772199</v>
      </c>
      <c r="U790" t="s">
        <v>4867</v>
      </c>
      <c r="V790" t="s">
        <v>86</v>
      </c>
      <c r="W790" t="s">
        <v>87</v>
      </c>
      <c r="X790" t="s">
        <v>88</v>
      </c>
      <c r="Y790" t="s">
        <v>89</v>
      </c>
      <c r="Z790" t="s">
        <v>90</v>
      </c>
      <c r="AA790" t="s">
        <v>4868</v>
      </c>
      <c r="AB790">
        <v>0.48899999999999999</v>
      </c>
      <c r="AC790">
        <v>0.64700000000000002</v>
      </c>
      <c r="AD790" t="s">
        <v>59445</v>
      </c>
      <c r="AF790" s="8"/>
      <c r="AG790" s="9">
        <v>35214</v>
      </c>
      <c r="AH790" t="s">
        <v>92</v>
      </c>
      <c r="AI790" t="s">
        <v>72</v>
      </c>
      <c r="AN790" s="9">
        <v>44201</v>
      </c>
      <c r="AO790" s="10">
        <v>1803964.92</v>
      </c>
    </row>
    <row r="791" spans="1:41" x14ac:dyDescent="0.25">
      <c r="A791">
        <v>13977</v>
      </c>
      <c r="B791" t="s">
        <v>70</v>
      </c>
      <c r="C791" t="s">
        <v>144</v>
      </c>
      <c r="D791" t="s">
        <v>72</v>
      </c>
      <c r="E791" t="s">
        <v>73</v>
      </c>
      <c r="F791" t="s">
        <v>8767</v>
      </c>
      <c r="G791" s="5">
        <v>24943</v>
      </c>
      <c r="H791" t="s">
        <v>59416</v>
      </c>
      <c r="I791" t="s">
        <v>1310</v>
      </c>
      <c r="J791" t="s">
        <v>5339</v>
      </c>
      <c r="K791" t="s">
        <v>5340</v>
      </c>
      <c r="L791" t="s">
        <v>5341</v>
      </c>
      <c r="M791" t="s">
        <v>5282</v>
      </c>
      <c r="N791" t="s">
        <v>4473</v>
      </c>
      <c r="O791" t="s">
        <v>5342</v>
      </c>
      <c r="P791" t="s">
        <v>5343</v>
      </c>
      <c r="Q791">
        <v>702174</v>
      </c>
      <c r="R791" t="s">
        <v>4919</v>
      </c>
      <c r="S791" t="s">
        <v>4866</v>
      </c>
      <c r="T791" s="6">
        <v>772199</v>
      </c>
      <c r="U791" t="s">
        <v>4867</v>
      </c>
      <c r="V791" t="s">
        <v>86</v>
      </c>
      <c r="W791" t="s">
        <v>87</v>
      </c>
      <c r="X791" t="s">
        <v>88</v>
      </c>
      <c r="Y791" t="s">
        <v>89</v>
      </c>
      <c r="Z791" t="s">
        <v>90</v>
      </c>
      <c r="AA791" t="s">
        <v>27056</v>
      </c>
      <c r="AB791">
        <v>0.48699999999999999</v>
      </c>
      <c r="AC791">
        <v>0.622</v>
      </c>
      <c r="AD791" t="s">
        <v>59415</v>
      </c>
      <c r="AF791" s="8"/>
      <c r="AG791" s="9">
        <v>44139</v>
      </c>
      <c r="AH791" t="s">
        <v>92</v>
      </c>
      <c r="AI791" t="s">
        <v>72</v>
      </c>
      <c r="AN791" s="9"/>
      <c r="AO791" s="10">
        <v>1780780.42</v>
      </c>
    </row>
    <row r="792" spans="1:41" x14ac:dyDescent="0.25">
      <c r="A792">
        <v>13979</v>
      </c>
      <c r="B792" t="s">
        <v>70</v>
      </c>
      <c r="C792" t="s">
        <v>1538</v>
      </c>
      <c r="D792" t="s">
        <v>72</v>
      </c>
      <c r="E792" t="s">
        <v>4586</v>
      </c>
      <c r="F792" t="s">
        <v>5344</v>
      </c>
      <c r="G792" s="5">
        <v>25187</v>
      </c>
      <c r="H792" t="s">
        <v>5345</v>
      </c>
      <c r="I792" t="s">
        <v>1310</v>
      </c>
      <c r="J792" t="s">
        <v>5346</v>
      </c>
      <c r="K792" t="s">
        <v>5347</v>
      </c>
      <c r="L792" t="s">
        <v>5348</v>
      </c>
      <c r="M792" t="s">
        <v>5282</v>
      </c>
      <c r="N792" t="s">
        <v>4473</v>
      </c>
      <c r="O792" t="s">
        <v>5349</v>
      </c>
      <c r="P792" t="s">
        <v>5350</v>
      </c>
      <c r="Q792">
        <v>702175</v>
      </c>
      <c r="R792" t="s">
        <v>5059</v>
      </c>
      <c r="S792" t="s">
        <v>4866</v>
      </c>
      <c r="T792" s="6">
        <v>772199</v>
      </c>
      <c r="U792" t="s">
        <v>4867</v>
      </c>
      <c r="V792" t="s">
        <v>86</v>
      </c>
      <c r="W792" t="s">
        <v>87</v>
      </c>
      <c r="X792" t="s">
        <v>88</v>
      </c>
      <c r="Y792" t="s">
        <v>89</v>
      </c>
      <c r="Z792" t="s">
        <v>90</v>
      </c>
      <c r="AA792" t="s">
        <v>4876</v>
      </c>
      <c r="AB792">
        <v>0.48399999999999999</v>
      </c>
      <c r="AC792">
        <v>0.64200000000000002</v>
      </c>
      <c r="AD792" t="s">
        <v>59426</v>
      </c>
      <c r="AF792" s="8">
        <v>0.62</v>
      </c>
      <c r="AG792" s="9">
        <v>41879</v>
      </c>
      <c r="AH792" t="s">
        <v>92</v>
      </c>
      <c r="AI792" t="s">
        <v>72</v>
      </c>
      <c r="AN792" s="9"/>
      <c r="AO792" s="10">
        <v>2028985.74</v>
      </c>
    </row>
    <row r="793" spans="1:41" x14ac:dyDescent="0.25">
      <c r="A793">
        <v>13980</v>
      </c>
      <c r="B793" t="s">
        <v>70</v>
      </c>
      <c r="C793" t="s">
        <v>1526</v>
      </c>
      <c r="D793" t="s">
        <v>72</v>
      </c>
      <c r="E793" t="s">
        <v>902</v>
      </c>
      <c r="F793" t="s">
        <v>156</v>
      </c>
      <c r="G793" s="5">
        <v>25034</v>
      </c>
      <c r="H793" t="s">
        <v>59449</v>
      </c>
      <c r="I793" t="s">
        <v>1310</v>
      </c>
      <c r="J793" t="s">
        <v>5351</v>
      </c>
      <c r="K793" t="s">
        <v>5352</v>
      </c>
      <c r="L793" t="s">
        <v>5353</v>
      </c>
      <c r="M793" t="s">
        <v>5289</v>
      </c>
      <c r="N793" t="s">
        <v>4473</v>
      </c>
      <c r="O793" t="s">
        <v>5354</v>
      </c>
      <c r="P793" t="s">
        <v>5355</v>
      </c>
      <c r="Q793">
        <v>702171</v>
      </c>
      <c r="R793" t="s">
        <v>5286</v>
      </c>
      <c r="S793" t="s">
        <v>4866</v>
      </c>
      <c r="T793" s="6">
        <v>772199</v>
      </c>
      <c r="U793" t="s">
        <v>4867</v>
      </c>
      <c r="V793" t="s">
        <v>86</v>
      </c>
      <c r="W793" t="s">
        <v>87</v>
      </c>
      <c r="X793" t="s">
        <v>88</v>
      </c>
      <c r="Y793" t="s">
        <v>89</v>
      </c>
      <c r="Z793" t="s">
        <v>90</v>
      </c>
      <c r="AA793" t="s">
        <v>4868</v>
      </c>
      <c r="AB793">
        <v>0.48499999999999999</v>
      </c>
      <c r="AC793">
        <v>0.64600000000000002</v>
      </c>
      <c r="AD793" t="s">
        <v>59445</v>
      </c>
      <c r="AF793" s="8">
        <v>-112.69</v>
      </c>
      <c r="AG793" s="9">
        <v>40087</v>
      </c>
      <c r="AH793" t="s">
        <v>92</v>
      </c>
      <c r="AI793" t="s">
        <v>72</v>
      </c>
      <c r="AN793" s="9"/>
      <c r="AO793" s="10">
        <v>2081134.35</v>
      </c>
    </row>
    <row r="794" spans="1:41" x14ac:dyDescent="0.25">
      <c r="A794">
        <v>13981</v>
      </c>
      <c r="B794" t="s">
        <v>70</v>
      </c>
      <c r="C794" t="s">
        <v>1538</v>
      </c>
      <c r="D794" t="s">
        <v>72</v>
      </c>
      <c r="E794" t="s">
        <v>3481</v>
      </c>
      <c r="F794" t="s">
        <v>2779</v>
      </c>
      <c r="G794" s="5">
        <v>25508</v>
      </c>
      <c r="H794" t="s">
        <v>59443</v>
      </c>
      <c r="I794" t="s">
        <v>1310</v>
      </c>
      <c r="J794" t="s">
        <v>5356</v>
      </c>
      <c r="K794" t="s">
        <v>5357</v>
      </c>
      <c r="L794" t="s">
        <v>5358</v>
      </c>
      <c r="M794" t="s">
        <v>5282</v>
      </c>
      <c r="N794" t="s">
        <v>4473</v>
      </c>
      <c r="O794" t="s">
        <v>5359</v>
      </c>
      <c r="P794" t="s">
        <v>5360</v>
      </c>
      <c r="Q794">
        <v>702175</v>
      </c>
      <c r="R794" t="s">
        <v>5059</v>
      </c>
      <c r="S794" t="s">
        <v>4866</v>
      </c>
      <c r="T794" s="6">
        <v>772199</v>
      </c>
      <c r="U794" t="s">
        <v>4867</v>
      </c>
      <c r="V794" t="s">
        <v>86</v>
      </c>
      <c r="W794" t="s">
        <v>87</v>
      </c>
      <c r="X794" t="s">
        <v>88</v>
      </c>
      <c r="Y794" t="s">
        <v>89</v>
      </c>
      <c r="Z794" t="s">
        <v>90</v>
      </c>
      <c r="AA794" t="s">
        <v>4876</v>
      </c>
      <c r="AB794">
        <v>0.48</v>
      </c>
      <c r="AC794">
        <v>0.59199999999999997</v>
      </c>
      <c r="AD794" t="s">
        <v>59426</v>
      </c>
      <c r="AF794" s="8"/>
      <c r="AG794" s="9">
        <v>43462</v>
      </c>
      <c r="AH794" t="s">
        <v>92</v>
      </c>
      <c r="AI794" t="s">
        <v>72</v>
      </c>
      <c r="AN794" s="9">
        <v>44181</v>
      </c>
      <c r="AO794" s="10">
        <v>1944760.94</v>
      </c>
    </row>
    <row r="795" spans="1:41" x14ac:dyDescent="0.25">
      <c r="A795">
        <v>13984</v>
      </c>
      <c r="B795" t="s">
        <v>70</v>
      </c>
      <c r="C795" t="s">
        <v>562</v>
      </c>
      <c r="D795" t="s">
        <v>72</v>
      </c>
      <c r="E795" t="s">
        <v>254</v>
      </c>
      <c r="F795" t="s">
        <v>1818</v>
      </c>
      <c r="G795" s="5">
        <v>24852</v>
      </c>
      <c r="H795" t="s">
        <v>59446</v>
      </c>
      <c r="I795" t="s">
        <v>1310</v>
      </c>
      <c r="J795" t="s">
        <v>5361</v>
      </c>
      <c r="K795" t="s">
        <v>5289</v>
      </c>
      <c r="L795" t="s">
        <v>5362</v>
      </c>
      <c r="M795" t="s">
        <v>5289</v>
      </c>
      <c r="N795" t="s">
        <v>4473</v>
      </c>
      <c r="O795" t="s">
        <v>5363</v>
      </c>
      <c r="P795" t="s">
        <v>5364</v>
      </c>
      <c r="Q795">
        <v>702171</v>
      </c>
      <c r="R795" t="s">
        <v>5286</v>
      </c>
      <c r="S795" t="s">
        <v>4866</v>
      </c>
      <c r="T795" s="6">
        <v>772199</v>
      </c>
      <c r="U795" t="s">
        <v>4867</v>
      </c>
      <c r="V795" t="s">
        <v>86</v>
      </c>
      <c r="W795" t="s">
        <v>87</v>
      </c>
      <c r="X795" t="s">
        <v>88</v>
      </c>
      <c r="Y795" t="s">
        <v>89</v>
      </c>
      <c r="Z795" t="s">
        <v>90</v>
      </c>
      <c r="AA795" t="s">
        <v>4868</v>
      </c>
      <c r="AB795">
        <v>0.48299999999999998</v>
      </c>
      <c r="AC795">
        <v>0.623</v>
      </c>
      <c r="AD795" t="s">
        <v>59445</v>
      </c>
      <c r="AF795" s="8">
        <v>23.09</v>
      </c>
      <c r="AG795" s="9">
        <v>38384</v>
      </c>
      <c r="AH795" t="s">
        <v>92</v>
      </c>
      <c r="AI795" t="s">
        <v>72</v>
      </c>
      <c r="AN795" s="9">
        <v>44195</v>
      </c>
      <c r="AO795" s="10">
        <v>1965697.73</v>
      </c>
    </row>
    <row r="796" spans="1:41" x14ac:dyDescent="0.25">
      <c r="A796">
        <v>13990</v>
      </c>
      <c r="B796" t="s">
        <v>70</v>
      </c>
      <c r="C796" t="s">
        <v>1538</v>
      </c>
      <c r="D796" t="s">
        <v>72</v>
      </c>
      <c r="E796" t="s">
        <v>5051</v>
      </c>
      <c r="F796" t="s">
        <v>5365</v>
      </c>
      <c r="G796" s="5">
        <v>25157</v>
      </c>
      <c r="H796" t="s">
        <v>59453</v>
      </c>
      <c r="I796" t="s">
        <v>1310</v>
      </c>
      <c r="J796" t="s">
        <v>5366</v>
      </c>
      <c r="K796" t="s">
        <v>5367</v>
      </c>
      <c r="L796" t="s">
        <v>5368</v>
      </c>
      <c r="M796" t="s">
        <v>4862</v>
      </c>
      <c r="N796" t="s">
        <v>4473</v>
      </c>
      <c r="O796" t="s">
        <v>5369</v>
      </c>
      <c r="P796" t="s">
        <v>5370</v>
      </c>
      <c r="Q796">
        <v>702175</v>
      </c>
      <c r="R796" t="s">
        <v>5059</v>
      </c>
      <c r="S796" t="s">
        <v>4866</v>
      </c>
      <c r="T796" s="6">
        <v>772199</v>
      </c>
      <c r="U796" t="s">
        <v>4867</v>
      </c>
      <c r="V796" t="s">
        <v>86</v>
      </c>
      <c r="W796" t="s">
        <v>87</v>
      </c>
      <c r="X796" t="s">
        <v>88</v>
      </c>
      <c r="Y796" t="s">
        <v>89</v>
      </c>
      <c r="Z796" t="s">
        <v>90</v>
      </c>
      <c r="AA796" t="s">
        <v>4876</v>
      </c>
      <c r="AB796">
        <v>0.48599999999999999</v>
      </c>
      <c r="AC796">
        <v>0.61399999999999999</v>
      </c>
      <c r="AD796" t="s">
        <v>59426</v>
      </c>
      <c r="AF796" s="8"/>
      <c r="AG796" s="9">
        <v>42930</v>
      </c>
      <c r="AH796" t="s">
        <v>92</v>
      </c>
      <c r="AI796" t="s">
        <v>72</v>
      </c>
      <c r="AN796" s="9">
        <v>44184</v>
      </c>
      <c r="AO796" s="10">
        <v>1871512.81</v>
      </c>
    </row>
    <row r="797" spans="1:41" x14ac:dyDescent="0.25">
      <c r="A797">
        <v>13993</v>
      </c>
      <c r="B797" t="s">
        <v>70</v>
      </c>
      <c r="C797" t="s">
        <v>562</v>
      </c>
      <c r="D797" t="s">
        <v>72</v>
      </c>
      <c r="E797" t="s">
        <v>2901</v>
      </c>
      <c r="F797" t="s">
        <v>5371</v>
      </c>
      <c r="G797" s="5">
        <v>25308</v>
      </c>
      <c r="H797" t="s">
        <v>59454</v>
      </c>
      <c r="I797" t="s">
        <v>1310</v>
      </c>
      <c r="J797" t="s">
        <v>5372</v>
      </c>
      <c r="K797" t="s">
        <v>5373</v>
      </c>
      <c r="L797" t="s">
        <v>5374</v>
      </c>
      <c r="M797" t="s">
        <v>4862</v>
      </c>
      <c r="N797" t="s">
        <v>4473</v>
      </c>
      <c r="O797" t="s">
        <v>5375</v>
      </c>
      <c r="P797" t="s">
        <v>5376</v>
      </c>
      <c r="Q797">
        <v>702175</v>
      </c>
      <c r="R797" t="s">
        <v>5059</v>
      </c>
      <c r="S797" t="s">
        <v>4866</v>
      </c>
      <c r="T797" s="6">
        <v>772199</v>
      </c>
      <c r="U797" t="s">
        <v>4867</v>
      </c>
      <c r="V797" t="s">
        <v>86</v>
      </c>
      <c r="W797" t="s">
        <v>87</v>
      </c>
      <c r="X797" t="s">
        <v>88</v>
      </c>
      <c r="Y797" t="s">
        <v>89</v>
      </c>
      <c r="Z797" t="s">
        <v>90</v>
      </c>
      <c r="AA797" t="s">
        <v>4876</v>
      </c>
      <c r="AB797">
        <v>0.50600000000000001</v>
      </c>
      <c r="AC797">
        <v>0.624</v>
      </c>
      <c r="AD797" t="s">
        <v>59426</v>
      </c>
      <c r="AF797" s="8">
        <v>-90.31</v>
      </c>
      <c r="AG797" s="9">
        <v>38473</v>
      </c>
      <c r="AH797" t="s">
        <v>92</v>
      </c>
      <c r="AI797" t="s">
        <v>72</v>
      </c>
      <c r="AN797" s="9"/>
      <c r="AO797" s="10">
        <v>1101587.06</v>
      </c>
    </row>
    <row r="798" spans="1:41" x14ac:dyDescent="0.25">
      <c r="A798">
        <v>13994</v>
      </c>
      <c r="B798" t="s">
        <v>70</v>
      </c>
      <c r="C798" t="s">
        <v>71</v>
      </c>
      <c r="D798" t="s">
        <v>72</v>
      </c>
      <c r="E798" t="s">
        <v>4513</v>
      </c>
      <c r="F798" t="s">
        <v>5377</v>
      </c>
      <c r="G798" s="5">
        <v>25096</v>
      </c>
      <c r="H798" t="s">
        <v>5053</v>
      </c>
      <c r="I798" t="s">
        <v>1310</v>
      </c>
      <c r="J798" t="s">
        <v>5378</v>
      </c>
      <c r="K798" t="s">
        <v>5379</v>
      </c>
      <c r="L798" t="s">
        <v>5380</v>
      </c>
      <c r="M798" t="s">
        <v>4862</v>
      </c>
      <c r="N798" t="s">
        <v>4473</v>
      </c>
      <c r="O798" t="s">
        <v>5381</v>
      </c>
      <c r="P798" t="s">
        <v>5382</v>
      </c>
      <c r="Q798">
        <v>702175</v>
      </c>
      <c r="R798" t="s">
        <v>5059</v>
      </c>
      <c r="S798" t="s">
        <v>4866</v>
      </c>
      <c r="T798" s="6">
        <v>772199</v>
      </c>
      <c r="U798" t="s">
        <v>4867</v>
      </c>
      <c r="V798" t="s">
        <v>86</v>
      </c>
      <c r="W798" t="s">
        <v>87</v>
      </c>
      <c r="X798" t="s">
        <v>88</v>
      </c>
      <c r="Y798" t="s">
        <v>89</v>
      </c>
      <c r="Z798" t="s">
        <v>90</v>
      </c>
      <c r="AA798" t="s">
        <v>4876</v>
      </c>
      <c r="AB798">
        <v>0.499</v>
      </c>
      <c r="AC798">
        <v>0.63300000000000001</v>
      </c>
      <c r="AD798" t="s">
        <v>59426</v>
      </c>
      <c r="AF798" s="8"/>
      <c r="AG798" s="9">
        <v>43437</v>
      </c>
      <c r="AH798" t="s">
        <v>92</v>
      </c>
      <c r="AI798" t="s">
        <v>72</v>
      </c>
      <c r="AN798" s="9"/>
      <c r="AO798" s="10">
        <v>1469314.36</v>
      </c>
    </row>
    <row r="799" spans="1:41" x14ac:dyDescent="0.25">
      <c r="A799">
        <v>13995</v>
      </c>
      <c r="B799" t="s">
        <v>70</v>
      </c>
      <c r="C799" t="s">
        <v>1538</v>
      </c>
      <c r="D799" t="s">
        <v>72</v>
      </c>
      <c r="E799" t="s">
        <v>3812</v>
      </c>
      <c r="F799" t="s">
        <v>5383</v>
      </c>
      <c r="G799" s="5">
        <v>25461</v>
      </c>
      <c r="H799" t="s">
        <v>5384</v>
      </c>
      <c r="I799" t="s">
        <v>1310</v>
      </c>
      <c r="J799" t="s">
        <v>5385</v>
      </c>
      <c r="K799" t="s">
        <v>1701</v>
      </c>
      <c r="L799" t="s">
        <v>5386</v>
      </c>
      <c r="M799" t="s">
        <v>4862</v>
      </c>
      <c r="N799" t="s">
        <v>4473</v>
      </c>
      <c r="O799" t="s">
        <v>5387</v>
      </c>
      <c r="P799" t="s">
        <v>5388</v>
      </c>
      <c r="Q799">
        <v>702175</v>
      </c>
      <c r="R799" t="s">
        <v>5059</v>
      </c>
      <c r="S799" t="s">
        <v>4866</v>
      </c>
      <c r="T799" s="6">
        <v>772199</v>
      </c>
      <c r="U799" t="s">
        <v>4867</v>
      </c>
      <c r="V799" t="s">
        <v>86</v>
      </c>
      <c r="W799" t="s">
        <v>87</v>
      </c>
      <c r="X799" t="s">
        <v>88</v>
      </c>
      <c r="Y799" t="s">
        <v>89</v>
      </c>
      <c r="Z799" t="s">
        <v>90</v>
      </c>
      <c r="AA799" t="s">
        <v>4876</v>
      </c>
      <c r="AB799">
        <v>0.502</v>
      </c>
      <c r="AC799">
        <v>0.63800000000000001</v>
      </c>
      <c r="AD799" t="s">
        <v>59426</v>
      </c>
      <c r="AF799" s="8">
        <v>0.44</v>
      </c>
      <c r="AG799" s="9">
        <v>35139</v>
      </c>
      <c r="AH799" t="s">
        <v>92</v>
      </c>
      <c r="AI799" t="s">
        <v>72</v>
      </c>
      <c r="AN799" s="9">
        <v>44216</v>
      </c>
      <c r="AO799" s="10">
        <v>1270453.8999999999</v>
      </c>
    </row>
    <row r="800" spans="1:41" x14ac:dyDescent="0.25">
      <c r="A800">
        <v>13997</v>
      </c>
      <c r="B800" t="s">
        <v>70</v>
      </c>
      <c r="C800" t="s">
        <v>1526</v>
      </c>
      <c r="D800" t="s">
        <v>72</v>
      </c>
      <c r="E800" t="s">
        <v>3481</v>
      </c>
      <c r="F800" t="s">
        <v>2779</v>
      </c>
      <c r="G800" s="5">
        <v>30896</v>
      </c>
      <c r="H800" t="s">
        <v>59443</v>
      </c>
      <c r="I800" t="s">
        <v>1310</v>
      </c>
      <c r="J800" t="s">
        <v>5389</v>
      </c>
      <c r="K800" t="s">
        <v>5390</v>
      </c>
      <c r="L800" t="s">
        <v>5391</v>
      </c>
      <c r="M800" t="s">
        <v>4862</v>
      </c>
      <c r="N800" t="s">
        <v>4473</v>
      </c>
      <c r="O800" t="s">
        <v>5392</v>
      </c>
      <c r="P800" t="s">
        <v>5393</v>
      </c>
      <c r="Q800">
        <v>702175</v>
      </c>
      <c r="R800" t="s">
        <v>5059</v>
      </c>
      <c r="S800" t="s">
        <v>4866</v>
      </c>
      <c r="T800" s="6">
        <v>772199</v>
      </c>
      <c r="U800" t="s">
        <v>4867</v>
      </c>
      <c r="V800" t="s">
        <v>86</v>
      </c>
      <c r="W800" t="s">
        <v>87</v>
      </c>
      <c r="X800" t="s">
        <v>88</v>
      </c>
      <c r="Y800" t="s">
        <v>89</v>
      </c>
      <c r="Z800" t="s">
        <v>90</v>
      </c>
      <c r="AA800" t="s">
        <v>4876</v>
      </c>
      <c r="AB800">
        <v>0.47699999999999998</v>
      </c>
      <c r="AC800">
        <v>0.57699999999999996</v>
      </c>
      <c r="AD800" t="s">
        <v>59426</v>
      </c>
      <c r="AF800" s="8">
        <v>-340.47</v>
      </c>
      <c r="AG800" s="9">
        <v>41030</v>
      </c>
      <c r="AH800" t="s">
        <v>92</v>
      </c>
      <c r="AI800" t="s">
        <v>72</v>
      </c>
      <c r="AN800" s="9">
        <v>44179</v>
      </c>
      <c r="AO800" s="10">
        <v>2063698.87</v>
      </c>
    </row>
    <row r="801" spans="1:41" x14ac:dyDescent="0.25">
      <c r="A801">
        <v>13999</v>
      </c>
      <c r="B801" t="s">
        <v>70</v>
      </c>
      <c r="C801" t="s">
        <v>1500</v>
      </c>
      <c r="D801" t="s">
        <v>72</v>
      </c>
      <c r="E801" t="s">
        <v>4989</v>
      </c>
      <c r="F801" t="s">
        <v>5394</v>
      </c>
      <c r="G801" s="5">
        <v>24760</v>
      </c>
      <c r="H801" t="s">
        <v>59455</v>
      </c>
      <c r="I801" t="s">
        <v>1310</v>
      </c>
      <c r="J801" t="s">
        <v>5395</v>
      </c>
      <c r="K801" t="s">
        <v>5396</v>
      </c>
      <c r="L801" t="s">
        <v>5397</v>
      </c>
      <c r="M801" t="s">
        <v>80</v>
      </c>
      <c r="N801" t="s">
        <v>4473</v>
      </c>
      <c r="O801" t="s">
        <v>5398</v>
      </c>
      <c r="P801" t="s">
        <v>5399</v>
      </c>
      <c r="Q801">
        <v>702174</v>
      </c>
      <c r="R801" t="s">
        <v>4919</v>
      </c>
      <c r="S801" t="s">
        <v>4866</v>
      </c>
      <c r="T801" s="6">
        <v>772199</v>
      </c>
      <c r="U801" t="s">
        <v>4867</v>
      </c>
      <c r="V801" t="s">
        <v>86</v>
      </c>
      <c r="W801" t="s">
        <v>87</v>
      </c>
      <c r="X801" t="s">
        <v>88</v>
      </c>
      <c r="Y801" t="s">
        <v>89</v>
      </c>
      <c r="Z801" t="s">
        <v>90</v>
      </c>
      <c r="AA801" t="s">
        <v>27056</v>
      </c>
      <c r="AB801">
        <v>0.502</v>
      </c>
      <c r="AC801">
        <v>0.626</v>
      </c>
      <c r="AD801" t="s">
        <v>59415</v>
      </c>
      <c r="AF801" s="8"/>
      <c r="AG801" s="9">
        <v>37834</v>
      </c>
      <c r="AH801" t="s">
        <v>92</v>
      </c>
      <c r="AI801" t="s">
        <v>72</v>
      </c>
      <c r="AN801" s="9"/>
      <c r="AO801" s="10">
        <v>1301931.44</v>
      </c>
    </row>
    <row r="802" spans="1:41" x14ac:dyDescent="0.25">
      <c r="A802">
        <v>14003</v>
      </c>
      <c r="B802" t="s">
        <v>70</v>
      </c>
      <c r="C802" t="s">
        <v>144</v>
      </c>
      <c r="D802" t="s">
        <v>72</v>
      </c>
      <c r="E802" t="s">
        <v>73</v>
      </c>
      <c r="F802" t="s">
        <v>1742</v>
      </c>
      <c r="G802" s="5">
        <v>24532</v>
      </c>
      <c r="H802" t="s">
        <v>59442</v>
      </c>
      <c r="I802" t="s">
        <v>1310</v>
      </c>
      <c r="J802" t="s">
        <v>5400</v>
      </c>
      <c r="K802" t="s">
        <v>5401</v>
      </c>
      <c r="L802" t="s">
        <v>5402</v>
      </c>
      <c r="M802" t="s">
        <v>4862</v>
      </c>
      <c r="N802" t="s">
        <v>4473</v>
      </c>
      <c r="O802" t="s">
        <v>5403</v>
      </c>
      <c r="P802" t="s">
        <v>5404</v>
      </c>
      <c r="Q802">
        <v>702175</v>
      </c>
      <c r="R802" t="s">
        <v>5059</v>
      </c>
      <c r="S802" t="s">
        <v>4866</v>
      </c>
      <c r="T802" s="6">
        <v>772199</v>
      </c>
      <c r="U802" t="s">
        <v>4867</v>
      </c>
      <c r="V802" t="s">
        <v>86</v>
      </c>
      <c r="W802" t="s">
        <v>87</v>
      </c>
      <c r="X802" t="s">
        <v>88</v>
      </c>
      <c r="Y802" t="s">
        <v>89</v>
      </c>
      <c r="Z802" t="s">
        <v>90</v>
      </c>
      <c r="AA802" t="s">
        <v>4876</v>
      </c>
      <c r="AB802">
        <v>0.48399999999999999</v>
      </c>
      <c r="AC802">
        <v>0.60599999999999998</v>
      </c>
      <c r="AD802" t="s">
        <v>59426</v>
      </c>
      <c r="AF802" s="8">
        <v>51.63</v>
      </c>
      <c r="AG802" s="9">
        <v>35494</v>
      </c>
      <c r="AH802" t="s">
        <v>92</v>
      </c>
      <c r="AI802" t="s">
        <v>72</v>
      </c>
      <c r="AN802" s="9">
        <v>44185</v>
      </c>
      <c r="AO802" s="10">
        <v>1943829.45</v>
      </c>
    </row>
    <row r="803" spans="1:41" x14ac:dyDescent="0.25">
      <c r="A803">
        <v>14004</v>
      </c>
      <c r="B803" t="s">
        <v>70</v>
      </c>
      <c r="C803" t="s">
        <v>71</v>
      </c>
      <c r="D803" t="s">
        <v>72</v>
      </c>
      <c r="E803" t="s">
        <v>612</v>
      </c>
      <c r="F803" t="s">
        <v>5405</v>
      </c>
      <c r="G803" s="5">
        <v>24365</v>
      </c>
      <c r="H803" t="s">
        <v>59454</v>
      </c>
      <c r="I803" t="s">
        <v>1310</v>
      </c>
      <c r="J803" t="s">
        <v>5406</v>
      </c>
      <c r="K803" t="s">
        <v>5401</v>
      </c>
      <c r="L803" t="s">
        <v>5407</v>
      </c>
      <c r="M803" t="s">
        <v>4862</v>
      </c>
      <c r="N803" t="s">
        <v>4473</v>
      </c>
      <c r="O803" t="s">
        <v>5408</v>
      </c>
      <c r="P803" t="s">
        <v>5409</v>
      </c>
      <c r="Q803">
        <v>702175</v>
      </c>
      <c r="R803" t="s">
        <v>5059</v>
      </c>
      <c r="S803" t="s">
        <v>4866</v>
      </c>
      <c r="T803" s="6">
        <v>772199</v>
      </c>
      <c r="U803" t="s">
        <v>4867</v>
      </c>
      <c r="V803" t="s">
        <v>86</v>
      </c>
      <c r="W803" t="s">
        <v>87</v>
      </c>
      <c r="X803" t="s">
        <v>88</v>
      </c>
      <c r="Y803" t="s">
        <v>89</v>
      </c>
      <c r="Z803" t="s">
        <v>90</v>
      </c>
      <c r="AA803" t="s">
        <v>4876</v>
      </c>
      <c r="AB803">
        <v>0.49299999999999999</v>
      </c>
      <c r="AC803">
        <v>0.63900000000000001</v>
      </c>
      <c r="AD803" t="s">
        <v>59426</v>
      </c>
      <c r="AF803" s="8"/>
      <c r="AG803" s="9">
        <v>41395</v>
      </c>
      <c r="AH803" t="s">
        <v>92</v>
      </c>
      <c r="AI803" t="s">
        <v>72</v>
      </c>
      <c r="AN803" s="9"/>
      <c r="AO803" s="10">
        <v>1659070.65</v>
      </c>
    </row>
    <row r="804" spans="1:41" x14ac:dyDescent="0.25">
      <c r="A804">
        <v>14007</v>
      </c>
      <c r="B804" t="s">
        <v>70</v>
      </c>
      <c r="C804" t="s">
        <v>144</v>
      </c>
      <c r="D804" t="s">
        <v>72</v>
      </c>
      <c r="E804" t="s">
        <v>3481</v>
      </c>
      <c r="F804" t="s">
        <v>2779</v>
      </c>
      <c r="G804" s="5">
        <v>24504</v>
      </c>
      <c r="H804" t="s">
        <v>59443</v>
      </c>
      <c r="I804" t="s">
        <v>1310</v>
      </c>
      <c r="J804" t="s">
        <v>5410</v>
      </c>
      <c r="K804" t="s">
        <v>5367</v>
      </c>
      <c r="L804" t="s">
        <v>5411</v>
      </c>
      <c r="M804" t="s">
        <v>4862</v>
      </c>
      <c r="N804" t="s">
        <v>4473</v>
      </c>
      <c r="O804" t="s">
        <v>5412</v>
      </c>
      <c r="P804" t="s">
        <v>5413</v>
      </c>
      <c r="Q804">
        <v>702175</v>
      </c>
      <c r="R804" t="s">
        <v>5059</v>
      </c>
      <c r="S804" t="s">
        <v>4866</v>
      </c>
      <c r="T804" s="6">
        <v>772199</v>
      </c>
      <c r="U804" t="s">
        <v>4867</v>
      </c>
      <c r="V804" t="s">
        <v>86</v>
      </c>
      <c r="W804" t="s">
        <v>87</v>
      </c>
      <c r="X804" t="s">
        <v>88</v>
      </c>
      <c r="Y804" t="s">
        <v>89</v>
      </c>
      <c r="Z804" t="s">
        <v>90</v>
      </c>
      <c r="AA804" t="s">
        <v>4876</v>
      </c>
      <c r="AB804">
        <v>0.48299999999999998</v>
      </c>
      <c r="AC804">
        <v>0.60099999999999998</v>
      </c>
      <c r="AD804" t="s">
        <v>59426</v>
      </c>
      <c r="AF804" s="8">
        <v>-247.41</v>
      </c>
      <c r="AG804" s="9">
        <v>41030</v>
      </c>
      <c r="AH804" t="s">
        <v>92</v>
      </c>
      <c r="AI804" t="s">
        <v>72</v>
      </c>
      <c r="AN804" s="9">
        <v>44187</v>
      </c>
      <c r="AO804" s="10">
        <v>1826848.8</v>
      </c>
    </row>
    <row r="805" spans="1:41" x14ac:dyDescent="0.25">
      <c r="A805">
        <v>14009</v>
      </c>
      <c r="B805" t="s">
        <v>70</v>
      </c>
      <c r="C805" t="s">
        <v>1500</v>
      </c>
      <c r="D805" t="s">
        <v>72</v>
      </c>
      <c r="E805" t="s">
        <v>5414</v>
      </c>
      <c r="F805" t="s">
        <v>5415</v>
      </c>
      <c r="G805" s="5">
        <v>25369</v>
      </c>
      <c r="H805" t="s">
        <v>59455</v>
      </c>
      <c r="I805" t="s">
        <v>1310</v>
      </c>
      <c r="J805" t="s">
        <v>5416</v>
      </c>
      <c r="K805" t="s">
        <v>5417</v>
      </c>
      <c r="L805" t="s">
        <v>5418</v>
      </c>
      <c r="M805" t="s">
        <v>80</v>
      </c>
      <c r="N805" t="s">
        <v>4473</v>
      </c>
      <c r="O805" t="s">
        <v>5419</v>
      </c>
      <c r="P805" t="s">
        <v>5420</v>
      </c>
      <c r="Q805">
        <v>702174</v>
      </c>
      <c r="R805" t="s">
        <v>4919</v>
      </c>
      <c r="S805" t="s">
        <v>4866</v>
      </c>
      <c r="T805" s="6">
        <v>772199</v>
      </c>
      <c r="U805" t="s">
        <v>4867</v>
      </c>
      <c r="V805" t="s">
        <v>86</v>
      </c>
      <c r="W805" t="s">
        <v>87</v>
      </c>
      <c r="X805" t="s">
        <v>88</v>
      </c>
      <c r="Y805" t="s">
        <v>89</v>
      </c>
      <c r="Z805" t="s">
        <v>90</v>
      </c>
      <c r="AA805" t="s">
        <v>27056</v>
      </c>
      <c r="AB805">
        <v>0.49</v>
      </c>
      <c r="AC805">
        <v>0.59699999999999998</v>
      </c>
      <c r="AD805" t="s">
        <v>59415</v>
      </c>
      <c r="AF805" s="8">
        <v>838.07</v>
      </c>
      <c r="AG805" s="9">
        <v>29784</v>
      </c>
      <c r="AH805" t="s">
        <v>92</v>
      </c>
      <c r="AI805" t="s">
        <v>72</v>
      </c>
      <c r="AN805" s="9">
        <v>44186</v>
      </c>
      <c r="AO805" s="10">
        <v>1679771.87</v>
      </c>
    </row>
    <row r="806" spans="1:41" x14ac:dyDescent="0.25">
      <c r="A806">
        <v>14020</v>
      </c>
      <c r="B806" t="s">
        <v>70</v>
      </c>
      <c r="C806" t="s">
        <v>93</v>
      </c>
      <c r="D806" t="s">
        <v>72</v>
      </c>
      <c r="E806" t="s">
        <v>73</v>
      </c>
      <c r="F806" t="s">
        <v>2411</v>
      </c>
      <c r="G806" s="5">
        <v>31723</v>
      </c>
      <c r="H806" t="s">
        <v>59456</v>
      </c>
      <c r="I806" t="s">
        <v>1310</v>
      </c>
      <c r="J806" t="s">
        <v>5423</v>
      </c>
      <c r="K806" t="s">
        <v>5424</v>
      </c>
      <c r="L806" t="s">
        <v>5425</v>
      </c>
      <c r="M806" t="s">
        <v>4862</v>
      </c>
      <c r="N806" t="s">
        <v>4473</v>
      </c>
      <c r="O806" t="s">
        <v>5426</v>
      </c>
      <c r="P806" t="s">
        <v>5427</v>
      </c>
      <c r="Q806">
        <v>702177</v>
      </c>
      <c r="R806" t="s">
        <v>5045</v>
      </c>
      <c r="S806" t="s">
        <v>4866</v>
      </c>
      <c r="T806" s="6">
        <v>772199</v>
      </c>
      <c r="U806" t="s">
        <v>4867</v>
      </c>
      <c r="V806" t="s">
        <v>86</v>
      </c>
      <c r="W806" t="s">
        <v>87</v>
      </c>
      <c r="X806" t="s">
        <v>88</v>
      </c>
      <c r="Y806" t="s">
        <v>89</v>
      </c>
      <c r="Z806" t="s">
        <v>90</v>
      </c>
      <c r="AA806" t="s">
        <v>4868</v>
      </c>
      <c r="AB806">
        <v>0.503</v>
      </c>
      <c r="AC806">
        <v>0.61099999999999999</v>
      </c>
      <c r="AD806" t="s">
        <v>59425</v>
      </c>
      <c r="AF806" s="8"/>
      <c r="AG806" s="9">
        <v>44158</v>
      </c>
      <c r="AH806" t="s">
        <v>92</v>
      </c>
      <c r="AI806" t="s">
        <v>72</v>
      </c>
      <c r="AN806" s="9"/>
      <c r="AO806" s="10">
        <v>1192368.6299999999</v>
      </c>
    </row>
    <row r="807" spans="1:41" x14ac:dyDescent="0.25">
      <c r="A807">
        <v>14023</v>
      </c>
      <c r="B807" t="s">
        <v>70</v>
      </c>
      <c r="C807" t="s">
        <v>1538</v>
      </c>
      <c r="D807" t="s">
        <v>72</v>
      </c>
      <c r="E807" t="s">
        <v>3812</v>
      </c>
      <c r="F807" t="s">
        <v>3441</v>
      </c>
      <c r="G807" s="5">
        <v>25065</v>
      </c>
      <c r="H807" t="s">
        <v>59424</v>
      </c>
      <c r="I807" t="s">
        <v>1310</v>
      </c>
      <c r="J807" t="s">
        <v>5428</v>
      </c>
      <c r="K807" t="s">
        <v>5429</v>
      </c>
      <c r="L807" t="s">
        <v>5430</v>
      </c>
      <c r="M807" t="s">
        <v>4862</v>
      </c>
      <c r="N807" t="s">
        <v>4473</v>
      </c>
      <c r="O807" t="s">
        <v>5431</v>
      </c>
      <c r="P807" t="s">
        <v>5432</v>
      </c>
      <c r="Q807">
        <v>702177</v>
      </c>
      <c r="R807" t="s">
        <v>5045</v>
      </c>
      <c r="S807" t="s">
        <v>4866</v>
      </c>
      <c r="T807" s="6">
        <v>772199</v>
      </c>
      <c r="U807" t="s">
        <v>4867</v>
      </c>
      <c r="V807" t="s">
        <v>86</v>
      </c>
      <c r="W807" t="s">
        <v>87</v>
      </c>
      <c r="X807" t="s">
        <v>88</v>
      </c>
      <c r="Y807" t="s">
        <v>89</v>
      </c>
      <c r="Z807" t="s">
        <v>90</v>
      </c>
      <c r="AA807" t="s">
        <v>4868</v>
      </c>
      <c r="AB807">
        <v>0.47799999999999998</v>
      </c>
      <c r="AC807">
        <v>0.61799999999999999</v>
      </c>
      <c r="AD807" t="s">
        <v>59425</v>
      </c>
      <c r="AF807" s="8"/>
      <c r="AG807" s="9">
        <v>42583</v>
      </c>
      <c r="AH807" t="s">
        <v>92</v>
      </c>
      <c r="AI807" t="s">
        <v>72</v>
      </c>
      <c r="AN807" s="9"/>
      <c r="AO807" s="10">
        <v>2193319.96</v>
      </c>
    </row>
    <row r="808" spans="1:41" x14ac:dyDescent="0.25">
      <c r="A808">
        <v>14024</v>
      </c>
      <c r="B808" t="s">
        <v>70</v>
      </c>
      <c r="C808" t="s">
        <v>1500</v>
      </c>
      <c r="D808" t="s">
        <v>72</v>
      </c>
      <c r="E808" t="s">
        <v>612</v>
      </c>
      <c r="F808" t="s">
        <v>5405</v>
      </c>
      <c r="G808" s="5">
        <v>25004</v>
      </c>
      <c r="H808" t="s">
        <v>59454</v>
      </c>
      <c r="I808" t="s">
        <v>1310</v>
      </c>
      <c r="J808" t="s">
        <v>5433</v>
      </c>
      <c r="K808" t="s">
        <v>5434</v>
      </c>
      <c r="L808" t="s">
        <v>5435</v>
      </c>
      <c r="M808" t="s">
        <v>4862</v>
      </c>
      <c r="N808" t="s">
        <v>4473</v>
      </c>
      <c r="O808" t="s">
        <v>5436</v>
      </c>
      <c r="P808" t="s">
        <v>5437</v>
      </c>
      <c r="Q808">
        <v>702175</v>
      </c>
      <c r="R808" t="s">
        <v>5059</v>
      </c>
      <c r="S808" t="s">
        <v>4866</v>
      </c>
      <c r="T808" s="6">
        <v>772199</v>
      </c>
      <c r="U808" t="s">
        <v>4867</v>
      </c>
      <c r="V808" t="s">
        <v>86</v>
      </c>
      <c r="W808" t="s">
        <v>87</v>
      </c>
      <c r="X808" t="s">
        <v>88</v>
      </c>
      <c r="Y808" t="s">
        <v>89</v>
      </c>
      <c r="Z808" t="s">
        <v>90</v>
      </c>
      <c r="AA808" t="s">
        <v>4876</v>
      </c>
      <c r="AB808">
        <v>0.48299999999999998</v>
      </c>
      <c r="AC808">
        <v>0.64400000000000002</v>
      </c>
      <c r="AD808" t="s">
        <v>59426</v>
      </c>
      <c r="AF808" s="8"/>
      <c r="AG808" s="9">
        <v>41395</v>
      </c>
      <c r="AH808" t="s">
        <v>92</v>
      </c>
      <c r="AI808" t="s">
        <v>72</v>
      </c>
      <c r="AN808" s="9"/>
      <c r="AO808" s="10">
        <v>2142371.25</v>
      </c>
    </row>
    <row r="809" spans="1:41" x14ac:dyDescent="0.25">
      <c r="A809">
        <v>14025</v>
      </c>
      <c r="B809" t="s">
        <v>70</v>
      </c>
      <c r="C809" t="s">
        <v>144</v>
      </c>
      <c r="D809" t="s">
        <v>72</v>
      </c>
      <c r="E809" t="s">
        <v>5141</v>
      </c>
      <c r="F809" t="s">
        <v>5438</v>
      </c>
      <c r="G809" s="5">
        <v>29686</v>
      </c>
      <c r="H809" t="s">
        <v>59454</v>
      </c>
      <c r="I809" t="s">
        <v>1310</v>
      </c>
      <c r="J809" t="s">
        <v>5439</v>
      </c>
      <c r="K809" t="s">
        <v>5424</v>
      </c>
      <c r="L809" t="s">
        <v>5440</v>
      </c>
      <c r="M809" t="s">
        <v>4862</v>
      </c>
      <c r="N809" t="s">
        <v>4473</v>
      </c>
      <c r="O809" t="s">
        <v>5441</v>
      </c>
      <c r="P809" t="s">
        <v>5442</v>
      </c>
      <c r="Q809">
        <v>702175</v>
      </c>
      <c r="R809" t="s">
        <v>5059</v>
      </c>
      <c r="S809" t="s">
        <v>4866</v>
      </c>
      <c r="T809" s="6">
        <v>772199</v>
      </c>
      <c r="U809" t="s">
        <v>4867</v>
      </c>
      <c r="V809" t="s">
        <v>86</v>
      </c>
      <c r="W809" t="s">
        <v>87</v>
      </c>
      <c r="X809" t="s">
        <v>88</v>
      </c>
      <c r="Y809" t="s">
        <v>89</v>
      </c>
      <c r="Z809" t="s">
        <v>90</v>
      </c>
      <c r="AA809" t="s">
        <v>4876</v>
      </c>
      <c r="AB809">
        <v>0.47499999999999998</v>
      </c>
      <c r="AC809">
        <v>0.61299999999999999</v>
      </c>
      <c r="AD809" t="s">
        <v>59426</v>
      </c>
      <c r="AF809" s="8">
        <v>5232.7299999999996</v>
      </c>
      <c r="AG809" s="9">
        <v>37681</v>
      </c>
      <c r="AH809" t="s">
        <v>92</v>
      </c>
      <c r="AI809" t="s">
        <v>72</v>
      </c>
      <c r="AN809" s="9">
        <v>44195</v>
      </c>
      <c r="AO809" s="10">
        <v>2365035.65</v>
      </c>
    </row>
    <row r="810" spans="1:41" x14ac:dyDescent="0.25">
      <c r="A810">
        <v>14029</v>
      </c>
      <c r="B810" t="s">
        <v>70</v>
      </c>
      <c r="C810" t="s">
        <v>562</v>
      </c>
      <c r="D810" t="s">
        <v>72</v>
      </c>
      <c r="E810" t="s">
        <v>73</v>
      </c>
      <c r="F810" t="s">
        <v>5443</v>
      </c>
      <c r="G810" s="5">
        <v>26282</v>
      </c>
      <c r="H810" t="s">
        <v>59457</v>
      </c>
      <c r="I810" t="s">
        <v>1310</v>
      </c>
      <c r="J810" t="s">
        <v>5444</v>
      </c>
      <c r="K810" t="s">
        <v>5445</v>
      </c>
      <c r="L810" t="s">
        <v>5446</v>
      </c>
      <c r="M810" t="s">
        <v>4862</v>
      </c>
      <c r="N810" t="s">
        <v>4473</v>
      </c>
      <c r="O810" t="s">
        <v>5447</v>
      </c>
      <c r="P810" t="s">
        <v>5448</v>
      </c>
      <c r="Q810">
        <v>702174</v>
      </c>
      <c r="R810" t="s">
        <v>4919</v>
      </c>
      <c r="S810" t="s">
        <v>4866</v>
      </c>
      <c r="T810" s="6">
        <v>772199</v>
      </c>
      <c r="U810" t="s">
        <v>4867</v>
      </c>
      <c r="V810" t="s">
        <v>86</v>
      </c>
      <c r="W810" t="s">
        <v>87</v>
      </c>
      <c r="X810" t="s">
        <v>88</v>
      </c>
      <c r="Y810" t="s">
        <v>89</v>
      </c>
      <c r="Z810" t="s">
        <v>90</v>
      </c>
      <c r="AA810" t="s">
        <v>27056</v>
      </c>
      <c r="AB810">
        <v>0.497</v>
      </c>
      <c r="AC810">
        <v>0.64800000000000002</v>
      </c>
      <c r="AD810" t="s">
        <v>59415</v>
      </c>
      <c r="AF810" s="8"/>
      <c r="AG810" s="9">
        <v>36137</v>
      </c>
      <c r="AH810" t="s">
        <v>92</v>
      </c>
      <c r="AI810" t="s">
        <v>72</v>
      </c>
      <c r="AN810" s="9">
        <v>44199</v>
      </c>
      <c r="AO810" s="10">
        <v>1539823.76</v>
      </c>
    </row>
    <row r="811" spans="1:41" x14ac:dyDescent="0.25">
      <c r="A811">
        <v>14060</v>
      </c>
      <c r="B811" t="s">
        <v>70</v>
      </c>
      <c r="C811" t="s">
        <v>1500</v>
      </c>
      <c r="D811" t="s">
        <v>72</v>
      </c>
      <c r="E811" t="s">
        <v>274</v>
      </c>
      <c r="F811" t="s">
        <v>4374</v>
      </c>
      <c r="G811" s="5">
        <v>23894</v>
      </c>
      <c r="H811" t="s">
        <v>59458</v>
      </c>
      <c r="J811" t="s">
        <v>5449</v>
      </c>
      <c r="K811" t="s">
        <v>5450</v>
      </c>
      <c r="L811" t="s">
        <v>5451</v>
      </c>
      <c r="M811" t="s">
        <v>5452</v>
      </c>
      <c r="N811" t="s">
        <v>4473</v>
      </c>
      <c r="O811" t="s">
        <v>5453</v>
      </c>
      <c r="P811" t="s">
        <v>5454</v>
      </c>
      <c r="Q811">
        <v>702364</v>
      </c>
      <c r="R811" t="s">
        <v>5455</v>
      </c>
      <c r="S811" t="s">
        <v>5456</v>
      </c>
      <c r="T811" s="6">
        <v>772399</v>
      </c>
      <c r="U811" t="s">
        <v>5457</v>
      </c>
      <c r="V811" t="s">
        <v>86</v>
      </c>
      <c r="W811" t="s">
        <v>87</v>
      </c>
      <c r="X811" t="s">
        <v>88</v>
      </c>
      <c r="Y811" t="s">
        <v>89</v>
      </c>
      <c r="Z811" t="s">
        <v>90</v>
      </c>
      <c r="AA811" t="s">
        <v>5458</v>
      </c>
      <c r="AB811">
        <v>0.47199999999999998</v>
      </c>
      <c r="AC811">
        <v>0.65800000000000003</v>
      </c>
      <c r="AD811" t="s">
        <v>59459</v>
      </c>
      <c r="AF811" s="8"/>
      <c r="AG811" s="9">
        <v>43390</v>
      </c>
      <c r="AH811" t="s">
        <v>92</v>
      </c>
      <c r="AI811" t="s">
        <v>72</v>
      </c>
      <c r="AN811" s="9">
        <v>44204</v>
      </c>
      <c r="AO811" s="10">
        <v>3048195.43</v>
      </c>
    </row>
    <row r="812" spans="1:41" x14ac:dyDescent="0.25">
      <c r="A812">
        <v>14062</v>
      </c>
      <c r="B812" t="s">
        <v>70</v>
      </c>
      <c r="C812" t="s">
        <v>1538</v>
      </c>
      <c r="D812" t="s">
        <v>72</v>
      </c>
      <c r="E812" t="s">
        <v>5459</v>
      </c>
      <c r="F812" t="s">
        <v>5460</v>
      </c>
      <c r="G812" s="5">
        <v>25508</v>
      </c>
      <c r="H812" t="s">
        <v>59460</v>
      </c>
      <c r="I812" t="s">
        <v>1310</v>
      </c>
      <c r="J812" t="s">
        <v>5461</v>
      </c>
      <c r="K812" t="s">
        <v>5462</v>
      </c>
      <c r="L812" t="s">
        <v>5463</v>
      </c>
      <c r="M812" t="s">
        <v>5464</v>
      </c>
      <c r="N812" t="s">
        <v>4473</v>
      </c>
      <c r="O812" t="s">
        <v>5465</v>
      </c>
      <c r="P812" t="s">
        <v>5466</v>
      </c>
      <c r="Q812">
        <v>702364</v>
      </c>
      <c r="R812" t="s">
        <v>5455</v>
      </c>
      <c r="S812" t="s">
        <v>5456</v>
      </c>
      <c r="T812" s="6">
        <v>772399</v>
      </c>
      <c r="U812" t="s">
        <v>5457</v>
      </c>
      <c r="V812" t="s">
        <v>86</v>
      </c>
      <c r="W812" t="s">
        <v>87</v>
      </c>
      <c r="X812" t="s">
        <v>88</v>
      </c>
      <c r="Y812" t="s">
        <v>89</v>
      </c>
      <c r="Z812" t="s">
        <v>90</v>
      </c>
      <c r="AA812" t="s">
        <v>5458</v>
      </c>
      <c r="AB812">
        <v>0.48199999999999998</v>
      </c>
      <c r="AC812">
        <v>0.65100000000000002</v>
      </c>
      <c r="AD812" t="s">
        <v>59459</v>
      </c>
      <c r="AF812" s="8"/>
      <c r="AG812" s="9">
        <v>41435</v>
      </c>
      <c r="AH812" t="s">
        <v>92</v>
      </c>
      <c r="AI812" t="s">
        <v>72</v>
      </c>
      <c r="AN812" s="9">
        <v>44183</v>
      </c>
      <c r="AO812" s="10">
        <v>2346251.8199999998</v>
      </c>
    </row>
    <row r="813" spans="1:41" x14ac:dyDescent="0.25">
      <c r="A813">
        <v>14063</v>
      </c>
      <c r="B813" t="s">
        <v>70</v>
      </c>
      <c r="C813" t="s">
        <v>93</v>
      </c>
      <c r="D813" t="s">
        <v>72</v>
      </c>
      <c r="E813" t="s">
        <v>5002</v>
      </c>
      <c r="F813" t="s">
        <v>5467</v>
      </c>
      <c r="G813" s="5">
        <v>25689</v>
      </c>
      <c r="H813" t="s">
        <v>59461</v>
      </c>
      <c r="I813" t="s">
        <v>1310</v>
      </c>
      <c r="J813" t="s">
        <v>5468</v>
      </c>
      <c r="K813" t="s">
        <v>5469</v>
      </c>
      <c r="L813" t="s">
        <v>5470</v>
      </c>
      <c r="M813" t="s">
        <v>5464</v>
      </c>
      <c r="N813" t="s">
        <v>4473</v>
      </c>
      <c r="O813" t="s">
        <v>5471</v>
      </c>
      <c r="P813" t="s">
        <v>5472</v>
      </c>
      <c r="Q813">
        <v>702364</v>
      </c>
      <c r="R813" t="s">
        <v>5455</v>
      </c>
      <c r="S813" t="s">
        <v>5456</v>
      </c>
      <c r="T813" s="6">
        <v>772399</v>
      </c>
      <c r="U813" t="s">
        <v>5457</v>
      </c>
      <c r="V813" t="s">
        <v>86</v>
      </c>
      <c r="W813" t="s">
        <v>87</v>
      </c>
      <c r="X813" t="s">
        <v>88</v>
      </c>
      <c r="Y813" t="s">
        <v>89</v>
      </c>
      <c r="Z813" t="s">
        <v>90</v>
      </c>
      <c r="AA813" t="s">
        <v>5458</v>
      </c>
      <c r="AB813">
        <v>0.48299999999999998</v>
      </c>
      <c r="AC813">
        <v>0.59299999999999997</v>
      </c>
      <c r="AD813" t="s">
        <v>59459</v>
      </c>
      <c r="AF813" s="8">
        <v>0.73</v>
      </c>
      <c r="AG813" s="9">
        <v>38497</v>
      </c>
      <c r="AH813" t="s">
        <v>92</v>
      </c>
      <c r="AI813" t="s">
        <v>72</v>
      </c>
      <c r="AN813" s="9"/>
      <c r="AO813" s="10">
        <v>2073367.62</v>
      </c>
    </row>
    <row r="814" spans="1:41" x14ac:dyDescent="0.25">
      <c r="A814">
        <v>14064</v>
      </c>
      <c r="B814" t="s">
        <v>70</v>
      </c>
      <c r="C814" t="s">
        <v>71</v>
      </c>
      <c r="D814" t="s">
        <v>72</v>
      </c>
      <c r="E814" t="s">
        <v>1563</v>
      </c>
      <c r="F814" t="s">
        <v>5473</v>
      </c>
      <c r="G814" s="5">
        <v>24047</v>
      </c>
      <c r="H814" t="s">
        <v>5474</v>
      </c>
      <c r="I814" t="s">
        <v>1310</v>
      </c>
      <c r="J814" t="s">
        <v>5475</v>
      </c>
      <c r="K814" t="s">
        <v>5476</v>
      </c>
      <c r="L814" t="s">
        <v>5477</v>
      </c>
      <c r="M814" t="s">
        <v>5478</v>
      </c>
      <c r="N814" t="s">
        <v>4473</v>
      </c>
      <c r="O814" t="s">
        <v>5479</v>
      </c>
      <c r="P814" t="s">
        <v>5480</v>
      </c>
      <c r="Q814">
        <v>702364</v>
      </c>
      <c r="R814" t="s">
        <v>5455</v>
      </c>
      <c r="S814" t="s">
        <v>5456</v>
      </c>
      <c r="T814" s="6">
        <v>772399</v>
      </c>
      <c r="U814" t="s">
        <v>5457</v>
      </c>
      <c r="V814" t="s">
        <v>86</v>
      </c>
      <c r="W814" t="s">
        <v>87</v>
      </c>
      <c r="X814" t="s">
        <v>88</v>
      </c>
      <c r="Y814" t="s">
        <v>89</v>
      </c>
      <c r="Z814" t="s">
        <v>90</v>
      </c>
      <c r="AA814" t="s">
        <v>5458</v>
      </c>
      <c r="AB814">
        <v>0.47199999999999998</v>
      </c>
      <c r="AC814">
        <v>0.65900000000000003</v>
      </c>
      <c r="AD814" t="s">
        <v>59459</v>
      </c>
      <c r="AF814" s="8"/>
      <c r="AG814" s="9">
        <v>43800</v>
      </c>
      <c r="AH814" t="s">
        <v>92</v>
      </c>
      <c r="AI814" t="s">
        <v>72</v>
      </c>
      <c r="AN814" s="9"/>
      <c r="AO814" s="10">
        <v>3146786.31</v>
      </c>
    </row>
    <row r="815" spans="1:41" x14ac:dyDescent="0.25">
      <c r="A815">
        <v>14068</v>
      </c>
      <c r="B815" t="s">
        <v>70</v>
      </c>
      <c r="C815" t="s">
        <v>562</v>
      </c>
      <c r="D815" t="s">
        <v>72</v>
      </c>
      <c r="E815" t="s">
        <v>891</v>
      </c>
      <c r="F815" t="s">
        <v>2144</v>
      </c>
      <c r="G815" s="5">
        <v>24898</v>
      </c>
      <c r="H815" t="s">
        <v>59470</v>
      </c>
      <c r="J815" t="s">
        <v>5481</v>
      </c>
      <c r="K815" t="s">
        <v>5482</v>
      </c>
      <c r="L815" t="s">
        <v>5483</v>
      </c>
      <c r="M815" t="s">
        <v>5452</v>
      </c>
      <c r="N815" t="s">
        <v>4473</v>
      </c>
      <c r="O815" t="s">
        <v>5484</v>
      </c>
      <c r="P815" t="s">
        <v>5485</v>
      </c>
      <c r="Q815">
        <v>702364</v>
      </c>
      <c r="R815" t="s">
        <v>5455</v>
      </c>
      <c r="S815" t="s">
        <v>5456</v>
      </c>
      <c r="T815" s="6">
        <v>772399</v>
      </c>
      <c r="U815" t="s">
        <v>5457</v>
      </c>
      <c r="V815" t="s">
        <v>86</v>
      </c>
      <c r="W815" t="s">
        <v>87</v>
      </c>
      <c r="X815" t="s">
        <v>88</v>
      </c>
      <c r="Y815" t="s">
        <v>89</v>
      </c>
      <c r="Z815" t="s">
        <v>90</v>
      </c>
      <c r="AA815" t="s">
        <v>5458</v>
      </c>
      <c r="AB815">
        <v>0.48</v>
      </c>
      <c r="AC815">
        <v>0.65900000000000003</v>
      </c>
      <c r="AD815" t="s">
        <v>59459</v>
      </c>
      <c r="AF815" s="8">
        <v>136.36000000000001</v>
      </c>
      <c r="AG815" s="9">
        <v>38848</v>
      </c>
      <c r="AH815" t="s">
        <v>92</v>
      </c>
      <c r="AI815" t="s">
        <v>72</v>
      </c>
      <c r="AN815" s="9">
        <v>44207</v>
      </c>
      <c r="AO815" s="10">
        <v>2559395.19</v>
      </c>
    </row>
    <row r="816" spans="1:41" x14ac:dyDescent="0.25">
      <c r="A816">
        <v>14070</v>
      </c>
      <c r="B816" t="s">
        <v>70</v>
      </c>
      <c r="C816" t="s">
        <v>562</v>
      </c>
      <c r="D816" t="s">
        <v>72</v>
      </c>
      <c r="E816" t="s">
        <v>5459</v>
      </c>
      <c r="F816" t="s">
        <v>5486</v>
      </c>
      <c r="G816" s="5">
        <v>25569</v>
      </c>
      <c r="H816" t="s">
        <v>59460</v>
      </c>
      <c r="I816" t="s">
        <v>1310</v>
      </c>
      <c r="J816" t="s">
        <v>5487</v>
      </c>
      <c r="K816" t="s">
        <v>5462</v>
      </c>
      <c r="L816" t="s">
        <v>5488</v>
      </c>
      <c r="M816" t="s">
        <v>5464</v>
      </c>
      <c r="N816" t="s">
        <v>4473</v>
      </c>
      <c r="O816" t="s">
        <v>5489</v>
      </c>
      <c r="P816" t="s">
        <v>5490</v>
      </c>
      <c r="Q816">
        <v>702364</v>
      </c>
      <c r="R816" t="s">
        <v>5455</v>
      </c>
      <c r="S816" t="s">
        <v>5456</v>
      </c>
      <c r="T816" s="6">
        <v>772399</v>
      </c>
      <c r="U816" t="s">
        <v>5457</v>
      </c>
      <c r="V816" t="s">
        <v>86</v>
      </c>
      <c r="W816" t="s">
        <v>87</v>
      </c>
      <c r="X816" t="s">
        <v>88</v>
      </c>
      <c r="Y816" t="s">
        <v>89</v>
      </c>
      <c r="Z816" t="s">
        <v>90</v>
      </c>
      <c r="AA816" t="s">
        <v>5458</v>
      </c>
      <c r="AB816">
        <v>0.47899999999999998</v>
      </c>
      <c r="AC816">
        <v>0.57199999999999995</v>
      </c>
      <c r="AD816" t="s">
        <v>59459</v>
      </c>
      <c r="AF816" s="8"/>
      <c r="AG816" s="9">
        <v>37971</v>
      </c>
      <c r="AH816" t="s">
        <v>92</v>
      </c>
      <c r="AI816" t="s">
        <v>72</v>
      </c>
      <c r="AN816" s="9">
        <v>44218</v>
      </c>
      <c r="AO816" s="10">
        <v>2100143.75</v>
      </c>
    </row>
    <row r="817" spans="1:41" x14ac:dyDescent="0.25">
      <c r="A817">
        <v>14073</v>
      </c>
      <c r="B817" t="s">
        <v>70</v>
      </c>
      <c r="C817" t="s">
        <v>1526</v>
      </c>
      <c r="D817" t="s">
        <v>72</v>
      </c>
      <c r="E817" t="s">
        <v>5002</v>
      </c>
      <c r="F817" t="s">
        <v>5491</v>
      </c>
      <c r="G817" s="5">
        <v>24898</v>
      </c>
      <c r="H817" t="s">
        <v>59461</v>
      </c>
      <c r="I817" t="s">
        <v>5492</v>
      </c>
      <c r="J817" t="s">
        <v>5493</v>
      </c>
      <c r="K817" t="s">
        <v>5494</v>
      </c>
      <c r="L817" t="s">
        <v>5495</v>
      </c>
      <c r="M817" t="s">
        <v>5496</v>
      </c>
      <c r="N817" t="s">
        <v>4473</v>
      </c>
      <c r="O817" t="s">
        <v>5497</v>
      </c>
      <c r="P817" t="s">
        <v>5498</v>
      </c>
      <c r="Q817">
        <v>702364</v>
      </c>
      <c r="R817" t="s">
        <v>5455</v>
      </c>
      <c r="S817" t="s">
        <v>5456</v>
      </c>
      <c r="T817" s="6">
        <v>772399</v>
      </c>
      <c r="U817" t="s">
        <v>5457</v>
      </c>
      <c r="V817" t="s">
        <v>86</v>
      </c>
      <c r="W817" t="s">
        <v>87</v>
      </c>
      <c r="X817" t="s">
        <v>88</v>
      </c>
      <c r="Y817" t="s">
        <v>89</v>
      </c>
      <c r="Z817" t="s">
        <v>90</v>
      </c>
      <c r="AA817" t="s">
        <v>5458</v>
      </c>
      <c r="AB817">
        <v>0.49099999999999999</v>
      </c>
      <c r="AC817">
        <v>0.63800000000000001</v>
      </c>
      <c r="AD817" t="s">
        <v>59459</v>
      </c>
      <c r="AF817" s="8"/>
      <c r="AG817" s="9">
        <v>36434</v>
      </c>
      <c r="AH817" t="s">
        <v>92</v>
      </c>
      <c r="AI817" t="s">
        <v>72</v>
      </c>
      <c r="AN817" s="9"/>
      <c r="AO817" s="10">
        <v>1819127.49</v>
      </c>
    </row>
    <row r="818" spans="1:41" x14ac:dyDescent="0.25">
      <c r="A818">
        <v>14074</v>
      </c>
      <c r="B818" t="s">
        <v>70</v>
      </c>
      <c r="C818" t="s">
        <v>93</v>
      </c>
      <c r="D818" t="s">
        <v>72</v>
      </c>
      <c r="E818" t="s">
        <v>5002</v>
      </c>
      <c r="F818" t="s">
        <v>5491</v>
      </c>
      <c r="G818" s="5">
        <v>24898</v>
      </c>
      <c r="H818" t="s">
        <v>59461</v>
      </c>
      <c r="I818" t="s">
        <v>1310</v>
      </c>
      <c r="J818" t="s">
        <v>5499</v>
      </c>
      <c r="K818" t="s">
        <v>5494</v>
      </c>
      <c r="L818" t="s">
        <v>5500</v>
      </c>
      <c r="M818" t="s">
        <v>5496</v>
      </c>
      <c r="N818" t="s">
        <v>4473</v>
      </c>
      <c r="O818" t="s">
        <v>5501</v>
      </c>
      <c r="P818" t="s">
        <v>5502</v>
      </c>
      <c r="Q818">
        <v>702364</v>
      </c>
      <c r="R818" t="s">
        <v>5455</v>
      </c>
      <c r="S818" t="s">
        <v>5456</v>
      </c>
      <c r="T818" s="6">
        <v>772399</v>
      </c>
      <c r="U818" t="s">
        <v>5457</v>
      </c>
      <c r="V818" t="s">
        <v>86</v>
      </c>
      <c r="W818" t="s">
        <v>87</v>
      </c>
      <c r="X818" t="s">
        <v>88</v>
      </c>
      <c r="Y818" t="s">
        <v>89</v>
      </c>
      <c r="Z818" t="s">
        <v>90</v>
      </c>
      <c r="AA818" t="s">
        <v>5458</v>
      </c>
      <c r="AB818">
        <v>0.48599999999999999</v>
      </c>
      <c r="AC818">
        <v>0.63100000000000001</v>
      </c>
      <c r="AD818" t="s">
        <v>59459</v>
      </c>
      <c r="AF818" s="8"/>
      <c r="AG818" s="9">
        <v>36434</v>
      </c>
      <c r="AH818" t="s">
        <v>92</v>
      </c>
      <c r="AI818" t="s">
        <v>72</v>
      </c>
      <c r="AN818" s="9"/>
      <c r="AO818" s="10">
        <v>1993659.48</v>
      </c>
    </row>
    <row r="819" spans="1:41" x14ac:dyDescent="0.25">
      <c r="A819">
        <v>14075</v>
      </c>
      <c r="B819" t="s">
        <v>70</v>
      </c>
      <c r="C819" t="s">
        <v>71</v>
      </c>
      <c r="D819" t="s">
        <v>72</v>
      </c>
      <c r="E819" t="s">
        <v>4110</v>
      </c>
      <c r="F819" t="s">
        <v>5503</v>
      </c>
      <c r="G819" s="5">
        <v>24869</v>
      </c>
      <c r="H819" t="s">
        <v>59461</v>
      </c>
      <c r="I819" t="s">
        <v>1310</v>
      </c>
      <c r="J819" t="s">
        <v>5504</v>
      </c>
      <c r="K819" t="s">
        <v>5505</v>
      </c>
      <c r="L819" t="s">
        <v>5506</v>
      </c>
      <c r="M819" t="s">
        <v>5507</v>
      </c>
      <c r="N819" t="s">
        <v>4473</v>
      </c>
      <c r="O819" t="s">
        <v>5508</v>
      </c>
      <c r="P819" t="s">
        <v>5509</v>
      </c>
      <c r="Q819">
        <v>702364</v>
      </c>
      <c r="R819" t="s">
        <v>5455</v>
      </c>
      <c r="S819" t="s">
        <v>5456</v>
      </c>
      <c r="T819" s="6">
        <v>772399</v>
      </c>
      <c r="U819" t="s">
        <v>5457</v>
      </c>
      <c r="V819" t="s">
        <v>86</v>
      </c>
      <c r="W819" t="s">
        <v>87</v>
      </c>
      <c r="X819" t="s">
        <v>88</v>
      </c>
      <c r="Y819" t="s">
        <v>89</v>
      </c>
      <c r="Z819" t="s">
        <v>90</v>
      </c>
      <c r="AA819" t="s">
        <v>5458</v>
      </c>
      <c r="AB819">
        <v>0.48499999999999999</v>
      </c>
      <c r="AC819">
        <v>0.64200000000000002</v>
      </c>
      <c r="AD819" t="s">
        <v>59459</v>
      </c>
      <c r="AF819" s="8"/>
      <c r="AG819" s="9">
        <v>44044</v>
      </c>
      <c r="AH819" t="s">
        <v>92</v>
      </c>
      <c r="AI819" t="s">
        <v>72</v>
      </c>
      <c r="AN819" s="9">
        <v>44193</v>
      </c>
      <c r="AO819" s="10">
        <v>2175705.17</v>
      </c>
    </row>
    <row r="820" spans="1:41" x14ac:dyDescent="0.25">
      <c r="A820">
        <v>14077</v>
      </c>
      <c r="B820" t="s">
        <v>70</v>
      </c>
      <c r="C820" t="s">
        <v>1500</v>
      </c>
      <c r="D820" t="s">
        <v>72</v>
      </c>
      <c r="E820" t="s">
        <v>73</v>
      </c>
      <c r="F820" t="s">
        <v>5510</v>
      </c>
      <c r="G820" s="5">
        <v>25600</v>
      </c>
      <c r="H820" t="s">
        <v>59462</v>
      </c>
      <c r="I820" t="s">
        <v>1310</v>
      </c>
      <c r="J820" t="s">
        <v>5511</v>
      </c>
      <c r="K820" t="s">
        <v>5512</v>
      </c>
      <c r="L820" t="s">
        <v>5513</v>
      </c>
      <c r="M820" t="s">
        <v>5478</v>
      </c>
      <c r="N820" t="s">
        <v>4473</v>
      </c>
      <c r="O820" t="s">
        <v>5514</v>
      </c>
      <c r="P820" t="s">
        <v>5515</v>
      </c>
      <c r="Q820">
        <v>701609</v>
      </c>
      <c r="R820" t="s">
        <v>3906</v>
      </c>
      <c r="S820" t="s">
        <v>3802</v>
      </c>
      <c r="T820" s="6">
        <v>772099</v>
      </c>
      <c r="U820" t="s">
        <v>3803</v>
      </c>
      <c r="V820" t="s">
        <v>86</v>
      </c>
      <c r="W820" t="s">
        <v>87</v>
      </c>
      <c r="X820" t="s">
        <v>88</v>
      </c>
      <c r="Y820" t="s">
        <v>89</v>
      </c>
      <c r="Z820" t="s">
        <v>90</v>
      </c>
      <c r="AA820" t="s">
        <v>3907</v>
      </c>
      <c r="AB820">
        <v>0.48199999999999998</v>
      </c>
      <c r="AC820">
        <v>0.60699999999999998</v>
      </c>
      <c r="AD820" t="s">
        <v>59338</v>
      </c>
      <c r="AF820" s="8">
        <v>0</v>
      </c>
      <c r="AG820" s="9">
        <v>41260</v>
      </c>
      <c r="AH820" t="s">
        <v>92</v>
      </c>
      <c r="AI820" t="s">
        <v>72</v>
      </c>
      <c r="AN820" s="9">
        <v>44186</v>
      </c>
      <c r="AO820" s="10">
        <v>2085041.06</v>
      </c>
    </row>
    <row r="821" spans="1:41" x14ac:dyDescent="0.25">
      <c r="A821">
        <v>14078</v>
      </c>
      <c r="B821" t="s">
        <v>70</v>
      </c>
      <c r="C821" t="s">
        <v>1538</v>
      </c>
      <c r="D821" t="s">
        <v>72</v>
      </c>
      <c r="E821" t="s">
        <v>73</v>
      </c>
      <c r="F821" t="s">
        <v>5516</v>
      </c>
      <c r="G821" s="5">
        <v>25143</v>
      </c>
      <c r="H821" t="s">
        <v>59462</v>
      </c>
      <c r="I821" t="s">
        <v>1310</v>
      </c>
      <c r="J821" t="s">
        <v>5517</v>
      </c>
      <c r="K821" t="s">
        <v>5518</v>
      </c>
      <c r="L821" t="s">
        <v>5519</v>
      </c>
      <c r="M821" t="s">
        <v>5520</v>
      </c>
      <c r="N821" t="s">
        <v>4473</v>
      </c>
      <c r="O821" t="s">
        <v>5521</v>
      </c>
      <c r="P821" t="s">
        <v>5522</v>
      </c>
      <c r="Q821">
        <v>701609</v>
      </c>
      <c r="R821" t="s">
        <v>3906</v>
      </c>
      <c r="S821" t="s">
        <v>3802</v>
      </c>
      <c r="T821" s="6">
        <v>772099</v>
      </c>
      <c r="U821" t="s">
        <v>3803</v>
      </c>
      <c r="V821" t="s">
        <v>86</v>
      </c>
      <c r="W821" t="s">
        <v>87</v>
      </c>
      <c r="X821" t="s">
        <v>88</v>
      </c>
      <c r="Y821" t="s">
        <v>89</v>
      </c>
      <c r="Z821" t="s">
        <v>90</v>
      </c>
      <c r="AA821" t="s">
        <v>3907</v>
      </c>
      <c r="AB821">
        <v>0.47799999999999998</v>
      </c>
      <c r="AC821">
        <v>0.61599999999999999</v>
      </c>
      <c r="AD821" t="s">
        <v>59338</v>
      </c>
      <c r="AF821" s="8"/>
      <c r="AG821" s="9">
        <v>39254</v>
      </c>
      <c r="AH821" t="s">
        <v>92</v>
      </c>
      <c r="AI821" t="s">
        <v>72</v>
      </c>
      <c r="AN821" s="9">
        <v>44223</v>
      </c>
      <c r="AO821" s="10">
        <v>2379076.14</v>
      </c>
    </row>
    <row r="822" spans="1:41" x14ac:dyDescent="0.25">
      <c r="A822">
        <v>14079</v>
      </c>
      <c r="B822" t="s">
        <v>70</v>
      </c>
      <c r="C822" t="s">
        <v>1500</v>
      </c>
      <c r="D822" t="s">
        <v>72</v>
      </c>
      <c r="E822" t="s">
        <v>4049</v>
      </c>
      <c r="F822" t="s">
        <v>2779</v>
      </c>
      <c r="G822" s="5">
        <v>24412</v>
      </c>
      <c r="H822" t="s">
        <v>59463</v>
      </c>
      <c r="I822" t="s">
        <v>1310</v>
      </c>
      <c r="J822" t="s">
        <v>5523</v>
      </c>
      <c r="K822" t="s">
        <v>5524</v>
      </c>
      <c r="L822" t="s">
        <v>5525</v>
      </c>
      <c r="M822" t="s">
        <v>5526</v>
      </c>
      <c r="N822" t="s">
        <v>4781</v>
      </c>
      <c r="O822" t="s">
        <v>5527</v>
      </c>
      <c r="P822" t="s">
        <v>5528</v>
      </c>
      <c r="Q822">
        <v>701609</v>
      </c>
      <c r="R822" t="s">
        <v>3906</v>
      </c>
      <c r="S822" t="s">
        <v>3802</v>
      </c>
      <c r="T822" s="6">
        <v>772099</v>
      </c>
      <c r="U822" t="s">
        <v>3803</v>
      </c>
      <c r="V822" t="s">
        <v>86</v>
      </c>
      <c r="W822" t="s">
        <v>87</v>
      </c>
      <c r="X822" t="s">
        <v>88</v>
      </c>
      <c r="Y822" t="s">
        <v>89</v>
      </c>
      <c r="Z822" t="s">
        <v>90</v>
      </c>
      <c r="AA822" t="s">
        <v>3907</v>
      </c>
      <c r="AB822">
        <v>0.48899999999999999</v>
      </c>
      <c r="AC822">
        <v>0.60799999999999998</v>
      </c>
      <c r="AD822" t="s">
        <v>59338</v>
      </c>
      <c r="AF822" s="8"/>
      <c r="AG822" s="9">
        <v>43732</v>
      </c>
      <c r="AH822" t="s">
        <v>92</v>
      </c>
      <c r="AI822" t="s">
        <v>72</v>
      </c>
      <c r="AN822" s="9">
        <v>44187</v>
      </c>
      <c r="AO822" s="10">
        <v>1762016.86</v>
      </c>
    </row>
    <row r="823" spans="1:41" x14ac:dyDescent="0.25">
      <c r="A823">
        <v>14080</v>
      </c>
      <c r="B823" t="s">
        <v>70</v>
      </c>
      <c r="C823" t="s">
        <v>1526</v>
      </c>
      <c r="D823" t="s">
        <v>72</v>
      </c>
      <c r="E823" t="s">
        <v>5529</v>
      </c>
      <c r="F823" t="s">
        <v>2177</v>
      </c>
      <c r="G823" s="5">
        <v>24412</v>
      </c>
      <c r="H823" t="s">
        <v>59464</v>
      </c>
      <c r="I823" t="s">
        <v>1310</v>
      </c>
      <c r="J823" t="s">
        <v>5530</v>
      </c>
      <c r="K823" t="s">
        <v>5531</v>
      </c>
      <c r="L823" t="s">
        <v>5530</v>
      </c>
      <c r="M823" t="s">
        <v>5526</v>
      </c>
      <c r="N823" t="s">
        <v>4781</v>
      </c>
      <c r="O823" t="s">
        <v>5532</v>
      </c>
      <c r="P823" t="s">
        <v>5533</v>
      </c>
      <c r="Q823">
        <v>701609</v>
      </c>
      <c r="R823" t="s">
        <v>3906</v>
      </c>
      <c r="S823" t="s">
        <v>3802</v>
      </c>
      <c r="T823" s="6">
        <v>772099</v>
      </c>
      <c r="U823" t="s">
        <v>3803</v>
      </c>
      <c r="V823" t="s">
        <v>86</v>
      </c>
      <c r="W823" t="s">
        <v>87</v>
      </c>
      <c r="X823" t="s">
        <v>88</v>
      </c>
      <c r="Y823" t="s">
        <v>89</v>
      </c>
      <c r="Z823" t="s">
        <v>90</v>
      </c>
      <c r="AA823" t="s">
        <v>3907</v>
      </c>
      <c r="AB823">
        <v>0.48299999999999998</v>
      </c>
      <c r="AC823">
        <v>0.60699999999999998</v>
      </c>
      <c r="AD823" t="s">
        <v>59338</v>
      </c>
      <c r="AF823" s="8"/>
      <c r="AG823" s="9">
        <v>38201</v>
      </c>
      <c r="AH823" t="s">
        <v>92</v>
      </c>
      <c r="AI823" t="s">
        <v>72</v>
      </c>
      <c r="AN823" s="9">
        <v>44181</v>
      </c>
      <c r="AO823" s="10">
        <v>2215729.9700000002</v>
      </c>
    </row>
    <row r="824" spans="1:41" x14ac:dyDescent="0.25">
      <c r="A824">
        <v>14081</v>
      </c>
      <c r="B824" t="s">
        <v>70</v>
      </c>
      <c r="C824" t="s">
        <v>1500</v>
      </c>
      <c r="D824" t="s">
        <v>72</v>
      </c>
      <c r="E824" t="s">
        <v>1308</v>
      </c>
      <c r="F824" t="s">
        <v>5534</v>
      </c>
      <c r="G824" s="5">
        <v>24412</v>
      </c>
      <c r="H824" t="s">
        <v>59464</v>
      </c>
      <c r="I824" t="s">
        <v>1310</v>
      </c>
      <c r="J824" t="s">
        <v>5535</v>
      </c>
      <c r="K824" t="s">
        <v>5531</v>
      </c>
      <c r="L824" t="s">
        <v>5536</v>
      </c>
      <c r="M824" t="s">
        <v>5526</v>
      </c>
      <c r="N824" t="s">
        <v>4781</v>
      </c>
      <c r="O824" t="s">
        <v>5537</v>
      </c>
      <c r="P824" t="s">
        <v>5538</v>
      </c>
      <c r="Q824">
        <v>701609</v>
      </c>
      <c r="R824" t="s">
        <v>3906</v>
      </c>
      <c r="S824" t="s">
        <v>3802</v>
      </c>
      <c r="T824" s="6">
        <v>772099</v>
      </c>
      <c r="U824" t="s">
        <v>3803</v>
      </c>
      <c r="V824" t="s">
        <v>86</v>
      </c>
      <c r="W824" t="s">
        <v>87</v>
      </c>
      <c r="X824" t="s">
        <v>88</v>
      </c>
      <c r="Y824" t="s">
        <v>89</v>
      </c>
      <c r="Z824" t="s">
        <v>90</v>
      </c>
      <c r="AA824" t="s">
        <v>3907</v>
      </c>
      <c r="AB824">
        <v>0.48599999999999999</v>
      </c>
      <c r="AC824">
        <v>0.64100000000000001</v>
      </c>
      <c r="AD824" t="s">
        <v>59338</v>
      </c>
      <c r="AF824" s="8">
        <v>-0.09</v>
      </c>
      <c r="AG824" s="9">
        <v>29683</v>
      </c>
      <c r="AH824" t="s">
        <v>92</v>
      </c>
      <c r="AI824" t="s">
        <v>72</v>
      </c>
      <c r="AN824" s="9">
        <v>44193</v>
      </c>
      <c r="AO824" s="10">
        <v>2105236.02</v>
      </c>
    </row>
    <row r="825" spans="1:41" x14ac:dyDescent="0.25">
      <c r="A825">
        <v>14084</v>
      </c>
      <c r="B825" t="s">
        <v>70</v>
      </c>
      <c r="C825" t="s">
        <v>562</v>
      </c>
      <c r="D825" t="s">
        <v>72</v>
      </c>
      <c r="E825" t="s">
        <v>5539</v>
      </c>
      <c r="F825" t="s">
        <v>5540</v>
      </c>
      <c r="G825" s="5">
        <v>24624</v>
      </c>
      <c r="H825" t="s">
        <v>59465</v>
      </c>
      <c r="I825" t="s">
        <v>1310</v>
      </c>
      <c r="J825" t="s">
        <v>5541</v>
      </c>
      <c r="K825" t="s">
        <v>5531</v>
      </c>
      <c r="L825" t="s">
        <v>5542</v>
      </c>
      <c r="M825" t="s">
        <v>5526</v>
      </c>
      <c r="N825" t="s">
        <v>4781</v>
      </c>
      <c r="O825" t="s">
        <v>5543</v>
      </c>
      <c r="P825" t="s">
        <v>5544</v>
      </c>
      <c r="Q825">
        <v>701609</v>
      </c>
      <c r="R825" t="s">
        <v>3906</v>
      </c>
      <c r="S825" t="s">
        <v>3802</v>
      </c>
      <c r="T825" s="6">
        <v>772099</v>
      </c>
      <c r="U825" t="s">
        <v>3803</v>
      </c>
      <c r="V825" t="s">
        <v>86</v>
      </c>
      <c r="W825" t="s">
        <v>87</v>
      </c>
      <c r="X825" t="s">
        <v>88</v>
      </c>
      <c r="Y825" t="s">
        <v>89</v>
      </c>
      <c r="Z825" t="s">
        <v>90</v>
      </c>
      <c r="AA825" t="s">
        <v>3907</v>
      </c>
      <c r="AB825">
        <v>0.48299999999999998</v>
      </c>
      <c r="AC825">
        <v>0.63600000000000001</v>
      </c>
      <c r="AD825" t="s">
        <v>59338</v>
      </c>
      <c r="AF825" s="8"/>
      <c r="AG825" s="9">
        <v>42150</v>
      </c>
      <c r="AH825" t="s">
        <v>92</v>
      </c>
      <c r="AI825" t="s">
        <v>72</v>
      </c>
      <c r="AN825" s="9"/>
      <c r="AO825" s="10">
        <v>2212977.7200000002</v>
      </c>
    </row>
    <row r="826" spans="1:41" x14ac:dyDescent="0.25">
      <c r="A826">
        <v>14087</v>
      </c>
      <c r="B826" t="s">
        <v>70</v>
      </c>
      <c r="C826" t="s">
        <v>1500</v>
      </c>
      <c r="D826" t="s">
        <v>72</v>
      </c>
      <c r="E826" t="s">
        <v>5545</v>
      </c>
      <c r="F826" t="s">
        <v>1857</v>
      </c>
      <c r="G826" s="5">
        <v>25934</v>
      </c>
      <c r="H826" t="s">
        <v>59464</v>
      </c>
      <c r="I826" t="s">
        <v>1310</v>
      </c>
      <c r="J826" t="s">
        <v>5546</v>
      </c>
      <c r="K826" t="s">
        <v>5531</v>
      </c>
      <c r="L826" t="s">
        <v>5547</v>
      </c>
      <c r="M826" t="s">
        <v>5526</v>
      </c>
      <c r="N826" t="s">
        <v>4781</v>
      </c>
      <c r="O826" t="s">
        <v>5548</v>
      </c>
      <c r="P826" t="s">
        <v>5549</v>
      </c>
      <c r="Q826">
        <v>701609</v>
      </c>
      <c r="R826" t="s">
        <v>3906</v>
      </c>
      <c r="S826" t="s">
        <v>3802</v>
      </c>
      <c r="T826" s="6">
        <v>772099</v>
      </c>
      <c r="U826" t="s">
        <v>3803</v>
      </c>
      <c r="V826" t="s">
        <v>86</v>
      </c>
      <c r="W826" t="s">
        <v>87</v>
      </c>
      <c r="X826" t="s">
        <v>88</v>
      </c>
      <c r="Y826" t="s">
        <v>89</v>
      </c>
      <c r="Z826" t="s">
        <v>90</v>
      </c>
      <c r="AA826" t="s">
        <v>3907</v>
      </c>
      <c r="AB826">
        <v>0.47699999999999998</v>
      </c>
      <c r="AC826">
        <v>0.60899999999999999</v>
      </c>
      <c r="AD826" t="s">
        <v>59338</v>
      </c>
      <c r="AF826" s="8">
        <v>0.53</v>
      </c>
      <c r="AG826" s="9">
        <v>41533</v>
      </c>
      <c r="AH826" t="s">
        <v>92</v>
      </c>
      <c r="AI826" t="s">
        <v>72</v>
      </c>
      <c r="AJ826">
        <v>25934</v>
      </c>
      <c r="AK826">
        <v>40298</v>
      </c>
      <c r="AN826" s="9"/>
      <c r="AO826" s="10">
        <v>2446494.5499999998</v>
      </c>
    </row>
    <row r="827" spans="1:41" x14ac:dyDescent="0.25">
      <c r="A827">
        <v>14089</v>
      </c>
      <c r="B827" t="s">
        <v>70</v>
      </c>
      <c r="C827" t="s">
        <v>71</v>
      </c>
      <c r="D827" t="s">
        <v>72</v>
      </c>
      <c r="E827" t="s">
        <v>5550</v>
      </c>
      <c r="F827" t="s">
        <v>307</v>
      </c>
      <c r="G827" s="5">
        <v>27242</v>
      </c>
      <c r="H827" t="s">
        <v>59465</v>
      </c>
      <c r="I827" t="s">
        <v>1310</v>
      </c>
      <c r="J827" t="s">
        <v>5551</v>
      </c>
      <c r="K827" t="s">
        <v>5531</v>
      </c>
      <c r="L827" t="s">
        <v>5552</v>
      </c>
      <c r="M827" t="s">
        <v>5526</v>
      </c>
      <c r="N827" t="s">
        <v>4781</v>
      </c>
      <c r="O827" t="s">
        <v>5553</v>
      </c>
      <c r="P827" t="s">
        <v>5554</v>
      </c>
      <c r="Q827">
        <v>701609</v>
      </c>
      <c r="R827" t="s">
        <v>3906</v>
      </c>
      <c r="S827" t="s">
        <v>3802</v>
      </c>
      <c r="T827" s="6">
        <v>772099</v>
      </c>
      <c r="U827" t="s">
        <v>3803</v>
      </c>
      <c r="V827" t="s">
        <v>86</v>
      </c>
      <c r="W827" t="s">
        <v>87</v>
      </c>
      <c r="X827" t="s">
        <v>88</v>
      </c>
      <c r="Y827" t="s">
        <v>89</v>
      </c>
      <c r="Z827" t="s">
        <v>90</v>
      </c>
      <c r="AA827" t="s">
        <v>3907</v>
      </c>
      <c r="AB827">
        <v>0.503</v>
      </c>
      <c r="AC827">
        <v>0.60799999999999998</v>
      </c>
      <c r="AD827" t="s">
        <v>59338</v>
      </c>
      <c r="AF827" s="8"/>
      <c r="AG827" s="9">
        <v>36066</v>
      </c>
      <c r="AH827" t="s">
        <v>92</v>
      </c>
      <c r="AI827" t="s">
        <v>72</v>
      </c>
      <c r="AJ827">
        <v>27242</v>
      </c>
      <c r="AK827">
        <v>41213</v>
      </c>
      <c r="AN827" s="9"/>
      <c r="AO827" s="10">
        <v>1404973.92</v>
      </c>
    </row>
    <row r="828" spans="1:41" x14ac:dyDescent="0.25">
      <c r="A828">
        <v>14093</v>
      </c>
      <c r="B828" t="s">
        <v>70</v>
      </c>
      <c r="C828" t="s">
        <v>1538</v>
      </c>
      <c r="D828" t="s">
        <v>72</v>
      </c>
      <c r="E828" t="s">
        <v>1563</v>
      </c>
      <c r="F828" t="s">
        <v>666</v>
      </c>
      <c r="G828" s="5">
        <v>23529</v>
      </c>
      <c r="H828" t="s">
        <v>60069</v>
      </c>
      <c r="J828" t="s">
        <v>5555</v>
      </c>
      <c r="K828" t="s">
        <v>5556</v>
      </c>
      <c r="L828" t="s">
        <v>5557</v>
      </c>
      <c r="M828" t="s">
        <v>5558</v>
      </c>
      <c r="N828" t="s">
        <v>4473</v>
      </c>
      <c r="O828" t="s">
        <v>5559</v>
      </c>
      <c r="P828" t="s">
        <v>5560</v>
      </c>
      <c r="Q828">
        <v>702364</v>
      </c>
      <c r="R828" t="s">
        <v>5455</v>
      </c>
      <c r="S828" t="s">
        <v>5456</v>
      </c>
      <c r="T828" s="6">
        <v>772399</v>
      </c>
      <c r="U828" t="s">
        <v>5457</v>
      </c>
      <c r="V828" t="s">
        <v>86</v>
      </c>
      <c r="W828" t="s">
        <v>87</v>
      </c>
      <c r="X828" t="s">
        <v>88</v>
      </c>
      <c r="Y828" t="s">
        <v>89</v>
      </c>
      <c r="Z828" t="s">
        <v>90</v>
      </c>
      <c r="AA828" t="s">
        <v>5458</v>
      </c>
      <c r="AB828">
        <v>0.48299999999999998</v>
      </c>
      <c r="AC828">
        <v>0.64500000000000002</v>
      </c>
      <c r="AD828" t="s">
        <v>59459</v>
      </c>
      <c r="AF828" s="8"/>
      <c r="AG828" s="9">
        <v>36586</v>
      </c>
      <c r="AH828" t="s">
        <v>92</v>
      </c>
      <c r="AI828" t="s">
        <v>72</v>
      </c>
      <c r="AJ828">
        <v>23529</v>
      </c>
      <c r="AK828">
        <v>39661</v>
      </c>
      <c r="AN828" s="9">
        <v>44221</v>
      </c>
      <c r="AO828" s="10">
        <v>2222392.1800000002</v>
      </c>
    </row>
    <row r="829" spans="1:41" x14ac:dyDescent="0.25">
      <c r="A829">
        <v>14098</v>
      </c>
      <c r="B829" t="s">
        <v>70</v>
      </c>
      <c r="C829" t="s">
        <v>93</v>
      </c>
      <c r="D829" t="s">
        <v>72</v>
      </c>
      <c r="E829" t="s">
        <v>4110</v>
      </c>
      <c r="F829" t="s">
        <v>5561</v>
      </c>
      <c r="G829" s="5">
        <v>24638</v>
      </c>
      <c r="H829" t="s">
        <v>59470</v>
      </c>
      <c r="J829" t="s">
        <v>5562</v>
      </c>
      <c r="K829" t="s">
        <v>5563</v>
      </c>
      <c r="L829" t="s">
        <v>5564</v>
      </c>
      <c r="M829" t="s">
        <v>5452</v>
      </c>
      <c r="N829" t="s">
        <v>4473</v>
      </c>
      <c r="O829" t="s">
        <v>5565</v>
      </c>
      <c r="P829" t="s">
        <v>5566</v>
      </c>
      <c r="Q829">
        <v>702364</v>
      </c>
      <c r="R829" t="s">
        <v>5455</v>
      </c>
      <c r="S829" t="s">
        <v>5456</v>
      </c>
      <c r="T829" s="6">
        <v>772399</v>
      </c>
      <c r="U829" t="s">
        <v>5457</v>
      </c>
      <c r="V829" t="s">
        <v>86</v>
      </c>
      <c r="W829" t="s">
        <v>87</v>
      </c>
      <c r="X829" t="s">
        <v>88</v>
      </c>
      <c r="Y829" t="s">
        <v>89</v>
      </c>
      <c r="Z829" t="s">
        <v>90</v>
      </c>
      <c r="AA829" t="s">
        <v>5458</v>
      </c>
      <c r="AB829">
        <v>0.47599999999999998</v>
      </c>
      <c r="AC829">
        <v>0.626</v>
      </c>
      <c r="AD829" t="s">
        <v>59459</v>
      </c>
      <c r="AF829" s="8"/>
      <c r="AG829" s="9">
        <v>38827</v>
      </c>
      <c r="AH829" t="s">
        <v>92</v>
      </c>
      <c r="AI829" t="s">
        <v>72</v>
      </c>
      <c r="AJ829">
        <v>24638</v>
      </c>
      <c r="AN829" s="9"/>
      <c r="AO829" s="10">
        <v>2549746.61</v>
      </c>
    </row>
    <row r="830" spans="1:41" x14ac:dyDescent="0.25">
      <c r="A830">
        <v>14107</v>
      </c>
      <c r="B830" t="s">
        <v>70</v>
      </c>
      <c r="C830" t="s">
        <v>1500</v>
      </c>
      <c r="D830" t="s">
        <v>72</v>
      </c>
      <c r="E830" t="s">
        <v>73</v>
      </c>
      <c r="F830" t="s">
        <v>5516</v>
      </c>
      <c r="G830" s="5">
        <v>25112</v>
      </c>
      <c r="H830" t="s">
        <v>60069</v>
      </c>
      <c r="J830" t="s">
        <v>5568</v>
      </c>
      <c r="K830" t="s">
        <v>5452</v>
      </c>
      <c r="L830" t="s">
        <v>5569</v>
      </c>
      <c r="M830" t="s">
        <v>5452</v>
      </c>
      <c r="N830" t="s">
        <v>4473</v>
      </c>
      <c r="O830" t="s">
        <v>5570</v>
      </c>
      <c r="P830" t="s">
        <v>5571</v>
      </c>
      <c r="Q830">
        <v>702364</v>
      </c>
      <c r="R830" t="s">
        <v>5455</v>
      </c>
      <c r="S830" t="s">
        <v>5456</v>
      </c>
      <c r="T830" s="6">
        <v>772399</v>
      </c>
      <c r="U830" t="s">
        <v>5457</v>
      </c>
      <c r="V830" t="s">
        <v>86</v>
      </c>
      <c r="W830" t="s">
        <v>87</v>
      </c>
      <c r="X830" t="s">
        <v>88</v>
      </c>
      <c r="Y830" t="s">
        <v>89</v>
      </c>
      <c r="Z830" t="s">
        <v>90</v>
      </c>
      <c r="AA830" t="s">
        <v>5458</v>
      </c>
      <c r="AB830">
        <v>0.47099999999999997</v>
      </c>
      <c r="AC830">
        <v>0.60099999999999998</v>
      </c>
      <c r="AD830" t="s">
        <v>59459</v>
      </c>
      <c r="AF830" s="8"/>
      <c r="AG830" s="9">
        <v>41030</v>
      </c>
      <c r="AH830" t="s">
        <v>92</v>
      </c>
      <c r="AI830" t="s">
        <v>72</v>
      </c>
      <c r="AN830" s="9"/>
      <c r="AO830" s="10">
        <v>2761482.96</v>
      </c>
    </row>
    <row r="831" spans="1:41" x14ac:dyDescent="0.25">
      <c r="A831">
        <v>14110</v>
      </c>
      <c r="B831" t="s">
        <v>70</v>
      </c>
      <c r="C831" t="s">
        <v>1500</v>
      </c>
      <c r="D831" t="s">
        <v>72</v>
      </c>
      <c r="E831" t="s">
        <v>5002</v>
      </c>
      <c r="F831" t="s">
        <v>5229</v>
      </c>
      <c r="G831" s="5">
        <v>25508</v>
      </c>
      <c r="H831" t="s">
        <v>59468</v>
      </c>
      <c r="I831" t="s">
        <v>5572</v>
      </c>
      <c r="J831" t="s">
        <v>5573</v>
      </c>
      <c r="K831" t="s">
        <v>5574</v>
      </c>
      <c r="L831" t="s">
        <v>5575</v>
      </c>
      <c r="M831" t="s">
        <v>5574</v>
      </c>
      <c r="N831" t="s">
        <v>4473</v>
      </c>
      <c r="O831" t="s">
        <v>5576</v>
      </c>
      <c r="P831" t="s">
        <v>5577</v>
      </c>
      <c r="Q831">
        <v>702368</v>
      </c>
      <c r="R831" t="s">
        <v>5128</v>
      </c>
      <c r="S831" t="s">
        <v>4866</v>
      </c>
      <c r="T831" s="6">
        <v>772199</v>
      </c>
      <c r="U831" t="s">
        <v>4867</v>
      </c>
      <c r="V831" t="s">
        <v>86</v>
      </c>
      <c r="W831" t="s">
        <v>87</v>
      </c>
      <c r="X831" t="s">
        <v>88</v>
      </c>
      <c r="Y831" t="s">
        <v>89</v>
      </c>
      <c r="Z831" t="s">
        <v>90</v>
      </c>
      <c r="AA831" t="s">
        <v>4868</v>
      </c>
      <c r="AB831">
        <v>0.48299999999999998</v>
      </c>
      <c r="AC831">
        <v>0.60799999999999998</v>
      </c>
      <c r="AD831" t="s">
        <v>59434</v>
      </c>
      <c r="AF831" s="8">
        <v>0.66</v>
      </c>
      <c r="AG831" s="9">
        <v>39701</v>
      </c>
      <c r="AH831" t="s">
        <v>92</v>
      </c>
      <c r="AI831" t="s">
        <v>72</v>
      </c>
      <c r="AN831" s="9">
        <v>44187</v>
      </c>
      <c r="AO831" s="10">
        <v>1987289.92</v>
      </c>
    </row>
    <row r="832" spans="1:41" x14ac:dyDescent="0.25">
      <c r="A832">
        <v>14113</v>
      </c>
      <c r="B832" t="s">
        <v>70</v>
      </c>
      <c r="C832" t="s">
        <v>71</v>
      </c>
      <c r="D832" t="s">
        <v>72</v>
      </c>
      <c r="E832" t="s">
        <v>60974</v>
      </c>
      <c r="F832" t="s">
        <v>3474</v>
      </c>
      <c r="G832" s="5">
        <v>25628</v>
      </c>
      <c r="H832" t="s">
        <v>5579</v>
      </c>
      <c r="I832" t="s">
        <v>5580</v>
      </c>
      <c r="J832" t="s">
        <v>5581</v>
      </c>
      <c r="K832" t="s">
        <v>5582</v>
      </c>
      <c r="L832" t="s">
        <v>5583</v>
      </c>
      <c r="M832" t="s">
        <v>5584</v>
      </c>
      <c r="N832" t="s">
        <v>4473</v>
      </c>
      <c r="O832" t="s">
        <v>5585</v>
      </c>
      <c r="P832" t="s">
        <v>5586</v>
      </c>
      <c r="Q832">
        <v>702369</v>
      </c>
      <c r="R832" t="s">
        <v>5587</v>
      </c>
      <c r="S832" t="s">
        <v>5456</v>
      </c>
      <c r="T832" s="6">
        <v>772399</v>
      </c>
      <c r="U832" t="s">
        <v>5457</v>
      </c>
      <c r="V832" t="s">
        <v>86</v>
      </c>
      <c r="W832" t="s">
        <v>87</v>
      </c>
      <c r="X832" t="s">
        <v>88</v>
      </c>
      <c r="Y832" t="s">
        <v>89</v>
      </c>
      <c r="Z832" t="s">
        <v>90</v>
      </c>
      <c r="AA832" t="s">
        <v>5458</v>
      </c>
      <c r="AB832">
        <v>0.46500000000000002</v>
      </c>
      <c r="AC832">
        <v>0</v>
      </c>
      <c r="AD832" t="s">
        <v>59469</v>
      </c>
      <c r="AF832" s="8"/>
      <c r="AG832" s="9">
        <v>44173</v>
      </c>
      <c r="AH832" t="s">
        <v>92</v>
      </c>
      <c r="AI832" t="s">
        <v>72</v>
      </c>
      <c r="AJ832">
        <v>25628</v>
      </c>
      <c r="AN832" s="9"/>
      <c r="AO832" s="10">
        <v>3589174.83</v>
      </c>
    </row>
    <row r="833" spans="1:41" x14ac:dyDescent="0.25">
      <c r="A833">
        <v>14116</v>
      </c>
      <c r="B833" t="s">
        <v>70</v>
      </c>
      <c r="C833" t="s">
        <v>1538</v>
      </c>
      <c r="D833" t="s">
        <v>72</v>
      </c>
      <c r="E833" t="s">
        <v>5588</v>
      </c>
      <c r="F833" t="s">
        <v>5589</v>
      </c>
      <c r="G833" s="5">
        <v>24990</v>
      </c>
      <c r="H833" t="s">
        <v>60069</v>
      </c>
      <c r="J833" t="s">
        <v>5590</v>
      </c>
      <c r="K833" t="s">
        <v>220</v>
      </c>
      <c r="L833" t="s">
        <v>5591</v>
      </c>
      <c r="M833" t="s">
        <v>5558</v>
      </c>
      <c r="N833" t="s">
        <v>4473</v>
      </c>
      <c r="O833" t="s">
        <v>5592</v>
      </c>
      <c r="P833" t="s">
        <v>5593</v>
      </c>
      <c r="Q833">
        <v>702364</v>
      </c>
      <c r="R833" t="s">
        <v>5455</v>
      </c>
      <c r="S833" t="s">
        <v>5456</v>
      </c>
      <c r="T833" s="6">
        <v>772399</v>
      </c>
      <c r="U833" t="s">
        <v>5457</v>
      </c>
      <c r="V833" t="s">
        <v>86</v>
      </c>
      <c r="W833" t="s">
        <v>87</v>
      </c>
      <c r="X833" t="s">
        <v>88</v>
      </c>
      <c r="Y833" t="s">
        <v>89</v>
      </c>
      <c r="Z833" t="s">
        <v>90</v>
      </c>
      <c r="AA833" t="s">
        <v>5458</v>
      </c>
      <c r="AB833">
        <v>0.48699999999999999</v>
      </c>
      <c r="AC833">
        <v>0.622</v>
      </c>
      <c r="AD833" t="s">
        <v>59459</v>
      </c>
      <c r="AF833" s="8"/>
      <c r="AG833" s="9">
        <v>43374</v>
      </c>
      <c r="AH833" t="s">
        <v>92</v>
      </c>
      <c r="AI833" t="s">
        <v>72</v>
      </c>
      <c r="AN833" s="9">
        <v>44181</v>
      </c>
      <c r="AO833" s="10">
        <v>1968700.25</v>
      </c>
    </row>
    <row r="834" spans="1:41" x14ac:dyDescent="0.25">
      <c r="A834">
        <v>14117</v>
      </c>
      <c r="B834" t="s">
        <v>70</v>
      </c>
      <c r="C834" t="s">
        <v>562</v>
      </c>
      <c r="D834" t="s">
        <v>72</v>
      </c>
      <c r="E834" t="s">
        <v>4110</v>
      </c>
      <c r="F834" t="s">
        <v>5594</v>
      </c>
      <c r="G834" s="5">
        <v>25294</v>
      </c>
      <c r="H834" t="s">
        <v>5579</v>
      </c>
      <c r="I834" t="s">
        <v>5595</v>
      </c>
      <c r="J834" t="s">
        <v>5596</v>
      </c>
      <c r="K834" t="s">
        <v>5582</v>
      </c>
      <c r="L834" t="s">
        <v>5597</v>
      </c>
      <c r="M834" t="s">
        <v>5584</v>
      </c>
      <c r="N834" t="s">
        <v>4473</v>
      </c>
      <c r="O834" t="s">
        <v>5598</v>
      </c>
      <c r="P834" t="s">
        <v>5599</v>
      </c>
      <c r="Q834">
        <v>702369</v>
      </c>
      <c r="R834" t="s">
        <v>5587</v>
      </c>
      <c r="S834" t="s">
        <v>5456</v>
      </c>
      <c r="T834" s="6">
        <v>772399</v>
      </c>
      <c r="U834" t="s">
        <v>5457</v>
      </c>
      <c r="V834" t="s">
        <v>86</v>
      </c>
      <c r="W834" t="s">
        <v>87</v>
      </c>
      <c r="X834" t="s">
        <v>88</v>
      </c>
      <c r="Y834" t="s">
        <v>89</v>
      </c>
      <c r="Z834" t="s">
        <v>90</v>
      </c>
      <c r="AA834" t="s">
        <v>5458</v>
      </c>
      <c r="AB834">
        <v>0.503</v>
      </c>
      <c r="AC834">
        <v>0.64900000000000002</v>
      </c>
      <c r="AD834" t="s">
        <v>59469</v>
      </c>
      <c r="AF834" s="8"/>
      <c r="AG834" s="9">
        <v>38008</v>
      </c>
      <c r="AH834" t="s">
        <v>92</v>
      </c>
      <c r="AI834" t="s">
        <v>72</v>
      </c>
      <c r="AJ834">
        <v>25294</v>
      </c>
      <c r="AK834">
        <v>41455</v>
      </c>
      <c r="AN834" s="9"/>
      <c r="AO834" s="10">
        <v>1334694.97</v>
      </c>
    </row>
    <row r="835" spans="1:41" x14ac:dyDescent="0.25">
      <c r="A835">
        <v>14119</v>
      </c>
      <c r="B835" t="s">
        <v>70</v>
      </c>
      <c r="C835" t="s">
        <v>1538</v>
      </c>
      <c r="D835" t="s">
        <v>72</v>
      </c>
      <c r="E835" t="s">
        <v>3812</v>
      </c>
      <c r="F835" t="s">
        <v>5600</v>
      </c>
      <c r="G835" s="5">
        <v>25355</v>
      </c>
      <c r="H835" t="s">
        <v>59467</v>
      </c>
      <c r="J835" t="s">
        <v>5601</v>
      </c>
      <c r="K835" t="s">
        <v>5452</v>
      </c>
      <c r="L835" t="s">
        <v>5602</v>
      </c>
      <c r="M835" t="s">
        <v>5452</v>
      </c>
      <c r="N835" t="s">
        <v>4473</v>
      </c>
      <c r="O835" t="s">
        <v>5603</v>
      </c>
      <c r="P835" t="s">
        <v>5604</v>
      </c>
      <c r="Q835">
        <v>702364</v>
      </c>
      <c r="R835" t="s">
        <v>5455</v>
      </c>
      <c r="S835" t="s">
        <v>5456</v>
      </c>
      <c r="T835" s="6">
        <v>772399</v>
      </c>
      <c r="U835" t="s">
        <v>5457</v>
      </c>
      <c r="V835" t="s">
        <v>86</v>
      </c>
      <c r="W835" t="s">
        <v>87</v>
      </c>
      <c r="X835" t="s">
        <v>88</v>
      </c>
      <c r="Y835" t="s">
        <v>89</v>
      </c>
      <c r="Z835" t="s">
        <v>90</v>
      </c>
      <c r="AA835" t="s">
        <v>5458</v>
      </c>
      <c r="AB835">
        <v>0.47799999999999998</v>
      </c>
      <c r="AC835">
        <v>0.63500000000000001</v>
      </c>
      <c r="AD835" t="s">
        <v>59459</v>
      </c>
      <c r="AF835" s="8">
        <v>610.91</v>
      </c>
      <c r="AG835" s="9">
        <v>38721</v>
      </c>
      <c r="AH835" t="s">
        <v>92</v>
      </c>
      <c r="AI835" t="s">
        <v>72</v>
      </c>
      <c r="AN835" s="9">
        <v>44181</v>
      </c>
      <c r="AO835" s="10">
        <v>2353668.0299999998</v>
      </c>
    </row>
    <row r="836" spans="1:41" x14ac:dyDescent="0.25">
      <c r="A836">
        <v>14125</v>
      </c>
      <c r="B836" t="s">
        <v>70</v>
      </c>
      <c r="C836" t="s">
        <v>93</v>
      </c>
      <c r="D836" t="s">
        <v>72</v>
      </c>
      <c r="E836" t="s">
        <v>5605</v>
      </c>
      <c r="F836" t="s">
        <v>5606</v>
      </c>
      <c r="G836" s="5">
        <v>23743</v>
      </c>
      <c r="H836" t="s">
        <v>5607</v>
      </c>
      <c r="J836" t="s">
        <v>5608</v>
      </c>
      <c r="K836" t="s">
        <v>5609</v>
      </c>
      <c r="L836" t="s">
        <v>5608</v>
      </c>
      <c r="M836" t="s">
        <v>5610</v>
      </c>
      <c r="N836" t="s">
        <v>4473</v>
      </c>
      <c r="O836" t="s">
        <v>5611</v>
      </c>
      <c r="P836" t="s">
        <v>57792</v>
      </c>
      <c r="Q836">
        <v>702365</v>
      </c>
      <c r="R836" t="s">
        <v>5567</v>
      </c>
      <c r="S836" t="s">
        <v>5456</v>
      </c>
      <c r="T836" s="6">
        <v>772399</v>
      </c>
      <c r="U836" t="s">
        <v>5457</v>
      </c>
      <c r="V836" t="s">
        <v>86</v>
      </c>
      <c r="W836" t="s">
        <v>87</v>
      </c>
      <c r="X836" t="s">
        <v>88</v>
      </c>
      <c r="Y836" t="s">
        <v>89</v>
      </c>
      <c r="Z836" t="s">
        <v>90</v>
      </c>
      <c r="AA836" t="s">
        <v>5458</v>
      </c>
      <c r="AB836">
        <v>0.48399999999999999</v>
      </c>
      <c r="AC836">
        <v>0.621</v>
      </c>
      <c r="AD836" t="s">
        <v>59280</v>
      </c>
      <c r="AF836" s="8"/>
      <c r="AG836" s="9">
        <v>43917</v>
      </c>
      <c r="AH836" t="s">
        <v>92</v>
      </c>
      <c r="AI836" t="s">
        <v>72</v>
      </c>
      <c r="AN836" s="9">
        <v>44186</v>
      </c>
      <c r="AO836" s="10">
        <v>1919298.64</v>
      </c>
    </row>
    <row r="837" spans="1:41" x14ac:dyDescent="0.25">
      <c r="A837">
        <v>14128</v>
      </c>
      <c r="B837" t="s">
        <v>70</v>
      </c>
      <c r="C837" t="s">
        <v>71</v>
      </c>
      <c r="D837" t="s">
        <v>72</v>
      </c>
      <c r="E837" t="s">
        <v>5612</v>
      </c>
      <c r="F837" t="s">
        <v>5613</v>
      </c>
      <c r="G837" s="5">
        <v>23924</v>
      </c>
      <c r="H837" t="s">
        <v>59471</v>
      </c>
      <c r="I837" t="s">
        <v>5614</v>
      </c>
      <c r="J837" t="s">
        <v>5615</v>
      </c>
      <c r="K837" t="s">
        <v>580</v>
      </c>
      <c r="L837" t="s">
        <v>5616</v>
      </c>
      <c r="M837" t="s">
        <v>5617</v>
      </c>
      <c r="N837" t="s">
        <v>4473</v>
      </c>
      <c r="O837" t="s">
        <v>5618</v>
      </c>
      <c r="P837" t="s">
        <v>5619</v>
      </c>
      <c r="Q837">
        <v>702365</v>
      </c>
      <c r="R837" t="s">
        <v>5567</v>
      </c>
      <c r="S837" t="s">
        <v>5456</v>
      </c>
      <c r="T837" s="6">
        <v>772399</v>
      </c>
      <c r="U837" t="s">
        <v>5457</v>
      </c>
      <c r="V837" t="s">
        <v>86</v>
      </c>
      <c r="W837" t="s">
        <v>87</v>
      </c>
      <c r="X837" t="s">
        <v>88</v>
      </c>
      <c r="Y837" t="s">
        <v>89</v>
      </c>
      <c r="Z837" t="s">
        <v>90</v>
      </c>
      <c r="AA837" t="s">
        <v>5458</v>
      </c>
      <c r="AB837">
        <v>0.48699999999999999</v>
      </c>
      <c r="AC837">
        <v>0.621</v>
      </c>
      <c r="AD837" t="s">
        <v>59280</v>
      </c>
      <c r="AF837" s="8"/>
      <c r="AG837" s="9">
        <v>43556</v>
      </c>
      <c r="AH837" t="s">
        <v>92</v>
      </c>
      <c r="AI837" t="s">
        <v>72</v>
      </c>
      <c r="AN837" s="9">
        <v>44201</v>
      </c>
      <c r="AO837" s="10">
        <v>1854740.86</v>
      </c>
    </row>
    <row r="838" spans="1:41" x14ac:dyDescent="0.25">
      <c r="A838">
        <v>14129</v>
      </c>
      <c r="B838" t="s">
        <v>70</v>
      </c>
      <c r="C838" t="s">
        <v>71</v>
      </c>
      <c r="D838" t="s">
        <v>72</v>
      </c>
      <c r="E838" t="s">
        <v>4110</v>
      </c>
      <c r="F838" t="s">
        <v>5003</v>
      </c>
      <c r="G838" s="5">
        <v>24198</v>
      </c>
      <c r="H838" t="s">
        <v>59473</v>
      </c>
      <c r="J838" t="s">
        <v>5621</v>
      </c>
      <c r="K838" t="s">
        <v>5622</v>
      </c>
      <c r="L838" t="s">
        <v>5623</v>
      </c>
      <c r="M838" t="s">
        <v>5622</v>
      </c>
      <c r="N838" t="s">
        <v>4473</v>
      </c>
      <c r="O838" t="s">
        <v>5624</v>
      </c>
      <c r="P838" t="s">
        <v>5625</v>
      </c>
      <c r="Q838">
        <v>702365</v>
      </c>
      <c r="R838" t="s">
        <v>5567</v>
      </c>
      <c r="S838" t="s">
        <v>5456</v>
      </c>
      <c r="T838" s="6">
        <v>772399</v>
      </c>
      <c r="U838" t="s">
        <v>5457</v>
      </c>
      <c r="V838" t="s">
        <v>86</v>
      </c>
      <c r="W838" t="s">
        <v>87</v>
      </c>
      <c r="X838" t="s">
        <v>88</v>
      </c>
      <c r="Y838" t="s">
        <v>89</v>
      </c>
      <c r="Z838" t="s">
        <v>90</v>
      </c>
      <c r="AA838" t="s">
        <v>5458</v>
      </c>
      <c r="AB838">
        <v>0.47699999999999998</v>
      </c>
      <c r="AC838">
        <v>0.61</v>
      </c>
      <c r="AD838" t="s">
        <v>59280</v>
      </c>
      <c r="AF838" s="8"/>
      <c r="AG838" s="9">
        <v>42036</v>
      </c>
      <c r="AH838" t="s">
        <v>92</v>
      </c>
      <c r="AI838" t="s">
        <v>72</v>
      </c>
      <c r="AN838" s="9">
        <v>44193</v>
      </c>
      <c r="AO838" s="10">
        <v>2344932.4900000002</v>
      </c>
    </row>
    <row r="839" spans="1:41" x14ac:dyDescent="0.25">
      <c r="A839">
        <v>14130</v>
      </c>
      <c r="B839" t="s">
        <v>70</v>
      </c>
      <c r="C839" t="s">
        <v>562</v>
      </c>
      <c r="D839" t="s">
        <v>72</v>
      </c>
      <c r="E839" t="s">
        <v>5612</v>
      </c>
      <c r="F839" t="s">
        <v>5613</v>
      </c>
      <c r="G839" s="5">
        <v>24320</v>
      </c>
      <c r="H839" t="s">
        <v>59471</v>
      </c>
      <c r="I839" t="s">
        <v>5626</v>
      </c>
      <c r="J839" t="s">
        <v>5627</v>
      </c>
      <c r="K839" t="s">
        <v>5628</v>
      </c>
      <c r="L839" t="s">
        <v>5629</v>
      </c>
      <c r="M839" t="s">
        <v>5617</v>
      </c>
      <c r="N839" t="s">
        <v>4473</v>
      </c>
      <c r="O839" t="s">
        <v>5630</v>
      </c>
      <c r="P839" t="s">
        <v>5631</v>
      </c>
      <c r="Q839">
        <v>702365</v>
      </c>
      <c r="R839" t="s">
        <v>5567</v>
      </c>
      <c r="S839" t="s">
        <v>5456</v>
      </c>
      <c r="T839" s="6">
        <v>772399</v>
      </c>
      <c r="U839" t="s">
        <v>5457</v>
      </c>
      <c r="V839" t="s">
        <v>86</v>
      </c>
      <c r="W839" t="s">
        <v>87</v>
      </c>
      <c r="X839" t="s">
        <v>88</v>
      </c>
      <c r="Y839" t="s">
        <v>89</v>
      </c>
      <c r="Z839" t="s">
        <v>90</v>
      </c>
      <c r="AA839" t="s">
        <v>5458</v>
      </c>
      <c r="AB839">
        <v>0.48499999999999999</v>
      </c>
      <c r="AC839">
        <v>0.61599999999999999</v>
      </c>
      <c r="AD839" t="s">
        <v>59280</v>
      </c>
      <c r="AF839" s="8"/>
      <c r="AG839" s="9">
        <v>43556</v>
      </c>
      <c r="AH839" t="s">
        <v>92</v>
      </c>
      <c r="AI839" t="s">
        <v>72</v>
      </c>
      <c r="AN839" s="9">
        <v>44201</v>
      </c>
      <c r="AO839" s="10">
        <v>1991833.47</v>
      </c>
    </row>
    <row r="840" spans="1:41" x14ac:dyDescent="0.25">
      <c r="A840">
        <v>14131</v>
      </c>
      <c r="B840" t="s">
        <v>70</v>
      </c>
      <c r="C840" t="s">
        <v>71</v>
      </c>
      <c r="D840" t="s">
        <v>72</v>
      </c>
      <c r="E840" t="s">
        <v>5632</v>
      </c>
      <c r="F840" t="s">
        <v>4566</v>
      </c>
      <c r="G840" s="5">
        <v>25355</v>
      </c>
      <c r="H840" t="s">
        <v>59473</v>
      </c>
      <c r="J840" t="s">
        <v>5633</v>
      </c>
      <c r="K840" t="s">
        <v>5622</v>
      </c>
      <c r="L840" t="s">
        <v>5634</v>
      </c>
      <c r="M840" t="s">
        <v>5622</v>
      </c>
      <c r="N840" t="s">
        <v>4473</v>
      </c>
      <c r="O840" t="s">
        <v>5635</v>
      </c>
      <c r="P840" t="s">
        <v>5636</v>
      </c>
      <c r="Q840">
        <v>702365</v>
      </c>
      <c r="R840" t="s">
        <v>5567</v>
      </c>
      <c r="S840" t="s">
        <v>5456</v>
      </c>
      <c r="T840" s="6">
        <v>772399</v>
      </c>
      <c r="U840" t="s">
        <v>5457</v>
      </c>
      <c r="V840" t="s">
        <v>86</v>
      </c>
      <c r="W840" t="s">
        <v>87</v>
      </c>
      <c r="X840" t="s">
        <v>88</v>
      </c>
      <c r="Y840" t="s">
        <v>89</v>
      </c>
      <c r="Z840" t="s">
        <v>90</v>
      </c>
      <c r="AA840" t="s">
        <v>5458</v>
      </c>
      <c r="AB840">
        <v>0.48299999999999998</v>
      </c>
      <c r="AC840">
        <v>0.60499999999999998</v>
      </c>
      <c r="AD840" t="s">
        <v>59280</v>
      </c>
      <c r="AF840" s="8"/>
      <c r="AG840" s="9">
        <v>43556</v>
      </c>
      <c r="AH840" t="s">
        <v>92</v>
      </c>
      <c r="AI840" t="s">
        <v>72</v>
      </c>
      <c r="AN840" s="9">
        <v>44182</v>
      </c>
      <c r="AO840" s="10">
        <v>1942940.66</v>
      </c>
    </row>
    <row r="841" spans="1:41" x14ac:dyDescent="0.25">
      <c r="A841">
        <v>14132</v>
      </c>
      <c r="B841" t="s">
        <v>70</v>
      </c>
      <c r="C841" t="s">
        <v>562</v>
      </c>
      <c r="D841" t="s">
        <v>72</v>
      </c>
      <c r="E841" t="s">
        <v>5612</v>
      </c>
      <c r="F841" t="s">
        <v>5613</v>
      </c>
      <c r="G841" s="5">
        <v>24898</v>
      </c>
      <c r="H841" t="s">
        <v>59471</v>
      </c>
      <c r="I841" t="s">
        <v>5637</v>
      </c>
      <c r="J841" t="s">
        <v>5638</v>
      </c>
      <c r="K841" t="s">
        <v>5639</v>
      </c>
      <c r="L841" t="s">
        <v>5640</v>
      </c>
      <c r="M841" t="s">
        <v>5617</v>
      </c>
      <c r="N841" t="s">
        <v>4473</v>
      </c>
      <c r="O841" t="s">
        <v>5641</v>
      </c>
      <c r="P841" t="s">
        <v>5642</v>
      </c>
      <c r="Q841">
        <v>702365</v>
      </c>
      <c r="R841" t="s">
        <v>5567</v>
      </c>
      <c r="S841" t="s">
        <v>5456</v>
      </c>
      <c r="T841" s="6">
        <v>772399</v>
      </c>
      <c r="U841" t="s">
        <v>5457</v>
      </c>
      <c r="V841" t="s">
        <v>86</v>
      </c>
      <c r="W841" t="s">
        <v>87</v>
      </c>
      <c r="X841" t="s">
        <v>88</v>
      </c>
      <c r="Y841" t="s">
        <v>89</v>
      </c>
      <c r="Z841" t="s">
        <v>90</v>
      </c>
      <c r="AA841" t="s">
        <v>5458</v>
      </c>
      <c r="AB841">
        <v>0.46100000000000002</v>
      </c>
      <c r="AC841">
        <v>0.61499999999999999</v>
      </c>
      <c r="AD841" t="s">
        <v>59280</v>
      </c>
      <c r="AF841" s="8"/>
      <c r="AG841" s="9">
        <v>43556</v>
      </c>
      <c r="AH841" t="s">
        <v>92</v>
      </c>
      <c r="AI841" t="s">
        <v>72</v>
      </c>
      <c r="AN841" s="9">
        <v>44201</v>
      </c>
      <c r="AO841" s="10">
        <v>3703685.1200000001</v>
      </c>
    </row>
    <row r="842" spans="1:41" x14ac:dyDescent="0.25">
      <c r="A842">
        <v>14133</v>
      </c>
      <c r="B842" t="s">
        <v>70</v>
      </c>
      <c r="C842" t="s">
        <v>1538</v>
      </c>
      <c r="D842" t="s">
        <v>72</v>
      </c>
      <c r="E842" t="s">
        <v>339</v>
      </c>
      <c r="F842" t="s">
        <v>5643</v>
      </c>
      <c r="G842" s="5">
        <v>25538</v>
      </c>
      <c r="H842" t="s">
        <v>59474</v>
      </c>
      <c r="J842" t="s">
        <v>5644</v>
      </c>
      <c r="K842" t="s">
        <v>5645</v>
      </c>
      <c r="L842" t="s">
        <v>5646</v>
      </c>
      <c r="M842" t="s">
        <v>5647</v>
      </c>
      <c r="N842" t="s">
        <v>4473</v>
      </c>
      <c r="O842" t="s">
        <v>5648</v>
      </c>
      <c r="P842" t="s">
        <v>5649</v>
      </c>
      <c r="Q842">
        <v>702365</v>
      </c>
      <c r="R842" t="s">
        <v>5567</v>
      </c>
      <c r="S842" t="s">
        <v>5456</v>
      </c>
      <c r="T842" s="6">
        <v>772399</v>
      </c>
      <c r="U842" t="s">
        <v>5457</v>
      </c>
      <c r="V842" t="s">
        <v>86</v>
      </c>
      <c r="W842" t="s">
        <v>87</v>
      </c>
      <c r="X842" t="s">
        <v>88</v>
      </c>
      <c r="Y842" t="s">
        <v>89</v>
      </c>
      <c r="Z842" t="s">
        <v>90</v>
      </c>
      <c r="AA842" t="s">
        <v>5458</v>
      </c>
      <c r="AB842">
        <v>0.47799999999999998</v>
      </c>
      <c r="AC842">
        <v>0.63400000000000001</v>
      </c>
      <c r="AD842" t="s">
        <v>59280</v>
      </c>
      <c r="AF842" s="8"/>
      <c r="AG842" s="9">
        <v>42151</v>
      </c>
      <c r="AH842" t="s">
        <v>92</v>
      </c>
      <c r="AI842" t="s">
        <v>72</v>
      </c>
      <c r="AN842" s="9"/>
      <c r="AO842" s="10">
        <v>2468237.4300000002</v>
      </c>
    </row>
    <row r="843" spans="1:41" x14ac:dyDescent="0.25">
      <c r="A843">
        <v>14134</v>
      </c>
      <c r="B843" t="s">
        <v>70</v>
      </c>
      <c r="C843" t="s">
        <v>562</v>
      </c>
      <c r="D843" t="s">
        <v>72</v>
      </c>
      <c r="E843" t="s">
        <v>73</v>
      </c>
      <c r="F843" t="s">
        <v>3933</v>
      </c>
      <c r="G843" s="5">
        <v>25020</v>
      </c>
      <c r="H843" t="s">
        <v>5650</v>
      </c>
      <c r="J843" t="s">
        <v>5651</v>
      </c>
      <c r="K843" t="s">
        <v>5652</v>
      </c>
      <c r="L843" t="s">
        <v>5653</v>
      </c>
      <c r="M843" t="s">
        <v>5647</v>
      </c>
      <c r="N843" t="s">
        <v>4473</v>
      </c>
      <c r="O843" t="s">
        <v>5654</v>
      </c>
      <c r="P843" t="s">
        <v>5655</v>
      </c>
      <c r="Q843">
        <v>702365</v>
      </c>
      <c r="R843" t="s">
        <v>5567</v>
      </c>
      <c r="S843" t="s">
        <v>5456</v>
      </c>
      <c r="T843" s="6">
        <v>772399</v>
      </c>
      <c r="U843" t="s">
        <v>5457</v>
      </c>
      <c r="V843" t="s">
        <v>86</v>
      </c>
      <c r="W843" t="s">
        <v>87</v>
      </c>
      <c r="X843" t="s">
        <v>88</v>
      </c>
      <c r="Y843" t="s">
        <v>89</v>
      </c>
      <c r="Z843" t="s">
        <v>90</v>
      </c>
      <c r="AA843" t="s">
        <v>5458</v>
      </c>
      <c r="AB843">
        <v>0.48099999999999998</v>
      </c>
      <c r="AC843">
        <v>0.628</v>
      </c>
      <c r="AD843" t="s">
        <v>59280</v>
      </c>
      <c r="AF843" s="8"/>
      <c r="AG843" s="9">
        <v>43788</v>
      </c>
      <c r="AH843" t="s">
        <v>92</v>
      </c>
      <c r="AI843" t="s">
        <v>72</v>
      </c>
      <c r="AN843" s="9">
        <v>44187</v>
      </c>
      <c r="AO843" s="10">
        <v>2071864.81</v>
      </c>
    </row>
    <row r="844" spans="1:41" x14ac:dyDescent="0.25">
      <c r="A844">
        <v>14135</v>
      </c>
      <c r="B844" t="s">
        <v>70</v>
      </c>
      <c r="C844" t="s">
        <v>93</v>
      </c>
      <c r="D844" t="s">
        <v>72</v>
      </c>
      <c r="E844" t="s">
        <v>73</v>
      </c>
      <c r="F844" t="s">
        <v>2058</v>
      </c>
      <c r="G844" s="5">
        <v>24685</v>
      </c>
      <c r="H844" t="s">
        <v>59473</v>
      </c>
      <c r="J844" t="s">
        <v>5656</v>
      </c>
      <c r="K844" t="s">
        <v>5622</v>
      </c>
      <c r="L844" t="s">
        <v>5657</v>
      </c>
      <c r="M844" t="s">
        <v>5622</v>
      </c>
      <c r="N844" t="s">
        <v>4473</v>
      </c>
      <c r="O844" t="s">
        <v>5658</v>
      </c>
      <c r="P844" t="s">
        <v>5659</v>
      </c>
      <c r="Q844">
        <v>702365</v>
      </c>
      <c r="R844" t="s">
        <v>5567</v>
      </c>
      <c r="S844" t="s">
        <v>5456</v>
      </c>
      <c r="T844" s="6">
        <v>772399</v>
      </c>
      <c r="U844" t="s">
        <v>5457</v>
      </c>
      <c r="V844" t="s">
        <v>86</v>
      </c>
      <c r="W844" t="s">
        <v>87</v>
      </c>
      <c r="X844" t="s">
        <v>88</v>
      </c>
      <c r="Y844" t="s">
        <v>89</v>
      </c>
      <c r="Z844" t="s">
        <v>90</v>
      </c>
      <c r="AA844" t="s">
        <v>5458</v>
      </c>
      <c r="AB844">
        <v>0.48099999999999998</v>
      </c>
      <c r="AC844">
        <v>0.624</v>
      </c>
      <c r="AD844" t="s">
        <v>59280</v>
      </c>
      <c r="AF844" s="8"/>
      <c r="AG844" s="9">
        <v>41548</v>
      </c>
      <c r="AH844" t="s">
        <v>92</v>
      </c>
      <c r="AI844" t="s">
        <v>72</v>
      </c>
      <c r="AN844" s="9"/>
      <c r="AO844" s="10">
        <v>2172897.83</v>
      </c>
    </row>
    <row r="845" spans="1:41" x14ac:dyDescent="0.25">
      <c r="A845">
        <v>14136</v>
      </c>
      <c r="B845" t="s">
        <v>70</v>
      </c>
      <c r="C845" t="s">
        <v>562</v>
      </c>
      <c r="D845" t="s">
        <v>72</v>
      </c>
      <c r="E845" t="s">
        <v>5612</v>
      </c>
      <c r="F845" t="s">
        <v>5613</v>
      </c>
      <c r="G845" s="5">
        <v>24777</v>
      </c>
      <c r="H845" t="s">
        <v>59471</v>
      </c>
      <c r="I845" t="s">
        <v>5660</v>
      </c>
      <c r="J845" t="s">
        <v>5661</v>
      </c>
      <c r="K845" t="s">
        <v>5662</v>
      </c>
      <c r="L845" t="s">
        <v>5663</v>
      </c>
      <c r="M845" t="s">
        <v>5617</v>
      </c>
      <c r="N845" t="s">
        <v>4473</v>
      </c>
      <c r="O845" t="s">
        <v>5664</v>
      </c>
      <c r="P845" t="s">
        <v>5665</v>
      </c>
      <c r="Q845">
        <v>702365</v>
      </c>
      <c r="R845" t="s">
        <v>5567</v>
      </c>
      <c r="S845" t="s">
        <v>5456</v>
      </c>
      <c r="T845" s="6">
        <v>772399</v>
      </c>
      <c r="U845" t="s">
        <v>5457</v>
      </c>
      <c r="V845" t="s">
        <v>86</v>
      </c>
      <c r="W845" t="s">
        <v>87</v>
      </c>
      <c r="X845" t="s">
        <v>88</v>
      </c>
      <c r="Y845" t="s">
        <v>89</v>
      </c>
      <c r="Z845" t="s">
        <v>90</v>
      </c>
      <c r="AA845" t="s">
        <v>5458</v>
      </c>
      <c r="AB845">
        <v>0.48699999999999999</v>
      </c>
      <c r="AC845">
        <v>0.63700000000000001</v>
      </c>
      <c r="AD845" t="s">
        <v>59280</v>
      </c>
      <c r="AF845" s="8"/>
      <c r="AG845" s="9">
        <v>43556</v>
      </c>
      <c r="AH845" t="s">
        <v>92</v>
      </c>
      <c r="AI845" t="s">
        <v>72</v>
      </c>
      <c r="AN845" s="9">
        <v>44207</v>
      </c>
      <c r="AO845" s="10">
        <v>1938499.19</v>
      </c>
    </row>
    <row r="846" spans="1:41" x14ac:dyDescent="0.25">
      <c r="A846">
        <v>14137</v>
      </c>
      <c r="B846" t="s">
        <v>70</v>
      </c>
      <c r="C846" t="s">
        <v>1526</v>
      </c>
      <c r="D846" t="s">
        <v>72</v>
      </c>
      <c r="E846" t="s">
        <v>5612</v>
      </c>
      <c r="F846" t="s">
        <v>2058</v>
      </c>
      <c r="G846" s="5">
        <v>24777</v>
      </c>
      <c r="H846" t="s">
        <v>59475</v>
      </c>
      <c r="J846" t="s">
        <v>5667</v>
      </c>
      <c r="K846" t="s">
        <v>5668</v>
      </c>
      <c r="L846" t="s">
        <v>5669</v>
      </c>
      <c r="M846" t="s">
        <v>5610</v>
      </c>
      <c r="N846" t="s">
        <v>4473</v>
      </c>
      <c r="O846" t="s">
        <v>5670</v>
      </c>
      <c r="P846" t="s">
        <v>5671</v>
      </c>
      <c r="Q846">
        <v>702365</v>
      </c>
      <c r="R846" t="s">
        <v>5567</v>
      </c>
      <c r="S846" t="s">
        <v>5456</v>
      </c>
      <c r="T846" s="6">
        <v>772399</v>
      </c>
      <c r="U846" t="s">
        <v>5457</v>
      </c>
      <c r="V846" t="s">
        <v>86</v>
      </c>
      <c r="W846" t="s">
        <v>87</v>
      </c>
      <c r="X846" t="s">
        <v>88</v>
      </c>
      <c r="Y846" t="s">
        <v>89</v>
      </c>
      <c r="Z846" t="s">
        <v>90</v>
      </c>
      <c r="AA846" t="s">
        <v>5458</v>
      </c>
      <c r="AB846">
        <v>0.498</v>
      </c>
      <c r="AC846">
        <v>0.64400000000000002</v>
      </c>
      <c r="AD846" t="s">
        <v>59280</v>
      </c>
      <c r="AF846" s="8"/>
      <c r="AG846" s="9">
        <v>35219</v>
      </c>
      <c r="AH846" t="s">
        <v>92</v>
      </c>
      <c r="AI846" t="s">
        <v>72</v>
      </c>
      <c r="AN846" s="9"/>
      <c r="AO846" s="10">
        <v>1489319.62</v>
      </c>
    </row>
    <row r="847" spans="1:41" x14ac:dyDescent="0.25">
      <c r="A847">
        <v>14138</v>
      </c>
      <c r="B847" t="s">
        <v>70</v>
      </c>
      <c r="C847" t="s">
        <v>144</v>
      </c>
      <c r="D847" t="s">
        <v>72</v>
      </c>
      <c r="E847" t="s">
        <v>4110</v>
      </c>
      <c r="F847" t="s">
        <v>5003</v>
      </c>
      <c r="G847" s="5">
        <v>24777</v>
      </c>
      <c r="H847" t="s">
        <v>59473</v>
      </c>
      <c r="J847" t="s">
        <v>5672</v>
      </c>
      <c r="K847" t="s">
        <v>5622</v>
      </c>
      <c r="L847" t="s">
        <v>5673</v>
      </c>
      <c r="M847" t="s">
        <v>5622</v>
      </c>
      <c r="N847" t="s">
        <v>4473</v>
      </c>
      <c r="O847" t="s">
        <v>5674</v>
      </c>
      <c r="P847" t="s">
        <v>5675</v>
      </c>
      <c r="Q847">
        <v>702365</v>
      </c>
      <c r="R847" t="s">
        <v>5567</v>
      </c>
      <c r="S847" t="s">
        <v>5456</v>
      </c>
      <c r="T847" s="6">
        <v>772399</v>
      </c>
      <c r="U847" t="s">
        <v>5457</v>
      </c>
      <c r="V847" t="s">
        <v>86</v>
      </c>
      <c r="W847" t="s">
        <v>87</v>
      </c>
      <c r="X847" t="s">
        <v>88</v>
      </c>
      <c r="Y847" t="s">
        <v>89</v>
      </c>
      <c r="Z847" t="s">
        <v>90</v>
      </c>
      <c r="AA847" t="s">
        <v>5458</v>
      </c>
      <c r="AB847">
        <v>0.48199999999999998</v>
      </c>
      <c r="AC847">
        <v>0.60899999999999999</v>
      </c>
      <c r="AD847" t="s">
        <v>59280</v>
      </c>
      <c r="AF847" s="8"/>
      <c r="AG847" s="9">
        <v>42036</v>
      </c>
      <c r="AH847" t="s">
        <v>92</v>
      </c>
      <c r="AI847" t="s">
        <v>72</v>
      </c>
      <c r="AN847" s="9">
        <v>44193</v>
      </c>
      <c r="AO847" s="10">
        <v>2007330.85</v>
      </c>
    </row>
    <row r="848" spans="1:41" x14ac:dyDescent="0.25">
      <c r="A848">
        <v>14139</v>
      </c>
      <c r="B848" t="s">
        <v>70</v>
      </c>
      <c r="C848" t="s">
        <v>1500</v>
      </c>
      <c r="D848" t="s">
        <v>72</v>
      </c>
      <c r="E848" t="s">
        <v>5612</v>
      </c>
      <c r="F848" t="s">
        <v>2058</v>
      </c>
      <c r="G848" s="5">
        <v>24716</v>
      </c>
      <c r="H848" t="s">
        <v>59471</v>
      </c>
      <c r="I848" t="s">
        <v>5676</v>
      </c>
      <c r="J848" t="s">
        <v>5677</v>
      </c>
      <c r="K848" t="s">
        <v>5639</v>
      </c>
      <c r="L848" t="s">
        <v>5678</v>
      </c>
      <c r="M848" t="s">
        <v>5617</v>
      </c>
      <c r="N848" t="s">
        <v>4473</v>
      </c>
      <c r="O848" t="s">
        <v>5679</v>
      </c>
      <c r="P848" t="s">
        <v>5680</v>
      </c>
      <c r="Q848">
        <v>702365</v>
      </c>
      <c r="R848" t="s">
        <v>5567</v>
      </c>
      <c r="S848" t="s">
        <v>5456</v>
      </c>
      <c r="T848" s="6">
        <v>772399</v>
      </c>
      <c r="U848" t="s">
        <v>5457</v>
      </c>
      <c r="V848" t="s">
        <v>86</v>
      </c>
      <c r="W848" t="s">
        <v>87</v>
      </c>
      <c r="X848" t="s">
        <v>88</v>
      </c>
      <c r="Y848" t="s">
        <v>89</v>
      </c>
      <c r="Z848" t="s">
        <v>90</v>
      </c>
      <c r="AA848" t="s">
        <v>5458</v>
      </c>
      <c r="AB848">
        <v>0.48</v>
      </c>
      <c r="AC848">
        <v>0.63100000000000001</v>
      </c>
      <c r="AD848" t="s">
        <v>59280</v>
      </c>
      <c r="AF848" s="8"/>
      <c r="AG848" s="9">
        <v>35458</v>
      </c>
      <c r="AH848" t="s">
        <v>92</v>
      </c>
      <c r="AI848" t="s">
        <v>72</v>
      </c>
      <c r="AN848" s="9">
        <v>44188</v>
      </c>
      <c r="AO848" s="10">
        <v>2193367.19</v>
      </c>
    </row>
    <row r="849" spans="1:41" x14ac:dyDescent="0.25">
      <c r="A849">
        <v>14140</v>
      </c>
      <c r="B849" t="s">
        <v>70</v>
      </c>
      <c r="C849" t="s">
        <v>1500</v>
      </c>
      <c r="D849" t="s">
        <v>72</v>
      </c>
      <c r="E849" t="s">
        <v>1141</v>
      </c>
      <c r="F849" t="s">
        <v>5681</v>
      </c>
      <c r="G849" s="5">
        <v>24716</v>
      </c>
      <c r="H849" t="s">
        <v>59473</v>
      </c>
      <c r="J849" t="s">
        <v>5683</v>
      </c>
      <c r="K849" t="s">
        <v>5610</v>
      </c>
      <c r="L849" t="s">
        <v>5684</v>
      </c>
      <c r="M849" t="s">
        <v>5610</v>
      </c>
      <c r="N849" t="s">
        <v>4473</v>
      </c>
      <c r="O849" t="s">
        <v>5685</v>
      </c>
      <c r="P849" t="s">
        <v>5686</v>
      </c>
      <c r="Q849">
        <v>702365</v>
      </c>
      <c r="R849" t="s">
        <v>5567</v>
      </c>
      <c r="S849" t="s">
        <v>5456</v>
      </c>
      <c r="T849" s="6">
        <v>772399</v>
      </c>
      <c r="U849" t="s">
        <v>5457</v>
      </c>
      <c r="V849" t="s">
        <v>86</v>
      </c>
      <c r="W849" t="s">
        <v>87</v>
      </c>
      <c r="X849" t="s">
        <v>88</v>
      </c>
      <c r="Y849" t="s">
        <v>89</v>
      </c>
      <c r="Z849" t="s">
        <v>90</v>
      </c>
      <c r="AA849" t="s">
        <v>5458</v>
      </c>
      <c r="AB849">
        <v>0.48099999999999998</v>
      </c>
      <c r="AC849">
        <v>0.65200000000000002</v>
      </c>
      <c r="AD849" t="s">
        <v>59280</v>
      </c>
      <c r="AF849" s="8">
        <v>-0.11</v>
      </c>
      <c r="AG849" s="9">
        <v>39155</v>
      </c>
      <c r="AH849" t="s">
        <v>92</v>
      </c>
      <c r="AI849" t="s">
        <v>72</v>
      </c>
      <c r="AN849" s="9"/>
      <c r="AO849" s="10">
        <v>2407577.5499999998</v>
      </c>
    </row>
    <row r="850" spans="1:41" x14ac:dyDescent="0.25">
      <c r="A850">
        <v>14141</v>
      </c>
      <c r="B850" t="s">
        <v>70</v>
      </c>
      <c r="C850" t="s">
        <v>1526</v>
      </c>
      <c r="D850" t="s">
        <v>72</v>
      </c>
      <c r="E850" t="s">
        <v>5687</v>
      </c>
      <c r="F850" t="s">
        <v>1024</v>
      </c>
      <c r="G850" s="5">
        <v>24716</v>
      </c>
      <c r="H850" t="s">
        <v>5607</v>
      </c>
      <c r="J850" t="s">
        <v>5688</v>
      </c>
      <c r="K850" t="s">
        <v>5609</v>
      </c>
      <c r="L850" t="s">
        <v>5689</v>
      </c>
      <c r="M850" t="s">
        <v>5610</v>
      </c>
      <c r="N850" t="s">
        <v>4473</v>
      </c>
      <c r="O850" t="s">
        <v>5690</v>
      </c>
      <c r="P850" t="s">
        <v>5691</v>
      </c>
      <c r="Q850">
        <v>702365</v>
      </c>
      <c r="R850" t="s">
        <v>5567</v>
      </c>
      <c r="S850" t="s">
        <v>5456</v>
      </c>
      <c r="T850" s="6">
        <v>772399</v>
      </c>
      <c r="U850" t="s">
        <v>5457</v>
      </c>
      <c r="V850" t="s">
        <v>86</v>
      </c>
      <c r="W850" t="s">
        <v>87</v>
      </c>
      <c r="X850" t="s">
        <v>88</v>
      </c>
      <c r="Y850" t="s">
        <v>89</v>
      </c>
      <c r="Z850" t="s">
        <v>90</v>
      </c>
      <c r="AA850" t="s">
        <v>5458</v>
      </c>
      <c r="AB850">
        <v>0.48799999999999999</v>
      </c>
      <c r="AC850">
        <v>0.65300000000000002</v>
      </c>
      <c r="AD850" t="s">
        <v>59280</v>
      </c>
      <c r="AF850" s="8"/>
      <c r="AG850" s="9">
        <v>36642</v>
      </c>
      <c r="AH850" t="s">
        <v>92</v>
      </c>
      <c r="AI850" t="s">
        <v>72</v>
      </c>
      <c r="AN850" s="9"/>
      <c r="AO850" s="10">
        <v>2001390.92</v>
      </c>
    </row>
    <row r="851" spans="1:41" x14ac:dyDescent="0.25">
      <c r="A851">
        <v>14143</v>
      </c>
      <c r="B851" t="s">
        <v>70</v>
      </c>
      <c r="C851" t="s">
        <v>1538</v>
      </c>
      <c r="D851" t="s">
        <v>72</v>
      </c>
      <c r="E851" t="s">
        <v>73</v>
      </c>
      <c r="F851" t="s">
        <v>5692</v>
      </c>
      <c r="G851" s="5">
        <v>24869</v>
      </c>
      <c r="H851" t="s">
        <v>59471</v>
      </c>
      <c r="I851" t="s">
        <v>5693</v>
      </c>
      <c r="J851" t="s">
        <v>5694</v>
      </c>
      <c r="K851" t="s">
        <v>5695</v>
      </c>
      <c r="L851" t="s">
        <v>5696</v>
      </c>
      <c r="M851" t="s">
        <v>5617</v>
      </c>
      <c r="N851" t="s">
        <v>4473</v>
      </c>
      <c r="O851" t="s">
        <v>5697</v>
      </c>
      <c r="P851" t="s">
        <v>5698</v>
      </c>
      <c r="Q851">
        <v>702365</v>
      </c>
      <c r="R851" t="s">
        <v>5567</v>
      </c>
      <c r="S851" t="s">
        <v>5456</v>
      </c>
      <c r="T851" s="6">
        <v>772399</v>
      </c>
      <c r="U851" t="s">
        <v>5457</v>
      </c>
      <c r="V851" t="s">
        <v>86</v>
      </c>
      <c r="W851" t="s">
        <v>87</v>
      </c>
      <c r="X851" t="s">
        <v>88</v>
      </c>
      <c r="Y851" t="s">
        <v>89</v>
      </c>
      <c r="Z851" t="s">
        <v>90</v>
      </c>
      <c r="AA851" t="s">
        <v>5458</v>
      </c>
      <c r="AB851">
        <v>0.48499999999999999</v>
      </c>
      <c r="AC851">
        <v>0.63900000000000001</v>
      </c>
      <c r="AD851" t="s">
        <v>59280</v>
      </c>
      <c r="AF851" s="8"/>
      <c r="AG851" s="9">
        <v>43444</v>
      </c>
      <c r="AH851" t="s">
        <v>92</v>
      </c>
      <c r="AI851" t="s">
        <v>72</v>
      </c>
      <c r="AN851" s="9"/>
      <c r="AO851" s="10">
        <v>1937821.71</v>
      </c>
    </row>
    <row r="852" spans="1:41" x14ac:dyDescent="0.25">
      <c r="A852">
        <v>14144</v>
      </c>
      <c r="B852" t="s">
        <v>70</v>
      </c>
      <c r="C852" t="s">
        <v>1500</v>
      </c>
      <c r="D852" t="s">
        <v>72</v>
      </c>
      <c r="E852" t="s">
        <v>5699</v>
      </c>
      <c r="F852" t="s">
        <v>5700</v>
      </c>
      <c r="G852" s="5">
        <v>24746</v>
      </c>
      <c r="H852" t="s">
        <v>59475</v>
      </c>
      <c r="J852" t="s">
        <v>5701</v>
      </c>
      <c r="K852" t="s">
        <v>5609</v>
      </c>
      <c r="L852" t="s">
        <v>5702</v>
      </c>
      <c r="M852" t="s">
        <v>5610</v>
      </c>
      <c r="N852" t="s">
        <v>4473</v>
      </c>
      <c r="O852" t="s">
        <v>5703</v>
      </c>
      <c r="P852" t="s">
        <v>57793</v>
      </c>
      <c r="Q852">
        <v>702365</v>
      </c>
      <c r="R852" t="s">
        <v>5567</v>
      </c>
      <c r="S852" t="s">
        <v>5456</v>
      </c>
      <c r="T852" s="6">
        <v>772399</v>
      </c>
      <c r="U852" t="s">
        <v>5457</v>
      </c>
      <c r="V852" t="s">
        <v>86</v>
      </c>
      <c r="W852" t="s">
        <v>87</v>
      </c>
      <c r="X852" t="s">
        <v>88</v>
      </c>
      <c r="Y852" t="s">
        <v>89</v>
      </c>
      <c r="Z852" t="s">
        <v>90</v>
      </c>
      <c r="AA852" t="s">
        <v>5458</v>
      </c>
      <c r="AB852">
        <v>0.47</v>
      </c>
      <c r="AC852">
        <v>0.61799999999999999</v>
      </c>
      <c r="AD852" t="s">
        <v>59280</v>
      </c>
      <c r="AF852" s="8"/>
      <c r="AG852" s="9">
        <v>43728</v>
      </c>
      <c r="AH852" t="s">
        <v>92</v>
      </c>
      <c r="AI852" t="s">
        <v>72</v>
      </c>
      <c r="AN852" s="9">
        <v>44202</v>
      </c>
      <c r="AO852" s="10">
        <v>2731455.11</v>
      </c>
    </row>
    <row r="853" spans="1:41" x14ac:dyDescent="0.25">
      <c r="A853">
        <v>14146</v>
      </c>
      <c r="B853" t="s">
        <v>70</v>
      </c>
      <c r="C853" t="s">
        <v>1538</v>
      </c>
      <c r="D853" t="s">
        <v>72</v>
      </c>
      <c r="E853" t="s">
        <v>5699</v>
      </c>
      <c r="F853" t="s">
        <v>5700</v>
      </c>
      <c r="G853" s="5">
        <v>25416</v>
      </c>
      <c r="H853" t="s">
        <v>59471</v>
      </c>
      <c r="I853" t="s">
        <v>5693</v>
      </c>
      <c r="J853" t="s">
        <v>5704</v>
      </c>
      <c r="K853" t="s">
        <v>5639</v>
      </c>
      <c r="L853" t="s">
        <v>5705</v>
      </c>
      <c r="M853" t="s">
        <v>5617</v>
      </c>
      <c r="N853" t="s">
        <v>4473</v>
      </c>
      <c r="O853" t="s">
        <v>5706</v>
      </c>
      <c r="P853" t="s">
        <v>5707</v>
      </c>
      <c r="Q853">
        <v>702365</v>
      </c>
      <c r="R853" t="s">
        <v>5567</v>
      </c>
      <c r="S853" t="s">
        <v>5456</v>
      </c>
      <c r="T853" s="6">
        <v>772399</v>
      </c>
      <c r="U853" t="s">
        <v>5457</v>
      </c>
      <c r="V853" t="s">
        <v>86</v>
      </c>
      <c r="W853" t="s">
        <v>87</v>
      </c>
      <c r="X853" t="s">
        <v>88</v>
      </c>
      <c r="Y853" t="s">
        <v>89</v>
      </c>
      <c r="Z853" t="s">
        <v>90</v>
      </c>
      <c r="AA853" t="s">
        <v>5458</v>
      </c>
      <c r="AB853">
        <v>0.48599999999999999</v>
      </c>
      <c r="AC853">
        <v>0.60599999999999998</v>
      </c>
      <c r="AD853" t="s">
        <v>59280</v>
      </c>
      <c r="AF853" s="8"/>
      <c r="AG853" s="9">
        <v>42199</v>
      </c>
      <c r="AH853" t="s">
        <v>92</v>
      </c>
      <c r="AI853" t="s">
        <v>72</v>
      </c>
      <c r="AN853" s="9"/>
      <c r="AO853" s="10">
        <v>1844811.01</v>
      </c>
    </row>
    <row r="854" spans="1:41" x14ac:dyDescent="0.25">
      <c r="A854">
        <v>14147</v>
      </c>
      <c r="B854" t="s">
        <v>70</v>
      </c>
      <c r="C854" t="s">
        <v>1526</v>
      </c>
      <c r="D854" t="s">
        <v>72</v>
      </c>
      <c r="E854" t="s">
        <v>5708</v>
      </c>
      <c r="F854" t="s">
        <v>4829</v>
      </c>
      <c r="G854" s="5">
        <v>25538</v>
      </c>
      <c r="H854" t="s">
        <v>5650</v>
      </c>
      <c r="J854" t="s">
        <v>5709</v>
      </c>
      <c r="K854" t="s">
        <v>5652</v>
      </c>
      <c r="L854" t="s">
        <v>5710</v>
      </c>
      <c r="M854" t="s">
        <v>5647</v>
      </c>
      <c r="N854" t="s">
        <v>4473</v>
      </c>
      <c r="O854" t="s">
        <v>5711</v>
      </c>
      <c r="P854" t="s">
        <v>5712</v>
      </c>
      <c r="Q854">
        <v>702365</v>
      </c>
      <c r="R854" t="s">
        <v>5567</v>
      </c>
      <c r="S854" t="s">
        <v>5456</v>
      </c>
      <c r="T854" s="6">
        <v>772399</v>
      </c>
      <c r="U854" t="s">
        <v>5457</v>
      </c>
      <c r="V854" t="s">
        <v>86</v>
      </c>
      <c r="W854" t="s">
        <v>87</v>
      </c>
      <c r="X854" t="s">
        <v>88</v>
      </c>
      <c r="Y854" t="s">
        <v>89</v>
      </c>
      <c r="Z854" t="s">
        <v>90</v>
      </c>
      <c r="AA854" t="s">
        <v>5458</v>
      </c>
      <c r="AB854">
        <v>0.49099999999999999</v>
      </c>
      <c r="AC854">
        <v>0.63300000000000001</v>
      </c>
      <c r="AD854" t="s">
        <v>59280</v>
      </c>
      <c r="AF854" s="8"/>
      <c r="AG854" s="9">
        <v>32843</v>
      </c>
      <c r="AH854" t="s">
        <v>92</v>
      </c>
      <c r="AI854" t="s">
        <v>72</v>
      </c>
      <c r="AN854" s="9"/>
      <c r="AO854" s="10">
        <v>1651892.3</v>
      </c>
    </row>
    <row r="855" spans="1:41" x14ac:dyDescent="0.25">
      <c r="A855">
        <v>14148</v>
      </c>
      <c r="B855" t="s">
        <v>70</v>
      </c>
      <c r="C855" t="s">
        <v>93</v>
      </c>
      <c r="D855" t="s">
        <v>72</v>
      </c>
      <c r="E855" t="s">
        <v>1239</v>
      </c>
      <c r="F855" t="s">
        <v>2779</v>
      </c>
      <c r="G855" s="5">
        <v>25294</v>
      </c>
      <c r="H855" t="s">
        <v>59474</v>
      </c>
      <c r="J855" t="s">
        <v>5713</v>
      </c>
      <c r="K855" t="s">
        <v>5645</v>
      </c>
      <c r="L855" t="s">
        <v>5714</v>
      </c>
      <c r="M855" t="s">
        <v>5647</v>
      </c>
      <c r="N855" t="s">
        <v>4473</v>
      </c>
      <c r="O855" t="s">
        <v>5715</v>
      </c>
      <c r="P855" t="s">
        <v>5716</v>
      </c>
      <c r="Q855">
        <v>702365</v>
      </c>
      <c r="R855" t="s">
        <v>5567</v>
      </c>
      <c r="S855" t="s">
        <v>5456</v>
      </c>
      <c r="T855" s="6">
        <v>772399</v>
      </c>
      <c r="U855" t="s">
        <v>5457</v>
      </c>
      <c r="V855" t="s">
        <v>86</v>
      </c>
      <c r="W855" t="s">
        <v>87</v>
      </c>
      <c r="X855" t="s">
        <v>88</v>
      </c>
      <c r="Y855" t="s">
        <v>89</v>
      </c>
      <c r="Z855" t="s">
        <v>90</v>
      </c>
      <c r="AA855" t="s">
        <v>5458</v>
      </c>
      <c r="AB855">
        <v>0.47499999999999998</v>
      </c>
      <c r="AC855">
        <v>0.64</v>
      </c>
      <c r="AD855" t="s">
        <v>59280</v>
      </c>
      <c r="AF855" s="8">
        <v>2.94</v>
      </c>
      <c r="AG855" s="9">
        <v>41960</v>
      </c>
      <c r="AH855" t="s">
        <v>92</v>
      </c>
      <c r="AI855" t="s">
        <v>72</v>
      </c>
      <c r="AN855" s="9"/>
      <c r="AO855" s="10">
        <v>2679136.39</v>
      </c>
    </row>
    <row r="856" spans="1:41" x14ac:dyDescent="0.25">
      <c r="A856">
        <v>14149</v>
      </c>
      <c r="B856" t="s">
        <v>70</v>
      </c>
      <c r="C856" t="s">
        <v>1538</v>
      </c>
      <c r="D856" t="s">
        <v>72</v>
      </c>
      <c r="E856" t="s">
        <v>4110</v>
      </c>
      <c r="F856" t="s">
        <v>5717</v>
      </c>
      <c r="G856" s="5">
        <v>25112</v>
      </c>
      <c r="H856" t="s">
        <v>5650</v>
      </c>
      <c r="J856" t="s">
        <v>5718</v>
      </c>
      <c r="K856" t="s">
        <v>5652</v>
      </c>
      <c r="L856" t="s">
        <v>5719</v>
      </c>
      <c r="M856" t="s">
        <v>5647</v>
      </c>
      <c r="N856" t="s">
        <v>4473</v>
      </c>
      <c r="O856" t="s">
        <v>5720</v>
      </c>
      <c r="P856" t="s">
        <v>5721</v>
      </c>
      <c r="Q856">
        <v>702365</v>
      </c>
      <c r="R856" t="s">
        <v>5567</v>
      </c>
      <c r="S856" t="s">
        <v>5456</v>
      </c>
      <c r="T856" s="6">
        <v>772399</v>
      </c>
      <c r="U856" t="s">
        <v>5457</v>
      </c>
      <c r="V856" t="s">
        <v>86</v>
      </c>
      <c r="W856" t="s">
        <v>87</v>
      </c>
      <c r="X856" t="s">
        <v>88</v>
      </c>
      <c r="Y856" t="s">
        <v>89</v>
      </c>
      <c r="Z856" t="s">
        <v>90</v>
      </c>
      <c r="AA856" t="s">
        <v>5458</v>
      </c>
      <c r="AB856">
        <v>0.49199999999999999</v>
      </c>
      <c r="AC856">
        <v>0.65</v>
      </c>
      <c r="AD856" t="s">
        <v>59280</v>
      </c>
      <c r="AF856" s="8">
        <v>17.25</v>
      </c>
      <c r="AG856" s="9">
        <v>37728</v>
      </c>
      <c r="AH856" t="s">
        <v>92</v>
      </c>
      <c r="AI856" t="s">
        <v>72</v>
      </c>
      <c r="AN856" s="9">
        <v>44180</v>
      </c>
      <c r="AO856" s="10">
        <v>1679371.87</v>
      </c>
    </row>
    <row r="857" spans="1:41" x14ac:dyDescent="0.25">
      <c r="A857">
        <v>14152</v>
      </c>
      <c r="B857" t="s">
        <v>70</v>
      </c>
      <c r="C857" t="s">
        <v>1538</v>
      </c>
      <c r="D857" t="s">
        <v>72</v>
      </c>
      <c r="E857" t="s">
        <v>5632</v>
      </c>
      <c r="F857" t="s">
        <v>2287</v>
      </c>
      <c r="G857" s="5">
        <v>25051</v>
      </c>
      <c r="H857" t="s">
        <v>59473</v>
      </c>
      <c r="J857" t="s">
        <v>5722</v>
      </c>
      <c r="K857" t="s">
        <v>5622</v>
      </c>
      <c r="L857" t="s">
        <v>5723</v>
      </c>
      <c r="M857" t="s">
        <v>5622</v>
      </c>
      <c r="N857" t="s">
        <v>4473</v>
      </c>
      <c r="O857" t="s">
        <v>5724</v>
      </c>
      <c r="P857" t="s">
        <v>5725</v>
      </c>
      <c r="Q857">
        <v>702365</v>
      </c>
      <c r="R857" t="s">
        <v>5567</v>
      </c>
      <c r="S857" t="s">
        <v>5456</v>
      </c>
      <c r="T857" s="6">
        <v>772399</v>
      </c>
      <c r="U857" t="s">
        <v>5457</v>
      </c>
      <c r="V857" t="s">
        <v>86</v>
      </c>
      <c r="W857" t="s">
        <v>87</v>
      </c>
      <c r="X857" t="s">
        <v>88</v>
      </c>
      <c r="Y857" t="s">
        <v>89</v>
      </c>
      <c r="Z857" t="s">
        <v>90</v>
      </c>
      <c r="AA857" t="s">
        <v>5458</v>
      </c>
      <c r="AB857">
        <v>0.48499999999999999</v>
      </c>
      <c r="AC857">
        <v>0.60299999999999998</v>
      </c>
      <c r="AD857" t="s">
        <v>59280</v>
      </c>
      <c r="AF857" s="8"/>
      <c r="AG857" s="9">
        <v>43556</v>
      </c>
      <c r="AH857" t="s">
        <v>92</v>
      </c>
      <c r="AI857" t="s">
        <v>72</v>
      </c>
      <c r="AN857" s="9"/>
      <c r="AO857" s="10">
        <v>1861894.18</v>
      </c>
    </row>
    <row r="858" spans="1:41" x14ac:dyDescent="0.25">
      <c r="A858">
        <v>14154</v>
      </c>
      <c r="B858" t="s">
        <v>70</v>
      </c>
      <c r="C858" t="s">
        <v>562</v>
      </c>
      <c r="D858" t="s">
        <v>72</v>
      </c>
      <c r="E858" t="s">
        <v>5612</v>
      </c>
      <c r="F858" t="s">
        <v>2058</v>
      </c>
      <c r="G858" s="5">
        <v>25112</v>
      </c>
      <c r="H858" t="s">
        <v>59471</v>
      </c>
      <c r="I858" t="s">
        <v>5726</v>
      </c>
      <c r="J858" t="s">
        <v>5727</v>
      </c>
      <c r="K858" t="s">
        <v>5662</v>
      </c>
      <c r="L858" t="s">
        <v>5728</v>
      </c>
      <c r="M858" t="s">
        <v>5617</v>
      </c>
      <c r="N858" t="s">
        <v>4473</v>
      </c>
      <c r="O858" t="s">
        <v>5729</v>
      </c>
      <c r="P858" t="s">
        <v>5730</v>
      </c>
      <c r="Q858">
        <v>702365</v>
      </c>
      <c r="R858" t="s">
        <v>5567</v>
      </c>
      <c r="S858" t="s">
        <v>5456</v>
      </c>
      <c r="T858" s="6">
        <v>772399</v>
      </c>
      <c r="U858" t="s">
        <v>5457</v>
      </c>
      <c r="V858" t="s">
        <v>86</v>
      </c>
      <c r="W858" t="s">
        <v>87</v>
      </c>
      <c r="X858" t="s">
        <v>88</v>
      </c>
      <c r="Y858" t="s">
        <v>89</v>
      </c>
      <c r="Z858" t="s">
        <v>90</v>
      </c>
      <c r="AA858" t="s">
        <v>5458</v>
      </c>
      <c r="AB858">
        <v>0.47699999999999998</v>
      </c>
      <c r="AC858">
        <v>0.60799999999999998</v>
      </c>
      <c r="AD858" t="s">
        <v>59280</v>
      </c>
      <c r="AF858" s="8"/>
      <c r="AG858" s="9">
        <v>36440</v>
      </c>
      <c r="AH858" t="s">
        <v>92</v>
      </c>
      <c r="AI858" t="s">
        <v>72</v>
      </c>
      <c r="AN858" s="9"/>
      <c r="AO858" s="10">
        <v>2249323.73</v>
      </c>
    </row>
    <row r="859" spans="1:41" x14ac:dyDescent="0.25">
      <c r="A859">
        <v>14155</v>
      </c>
      <c r="B859" t="s">
        <v>70</v>
      </c>
      <c r="C859" t="s">
        <v>1500</v>
      </c>
      <c r="D859" t="s">
        <v>72</v>
      </c>
      <c r="E859" t="s">
        <v>4110</v>
      </c>
      <c r="F859" t="s">
        <v>5717</v>
      </c>
      <c r="G859" s="5">
        <v>25750</v>
      </c>
      <c r="H859" t="s">
        <v>5650</v>
      </c>
      <c r="J859" t="s">
        <v>5731</v>
      </c>
      <c r="K859" t="s">
        <v>5732</v>
      </c>
      <c r="L859" t="s">
        <v>5733</v>
      </c>
      <c r="M859" t="s">
        <v>5647</v>
      </c>
      <c r="N859" t="s">
        <v>4473</v>
      </c>
      <c r="O859" t="s">
        <v>5734</v>
      </c>
      <c r="P859" t="s">
        <v>5735</v>
      </c>
      <c r="Q859">
        <v>702365</v>
      </c>
      <c r="R859" t="s">
        <v>5567</v>
      </c>
      <c r="S859" t="s">
        <v>5456</v>
      </c>
      <c r="T859" s="6">
        <v>772399</v>
      </c>
      <c r="U859" t="s">
        <v>5457</v>
      </c>
      <c r="V859" t="s">
        <v>86</v>
      </c>
      <c r="W859" t="s">
        <v>87</v>
      </c>
      <c r="X859" t="s">
        <v>88</v>
      </c>
      <c r="Y859" t="s">
        <v>89</v>
      </c>
      <c r="Z859" t="s">
        <v>90</v>
      </c>
      <c r="AA859" t="s">
        <v>5458</v>
      </c>
      <c r="AB859">
        <v>0.499</v>
      </c>
      <c r="AC859">
        <v>0.63100000000000001</v>
      </c>
      <c r="AD859" t="s">
        <v>59280</v>
      </c>
      <c r="AF859" s="8"/>
      <c r="AG859" s="9">
        <v>39296</v>
      </c>
      <c r="AH859" t="s">
        <v>92</v>
      </c>
      <c r="AI859" t="s">
        <v>72</v>
      </c>
      <c r="AN859" s="9">
        <v>44180</v>
      </c>
      <c r="AO859" s="10">
        <v>1405658.98</v>
      </c>
    </row>
    <row r="860" spans="1:41" x14ac:dyDescent="0.25">
      <c r="A860">
        <v>14157</v>
      </c>
      <c r="B860" t="s">
        <v>70</v>
      </c>
      <c r="C860" t="s">
        <v>1526</v>
      </c>
      <c r="D860" t="s">
        <v>72</v>
      </c>
      <c r="E860" t="s">
        <v>5736</v>
      </c>
      <c r="F860" t="s">
        <v>5737</v>
      </c>
      <c r="G860" s="5">
        <v>26115</v>
      </c>
      <c r="H860" t="s">
        <v>59471</v>
      </c>
      <c r="I860" t="s">
        <v>5738</v>
      </c>
      <c r="J860" t="s">
        <v>5739</v>
      </c>
      <c r="K860" t="s">
        <v>5662</v>
      </c>
      <c r="L860" t="s">
        <v>5740</v>
      </c>
      <c r="M860" t="s">
        <v>5617</v>
      </c>
      <c r="N860" t="s">
        <v>4473</v>
      </c>
      <c r="O860" t="s">
        <v>5741</v>
      </c>
      <c r="P860" t="s">
        <v>5742</v>
      </c>
      <c r="Q860">
        <v>702365</v>
      </c>
      <c r="R860" t="s">
        <v>5567</v>
      </c>
      <c r="S860" t="s">
        <v>5456</v>
      </c>
      <c r="T860" s="6">
        <v>772399</v>
      </c>
      <c r="U860" t="s">
        <v>5457</v>
      </c>
      <c r="V860" t="s">
        <v>86</v>
      </c>
      <c r="W860" t="s">
        <v>87</v>
      </c>
      <c r="X860" t="s">
        <v>88</v>
      </c>
      <c r="Y860" t="s">
        <v>89</v>
      </c>
      <c r="Z860" t="s">
        <v>90</v>
      </c>
      <c r="AA860" t="s">
        <v>5458</v>
      </c>
      <c r="AB860">
        <v>0.46899999999999997</v>
      </c>
      <c r="AC860">
        <v>0.55100000000000005</v>
      </c>
      <c r="AD860" t="s">
        <v>59280</v>
      </c>
      <c r="AF860" s="8">
        <v>884.56</v>
      </c>
      <c r="AG860" s="9">
        <v>39114</v>
      </c>
      <c r="AH860" t="s">
        <v>92</v>
      </c>
      <c r="AI860" t="s">
        <v>72</v>
      </c>
      <c r="AN860" s="9"/>
      <c r="AO860" s="10">
        <v>2382629.7200000002</v>
      </c>
    </row>
    <row r="861" spans="1:41" x14ac:dyDescent="0.25">
      <c r="A861">
        <v>14159</v>
      </c>
      <c r="B861" t="s">
        <v>70</v>
      </c>
      <c r="C861" t="s">
        <v>562</v>
      </c>
      <c r="D861" t="s">
        <v>798</v>
      </c>
      <c r="E861" t="s">
        <v>274</v>
      </c>
      <c r="F861" t="s">
        <v>5743</v>
      </c>
      <c r="G861" s="5">
        <v>26177</v>
      </c>
      <c r="H861" t="s">
        <v>5607</v>
      </c>
      <c r="J861" t="s">
        <v>5744</v>
      </c>
      <c r="K861" t="s">
        <v>5609</v>
      </c>
      <c r="L861" t="s">
        <v>5745</v>
      </c>
      <c r="M861" t="s">
        <v>5610</v>
      </c>
      <c r="N861" t="s">
        <v>4473</v>
      </c>
      <c r="O861" t="s">
        <v>5746</v>
      </c>
      <c r="P861" t="s">
        <v>5747</v>
      </c>
      <c r="Q861">
        <v>702365</v>
      </c>
      <c r="R861" t="s">
        <v>5567</v>
      </c>
      <c r="S861" t="s">
        <v>5456</v>
      </c>
      <c r="T861" s="6">
        <v>772399</v>
      </c>
      <c r="U861" t="s">
        <v>5457</v>
      </c>
      <c r="V861" t="s">
        <v>86</v>
      </c>
      <c r="W861" t="s">
        <v>87</v>
      </c>
      <c r="X861" t="s">
        <v>88</v>
      </c>
      <c r="Y861" t="s">
        <v>89</v>
      </c>
      <c r="Z861" t="s">
        <v>90</v>
      </c>
      <c r="AA861" t="s">
        <v>5458</v>
      </c>
      <c r="AB861">
        <v>0.5</v>
      </c>
      <c r="AC861">
        <v>0.61499999999999999</v>
      </c>
      <c r="AD861" t="s">
        <v>59280</v>
      </c>
      <c r="AF861" s="8"/>
      <c r="AG861" s="9">
        <v>36130</v>
      </c>
      <c r="AH861" t="s">
        <v>92</v>
      </c>
      <c r="AI861" t="s">
        <v>798</v>
      </c>
      <c r="AN861" s="9">
        <v>44203</v>
      </c>
      <c r="AO861" s="10">
        <v>2020671.74</v>
      </c>
    </row>
    <row r="862" spans="1:41" x14ac:dyDescent="0.25">
      <c r="A862">
        <v>14166</v>
      </c>
      <c r="B862" t="s">
        <v>70</v>
      </c>
      <c r="C862" t="s">
        <v>562</v>
      </c>
      <c r="D862" t="s">
        <v>72</v>
      </c>
      <c r="E862" t="s">
        <v>4105</v>
      </c>
      <c r="F862" t="s">
        <v>5748</v>
      </c>
      <c r="G862" s="5">
        <v>23590</v>
      </c>
      <c r="H862" t="s">
        <v>59480</v>
      </c>
      <c r="J862" t="s">
        <v>5749</v>
      </c>
      <c r="K862" t="s">
        <v>5750</v>
      </c>
      <c r="L862" t="s">
        <v>5751</v>
      </c>
      <c r="M862" t="s">
        <v>5752</v>
      </c>
      <c r="N862" t="s">
        <v>4473</v>
      </c>
      <c r="O862" t="s">
        <v>5753</v>
      </c>
      <c r="P862" t="s">
        <v>5754</v>
      </c>
      <c r="Q862">
        <v>702365</v>
      </c>
      <c r="R862" t="s">
        <v>5567</v>
      </c>
      <c r="S862" t="s">
        <v>5456</v>
      </c>
      <c r="T862" s="6">
        <v>772399</v>
      </c>
      <c r="U862" t="s">
        <v>5457</v>
      </c>
      <c r="V862" t="s">
        <v>86</v>
      </c>
      <c r="W862" t="s">
        <v>87</v>
      </c>
      <c r="X862" t="s">
        <v>88</v>
      </c>
      <c r="Y862" t="s">
        <v>89</v>
      </c>
      <c r="Z862" t="s">
        <v>90</v>
      </c>
      <c r="AA862" t="s">
        <v>5458</v>
      </c>
      <c r="AB862">
        <v>0.47699999999999998</v>
      </c>
      <c r="AC862">
        <v>0.56499999999999995</v>
      </c>
      <c r="AD862" t="s">
        <v>59280</v>
      </c>
      <c r="AF862" s="8">
        <v>11794.97</v>
      </c>
      <c r="AG862" s="9">
        <v>35857</v>
      </c>
      <c r="AH862" t="s">
        <v>92</v>
      </c>
      <c r="AI862" t="s">
        <v>72</v>
      </c>
      <c r="AN862" s="9">
        <v>44203</v>
      </c>
      <c r="AO862" s="10">
        <v>2171401.41</v>
      </c>
    </row>
    <row r="863" spans="1:41" x14ac:dyDescent="0.25">
      <c r="A863">
        <v>14169</v>
      </c>
      <c r="B863" t="s">
        <v>70</v>
      </c>
      <c r="C863" t="s">
        <v>93</v>
      </c>
      <c r="D863" t="s">
        <v>72</v>
      </c>
      <c r="E863" t="s">
        <v>5755</v>
      </c>
      <c r="F863" t="s">
        <v>5756</v>
      </c>
      <c r="G863" s="5">
        <v>25873</v>
      </c>
      <c r="H863" t="s">
        <v>59477</v>
      </c>
      <c r="J863" t="s">
        <v>5757</v>
      </c>
      <c r="K863" t="s">
        <v>5758</v>
      </c>
      <c r="L863" t="s">
        <v>5759</v>
      </c>
      <c r="M863" t="s">
        <v>5752</v>
      </c>
      <c r="N863" t="s">
        <v>4473</v>
      </c>
      <c r="O863" t="s">
        <v>5760</v>
      </c>
      <c r="P863" t="s">
        <v>5761</v>
      </c>
      <c r="Q863">
        <v>702365</v>
      </c>
      <c r="R863" t="s">
        <v>5567</v>
      </c>
      <c r="S863" t="s">
        <v>5456</v>
      </c>
      <c r="T863" s="6">
        <v>772399</v>
      </c>
      <c r="U863" t="s">
        <v>5457</v>
      </c>
      <c r="V863" t="s">
        <v>86</v>
      </c>
      <c r="W863" t="s">
        <v>87</v>
      </c>
      <c r="X863" t="s">
        <v>88</v>
      </c>
      <c r="Y863" t="s">
        <v>89</v>
      </c>
      <c r="Z863" t="s">
        <v>90</v>
      </c>
      <c r="AA863" t="s">
        <v>5458</v>
      </c>
      <c r="AB863">
        <v>0.48699999999999999</v>
      </c>
      <c r="AC863">
        <v>0.61199999999999999</v>
      </c>
      <c r="AD863" t="s">
        <v>59280</v>
      </c>
      <c r="AF863" s="8">
        <v>1534.07</v>
      </c>
      <c r="AG863" s="9">
        <v>41334</v>
      </c>
      <c r="AH863" t="s">
        <v>92</v>
      </c>
      <c r="AI863" t="s">
        <v>72</v>
      </c>
      <c r="AN863" s="9">
        <v>44217</v>
      </c>
      <c r="AO863" s="10">
        <v>1910256.61</v>
      </c>
    </row>
    <row r="864" spans="1:41" x14ac:dyDescent="0.25">
      <c r="A864">
        <v>14170</v>
      </c>
      <c r="B864" t="s">
        <v>70</v>
      </c>
      <c r="C864" t="s">
        <v>1538</v>
      </c>
      <c r="D864" t="s">
        <v>72</v>
      </c>
      <c r="E864" t="s">
        <v>5762</v>
      </c>
      <c r="F864" t="s">
        <v>1947</v>
      </c>
      <c r="G864" s="5">
        <v>26696</v>
      </c>
      <c r="H864" t="s">
        <v>6228</v>
      </c>
      <c r="I864" t="s">
        <v>5763</v>
      </c>
      <c r="J864" t="s">
        <v>5764</v>
      </c>
      <c r="K864" t="s">
        <v>3891</v>
      </c>
      <c r="L864" t="s">
        <v>5765</v>
      </c>
      <c r="M864" t="s">
        <v>5766</v>
      </c>
      <c r="N864" t="s">
        <v>4473</v>
      </c>
      <c r="O864" t="s">
        <v>5767</v>
      </c>
      <c r="P864" t="s">
        <v>5768</v>
      </c>
      <c r="Q864">
        <v>702369</v>
      </c>
      <c r="R864" t="s">
        <v>5587</v>
      </c>
      <c r="S864" t="s">
        <v>5456</v>
      </c>
      <c r="T864" s="6">
        <v>772399</v>
      </c>
      <c r="U864" t="s">
        <v>5457</v>
      </c>
      <c r="V864" t="s">
        <v>86</v>
      </c>
      <c r="W864" t="s">
        <v>87</v>
      </c>
      <c r="X864" t="s">
        <v>88</v>
      </c>
      <c r="Y864" t="s">
        <v>89</v>
      </c>
      <c r="Z864" t="s">
        <v>90</v>
      </c>
      <c r="AA864" t="s">
        <v>5458</v>
      </c>
      <c r="AB864">
        <v>0.47899999999999998</v>
      </c>
      <c r="AC864">
        <v>0.628</v>
      </c>
      <c r="AD864" t="s">
        <v>59469</v>
      </c>
      <c r="AF864" s="8">
        <v>-385.67</v>
      </c>
      <c r="AG864" s="9">
        <v>32258</v>
      </c>
      <c r="AH864" t="s">
        <v>92</v>
      </c>
      <c r="AI864" t="s">
        <v>72</v>
      </c>
      <c r="AN864" s="9">
        <v>44204</v>
      </c>
      <c r="AO864" s="10">
        <v>2139160.62</v>
      </c>
    </row>
    <row r="865" spans="1:41" x14ac:dyDescent="0.25">
      <c r="A865">
        <v>14172</v>
      </c>
      <c r="B865" t="s">
        <v>70</v>
      </c>
      <c r="C865" t="s">
        <v>144</v>
      </c>
      <c r="D865" t="s">
        <v>72</v>
      </c>
      <c r="E865" t="s">
        <v>5120</v>
      </c>
      <c r="F865" t="s">
        <v>5769</v>
      </c>
      <c r="G865" s="5">
        <v>27942</v>
      </c>
      <c r="H865" t="s">
        <v>59478</v>
      </c>
      <c r="J865" t="s">
        <v>5770</v>
      </c>
      <c r="K865" t="s">
        <v>5771</v>
      </c>
      <c r="L865" t="s">
        <v>5772</v>
      </c>
      <c r="M865" t="s">
        <v>5752</v>
      </c>
      <c r="N865" t="s">
        <v>4473</v>
      </c>
      <c r="O865" t="s">
        <v>5773</v>
      </c>
      <c r="P865" t="s">
        <v>5774</v>
      </c>
      <c r="Q865">
        <v>702365</v>
      </c>
      <c r="R865" t="s">
        <v>5567</v>
      </c>
      <c r="S865" t="s">
        <v>5456</v>
      </c>
      <c r="T865" s="6">
        <v>772399</v>
      </c>
      <c r="U865" t="s">
        <v>5457</v>
      </c>
      <c r="V865" t="s">
        <v>86</v>
      </c>
      <c r="W865" t="s">
        <v>87</v>
      </c>
      <c r="X865" t="s">
        <v>88</v>
      </c>
      <c r="Y865" t="s">
        <v>89</v>
      </c>
      <c r="Z865" t="s">
        <v>90</v>
      </c>
      <c r="AA865" t="s">
        <v>5458</v>
      </c>
      <c r="AB865">
        <v>0.498</v>
      </c>
      <c r="AC865">
        <v>0.58099999999999996</v>
      </c>
      <c r="AD865" t="s">
        <v>59280</v>
      </c>
      <c r="AF865" s="8"/>
      <c r="AG865" s="9">
        <v>43647</v>
      </c>
      <c r="AH865" t="s">
        <v>92</v>
      </c>
      <c r="AI865" t="s">
        <v>72</v>
      </c>
      <c r="AN865" s="9">
        <v>44200</v>
      </c>
      <c r="AO865" s="10">
        <v>1313642.6200000001</v>
      </c>
    </row>
    <row r="866" spans="1:41" x14ac:dyDescent="0.25">
      <c r="A866">
        <v>14174</v>
      </c>
      <c r="B866" t="s">
        <v>70</v>
      </c>
      <c r="C866" t="s">
        <v>562</v>
      </c>
      <c r="D866" t="s">
        <v>72</v>
      </c>
      <c r="E866" t="s">
        <v>5775</v>
      </c>
      <c r="F866" t="s">
        <v>5776</v>
      </c>
      <c r="G866" s="5">
        <v>24624</v>
      </c>
      <c r="H866" t="s">
        <v>6228</v>
      </c>
      <c r="I866" t="s">
        <v>5777</v>
      </c>
      <c r="J866" t="s">
        <v>5778</v>
      </c>
      <c r="K866" t="s">
        <v>3891</v>
      </c>
      <c r="L866" t="s">
        <v>5779</v>
      </c>
      <c r="M866" t="s">
        <v>5766</v>
      </c>
      <c r="N866" t="s">
        <v>4473</v>
      </c>
      <c r="O866" t="s">
        <v>5780</v>
      </c>
      <c r="P866" t="s">
        <v>5781</v>
      </c>
      <c r="Q866">
        <v>702369</v>
      </c>
      <c r="R866" t="s">
        <v>5587</v>
      </c>
      <c r="S866" t="s">
        <v>5456</v>
      </c>
      <c r="T866" s="6">
        <v>772399</v>
      </c>
      <c r="U866" t="s">
        <v>5457</v>
      </c>
      <c r="V866" t="s">
        <v>86</v>
      </c>
      <c r="W866" t="s">
        <v>87</v>
      </c>
      <c r="X866" t="s">
        <v>88</v>
      </c>
      <c r="Y866" t="s">
        <v>89</v>
      </c>
      <c r="Z866" t="s">
        <v>90</v>
      </c>
      <c r="AA866" t="s">
        <v>5458</v>
      </c>
      <c r="AB866">
        <v>0.48</v>
      </c>
      <c r="AC866">
        <v>0.60899999999999999</v>
      </c>
      <c r="AD866" t="s">
        <v>59469</v>
      </c>
      <c r="AF866" s="8"/>
      <c r="AG866" s="9">
        <v>36102</v>
      </c>
      <c r="AH866" t="s">
        <v>92</v>
      </c>
      <c r="AI866" t="s">
        <v>72</v>
      </c>
      <c r="AN866" s="9"/>
      <c r="AO866" s="10">
        <v>2027369.51</v>
      </c>
    </row>
    <row r="867" spans="1:41" x14ac:dyDescent="0.25">
      <c r="A867">
        <v>14175</v>
      </c>
      <c r="B867" t="s">
        <v>70</v>
      </c>
      <c r="C867" t="s">
        <v>1500</v>
      </c>
      <c r="D867" t="s">
        <v>72</v>
      </c>
      <c r="E867" t="s">
        <v>5782</v>
      </c>
      <c r="F867" t="s">
        <v>5783</v>
      </c>
      <c r="G867" s="5">
        <v>24077</v>
      </c>
      <c r="H867" t="s">
        <v>59482</v>
      </c>
      <c r="I867" t="s">
        <v>5784</v>
      </c>
      <c r="J867" t="s">
        <v>5785</v>
      </c>
      <c r="K867" t="s">
        <v>5786</v>
      </c>
      <c r="L867" t="s">
        <v>5787</v>
      </c>
      <c r="M867" t="s">
        <v>5766</v>
      </c>
      <c r="N867" t="s">
        <v>4473</v>
      </c>
      <c r="O867" t="s">
        <v>5788</v>
      </c>
      <c r="P867" t="s">
        <v>5789</v>
      </c>
      <c r="Q867">
        <v>702369</v>
      </c>
      <c r="R867" t="s">
        <v>5587</v>
      </c>
      <c r="S867" t="s">
        <v>5456</v>
      </c>
      <c r="T867" s="6">
        <v>772399</v>
      </c>
      <c r="U867" t="s">
        <v>5457</v>
      </c>
      <c r="V867" t="s">
        <v>86</v>
      </c>
      <c r="W867" t="s">
        <v>87</v>
      </c>
      <c r="X867" t="s">
        <v>88</v>
      </c>
      <c r="Y867" t="s">
        <v>89</v>
      </c>
      <c r="Z867" t="s">
        <v>90</v>
      </c>
      <c r="AA867" t="s">
        <v>5458</v>
      </c>
      <c r="AB867">
        <v>0.48099999999999998</v>
      </c>
      <c r="AC867">
        <v>0.62</v>
      </c>
      <c r="AD867" t="s">
        <v>59469</v>
      </c>
      <c r="AF867" s="8"/>
      <c r="AG867" s="9">
        <v>42577</v>
      </c>
      <c r="AH867" t="s">
        <v>92</v>
      </c>
      <c r="AI867" t="s">
        <v>72</v>
      </c>
      <c r="AN867" s="9"/>
      <c r="AO867" s="10">
        <v>2091061.19</v>
      </c>
    </row>
    <row r="868" spans="1:41" x14ac:dyDescent="0.25">
      <c r="A868">
        <v>14177</v>
      </c>
      <c r="B868" t="s">
        <v>70</v>
      </c>
      <c r="C868" t="s">
        <v>562</v>
      </c>
      <c r="D868" t="s">
        <v>72</v>
      </c>
      <c r="E868" t="s">
        <v>73</v>
      </c>
      <c r="F868" t="s">
        <v>5790</v>
      </c>
      <c r="G868" s="5">
        <v>24807</v>
      </c>
      <c r="H868" t="s">
        <v>59478</v>
      </c>
      <c r="J868" t="s">
        <v>5791</v>
      </c>
      <c r="K868" t="s">
        <v>5792</v>
      </c>
      <c r="L868" t="s">
        <v>5793</v>
      </c>
      <c r="M868" t="s">
        <v>5752</v>
      </c>
      <c r="N868" t="s">
        <v>4473</v>
      </c>
      <c r="O868" t="s">
        <v>5794</v>
      </c>
      <c r="P868" t="s">
        <v>5795</v>
      </c>
      <c r="Q868">
        <v>702365</v>
      </c>
      <c r="R868" t="s">
        <v>5567</v>
      </c>
      <c r="S868" t="s">
        <v>5456</v>
      </c>
      <c r="T868" s="6">
        <v>772399</v>
      </c>
      <c r="U868" t="s">
        <v>5457</v>
      </c>
      <c r="V868" t="s">
        <v>86</v>
      </c>
      <c r="W868" t="s">
        <v>87</v>
      </c>
      <c r="X868" t="s">
        <v>88</v>
      </c>
      <c r="Y868" t="s">
        <v>89</v>
      </c>
      <c r="Z868" t="s">
        <v>90</v>
      </c>
      <c r="AA868" t="s">
        <v>5458</v>
      </c>
      <c r="AB868">
        <v>0.48899999999999999</v>
      </c>
      <c r="AC868">
        <v>0.59</v>
      </c>
      <c r="AD868" t="s">
        <v>59280</v>
      </c>
      <c r="AF868" s="8">
        <v>1336.73</v>
      </c>
      <c r="AG868" s="9">
        <v>38231</v>
      </c>
      <c r="AH868" t="s">
        <v>92</v>
      </c>
      <c r="AI868" t="s">
        <v>72</v>
      </c>
      <c r="AN868" s="9">
        <v>44210</v>
      </c>
      <c r="AO868" s="10">
        <v>1623831.77</v>
      </c>
    </row>
    <row r="869" spans="1:41" x14ac:dyDescent="0.25">
      <c r="A869">
        <v>14178</v>
      </c>
      <c r="B869" t="s">
        <v>70</v>
      </c>
      <c r="C869" t="s">
        <v>144</v>
      </c>
      <c r="D869" t="s">
        <v>798</v>
      </c>
      <c r="E869" t="s">
        <v>5796</v>
      </c>
      <c r="F869" t="s">
        <v>5797</v>
      </c>
      <c r="G869" s="5">
        <v>24351</v>
      </c>
      <c r="H869" t="s">
        <v>6228</v>
      </c>
      <c r="I869" t="s">
        <v>5798</v>
      </c>
      <c r="J869" t="s">
        <v>5799</v>
      </c>
      <c r="K869" t="s">
        <v>3891</v>
      </c>
      <c r="L869" t="s">
        <v>5800</v>
      </c>
      <c r="M869" t="s">
        <v>5766</v>
      </c>
      <c r="N869" t="s">
        <v>4473</v>
      </c>
      <c r="O869" t="s">
        <v>5801</v>
      </c>
      <c r="P869" t="s">
        <v>5802</v>
      </c>
      <c r="Q869">
        <v>702369</v>
      </c>
      <c r="R869" t="s">
        <v>5587</v>
      </c>
      <c r="S869" t="s">
        <v>5456</v>
      </c>
      <c r="T869" s="6">
        <v>772399</v>
      </c>
      <c r="U869" t="s">
        <v>5457</v>
      </c>
      <c r="V869" t="s">
        <v>86</v>
      </c>
      <c r="W869" t="s">
        <v>87</v>
      </c>
      <c r="X869" t="s">
        <v>88</v>
      </c>
      <c r="Y869" t="s">
        <v>89</v>
      </c>
      <c r="Z869" t="s">
        <v>90</v>
      </c>
      <c r="AA869" t="s">
        <v>5458</v>
      </c>
      <c r="AB869">
        <v>0.5</v>
      </c>
      <c r="AC869">
        <v>0.56000000000000005</v>
      </c>
      <c r="AD869" t="s">
        <v>59469</v>
      </c>
      <c r="AF869" s="8"/>
      <c r="AG869" s="9">
        <v>41395</v>
      </c>
      <c r="AH869" t="s">
        <v>92</v>
      </c>
      <c r="AI869" t="s">
        <v>798</v>
      </c>
      <c r="AN869" s="9"/>
      <c r="AO869" s="10">
        <v>1642590.31</v>
      </c>
    </row>
    <row r="870" spans="1:41" x14ac:dyDescent="0.25">
      <c r="A870">
        <v>14179</v>
      </c>
      <c r="B870" t="s">
        <v>70</v>
      </c>
      <c r="C870" t="s">
        <v>144</v>
      </c>
      <c r="D870" t="s">
        <v>72</v>
      </c>
      <c r="E870" t="s">
        <v>5687</v>
      </c>
      <c r="F870" t="s">
        <v>1024</v>
      </c>
      <c r="G870" s="5">
        <v>24807</v>
      </c>
      <c r="H870" t="s">
        <v>59478</v>
      </c>
      <c r="J870" t="s">
        <v>5803</v>
      </c>
      <c r="K870" t="s">
        <v>5804</v>
      </c>
      <c r="L870" t="s">
        <v>5805</v>
      </c>
      <c r="M870" t="s">
        <v>5752</v>
      </c>
      <c r="N870" t="s">
        <v>4473</v>
      </c>
      <c r="O870" t="s">
        <v>5806</v>
      </c>
      <c r="P870" t="s">
        <v>5807</v>
      </c>
      <c r="Q870">
        <v>702365</v>
      </c>
      <c r="R870" t="s">
        <v>5567</v>
      </c>
      <c r="S870" t="s">
        <v>5456</v>
      </c>
      <c r="T870" s="6">
        <v>772399</v>
      </c>
      <c r="U870" t="s">
        <v>5457</v>
      </c>
      <c r="V870" t="s">
        <v>86</v>
      </c>
      <c r="W870" t="s">
        <v>87</v>
      </c>
      <c r="X870" t="s">
        <v>88</v>
      </c>
      <c r="Y870" t="s">
        <v>89</v>
      </c>
      <c r="Z870" t="s">
        <v>90</v>
      </c>
      <c r="AA870" t="s">
        <v>5458</v>
      </c>
      <c r="AB870">
        <v>0.49</v>
      </c>
      <c r="AC870">
        <v>0.61899999999999999</v>
      </c>
      <c r="AD870" t="s">
        <v>59280</v>
      </c>
      <c r="AF870" s="8"/>
      <c r="AG870" s="9">
        <v>42942</v>
      </c>
      <c r="AH870" t="s">
        <v>92</v>
      </c>
      <c r="AI870" t="s">
        <v>72</v>
      </c>
      <c r="AN870" s="9">
        <v>44218</v>
      </c>
      <c r="AO870" s="10">
        <v>1795912.83</v>
      </c>
    </row>
    <row r="871" spans="1:41" x14ac:dyDescent="0.25">
      <c r="A871">
        <v>14180</v>
      </c>
      <c r="B871" t="s">
        <v>70</v>
      </c>
      <c r="C871" t="s">
        <v>1538</v>
      </c>
      <c r="D871" t="s">
        <v>72</v>
      </c>
      <c r="E871" t="s">
        <v>4356</v>
      </c>
      <c r="F871" t="s">
        <v>5808</v>
      </c>
      <c r="G871" s="5">
        <v>24504</v>
      </c>
      <c r="H871" t="s">
        <v>59490</v>
      </c>
      <c r="I871" t="s">
        <v>5809</v>
      </c>
      <c r="J871" t="s">
        <v>5810</v>
      </c>
      <c r="K871" t="s">
        <v>5811</v>
      </c>
      <c r="L871" t="s">
        <v>5812</v>
      </c>
      <c r="M871" t="s">
        <v>5766</v>
      </c>
      <c r="N871" t="s">
        <v>4473</v>
      </c>
      <c r="O871" t="s">
        <v>5813</v>
      </c>
      <c r="P871" t="s">
        <v>5814</v>
      </c>
      <c r="Q871">
        <v>702369</v>
      </c>
      <c r="R871" t="s">
        <v>5587</v>
      </c>
      <c r="S871" t="s">
        <v>5456</v>
      </c>
      <c r="T871" s="6">
        <v>772399</v>
      </c>
      <c r="U871" t="s">
        <v>5457</v>
      </c>
      <c r="V871" t="s">
        <v>86</v>
      </c>
      <c r="W871" t="s">
        <v>87</v>
      </c>
      <c r="X871" t="s">
        <v>88</v>
      </c>
      <c r="Y871" t="s">
        <v>89</v>
      </c>
      <c r="Z871" t="s">
        <v>90</v>
      </c>
      <c r="AA871" t="s">
        <v>5458</v>
      </c>
      <c r="AB871">
        <v>0.47499999999999998</v>
      </c>
      <c r="AC871">
        <v>0.625</v>
      </c>
      <c r="AD871" t="s">
        <v>59469</v>
      </c>
      <c r="AF871" s="8">
        <v>-10373.73</v>
      </c>
      <c r="AG871" s="9">
        <v>35689</v>
      </c>
      <c r="AH871" t="s">
        <v>92</v>
      </c>
      <c r="AI871" t="s">
        <v>72</v>
      </c>
      <c r="AN871" s="9">
        <v>44194</v>
      </c>
      <c r="AO871" s="10">
        <v>2551224.02</v>
      </c>
    </row>
    <row r="872" spans="1:41" x14ac:dyDescent="0.25">
      <c r="A872">
        <v>14181</v>
      </c>
      <c r="B872" t="s">
        <v>70</v>
      </c>
      <c r="C872" t="s">
        <v>144</v>
      </c>
      <c r="D872" t="s">
        <v>72</v>
      </c>
      <c r="E872" t="s">
        <v>5815</v>
      </c>
      <c r="F872" t="s">
        <v>5816</v>
      </c>
      <c r="G872" s="5">
        <v>24838</v>
      </c>
      <c r="H872" t="s">
        <v>59490</v>
      </c>
      <c r="I872" t="s">
        <v>5818</v>
      </c>
      <c r="J872" t="s">
        <v>5819</v>
      </c>
      <c r="K872" t="s">
        <v>5820</v>
      </c>
      <c r="L872" t="s">
        <v>5821</v>
      </c>
      <c r="M872" t="s">
        <v>5752</v>
      </c>
      <c r="N872" t="s">
        <v>4473</v>
      </c>
      <c r="O872" t="s">
        <v>5822</v>
      </c>
      <c r="P872" t="s">
        <v>5823</v>
      </c>
      <c r="Q872">
        <v>702369</v>
      </c>
      <c r="R872" t="s">
        <v>5587</v>
      </c>
      <c r="S872" t="s">
        <v>5456</v>
      </c>
      <c r="T872" s="6">
        <v>772399</v>
      </c>
      <c r="U872" t="s">
        <v>5457</v>
      </c>
      <c r="V872" t="s">
        <v>86</v>
      </c>
      <c r="W872" t="s">
        <v>87</v>
      </c>
      <c r="X872" t="s">
        <v>88</v>
      </c>
      <c r="Y872" t="s">
        <v>89</v>
      </c>
      <c r="Z872" t="s">
        <v>90</v>
      </c>
      <c r="AA872" t="s">
        <v>5458</v>
      </c>
      <c r="AB872">
        <v>0.48399999999999999</v>
      </c>
      <c r="AC872">
        <v>0.66</v>
      </c>
      <c r="AD872" t="s">
        <v>59469</v>
      </c>
      <c r="AF872" s="8"/>
      <c r="AG872" s="9">
        <v>36250</v>
      </c>
      <c r="AH872" t="s">
        <v>92</v>
      </c>
      <c r="AI872" t="s">
        <v>72</v>
      </c>
      <c r="AN872" s="9"/>
      <c r="AO872" s="10">
        <v>2221909.8199999998</v>
      </c>
    </row>
    <row r="873" spans="1:41" x14ac:dyDescent="0.25">
      <c r="A873">
        <v>14182</v>
      </c>
      <c r="B873" t="s">
        <v>70</v>
      </c>
      <c r="C873" t="s">
        <v>1500</v>
      </c>
      <c r="D873" t="s">
        <v>72</v>
      </c>
      <c r="E873" t="s">
        <v>4984</v>
      </c>
      <c r="F873" t="s">
        <v>5824</v>
      </c>
      <c r="G873" s="5">
        <v>24491</v>
      </c>
      <c r="H873" t="s">
        <v>59482</v>
      </c>
      <c r="I873" t="s">
        <v>5825</v>
      </c>
      <c r="J873" t="s">
        <v>5826</v>
      </c>
      <c r="K873" t="s">
        <v>5786</v>
      </c>
      <c r="L873" t="s">
        <v>5827</v>
      </c>
      <c r="M873" t="s">
        <v>5766</v>
      </c>
      <c r="N873" t="s">
        <v>4473</v>
      </c>
      <c r="O873" t="s">
        <v>5828</v>
      </c>
      <c r="P873" t="s">
        <v>5829</v>
      </c>
      <c r="Q873">
        <v>702369</v>
      </c>
      <c r="R873" t="s">
        <v>5587</v>
      </c>
      <c r="S873" t="s">
        <v>5456</v>
      </c>
      <c r="T873" s="6">
        <v>772399</v>
      </c>
      <c r="U873" t="s">
        <v>5457</v>
      </c>
      <c r="V873" t="s">
        <v>86</v>
      </c>
      <c r="W873" t="s">
        <v>87</v>
      </c>
      <c r="X873" t="s">
        <v>88</v>
      </c>
      <c r="Y873" t="s">
        <v>89</v>
      </c>
      <c r="Z873" t="s">
        <v>90</v>
      </c>
      <c r="AA873" t="s">
        <v>5458</v>
      </c>
      <c r="AB873">
        <v>0.47799999999999998</v>
      </c>
      <c r="AC873">
        <v>0.60299999999999998</v>
      </c>
      <c r="AD873" t="s">
        <v>59469</v>
      </c>
      <c r="AF873" s="8">
        <v>-4981.07</v>
      </c>
      <c r="AG873" s="9">
        <v>37517</v>
      </c>
      <c r="AH873" t="s">
        <v>92</v>
      </c>
      <c r="AI873" t="s">
        <v>72</v>
      </c>
      <c r="AN873" s="9"/>
      <c r="AO873" s="10">
        <v>2160173.89</v>
      </c>
    </row>
    <row r="874" spans="1:41" x14ac:dyDescent="0.25">
      <c r="A874">
        <v>14184</v>
      </c>
      <c r="B874" t="s">
        <v>70</v>
      </c>
      <c r="C874" t="s">
        <v>93</v>
      </c>
      <c r="D874" t="s">
        <v>72</v>
      </c>
      <c r="E874" t="s">
        <v>5830</v>
      </c>
      <c r="F874" t="s">
        <v>5831</v>
      </c>
      <c r="G874" s="5">
        <v>25324</v>
      </c>
      <c r="H874" t="s">
        <v>6304</v>
      </c>
      <c r="I874" t="s">
        <v>5832</v>
      </c>
      <c r="J874" t="s">
        <v>5833</v>
      </c>
      <c r="K874" t="s">
        <v>5834</v>
      </c>
      <c r="L874" t="s">
        <v>5835</v>
      </c>
      <c r="M874" t="s">
        <v>5766</v>
      </c>
      <c r="N874" t="s">
        <v>4473</v>
      </c>
      <c r="O874" t="s">
        <v>5836</v>
      </c>
      <c r="P874" t="s">
        <v>5837</v>
      </c>
      <c r="Q874">
        <v>702369</v>
      </c>
      <c r="R874" t="s">
        <v>5587</v>
      </c>
      <c r="S874" t="s">
        <v>5456</v>
      </c>
      <c r="T874" s="6">
        <v>772399</v>
      </c>
      <c r="U874" t="s">
        <v>5457</v>
      </c>
      <c r="V874" t="s">
        <v>86</v>
      </c>
      <c r="W874" t="s">
        <v>87</v>
      </c>
      <c r="X874" t="s">
        <v>88</v>
      </c>
      <c r="Y874" t="s">
        <v>89</v>
      </c>
      <c r="Z874" t="s">
        <v>90</v>
      </c>
      <c r="AA874" t="s">
        <v>5458</v>
      </c>
      <c r="AB874">
        <v>0.47799999999999998</v>
      </c>
      <c r="AC874">
        <v>0.6</v>
      </c>
      <c r="AD874" t="s">
        <v>59469</v>
      </c>
      <c r="AF874" s="8"/>
      <c r="AG874" s="9">
        <v>43950</v>
      </c>
      <c r="AH874" t="s">
        <v>92</v>
      </c>
      <c r="AI874" t="s">
        <v>72</v>
      </c>
      <c r="AN874" s="9"/>
      <c r="AO874" s="10">
        <v>2091815.17</v>
      </c>
    </row>
    <row r="875" spans="1:41" x14ac:dyDescent="0.25">
      <c r="A875">
        <v>14185</v>
      </c>
      <c r="B875" t="s">
        <v>70</v>
      </c>
      <c r="C875" t="s">
        <v>1500</v>
      </c>
      <c r="D875" t="s">
        <v>72</v>
      </c>
      <c r="E875" t="s">
        <v>5838</v>
      </c>
      <c r="F875" t="s">
        <v>5839</v>
      </c>
      <c r="G875" s="5">
        <v>25294</v>
      </c>
      <c r="H875" t="s">
        <v>59480</v>
      </c>
      <c r="J875" t="s">
        <v>5840</v>
      </c>
      <c r="K875" t="s">
        <v>5841</v>
      </c>
      <c r="L875" t="s">
        <v>5842</v>
      </c>
      <c r="M875" t="s">
        <v>5752</v>
      </c>
      <c r="N875" t="s">
        <v>4473</v>
      </c>
      <c r="O875" t="s">
        <v>5843</v>
      </c>
      <c r="P875" t="s">
        <v>5844</v>
      </c>
      <c r="Q875">
        <v>702365</v>
      </c>
      <c r="R875" t="s">
        <v>5567</v>
      </c>
      <c r="S875" t="s">
        <v>5456</v>
      </c>
      <c r="T875" s="6">
        <v>772399</v>
      </c>
      <c r="U875" t="s">
        <v>5457</v>
      </c>
      <c r="V875" t="s">
        <v>86</v>
      </c>
      <c r="W875" t="s">
        <v>87</v>
      </c>
      <c r="X875" t="s">
        <v>88</v>
      </c>
      <c r="Y875" t="s">
        <v>89</v>
      </c>
      <c r="Z875" t="s">
        <v>90</v>
      </c>
      <c r="AA875" t="s">
        <v>5458</v>
      </c>
      <c r="AB875">
        <v>0.47199999999999998</v>
      </c>
      <c r="AC875">
        <v>0.626</v>
      </c>
      <c r="AD875" t="s">
        <v>59280</v>
      </c>
      <c r="AF875" s="8"/>
      <c r="AG875" s="9">
        <v>39079</v>
      </c>
      <c r="AH875" t="s">
        <v>92</v>
      </c>
      <c r="AI875" t="s">
        <v>72</v>
      </c>
      <c r="AN875" s="9">
        <v>44216</v>
      </c>
      <c r="AO875" s="10">
        <v>2778797.44</v>
      </c>
    </row>
    <row r="876" spans="1:41" x14ac:dyDescent="0.25">
      <c r="A876">
        <v>14186</v>
      </c>
      <c r="B876" t="s">
        <v>70</v>
      </c>
      <c r="C876" t="s">
        <v>1500</v>
      </c>
      <c r="D876" t="s">
        <v>72</v>
      </c>
      <c r="E876" t="s">
        <v>576</v>
      </c>
      <c r="F876" t="s">
        <v>5845</v>
      </c>
      <c r="G876" s="5">
        <v>24593</v>
      </c>
      <c r="H876" t="s">
        <v>59482</v>
      </c>
      <c r="I876" t="s">
        <v>5846</v>
      </c>
      <c r="J876" t="s">
        <v>5847</v>
      </c>
      <c r="K876" t="s">
        <v>5786</v>
      </c>
      <c r="L876" t="s">
        <v>5848</v>
      </c>
      <c r="M876" t="s">
        <v>5766</v>
      </c>
      <c r="N876" t="s">
        <v>4473</v>
      </c>
      <c r="O876" t="s">
        <v>5849</v>
      </c>
      <c r="P876" t="s">
        <v>5850</v>
      </c>
      <c r="Q876">
        <v>702369</v>
      </c>
      <c r="R876" t="s">
        <v>5587</v>
      </c>
      <c r="S876" t="s">
        <v>5456</v>
      </c>
      <c r="T876" s="6">
        <v>772399</v>
      </c>
      <c r="U876" t="s">
        <v>5457</v>
      </c>
      <c r="V876" t="s">
        <v>86</v>
      </c>
      <c r="W876" t="s">
        <v>87</v>
      </c>
      <c r="X876" t="s">
        <v>88</v>
      </c>
      <c r="Y876" t="s">
        <v>89</v>
      </c>
      <c r="Z876" t="s">
        <v>90</v>
      </c>
      <c r="AA876" t="s">
        <v>5458</v>
      </c>
      <c r="AB876">
        <v>0.47499999999999998</v>
      </c>
      <c r="AC876">
        <v>0.622</v>
      </c>
      <c r="AD876" t="s">
        <v>59469</v>
      </c>
      <c r="AF876" s="8"/>
      <c r="AG876" s="9">
        <v>32685</v>
      </c>
      <c r="AH876" t="s">
        <v>92</v>
      </c>
      <c r="AI876" t="s">
        <v>72</v>
      </c>
      <c r="AN876" s="9"/>
      <c r="AO876" s="10">
        <v>2320471.42</v>
      </c>
    </row>
    <row r="877" spans="1:41" x14ac:dyDescent="0.25">
      <c r="A877">
        <v>14187</v>
      </c>
      <c r="B877" t="s">
        <v>70</v>
      </c>
      <c r="C877" t="s">
        <v>144</v>
      </c>
      <c r="D877" t="s">
        <v>72</v>
      </c>
      <c r="E877" t="s">
        <v>4984</v>
      </c>
      <c r="F877" t="s">
        <v>5824</v>
      </c>
      <c r="G877" s="5">
        <v>24685</v>
      </c>
      <c r="H877" t="s">
        <v>60975</v>
      </c>
      <c r="I877" t="s">
        <v>5825</v>
      </c>
      <c r="J877" t="s">
        <v>5852</v>
      </c>
      <c r="K877" t="s">
        <v>5853</v>
      </c>
      <c r="L877" t="s">
        <v>5854</v>
      </c>
      <c r="M877" t="s">
        <v>5766</v>
      </c>
      <c r="N877" t="s">
        <v>4473</v>
      </c>
      <c r="O877" t="s">
        <v>5855</v>
      </c>
      <c r="P877" t="s">
        <v>5856</v>
      </c>
      <c r="Q877">
        <v>702369</v>
      </c>
      <c r="R877" t="s">
        <v>5587</v>
      </c>
      <c r="S877" t="s">
        <v>5456</v>
      </c>
      <c r="T877" s="6">
        <v>772399</v>
      </c>
      <c r="U877" t="s">
        <v>5457</v>
      </c>
      <c r="V877" t="s">
        <v>86</v>
      </c>
      <c r="W877" t="s">
        <v>87</v>
      </c>
      <c r="X877" t="s">
        <v>88</v>
      </c>
      <c r="Y877" t="s">
        <v>89</v>
      </c>
      <c r="Z877" t="s">
        <v>90</v>
      </c>
      <c r="AA877" t="s">
        <v>5458</v>
      </c>
      <c r="AB877">
        <v>0.495</v>
      </c>
      <c r="AC877">
        <v>0.61399999999999999</v>
      </c>
      <c r="AD877" t="s">
        <v>59469</v>
      </c>
      <c r="AF877" s="8">
        <v>-5304.42</v>
      </c>
      <c r="AG877" s="9">
        <v>39540</v>
      </c>
      <c r="AH877" t="s">
        <v>92</v>
      </c>
      <c r="AI877" t="s">
        <v>72</v>
      </c>
      <c r="AN877" s="9">
        <v>44193</v>
      </c>
      <c r="AO877" s="10">
        <v>1434439.05</v>
      </c>
    </row>
    <row r="878" spans="1:41" x14ac:dyDescent="0.25">
      <c r="A878">
        <v>14188</v>
      </c>
      <c r="B878" t="s">
        <v>70</v>
      </c>
      <c r="C878" t="s">
        <v>144</v>
      </c>
      <c r="D878" t="s">
        <v>798</v>
      </c>
      <c r="E878" t="s">
        <v>5857</v>
      </c>
      <c r="F878" t="s">
        <v>5858</v>
      </c>
      <c r="G878" s="5">
        <v>24777</v>
      </c>
      <c r="H878" t="s">
        <v>59479</v>
      </c>
      <c r="I878" t="s">
        <v>5859</v>
      </c>
      <c r="J878" t="s">
        <v>5860</v>
      </c>
      <c r="K878" t="s">
        <v>5853</v>
      </c>
      <c r="L878" t="s">
        <v>5861</v>
      </c>
      <c r="M878" t="s">
        <v>5766</v>
      </c>
      <c r="N878" t="s">
        <v>4473</v>
      </c>
      <c r="O878" t="s">
        <v>5862</v>
      </c>
      <c r="P878" t="s">
        <v>5863</v>
      </c>
      <c r="Q878">
        <v>702367</v>
      </c>
      <c r="R878" t="s">
        <v>5949</v>
      </c>
      <c r="S878" t="s">
        <v>5456</v>
      </c>
      <c r="T878" s="6">
        <v>772399</v>
      </c>
      <c r="U878" t="s">
        <v>5457</v>
      </c>
      <c r="V878" t="s">
        <v>86</v>
      </c>
      <c r="W878" t="s">
        <v>87</v>
      </c>
      <c r="X878" t="s">
        <v>88</v>
      </c>
      <c r="Y878" t="s">
        <v>89</v>
      </c>
      <c r="Z878" t="s">
        <v>90</v>
      </c>
      <c r="AA878" t="s">
        <v>5458</v>
      </c>
      <c r="AB878">
        <v>0.5</v>
      </c>
      <c r="AC878">
        <v>0.59299999999999997</v>
      </c>
      <c r="AD878" t="s">
        <v>59483</v>
      </c>
      <c r="AF878" s="8"/>
      <c r="AG878" s="9">
        <v>38537</v>
      </c>
      <c r="AH878" t="s">
        <v>92</v>
      </c>
      <c r="AI878" t="s">
        <v>798</v>
      </c>
      <c r="AN878" s="9">
        <v>44187</v>
      </c>
      <c r="AO878" s="10">
        <v>1070021.6599999999</v>
      </c>
    </row>
    <row r="879" spans="1:41" x14ac:dyDescent="0.25">
      <c r="A879">
        <v>14190</v>
      </c>
      <c r="B879" t="s">
        <v>70</v>
      </c>
      <c r="C879" t="s">
        <v>562</v>
      </c>
      <c r="D879" t="s">
        <v>72</v>
      </c>
      <c r="E879" t="s">
        <v>5864</v>
      </c>
      <c r="F879" t="s">
        <v>5865</v>
      </c>
      <c r="G879" s="5">
        <v>24749</v>
      </c>
      <c r="H879" t="s">
        <v>59490</v>
      </c>
      <c r="I879" t="s">
        <v>5866</v>
      </c>
      <c r="J879" t="s">
        <v>5867</v>
      </c>
      <c r="K879" t="s">
        <v>5811</v>
      </c>
      <c r="L879" t="s">
        <v>5868</v>
      </c>
      <c r="M879" t="s">
        <v>5766</v>
      </c>
      <c r="N879" t="s">
        <v>4473</v>
      </c>
      <c r="O879" t="s">
        <v>5869</v>
      </c>
      <c r="P879" t="s">
        <v>5870</v>
      </c>
      <c r="Q879">
        <v>702369</v>
      </c>
      <c r="R879" t="s">
        <v>5587</v>
      </c>
      <c r="S879" t="s">
        <v>5456</v>
      </c>
      <c r="T879" s="6">
        <v>772399</v>
      </c>
      <c r="U879" t="s">
        <v>5457</v>
      </c>
      <c r="V879" t="s">
        <v>86</v>
      </c>
      <c r="W879" t="s">
        <v>87</v>
      </c>
      <c r="X879" t="s">
        <v>88</v>
      </c>
      <c r="Y879" t="s">
        <v>89</v>
      </c>
      <c r="Z879" t="s">
        <v>90</v>
      </c>
      <c r="AA879" t="s">
        <v>5458</v>
      </c>
      <c r="AB879">
        <v>0.47199999999999998</v>
      </c>
      <c r="AC879">
        <v>0.59199999999999997</v>
      </c>
      <c r="AD879" t="s">
        <v>59469</v>
      </c>
      <c r="AF879" s="8">
        <v>490.58</v>
      </c>
      <c r="AG879" s="9">
        <v>39417</v>
      </c>
      <c r="AH879" t="s">
        <v>92</v>
      </c>
      <c r="AI879" t="s">
        <v>72</v>
      </c>
      <c r="AN879" s="9">
        <v>44194</v>
      </c>
      <c r="AO879" s="10">
        <v>2445034.65</v>
      </c>
    </row>
    <row r="880" spans="1:41" x14ac:dyDescent="0.25">
      <c r="A880">
        <v>14191</v>
      </c>
      <c r="B880" t="s">
        <v>70</v>
      </c>
      <c r="C880" t="s">
        <v>1500</v>
      </c>
      <c r="D880" t="s">
        <v>72</v>
      </c>
      <c r="E880" t="s">
        <v>5755</v>
      </c>
      <c r="F880" t="s">
        <v>5871</v>
      </c>
      <c r="G880" s="5">
        <v>24685</v>
      </c>
      <c r="H880" t="s">
        <v>6304</v>
      </c>
      <c r="J880" t="s">
        <v>5872</v>
      </c>
      <c r="K880" t="s">
        <v>5834</v>
      </c>
      <c r="L880" t="s">
        <v>5873</v>
      </c>
      <c r="M880" t="s">
        <v>5766</v>
      </c>
      <c r="N880" t="s">
        <v>4473</v>
      </c>
      <c r="O880" t="s">
        <v>5874</v>
      </c>
      <c r="P880" t="s">
        <v>5875</v>
      </c>
      <c r="Q880">
        <v>702369</v>
      </c>
      <c r="R880" t="s">
        <v>5587</v>
      </c>
      <c r="S880" t="s">
        <v>5456</v>
      </c>
      <c r="T880" s="6">
        <v>772399</v>
      </c>
      <c r="U880" t="s">
        <v>5457</v>
      </c>
      <c r="V880" t="s">
        <v>86</v>
      </c>
      <c r="W880" t="s">
        <v>87</v>
      </c>
      <c r="X880" t="s">
        <v>88</v>
      </c>
      <c r="Y880" t="s">
        <v>89</v>
      </c>
      <c r="Z880" t="s">
        <v>90</v>
      </c>
      <c r="AA880" t="s">
        <v>5458</v>
      </c>
      <c r="AB880">
        <v>0.48</v>
      </c>
      <c r="AC880">
        <v>0.61899999999999999</v>
      </c>
      <c r="AD880" t="s">
        <v>59469</v>
      </c>
      <c r="AF880" s="8"/>
      <c r="AG880" s="9">
        <v>42475</v>
      </c>
      <c r="AH880" t="s">
        <v>92</v>
      </c>
      <c r="AI880" t="s">
        <v>72</v>
      </c>
      <c r="AN880" s="9"/>
      <c r="AO880" s="10">
        <v>2233661.7000000002</v>
      </c>
    </row>
    <row r="881" spans="1:41" x14ac:dyDescent="0.25">
      <c r="A881">
        <v>14192</v>
      </c>
      <c r="B881" t="s">
        <v>70</v>
      </c>
      <c r="C881" t="s">
        <v>144</v>
      </c>
      <c r="D881" t="s">
        <v>72</v>
      </c>
      <c r="E881" t="s">
        <v>5876</v>
      </c>
      <c r="F881" t="s">
        <v>5877</v>
      </c>
      <c r="G881" s="5">
        <v>25294</v>
      </c>
      <c r="H881" t="s">
        <v>59481</v>
      </c>
      <c r="J881" t="s">
        <v>5878</v>
      </c>
      <c r="K881" t="s">
        <v>5879</v>
      </c>
      <c r="L881" t="s">
        <v>5880</v>
      </c>
      <c r="M881" t="s">
        <v>5752</v>
      </c>
      <c r="N881" t="s">
        <v>4473</v>
      </c>
      <c r="O881" t="s">
        <v>5881</v>
      </c>
      <c r="P881" t="s">
        <v>5882</v>
      </c>
      <c r="Q881">
        <v>702369</v>
      </c>
      <c r="R881" t="s">
        <v>5587</v>
      </c>
      <c r="S881" t="s">
        <v>5456</v>
      </c>
      <c r="T881" s="6">
        <v>772399</v>
      </c>
      <c r="U881" t="s">
        <v>5457</v>
      </c>
      <c r="V881" t="s">
        <v>86</v>
      </c>
      <c r="W881" t="s">
        <v>87</v>
      </c>
      <c r="X881" t="s">
        <v>88</v>
      </c>
      <c r="Y881" t="s">
        <v>89</v>
      </c>
      <c r="Z881" t="s">
        <v>90</v>
      </c>
      <c r="AA881" t="s">
        <v>5458</v>
      </c>
      <c r="AB881">
        <v>0.48299999999999998</v>
      </c>
      <c r="AC881">
        <v>0.61499999999999999</v>
      </c>
      <c r="AD881" t="s">
        <v>59469</v>
      </c>
      <c r="AF881" s="8"/>
      <c r="AG881" s="9">
        <v>32062</v>
      </c>
      <c r="AH881" t="s">
        <v>92</v>
      </c>
      <c r="AI881" t="s">
        <v>72</v>
      </c>
      <c r="AN881" s="9">
        <v>44208</v>
      </c>
      <c r="AO881" s="10">
        <v>2137689.35</v>
      </c>
    </row>
    <row r="882" spans="1:41" x14ac:dyDescent="0.25">
      <c r="A882">
        <v>14193</v>
      </c>
      <c r="B882" t="s">
        <v>70</v>
      </c>
      <c r="C882" t="s">
        <v>562</v>
      </c>
      <c r="D882" t="s">
        <v>72</v>
      </c>
      <c r="E882" t="s">
        <v>5838</v>
      </c>
      <c r="F882" t="s">
        <v>5839</v>
      </c>
      <c r="G882" s="5">
        <v>24807</v>
      </c>
      <c r="H882" t="s">
        <v>6304</v>
      </c>
      <c r="I882" t="s">
        <v>5883</v>
      </c>
      <c r="J882" t="s">
        <v>5884</v>
      </c>
      <c r="K882" t="s">
        <v>5766</v>
      </c>
      <c r="L882" t="s">
        <v>5885</v>
      </c>
      <c r="M882" t="s">
        <v>5766</v>
      </c>
      <c r="N882" t="s">
        <v>4473</v>
      </c>
      <c r="O882" t="s">
        <v>5886</v>
      </c>
      <c r="P882" t="s">
        <v>5887</v>
      </c>
      <c r="Q882">
        <v>702369</v>
      </c>
      <c r="R882" t="s">
        <v>5587</v>
      </c>
      <c r="S882" t="s">
        <v>5456</v>
      </c>
      <c r="T882" s="6">
        <v>772399</v>
      </c>
      <c r="U882" t="s">
        <v>5457</v>
      </c>
      <c r="V882" t="s">
        <v>86</v>
      </c>
      <c r="W882" t="s">
        <v>87</v>
      </c>
      <c r="X882" t="s">
        <v>88</v>
      </c>
      <c r="Y882" t="s">
        <v>89</v>
      </c>
      <c r="Z882" t="s">
        <v>90</v>
      </c>
      <c r="AA882" t="s">
        <v>5458</v>
      </c>
      <c r="AB882">
        <v>0.48699999999999999</v>
      </c>
      <c r="AC882">
        <v>0.62</v>
      </c>
      <c r="AD882" t="s">
        <v>59469</v>
      </c>
      <c r="AF882" s="8"/>
      <c r="AG882" s="9">
        <v>36487</v>
      </c>
      <c r="AH882" t="s">
        <v>92</v>
      </c>
      <c r="AI882" t="s">
        <v>72</v>
      </c>
      <c r="AN882" s="9">
        <v>44210</v>
      </c>
      <c r="AO882" s="10">
        <v>1789093.31</v>
      </c>
    </row>
    <row r="883" spans="1:41" x14ac:dyDescent="0.25">
      <c r="A883">
        <v>14194</v>
      </c>
      <c r="B883" t="s">
        <v>70</v>
      </c>
      <c r="C883" t="s">
        <v>490</v>
      </c>
      <c r="D883" t="s">
        <v>124</v>
      </c>
      <c r="E883" t="s">
        <v>125</v>
      </c>
      <c r="F883" t="s">
        <v>126</v>
      </c>
      <c r="G883" s="5">
        <v>25569</v>
      </c>
      <c r="H883" t="s">
        <v>117</v>
      </c>
      <c r="I883" t="s">
        <v>5888</v>
      </c>
      <c r="J883" t="s">
        <v>5889</v>
      </c>
      <c r="K883" t="s">
        <v>5890</v>
      </c>
      <c r="L883" t="s">
        <v>5891</v>
      </c>
      <c r="M883" t="s">
        <v>5766</v>
      </c>
      <c r="N883" t="s">
        <v>4473</v>
      </c>
      <c r="O883" t="s">
        <v>5892</v>
      </c>
      <c r="P883" t="s">
        <v>5893</v>
      </c>
      <c r="Q883">
        <v>702388</v>
      </c>
      <c r="R883" t="s">
        <v>5894</v>
      </c>
      <c r="T883" s="6">
        <v>772399</v>
      </c>
      <c r="U883" t="s">
        <v>5457</v>
      </c>
      <c r="V883" t="s">
        <v>86</v>
      </c>
      <c r="W883" t="s">
        <v>87</v>
      </c>
      <c r="X883" t="s">
        <v>88</v>
      </c>
      <c r="Y883" t="s">
        <v>89</v>
      </c>
      <c r="Z883" t="s">
        <v>90</v>
      </c>
      <c r="AB883">
        <v>0</v>
      </c>
      <c r="AC883">
        <v>0</v>
      </c>
      <c r="AF883" s="8"/>
      <c r="AG883" s="9">
        <v>43817</v>
      </c>
      <c r="AH883" t="s">
        <v>92</v>
      </c>
      <c r="AI883" t="s">
        <v>122</v>
      </c>
      <c r="AN883" s="9"/>
      <c r="AO883" s="10">
        <v>38824.61</v>
      </c>
    </row>
    <row r="884" spans="1:41" x14ac:dyDescent="0.25">
      <c r="A884">
        <v>14195</v>
      </c>
      <c r="B884" t="s">
        <v>70</v>
      </c>
      <c r="C884" t="s">
        <v>1526</v>
      </c>
      <c r="D884" t="s">
        <v>72</v>
      </c>
      <c r="E884" t="s">
        <v>4110</v>
      </c>
      <c r="F884" t="s">
        <v>3441</v>
      </c>
      <c r="G884" s="5">
        <v>24990</v>
      </c>
      <c r="H884" t="s">
        <v>6304</v>
      </c>
      <c r="I884" t="s">
        <v>5895</v>
      </c>
      <c r="J884" t="s">
        <v>5896</v>
      </c>
      <c r="K884" t="s">
        <v>2528</v>
      </c>
      <c r="L884" t="s">
        <v>5897</v>
      </c>
      <c r="M884" t="s">
        <v>5766</v>
      </c>
      <c r="N884" t="s">
        <v>4473</v>
      </c>
      <c r="O884" t="s">
        <v>5898</v>
      </c>
      <c r="P884" t="s">
        <v>5899</v>
      </c>
      <c r="Q884">
        <v>702369</v>
      </c>
      <c r="R884" t="s">
        <v>5587</v>
      </c>
      <c r="S884" t="s">
        <v>5456</v>
      </c>
      <c r="T884" s="6">
        <v>772399</v>
      </c>
      <c r="U884" t="s">
        <v>5457</v>
      </c>
      <c r="V884" t="s">
        <v>86</v>
      </c>
      <c r="W884" t="s">
        <v>87</v>
      </c>
      <c r="X884" t="s">
        <v>88</v>
      </c>
      <c r="Y884" t="s">
        <v>89</v>
      </c>
      <c r="Z884" t="s">
        <v>90</v>
      </c>
      <c r="AA884" t="s">
        <v>5458</v>
      </c>
      <c r="AB884">
        <v>0.48199999999999998</v>
      </c>
      <c r="AC884">
        <v>0.59799999999999998</v>
      </c>
      <c r="AD884" t="s">
        <v>59469</v>
      </c>
      <c r="AF884" s="8"/>
      <c r="AG884" s="9">
        <v>34536</v>
      </c>
      <c r="AH884" t="s">
        <v>92</v>
      </c>
      <c r="AI884" t="s">
        <v>72</v>
      </c>
      <c r="AN884" s="9">
        <v>44193</v>
      </c>
      <c r="AO884" s="10">
        <v>1885104.85</v>
      </c>
    </row>
    <row r="885" spans="1:41" x14ac:dyDescent="0.25">
      <c r="A885">
        <v>14197</v>
      </c>
      <c r="B885" t="s">
        <v>70</v>
      </c>
      <c r="C885" t="s">
        <v>71</v>
      </c>
      <c r="D885" t="s">
        <v>72</v>
      </c>
      <c r="E885" t="s">
        <v>5900</v>
      </c>
      <c r="F885" t="s">
        <v>5901</v>
      </c>
      <c r="G885" s="5">
        <v>25020</v>
      </c>
      <c r="H885" t="s">
        <v>5682</v>
      </c>
      <c r="J885" t="s">
        <v>5902</v>
      </c>
      <c r="K885" t="s">
        <v>5903</v>
      </c>
      <c r="L885" t="s">
        <v>5904</v>
      </c>
      <c r="M885" t="s">
        <v>5752</v>
      </c>
      <c r="N885" t="s">
        <v>4473</v>
      </c>
      <c r="O885" t="s">
        <v>5905</v>
      </c>
      <c r="P885" t="s">
        <v>5906</v>
      </c>
      <c r="Q885">
        <v>702365</v>
      </c>
      <c r="R885" t="s">
        <v>5567</v>
      </c>
      <c r="S885" t="s">
        <v>5456</v>
      </c>
      <c r="T885" s="6">
        <v>772399</v>
      </c>
      <c r="U885" t="s">
        <v>5457</v>
      </c>
      <c r="V885" t="s">
        <v>86</v>
      </c>
      <c r="W885" t="s">
        <v>87</v>
      </c>
      <c r="X885" t="s">
        <v>88</v>
      </c>
      <c r="Y885" t="s">
        <v>89</v>
      </c>
      <c r="Z885" t="s">
        <v>90</v>
      </c>
      <c r="AA885" t="s">
        <v>5458</v>
      </c>
      <c r="AB885">
        <v>0.46500000000000002</v>
      </c>
      <c r="AC885">
        <v>0.59</v>
      </c>
      <c r="AD885" t="s">
        <v>59280</v>
      </c>
      <c r="AF885" s="8">
        <v>-2353.5300000000002</v>
      </c>
      <c r="AG885" s="9">
        <v>39699</v>
      </c>
      <c r="AH885" t="s">
        <v>92</v>
      </c>
      <c r="AI885" t="s">
        <v>72</v>
      </c>
      <c r="AN885" s="9">
        <v>44202</v>
      </c>
      <c r="AO885" s="10">
        <v>3139844.89</v>
      </c>
    </row>
    <row r="886" spans="1:41" x14ac:dyDescent="0.25">
      <c r="A886">
        <v>14202</v>
      </c>
      <c r="B886" t="s">
        <v>70</v>
      </c>
      <c r="C886" t="s">
        <v>93</v>
      </c>
      <c r="D886" t="s">
        <v>72</v>
      </c>
      <c r="E886" t="s">
        <v>5907</v>
      </c>
      <c r="F886" t="s">
        <v>5908</v>
      </c>
      <c r="G886" s="5">
        <v>25051</v>
      </c>
      <c r="H886" t="s">
        <v>59481</v>
      </c>
      <c r="J886" t="s">
        <v>5909</v>
      </c>
      <c r="K886" t="s">
        <v>5910</v>
      </c>
      <c r="L886" t="s">
        <v>5911</v>
      </c>
      <c r="M886" t="s">
        <v>5766</v>
      </c>
      <c r="N886" t="s">
        <v>4473</v>
      </c>
      <c r="O886" t="s">
        <v>5912</v>
      </c>
      <c r="P886" t="s">
        <v>5913</v>
      </c>
      <c r="Q886">
        <v>702369</v>
      </c>
      <c r="R886" t="s">
        <v>5587</v>
      </c>
      <c r="S886" t="s">
        <v>5456</v>
      </c>
      <c r="T886" s="6">
        <v>772399</v>
      </c>
      <c r="U886" t="s">
        <v>5457</v>
      </c>
      <c r="V886" t="s">
        <v>86</v>
      </c>
      <c r="W886" t="s">
        <v>87</v>
      </c>
      <c r="X886" t="s">
        <v>88</v>
      </c>
      <c r="Y886" t="s">
        <v>89</v>
      </c>
      <c r="Z886" t="s">
        <v>90</v>
      </c>
      <c r="AA886" t="s">
        <v>5458</v>
      </c>
      <c r="AB886">
        <v>0.48</v>
      </c>
      <c r="AC886">
        <v>0.62</v>
      </c>
      <c r="AD886" t="s">
        <v>59469</v>
      </c>
      <c r="AF886" s="8">
        <v>-828.36</v>
      </c>
      <c r="AG886" s="9">
        <v>41850</v>
      </c>
      <c r="AH886" t="s">
        <v>92</v>
      </c>
      <c r="AI886" t="s">
        <v>72</v>
      </c>
      <c r="AN886" s="9"/>
      <c r="AO886" s="10">
        <v>2064990.18</v>
      </c>
    </row>
    <row r="887" spans="1:41" x14ac:dyDescent="0.25">
      <c r="A887">
        <v>14203</v>
      </c>
      <c r="B887" t="s">
        <v>70</v>
      </c>
      <c r="C887" t="s">
        <v>562</v>
      </c>
      <c r="D887" t="s">
        <v>72</v>
      </c>
      <c r="E887" t="s">
        <v>5120</v>
      </c>
      <c r="F887" t="s">
        <v>5914</v>
      </c>
      <c r="G887" s="5">
        <v>25082</v>
      </c>
      <c r="H887" t="s">
        <v>59484</v>
      </c>
      <c r="I887" t="s">
        <v>5915</v>
      </c>
      <c r="J887" t="s">
        <v>5916</v>
      </c>
      <c r="K887" t="s">
        <v>5917</v>
      </c>
      <c r="L887" t="s">
        <v>5918</v>
      </c>
      <c r="M887" t="s">
        <v>5766</v>
      </c>
      <c r="N887" t="s">
        <v>4473</v>
      </c>
      <c r="O887" t="s">
        <v>5919</v>
      </c>
      <c r="P887" t="s">
        <v>5920</v>
      </c>
      <c r="Q887">
        <v>702369</v>
      </c>
      <c r="R887" t="s">
        <v>5587</v>
      </c>
      <c r="S887" t="s">
        <v>5456</v>
      </c>
      <c r="T887" s="6">
        <v>772399</v>
      </c>
      <c r="U887" t="s">
        <v>5457</v>
      </c>
      <c r="V887" t="s">
        <v>86</v>
      </c>
      <c r="W887" t="s">
        <v>87</v>
      </c>
      <c r="X887" t="s">
        <v>88</v>
      </c>
      <c r="Y887" t="s">
        <v>89</v>
      </c>
      <c r="Z887" t="s">
        <v>90</v>
      </c>
      <c r="AA887" t="s">
        <v>5458</v>
      </c>
      <c r="AB887">
        <v>0.49199999999999999</v>
      </c>
      <c r="AC887">
        <v>0.61399999999999999</v>
      </c>
      <c r="AD887" t="s">
        <v>59469</v>
      </c>
      <c r="AF887" s="8"/>
      <c r="AG887" s="9">
        <v>35187</v>
      </c>
      <c r="AH887" t="s">
        <v>92</v>
      </c>
      <c r="AI887" t="s">
        <v>72</v>
      </c>
      <c r="AN887" s="9"/>
      <c r="AO887" s="10">
        <v>1614002.65</v>
      </c>
    </row>
    <row r="888" spans="1:41" x14ac:dyDescent="0.25">
      <c r="A888">
        <v>14204</v>
      </c>
      <c r="B888" t="s">
        <v>70</v>
      </c>
      <c r="C888" t="s">
        <v>1538</v>
      </c>
      <c r="D888" t="s">
        <v>72</v>
      </c>
      <c r="E888" t="s">
        <v>5921</v>
      </c>
      <c r="F888" t="s">
        <v>3666</v>
      </c>
      <c r="G888" s="5">
        <v>25263</v>
      </c>
      <c r="H888" t="s">
        <v>6304</v>
      </c>
      <c r="I888" t="s">
        <v>5784</v>
      </c>
      <c r="J888" t="s">
        <v>5922</v>
      </c>
      <c r="K888" t="s">
        <v>5834</v>
      </c>
      <c r="L888" t="s">
        <v>5923</v>
      </c>
      <c r="M888" t="s">
        <v>5766</v>
      </c>
      <c r="N888" t="s">
        <v>4473</v>
      </c>
      <c r="O888" t="s">
        <v>5924</v>
      </c>
      <c r="P888" t="s">
        <v>5925</v>
      </c>
      <c r="Q888">
        <v>702369</v>
      </c>
      <c r="R888" t="s">
        <v>5587</v>
      </c>
      <c r="S888" t="s">
        <v>5456</v>
      </c>
      <c r="T888" s="6">
        <v>772399</v>
      </c>
      <c r="U888" t="s">
        <v>5457</v>
      </c>
      <c r="V888" t="s">
        <v>86</v>
      </c>
      <c r="W888" t="s">
        <v>87</v>
      </c>
      <c r="X888" t="s">
        <v>88</v>
      </c>
      <c r="Y888" t="s">
        <v>89</v>
      </c>
      <c r="Z888" t="s">
        <v>90</v>
      </c>
      <c r="AA888" t="s">
        <v>5458</v>
      </c>
      <c r="AB888">
        <v>0.46700000000000003</v>
      </c>
      <c r="AC888">
        <v>0.59199999999999997</v>
      </c>
      <c r="AD888" t="s">
        <v>59469</v>
      </c>
      <c r="AF888" s="8">
        <v>-2886.95</v>
      </c>
      <c r="AG888" s="9">
        <v>33830</v>
      </c>
      <c r="AH888" t="s">
        <v>92</v>
      </c>
      <c r="AI888" t="s">
        <v>72</v>
      </c>
      <c r="AN888" s="9"/>
      <c r="AO888" s="10">
        <v>2908813.14</v>
      </c>
    </row>
    <row r="889" spans="1:41" x14ac:dyDescent="0.25">
      <c r="A889">
        <v>14205</v>
      </c>
      <c r="B889" t="s">
        <v>70</v>
      </c>
      <c r="C889" t="s">
        <v>562</v>
      </c>
      <c r="D889" t="s">
        <v>72</v>
      </c>
      <c r="E889" t="s">
        <v>2901</v>
      </c>
      <c r="F889" t="s">
        <v>5926</v>
      </c>
      <c r="G889" s="5">
        <v>26024</v>
      </c>
      <c r="H889" t="s">
        <v>60975</v>
      </c>
      <c r="I889" t="s">
        <v>5927</v>
      </c>
      <c r="J889" t="s">
        <v>5928</v>
      </c>
      <c r="K889" t="s">
        <v>5853</v>
      </c>
      <c r="L889" t="s">
        <v>5929</v>
      </c>
      <c r="M889" t="s">
        <v>5766</v>
      </c>
      <c r="N889" t="s">
        <v>4473</v>
      </c>
      <c r="O889" t="s">
        <v>5930</v>
      </c>
      <c r="P889" t="s">
        <v>5931</v>
      </c>
      <c r="Q889">
        <v>702369</v>
      </c>
      <c r="R889" t="s">
        <v>5587</v>
      </c>
      <c r="S889" t="s">
        <v>5456</v>
      </c>
      <c r="T889" s="6">
        <v>772399</v>
      </c>
      <c r="U889" t="s">
        <v>5457</v>
      </c>
      <c r="V889" t="s">
        <v>86</v>
      </c>
      <c r="W889" t="s">
        <v>87</v>
      </c>
      <c r="X889" t="s">
        <v>88</v>
      </c>
      <c r="Y889" t="s">
        <v>89</v>
      </c>
      <c r="Z889" t="s">
        <v>90</v>
      </c>
      <c r="AA889" t="s">
        <v>5458</v>
      </c>
      <c r="AB889">
        <v>0.51400000000000001</v>
      </c>
      <c r="AC889">
        <v>0.60799999999999998</v>
      </c>
      <c r="AD889" t="s">
        <v>59469</v>
      </c>
      <c r="AF889" s="8">
        <v>0.15</v>
      </c>
      <c r="AG889" s="9">
        <v>37202</v>
      </c>
      <c r="AH889" t="s">
        <v>92</v>
      </c>
      <c r="AI889" t="s">
        <v>72</v>
      </c>
      <c r="AN889" s="9"/>
      <c r="AO889" s="10">
        <v>889333.07</v>
      </c>
    </row>
    <row r="890" spans="1:41" x14ac:dyDescent="0.25">
      <c r="A890">
        <v>14206</v>
      </c>
      <c r="B890" t="s">
        <v>70</v>
      </c>
      <c r="C890" t="s">
        <v>1500</v>
      </c>
      <c r="D890" t="s">
        <v>72</v>
      </c>
      <c r="E890" t="s">
        <v>5755</v>
      </c>
      <c r="F890" t="s">
        <v>5871</v>
      </c>
      <c r="G890" s="5">
        <v>26816</v>
      </c>
      <c r="H890" t="s">
        <v>5682</v>
      </c>
      <c r="J890" t="s">
        <v>5932</v>
      </c>
      <c r="K890" t="s">
        <v>5933</v>
      </c>
      <c r="L890" t="s">
        <v>5934</v>
      </c>
      <c r="M890" t="s">
        <v>5752</v>
      </c>
      <c r="N890" t="s">
        <v>4473</v>
      </c>
      <c r="O890" t="s">
        <v>5935</v>
      </c>
      <c r="P890" t="s">
        <v>5936</v>
      </c>
      <c r="Q890">
        <v>702365</v>
      </c>
      <c r="R890" t="s">
        <v>5567</v>
      </c>
      <c r="S890" t="s">
        <v>5456</v>
      </c>
      <c r="T890" s="6">
        <v>772399</v>
      </c>
      <c r="U890" t="s">
        <v>5457</v>
      </c>
      <c r="V890" t="s">
        <v>86</v>
      </c>
      <c r="W890" t="s">
        <v>87</v>
      </c>
      <c r="X890" t="s">
        <v>88</v>
      </c>
      <c r="Y890" t="s">
        <v>89</v>
      </c>
      <c r="Z890" t="s">
        <v>90</v>
      </c>
      <c r="AA890" t="s">
        <v>5458</v>
      </c>
      <c r="AB890">
        <v>0.48699999999999999</v>
      </c>
      <c r="AC890">
        <v>0.61899999999999999</v>
      </c>
      <c r="AD890" t="s">
        <v>59280</v>
      </c>
      <c r="AF890" s="8"/>
      <c r="AG890" s="9">
        <v>42990</v>
      </c>
      <c r="AH890" t="s">
        <v>92</v>
      </c>
      <c r="AI890" t="s">
        <v>72</v>
      </c>
      <c r="AN890" s="9">
        <v>44202</v>
      </c>
      <c r="AO890" s="10">
        <v>1938492.77</v>
      </c>
    </row>
    <row r="891" spans="1:41" x14ac:dyDescent="0.25">
      <c r="A891">
        <v>14207</v>
      </c>
      <c r="B891" t="s">
        <v>70</v>
      </c>
      <c r="C891" t="s">
        <v>562</v>
      </c>
      <c r="D891" t="s">
        <v>72</v>
      </c>
      <c r="E891" t="s">
        <v>4049</v>
      </c>
      <c r="F891" t="s">
        <v>5937</v>
      </c>
      <c r="G891" s="5">
        <v>26330</v>
      </c>
      <c r="H891" t="s">
        <v>59480</v>
      </c>
      <c r="J891" t="s">
        <v>5938</v>
      </c>
      <c r="K891" t="s">
        <v>5903</v>
      </c>
      <c r="L891" t="s">
        <v>5939</v>
      </c>
      <c r="M891" t="s">
        <v>5752</v>
      </c>
      <c r="N891" t="s">
        <v>4473</v>
      </c>
      <c r="O891" t="s">
        <v>5940</v>
      </c>
      <c r="P891" t="s">
        <v>5941</v>
      </c>
      <c r="Q891">
        <v>702365</v>
      </c>
      <c r="R891" t="s">
        <v>5567</v>
      </c>
      <c r="S891" t="s">
        <v>5456</v>
      </c>
      <c r="T891" s="6">
        <v>772399</v>
      </c>
      <c r="U891" t="s">
        <v>5457</v>
      </c>
      <c r="V891" t="s">
        <v>86</v>
      </c>
      <c r="W891" t="s">
        <v>87</v>
      </c>
      <c r="X891" t="s">
        <v>88</v>
      </c>
      <c r="Y891" t="s">
        <v>89</v>
      </c>
      <c r="Z891" t="s">
        <v>90</v>
      </c>
      <c r="AA891" t="s">
        <v>5458</v>
      </c>
      <c r="AB891">
        <v>0.48399999999999999</v>
      </c>
      <c r="AC891">
        <v>0.62</v>
      </c>
      <c r="AD891" t="s">
        <v>59280</v>
      </c>
      <c r="AF891" s="8"/>
      <c r="AG891" s="9">
        <v>43070</v>
      </c>
      <c r="AH891" t="s">
        <v>92</v>
      </c>
      <c r="AI891" t="s">
        <v>72</v>
      </c>
      <c r="AN891" s="9">
        <v>44209</v>
      </c>
      <c r="AO891" s="10">
        <v>2028673.66</v>
      </c>
    </row>
    <row r="892" spans="1:41" x14ac:dyDescent="0.25">
      <c r="A892">
        <v>14211</v>
      </c>
      <c r="B892" t="s">
        <v>70</v>
      </c>
      <c r="C892" t="s">
        <v>71</v>
      </c>
      <c r="D892" t="s">
        <v>72</v>
      </c>
      <c r="E892" t="s">
        <v>73</v>
      </c>
      <c r="F892" t="s">
        <v>5516</v>
      </c>
      <c r="G892" s="5">
        <v>25082</v>
      </c>
      <c r="H892" t="s">
        <v>60976</v>
      </c>
      <c r="I892" t="s">
        <v>5942</v>
      </c>
      <c r="J892" t="s">
        <v>5943</v>
      </c>
      <c r="K892" t="s">
        <v>5944</v>
      </c>
      <c r="L892" t="s">
        <v>5945</v>
      </c>
      <c r="M892" t="s">
        <v>5946</v>
      </c>
      <c r="N892" t="s">
        <v>4473</v>
      </c>
      <c r="O892" t="s">
        <v>5947</v>
      </c>
      <c r="P892" t="s">
        <v>5948</v>
      </c>
      <c r="Q892">
        <v>702367</v>
      </c>
      <c r="R892" t="s">
        <v>5949</v>
      </c>
      <c r="S892" t="s">
        <v>5456</v>
      </c>
      <c r="T892" s="6">
        <v>772399</v>
      </c>
      <c r="U892" t="s">
        <v>5457</v>
      </c>
      <c r="V892" t="s">
        <v>86</v>
      </c>
      <c r="W892" t="s">
        <v>87</v>
      </c>
      <c r="X892" t="s">
        <v>88</v>
      </c>
      <c r="Y892" t="s">
        <v>89</v>
      </c>
      <c r="Z892" t="s">
        <v>90</v>
      </c>
      <c r="AA892" t="s">
        <v>5458</v>
      </c>
      <c r="AB892">
        <v>0.496</v>
      </c>
      <c r="AC892">
        <v>0.56799999999999995</v>
      </c>
      <c r="AD892" t="s">
        <v>59483</v>
      </c>
      <c r="AF892" s="8">
        <v>-0.47</v>
      </c>
      <c r="AG892" s="9">
        <v>39142</v>
      </c>
      <c r="AH892" t="s">
        <v>92</v>
      </c>
      <c r="AI892" t="s">
        <v>72</v>
      </c>
      <c r="AN892" s="9">
        <v>44194</v>
      </c>
      <c r="AO892" s="10">
        <v>1399439.51</v>
      </c>
    </row>
    <row r="893" spans="1:41" x14ac:dyDescent="0.25">
      <c r="A893">
        <v>14212</v>
      </c>
      <c r="B893" t="s">
        <v>70</v>
      </c>
      <c r="C893" t="s">
        <v>144</v>
      </c>
      <c r="D893" t="s">
        <v>72</v>
      </c>
      <c r="E893" t="s">
        <v>73</v>
      </c>
      <c r="F893" t="s">
        <v>5516</v>
      </c>
      <c r="G893" s="5">
        <v>25173</v>
      </c>
      <c r="H893" t="s">
        <v>59485</v>
      </c>
      <c r="I893" t="s">
        <v>5950</v>
      </c>
      <c r="J893" t="s">
        <v>5951</v>
      </c>
      <c r="K893" t="s">
        <v>5946</v>
      </c>
      <c r="L893" t="s">
        <v>5952</v>
      </c>
      <c r="M893" t="s">
        <v>5946</v>
      </c>
      <c r="N893" t="s">
        <v>4473</v>
      </c>
      <c r="O893" t="s">
        <v>5953</v>
      </c>
      <c r="P893" t="s">
        <v>5954</v>
      </c>
      <c r="Q893">
        <v>702366</v>
      </c>
      <c r="R893" t="s">
        <v>5620</v>
      </c>
      <c r="S893" t="s">
        <v>5456</v>
      </c>
      <c r="T893" s="6">
        <v>772399</v>
      </c>
      <c r="U893" t="s">
        <v>5457</v>
      </c>
      <c r="V893" t="s">
        <v>86</v>
      </c>
      <c r="W893" t="s">
        <v>87</v>
      </c>
      <c r="X893" t="s">
        <v>88</v>
      </c>
      <c r="Y893" t="s">
        <v>89</v>
      </c>
      <c r="Z893" t="s">
        <v>90</v>
      </c>
      <c r="AA893" t="s">
        <v>5458</v>
      </c>
      <c r="AB893">
        <v>0.48899999999999999</v>
      </c>
      <c r="AC893">
        <v>0.59199999999999997</v>
      </c>
      <c r="AD893" t="s">
        <v>59472</v>
      </c>
      <c r="AF893" s="8">
        <v>0.35</v>
      </c>
      <c r="AG893" s="9">
        <v>41044</v>
      </c>
      <c r="AH893" t="s">
        <v>92</v>
      </c>
      <c r="AI893" t="s">
        <v>72</v>
      </c>
      <c r="AN893" s="9">
        <v>44194</v>
      </c>
      <c r="AO893" s="10">
        <v>1713047.87</v>
      </c>
    </row>
    <row r="894" spans="1:41" x14ac:dyDescent="0.25">
      <c r="A894">
        <v>14215</v>
      </c>
      <c r="B894" t="s">
        <v>70</v>
      </c>
      <c r="C894" t="s">
        <v>1500</v>
      </c>
      <c r="D894" t="s">
        <v>798</v>
      </c>
      <c r="E894" t="s">
        <v>5955</v>
      </c>
      <c r="F894" t="s">
        <v>5383</v>
      </c>
      <c r="G894" s="5">
        <v>24959</v>
      </c>
      <c r="H894" t="s">
        <v>5956</v>
      </c>
      <c r="I894" t="s">
        <v>5957</v>
      </c>
      <c r="J894" t="s">
        <v>5958</v>
      </c>
      <c r="K894" t="s">
        <v>5946</v>
      </c>
      <c r="L894" t="s">
        <v>5959</v>
      </c>
      <c r="M894" t="s">
        <v>5946</v>
      </c>
      <c r="N894" t="s">
        <v>4473</v>
      </c>
      <c r="O894" t="s">
        <v>5960</v>
      </c>
      <c r="P894" t="s">
        <v>5961</v>
      </c>
      <c r="Q894">
        <v>702366</v>
      </c>
      <c r="R894" t="s">
        <v>5620</v>
      </c>
      <c r="S894" t="s">
        <v>5456</v>
      </c>
      <c r="T894" s="6">
        <v>772399</v>
      </c>
      <c r="U894" t="s">
        <v>5457</v>
      </c>
      <c r="V894" t="s">
        <v>86</v>
      </c>
      <c r="W894" t="s">
        <v>87</v>
      </c>
      <c r="X894" t="s">
        <v>88</v>
      </c>
      <c r="Y894" t="s">
        <v>89</v>
      </c>
      <c r="Z894" t="s">
        <v>90</v>
      </c>
      <c r="AA894" t="s">
        <v>5458</v>
      </c>
      <c r="AB894">
        <v>0.5</v>
      </c>
      <c r="AC894">
        <v>0.63600000000000001</v>
      </c>
      <c r="AD894" t="s">
        <v>59472</v>
      </c>
      <c r="AF894" s="8"/>
      <c r="AG894" s="9">
        <v>32062</v>
      </c>
      <c r="AH894" t="s">
        <v>92</v>
      </c>
      <c r="AI894" t="s">
        <v>798</v>
      </c>
      <c r="AN894" s="9"/>
      <c r="AO894" s="10">
        <v>1763795.09</v>
      </c>
    </row>
    <row r="895" spans="1:41" x14ac:dyDescent="0.25">
      <c r="A895">
        <v>14216</v>
      </c>
      <c r="B895" t="s">
        <v>70</v>
      </c>
      <c r="C895" t="s">
        <v>1538</v>
      </c>
      <c r="D895" t="s">
        <v>72</v>
      </c>
      <c r="E895" t="s">
        <v>5962</v>
      </c>
      <c r="F895" t="s">
        <v>5963</v>
      </c>
      <c r="G895" s="5">
        <v>25508</v>
      </c>
      <c r="H895" t="s">
        <v>5956</v>
      </c>
      <c r="I895" t="s">
        <v>5964</v>
      </c>
      <c r="J895" t="s">
        <v>5965</v>
      </c>
      <c r="K895" t="s">
        <v>5946</v>
      </c>
      <c r="L895" t="s">
        <v>5966</v>
      </c>
      <c r="M895" t="s">
        <v>5946</v>
      </c>
      <c r="N895" t="s">
        <v>4473</v>
      </c>
      <c r="O895" t="s">
        <v>5967</v>
      </c>
      <c r="P895" t="s">
        <v>5968</v>
      </c>
      <c r="Q895">
        <v>702366</v>
      </c>
      <c r="R895" t="s">
        <v>5620</v>
      </c>
      <c r="S895" t="s">
        <v>5456</v>
      </c>
      <c r="T895" s="6">
        <v>772399</v>
      </c>
      <c r="U895" t="s">
        <v>5457</v>
      </c>
      <c r="V895" t="s">
        <v>86</v>
      </c>
      <c r="W895" t="s">
        <v>87</v>
      </c>
      <c r="X895" t="s">
        <v>88</v>
      </c>
      <c r="Y895" t="s">
        <v>89</v>
      </c>
      <c r="Z895" t="s">
        <v>90</v>
      </c>
      <c r="AA895" t="s">
        <v>5458</v>
      </c>
      <c r="AB895">
        <v>0.48</v>
      </c>
      <c r="AC895">
        <v>0.60899999999999999</v>
      </c>
      <c r="AD895" t="s">
        <v>59472</v>
      </c>
      <c r="AF895" s="8"/>
      <c r="AG895" s="9">
        <v>43829</v>
      </c>
      <c r="AH895" t="s">
        <v>92</v>
      </c>
      <c r="AI895" t="s">
        <v>72</v>
      </c>
      <c r="AN895" s="9"/>
      <c r="AO895" s="10">
        <v>2192729.75</v>
      </c>
    </row>
    <row r="896" spans="1:41" x14ac:dyDescent="0.25">
      <c r="A896">
        <v>14218</v>
      </c>
      <c r="B896" t="s">
        <v>70</v>
      </c>
      <c r="C896" t="s">
        <v>93</v>
      </c>
      <c r="D896" t="s">
        <v>72</v>
      </c>
      <c r="E896" t="s">
        <v>5969</v>
      </c>
      <c r="F896" t="s">
        <v>4382</v>
      </c>
      <c r="G896" s="5">
        <v>25689</v>
      </c>
      <c r="H896" t="s">
        <v>5956</v>
      </c>
      <c r="I896" t="s">
        <v>5970</v>
      </c>
      <c r="J896" t="s">
        <v>5971</v>
      </c>
      <c r="K896" t="s">
        <v>5972</v>
      </c>
      <c r="L896" t="s">
        <v>5973</v>
      </c>
      <c r="M896" t="s">
        <v>5946</v>
      </c>
      <c r="N896" t="s">
        <v>4473</v>
      </c>
      <c r="O896" t="s">
        <v>5974</v>
      </c>
      <c r="P896" t="s">
        <v>5975</v>
      </c>
      <c r="Q896">
        <v>702366</v>
      </c>
      <c r="R896" t="s">
        <v>5620</v>
      </c>
      <c r="S896" t="s">
        <v>5456</v>
      </c>
      <c r="T896" s="6">
        <v>772399</v>
      </c>
      <c r="U896" t="s">
        <v>5457</v>
      </c>
      <c r="V896" t="s">
        <v>86</v>
      </c>
      <c r="W896" t="s">
        <v>87</v>
      </c>
      <c r="X896" t="s">
        <v>88</v>
      </c>
      <c r="Y896" t="s">
        <v>89</v>
      </c>
      <c r="Z896" t="s">
        <v>90</v>
      </c>
      <c r="AA896" t="s">
        <v>5458</v>
      </c>
      <c r="AB896">
        <v>0.48799999999999999</v>
      </c>
      <c r="AC896">
        <v>0.628</v>
      </c>
      <c r="AD896" t="s">
        <v>59472</v>
      </c>
      <c r="AF896" s="8"/>
      <c r="AG896" s="9">
        <v>42503</v>
      </c>
      <c r="AH896" t="s">
        <v>92</v>
      </c>
      <c r="AI896" t="s">
        <v>72</v>
      </c>
      <c r="AN896" s="9"/>
      <c r="AO896" s="10">
        <v>1809709.85</v>
      </c>
    </row>
    <row r="897" spans="1:41" x14ac:dyDescent="0.25">
      <c r="A897">
        <v>14219</v>
      </c>
      <c r="B897" t="s">
        <v>70</v>
      </c>
      <c r="C897" t="s">
        <v>71</v>
      </c>
      <c r="D897" t="s">
        <v>72</v>
      </c>
      <c r="E897" t="s">
        <v>5976</v>
      </c>
      <c r="F897" t="s">
        <v>5977</v>
      </c>
      <c r="G897" s="5">
        <v>25600</v>
      </c>
      <c r="H897" t="s">
        <v>59485</v>
      </c>
      <c r="I897" t="s">
        <v>5950</v>
      </c>
      <c r="J897" t="s">
        <v>5978</v>
      </c>
      <c r="K897" t="s">
        <v>5979</v>
      </c>
      <c r="L897" t="s">
        <v>5980</v>
      </c>
      <c r="M897" t="s">
        <v>5946</v>
      </c>
      <c r="N897" t="s">
        <v>4473</v>
      </c>
      <c r="O897" t="s">
        <v>5981</v>
      </c>
      <c r="P897" t="s">
        <v>5982</v>
      </c>
      <c r="Q897">
        <v>702366</v>
      </c>
      <c r="R897" t="s">
        <v>5620</v>
      </c>
      <c r="S897" t="s">
        <v>5456</v>
      </c>
      <c r="T897" s="6">
        <v>772399</v>
      </c>
      <c r="U897" t="s">
        <v>5457</v>
      </c>
      <c r="V897" t="s">
        <v>86</v>
      </c>
      <c r="W897" t="s">
        <v>87</v>
      </c>
      <c r="X897" t="s">
        <v>88</v>
      </c>
      <c r="Y897" t="s">
        <v>89</v>
      </c>
      <c r="Z897" t="s">
        <v>90</v>
      </c>
      <c r="AA897" t="s">
        <v>5458</v>
      </c>
      <c r="AB897">
        <v>0.48799999999999999</v>
      </c>
      <c r="AC897">
        <v>0.61099999999999999</v>
      </c>
      <c r="AD897" t="s">
        <v>59472</v>
      </c>
      <c r="AF897" s="8">
        <v>0</v>
      </c>
      <c r="AG897" s="9">
        <v>39862</v>
      </c>
      <c r="AH897" t="s">
        <v>92</v>
      </c>
      <c r="AI897" t="s">
        <v>72</v>
      </c>
      <c r="AN897" s="9">
        <v>44208</v>
      </c>
      <c r="AO897" s="10">
        <v>1793478.56</v>
      </c>
    </row>
    <row r="898" spans="1:41" x14ac:dyDescent="0.25">
      <c r="A898">
        <v>14220</v>
      </c>
      <c r="B898" t="s">
        <v>70</v>
      </c>
      <c r="C898" t="s">
        <v>1500</v>
      </c>
      <c r="D898" t="s">
        <v>72</v>
      </c>
      <c r="E898" t="s">
        <v>5983</v>
      </c>
      <c r="F898" t="s">
        <v>5984</v>
      </c>
      <c r="G898" s="5">
        <v>27760</v>
      </c>
      <c r="H898" t="s">
        <v>59486</v>
      </c>
      <c r="I898" t="s">
        <v>5986</v>
      </c>
      <c r="J898" t="s">
        <v>5987</v>
      </c>
      <c r="K898" t="s">
        <v>5972</v>
      </c>
      <c r="L898" t="s">
        <v>5988</v>
      </c>
      <c r="M898" t="s">
        <v>5946</v>
      </c>
      <c r="N898" t="s">
        <v>4473</v>
      </c>
      <c r="O898" t="s">
        <v>5989</v>
      </c>
      <c r="P898" t="s">
        <v>5990</v>
      </c>
      <c r="Q898">
        <v>702367</v>
      </c>
      <c r="R898" t="s">
        <v>5949</v>
      </c>
      <c r="S898" t="s">
        <v>5456</v>
      </c>
      <c r="T898" s="6">
        <v>772399</v>
      </c>
      <c r="U898" t="s">
        <v>5457</v>
      </c>
      <c r="V898" t="s">
        <v>86</v>
      </c>
      <c r="W898" t="s">
        <v>87</v>
      </c>
      <c r="X898" t="s">
        <v>88</v>
      </c>
      <c r="Y898" t="s">
        <v>89</v>
      </c>
      <c r="Z898" t="s">
        <v>90</v>
      </c>
      <c r="AA898" t="s">
        <v>5458</v>
      </c>
      <c r="AB898">
        <v>0.49199999999999999</v>
      </c>
      <c r="AC898">
        <v>0.627</v>
      </c>
      <c r="AD898" t="s">
        <v>59483</v>
      </c>
      <c r="AF898" s="8"/>
      <c r="AG898" s="9">
        <v>40882</v>
      </c>
      <c r="AH898" t="s">
        <v>92</v>
      </c>
      <c r="AI898" t="s">
        <v>72</v>
      </c>
      <c r="AN898" s="9">
        <v>44183</v>
      </c>
      <c r="AO898" s="10">
        <v>1632463.21</v>
      </c>
    </row>
    <row r="899" spans="1:41" x14ac:dyDescent="0.25">
      <c r="A899">
        <v>14221</v>
      </c>
      <c r="B899" t="s">
        <v>70</v>
      </c>
      <c r="C899" t="s">
        <v>1526</v>
      </c>
      <c r="D899" t="s">
        <v>72</v>
      </c>
      <c r="E899" t="s">
        <v>5991</v>
      </c>
      <c r="F899" t="s">
        <v>5992</v>
      </c>
      <c r="G899" s="5">
        <v>27851</v>
      </c>
      <c r="H899" t="s">
        <v>60976</v>
      </c>
      <c r="I899" t="s">
        <v>5993</v>
      </c>
      <c r="J899" t="s">
        <v>5994</v>
      </c>
      <c r="K899" t="s">
        <v>5944</v>
      </c>
      <c r="L899" t="s">
        <v>5995</v>
      </c>
      <c r="M899" t="s">
        <v>5946</v>
      </c>
      <c r="N899" t="s">
        <v>4473</v>
      </c>
      <c r="O899" t="s">
        <v>5996</v>
      </c>
      <c r="P899" t="s">
        <v>5997</v>
      </c>
      <c r="Q899">
        <v>702367</v>
      </c>
      <c r="R899" t="s">
        <v>5949</v>
      </c>
      <c r="S899" t="s">
        <v>5456</v>
      </c>
      <c r="T899" s="6">
        <v>772399</v>
      </c>
      <c r="U899" t="s">
        <v>5457</v>
      </c>
      <c r="V899" t="s">
        <v>86</v>
      </c>
      <c r="W899" t="s">
        <v>87</v>
      </c>
      <c r="X899" t="s">
        <v>88</v>
      </c>
      <c r="Y899" t="s">
        <v>89</v>
      </c>
      <c r="Z899" t="s">
        <v>90</v>
      </c>
      <c r="AA899" t="s">
        <v>5458</v>
      </c>
      <c r="AB899">
        <v>0.48399999999999999</v>
      </c>
      <c r="AC899">
        <v>0.623</v>
      </c>
      <c r="AD899" t="s">
        <v>59483</v>
      </c>
      <c r="AF899" s="8"/>
      <c r="AG899" s="9">
        <v>27590</v>
      </c>
      <c r="AH899" t="s">
        <v>92</v>
      </c>
      <c r="AI899" t="s">
        <v>72</v>
      </c>
      <c r="AN899" s="9"/>
      <c r="AO899" s="10">
        <v>1941526.31</v>
      </c>
    </row>
    <row r="900" spans="1:41" x14ac:dyDescent="0.25">
      <c r="A900">
        <v>14230</v>
      </c>
      <c r="B900" t="s">
        <v>70</v>
      </c>
      <c r="C900" t="s">
        <v>1526</v>
      </c>
      <c r="D900" t="s">
        <v>72</v>
      </c>
      <c r="E900" t="s">
        <v>5998</v>
      </c>
      <c r="F900" t="s">
        <v>5999</v>
      </c>
      <c r="G900" s="5">
        <v>23132</v>
      </c>
      <c r="H900" t="s">
        <v>5956</v>
      </c>
      <c r="I900" t="s">
        <v>6000</v>
      </c>
      <c r="J900" t="s">
        <v>6001</v>
      </c>
      <c r="K900" t="s">
        <v>5972</v>
      </c>
      <c r="L900" t="s">
        <v>6002</v>
      </c>
      <c r="M900" t="s">
        <v>5946</v>
      </c>
      <c r="N900" t="s">
        <v>4473</v>
      </c>
      <c r="O900" t="s">
        <v>6003</v>
      </c>
      <c r="P900" t="s">
        <v>6004</v>
      </c>
      <c r="Q900">
        <v>702366</v>
      </c>
      <c r="R900" t="s">
        <v>5620</v>
      </c>
      <c r="S900" t="s">
        <v>5456</v>
      </c>
      <c r="T900" s="6">
        <v>772399</v>
      </c>
      <c r="U900" t="s">
        <v>5457</v>
      </c>
      <c r="V900" t="s">
        <v>86</v>
      </c>
      <c r="W900" t="s">
        <v>87</v>
      </c>
      <c r="X900" t="s">
        <v>88</v>
      </c>
      <c r="Y900" t="s">
        <v>89</v>
      </c>
      <c r="Z900" t="s">
        <v>90</v>
      </c>
      <c r="AA900" t="s">
        <v>5458</v>
      </c>
      <c r="AB900">
        <v>0.49199999999999999</v>
      </c>
      <c r="AC900">
        <v>0.626</v>
      </c>
      <c r="AD900" t="s">
        <v>59472</v>
      </c>
      <c r="AF900" s="8"/>
      <c r="AG900" s="9">
        <v>36445</v>
      </c>
      <c r="AH900" t="s">
        <v>92</v>
      </c>
      <c r="AI900" t="s">
        <v>72</v>
      </c>
      <c r="AN900" s="9">
        <v>44180</v>
      </c>
      <c r="AO900" s="10">
        <v>1689278.51</v>
      </c>
    </row>
    <row r="901" spans="1:41" x14ac:dyDescent="0.25">
      <c r="A901">
        <v>14236</v>
      </c>
      <c r="B901" t="s">
        <v>70</v>
      </c>
      <c r="C901" t="s">
        <v>144</v>
      </c>
      <c r="D901" t="s">
        <v>72</v>
      </c>
      <c r="E901" t="s">
        <v>4057</v>
      </c>
      <c r="F901" t="s">
        <v>6005</v>
      </c>
      <c r="G901" s="5">
        <v>24228</v>
      </c>
      <c r="H901" t="s">
        <v>5851</v>
      </c>
      <c r="I901" t="s">
        <v>6006</v>
      </c>
      <c r="J901" t="s">
        <v>6007</v>
      </c>
      <c r="K901" t="s">
        <v>5946</v>
      </c>
      <c r="L901" t="s">
        <v>6008</v>
      </c>
      <c r="M901" t="s">
        <v>5946</v>
      </c>
      <c r="N901" t="s">
        <v>4473</v>
      </c>
      <c r="O901" t="s">
        <v>6009</v>
      </c>
      <c r="P901" t="s">
        <v>6010</v>
      </c>
      <c r="Q901">
        <v>702366</v>
      </c>
      <c r="R901" t="s">
        <v>5620</v>
      </c>
      <c r="S901" t="s">
        <v>5456</v>
      </c>
      <c r="T901" s="6">
        <v>772399</v>
      </c>
      <c r="U901" t="s">
        <v>5457</v>
      </c>
      <c r="V901" t="s">
        <v>86</v>
      </c>
      <c r="W901" t="s">
        <v>87</v>
      </c>
      <c r="X901" t="s">
        <v>88</v>
      </c>
      <c r="Y901" t="s">
        <v>89</v>
      </c>
      <c r="Z901" t="s">
        <v>90</v>
      </c>
      <c r="AA901" t="s">
        <v>5458</v>
      </c>
      <c r="AB901">
        <v>0.496</v>
      </c>
      <c r="AC901">
        <v>0.61199999999999999</v>
      </c>
      <c r="AD901" t="s">
        <v>59472</v>
      </c>
      <c r="AF901" s="8"/>
      <c r="AG901" s="9">
        <v>43441</v>
      </c>
      <c r="AH901" t="s">
        <v>92</v>
      </c>
      <c r="AI901" t="s">
        <v>72</v>
      </c>
      <c r="AN901" s="9">
        <v>44195</v>
      </c>
      <c r="AO901" s="10">
        <v>1463331.62</v>
      </c>
    </row>
    <row r="902" spans="1:41" x14ac:dyDescent="0.25">
      <c r="A902">
        <v>14240</v>
      </c>
      <c r="B902" t="s">
        <v>70</v>
      </c>
      <c r="C902" t="s">
        <v>1526</v>
      </c>
      <c r="D902" t="s">
        <v>798</v>
      </c>
      <c r="E902" t="s">
        <v>6011</v>
      </c>
      <c r="F902" t="s">
        <v>3666</v>
      </c>
      <c r="G902" s="5">
        <v>24473</v>
      </c>
      <c r="H902" t="s">
        <v>59479</v>
      </c>
      <c r="I902" t="s">
        <v>6012</v>
      </c>
      <c r="J902" t="s">
        <v>6013</v>
      </c>
      <c r="K902" t="s">
        <v>6014</v>
      </c>
      <c r="L902" t="s">
        <v>6015</v>
      </c>
      <c r="M902" t="s">
        <v>5946</v>
      </c>
      <c r="N902" t="s">
        <v>4473</v>
      </c>
      <c r="O902" t="s">
        <v>6016</v>
      </c>
      <c r="P902" t="s">
        <v>6017</v>
      </c>
      <c r="Q902">
        <v>702367</v>
      </c>
      <c r="R902" t="s">
        <v>5949</v>
      </c>
      <c r="S902" t="s">
        <v>5456</v>
      </c>
      <c r="T902" s="6">
        <v>772399</v>
      </c>
      <c r="U902" t="s">
        <v>5457</v>
      </c>
      <c r="V902" t="s">
        <v>86</v>
      </c>
      <c r="W902" t="s">
        <v>87</v>
      </c>
      <c r="X902" t="s">
        <v>88</v>
      </c>
      <c r="Y902" t="s">
        <v>89</v>
      </c>
      <c r="Z902" t="s">
        <v>90</v>
      </c>
      <c r="AA902" t="s">
        <v>5458</v>
      </c>
      <c r="AB902">
        <v>0.5</v>
      </c>
      <c r="AC902">
        <v>0.60699999999999998</v>
      </c>
      <c r="AD902" t="s">
        <v>59483</v>
      </c>
      <c r="AF902" s="8"/>
      <c r="AG902" s="9">
        <v>36789</v>
      </c>
      <c r="AH902" t="s">
        <v>92</v>
      </c>
      <c r="AI902" t="s">
        <v>798</v>
      </c>
      <c r="AN902" s="9">
        <v>44194</v>
      </c>
      <c r="AO902" s="10">
        <v>1971417.3</v>
      </c>
    </row>
    <row r="903" spans="1:41" x14ac:dyDescent="0.25">
      <c r="A903">
        <v>14241</v>
      </c>
      <c r="B903" t="s">
        <v>70</v>
      </c>
      <c r="C903" t="s">
        <v>1500</v>
      </c>
      <c r="D903" t="s">
        <v>72</v>
      </c>
      <c r="E903" t="s">
        <v>6018</v>
      </c>
      <c r="F903" t="s">
        <v>6019</v>
      </c>
      <c r="G903" s="5">
        <v>24654</v>
      </c>
      <c r="H903" t="s">
        <v>59485</v>
      </c>
      <c r="I903" t="s">
        <v>6020</v>
      </c>
      <c r="J903" t="s">
        <v>6021</v>
      </c>
      <c r="K903" t="s">
        <v>5946</v>
      </c>
      <c r="L903" t="s">
        <v>6022</v>
      </c>
      <c r="M903" t="s">
        <v>5946</v>
      </c>
      <c r="N903" t="s">
        <v>4473</v>
      </c>
      <c r="O903" t="s">
        <v>6023</v>
      </c>
      <c r="P903" t="s">
        <v>6024</v>
      </c>
      <c r="Q903">
        <v>702366</v>
      </c>
      <c r="R903" t="s">
        <v>5620</v>
      </c>
      <c r="S903" t="s">
        <v>5456</v>
      </c>
      <c r="T903" s="6">
        <v>772399</v>
      </c>
      <c r="U903" t="s">
        <v>5457</v>
      </c>
      <c r="V903" t="s">
        <v>86</v>
      </c>
      <c r="W903" t="s">
        <v>87</v>
      </c>
      <c r="X903" t="s">
        <v>88</v>
      </c>
      <c r="Y903" t="s">
        <v>89</v>
      </c>
      <c r="Z903" t="s">
        <v>90</v>
      </c>
      <c r="AA903" t="s">
        <v>5458</v>
      </c>
      <c r="AB903">
        <v>0.49299999999999999</v>
      </c>
      <c r="AC903">
        <v>0.64</v>
      </c>
      <c r="AD903" t="s">
        <v>59472</v>
      </c>
      <c r="AF903" s="8">
        <v>0.43</v>
      </c>
      <c r="AG903" s="9">
        <v>34009</v>
      </c>
      <c r="AH903" t="s">
        <v>92</v>
      </c>
      <c r="AI903" t="s">
        <v>72</v>
      </c>
      <c r="AN903" s="9"/>
      <c r="AO903" s="10">
        <v>1779010.97</v>
      </c>
    </row>
    <row r="904" spans="1:41" x14ac:dyDescent="0.25">
      <c r="A904">
        <v>14242</v>
      </c>
      <c r="B904" t="s">
        <v>70</v>
      </c>
      <c r="C904" t="s">
        <v>1526</v>
      </c>
      <c r="D904" t="s">
        <v>72</v>
      </c>
      <c r="E904" t="s">
        <v>73</v>
      </c>
      <c r="F904" t="s">
        <v>3647</v>
      </c>
      <c r="G904" s="5">
        <v>24654</v>
      </c>
      <c r="H904" t="s">
        <v>59479</v>
      </c>
      <c r="I904" t="s">
        <v>6025</v>
      </c>
      <c r="J904" t="s">
        <v>6026</v>
      </c>
      <c r="K904" t="s">
        <v>6014</v>
      </c>
      <c r="L904" t="s">
        <v>6027</v>
      </c>
      <c r="M904" t="s">
        <v>5946</v>
      </c>
      <c r="N904" t="s">
        <v>4473</v>
      </c>
      <c r="O904" t="s">
        <v>6028</v>
      </c>
      <c r="P904" t="s">
        <v>6029</v>
      </c>
      <c r="Q904">
        <v>702367</v>
      </c>
      <c r="R904" t="s">
        <v>5949</v>
      </c>
      <c r="S904" t="s">
        <v>5456</v>
      </c>
      <c r="T904" s="6">
        <v>772399</v>
      </c>
      <c r="U904" t="s">
        <v>5457</v>
      </c>
      <c r="V904" t="s">
        <v>86</v>
      </c>
      <c r="W904" t="s">
        <v>87</v>
      </c>
      <c r="X904" t="s">
        <v>88</v>
      </c>
      <c r="Y904" t="s">
        <v>89</v>
      </c>
      <c r="Z904" t="s">
        <v>90</v>
      </c>
      <c r="AA904" t="s">
        <v>5458</v>
      </c>
      <c r="AB904">
        <v>0.47499999999999998</v>
      </c>
      <c r="AC904">
        <v>0.57599999999999996</v>
      </c>
      <c r="AD904" t="s">
        <v>59483</v>
      </c>
      <c r="AF904" s="8">
        <v>11918.02</v>
      </c>
      <c r="AG904" s="9">
        <v>41177</v>
      </c>
      <c r="AH904" t="s">
        <v>92</v>
      </c>
      <c r="AI904" t="s">
        <v>72</v>
      </c>
      <c r="AN904" s="9"/>
      <c r="AO904" s="10">
        <v>2316359.7200000002</v>
      </c>
    </row>
    <row r="905" spans="1:41" x14ac:dyDescent="0.25">
      <c r="A905">
        <v>14243</v>
      </c>
      <c r="B905" t="s">
        <v>70</v>
      </c>
      <c r="C905" t="s">
        <v>144</v>
      </c>
      <c r="D905" t="s">
        <v>72</v>
      </c>
      <c r="E905" t="s">
        <v>891</v>
      </c>
      <c r="F905" t="s">
        <v>6030</v>
      </c>
      <c r="G905" s="5">
        <v>25020</v>
      </c>
      <c r="H905" t="s">
        <v>5851</v>
      </c>
      <c r="I905" t="s">
        <v>6031</v>
      </c>
      <c r="J905" t="s">
        <v>6032</v>
      </c>
      <c r="K905" t="s">
        <v>5946</v>
      </c>
      <c r="L905" t="s">
        <v>6033</v>
      </c>
      <c r="M905" t="s">
        <v>5946</v>
      </c>
      <c r="N905" t="s">
        <v>4473</v>
      </c>
      <c r="O905" t="s">
        <v>6034</v>
      </c>
      <c r="P905" t="s">
        <v>6035</v>
      </c>
      <c r="Q905">
        <v>702366</v>
      </c>
      <c r="R905" t="s">
        <v>5620</v>
      </c>
      <c r="S905" t="s">
        <v>5456</v>
      </c>
      <c r="T905" s="6">
        <v>772399</v>
      </c>
      <c r="U905" t="s">
        <v>5457</v>
      </c>
      <c r="V905" t="s">
        <v>86</v>
      </c>
      <c r="W905" t="s">
        <v>87</v>
      </c>
      <c r="X905" t="s">
        <v>88</v>
      </c>
      <c r="Y905" t="s">
        <v>89</v>
      </c>
      <c r="Z905" t="s">
        <v>90</v>
      </c>
      <c r="AA905" t="s">
        <v>5458</v>
      </c>
      <c r="AB905">
        <v>0.46800000000000003</v>
      </c>
      <c r="AC905">
        <v>0.60299999999999998</v>
      </c>
      <c r="AD905" t="s">
        <v>59472</v>
      </c>
      <c r="AF905" s="8"/>
      <c r="AG905" s="9">
        <v>38280</v>
      </c>
      <c r="AH905" t="s">
        <v>92</v>
      </c>
      <c r="AI905" t="s">
        <v>72</v>
      </c>
      <c r="AN905" s="9"/>
      <c r="AO905" s="10">
        <v>3063838.67</v>
      </c>
    </row>
    <row r="906" spans="1:41" x14ac:dyDescent="0.25">
      <c r="A906">
        <v>14246</v>
      </c>
      <c r="B906" t="s">
        <v>70</v>
      </c>
      <c r="C906" t="s">
        <v>1500</v>
      </c>
      <c r="D906" t="s">
        <v>72</v>
      </c>
      <c r="E906" t="s">
        <v>6036</v>
      </c>
      <c r="F906" t="s">
        <v>6037</v>
      </c>
      <c r="G906" s="5">
        <v>26176</v>
      </c>
      <c r="H906" t="s">
        <v>5851</v>
      </c>
      <c r="I906" t="s">
        <v>6038</v>
      </c>
      <c r="J906" t="s">
        <v>6039</v>
      </c>
      <c r="K906" t="s">
        <v>5972</v>
      </c>
      <c r="L906" t="s">
        <v>6040</v>
      </c>
      <c r="M906" t="s">
        <v>5946</v>
      </c>
      <c r="N906" t="s">
        <v>4473</v>
      </c>
      <c r="O906" t="s">
        <v>6041</v>
      </c>
      <c r="P906" t="s">
        <v>6042</v>
      </c>
      <c r="Q906">
        <v>702366</v>
      </c>
      <c r="R906" t="s">
        <v>5620</v>
      </c>
      <c r="S906" t="s">
        <v>5456</v>
      </c>
      <c r="T906" s="6">
        <v>772399</v>
      </c>
      <c r="U906" t="s">
        <v>5457</v>
      </c>
      <c r="V906" t="s">
        <v>86</v>
      </c>
      <c r="W906" t="s">
        <v>87</v>
      </c>
      <c r="X906" t="s">
        <v>88</v>
      </c>
      <c r="Y906" t="s">
        <v>89</v>
      </c>
      <c r="Z906" t="s">
        <v>90</v>
      </c>
      <c r="AA906" t="s">
        <v>5458</v>
      </c>
      <c r="AB906">
        <v>0.48599999999999999</v>
      </c>
      <c r="AC906">
        <v>0.61399999999999999</v>
      </c>
      <c r="AD906" t="s">
        <v>59472</v>
      </c>
      <c r="AF906" s="8"/>
      <c r="AG906" s="9">
        <v>39783</v>
      </c>
      <c r="AH906" t="s">
        <v>92</v>
      </c>
      <c r="AI906" t="s">
        <v>72</v>
      </c>
      <c r="AN906" s="9"/>
      <c r="AO906" s="10">
        <v>1784428.09</v>
      </c>
    </row>
    <row r="907" spans="1:41" x14ac:dyDescent="0.25">
      <c r="A907">
        <v>14247</v>
      </c>
      <c r="B907" t="s">
        <v>70</v>
      </c>
      <c r="C907" t="s">
        <v>1526</v>
      </c>
      <c r="D907" t="s">
        <v>72</v>
      </c>
      <c r="E907" t="s">
        <v>5969</v>
      </c>
      <c r="F907" t="s">
        <v>4382</v>
      </c>
      <c r="G907" s="5">
        <v>26573</v>
      </c>
      <c r="H907" t="s">
        <v>59486</v>
      </c>
      <c r="I907" t="s">
        <v>6043</v>
      </c>
      <c r="J907" t="s">
        <v>6044</v>
      </c>
      <c r="K907" t="s">
        <v>1331</v>
      </c>
      <c r="L907" t="s">
        <v>6045</v>
      </c>
      <c r="M907" t="s">
        <v>5946</v>
      </c>
      <c r="N907" t="s">
        <v>4473</v>
      </c>
      <c r="O907" t="s">
        <v>6046</v>
      </c>
      <c r="P907" t="s">
        <v>6047</v>
      </c>
      <c r="Q907">
        <v>702367</v>
      </c>
      <c r="R907" t="s">
        <v>5949</v>
      </c>
      <c r="S907" t="s">
        <v>5456</v>
      </c>
      <c r="T907" s="6">
        <v>772399</v>
      </c>
      <c r="U907" t="s">
        <v>5457</v>
      </c>
      <c r="V907" t="s">
        <v>86</v>
      </c>
      <c r="W907" t="s">
        <v>87</v>
      </c>
      <c r="X907" t="s">
        <v>88</v>
      </c>
      <c r="Y907" t="s">
        <v>89</v>
      </c>
      <c r="Z907" t="s">
        <v>90</v>
      </c>
      <c r="AA907" t="s">
        <v>5458</v>
      </c>
      <c r="AB907">
        <v>0.48199999999999998</v>
      </c>
      <c r="AC907">
        <v>0.61099999999999999</v>
      </c>
      <c r="AD907" t="s">
        <v>59483</v>
      </c>
      <c r="AF907" s="8"/>
      <c r="AG907" s="9">
        <v>42248</v>
      </c>
      <c r="AH907" t="s">
        <v>92</v>
      </c>
      <c r="AI907" t="s">
        <v>72</v>
      </c>
      <c r="AN907" s="9"/>
      <c r="AO907" s="10">
        <v>2189759.7000000002</v>
      </c>
    </row>
    <row r="908" spans="1:41" x14ac:dyDescent="0.25">
      <c r="A908">
        <v>14248</v>
      </c>
      <c r="B908" t="s">
        <v>70</v>
      </c>
      <c r="C908" t="s">
        <v>144</v>
      </c>
      <c r="D908" t="s">
        <v>798</v>
      </c>
      <c r="E908" t="s">
        <v>6011</v>
      </c>
      <c r="F908" t="s">
        <v>3666</v>
      </c>
      <c r="G908" s="5">
        <v>26573</v>
      </c>
      <c r="H908" t="s">
        <v>5851</v>
      </c>
      <c r="I908" t="s">
        <v>6012</v>
      </c>
      <c r="J908" t="s">
        <v>6048</v>
      </c>
      <c r="K908" t="s">
        <v>5979</v>
      </c>
      <c r="L908" t="s">
        <v>6049</v>
      </c>
      <c r="M908" t="s">
        <v>5946</v>
      </c>
      <c r="N908" t="s">
        <v>4473</v>
      </c>
      <c r="O908" t="s">
        <v>6050</v>
      </c>
      <c r="P908" t="s">
        <v>6051</v>
      </c>
      <c r="Q908">
        <v>702366</v>
      </c>
      <c r="R908" t="s">
        <v>5620</v>
      </c>
      <c r="S908" t="s">
        <v>5456</v>
      </c>
      <c r="T908" s="6">
        <v>772399</v>
      </c>
      <c r="U908" t="s">
        <v>5457</v>
      </c>
      <c r="V908" t="s">
        <v>86</v>
      </c>
      <c r="W908" t="s">
        <v>87</v>
      </c>
      <c r="X908" t="s">
        <v>88</v>
      </c>
      <c r="Y908" t="s">
        <v>89</v>
      </c>
      <c r="Z908" t="s">
        <v>90</v>
      </c>
      <c r="AA908" t="s">
        <v>5458</v>
      </c>
      <c r="AB908">
        <v>0.5</v>
      </c>
      <c r="AC908">
        <v>0.60599999999999998</v>
      </c>
      <c r="AD908" t="s">
        <v>59472</v>
      </c>
      <c r="AF908" s="8"/>
      <c r="AG908" s="9">
        <v>36353</v>
      </c>
      <c r="AH908" t="s">
        <v>92</v>
      </c>
      <c r="AI908" t="s">
        <v>798</v>
      </c>
      <c r="AN908" s="9">
        <v>44182</v>
      </c>
      <c r="AO908" s="10">
        <v>1753579.57</v>
      </c>
    </row>
    <row r="909" spans="1:41" x14ac:dyDescent="0.25">
      <c r="A909">
        <v>14253</v>
      </c>
      <c r="B909" t="s">
        <v>70</v>
      </c>
      <c r="C909" t="s">
        <v>144</v>
      </c>
      <c r="D909" t="s">
        <v>72</v>
      </c>
      <c r="E909" t="s">
        <v>6052</v>
      </c>
      <c r="F909" t="s">
        <v>6053</v>
      </c>
      <c r="G909" s="5">
        <v>25294</v>
      </c>
      <c r="H909" t="s">
        <v>6066</v>
      </c>
      <c r="I909" t="s">
        <v>6054</v>
      </c>
      <c r="J909" t="s">
        <v>6055</v>
      </c>
      <c r="K909" t="s">
        <v>5972</v>
      </c>
      <c r="L909" t="s">
        <v>6056</v>
      </c>
      <c r="M909" t="s">
        <v>5946</v>
      </c>
      <c r="N909" t="s">
        <v>4473</v>
      </c>
      <c r="O909" t="s">
        <v>6057</v>
      </c>
      <c r="P909" t="s">
        <v>6058</v>
      </c>
      <c r="Q909">
        <v>702367</v>
      </c>
      <c r="R909" t="s">
        <v>5949</v>
      </c>
      <c r="S909" t="s">
        <v>5456</v>
      </c>
      <c r="T909" s="6">
        <v>772399</v>
      </c>
      <c r="U909" t="s">
        <v>5457</v>
      </c>
      <c r="V909" t="s">
        <v>86</v>
      </c>
      <c r="W909" t="s">
        <v>87</v>
      </c>
      <c r="X909" t="s">
        <v>88</v>
      </c>
      <c r="Y909" t="s">
        <v>89</v>
      </c>
      <c r="Z909" t="s">
        <v>90</v>
      </c>
      <c r="AA909" t="s">
        <v>5458</v>
      </c>
      <c r="AB909">
        <v>0.46300000000000002</v>
      </c>
      <c r="AC909">
        <v>0.623</v>
      </c>
      <c r="AD909" t="s">
        <v>59483</v>
      </c>
      <c r="AF909" s="8">
        <v>-2749</v>
      </c>
      <c r="AG909" s="9">
        <v>31390</v>
      </c>
      <c r="AH909" t="s">
        <v>92</v>
      </c>
      <c r="AI909" t="s">
        <v>72</v>
      </c>
      <c r="AN909" s="9"/>
      <c r="AO909" s="10">
        <v>3478872.84</v>
      </c>
    </row>
    <row r="910" spans="1:41" x14ac:dyDescent="0.25">
      <c r="A910">
        <v>14254</v>
      </c>
      <c r="B910" t="s">
        <v>70</v>
      </c>
      <c r="C910" t="s">
        <v>71</v>
      </c>
      <c r="D910" t="s">
        <v>72</v>
      </c>
      <c r="E910" t="s">
        <v>6059</v>
      </c>
      <c r="F910" t="s">
        <v>3556</v>
      </c>
      <c r="G910" s="5">
        <v>25204</v>
      </c>
      <c r="H910" t="s">
        <v>6066</v>
      </c>
      <c r="I910" t="s">
        <v>6060</v>
      </c>
      <c r="J910" t="s">
        <v>6061</v>
      </c>
      <c r="K910" t="s">
        <v>5972</v>
      </c>
      <c r="L910" t="s">
        <v>6062</v>
      </c>
      <c r="M910" t="s">
        <v>5946</v>
      </c>
      <c r="N910" t="s">
        <v>4473</v>
      </c>
      <c r="O910" t="s">
        <v>6063</v>
      </c>
      <c r="P910" t="s">
        <v>6064</v>
      </c>
      <c r="Q910">
        <v>702367</v>
      </c>
      <c r="R910" t="s">
        <v>5949</v>
      </c>
      <c r="S910" t="s">
        <v>5456</v>
      </c>
      <c r="T910" s="6">
        <v>772399</v>
      </c>
      <c r="U910" t="s">
        <v>5457</v>
      </c>
      <c r="V910" t="s">
        <v>86</v>
      </c>
      <c r="W910" t="s">
        <v>87</v>
      </c>
      <c r="X910" t="s">
        <v>88</v>
      </c>
      <c r="Y910" t="s">
        <v>89</v>
      </c>
      <c r="Z910" t="s">
        <v>90</v>
      </c>
      <c r="AA910" t="s">
        <v>5458</v>
      </c>
      <c r="AB910">
        <v>0.46300000000000002</v>
      </c>
      <c r="AC910">
        <v>0.60099999999999998</v>
      </c>
      <c r="AD910" t="s">
        <v>59483</v>
      </c>
      <c r="AF910" s="8"/>
      <c r="AG910" s="9">
        <v>30480</v>
      </c>
      <c r="AH910" t="s">
        <v>92</v>
      </c>
      <c r="AI910" t="s">
        <v>72</v>
      </c>
      <c r="AN910" s="9"/>
      <c r="AO910" s="10">
        <v>3531371.28</v>
      </c>
    </row>
    <row r="911" spans="1:41" x14ac:dyDescent="0.25">
      <c r="A911">
        <v>14255</v>
      </c>
      <c r="B911" t="s">
        <v>70</v>
      </c>
      <c r="C911" t="s">
        <v>93</v>
      </c>
      <c r="D911" t="s">
        <v>72</v>
      </c>
      <c r="E911" t="s">
        <v>6065</v>
      </c>
      <c r="F911" t="s">
        <v>1024</v>
      </c>
      <c r="G911" s="5">
        <v>25355</v>
      </c>
      <c r="H911" t="s">
        <v>59486</v>
      </c>
      <c r="I911" t="s">
        <v>6067</v>
      </c>
      <c r="J911" t="s">
        <v>6068</v>
      </c>
      <c r="K911" t="s">
        <v>5972</v>
      </c>
      <c r="L911" t="s">
        <v>6069</v>
      </c>
      <c r="M911" t="s">
        <v>5946</v>
      </c>
      <c r="N911" t="s">
        <v>4473</v>
      </c>
      <c r="O911" t="s">
        <v>6070</v>
      </c>
      <c r="P911" t="s">
        <v>6071</v>
      </c>
      <c r="Q911">
        <v>702367</v>
      </c>
      <c r="R911" t="s">
        <v>5949</v>
      </c>
      <c r="S911" t="s">
        <v>5456</v>
      </c>
      <c r="T911" s="6">
        <v>772399</v>
      </c>
      <c r="U911" t="s">
        <v>5457</v>
      </c>
      <c r="V911" t="s">
        <v>86</v>
      </c>
      <c r="W911" t="s">
        <v>87</v>
      </c>
      <c r="X911" t="s">
        <v>88</v>
      </c>
      <c r="Y911" t="s">
        <v>89</v>
      </c>
      <c r="Z911" t="s">
        <v>90</v>
      </c>
      <c r="AA911" t="s">
        <v>5458</v>
      </c>
      <c r="AB911">
        <v>0.49199999999999999</v>
      </c>
      <c r="AC911">
        <v>0.626</v>
      </c>
      <c r="AD911" t="s">
        <v>59483</v>
      </c>
      <c r="AF911" s="8"/>
      <c r="AG911" s="9">
        <v>32153</v>
      </c>
      <c r="AH911" t="s">
        <v>92</v>
      </c>
      <c r="AI911" t="s">
        <v>72</v>
      </c>
      <c r="AN911" s="9"/>
      <c r="AO911" s="10">
        <v>1670052.97</v>
      </c>
    </row>
    <row r="912" spans="1:41" x14ac:dyDescent="0.25">
      <c r="A912">
        <v>14256</v>
      </c>
      <c r="B912" t="s">
        <v>70</v>
      </c>
      <c r="C912" t="s">
        <v>144</v>
      </c>
      <c r="D912" t="s">
        <v>72</v>
      </c>
      <c r="E912" t="s">
        <v>648</v>
      </c>
      <c r="F912" t="s">
        <v>5217</v>
      </c>
      <c r="G912" s="5">
        <v>25020</v>
      </c>
      <c r="H912" t="s">
        <v>6066</v>
      </c>
      <c r="I912" t="s">
        <v>6072</v>
      </c>
      <c r="J912" t="s">
        <v>6073</v>
      </c>
      <c r="K912" t="s">
        <v>5972</v>
      </c>
      <c r="L912" t="s">
        <v>6074</v>
      </c>
      <c r="M912" t="s">
        <v>5946</v>
      </c>
      <c r="N912" t="s">
        <v>4473</v>
      </c>
      <c r="O912" t="s">
        <v>6075</v>
      </c>
      <c r="P912" t="s">
        <v>6076</v>
      </c>
      <c r="Q912">
        <v>702367</v>
      </c>
      <c r="R912" t="s">
        <v>5949</v>
      </c>
      <c r="S912" t="s">
        <v>5456</v>
      </c>
      <c r="T912" s="6">
        <v>772399</v>
      </c>
      <c r="U912" t="s">
        <v>5457</v>
      </c>
      <c r="V912" t="s">
        <v>86</v>
      </c>
      <c r="W912" t="s">
        <v>87</v>
      </c>
      <c r="X912" t="s">
        <v>88</v>
      </c>
      <c r="Y912" t="s">
        <v>89</v>
      </c>
      <c r="Z912" t="s">
        <v>90</v>
      </c>
      <c r="AA912" t="s">
        <v>5458</v>
      </c>
      <c r="AB912">
        <v>0.45800000000000002</v>
      </c>
      <c r="AC912">
        <v>0.60399999999999998</v>
      </c>
      <c r="AD912" t="s">
        <v>59483</v>
      </c>
      <c r="AF912" s="8"/>
      <c r="AG912" s="9">
        <v>41796</v>
      </c>
      <c r="AH912" t="s">
        <v>92</v>
      </c>
      <c r="AI912" t="s">
        <v>72</v>
      </c>
      <c r="AN912" s="9">
        <v>44186</v>
      </c>
      <c r="AO912" s="10">
        <v>3774877.41</v>
      </c>
    </row>
    <row r="913" spans="1:41" x14ac:dyDescent="0.25">
      <c r="A913">
        <v>14257</v>
      </c>
      <c r="B913" t="s">
        <v>70</v>
      </c>
      <c r="C913" t="s">
        <v>144</v>
      </c>
      <c r="D913" t="s">
        <v>72</v>
      </c>
      <c r="E913" t="s">
        <v>627</v>
      </c>
      <c r="F913" t="s">
        <v>6171</v>
      </c>
      <c r="G913" s="5">
        <v>25204</v>
      </c>
      <c r="H913" t="s">
        <v>6066</v>
      </c>
      <c r="I913" t="s">
        <v>6078</v>
      </c>
      <c r="J913" t="s">
        <v>6079</v>
      </c>
      <c r="K913" t="s">
        <v>5972</v>
      </c>
      <c r="L913" t="s">
        <v>6080</v>
      </c>
      <c r="M913" t="s">
        <v>5946</v>
      </c>
      <c r="N913" t="s">
        <v>4473</v>
      </c>
      <c r="O913" t="s">
        <v>6081</v>
      </c>
      <c r="P913" t="s">
        <v>6082</v>
      </c>
      <c r="Q913">
        <v>702367</v>
      </c>
      <c r="R913" t="s">
        <v>5949</v>
      </c>
      <c r="S913" t="s">
        <v>5456</v>
      </c>
      <c r="T913" s="6">
        <v>772399</v>
      </c>
      <c r="U913" t="s">
        <v>5457</v>
      </c>
      <c r="V913" t="s">
        <v>86</v>
      </c>
      <c r="W913" t="s">
        <v>87</v>
      </c>
      <c r="X913" t="s">
        <v>88</v>
      </c>
      <c r="Y913" t="s">
        <v>89</v>
      </c>
      <c r="Z913" t="s">
        <v>90</v>
      </c>
      <c r="AA913" t="s">
        <v>5458</v>
      </c>
      <c r="AB913">
        <v>0.47499999999999998</v>
      </c>
      <c r="AC913">
        <v>0.60599999999999998</v>
      </c>
      <c r="AD913" t="s">
        <v>59483</v>
      </c>
      <c r="AF913" s="8"/>
      <c r="AG913" s="9">
        <v>44131</v>
      </c>
      <c r="AH913" t="s">
        <v>92</v>
      </c>
      <c r="AI913" t="s">
        <v>72</v>
      </c>
      <c r="AN913" s="9"/>
      <c r="AO913" s="10">
        <v>2349147.46</v>
      </c>
    </row>
    <row r="914" spans="1:41" x14ac:dyDescent="0.25">
      <c r="A914">
        <v>14258</v>
      </c>
      <c r="B914" t="s">
        <v>70</v>
      </c>
      <c r="C914" t="s">
        <v>562</v>
      </c>
      <c r="D914" t="s">
        <v>72</v>
      </c>
      <c r="E914" t="s">
        <v>254</v>
      </c>
      <c r="F914" t="s">
        <v>6083</v>
      </c>
      <c r="G914" s="5">
        <v>25204</v>
      </c>
      <c r="H914" t="s">
        <v>59487</v>
      </c>
      <c r="I914" t="s">
        <v>6084</v>
      </c>
      <c r="J914" t="s">
        <v>6085</v>
      </c>
      <c r="K914" t="s">
        <v>6086</v>
      </c>
      <c r="L914" t="s">
        <v>6087</v>
      </c>
      <c r="M914" t="s">
        <v>6088</v>
      </c>
      <c r="N914" t="s">
        <v>4473</v>
      </c>
      <c r="O914" t="s">
        <v>6089</v>
      </c>
      <c r="P914" t="s">
        <v>6090</v>
      </c>
      <c r="Q914">
        <v>702367</v>
      </c>
      <c r="R914" t="s">
        <v>5949</v>
      </c>
      <c r="S914" t="s">
        <v>5456</v>
      </c>
      <c r="T914" s="6">
        <v>772399</v>
      </c>
      <c r="U914" t="s">
        <v>5457</v>
      </c>
      <c r="V914" t="s">
        <v>86</v>
      </c>
      <c r="W914" t="s">
        <v>87</v>
      </c>
      <c r="X914" t="s">
        <v>88</v>
      </c>
      <c r="Y914" t="s">
        <v>89</v>
      </c>
      <c r="Z914" t="s">
        <v>90</v>
      </c>
      <c r="AA914" t="s">
        <v>5458</v>
      </c>
      <c r="AB914">
        <v>0.5</v>
      </c>
      <c r="AC914">
        <v>0.624</v>
      </c>
      <c r="AD914" t="s">
        <v>59483</v>
      </c>
      <c r="AF914" s="8">
        <v>-2273.6799999999998</v>
      </c>
      <c r="AG914" s="9">
        <v>41244</v>
      </c>
      <c r="AH914" t="s">
        <v>92</v>
      </c>
      <c r="AI914" t="s">
        <v>72</v>
      </c>
      <c r="AJ914">
        <v>25204</v>
      </c>
      <c r="AN914" s="9"/>
      <c r="AO914" s="10">
        <v>1374892.81</v>
      </c>
    </row>
    <row r="915" spans="1:41" x14ac:dyDescent="0.25">
      <c r="A915">
        <v>14259</v>
      </c>
      <c r="B915" t="s">
        <v>70</v>
      </c>
      <c r="C915" t="s">
        <v>71</v>
      </c>
      <c r="D915" t="s">
        <v>72</v>
      </c>
      <c r="E915" t="s">
        <v>6091</v>
      </c>
      <c r="F915" t="s">
        <v>6092</v>
      </c>
      <c r="G915" s="5">
        <v>25204</v>
      </c>
      <c r="H915" t="s">
        <v>59486</v>
      </c>
      <c r="I915" t="s">
        <v>6093</v>
      </c>
      <c r="J915" t="s">
        <v>6094</v>
      </c>
      <c r="K915" t="s">
        <v>5972</v>
      </c>
      <c r="L915" t="s">
        <v>6095</v>
      </c>
      <c r="M915" t="s">
        <v>5946</v>
      </c>
      <c r="N915" t="s">
        <v>4473</v>
      </c>
      <c r="O915" t="s">
        <v>6096</v>
      </c>
      <c r="P915" t="s">
        <v>6097</v>
      </c>
      <c r="Q915">
        <v>702367</v>
      </c>
      <c r="R915" t="s">
        <v>5949</v>
      </c>
      <c r="S915" t="s">
        <v>5456</v>
      </c>
      <c r="T915" s="6">
        <v>772399</v>
      </c>
      <c r="U915" t="s">
        <v>5457</v>
      </c>
      <c r="V915" t="s">
        <v>86</v>
      </c>
      <c r="W915" t="s">
        <v>87</v>
      </c>
      <c r="X915" t="s">
        <v>88</v>
      </c>
      <c r="Y915" t="s">
        <v>89</v>
      </c>
      <c r="Z915" t="s">
        <v>90</v>
      </c>
      <c r="AA915" t="s">
        <v>5458</v>
      </c>
      <c r="AB915">
        <v>0.48399999999999999</v>
      </c>
      <c r="AC915">
        <v>0.621</v>
      </c>
      <c r="AD915" t="s">
        <v>59483</v>
      </c>
      <c r="AF915" s="8">
        <v>0.6</v>
      </c>
      <c r="AG915" s="9">
        <v>39052</v>
      </c>
      <c r="AH915" t="s">
        <v>92</v>
      </c>
      <c r="AI915" t="s">
        <v>72</v>
      </c>
      <c r="AN915" s="9"/>
      <c r="AO915" s="10">
        <v>1912893.08</v>
      </c>
    </row>
    <row r="916" spans="1:41" x14ac:dyDescent="0.25">
      <c r="A916">
        <v>14262</v>
      </c>
      <c r="B916" t="s">
        <v>70</v>
      </c>
      <c r="C916" t="s">
        <v>1526</v>
      </c>
      <c r="D916" t="s">
        <v>72</v>
      </c>
      <c r="E916" t="s">
        <v>6098</v>
      </c>
      <c r="F916" t="s">
        <v>4041</v>
      </c>
      <c r="G916" s="5">
        <v>25508</v>
      </c>
      <c r="H916" t="s">
        <v>60976</v>
      </c>
      <c r="I916" t="s">
        <v>6099</v>
      </c>
      <c r="J916" t="s">
        <v>6100</v>
      </c>
      <c r="K916" t="s">
        <v>5972</v>
      </c>
      <c r="L916" t="s">
        <v>6101</v>
      </c>
      <c r="M916" t="s">
        <v>5946</v>
      </c>
      <c r="N916" t="s">
        <v>4473</v>
      </c>
      <c r="O916" t="s">
        <v>6102</v>
      </c>
      <c r="P916" t="s">
        <v>6103</v>
      </c>
      <c r="Q916">
        <v>702367</v>
      </c>
      <c r="R916" t="s">
        <v>5949</v>
      </c>
      <c r="S916" t="s">
        <v>5456</v>
      </c>
      <c r="T916" s="6">
        <v>772399</v>
      </c>
      <c r="U916" t="s">
        <v>5457</v>
      </c>
      <c r="V916" t="s">
        <v>86</v>
      </c>
      <c r="W916" t="s">
        <v>87</v>
      </c>
      <c r="X916" t="s">
        <v>88</v>
      </c>
      <c r="Y916" t="s">
        <v>89</v>
      </c>
      <c r="Z916" t="s">
        <v>90</v>
      </c>
      <c r="AA916" t="s">
        <v>5458</v>
      </c>
      <c r="AB916">
        <v>0.49099999999999999</v>
      </c>
      <c r="AC916">
        <v>0.61699999999999999</v>
      </c>
      <c r="AD916" t="s">
        <v>59483</v>
      </c>
      <c r="AF916" s="8"/>
      <c r="AG916" s="9">
        <v>42374</v>
      </c>
      <c r="AH916" t="s">
        <v>92</v>
      </c>
      <c r="AI916" t="s">
        <v>72</v>
      </c>
      <c r="AN916" s="9"/>
      <c r="AO916" s="10">
        <v>1701983.92</v>
      </c>
    </row>
    <row r="917" spans="1:41" x14ac:dyDescent="0.25">
      <c r="A917">
        <v>14263</v>
      </c>
      <c r="B917" t="s">
        <v>70</v>
      </c>
      <c r="C917" t="s">
        <v>562</v>
      </c>
      <c r="D917" t="s">
        <v>72</v>
      </c>
      <c r="E917" t="s">
        <v>627</v>
      </c>
      <c r="F917" t="s">
        <v>6104</v>
      </c>
      <c r="G917" s="5">
        <v>25934</v>
      </c>
      <c r="H917" t="s">
        <v>6105</v>
      </c>
      <c r="I917" t="s">
        <v>6106</v>
      </c>
      <c r="J917" t="s">
        <v>6107</v>
      </c>
      <c r="K917" t="s">
        <v>5972</v>
      </c>
      <c r="L917" t="s">
        <v>6108</v>
      </c>
      <c r="M917" t="s">
        <v>5946</v>
      </c>
      <c r="N917" t="s">
        <v>4473</v>
      </c>
      <c r="O917" t="s">
        <v>6109</v>
      </c>
      <c r="P917" t="s">
        <v>6110</v>
      </c>
      <c r="Q917">
        <v>702367</v>
      </c>
      <c r="R917" t="s">
        <v>5949</v>
      </c>
      <c r="S917" t="s">
        <v>5456</v>
      </c>
      <c r="T917" s="6">
        <v>772399</v>
      </c>
      <c r="U917" t="s">
        <v>5457</v>
      </c>
      <c r="V917" t="s">
        <v>86</v>
      </c>
      <c r="W917" t="s">
        <v>87</v>
      </c>
      <c r="X917" t="s">
        <v>88</v>
      </c>
      <c r="Y917" t="s">
        <v>89</v>
      </c>
      <c r="Z917" t="s">
        <v>90</v>
      </c>
      <c r="AA917" t="s">
        <v>5458</v>
      </c>
      <c r="AB917">
        <v>0.47699999999999998</v>
      </c>
      <c r="AC917">
        <v>0.60599999999999998</v>
      </c>
      <c r="AD917" t="s">
        <v>59483</v>
      </c>
      <c r="AF917" s="8"/>
      <c r="AG917" s="9">
        <v>42156</v>
      </c>
      <c r="AH917" t="s">
        <v>92</v>
      </c>
      <c r="AI917" t="s">
        <v>72</v>
      </c>
      <c r="AN917" s="9"/>
      <c r="AO917" s="10">
        <v>2404451.66</v>
      </c>
    </row>
    <row r="918" spans="1:41" x14ac:dyDescent="0.25">
      <c r="A918">
        <v>14265</v>
      </c>
      <c r="B918" t="s">
        <v>70</v>
      </c>
      <c r="C918" t="s">
        <v>1500</v>
      </c>
      <c r="D918" t="s">
        <v>72</v>
      </c>
      <c r="E918" t="s">
        <v>6091</v>
      </c>
      <c r="F918" t="s">
        <v>6111</v>
      </c>
      <c r="G918" s="5">
        <v>28065</v>
      </c>
      <c r="H918" t="s">
        <v>59486</v>
      </c>
      <c r="I918" t="s">
        <v>6112</v>
      </c>
      <c r="J918" t="s">
        <v>6113</v>
      </c>
      <c r="K918" t="s">
        <v>5972</v>
      </c>
      <c r="L918" t="s">
        <v>6114</v>
      </c>
      <c r="M918" t="s">
        <v>5946</v>
      </c>
      <c r="N918" t="s">
        <v>4473</v>
      </c>
      <c r="O918" t="s">
        <v>6115</v>
      </c>
      <c r="P918" t="s">
        <v>6116</v>
      </c>
      <c r="Q918">
        <v>702367</v>
      </c>
      <c r="R918" t="s">
        <v>5949</v>
      </c>
      <c r="S918" t="s">
        <v>5456</v>
      </c>
      <c r="T918" s="6">
        <v>772399</v>
      </c>
      <c r="U918" t="s">
        <v>5457</v>
      </c>
      <c r="V918" t="s">
        <v>86</v>
      </c>
      <c r="W918" t="s">
        <v>87</v>
      </c>
      <c r="X918" t="s">
        <v>88</v>
      </c>
      <c r="Y918" t="s">
        <v>89</v>
      </c>
      <c r="Z918" t="s">
        <v>90</v>
      </c>
      <c r="AA918" t="s">
        <v>5458</v>
      </c>
      <c r="AB918">
        <v>0.498</v>
      </c>
      <c r="AC918">
        <v>0.61</v>
      </c>
      <c r="AD918" t="s">
        <v>59483</v>
      </c>
      <c r="AF918" s="8"/>
      <c r="AG918" s="9">
        <v>36831</v>
      </c>
      <c r="AH918" t="s">
        <v>92</v>
      </c>
      <c r="AI918" t="s">
        <v>72</v>
      </c>
      <c r="AN918" s="9"/>
      <c r="AO918" s="10">
        <v>1368662.77</v>
      </c>
    </row>
    <row r="919" spans="1:41" x14ac:dyDescent="0.25">
      <c r="A919">
        <v>14267</v>
      </c>
      <c r="B919" t="s">
        <v>70</v>
      </c>
      <c r="C919" t="s">
        <v>93</v>
      </c>
      <c r="D919" t="s">
        <v>72</v>
      </c>
      <c r="E919" t="s">
        <v>6065</v>
      </c>
      <c r="F919" t="s">
        <v>1024</v>
      </c>
      <c r="G919" s="5">
        <v>28216</v>
      </c>
      <c r="H919" t="s">
        <v>6066</v>
      </c>
      <c r="I919" t="s">
        <v>6067</v>
      </c>
      <c r="J919" t="s">
        <v>6117</v>
      </c>
      <c r="K919" t="s">
        <v>5972</v>
      </c>
      <c r="L919" t="s">
        <v>6118</v>
      </c>
      <c r="M919" t="s">
        <v>5946</v>
      </c>
      <c r="N919" t="s">
        <v>4473</v>
      </c>
      <c r="O919" t="s">
        <v>6119</v>
      </c>
      <c r="P919" t="s">
        <v>6120</v>
      </c>
      <c r="Q919">
        <v>702367</v>
      </c>
      <c r="R919" t="s">
        <v>5949</v>
      </c>
      <c r="S919" t="s">
        <v>5456</v>
      </c>
      <c r="T919" s="6">
        <v>772399</v>
      </c>
      <c r="U919" t="s">
        <v>5457</v>
      </c>
      <c r="V919" t="s">
        <v>86</v>
      </c>
      <c r="W919" t="s">
        <v>87</v>
      </c>
      <c r="X919" t="s">
        <v>88</v>
      </c>
      <c r="Y919" t="s">
        <v>89</v>
      </c>
      <c r="Z919" t="s">
        <v>90</v>
      </c>
      <c r="AA919" t="s">
        <v>5458</v>
      </c>
      <c r="AB919">
        <v>0.47299999999999998</v>
      </c>
      <c r="AC919">
        <v>0.622</v>
      </c>
      <c r="AD919" t="s">
        <v>59483</v>
      </c>
      <c r="AF919" s="8"/>
      <c r="AG919" s="9">
        <v>32688</v>
      </c>
      <c r="AH919" t="s">
        <v>92</v>
      </c>
      <c r="AI919" t="s">
        <v>72</v>
      </c>
      <c r="AN919" s="9"/>
      <c r="AO919" s="10">
        <v>2761467.83</v>
      </c>
    </row>
    <row r="920" spans="1:41" x14ac:dyDescent="0.25">
      <c r="A920">
        <v>14269</v>
      </c>
      <c r="B920" t="s">
        <v>70</v>
      </c>
      <c r="C920" t="s">
        <v>93</v>
      </c>
      <c r="D920" t="s">
        <v>72</v>
      </c>
      <c r="E920" t="s">
        <v>891</v>
      </c>
      <c r="F920" t="s">
        <v>6030</v>
      </c>
      <c r="G920" s="5">
        <v>23774</v>
      </c>
      <c r="H920" t="s">
        <v>6066</v>
      </c>
      <c r="I920" t="s">
        <v>6121</v>
      </c>
      <c r="J920" t="s">
        <v>6122</v>
      </c>
      <c r="K920" t="s">
        <v>5972</v>
      </c>
      <c r="L920" t="s">
        <v>6123</v>
      </c>
      <c r="M920" t="s">
        <v>5946</v>
      </c>
      <c r="N920" t="s">
        <v>4473</v>
      </c>
      <c r="O920" t="s">
        <v>6124</v>
      </c>
      <c r="P920" t="s">
        <v>6125</v>
      </c>
      <c r="Q920">
        <v>702367</v>
      </c>
      <c r="R920" t="s">
        <v>5949</v>
      </c>
      <c r="S920" t="s">
        <v>5456</v>
      </c>
      <c r="T920" s="6">
        <v>772399</v>
      </c>
      <c r="U920" t="s">
        <v>5457</v>
      </c>
      <c r="V920" t="s">
        <v>86</v>
      </c>
      <c r="W920" t="s">
        <v>87</v>
      </c>
      <c r="X920" t="s">
        <v>88</v>
      </c>
      <c r="Y920" t="s">
        <v>89</v>
      </c>
      <c r="Z920" t="s">
        <v>90</v>
      </c>
      <c r="AA920" t="s">
        <v>5458</v>
      </c>
      <c r="AB920">
        <v>0.47499999999999998</v>
      </c>
      <c r="AC920">
        <v>0.58599999999999997</v>
      </c>
      <c r="AD920" t="s">
        <v>59483</v>
      </c>
      <c r="AF920" s="8"/>
      <c r="AG920" s="9">
        <v>36775</v>
      </c>
      <c r="AH920" t="s">
        <v>92</v>
      </c>
      <c r="AI920" t="s">
        <v>72</v>
      </c>
      <c r="AN920" s="9">
        <v>44180</v>
      </c>
      <c r="AO920" s="10">
        <v>2392500.2200000002</v>
      </c>
    </row>
    <row r="921" spans="1:41" x14ac:dyDescent="0.25">
      <c r="A921">
        <v>14270</v>
      </c>
      <c r="B921" t="s">
        <v>70</v>
      </c>
      <c r="C921" t="s">
        <v>144</v>
      </c>
      <c r="D921" t="s">
        <v>72</v>
      </c>
      <c r="E921" t="s">
        <v>6011</v>
      </c>
      <c r="F921" t="s">
        <v>3666</v>
      </c>
      <c r="G921" s="5">
        <v>24838</v>
      </c>
      <c r="H921" t="s">
        <v>5985</v>
      </c>
      <c r="I921" t="s">
        <v>6012</v>
      </c>
      <c r="J921" t="s">
        <v>6126</v>
      </c>
      <c r="K921" t="s">
        <v>5972</v>
      </c>
      <c r="L921" t="s">
        <v>6127</v>
      </c>
      <c r="M921" t="s">
        <v>5946</v>
      </c>
      <c r="N921" t="s">
        <v>4473</v>
      </c>
      <c r="O921" t="s">
        <v>6128</v>
      </c>
      <c r="P921" t="s">
        <v>6129</v>
      </c>
      <c r="Q921">
        <v>702367</v>
      </c>
      <c r="R921" t="s">
        <v>5949</v>
      </c>
      <c r="S921" t="s">
        <v>5456</v>
      </c>
      <c r="T921" s="6">
        <v>772399</v>
      </c>
      <c r="U921" t="s">
        <v>5457</v>
      </c>
      <c r="V921" t="s">
        <v>86</v>
      </c>
      <c r="W921" t="s">
        <v>87</v>
      </c>
      <c r="X921" t="s">
        <v>88</v>
      </c>
      <c r="Y921" t="s">
        <v>89</v>
      </c>
      <c r="Z921" t="s">
        <v>90</v>
      </c>
      <c r="AA921" t="s">
        <v>5458</v>
      </c>
      <c r="AB921">
        <v>0.46500000000000002</v>
      </c>
      <c r="AC921">
        <v>0.58899999999999997</v>
      </c>
      <c r="AD921" t="s">
        <v>59483</v>
      </c>
      <c r="AF921" s="8"/>
      <c r="AG921" s="9">
        <v>40758</v>
      </c>
      <c r="AH921" t="s">
        <v>92</v>
      </c>
      <c r="AI921" t="s">
        <v>72</v>
      </c>
      <c r="AN921" s="9"/>
      <c r="AO921" s="10">
        <v>3146217.67</v>
      </c>
    </row>
    <row r="922" spans="1:41" x14ac:dyDescent="0.25">
      <c r="A922">
        <v>14276</v>
      </c>
      <c r="B922" t="s">
        <v>70</v>
      </c>
      <c r="C922" t="s">
        <v>562</v>
      </c>
      <c r="D922" t="s">
        <v>72</v>
      </c>
      <c r="E922" t="s">
        <v>6130</v>
      </c>
      <c r="F922" t="s">
        <v>6131</v>
      </c>
      <c r="G922" s="5">
        <v>24228</v>
      </c>
      <c r="H922" t="s">
        <v>6066</v>
      </c>
      <c r="I922" t="s">
        <v>6132</v>
      </c>
      <c r="J922" t="s">
        <v>6133</v>
      </c>
      <c r="K922" t="s">
        <v>5972</v>
      </c>
      <c r="L922" t="s">
        <v>6133</v>
      </c>
      <c r="M922" t="s">
        <v>5946</v>
      </c>
      <c r="N922" t="s">
        <v>4473</v>
      </c>
      <c r="O922" t="s">
        <v>6134</v>
      </c>
      <c r="P922" t="s">
        <v>6135</v>
      </c>
      <c r="Q922">
        <v>702367</v>
      </c>
      <c r="R922" t="s">
        <v>5949</v>
      </c>
      <c r="S922" t="s">
        <v>5456</v>
      </c>
      <c r="T922" s="6">
        <v>772399</v>
      </c>
      <c r="U922" t="s">
        <v>5457</v>
      </c>
      <c r="V922" t="s">
        <v>86</v>
      </c>
      <c r="W922" t="s">
        <v>87</v>
      </c>
      <c r="X922" t="s">
        <v>88</v>
      </c>
      <c r="Y922" t="s">
        <v>89</v>
      </c>
      <c r="Z922" t="s">
        <v>90</v>
      </c>
      <c r="AA922" t="s">
        <v>5458</v>
      </c>
      <c r="AB922">
        <v>0.47299999999999998</v>
      </c>
      <c r="AC922">
        <v>0.61199999999999999</v>
      </c>
      <c r="AD922" t="s">
        <v>59483</v>
      </c>
      <c r="AF922" s="8"/>
      <c r="AG922" s="9">
        <v>42122</v>
      </c>
      <c r="AH922" t="s">
        <v>92</v>
      </c>
      <c r="AI922" t="s">
        <v>72</v>
      </c>
      <c r="AN922" s="9">
        <v>44204</v>
      </c>
      <c r="AO922" s="10">
        <v>2488604.61</v>
      </c>
    </row>
    <row r="923" spans="1:41" x14ac:dyDescent="0.25">
      <c r="A923">
        <v>14278</v>
      </c>
      <c r="B923" t="s">
        <v>70</v>
      </c>
      <c r="C923" t="s">
        <v>1538</v>
      </c>
      <c r="D923" t="s">
        <v>72</v>
      </c>
      <c r="E923" t="s">
        <v>6136</v>
      </c>
      <c r="F923" t="s">
        <v>6137</v>
      </c>
      <c r="G923" s="5">
        <v>24047</v>
      </c>
      <c r="H923" t="s">
        <v>59486</v>
      </c>
      <c r="I923" t="s">
        <v>6138</v>
      </c>
      <c r="J923" t="s">
        <v>6139</v>
      </c>
      <c r="K923" t="s">
        <v>5972</v>
      </c>
      <c r="L923" t="s">
        <v>6140</v>
      </c>
      <c r="M923" t="s">
        <v>5946</v>
      </c>
      <c r="N923" t="s">
        <v>4473</v>
      </c>
      <c r="O923" t="s">
        <v>6141</v>
      </c>
      <c r="P923" t="s">
        <v>6142</v>
      </c>
      <c r="Q923">
        <v>702367</v>
      </c>
      <c r="R923" t="s">
        <v>5949</v>
      </c>
      <c r="S923" t="s">
        <v>5456</v>
      </c>
      <c r="T923" s="6">
        <v>772399</v>
      </c>
      <c r="U923" t="s">
        <v>5457</v>
      </c>
      <c r="V923" t="s">
        <v>86</v>
      </c>
      <c r="W923" t="s">
        <v>87</v>
      </c>
      <c r="X923" t="s">
        <v>88</v>
      </c>
      <c r="Y923" t="s">
        <v>89</v>
      </c>
      <c r="Z923" t="s">
        <v>90</v>
      </c>
      <c r="AA923" t="s">
        <v>5458</v>
      </c>
      <c r="AB923">
        <v>0.48699999999999999</v>
      </c>
      <c r="AC923">
        <v>0.60899999999999999</v>
      </c>
      <c r="AD923" t="s">
        <v>59483</v>
      </c>
      <c r="AF923" s="8"/>
      <c r="AG923" s="9">
        <v>37202</v>
      </c>
      <c r="AH923" t="s">
        <v>92</v>
      </c>
      <c r="AI923" t="s">
        <v>72</v>
      </c>
      <c r="AN923" s="9"/>
      <c r="AO923" s="10">
        <v>1783068.33</v>
      </c>
    </row>
    <row r="924" spans="1:41" x14ac:dyDescent="0.25">
      <c r="A924">
        <v>14279</v>
      </c>
      <c r="B924" t="s">
        <v>70</v>
      </c>
      <c r="C924" t="s">
        <v>144</v>
      </c>
      <c r="D924" t="s">
        <v>72</v>
      </c>
      <c r="E924" t="s">
        <v>6143</v>
      </c>
      <c r="F924" t="s">
        <v>6144</v>
      </c>
      <c r="G924" s="5">
        <v>23955</v>
      </c>
      <c r="H924" t="s">
        <v>60976</v>
      </c>
      <c r="I924" t="s">
        <v>6145</v>
      </c>
      <c r="J924" t="s">
        <v>6146</v>
      </c>
      <c r="K924" t="s">
        <v>6147</v>
      </c>
      <c r="L924" t="s">
        <v>6148</v>
      </c>
      <c r="M924" t="s">
        <v>6147</v>
      </c>
      <c r="N924" t="s">
        <v>4473</v>
      </c>
      <c r="O924" t="s">
        <v>6149</v>
      </c>
      <c r="P924" t="s">
        <v>6150</v>
      </c>
      <c r="Q924">
        <v>702367</v>
      </c>
      <c r="R924" t="s">
        <v>5949</v>
      </c>
      <c r="S924" t="s">
        <v>5456</v>
      </c>
      <c r="T924" s="6">
        <v>772399</v>
      </c>
      <c r="U924" t="s">
        <v>5457</v>
      </c>
      <c r="V924" t="s">
        <v>86</v>
      </c>
      <c r="W924" t="s">
        <v>87</v>
      </c>
      <c r="X924" t="s">
        <v>88</v>
      </c>
      <c r="Y924" t="s">
        <v>89</v>
      </c>
      <c r="Z924" t="s">
        <v>90</v>
      </c>
      <c r="AA924" t="s">
        <v>5458</v>
      </c>
      <c r="AB924">
        <v>0.47499999999999998</v>
      </c>
      <c r="AC924">
        <v>0.58199999999999996</v>
      </c>
      <c r="AD924" t="s">
        <v>59483</v>
      </c>
      <c r="AF924" s="8"/>
      <c r="AG924" s="9">
        <v>42072</v>
      </c>
      <c r="AH924" t="s">
        <v>92</v>
      </c>
      <c r="AI924" t="s">
        <v>72</v>
      </c>
      <c r="AN924" s="9"/>
      <c r="AO924" s="10">
        <v>2423063.73</v>
      </c>
    </row>
    <row r="925" spans="1:41" x14ac:dyDescent="0.25">
      <c r="A925">
        <v>14280</v>
      </c>
      <c r="B925" t="s">
        <v>70</v>
      </c>
      <c r="C925" t="s">
        <v>1538</v>
      </c>
      <c r="D925" t="s">
        <v>72</v>
      </c>
      <c r="E925" t="s">
        <v>6151</v>
      </c>
      <c r="F925" t="s">
        <v>6152</v>
      </c>
      <c r="G925" s="5">
        <v>24077</v>
      </c>
      <c r="H925" t="s">
        <v>60976</v>
      </c>
      <c r="I925" t="s">
        <v>6153</v>
      </c>
      <c r="J925" t="s">
        <v>6154</v>
      </c>
      <c r="K925" t="s">
        <v>6147</v>
      </c>
      <c r="L925" t="s">
        <v>6155</v>
      </c>
      <c r="M925" t="s">
        <v>6147</v>
      </c>
      <c r="N925" t="s">
        <v>4473</v>
      </c>
      <c r="O925" t="s">
        <v>6156</v>
      </c>
      <c r="P925" t="s">
        <v>6157</v>
      </c>
      <c r="Q925">
        <v>702367</v>
      </c>
      <c r="R925" t="s">
        <v>5949</v>
      </c>
      <c r="S925" t="s">
        <v>5456</v>
      </c>
      <c r="T925" s="6">
        <v>772399</v>
      </c>
      <c r="U925" t="s">
        <v>5457</v>
      </c>
      <c r="V925" t="s">
        <v>86</v>
      </c>
      <c r="W925" t="s">
        <v>87</v>
      </c>
      <c r="X925" t="s">
        <v>88</v>
      </c>
      <c r="Y925" t="s">
        <v>89</v>
      </c>
      <c r="Z925" t="s">
        <v>90</v>
      </c>
      <c r="AA925" t="s">
        <v>5458</v>
      </c>
      <c r="AB925">
        <v>0.47799999999999998</v>
      </c>
      <c r="AC925">
        <v>0.61899999999999999</v>
      </c>
      <c r="AD925" t="s">
        <v>59483</v>
      </c>
      <c r="AF925" s="8"/>
      <c r="AG925" s="9">
        <v>36689</v>
      </c>
      <c r="AH925" t="s">
        <v>92</v>
      </c>
      <c r="AI925" t="s">
        <v>72</v>
      </c>
      <c r="AN925" s="9"/>
      <c r="AO925" s="10">
        <v>2436413.9500000002</v>
      </c>
    </row>
    <row r="926" spans="1:41" x14ac:dyDescent="0.25">
      <c r="A926">
        <v>14281</v>
      </c>
      <c r="B926" t="s">
        <v>70</v>
      </c>
      <c r="C926" t="s">
        <v>1526</v>
      </c>
      <c r="D926" t="s">
        <v>72</v>
      </c>
      <c r="E926" t="s">
        <v>6158</v>
      </c>
      <c r="F926" t="s">
        <v>620</v>
      </c>
      <c r="G926" s="5">
        <v>24139</v>
      </c>
      <c r="H926" t="s">
        <v>5956</v>
      </c>
      <c r="I926" t="s">
        <v>6159</v>
      </c>
      <c r="J926" t="s">
        <v>6160</v>
      </c>
      <c r="K926" t="s">
        <v>5972</v>
      </c>
      <c r="L926" t="s">
        <v>6161</v>
      </c>
      <c r="M926" t="s">
        <v>5946</v>
      </c>
      <c r="N926" t="s">
        <v>4473</v>
      </c>
      <c r="O926" t="s">
        <v>6162</v>
      </c>
      <c r="P926" t="s">
        <v>6163</v>
      </c>
      <c r="Q926">
        <v>702366</v>
      </c>
      <c r="R926" t="s">
        <v>5620</v>
      </c>
      <c r="S926" t="s">
        <v>5456</v>
      </c>
      <c r="T926" s="6">
        <v>772399</v>
      </c>
      <c r="U926" t="s">
        <v>5457</v>
      </c>
      <c r="V926" t="s">
        <v>86</v>
      </c>
      <c r="W926" t="s">
        <v>87</v>
      </c>
      <c r="X926" t="s">
        <v>88</v>
      </c>
      <c r="Y926" t="s">
        <v>89</v>
      </c>
      <c r="Z926" t="s">
        <v>90</v>
      </c>
      <c r="AA926" t="s">
        <v>5458</v>
      </c>
      <c r="AB926">
        <v>0.48799999999999999</v>
      </c>
      <c r="AC926">
        <v>0.59299999999999997</v>
      </c>
      <c r="AD926" t="s">
        <v>59472</v>
      </c>
      <c r="AF926" s="8"/>
      <c r="AG926" s="9">
        <v>43726</v>
      </c>
      <c r="AH926" t="s">
        <v>92</v>
      </c>
      <c r="AI926" t="s">
        <v>72</v>
      </c>
      <c r="AN926" s="9"/>
      <c r="AO926" s="10">
        <v>1636536.67</v>
      </c>
    </row>
    <row r="927" spans="1:41" x14ac:dyDescent="0.25">
      <c r="A927">
        <v>14282</v>
      </c>
      <c r="B927" t="s">
        <v>70</v>
      </c>
      <c r="C927" t="s">
        <v>71</v>
      </c>
      <c r="D927" t="s">
        <v>72</v>
      </c>
      <c r="E927" t="s">
        <v>6164</v>
      </c>
      <c r="F927" t="s">
        <v>6165</v>
      </c>
      <c r="G927" s="5">
        <v>24047</v>
      </c>
      <c r="H927" t="s">
        <v>60976</v>
      </c>
      <c r="I927" t="s">
        <v>6166</v>
      </c>
      <c r="J927" t="s">
        <v>6167</v>
      </c>
      <c r="K927" t="s">
        <v>6147</v>
      </c>
      <c r="L927" t="s">
        <v>6168</v>
      </c>
      <c r="M927" t="s">
        <v>6147</v>
      </c>
      <c r="N927" t="s">
        <v>4473</v>
      </c>
      <c r="O927" t="s">
        <v>6169</v>
      </c>
      <c r="P927" t="s">
        <v>6170</v>
      </c>
      <c r="Q927">
        <v>702367</v>
      </c>
      <c r="R927" t="s">
        <v>5949</v>
      </c>
      <c r="S927" t="s">
        <v>5456</v>
      </c>
      <c r="T927" s="6">
        <v>772399</v>
      </c>
      <c r="U927" t="s">
        <v>5457</v>
      </c>
      <c r="V927" t="s">
        <v>86</v>
      </c>
      <c r="W927" t="s">
        <v>87</v>
      </c>
      <c r="X927" t="s">
        <v>88</v>
      </c>
      <c r="Y927" t="s">
        <v>89</v>
      </c>
      <c r="Z927" t="s">
        <v>90</v>
      </c>
      <c r="AA927" t="s">
        <v>5458</v>
      </c>
      <c r="AB927">
        <v>0.48599999999999999</v>
      </c>
      <c r="AC927">
        <v>0.55800000000000005</v>
      </c>
      <c r="AD927" t="s">
        <v>59483</v>
      </c>
      <c r="AF927" s="8"/>
      <c r="AG927" s="9">
        <v>43724</v>
      </c>
      <c r="AH927" t="s">
        <v>92</v>
      </c>
      <c r="AI927" t="s">
        <v>72</v>
      </c>
      <c r="AN927" s="9">
        <v>44203</v>
      </c>
      <c r="AO927" s="10">
        <v>1661881.12</v>
      </c>
    </row>
    <row r="928" spans="1:41" x14ac:dyDescent="0.25">
      <c r="A928">
        <v>14288</v>
      </c>
      <c r="B928" t="s">
        <v>70</v>
      </c>
      <c r="C928" t="s">
        <v>71</v>
      </c>
      <c r="D928" t="s">
        <v>72</v>
      </c>
      <c r="E928" t="s">
        <v>627</v>
      </c>
      <c r="F928" t="s">
        <v>6171</v>
      </c>
      <c r="G928" s="5">
        <v>24473</v>
      </c>
      <c r="H928" t="s">
        <v>6105</v>
      </c>
      <c r="I928" t="s">
        <v>6172</v>
      </c>
      <c r="J928" t="s">
        <v>6173</v>
      </c>
      <c r="K928" t="s">
        <v>5972</v>
      </c>
      <c r="L928" t="s">
        <v>6174</v>
      </c>
      <c r="M928" t="s">
        <v>5946</v>
      </c>
      <c r="N928" t="s">
        <v>4473</v>
      </c>
      <c r="O928" t="s">
        <v>6175</v>
      </c>
      <c r="P928" t="s">
        <v>6176</v>
      </c>
      <c r="Q928">
        <v>702367</v>
      </c>
      <c r="R928" t="s">
        <v>5949</v>
      </c>
      <c r="S928" t="s">
        <v>5456</v>
      </c>
      <c r="T928" s="6">
        <v>772399</v>
      </c>
      <c r="U928" t="s">
        <v>5457</v>
      </c>
      <c r="V928" t="s">
        <v>86</v>
      </c>
      <c r="W928" t="s">
        <v>87</v>
      </c>
      <c r="X928" t="s">
        <v>88</v>
      </c>
      <c r="Y928" t="s">
        <v>89</v>
      </c>
      <c r="Z928" t="s">
        <v>90</v>
      </c>
      <c r="AA928" t="s">
        <v>5458</v>
      </c>
      <c r="AB928">
        <v>0.48299999999999998</v>
      </c>
      <c r="AC928">
        <v>0.56000000000000005</v>
      </c>
      <c r="AD928" t="s">
        <v>59483</v>
      </c>
      <c r="AF928" s="8"/>
      <c r="AG928" s="9">
        <v>43054</v>
      </c>
      <c r="AH928" t="s">
        <v>92</v>
      </c>
      <c r="AI928" t="s">
        <v>72</v>
      </c>
      <c r="AN928" s="9">
        <v>44179</v>
      </c>
      <c r="AO928" s="10">
        <v>1943528.43</v>
      </c>
    </row>
    <row r="929" spans="1:41" x14ac:dyDescent="0.25">
      <c r="A929">
        <v>14290</v>
      </c>
      <c r="B929" t="s">
        <v>70</v>
      </c>
      <c r="C929" t="s">
        <v>1526</v>
      </c>
      <c r="D929" t="s">
        <v>72</v>
      </c>
      <c r="E929" t="s">
        <v>891</v>
      </c>
      <c r="F929" t="s">
        <v>6030</v>
      </c>
      <c r="G929" s="5">
        <v>24259</v>
      </c>
      <c r="H929" t="s">
        <v>59486</v>
      </c>
      <c r="I929" t="s">
        <v>6121</v>
      </c>
      <c r="J929" t="s">
        <v>6177</v>
      </c>
      <c r="K929" t="s">
        <v>5972</v>
      </c>
      <c r="L929" t="s">
        <v>6177</v>
      </c>
      <c r="M929" t="s">
        <v>5946</v>
      </c>
      <c r="N929" t="s">
        <v>4473</v>
      </c>
      <c r="O929" t="s">
        <v>6178</v>
      </c>
      <c r="P929" t="s">
        <v>6179</v>
      </c>
      <c r="Q929">
        <v>702367</v>
      </c>
      <c r="R929" t="s">
        <v>5949</v>
      </c>
      <c r="S929" t="s">
        <v>5456</v>
      </c>
      <c r="T929" s="6">
        <v>772399</v>
      </c>
      <c r="U929" t="s">
        <v>5457</v>
      </c>
      <c r="V929" t="s">
        <v>86</v>
      </c>
      <c r="W929" t="s">
        <v>87</v>
      </c>
      <c r="X929" t="s">
        <v>88</v>
      </c>
      <c r="Y929" t="s">
        <v>89</v>
      </c>
      <c r="Z929" t="s">
        <v>90</v>
      </c>
      <c r="AA929" t="s">
        <v>5458</v>
      </c>
      <c r="AB929">
        <v>0.48299999999999998</v>
      </c>
      <c r="AC929">
        <v>0.624</v>
      </c>
      <c r="AD929" t="s">
        <v>59483</v>
      </c>
      <c r="AF929" s="8"/>
      <c r="AG929" s="9">
        <v>34801</v>
      </c>
      <c r="AH929" t="s">
        <v>92</v>
      </c>
      <c r="AI929" t="s">
        <v>72</v>
      </c>
      <c r="AN929" s="9">
        <v>44187</v>
      </c>
      <c r="AO929" s="10">
        <v>2209067.67</v>
      </c>
    </row>
    <row r="930" spans="1:41" x14ac:dyDescent="0.25">
      <c r="A930">
        <v>14292</v>
      </c>
      <c r="B930" t="s">
        <v>70</v>
      </c>
      <c r="C930" t="s">
        <v>562</v>
      </c>
      <c r="D930" t="s">
        <v>72</v>
      </c>
      <c r="E930" t="s">
        <v>627</v>
      </c>
      <c r="F930" t="s">
        <v>6171</v>
      </c>
      <c r="G930" s="5">
        <v>24654</v>
      </c>
      <c r="H930" t="s">
        <v>5985</v>
      </c>
      <c r="I930" t="s">
        <v>6180</v>
      </c>
      <c r="J930" t="s">
        <v>6181</v>
      </c>
      <c r="K930" t="s">
        <v>5972</v>
      </c>
      <c r="L930" t="s">
        <v>6182</v>
      </c>
      <c r="M930" t="s">
        <v>5946</v>
      </c>
      <c r="N930" t="s">
        <v>4473</v>
      </c>
      <c r="O930" t="s">
        <v>6183</v>
      </c>
      <c r="P930" t="s">
        <v>6184</v>
      </c>
      <c r="Q930">
        <v>702367</v>
      </c>
      <c r="R930" t="s">
        <v>5949</v>
      </c>
      <c r="S930" t="s">
        <v>5456</v>
      </c>
      <c r="T930" s="6">
        <v>772399</v>
      </c>
      <c r="U930" t="s">
        <v>5457</v>
      </c>
      <c r="V930" t="s">
        <v>86</v>
      </c>
      <c r="W930" t="s">
        <v>87</v>
      </c>
      <c r="X930" t="s">
        <v>88</v>
      </c>
      <c r="Y930" t="s">
        <v>89</v>
      </c>
      <c r="Z930" t="s">
        <v>90</v>
      </c>
      <c r="AA930" t="s">
        <v>5458</v>
      </c>
      <c r="AB930">
        <v>0.47199999999999998</v>
      </c>
      <c r="AC930">
        <v>0.59399999999999997</v>
      </c>
      <c r="AD930" t="s">
        <v>59483</v>
      </c>
      <c r="AF930" s="8">
        <v>1109.32</v>
      </c>
      <c r="AG930" s="9">
        <v>40575</v>
      </c>
      <c r="AH930" t="s">
        <v>92</v>
      </c>
      <c r="AI930" t="s">
        <v>72</v>
      </c>
      <c r="AN930" s="9">
        <v>44183</v>
      </c>
      <c r="AO930" s="10">
        <v>2753669.47</v>
      </c>
    </row>
    <row r="931" spans="1:41" x14ac:dyDescent="0.25">
      <c r="A931">
        <v>14294</v>
      </c>
      <c r="B931" t="s">
        <v>70</v>
      </c>
      <c r="C931" t="s">
        <v>1526</v>
      </c>
      <c r="D931" t="s">
        <v>72</v>
      </c>
      <c r="E931" t="s">
        <v>6185</v>
      </c>
      <c r="F931" t="s">
        <v>6186</v>
      </c>
      <c r="G931" s="5">
        <v>25263</v>
      </c>
      <c r="H931" t="s">
        <v>60976</v>
      </c>
      <c r="I931" t="s">
        <v>5986</v>
      </c>
      <c r="J931" t="s">
        <v>6187</v>
      </c>
      <c r="K931" t="s">
        <v>6147</v>
      </c>
      <c r="L931" t="s">
        <v>6188</v>
      </c>
      <c r="M931" t="s">
        <v>6147</v>
      </c>
      <c r="N931" t="s">
        <v>4473</v>
      </c>
      <c r="O931" t="s">
        <v>6189</v>
      </c>
      <c r="P931" t="s">
        <v>6190</v>
      </c>
      <c r="Q931">
        <v>702367</v>
      </c>
      <c r="R931" t="s">
        <v>5949</v>
      </c>
      <c r="S931" t="s">
        <v>5456</v>
      </c>
      <c r="T931" s="6">
        <v>772399</v>
      </c>
      <c r="U931" t="s">
        <v>5457</v>
      </c>
      <c r="V931" t="s">
        <v>86</v>
      </c>
      <c r="W931" t="s">
        <v>87</v>
      </c>
      <c r="X931" t="s">
        <v>88</v>
      </c>
      <c r="Y931" t="s">
        <v>89</v>
      </c>
      <c r="Z931" t="s">
        <v>90</v>
      </c>
      <c r="AA931" t="s">
        <v>5458</v>
      </c>
      <c r="AB931">
        <v>0.49099999999999999</v>
      </c>
      <c r="AC931">
        <v>0.60899999999999999</v>
      </c>
      <c r="AD931" t="s">
        <v>59483</v>
      </c>
      <c r="AF931" s="8">
        <v>0.24</v>
      </c>
      <c r="AG931" s="9">
        <v>39090</v>
      </c>
      <c r="AH931" t="s">
        <v>92</v>
      </c>
      <c r="AI931" t="s">
        <v>72</v>
      </c>
      <c r="AN931" s="9"/>
      <c r="AO931" s="10">
        <v>1703779.7</v>
      </c>
    </row>
    <row r="932" spans="1:41" x14ac:dyDescent="0.25">
      <c r="A932">
        <v>14295</v>
      </c>
      <c r="B932" t="s">
        <v>70</v>
      </c>
      <c r="C932" t="s">
        <v>1538</v>
      </c>
      <c r="D932" t="s">
        <v>72</v>
      </c>
      <c r="E932" t="s">
        <v>5907</v>
      </c>
      <c r="F932" t="s">
        <v>2525</v>
      </c>
      <c r="G932" s="5">
        <v>25355</v>
      </c>
      <c r="H932" t="s">
        <v>59487</v>
      </c>
      <c r="I932" t="s">
        <v>6191</v>
      </c>
      <c r="J932" t="s">
        <v>6192</v>
      </c>
      <c r="K932" t="s">
        <v>6086</v>
      </c>
      <c r="L932" t="s">
        <v>6193</v>
      </c>
      <c r="M932" t="s">
        <v>6088</v>
      </c>
      <c r="N932" t="s">
        <v>4473</v>
      </c>
      <c r="O932" t="s">
        <v>6194</v>
      </c>
      <c r="P932" t="s">
        <v>6195</v>
      </c>
      <c r="Q932">
        <v>702367</v>
      </c>
      <c r="R932" t="s">
        <v>5949</v>
      </c>
      <c r="S932" t="s">
        <v>5456</v>
      </c>
      <c r="T932" s="6">
        <v>772399</v>
      </c>
      <c r="U932" t="s">
        <v>5457</v>
      </c>
      <c r="V932" t="s">
        <v>86</v>
      </c>
      <c r="W932" t="s">
        <v>87</v>
      </c>
      <c r="X932" t="s">
        <v>88</v>
      </c>
      <c r="Y932" t="s">
        <v>89</v>
      </c>
      <c r="Z932" t="s">
        <v>90</v>
      </c>
      <c r="AA932" t="s">
        <v>5458</v>
      </c>
      <c r="AB932">
        <v>0.48599999999999999</v>
      </c>
      <c r="AC932">
        <v>0.60399999999999998</v>
      </c>
      <c r="AD932" t="s">
        <v>59483</v>
      </c>
      <c r="AF932" s="8"/>
      <c r="AG932" s="9">
        <v>39692</v>
      </c>
      <c r="AH932" t="s">
        <v>92</v>
      </c>
      <c r="AI932" t="s">
        <v>72</v>
      </c>
      <c r="AN932" s="9"/>
      <c r="AO932" s="10">
        <v>1879291.3</v>
      </c>
    </row>
    <row r="933" spans="1:41" x14ac:dyDescent="0.25">
      <c r="A933">
        <v>14298</v>
      </c>
      <c r="B933" t="s">
        <v>70</v>
      </c>
      <c r="C933" t="s">
        <v>562</v>
      </c>
      <c r="D933" t="s">
        <v>72</v>
      </c>
      <c r="E933" t="s">
        <v>648</v>
      </c>
      <c r="F933" t="s">
        <v>5217</v>
      </c>
      <c r="G933" s="5">
        <v>24624</v>
      </c>
      <c r="H933" t="s">
        <v>59486</v>
      </c>
      <c r="I933" t="s">
        <v>6196</v>
      </c>
      <c r="J933" t="s">
        <v>6197</v>
      </c>
      <c r="K933" t="s">
        <v>1331</v>
      </c>
      <c r="L933" t="s">
        <v>6198</v>
      </c>
      <c r="M933" t="s">
        <v>5946</v>
      </c>
      <c r="N933" t="s">
        <v>4473</v>
      </c>
      <c r="O933" t="s">
        <v>6199</v>
      </c>
      <c r="P933" t="s">
        <v>6200</v>
      </c>
      <c r="Q933">
        <v>702367</v>
      </c>
      <c r="R933" t="s">
        <v>5949</v>
      </c>
      <c r="S933" t="s">
        <v>5456</v>
      </c>
      <c r="T933" s="6">
        <v>772399</v>
      </c>
      <c r="U933" t="s">
        <v>5457</v>
      </c>
      <c r="V933" t="s">
        <v>86</v>
      </c>
      <c r="W933" t="s">
        <v>87</v>
      </c>
      <c r="X933" t="s">
        <v>88</v>
      </c>
      <c r="Y933" t="s">
        <v>89</v>
      </c>
      <c r="Z933" t="s">
        <v>90</v>
      </c>
      <c r="AA933" t="s">
        <v>5458</v>
      </c>
      <c r="AB933">
        <v>0.48599999999999999</v>
      </c>
      <c r="AC933">
        <v>0.60799999999999998</v>
      </c>
      <c r="AD933" t="s">
        <v>59483</v>
      </c>
      <c r="AF933" s="8"/>
      <c r="AG933" s="9">
        <v>41699</v>
      </c>
      <c r="AH933" t="s">
        <v>92</v>
      </c>
      <c r="AI933" t="s">
        <v>72</v>
      </c>
      <c r="AN933" s="9">
        <v>44186</v>
      </c>
      <c r="AO933" s="10">
        <v>1874837.27</v>
      </c>
    </row>
    <row r="934" spans="1:41" x14ac:dyDescent="0.25">
      <c r="A934">
        <v>14299</v>
      </c>
      <c r="B934" t="s">
        <v>70</v>
      </c>
      <c r="C934" t="s">
        <v>1526</v>
      </c>
      <c r="D934" t="s">
        <v>72</v>
      </c>
      <c r="E934" t="s">
        <v>6059</v>
      </c>
      <c r="F934" t="s">
        <v>3556</v>
      </c>
      <c r="G934" s="5">
        <v>24807</v>
      </c>
      <c r="H934" t="s">
        <v>6105</v>
      </c>
      <c r="I934" t="s">
        <v>6201</v>
      </c>
      <c r="J934" t="s">
        <v>6202</v>
      </c>
      <c r="K934" t="s">
        <v>5972</v>
      </c>
      <c r="L934" t="s">
        <v>6203</v>
      </c>
      <c r="M934" t="s">
        <v>5946</v>
      </c>
      <c r="N934" t="s">
        <v>4473</v>
      </c>
      <c r="O934" t="s">
        <v>6204</v>
      </c>
      <c r="P934" t="s">
        <v>6205</v>
      </c>
      <c r="Q934">
        <v>702367</v>
      </c>
      <c r="R934" t="s">
        <v>5949</v>
      </c>
      <c r="S934" t="s">
        <v>5456</v>
      </c>
      <c r="T934" s="6">
        <v>772399</v>
      </c>
      <c r="U934" t="s">
        <v>5457</v>
      </c>
      <c r="V934" t="s">
        <v>86</v>
      </c>
      <c r="W934" t="s">
        <v>87</v>
      </c>
      <c r="X934" t="s">
        <v>88</v>
      </c>
      <c r="Y934" t="s">
        <v>89</v>
      </c>
      <c r="Z934" t="s">
        <v>90</v>
      </c>
      <c r="AA934" t="s">
        <v>5458</v>
      </c>
      <c r="AB934">
        <v>0.48099999999999998</v>
      </c>
      <c r="AC934">
        <v>0.627</v>
      </c>
      <c r="AD934" t="s">
        <v>59483</v>
      </c>
      <c r="AF934" s="8"/>
      <c r="AG934" s="9">
        <v>44098</v>
      </c>
      <c r="AH934" t="s">
        <v>92</v>
      </c>
      <c r="AI934" t="s">
        <v>72</v>
      </c>
      <c r="AN934" s="9">
        <v>44187</v>
      </c>
      <c r="AO934" s="10">
        <v>2256483.5299999998</v>
      </c>
    </row>
    <row r="935" spans="1:41" x14ac:dyDescent="0.25">
      <c r="A935">
        <v>14300</v>
      </c>
      <c r="B935" t="s">
        <v>70</v>
      </c>
      <c r="C935" t="s">
        <v>562</v>
      </c>
      <c r="D935" t="s">
        <v>72</v>
      </c>
      <c r="E935" t="s">
        <v>6011</v>
      </c>
      <c r="F935" t="s">
        <v>3666</v>
      </c>
      <c r="G935" s="5">
        <v>24685</v>
      </c>
      <c r="H935" t="s">
        <v>6105</v>
      </c>
      <c r="I935" t="s">
        <v>6012</v>
      </c>
      <c r="J935" t="s">
        <v>6206</v>
      </c>
      <c r="K935" t="s">
        <v>5972</v>
      </c>
      <c r="L935" t="s">
        <v>6207</v>
      </c>
      <c r="M935" t="s">
        <v>5946</v>
      </c>
      <c r="N935" t="s">
        <v>4473</v>
      </c>
      <c r="O935" t="s">
        <v>6208</v>
      </c>
      <c r="P935" t="s">
        <v>6209</v>
      </c>
      <c r="Q935">
        <v>702367</v>
      </c>
      <c r="R935" t="s">
        <v>5949</v>
      </c>
      <c r="S935" t="s">
        <v>5456</v>
      </c>
      <c r="T935" s="6">
        <v>772399</v>
      </c>
      <c r="U935" t="s">
        <v>5457</v>
      </c>
      <c r="V935" t="s">
        <v>86</v>
      </c>
      <c r="W935" t="s">
        <v>87</v>
      </c>
      <c r="X935" t="s">
        <v>88</v>
      </c>
      <c r="Y935" t="s">
        <v>89</v>
      </c>
      <c r="Z935" t="s">
        <v>90</v>
      </c>
      <c r="AA935" t="s">
        <v>5458</v>
      </c>
      <c r="AB935">
        <v>0.48</v>
      </c>
      <c r="AC935">
        <v>0.57499999999999996</v>
      </c>
      <c r="AD935" t="s">
        <v>59483</v>
      </c>
      <c r="AF935" s="8"/>
      <c r="AG935" s="9">
        <v>28149</v>
      </c>
      <c r="AH935" t="s">
        <v>92</v>
      </c>
      <c r="AI935" t="s">
        <v>72</v>
      </c>
      <c r="AN935" s="9"/>
      <c r="AO935" s="10">
        <v>2036650.1</v>
      </c>
    </row>
    <row r="936" spans="1:41" x14ac:dyDescent="0.25">
      <c r="A936">
        <v>14301</v>
      </c>
      <c r="B936" t="s">
        <v>70</v>
      </c>
      <c r="C936" t="s">
        <v>1538</v>
      </c>
      <c r="D936" t="s">
        <v>72</v>
      </c>
      <c r="E936" t="s">
        <v>8555</v>
      </c>
      <c r="F936" t="s">
        <v>9053</v>
      </c>
      <c r="G936" s="5">
        <v>26330</v>
      </c>
      <c r="H936" t="s">
        <v>59488</v>
      </c>
      <c r="I936" t="s">
        <v>6210</v>
      </c>
      <c r="J936" t="s">
        <v>6211</v>
      </c>
      <c r="K936" t="s">
        <v>6212</v>
      </c>
      <c r="L936" t="s">
        <v>6213</v>
      </c>
      <c r="M936" t="s">
        <v>5946</v>
      </c>
      <c r="N936" t="s">
        <v>4473</v>
      </c>
      <c r="O936" t="s">
        <v>6214</v>
      </c>
      <c r="P936" t="s">
        <v>6215</v>
      </c>
      <c r="Q936">
        <v>702367</v>
      </c>
      <c r="R936" t="s">
        <v>5949</v>
      </c>
      <c r="S936" t="s">
        <v>5456</v>
      </c>
      <c r="T936" s="6">
        <v>772399</v>
      </c>
      <c r="U936" t="s">
        <v>5457</v>
      </c>
      <c r="V936" t="s">
        <v>86</v>
      </c>
      <c r="W936" t="s">
        <v>87</v>
      </c>
      <c r="X936" t="s">
        <v>88</v>
      </c>
      <c r="Y936" t="s">
        <v>89</v>
      </c>
      <c r="Z936" t="s">
        <v>90</v>
      </c>
      <c r="AA936" t="s">
        <v>5458</v>
      </c>
      <c r="AB936">
        <v>0.47599999999999998</v>
      </c>
      <c r="AC936">
        <v>0.63600000000000001</v>
      </c>
      <c r="AD936" t="s">
        <v>59483</v>
      </c>
      <c r="AF936" s="8"/>
      <c r="AG936" s="9">
        <v>44105</v>
      </c>
      <c r="AH936" t="s">
        <v>92</v>
      </c>
      <c r="AI936" t="s">
        <v>72</v>
      </c>
      <c r="AN936" s="9">
        <v>44202</v>
      </c>
      <c r="AO936" s="10">
        <v>2482099.1</v>
      </c>
    </row>
    <row r="937" spans="1:41" x14ac:dyDescent="0.25">
      <c r="A937">
        <v>14302</v>
      </c>
      <c r="B937" t="s">
        <v>70</v>
      </c>
      <c r="C937" t="s">
        <v>71</v>
      </c>
      <c r="D937" t="s">
        <v>72</v>
      </c>
      <c r="E937" t="s">
        <v>5983</v>
      </c>
      <c r="F937" t="s">
        <v>5984</v>
      </c>
      <c r="G937" s="5">
        <v>26481</v>
      </c>
      <c r="H937" t="s">
        <v>5985</v>
      </c>
      <c r="I937" t="s">
        <v>6216</v>
      </c>
      <c r="J937" t="s">
        <v>6217</v>
      </c>
      <c r="K937" t="s">
        <v>5972</v>
      </c>
      <c r="L937" t="s">
        <v>6218</v>
      </c>
      <c r="M937" t="s">
        <v>5946</v>
      </c>
      <c r="N937" t="s">
        <v>4473</v>
      </c>
      <c r="O937" t="s">
        <v>6219</v>
      </c>
      <c r="P937" t="s">
        <v>6220</v>
      </c>
      <c r="Q937">
        <v>702367</v>
      </c>
      <c r="R937" t="s">
        <v>5949</v>
      </c>
      <c r="S937" t="s">
        <v>5456</v>
      </c>
      <c r="T937" s="6">
        <v>772399</v>
      </c>
      <c r="U937" t="s">
        <v>5457</v>
      </c>
      <c r="V937" t="s">
        <v>86</v>
      </c>
      <c r="W937" t="s">
        <v>87</v>
      </c>
      <c r="X937" t="s">
        <v>88</v>
      </c>
      <c r="Y937" t="s">
        <v>89</v>
      </c>
      <c r="Z937" t="s">
        <v>90</v>
      </c>
      <c r="AA937" t="s">
        <v>5458</v>
      </c>
      <c r="AB937">
        <v>0.49</v>
      </c>
      <c r="AC937">
        <v>0.627</v>
      </c>
      <c r="AD937" t="s">
        <v>59483</v>
      </c>
      <c r="AF937" s="8"/>
      <c r="AG937" s="9">
        <v>40527</v>
      </c>
      <c r="AH937" t="s">
        <v>92</v>
      </c>
      <c r="AI937" t="s">
        <v>72</v>
      </c>
      <c r="AN937" s="9">
        <v>44196</v>
      </c>
      <c r="AO937" s="10">
        <v>1888052.53</v>
      </c>
    </row>
    <row r="938" spans="1:41" x14ac:dyDescent="0.25">
      <c r="A938">
        <v>14306</v>
      </c>
      <c r="B938" t="s">
        <v>70</v>
      </c>
      <c r="C938" t="s">
        <v>1526</v>
      </c>
      <c r="D938" t="s">
        <v>72</v>
      </c>
      <c r="E938" t="s">
        <v>6221</v>
      </c>
      <c r="F938" t="s">
        <v>1302</v>
      </c>
      <c r="G938" s="5">
        <v>27150</v>
      </c>
      <c r="H938" t="s">
        <v>59488</v>
      </c>
      <c r="I938" t="s">
        <v>6222</v>
      </c>
      <c r="J938" t="s">
        <v>6223</v>
      </c>
      <c r="K938" t="s">
        <v>6224</v>
      </c>
      <c r="L938" t="s">
        <v>6225</v>
      </c>
      <c r="M938" t="s">
        <v>5946</v>
      </c>
      <c r="N938" t="s">
        <v>4473</v>
      </c>
      <c r="O938" t="s">
        <v>6226</v>
      </c>
      <c r="P938" t="s">
        <v>6227</v>
      </c>
      <c r="Q938">
        <v>702367</v>
      </c>
      <c r="R938" t="s">
        <v>5949</v>
      </c>
      <c r="S938" t="s">
        <v>5456</v>
      </c>
      <c r="T938" s="6">
        <v>772399</v>
      </c>
      <c r="U938" t="s">
        <v>5457</v>
      </c>
      <c r="V938" t="s">
        <v>86</v>
      </c>
      <c r="W938" t="s">
        <v>87</v>
      </c>
      <c r="X938" t="s">
        <v>88</v>
      </c>
      <c r="Y938" t="s">
        <v>89</v>
      </c>
      <c r="Z938" t="s">
        <v>90</v>
      </c>
      <c r="AA938" t="s">
        <v>5458</v>
      </c>
      <c r="AB938">
        <v>0.48199999999999998</v>
      </c>
      <c r="AC938">
        <v>0.62</v>
      </c>
      <c r="AD938" t="s">
        <v>59483</v>
      </c>
      <c r="AF938" s="8">
        <v>158.78</v>
      </c>
      <c r="AG938" s="9">
        <v>39143</v>
      </c>
      <c r="AH938" t="s">
        <v>92</v>
      </c>
      <c r="AI938" t="s">
        <v>72</v>
      </c>
      <c r="AN938" s="9">
        <v>44199</v>
      </c>
      <c r="AO938" s="10">
        <v>2105788.4</v>
      </c>
    </row>
    <row r="939" spans="1:41" x14ac:dyDescent="0.25">
      <c r="A939">
        <v>14311</v>
      </c>
      <c r="B939" t="s">
        <v>70</v>
      </c>
      <c r="C939" t="s">
        <v>562</v>
      </c>
      <c r="D939" t="s">
        <v>72</v>
      </c>
      <c r="E939" t="s">
        <v>5612</v>
      </c>
      <c r="F939" t="s">
        <v>5613</v>
      </c>
      <c r="G939" s="5">
        <v>25263</v>
      </c>
      <c r="H939" t="s">
        <v>59476</v>
      </c>
      <c r="I939" t="s">
        <v>6229</v>
      </c>
      <c r="J939" t="s">
        <v>6230</v>
      </c>
      <c r="K939" t="s">
        <v>6231</v>
      </c>
      <c r="L939" t="s">
        <v>6232</v>
      </c>
      <c r="M939" t="s">
        <v>6233</v>
      </c>
      <c r="N939" t="s">
        <v>4473</v>
      </c>
      <c r="O939" t="s">
        <v>6234</v>
      </c>
      <c r="P939" t="s">
        <v>6235</v>
      </c>
      <c r="Q939">
        <v>702366</v>
      </c>
      <c r="R939" t="s">
        <v>5620</v>
      </c>
      <c r="S939" t="s">
        <v>5456</v>
      </c>
      <c r="T939" s="6">
        <v>772399</v>
      </c>
      <c r="U939" t="s">
        <v>5457</v>
      </c>
      <c r="V939" t="s">
        <v>86</v>
      </c>
      <c r="W939" t="s">
        <v>87</v>
      </c>
      <c r="X939" t="s">
        <v>88</v>
      </c>
      <c r="Y939" t="s">
        <v>89</v>
      </c>
      <c r="Z939" t="s">
        <v>90</v>
      </c>
      <c r="AA939" t="s">
        <v>5458</v>
      </c>
      <c r="AB939">
        <v>0.47</v>
      </c>
      <c r="AC939">
        <v>0.60399999999999998</v>
      </c>
      <c r="AD939" t="s">
        <v>59472</v>
      </c>
      <c r="AF939" s="8"/>
      <c r="AG939" s="9">
        <v>43556</v>
      </c>
      <c r="AH939" t="s">
        <v>92</v>
      </c>
      <c r="AI939" t="s">
        <v>72</v>
      </c>
      <c r="AN939" s="9">
        <v>44209</v>
      </c>
      <c r="AO939" s="10">
        <v>2673019.2599999998</v>
      </c>
    </row>
    <row r="940" spans="1:41" x14ac:dyDescent="0.25">
      <c r="A940">
        <v>14315</v>
      </c>
      <c r="B940" t="s">
        <v>70</v>
      </c>
      <c r="C940" t="s">
        <v>1500</v>
      </c>
      <c r="D940" t="s">
        <v>72</v>
      </c>
      <c r="E940" t="s">
        <v>6236</v>
      </c>
      <c r="F940" t="s">
        <v>6237</v>
      </c>
      <c r="G940" s="5">
        <v>24929</v>
      </c>
      <c r="H940" t="s">
        <v>58599</v>
      </c>
      <c r="I940" t="s">
        <v>6238</v>
      </c>
      <c r="J940" t="s">
        <v>6239</v>
      </c>
      <c r="K940" t="s">
        <v>6240</v>
      </c>
      <c r="L940" t="s">
        <v>6241</v>
      </c>
      <c r="M940" t="s">
        <v>5946</v>
      </c>
      <c r="N940" t="s">
        <v>4473</v>
      </c>
      <c r="O940" t="s">
        <v>6242</v>
      </c>
      <c r="P940" t="s">
        <v>6243</v>
      </c>
      <c r="Q940">
        <v>702366</v>
      </c>
      <c r="R940" t="s">
        <v>5620</v>
      </c>
      <c r="S940" t="s">
        <v>5456</v>
      </c>
      <c r="T940" s="6">
        <v>772399</v>
      </c>
      <c r="U940" t="s">
        <v>5457</v>
      </c>
      <c r="V940" t="s">
        <v>86</v>
      </c>
      <c r="W940" t="s">
        <v>87</v>
      </c>
      <c r="X940" t="s">
        <v>88</v>
      </c>
      <c r="Y940" t="s">
        <v>89</v>
      </c>
      <c r="Z940" t="s">
        <v>90</v>
      </c>
      <c r="AA940" t="s">
        <v>5458</v>
      </c>
      <c r="AB940">
        <v>0.48199999999999998</v>
      </c>
      <c r="AC940">
        <v>0.61</v>
      </c>
      <c r="AD940" t="s">
        <v>59472</v>
      </c>
      <c r="AF940" s="8">
        <v>-164.67</v>
      </c>
      <c r="AG940" s="9">
        <v>37508</v>
      </c>
      <c r="AH940" t="s">
        <v>92</v>
      </c>
      <c r="AI940" t="s">
        <v>72</v>
      </c>
      <c r="AN940" s="9">
        <v>44216</v>
      </c>
      <c r="AO940" s="10">
        <v>2016906.49</v>
      </c>
    </row>
    <row r="941" spans="1:41" x14ac:dyDescent="0.25">
      <c r="A941">
        <v>14316</v>
      </c>
      <c r="B941" t="s">
        <v>70</v>
      </c>
      <c r="C941" t="s">
        <v>1526</v>
      </c>
      <c r="D941" t="s">
        <v>72</v>
      </c>
      <c r="E941" t="s">
        <v>5736</v>
      </c>
      <c r="F941" t="s">
        <v>325</v>
      </c>
      <c r="G941" s="5">
        <v>24898</v>
      </c>
      <c r="H941" t="s">
        <v>6244</v>
      </c>
      <c r="I941" t="s">
        <v>6245</v>
      </c>
      <c r="J941" t="s">
        <v>6246</v>
      </c>
      <c r="K941" t="s">
        <v>6247</v>
      </c>
      <c r="L941" t="s">
        <v>6248</v>
      </c>
      <c r="M941" t="s">
        <v>6233</v>
      </c>
      <c r="N941" t="s">
        <v>4473</v>
      </c>
      <c r="O941" t="s">
        <v>6249</v>
      </c>
      <c r="P941" t="s">
        <v>6250</v>
      </c>
      <c r="Q941">
        <v>702366</v>
      </c>
      <c r="R941" t="s">
        <v>5620</v>
      </c>
      <c r="S941" t="s">
        <v>5456</v>
      </c>
      <c r="T941" s="6">
        <v>772399</v>
      </c>
      <c r="U941" t="s">
        <v>5457</v>
      </c>
      <c r="V941" t="s">
        <v>86</v>
      </c>
      <c r="W941" t="s">
        <v>87</v>
      </c>
      <c r="X941" t="s">
        <v>88</v>
      </c>
      <c r="Y941" t="s">
        <v>89</v>
      </c>
      <c r="Z941" t="s">
        <v>90</v>
      </c>
      <c r="AA941" t="s">
        <v>5458</v>
      </c>
      <c r="AB941">
        <v>0.47099999999999997</v>
      </c>
      <c r="AC941">
        <v>0.52800000000000002</v>
      </c>
      <c r="AD941" t="s">
        <v>59472</v>
      </c>
      <c r="AF941" s="8">
        <v>0</v>
      </c>
      <c r="AG941" s="9">
        <v>39114</v>
      </c>
      <c r="AH941" t="s">
        <v>92</v>
      </c>
      <c r="AI941" t="s">
        <v>72</v>
      </c>
      <c r="AN941" s="9"/>
      <c r="AO941" s="10">
        <v>2195863.91</v>
      </c>
    </row>
    <row r="942" spans="1:41" x14ac:dyDescent="0.25">
      <c r="A942">
        <v>14317</v>
      </c>
      <c r="B942" t="s">
        <v>70</v>
      </c>
      <c r="C942" t="s">
        <v>562</v>
      </c>
      <c r="D942" t="s">
        <v>72</v>
      </c>
      <c r="E942" t="s">
        <v>6251</v>
      </c>
      <c r="F942" t="s">
        <v>1869</v>
      </c>
      <c r="G942" s="5">
        <v>25294</v>
      </c>
      <c r="H942" t="s">
        <v>57794</v>
      </c>
      <c r="I942" t="s">
        <v>6252</v>
      </c>
      <c r="J942" t="s">
        <v>6253</v>
      </c>
      <c r="K942" t="s">
        <v>6233</v>
      </c>
      <c r="L942" t="s">
        <v>6254</v>
      </c>
      <c r="M942" t="s">
        <v>6233</v>
      </c>
      <c r="N942" t="s">
        <v>4473</v>
      </c>
      <c r="O942" t="s">
        <v>6255</v>
      </c>
      <c r="P942" t="s">
        <v>6256</v>
      </c>
      <c r="Q942">
        <v>702366</v>
      </c>
      <c r="R942" t="s">
        <v>5620</v>
      </c>
      <c r="S942" t="s">
        <v>5456</v>
      </c>
      <c r="T942" s="6">
        <v>772399</v>
      </c>
      <c r="U942" t="s">
        <v>5457</v>
      </c>
      <c r="V942" t="s">
        <v>86</v>
      </c>
      <c r="W942" t="s">
        <v>87</v>
      </c>
      <c r="X942" t="s">
        <v>88</v>
      </c>
      <c r="Y942" t="s">
        <v>89</v>
      </c>
      <c r="Z942" t="s">
        <v>90</v>
      </c>
      <c r="AA942" t="s">
        <v>5458</v>
      </c>
      <c r="AB942">
        <v>0.47199999999999998</v>
      </c>
      <c r="AC942">
        <v>0.621</v>
      </c>
      <c r="AD942" t="s">
        <v>59472</v>
      </c>
      <c r="AF942" s="8">
        <v>0</v>
      </c>
      <c r="AG942" s="9">
        <v>27870</v>
      </c>
      <c r="AH942" t="s">
        <v>92</v>
      </c>
      <c r="AI942" t="s">
        <v>72</v>
      </c>
      <c r="AN942" s="9">
        <v>44183</v>
      </c>
      <c r="AO942" s="10">
        <v>2900057.59</v>
      </c>
    </row>
    <row r="943" spans="1:41" x14ac:dyDescent="0.25">
      <c r="A943">
        <v>14318</v>
      </c>
      <c r="B943" t="s">
        <v>70</v>
      </c>
      <c r="C943" t="s">
        <v>93</v>
      </c>
      <c r="D943" t="s">
        <v>72</v>
      </c>
      <c r="E943" t="s">
        <v>6257</v>
      </c>
      <c r="F943" t="s">
        <v>1038</v>
      </c>
      <c r="G943" s="5">
        <v>25112</v>
      </c>
      <c r="H943" t="s">
        <v>59476</v>
      </c>
      <c r="I943" t="s">
        <v>6258</v>
      </c>
      <c r="J943" t="s">
        <v>6259</v>
      </c>
      <c r="K943" t="s">
        <v>6260</v>
      </c>
      <c r="L943" t="s">
        <v>6261</v>
      </c>
      <c r="M943" t="s">
        <v>6233</v>
      </c>
      <c r="N943" t="s">
        <v>4473</v>
      </c>
      <c r="O943" t="s">
        <v>6262</v>
      </c>
      <c r="P943" t="s">
        <v>6263</v>
      </c>
      <c r="Q943">
        <v>702366</v>
      </c>
      <c r="R943" t="s">
        <v>5620</v>
      </c>
      <c r="S943" t="s">
        <v>5456</v>
      </c>
      <c r="T943" s="6">
        <v>772399</v>
      </c>
      <c r="U943" t="s">
        <v>5457</v>
      </c>
      <c r="V943" t="s">
        <v>86</v>
      </c>
      <c r="W943" t="s">
        <v>87</v>
      </c>
      <c r="X943" t="s">
        <v>88</v>
      </c>
      <c r="Y943" t="s">
        <v>89</v>
      </c>
      <c r="Z943" t="s">
        <v>90</v>
      </c>
      <c r="AA943" t="s">
        <v>5458</v>
      </c>
      <c r="AB943">
        <v>0.48</v>
      </c>
      <c r="AC943">
        <v>0.65100000000000002</v>
      </c>
      <c r="AD943" t="s">
        <v>59472</v>
      </c>
      <c r="AF943" s="8">
        <v>774.49</v>
      </c>
      <c r="AG943" s="9">
        <v>32127</v>
      </c>
      <c r="AH943" t="s">
        <v>92</v>
      </c>
      <c r="AI943" t="s">
        <v>72</v>
      </c>
      <c r="AN943" s="9"/>
      <c r="AO943" s="10">
        <v>2340703.09</v>
      </c>
    </row>
    <row r="944" spans="1:41" x14ac:dyDescent="0.25">
      <c r="A944">
        <v>14319</v>
      </c>
      <c r="B944" t="s">
        <v>70</v>
      </c>
      <c r="C944" t="s">
        <v>71</v>
      </c>
      <c r="D944" t="s">
        <v>72</v>
      </c>
      <c r="E944" t="s">
        <v>6264</v>
      </c>
      <c r="F944" t="s">
        <v>1805</v>
      </c>
      <c r="G944" s="5">
        <v>25082</v>
      </c>
      <c r="H944" t="s">
        <v>57794</v>
      </c>
      <c r="I944" t="s">
        <v>6229</v>
      </c>
      <c r="J944" t="s">
        <v>6265</v>
      </c>
      <c r="K944" t="s">
        <v>6233</v>
      </c>
      <c r="L944" t="s">
        <v>6266</v>
      </c>
      <c r="M944" t="s">
        <v>6233</v>
      </c>
      <c r="N944" t="s">
        <v>4473</v>
      </c>
      <c r="O944" t="s">
        <v>6267</v>
      </c>
      <c r="P944" t="s">
        <v>6268</v>
      </c>
      <c r="Q944">
        <v>702366</v>
      </c>
      <c r="R944" t="s">
        <v>5620</v>
      </c>
      <c r="S944" t="s">
        <v>5456</v>
      </c>
      <c r="T944" s="6">
        <v>772399</v>
      </c>
      <c r="U944" t="s">
        <v>5457</v>
      </c>
      <c r="V944" t="s">
        <v>86</v>
      </c>
      <c r="W944" t="s">
        <v>87</v>
      </c>
      <c r="X944" t="s">
        <v>88</v>
      </c>
      <c r="Y944" t="s">
        <v>89</v>
      </c>
      <c r="Z944" t="s">
        <v>90</v>
      </c>
      <c r="AA944" t="s">
        <v>5458</v>
      </c>
      <c r="AB944">
        <v>0.48299999999999998</v>
      </c>
      <c r="AC944">
        <v>0.59799999999999998</v>
      </c>
      <c r="AD944" t="s">
        <v>59472</v>
      </c>
      <c r="AF944" s="8"/>
      <c r="AG944" s="9">
        <v>42032</v>
      </c>
      <c r="AH944" t="s">
        <v>92</v>
      </c>
      <c r="AI944" t="s">
        <v>72</v>
      </c>
      <c r="AN944" s="9">
        <v>44193</v>
      </c>
      <c r="AO944" s="10">
        <v>1981626.42</v>
      </c>
    </row>
    <row r="945" spans="1:41" x14ac:dyDescent="0.25">
      <c r="A945">
        <v>14320</v>
      </c>
      <c r="B945" t="s">
        <v>70</v>
      </c>
      <c r="C945" t="s">
        <v>1538</v>
      </c>
      <c r="D945" t="s">
        <v>72</v>
      </c>
      <c r="E945" t="s">
        <v>6269</v>
      </c>
      <c r="F945" t="s">
        <v>6270</v>
      </c>
      <c r="G945" s="5">
        <v>25173</v>
      </c>
      <c r="H945" t="s">
        <v>59485</v>
      </c>
      <c r="I945" t="s">
        <v>6271</v>
      </c>
      <c r="J945" t="s">
        <v>6272</v>
      </c>
      <c r="K945" t="s">
        <v>6273</v>
      </c>
      <c r="L945" t="s">
        <v>6274</v>
      </c>
      <c r="M945" t="s">
        <v>5946</v>
      </c>
      <c r="N945" t="s">
        <v>4473</v>
      </c>
      <c r="O945" t="s">
        <v>6275</v>
      </c>
      <c r="P945" t="s">
        <v>6276</v>
      </c>
      <c r="Q945">
        <v>702366</v>
      </c>
      <c r="R945" t="s">
        <v>5620</v>
      </c>
      <c r="S945" t="s">
        <v>5456</v>
      </c>
      <c r="T945" s="6">
        <v>772399</v>
      </c>
      <c r="U945" t="s">
        <v>5457</v>
      </c>
      <c r="V945" t="s">
        <v>86</v>
      </c>
      <c r="W945" t="s">
        <v>87</v>
      </c>
      <c r="X945" t="s">
        <v>88</v>
      </c>
      <c r="Y945" t="s">
        <v>89</v>
      </c>
      <c r="Z945" t="s">
        <v>90</v>
      </c>
      <c r="AA945" t="s">
        <v>5458</v>
      </c>
      <c r="AB945">
        <v>0.48699999999999999</v>
      </c>
      <c r="AC945">
        <v>0.63100000000000001</v>
      </c>
      <c r="AD945" t="s">
        <v>59472</v>
      </c>
      <c r="AF945" s="8"/>
      <c r="AG945" s="9">
        <v>40360</v>
      </c>
      <c r="AH945" t="s">
        <v>92</v>
      </c>
      <c r="AI945" t="s">
        <v>72</v>
      </c>
      <c r="AN945" s="9">
        <v>44215</v>
      </c>
      <c r="AO945" s="10">
        <v>1837223.39</v>
      </c>
    </row>
    <row r="946" spans="1:41" x14ac:dyDescent="0.25">
      <c r="A946">
        <v>14321</v>
      </c>
      <c r="B946" t="s">
        <v>70</v>
      </c>
      <c r="C946" t="s">
        <v>144</v>
      </c>
      <c r="D946" t="s">
        <v>72</v>
      </c>
      <c r="E946" t="s">
        <v>254</v>
      </c>
      <c r="F946" t="s">
        <v>6277</v>
      </c>
      <c r="G946" s="5">
        <v>25294</v>
      </c>
      <c r="H946" t="s">
        <v>58599</v>
      </c>
      <c r="I946" t="s">
        <v>6278</v>
      </c>
      <c r="J946" t="s">
        <v>6279</v>
      </c>
      <c r="K946" t="s">
        <v>6280</v>
      </c>
      <c r="L946" t="s">
        <v>6281</v>
      </c>
      <c r="M946" t="s">
        <v>5946</v>
      </c>
      <c r="N946" t="s">
        <v>4473</v>
      </c>
      <c r="O946" t="s">
        <v>6282</v>
      </c>
      <c r="P946" t="s">
        <v>6283</v>
      </c>
      <c r="Q946">
        <v>702366</v>
      </c>
      <c r="R946" t="s">
        <v>5620</v>
      </c>
      <c r="S946" t="s">
        <v>5456</v>
      </c>
      <c r="T946" s="6">
        <v>772399</v>
      </c>
      <c r="U946" t="s">
        <v>5457</v>
      </c>
      <c r="V946" t="s">
        <v>86</v>
      </c>
      <c r="W946" t="s">
        <v>87</v>
      </c>
      <c r="X946" t="s">
        <v>88</v>
      </c>
      <c r="Y946" t="s">
        <v>89</v>
      </c>
      <c r="Z946" t="s">
        <v>90</v>
      </c>
      <c r="AA946" t="s">
        <v>5458</v>
      </c>
      <c r="AB946">
        <v>0.48</v>
      </c>
      <c r="AC946">
        <v>0.56799999999999995</v>
      </c>
      <c r="AD946" t="s">
        <v>59472</v>
      </c>
      <c r="AF946" s="8"/>
      <c r="AG946" s="9">
        <v>32707</v>
      </c>
      <c r="AH946" t="s">
        <v>92</v>
      </c>
      <c r="AI946" t="s">
        <v>72</v>
      </c>
      <c r="AN946" s="9">
        <v>44221</v>
      </c>
      <c r="AO946" s="10">
        <v>1927920.5</v>
      </c>
    </row>
    <row r="947" spans="1:41" x14ac:dyDescent="0.25">
      <c r="A947">
        <v>14324</v>
      </c>
      <c r="B947" t="s">
        <v>70</v>
      </c>
      <c r="C947" t="s">
        <v>1500</v>
      </c>
      <c r="D947" t="s">
        <v>72</v>
      </c>
      <c r="E947" t="s">
        <v>73</v>
      </c>
      <c r="F947" t="s">
        <v>6284</v>
      </c>
      <c r="G947" s="5">
        <v>23863</v>
      </c>
      <c r="H947" t="s">
        <v>58599</v>
      </c>
      <c r="I947" t="s">
        <v>6285</v>
      </c>
      <c r="J947" t="s">
        <v>6286</v>
      </c>
      <c r="K947" t="s">
        <v>6280</v>
      </c>
      <c r="L947" t="s">
        <v>6287</v>
      </c>
      <c r="M947" t="s">
        <v>5946</v>
      </c>
      <c r="N947" t="s">
        <v>4473</v>
      </c>
      <c r="O947" t="s">
        <v>6288</v>
      </c>
      <c r="P947" t="s">
        <v>6289</v>
      </c>
      <c r="Q947">
        <v>702366</v>
      </c>
      <c r="R947" t="s">
        <v>5620</v>
      </c>
      <c r="S947" t="s">
        <v>5456</v>
      </c>
      <c r="T947" s="6">
        <v>772399</v>
      </c>
      <c r="U947" t="s">
        <v>5457</v>
      </c>
      <c r="V947" t="s">
        <v>86</v>
      </c>
      <c r="W947" t="s">
        <v>87</v>
      </c>
      <c r="X947" t="s">
        <v>88</v>
      </c>
      <c r="Y947" t="s">
        <v>89</v>
      </c>
      <c r="Z947" t="s">
        <v>90</v>
      </c>
      <c r="AA947" t="s">
        <v>5458</v>
      </c>
      <c r="AB947">
        <v>0.47</v>
      </c>
      <c r="AC947">
        <v>0.621</v>
      </c>
      <c r="AD947" t="s">
        <v>59472</v>
      </c>
      <c r="AF947" s="8">
        <v>-1834.6</v>
      </c>
      <c r="AG947" s="9">
        <v>38302</v>
      </c>
      <c r="AH947" t="s">
        <v>92</v>
      </c>
      <c r="AI947" t="s">
        <v>72</v>
      </c>
      <c r="AN947" s="9">
        <v>44181</v>
      </c>
      <c r="AO947" s="10">
        <v>2790503.55</v>
      </c>
    </row>
    <row r="948" spans="1:41" x14ac:dyDescent="0.25">
      <c r="A948">
        <v>14331</v>
      </c>
      <c r="B948" t="s">
        <v>70</v>
      </c>
      <c r="C948" t="s">
        <v>1538</v>
      </c>
      <c r="D948" t="s">
        <v>72</v>
      </c>
      <c r="E948" t="s">
        <v>254</v>
      </c>
      <c r="F948" t="s">
        <v>6290</v>
      </c>
      <c r="G948" s="5">
        <v>27668</v>
      </c>
      <c r="H948" t="s">
        <v>58599</v>
      </c>
      <c r="I948" t="s">
        <v>6291</v>
      </c>
      <c r="J948" t="s">
        <v>6292</v>
      </c>
      <c r="K948" t="s">
        <v>6293</v>
      </c>
      <c r="L948" t="s">
        <v>6294</v>
      </c>
      <c r="M948" t="s">
        <v>6233</v>
      </c>
      <c r="N948" t="s">
        <v>4473</v>
      </c>
      <c r="O948" t="s">
        <v>6295</v>
      </c>
      <c r="P948" t="s">
        <v>6296</v>
      </c>
      <c r="Q948">
        <v>702366</v>
      </c>
      <c r="R948" t="s">
        <v>5620</v>
      </c>
      <c r="S948" t="s">
        <v>5456</v>
      </c>
      <c r="T948" s="6">
        <v>772399</v>
      </c>
      <c r="U948" t="s">
        <v>5457</v>
      </c>
      <c r="V948" t="s">
        <v>86</v>
      </c>
      <c r="W948" t="s">
        <v>87</v>
      </c>
      <c r="X948" t="s">
        <v>88</v>
      </c>
      <c r="Y948" t="s">
        <v>89</v>
      </c>
      <c r="Z948" t="s">
        <v>90</v>
      </c>
      <c r="AA948" t="s">
        <v>5458</v>
      </c>
      <c r="AB948">
        <v>0.47399999999999998</v>
      </c>
      <c r="AC948">
        <v>0.54700000000000004</v>
      </c>
      <c r="AD948" t="s">
        <v>59472</v>
      </c>
      <c r="AF948" s="8"/>
      <c r="AG948" s="9">
        <v>43606</v>
      </c>
      <c r="AH948" t="s">
        <v>92</v>
      </c>
      <c r="AI948" t="s">
        <v>72</v>
      </c>
      <c r="AN948" s="9">
        <v>44193</v>
      </c>
      <c r="AO948" s="10">
        <v>2189181.2400000002</v>
      </c>
    </row>
    <row r="949" spans="1:41" x14ac:dyDescent="0.25">
      <c r="A949">
        <v>14333</v>
      </c>
      <c r="B949" t="s">
        <v>70</v>
      </c>
      <c r="C949" t="s">
        <v>562</v>
      </c>
      <c r="D949" t="s">
        <v>72</v>
      </c>
      <c r="E949" t="s">
        <v>6297</v>
      </c>
      <c r="F949" t="s">
        <v>275</v>
      </c>
      <c r="G949" s="5">
        <v>24198</v>
      </c>
      <c r="H949" t="s">
        <v>58599</v>
      </c>
      <c r="I949" t="s">
        <v>6298</v>
      </c>
      <c r="J949" t="s">
        <v>6299</v>
      </c>
      <c r="K949" t="s">
        <v>6280</v>
      </c>
      <c r="L949" t="s">
        <v>6300</v>
      </c>
      <c r="M949" t="s">
        <v>5946</v>
      </c>
      <c r="N949" t="s">
        <v>4473</v>
      </c>
      <c r="O949" t="s">
        <v>6301</v>
      </c>
      <c r="P949" t="s">
        <v>6302</v>
      </c>
      <c r="Q949">
        <v>702366</v>
      </c>
      <c r="R949" t="s">
        <v>5620</v>
      </c>
      <c r="S949" t="s">
        <v>5456</v>
      </c>
      <c r="T949" s="6">
        <v>772399</v>
      </c>
      <c r="U949" t="s">
        <v>5457</v>
      </c>
      <c r="V949" t="s">
        <v>86</v>
      </c>
      <c r="W949" t="s">
        <v>87</v>
      </c>
      <c r="X949" t="s">
        <v>88</v>
      </c>
      <c r="Y949" t="s">
        <v>89</v>
      </c>
      <c r="Z949" t="s">
        <v>90</v>
      </c>
      <c r="AA949" t="s">
        <v>5458</v>
      </c>
      <c r="AB949">
        <v>0.48399999999999999</v>
      </c>
      <c r="AC949">
        <v>0.58799999999999997</v>
      </c>
      <c r="AD949" t="s">
        <v>59472</v>
      </c>
      <c r="AF949" s="8"/>
      <c r="AG949" s="9">
        <v>42478</v>
      </c>
      <c r="AH949" t="s">
        <v>92</v>
      </c>
      <c r="AI949" t="s">
        <v>72</v>
      </c>
      <c r="AN949" s="9">
        <v>44217</v>
      </c>
      <c r="AO949" s="10">
        <v>1738149.69</v>
      </c>
    </row>
    <row r="950" spans="1:41" x14ac:dyDescent="0.25">
      <c r="A950">
        <v>14335</v>
      </c>
      <c r="B950" t="s">
        <v>70</v>
      </c>
      <c r="C950" t="s">
        <v>1526</v>
      </c>
      <c r="D950" t="s">
        <v>72</v>
      </c>
      <c r="E950" t="s">
        <v>5612</v>
      </c>
      <c r="F950" t="s">
        <v>6303</v>
      </c>
      <c r="G950" s="5">
        <v>24807</v>
      </c>
      <c r="H950" t="s">
        <v>59476</v>
      </c>
      <c r="I950" t="s">
        <v>6305</v>
      </c>
      <c r="J950" t="s">
        <v>6306</v>
      </c>
      <c r="K950" t="s">
        <v>6307</v>
      </c>
      <c r="L950" t="s">
        <v>6308</v>
      </c>
      <c r="M950" t="s">
        <v>6233</v>
      </c>
      <c r="N950" t="s">
        <v>4473</v>
      </c>
      <c r="O950" t="s">
        <v>6309</v>
      </c>
      <c r="P950" t="s">
        <v>6310</v>
      </c>
      <c r="Q950">
        <v>702366</v>
      </c>
      <c r="R950" t="s">
        <v>5620</v>
      </c>
      <c r="S950" t="s">
        <v>5456</v>
      </c>
      <c r="T950" s="6">
        <v>772399</v>
      </c>
      <c r="U950" t="s">
        <v>5457</v>
      </c>
      <c r="V950" t="s">
        <v>86</v>
      </c>
      <c r="W950" t="s">
        <v>87</v>
      </c>
      <c r="X950" t="s">
        <v>88</v>
      </c>
      <c r="Y950" t="s">
        <v>89</v>
      </c>
      <c r="Z950" t="s">
        <v>90</v>
      </c>
      <c r="AA950" t="s">
        <v>5458</v>
      </c>
      <c r="AB950">
        <v>0.47299999999999998</v>
      </c>
      <c r="AC950">
        <v>0.61</v>
      </c>
      <c r="AD950" t="s">
        <v>59472</v>
      </c>
      <c r="AF950" s="8"/>
      <c r="AG950" s="9">
        <v>43186</v>
      </c>
      <c r="AH950" t="s">
        <v>92</v>
      </c>
      <c r="AI950" t="s">
        <v>72</v>
      </c>
      <c r="AN950" s="9"/>
      <c r="AO950" s="10">
        <v>2493987.5499999998</v>
      </c>
    </row>
    <row r="951" spans="1:41" x14ac:dyDescent="0.25">
      <c r="A951">
        <v>14336</v>
      </c>
      <c r="B951" t="s">
        <v>70</v>
      </c>
      <c r="C951" t="s">
        <v>562</v>
      </c>
      <c r="D951" t="s">
        <v>72</v>
      </c>
      <c r="E951" t="s">
        <v>6311</v>
      </c>
      <c r="F951" t="s">
        <v>6312</v>
      </c>
      <c r="G951" s="5">
        <v>24654</v>
      </c>
      <c r="H951" t="s">
        <v>58599</v>
      </c>
      <c r="I951" t="s">
        <v>6313</v>
      </c>
      <c r="J951" t="s">
        <v>6314</v>
      </c>
      <c r="K951" t="s">
        <v>6315</v>
      </c>
      <c r="L951" t="s">
        <v>6316</v>
      </c>
      <c r="M951" t="s">
        <v>6233</v>
      </c>
      <c r="N951" t="s">
        <v>4473</v>
      </c>
      <c r="O951" t="s">
        <v>6317</v>
      </c>
      <c r="P951" t="s">
        <v>6318</v>
      </c>
      <c r="Q951">
        <v>702366</v>
      </c>
      <c r="R951" t="s">
        <v>5620</v>
      </c>
      <c r="S951" t="s">
        <v>5456</v>
      </c>
      <c r="T951" s="6">
        <v>772399</v>
      </c>
      <c r="U951" t="s">
        <v>5457</v>
      </c>
      <c r="V951" t="s">
        <v>86</v>
      </c>
      <c r="W951" t="s">
        <v>87</v>
      </c>
      <c r="X951" t="s">
        <v>88</v>
      </c>
      <c r="Y951" t="s">
        <v>89</v>
      </c>
      <c r="Z951" t="s">
        <v>90</v>
      </c>
      <c r="AA951" t="s">
        <v>5458</v>
      </c>
      <c r="AB951">
        <v>0.46</v>
      </c>
      <c r="AC951">
        <v>0.6</v>
      </c>
      <c r="AD951" t="s">
        <v>59472</v>
      </c>
      <c r="AF951" s="8">
        <v>1848.25</v>
      </c>
      <c r="AG951" s="9">
        <v>32839</v>
      </c>
      <c r="AH951" t="s">
        <v>92</v>
      </c>
      <c r="AI951" t="s">
        <v>72</v>
      </c>
      <c r="AN951" s="9">
        <v>44203</v>
      </c>
      <c r="AO951" s="10">
        <v>3741119.16</v>
      </c>
    </row>
    <row r="952" spans="1:41" x14ac:dyDescent="0.25">
      <c r="A952">
        <v>14337</v>
      </c>
      <c r="B952" t="s">
        <v>70</v>
      </c>
      <c r="C952" t="s">
        <v>71</v>
      </c>
      <c r="D952" t="s">
        <v>72</v>
      </c>
      <c r="E952" t="s">
        <v>627</v>
      </c>
      <c r="F952" t="s">
        <v>6319</v>
      </c>
      <c r="G952" s="5">
        <v>25416</v>
      </c>
      <c r="H952" t="s">
        <v>59476</v>
      </c>
      <c r="I952" t="s">
        <v>6320</v>
      </c>
      <c r="J952" t="s">
        <v>6321</v>
      </c>
      <c r="K952" t="s">
        <v>6260</v>
      </c>
      <c r="L952" t="s">
        <v>6322</v>
      </c>
      <c r="M952" t="s">
        <v>6233</v>
      </c>
      <c r="N952" t="s">
        <v>4473</v>
      </c>
      <c r="O952" t="s">
        <v>6323</v>
      </c>
      <c r="P952" t="s">
        <v>6324</v>
      </c>
      <c r="Q952">
        <v>702366</v>
      </c>
      <c r="R952" t="s">
        <v>5620</v>
      </c>
      <c r="S952" t="s">
        <v>5456</v>
      </c>
      <c r="T952" s="6">
        <v>772399</v>
      </c>
      <c r="U952" t="s">
        <v>5457</v>
      </c>
      <c r="V952" t="s">
        <v>86</v>
      </c>
      <c r="W952" t="s">
        <v>87</v>
      </c>
      <c r="X952" t="s">
        <v>88</v>
      </c>
      <c r="Y952" t="s">
        <v>89</v>
      </c>
      <c r="Z952" t="s">
        <v>90</v>
      </c>
      <c r="AA952" t="s">
        <v>5458</v>
      </c>
      <c r="AB952">
        <v>0.48799999999999999</v>
      </c>
      <c r="AC952">
        <v>0.63</v>
      </c>
      <c r="AD952" t="s">
        <v>59472</v>
      </c>
      <c r="AF952" s="8">
        <v>-0.16</v>
      </c>
      <c r="AG952" s="9">
        <v>39666</v>
      </c>
      <c r="AH952" t="s">
        <v>92</v>
      </c>
      <c r="AI952" t="s">
        <v>72</v>
      </c>
      <c r="AN952" s="9">
        <v>44180</v>
      </c>
      <c r="AO952" s="10">
        <v>1752431.05</v>
      </c>
    </row>
    <row r="953" spans="1:41" x14ac:dyDescent="0.25">
      <c r="A953">
        <v>14338</v>
      </c>
      <c r="B953" t="s">
        <v>70</v>
      </c>
      <c r="C953" t="s">
        <v>1538</v>
      </c>
      <c r="D953" t="s">
        <v>72</v>
      </c>
      <c r="E953" t="s">
        <v>5612</v>
      </c>
      <c r="F953" t="s">
        <v>2854</v>
      </c>
      <c r="G953" s="5">
        <v>24716</v>
      </c>
      <c r="H953" t="s">
        <v>57794</v>
      </c>
      <c r="I953" t="s">
        <v>6325</v>
      </c>
      <c r="J953" t="s">
        <v>6326</v>
      </c>
      <c r="K953" t="s">
        <v>6327</v>
      </c>
      <c r="L953" t="s">
        <v>6328</v>
      </c>
      <c r="M953" t="s">
        <v>6233</v>
      </c>
      <c r="N953" t="s">
        <v>4473</v>
      </c>
      <c r="O953" t="s">
        <v>6329</v>
      </c>
      <c r="P953" t="s">
        <v>6330</v>
      </c>
      <c r="Q953">
        <v>702366</v>
      </c>
      <c r="R953" t="s">
        <v>5620</v>
      </c>
      <c r="S953" t="s">
        <v>5456</v>
      </c>
      <c r="T953" s="6">
        <v>772399</v>
      </c>
      <c r="U953" t="s">
        <v>5457</v>
      </c>
      <c r="V953" t="s">
        <v>86</v>
      </c>
      <c r="W953" t="s">
        <v>87</v>
      </c>
      <c r="X953" t="s">
        <v>88</v>
      </c>
      <c r="Y953" t="s">
        <v>89</v>
      </c>
      <c r="Z953" t="s">
        <v>90</v>
      </c>
      <c r="AA953" t="s">
        <v>5458</v>
      </c>
      <c r="AB953">
        <v>0.48199999999999998</v>
      </c>
      <c r="AC953">
        <v>0.60199999999999998</v>
      </c>
      <c r="AD953" t="s">
        <v>59472</v>
      </c>
      <c r="AF953" s="8">
        <v>1124.02</v>
      </c>
      <c r="AG953" s="9">
        <v>39743</v>
      </c>
      <c r="AH953" t="s">
        <v>92</v>
      </c>
      <c r="AI953" t="s">
        <v>72</v>
      </c>
      <c r="AN953" s="9">
        <v>44218</v>
      </c>
      <c r="AO953" s="10">
        <v>1989955.09</v>
      </c>
    </row>
    <row r="954" spans="1:41" x14ac:dyDescent="0.25">
      <c r="A954">
        <v>14339</v>
      </c>
      <c r="B954" t="s">
        <v>70</v>
      </c>
      <c r="C954" t="s">
        <v>1538</v>
      </c>
      <c r="D954" t="s">
        <v>72</v>
      </c>
      <c r="E954" t="s">
        <v>254</v>
      </c>
      <c r="F954" t="s">
        <v>6277</v>
      </c>
      <c r="G954" s="5">
        <v>24838</v>
      </c>
      <c r="H954" t="s">
        <v>57794</v>
      </c>
      <c r="I954" t="s">
        <v>6278</v>
      </c>
      <c r="J954" t="s">
        <v>6331</v>
      </c>
      <c r="K954" t="s">
        <v>6332</v>
      </c>
      <c r="L954" t="s">
        <v>6333</v>
      </c>
      <c r="M954" t="s">
        <v>6233</v>
      </c>
      <c r="N954" t="s">
        <v>4473</v>
      </c>
      <c r="O954" t="s">
        <v>6334</v>
      </c>
      <c r="P954" t="s">
        <v>6335</v>
      </c>
      <c r="Q954">
        <v>702366</v>
      </c>
      <c r="R954" t="s">
        <v>5620</v>
      </c>
      <c r="S954" t="s">
        <v>5456</v>
      </c>
      <c r="T954" s="6">
        <v>772399</v>
      </c>
      <c r="U954" t="s">
        <v>5457</v>
      </c>
      <c r="V954" t="s">
        <v>86</v>
      </c>
      <c r="W954" t="s">
        <v>87</v>
      </c>
      <c r="X954" t="s">
        <v>88</v>
      </c>
      <c r="Y954" t="s">
        <v>89</v>
      </c>
      <c r="Z954" t="s">
        <v>90</v>
      </c>
      <c r="AA954" s="7" t="s">
        <v>5458</v>
      </c>
      <c r="AB954">
        <v>0.45700000000000002</v>
      </c>
      <c r="AC954">
        <v>0.56299999999999994</v>
      </c>
      <c r="AD954" t="s">
        <v>59472</v>
      </c>
      <c r="AF954" s="8">
        <v>3.99</v>
      </c>
      <c r="AG954" s="9">
        <v>33388</v>
      </c>
      <c r="AH954" t="s">
        <v>92</v>
      </c>
      <c r="AI954" t="s">
        <v>72</v>
      </c>
      <c r="AN954" s="9">
        <v>44188</v>
      </c>
      <c r="AO954" s="10">
        <v>3668578.83</v>
      </c>
    </row>
    <row r="955" spans="1:41" x14ac:dyDescent="0.25">
      <c r="A955">
        <v>14340</v>
      </c>
      <c r="B955" t="s">
        <v>70</v>
      </c>
      <c r="C955" t="s">
        <v>1526</v>
      </c>
      <c r="D955" t="s">
        <v>72</v>
      </c>
      <c r="E955" t="s">
        <v>254</v>
      </c>
      <c r="F955" t="s">
        <v>6336</v>
      </c>
      <c r="G955" s="5">
        <v>24716</v>
      </c>
      <c r="H955" t="s">
        <v>6244</v>
      </c>
      <c r="I955" t="s">
        <v>6337</v>
      </c>
      <c r="J955" t="s">
        <v>6338</v>
      </c>
      <c r="K955" t="s">
        <v>6339</v>
      </c>
      <c r="L955" t="s">
        <v>6340</v>
      </c>
      <c r="M955" t="s">
        <v>6233</v>
      </c>
      <c r="N955" t="s">
        <v>4473</v>
      </c>
      <c r="O955" t="s">
        <v>6341</v>
      </c>
      <c r="P955" t="s">
        <v>6342</v>
      </c>
      <c r="Q955">
        <v>702366</v>
      </c>
      <c r="R955" t="s">
        <v>5620</v>
      </c>
      <c r="S955" t="s">
        <v>5456</v>
      </c>
      <c r="T955" s="6">
        <v>772399</v>
      </c>
      <c r="U955" t="s">
        <v>5457</v>
      </c>
      <c r="V955" t="s">
        <v>86</v>
      </c>
      <c r="W955" t="s">
        <v>87</v>
      </c>
      <c r="X955" t="s">
        <v>88</v>
      </c>
      <c r="Y955" t="s">
        <v>89</v>
      </c>
      <c r="Z955" t="s">
        <v>90</v>
      </c>
      <c r="AA955" t="s">
        <v>5458</v>
      </c>
      <c r="AB955">
        <v>0.47099999999999997</v>
      </c>
      <c r="AC955">
        <v>0.55000000000000004</v>
      </c>
      <c r="AD955" t="s">
        <v>59472</v>
      </c>
      <c r="AF955" s="8"/>
      <c r="AG955" s="9">
        <v>37522</v>
      </c>
      <c r="AH955" t="s">
        <v>92</v>
      </c>
      <c r="AI955" t="s">
        <v>72</v>
      </c>
      <c r="AN955" s="9">
        <v>44179</v>
      </c>
      <c r="AO955" s="10">
        <v>2281282.44</v>
      </c>
    </row>
    <row r="956" spans="1:41" x14ac:dyDescent="0.25">
      <c r="A956">
        <v>14341</v>
      </c>
      <c r="B956" t="s">
        <v>70</v>
      </c>
      <c r="C956" t="s">
        <v>1526</v>
      </c>
      <c r="D956" t="s">
        <v>72</v>
      </c>
      <c r="E956" t="s">
        <v>73</v>
      </c>
      <c r="F956" t="s">
        <v>6343</v>
      </c>
      <c r="G956" s="5">
        <v>26024</v>
      </c>
      <c r="H956" t="s">
        <v>6244</v>
      </c>
      <c r="I956" t="s">
        <v>6344</v>
      </c>
      <c r="J956" t="s">
        <v>6345</v>
      </c>
      <c r="K956" t="s">
        <v>6307</v>
      </c>
      <c r="L956" t="s">
        <v>6346</v>
      </c>
      <c r="M956" t="s">
        <v>6233</v>
      </c>
      <c r="N956" t="s">
        <v>4473</v>
      </c>
      <c r="O956" t="s">
        <v>6347</v>
      </c>
      <c r="P956" t="s">
        <v>6348</v>
      </c>
      <c r="Q956">
        <v>702366</v>
      </c>
      <c r="R956" t="s">
        <v>5620</v>
      </c>
      <c r="S956" t="s">
        <v>5456</v>
      </c>
      <c r="T956" s="6">
        <v>772399</v>
      </c>
      <c r="U956" t="s">
        <v>5457</v>
      </c>
      <c r="V956" t="s">
        <v>86</v>
      </c>
      <c r="W956" t="s">
        <v>87</v>
      </c>
      <c r="X956" t="s">
        <v>88</v>
      </c>
      <c r="Y956" t="s">
        <v>89</v>
      </c>
      <c r="Z956" t="s">
        <v>90</v>
      </c>
      <c r="AA956" t="s">
        <v>5458</v>
      </c>
      <c r="AB956">
        <v>0.49</v>
      </c>
      <c r="AC956">
        <v>0.621</v>
      </c>
      <c r="AD956" t="s">
        <v>59472</v>
      </c>
      <c r="AF956" s="8"/>
      <c r="AG956" s="9">
        <v>43360</v>
      </c>
      <c r="AH956" t="s">
        <v>92</v>
      </c>
      <c r="AI956" t="s">
        <v>72</v>
      </c>
      <c r="AN956" s="9"/>
      <c r="AO956" s="10">
        <v>1685728.03</v>
      </c>
    </row>
    <row r="957" spans="1:41" x14ac:dyDescent="0.25">
      <c r="A957">
        <v>14344</v>
      </c>
      <c r="B957" t="s">
        <v>70</v>
      </c>
      <c r="C957" t="s">
        <v>1538</v>
      </c>
      <c r="D957" t="s">
        <v>72</v>
      </c>
      <c r="E957" t="s">
        <v>73</v>
      </c>
      <c r="F957" t="s">
        <v>6349</v>
      </c>
      <c r="G957" s="5">
        <v>27699</v>
      </c>
      <c r="H957" t="s">
        <v>59476</v>
      </c>
      <c r="I957" t="s">
        <v>6350</v>
      </c>
      <c r="J957" t="s">
        <v>6351</v>
      </c>
      <c r="K957" t="s">
        <v>6231</v>
      </c>
      <c r="L957" t="s">
        <v>6352</v>
      </c>
      <c r="M957" t="s">
        <v>6233</v>
      </c>
      <c r="N957" t="s">
        <v>4473</v>
      </c>
      <c r="O957" t="s">
        <v>6353</v>
      </c>
      <c r="P957" t="s">
        <v>6354</v>
      </c>
      <c r="Q957">
        <v>702366</v>
      </c>
      <c r="R957" t="s">
        <v>5620</v>
      </c>
      <c r="S957" t="s">
        <v>5456</v>
      </c>
      <c r="T957" s="6">
        <v>772399</v>
      </c>
      <c r="U957" t="s">
        <v>5457</v>
      </c>
      <c r="V957" t="s">
        <v>86</v>
      </c>
      <c r="W957" t="s">
        <v>87</v>
      </c>
      <c r="X957" t="s">
        <v>88</v>
      </c>
      <c r="Y957" t="s">
        <v>89</v>
      </c>
      <c r="Z957" t="s">
        <v>90</v>
      </c>
      <c r="AA957" t="s">
        <v>5458</v>
      </c>
      <c r="AB957">
        <v>0.48699999999999999</v>
      </c>
      <c r="AC957">
        <v>0.60899999999999999</v>
      </c>
      <c r="AD957" t="s">
        <v>59472</v>
      </c>
      <c r="AF957" s="8"/>
      <c r="AG957" s="9">
        <v>43753</v>
      </c>
      <c r="AH957" t="s">
        <v>92</v>
      </c>
      <c r="AI957" t="s">
        <v>72</v>
      </c>
      <c r="AN957" s="9"/>
      <c r="AO957" s="11">
        <v>1791346.35</v>
      </c>
    </row>
    <row r="958" spans="1:41" x14ac:dyDescent="0.25">
      <c r="A958">
        <v>14354</v>
      </c>
      <c r="B958" t="s">
        <v>70</v>
      </c>
      <c r="C958" t="s">
        <v>144</v>
      </c>
      <c r="D958" t="s">
        <v>72</v>
      </c>
      <c r="E958" t="s">
        <v>6355</v>
      </c>
      <c r="F958" t="s">
        <v>6356</v>
      </c>
      <c r="G958" s="5">
        <v>24167</v>
      </c>
      <c r="H958" t="s">
        <v>60977</v>
      </c>
      <c r="J958" t="s">
        <v>6357</v>
      </c>
      <c r="K958" t="s">
        <v>6358</v>
      </c>
      <c r="L958" t="s">
        <v>6357</v>
      </c>
      <c r="M958" t="s">
        <v>6359</v>
      </c>
      <c r="N958" t="s">
        <v>6360</v>
      </c>
      <c r="O958" t="s">
        <v>6361</v>
      </c>
      <c r="P958" t="s">
        <v>6362</v>
      </c>
      <c r="Q958">
        <v>702360</v>
      </c>
      <c r="R958" t="s">
        <v>6363</v>
      </c>
      <c r="S958" t="s">
        <v>5456</v>
      </c>
      <c r="T958" s="6">
        <v>772399</v>
      </c>
      <c r="U958" t="s">
        <v>5457</v>
      </c>
      <c r="V958" t="s">
        <v>86</v>
      </c>
      <c r="W958" t="s">
        <v>87</v>
      </c>
      <c r="X958" t="s">
        <v>88</v>
      </c>
      <c r="Y958" t="s">
        <v>89</v>
      </c>
      <c r="Z958" t="s">
        <v>90</v>
      </c>
      <c r="AA958" t="s">
        <v>6364</v>
      </c>
      <c r="AB958">
        <v>0.48899999999999999</v>
      </c>
      <c r="AC958">
        <v>0.64700000000000002</v>
      </c>
      <c r="AD958" t="s">
        <v>59492</v>
      </c>
      <c r="AF958" s="8">
        <v>4043.4</v>
      </c>
      <c r="AG958" s="9">
        <v>38261</v>
      </c>
      <c r="AH958" t="s">
        <v>92</v>
      </c>
      <c r="AI958" t="s">
        <v>72</v>
      </c>
      <c r="AN958" s="9"/>
      <c r="AO958" s="10">
        <v>2022360.36</v>
      </c>
    </row>
    <row r="959" spans="1:41" x14ac:dyDescent="0.25">
      <c r="A959">
        <v>14355</v>
      </c>
      <c r="B959" t="s">
        <v>70</v>
      </c>
      <c r="C959" t="s">
        <v>1500</v>
      </c>
      <c r="D959" t="s">
        <v>72</v>
      </c>
      <c r="E959" t="s">
        <v>6365</v>
      </c>
      <c r="F959" t="s">
        <v>2177</v>
      </c>
      <c r="G959" s="5">
        <v>31390</v>
      </c>
      <c r="H959" t="s">
        <v>59491</v>
      </c>
      <c r="I959" t="s">
        <v>1310</v>
      </c>
      <c r="J959" t="s">
        <v>6367</v>
      </c>
      <c r="K959" t="s">
        <v>6358</v>
      </c>
      <c r="L959" t="s">
        <v>6368</v>
      </c>
      <c r="M959" t="s">
        <v>6359</v>
      </c>
      <c r="N959" t="s">
        <v>6360</v>
      </c>
      <c r="O959" t="s">
        <v>6369</v>
      </c>
      <c r="P959" t="s">
        <v>6370</v>
      </c>
      <c r="Q959">
        <v>702360</v>
      </c>
      <c r="R959" t="s">
        <v>6363</v>
      </c>
      <c r="S959" t="s">
        <v>5456</v>
      </c>
      <c r="T959" s="6">
        <v>772399</v>
      </c>
      <c r="U959" t="s">
        <v>5457</v>
      </c>
      <c r="V959" t="s">
        <v>86</v>
      </c>
      <c r="W959" t="s">
        <v>87</v>
      </c>
      <c r="X959" t="s">
        <v>88</v>
      </c>
      <c r="Y959" t="s">
        <v>89</v>
      </c>
      <c r="Z959" t="s">
        <v>90</v>
      </c>
      <c r="AA959" t="s">
        <v>6364</v>
      </c>
      <c r="AB959">
        <v>0.498</v>
      </c>
      <c r="AC959">
        <v>0.64900000000000002</v>
      </c>
      <c r="AD959" t="s">
        <v>59492</v>
      </c>
      <c r="AF959" s="8">
        <v>-6.44</v>
      </c>
      <c r="AG959" s="9">
        <v>37622</v>
      </c>
      <c r="AH959" t="s">
        <v>92</v>
      </c>
      <c r="AI959" t="s">
        <v>72</v>
      </c>
      <c r="AN959" s="9">
        <v>44189</v>
      </c>
      <c r="AO959" s="10">
        <v>1612384.78</v>
      </c>
    </row>
    <row r="960" spans="1:41" x14ac:dyDescent="0.25">
      <c r="A960">
        <v>14360</v>
      </c>
      <c r="B960" t="s">
        <v>70</v>
      </c>
      <c r="C960" t="s">
        <v>93</v>
      </c>
      <c r="D960" t="s">
        <v>72</v>
      </c>
      <c r="E960" t="s">
        <v>6371</v>
      </c>
      <c r="F960" t="s">
        <v>6372</v>
      </c>
      <c r="G960" s="5">
        <v>24047</v>
      </c>
      <c r="H960" t="s">
        <v>60977</v>
      </c>
      <c r="I960" t="s">
        <v>1310</v>
      </c>
      <c r="J960" t="s">
        <v>6373</v>
      </c>
      <c r="K960" t="s">
        <v>6358</v>
      </c>
      <c r="L960" t="s">
        <v>6374</v>
      </c>
      <c r="M960" t="s">
        <v>6359</v>
      </c>
      <c r="N960" t="s">
        <v>6360</v>
      </c>
      <c r="O960" t="s">
        <v>6375</v>
      </c>
      <c r="P960" t="s">
        <v>6376</v>
      </c>
      <c r="Q960">
        <v>702360</v>
      </c>
      <c r="R960" t="s">
        <v>6363</v>
      </c>
      <c r="S960" t="s">
        <v>5456</v>
      </c>
      <c r="T960" s="6">
        <v>772399</v>
      </c>
      <c r="U960" t="s">
        <v>5457</v>
      </c>
      <c r="V960" t="s">
        <v>86</v>
      </c>
      <c r="W960" t="s">
        <v>87</v>
      </c>
      <c r="X960" t="s">
        <v>88</v>
      </c>
      <c r="Y960" t="s">
        <v>89</v>
      </c>
      <c r="Z960" t="s">
        <v>90</v>
      </c>
      <c r="AA960" t="s">
        <v>6364</v>
      </c>
      <c r="AB960">
        <v>0.49199999999999999</v>
      </c>
      <c r="AC960">
        <v>0.60899999999999999</v>
      </c>
      <c r="AD960" t="s">
        <v>59492</v>
      </c>
      <c r="AF960" s="8"/>
      <c r="AG960" s="9">
        <v>37135</v>
      </c>
      <c r="AH960" t="s">
        <v>92</v>
      </c>
      <c r="AI960" t="s">
        <v>72</v>
      </c>
      <c r="AN960" s="9"/>
      <c r="AO960" s="10">
        <v>1570050.47</v>
      </c>
    </row>
    <row r="961" spans="1:41" x14ac:dyDescent="0.25">
      <c r="A961">
        <v>14368</v>
      </c>
      <c r="B961" t="s">
        <v>70</v>
      </c>
      <c r="C961" t="s">
        <v>93</v>
      </c>
      <c r="D961" t="s">
        <v>72</v>
      </c>
      <c r="E961" t="s">
        <v>6378</v>
      </c>
      <c r="F961" t="s">
        <v>6379</v>
      </c>
      <c r="G961" s="5">
        <v>25491</v>
      </c>
      <c r="H961" t="s">
        <v>6366</v>
      </c>
      <c r="I961" t="s">
        <v>1310</v>
      </c>
      <c r="J961" t="s">
        <v>6380</v>
      </c>
      <c r="K961" t="s">
        <v>6358</v>
      </c>
      <c r="L961" t="s">
        <v>6381</v>
      </c>
      <c r="M961" t="s">
        <v>6359</v>
      </c>
      <c r="N961" t="s">
        <v>6360</v>
      </c>
      <c r="O961" t="s">
        <v>6382</v>
      </c>
      <c r="P961" t="s">
        <v>6383</v>
      </c>
      <c r="Q961">
        <v>702360</v>
      </c>
      <c r="R961" t="s">
        <v>6363</v>
      </c>
      <c r="S961" t="s">
        <v>5456</v>
      </c>
      <c r="T961" s="6">
        <v>772399</v>
      </c>
      <c r="U961" t="s">
        <v>5457</v>
      </c>
      <c r="V961" t="s">
        <v>86</v>
      </c>
      <c r="W961" t="s">
        <v>87</v>
      </c>
      <c r="X961" t="s">
        <v>88</v>
      </c>
      <c r="Y961" t="s">
        <v>89</v>
      </c>
      <c r="Z961" t="s">
        <v>90</v>
      </c>
      <c r="AA961" t="s">
        <v>6364</v>
      </c>
      <c r="AB961">
        <v>0.49099999999999999</v>
      </c>
      <c r="AC961">
        <v>0.65400000000000003</v>
      </c>
      <c r="AD961" t="s">
        <v>59492</v>
      </c>
      <c r="AF961" s="8"/>
      <c r="AG961" s="9">
        <v>41935</v>
      </c>
      <c r="AH961" t="s">
        <v>92</v>
      </c>
      <c r="AI961" t="s">
        <v>72</v>
      </c>
      <c r="AN961" s="9"/>
      <c r="AO961" s="10">
        <v>1764882.62</v>
      </c>
    </row>
    <row r="962" spans="1:41" x14ac:dyDescent="0.25">
      <c r="A962">
        <v>14373</v>
      </c>
      <c r="B962" t="s">
        <v>70</v>
      </c>
      <c r="C962" t="s">
        <v>144</v>
      </c>
      <c r="D962" t="s">
        <v>72</v>
      </c>
      <c r="E962" t="s">
        <v>6384</v>
      </c>
      <c r="F962" t="s">
        <v>6385</v>
      </c>
      <c r="G962" s="5">
        <v>24546</v>
      </c>
      <c r="H962" t="s">
        <v>59491</v>
      </c>
      <c r="I962" t="s">
        <v>1310</v>
      </c>
      <c r="J962" t="s">
        <v>6386</v>
      </c>
      <c r="K962" t="s">
        <v>6358</v>
      </c>
      <c r="L962" t="s">
        <v>6386</v>
      </c>
      <c r="M962" t="s">
        <v>6359</v>
      </c>
      <c r="N962" t="s">
        <v>6360</v>
      </c>
      <c r="O962" t="s">
        <v>6387</v>
      </c>
      <c r="P962" t="s">
        <v>6388</v>
      </c>
      <c r="Q962">
        <v>702360</v>
      </c>
      <c r="R962" t="s">
        <v>6363</v>
      </c>
      <c r="S962" t="s">
        <v>5456</v>
      </c>
      <c r="T962" s="6">
        <v>772399</v>
      </c>
      <c r="U962" t="s">
        <v>5457</v>
      </c>
      <c r="V962" t="s">
        <v>86</v>
      </c>
      <c r="W962" t="s">
        <v>87</v>
      </c>
      <c r="X962" t="s">
        <v>88</v>
      </c>
      <c r="Y962" t="s">
        <v>89</v>
      </c>
      <c r="Z962" t="s">
        <v>90</v>
      </c>
      <c r="AA962" t="s">
        <v>6364</v>
      </c>
      <c r="AB962">
        <v>0.48799999999999999</v>
      </c>
      <c r="AC962">
        <v>0.61499999999999999</v>
      </c>
      <c r="AD962" t="s">
        <v>59492</v>
      </c>
      <c r="AF962" s="8"/>
      <c r="AG962" s="9">
        <v>42592</v>
      </c>
      <c r="AH962" t="s">
        <v>92</v>
      </c>
      <c r="AI962" t="s">
        <v>72</v>
      </c>
      <c r="AN962" s="9"/>
      <c r="AO962" s="10">
        <v>1828779.61</v>
      </c>
    </row>
    <row r="963" spans="1:41" x14ac:dyDescent="0.25">
      <c r="A963">
        <v>14383</v>
      </c>
      <c r="B963" t="s">
        <v>70</v>
      </c>
      <c r="C963" t="s">
        <v>93</v>
      </c>
      <c r="D963" t="s">
        <v>72</v>
      </c>
      <c r="E963" t="s">
        <v>3820</v>
      </c>
      <c r="F963" t="s">
        <v>4827</v>
      </c>
      <c r="G963" s="5">
        <v>24869</v>
      </c>
      <c r="H963" t="s">
        <v>10488</v>
      </c>
      <c r="I963" t="s">
        <v>1310</v>
      </c>
      <c r="J963" t="s">
        <v>6389</v>
      </c>
      <c r="K963" t="s">
        <v>6390</v>
      </c>
      <c r="L963" t="s">
        <v>6391</v>
      </c>
      <c r="M963" t="s">
        <v>6392</v>
      </c>
      <c r="N963" t="s">
        <v>6360</v>
      </c>
      <c r="O963" t="s">
        <v>6393</v>
      </c>
      <c r="P963" t="s">
        <v>6394</v>
      </c>
      <c r="Q963">
        <v>702360</v>
      </c>
      <c r="R963" t="s">
        <v>6363</v>
      </c>
      <c r="S963" t="s">
        <v>5456</v>
      </c>
      <c r="T963" s="6">
        <v>772399</v>
      </c>
      <c r="U963" t="s">
        <v>5457</v>
      </c>
      <c r="V963" t="s">
        <v>86</v>
      </c>
      <c r="W963" t="s">
        <v>87</v>
      </c>
      <c r="X963" t="s">
        <v>88</v>
      </c>
      <c r="Y963" t="s">
        <v>89</v>
      </c>
      <c r="Z963" t="s">
        <v>90</v>
      </c>
      <c r="AA963" t="s">
        <v>6364</v>
      </c>
      <c r="AB963">
        <v>0.50600000000000001</v>
      </c>
      <c r="AC963">
        <v>0.63500000000000001</v>
      </c>
      <c r="AD963" t="s">
        <v>59492</v>
      </c>
      <c r="AF963" s="8"/>
      <c r="AG963" s="9">
        <v>42837</v>
      </c>
      <c r="AH963" t="s">
        <v>92</v>
      </c>
      <c r="AI963" t="s">
        <v>72</v>
      </c>
      <c r="AN963" s="9">
        <v>44200</v>
      </c>
      <c r="AO963" s="10">
        <v>1278991.0900000001</v>
      </c>
    </row>
    <row r="964" spans="1:41" x14ac:dyDescent="0.25">
      <c r="A964">
        <v>14392</v>
      </c>
      <c r="B964" t="s">
        <v>70</v>
      </c>
      <c r="C964" t="s">
        <v>71</v>
      </c>
      <c r="D964" t="s">
        <v>72</v>
      </c>
      <c r="E964" t="s">
        <v>6395</v>
      </c>
      <c r="F964" t="s">
        <v>6396</v>
      </c>
      <c r="G964" s="5">
        <v>26512</v>
      </c>
      <c r="H964" t="s">
        <v>6366</v>
      </c>
      <c r="I964" t="s">
        <v>1310</v>
      </c>
      <c r="J964" t="s">
        <v>6397</v>
      </c>
      <c r="K964" t="s">
        <v>6358</v>
      </c>
      <c r="L964" t="s">
        <v>6398</v>
      </c>
      <c r="M964" t="s">
        <v>6359</v>
      </c>
      <c r="N964" t="s">
        <v>6360</v>
      </c>
      <c r="O964" t="s">
        <v>6399</v>
      </c>
      <c r="P964" t="s">
        <v>6400</v>
      </c>
      <c r="Q964">
        <v>702360</v>
      </c>
      <c r="R964" t="s">
        <v>6363</v>
      </c>
      <c r="S964" t="s">
        <v>5456</v>
      </c>
      <c r="T964" s="6">
        <v>772399</v>
      </c>
      <c r="U964" t="s">
        <v>5457</v>
      </c>
      <c r="V964" t="s">
        <v>86</v>
      </c>
      <c r="W964" t="s">
        <v>87</v>
      </c>
      <c r="X964" t="s">
        <v>88</v>
      </c>
      <c r="Y964" t="s">
        <v>89</v>
      </c>
      <c r="Z964" t="s">
        <v>90</v>
      </c>
      <c r="AA964" t="s">
        <v>6364</v>
      </c>
      <c r="AB964">
        <v>0.47899999999999998</v>
      </c>
      <c r="AC964">
        <v>0.628</v>
      </c>
      <c r="AD964" t="s">
        <v>59492</v>
      </c>
      <c r="AF964" s="8"/>
      <c r="AG964" s="9">
        <v>40592</v>
      </c>
      <c r="AH964" t="s">
        <v>92</v>
      </c>
      <c r="AI964" t="s">
        <v>72</v>
      </c>
      <c r="AN964" s="9"/>
      <c r="AO964" s="10">
        <v>2397765.8199999998</v>
      </c>
    </row>
    <row r="965" spans="1:41" x14ac:dyDescent="0.25">
      <c r="A965">
        <v>14393</v>
      </c>
      <c r="B965" t="s">
        <v>70</v>
      </c>
      <c r="C965" t="s">
        <v>144</v>
      </c>
      <c r="D965" t="s">
        <v>72</v>
      </c>
      <c r="E965" t="s">
        <v>6401</v>
      </c>
      <c r="F965" t="s">
        <v>6402</v>
      </c>
      <c r="G965" s="5">
        <v>27120</v>
      </c>
      <c r="H965" t="s">
        <v>60365</v>
      </c>
      <c r="I965" t="s">
        <v>1310</v>
      </c>
      <c r="J965" t="s">
        <v>6403</v>
      </c>
      <c r="K965" t="s">
        <v>6404</v>
      </c>
      <c r="L965" t="s">
        <v>6405</v>
      </c>
      <c r="M965" t="s">
        <v>6392</v>
      </c>
      <c r="N965" t="s">
        <v>6360</v>
      </c>
      <c r="O965" t="s">
        <v>6406</v>
      </c>
      <c r="P965" t="s">
        <v>6407</v>
      </c>
      <c r="Q965">
        <v>702360</v>
      </c>
      <c r="R965" t="s">
        <v>6363</v>
      </c>
      <c r="S965" t="s">
        <v>5456</v>
      </c>
      <c r="T965" s="6">
        <v>772399</v>
      </c>
      <c r="U965" t="s">
        <v>5457</v>
      </c>
      <c r="V965" t="s">
        <v>86</v>
      </c>
      <c r="W965" t="s">
        <v>87</v>
      </c>
      <c r="X965" t="s">
        <v>88</v>
      </c>
      <c r="Y965" t="s">
        <v>89</v>
      </c>
      <c r="Z965" t="s">
        <v>90</v>
      </c>
      <c r="AA965" t="s">
        <v>6364</v>
      </c>
      <c r="AB965">
        <v>0.48499999999999999</v>
      </c>
      <c r="AC965">
        <v>0.63100000000000001</v>
      </c>
      <c r="AD965" t="s">
        <v>59492</v>
      </c>
      <c r="AF965" s="8">
        <v>2240.02</v>
      </c>
      <c r="AG965" s="9">
        <v>36404</v>
      </c>
      <c r="AH965" t="s">
        <v>92</v>
      </c>
      <c r="AI965" t="s">
        <v>72</v>
      </c>
      <c r="AJ965">
        <v>27120</v>
      </c>
      <c r="AN965" s="9">
        <v>44179</v>
      </c>
      <c r="AO965" s="10">
        <v>2138427.2599999998</v>
      </c>
    </row>
    <row r="966" spans="1:41" x14ac:dyDescent="0.25">
      <c r="A966">
        <v>14396</v>
      </c>
      <c r="B966" t="s">
        <v>70</v>
      </c>
      <c r="C966" t="s">
        <v>1526</v>
      </c>
      <c r="D966" t="s">
        <v>72</v>
      </c>
      <c r="E966" t="s">
        <v>73</v>
      </c>
      <c r="F966" t="s">
        <v>6408</v>
      </c>
      <c r="G966" s="5">
        <v>26481</v>
      </c>
      <c r="H966" t="s">
        <v>59491</v>
      </c>
      <c r="I966" t="s">
        <v>1310</v>
      </c>
      <c r="J966" t="s">
        <v>6409</v>
      </c>
      <c r="K966" t="s">
        <v>6358</v>
      </c>
      <c r="L966" t="s">
        <v>6410</v>
      </c>
      <c r="M966" t="s">
        <v>6359</v>
      </c>
      <c r="N966" t="s">
        <v>6360</v>
      </c>
      <c r="O966" t="s">
        <v>6411</v>
      </c>
      <c r="P966" t="s">
        <v>6412</v>
      </c>
      <c r="Q966">
        <v>702360</v>
      </c>
      <c r="R966" t="s">
        <v>6363</v>
      </c>
      <c r="S966" t="s">
        <v>5456</v>
      </c>
      <c r="T966" s="6">
        <v>772399</v>
      </c>
      <c r="U966" t="s">
        <v>5457</v>
      </c>
      <c r="V966" t="s">
        <v>86</v>
      </c>
      <c r="W966" t="s">
        <v>87</v>
      </c>
      <c r="X966" t="s">
        <v>88</v>
      </c>
      <c r="Y966" t="s">
        <v>89</v>
      </c>
      <c r="Z966" t="s">
        <v>90</v>
      </c>
      <c r="AA966" t="s">
        <v>6364</v>
      </c>
      <c r="AB966">
        <v>0.49099999999999999</v>
      </c>
      <c r="AC966">
        <v>0.48399999999999999</v>
      </c>
      <c r="AD966" t="s">
        <v>59492</v>
      </c>
      <c r="AF966" s="8">
        <v>0.23</v>
      </c>
      <c r="AG966" s="9">
        <v>38657</v>
      </c>
      <c r="AH966" t="s">
        <v>92</v>
      </c>
      <c r="AI966" t="s">
        <v>72</v>
      </c>
      <c r="AJ966">
        <v>26481</v>
      </c>
      <c r="AN966" s="9"/>
      <c r="AO966" s="10">
        <v>1397116.93</v>
      </c>
    </row>
    <row r="967" spans="1:41" x14ac:dyDescent="0.25">
      <c r="A967">
        <v>14402</v>
      </c>
      <c r="B967" t="s">
        <v>70</v>
      </c>
      <c r="C967" t="s">
        <v>1526</v>
      </c>
      <c r="D967" t="s">
        <v>72</v>
      </c>
      <c r="E967" t="s">
        <v>4340</v>
      </c>
      <c r="F967" t="s">
        <v>6413</v>
      </c>
      <c r="G967" s="5">
        <v>25263</v>
      </c>
      <c r="H967" t="s">
        <v>59493</v>
      </c>
      <c r="I967" t="s">
        <v>1310</v>
      </c>
      <c r="J967" t="s">
        <v>6415</v>
      </c>
      <c r="K967" t="s">
        <v>6416</v>
      </c>
      <c r="L967" t="s">
        <v>6417</v>
      </c>
      <c r="M967" t="s">
        <v>6359</v>
      </c>
      <c r="N967" t="s">
        <v>6360</v>
      </c>
      <c r="O967" t="s">
        <v>6418</v>
      </c>
      <c r="P967" t="s">
        <v>6419</v>
      </c>
      <c r="Q967">
        <v>702360</v>
      </c>
      <c r="R967" t="s">
        <v>6363</v>
      </c>
      <c r="S967" t="s">
        <v>5456</v>
      </c>
      <c r="T967" s="6">
        <v>772399</v>
      </c>
      <c r="U967" t="s">
        <v>5457</v>
      </c>
      <c r="V967" t="s">
        <v>86</v>
      </c>
      <c r="W967" t="s">
        <v>87</v>
      </c>
      <c r="X967" t="s">
        <v>88</v>
      </c>
      <c r="Y967" t="s">
        <v>89</v>
      </c>
      <c r="Z967" t="s">
        <v>90</v>
      </c>
      <c r="AA967" t="s">
        <v>6364</v>
      </c>
      <c r="AB967">
        <v>0.48399999999999999</v>
      </c>
      <c r="AC967">
        <v>0.65500000000000003</v>
      </c>
      <c r="AD967" t="s">
        <v>59492</v>
      </c>
      <c r="AF967" s="8">
        <v>0.43</v>
      </c>
      <c r="AG967" s="9">
        <v>39845</v>
      </c>
      <c r="AH967" t="s">
        <v>92</v>
      </c>
      <c r="AI967" t="s">
        <v>72</v>
      </c>
      <c r="AN967" s="9">
        <v>44194</v>
      </c>
      <c r="AO967" s="10">
        <v>2308899.33</v>
      </c>
    </row>
    <row r="968" spans="1:41" x14ac:dyDescent="0.25">
      <c r="A968">
        <v>14406</v>
      </c>
      <c r="B968" t="s">
        <v>70</v>
      </c>
      <c r="C968" t="s">
        <v>6420</v>
      </c>
      <c r="D968" t="s">
        <v>124</v>
      </c>
      <c r="E968" t="s">
        <v>125</v>
      </c>
      <c r="F968" t="s">
        <v>126</v>
      </c>
      <c r="G968" s="5">
        <v>28109</v>
      </c>
      <c r="H968" t="s">
        <v>59494</v>
      </c>
      <c r="I968" t="s">
        <v>58420</v>
      </c>
      <c r="J968" t="s">
        <v>6421</v>
      </c>
      <c r="K968" t="s">
        <v>6422</v>
      </c>
      <c r="L968" t="s">
        <v>6423</v>
      </c>
      <c r="M968" t="s">
        <v>6424</v>
      </c>
      <c r="N968" t="s">
        <v>6360</v>
      </c>
      <c r="O968" t="s">
        <v>6425</v>
      </c>
      <c r="P968" t="s">
        <v>6426</v>
      </c>
      <c r="Q968">
        <v>701752</v>
      </c>
      <c r="R968" t="s">
        <v>60067</v>
      </c>
      <c r="S968" t="s">
        <v>1912</v>
      </c>
      <c r="T968" s="6">
        <v>771799</v>
      </c>
      <c r="U968" t="s">
        <v>26278</v>
      </c>
      <c r="V968" t="s">
        <v>86</v>
      </c>
      <c r="W968" t="s">
        <v>87</v>
      </c>
      <c r="X968" t="s">
        <v>88</v>
      </c>
      <c r="Y968" t="s">
        <v>89</v>
      </c>
      <c r="Z968" t="s">
        <v>90</v>
      </c>
      <c r="AA968" t="s">
        <v>38079</v>
      </c>
      <c r="AB968">
        <v>0.499</v>
      </c>
      <c r="AC968">
        <v>0.60099999999999998</v>
      </c>
      <c r="AD968" t="s">
        <v>58150</v>
      </c>
      <c r="AF968" s="8"/>
      <c r="AG968" s="9">
        <v>43159</v>
      </c>
      <c r="AH968" t="s">
        <v>92</v>
      </c>
      <c r="AI968" t="s">
        <v>124</v>
      </c>
      <c r="AN968" s="9"/>
      <c r="AO968" s="11">
        <v>1311988.6200000001</v>
      </c>
    </row>
    <row r="969" spans="1:41" x14ac:dyDescent="0.25">
      <c r="A969">
        <v>14408</v>
      </c>
      <c r="B969" t="s">
        <v>70</v>
      </c>
      <c r="C969" t="s">
        <v>1538</v>
      </c>
      <c r="D969" t="s">
        <v>72</v>
      </c>
      <c r="E969" t="s">
        <v>73</v>
      </c>
      <c r="F969" t="s">
        <v>6428</v>
      </c>
      <c r="G969" s="5">
        <v>25187</v>
      </c>
      <c r="H969" t="s">
        <v>59498</v>
      </c>
      <c r="I969" t="s">
        <v>1310</v>
      </c>
      <c r="J969" t="s">
        <v>6429</v>
      </c>
      <c r="K969" t="s">
        <v>6430</v>
      </c>
      <c r="L969" t="s">
        <v>6429</v>
      </c>
      <c r="M969" t="s">
        <v>6359</v>
      </c>
      <c r="N969" t="s">
        <v>6360</v>
      </c>
      <c r="O969" t="s">
        <v>6431</v>
      </c>
      <c r="P969" t="s">
        <v>6432</v>
      </c>
      <c r="Q969">
        <v>702361</v>
      </c>
      <c r="R969" t="s">
        <v>6465</v>
      </c>
      <c r="S969" t="s">
        <v>5456</v>
      </c>
      <c r="T969" s="6">
        <v>772399</v>
      </c>
      <c r="U969" t="s">
        <v>5457</v>
      </c>
      <c r="V969" t="s">
        <v>86</v>
      </c>
      <c r="W969" t="s">
        <v>87</v>
      </c>
      <c r="X969" t="s">
        <v>88</v>
      </c>
      <c r="Y969" t="s">
        <v>89</v>
      </c>
      <c r="Z969" t="s">
        <v>90</v>
      </c>
      <c r="AA969" t="s">
        <v>6364</v>
      </c>
      <c r="AB969">
        <v>0.495</v>
      </c>
      <c r="AC969">
        <v>0.624</v>
      </c>
      <c r="AD969" t="s">
        <v>59499</v>
      </c>
      <c r="AF969" s="8">
        <v>5200.96</v>
      </c>
      <c r="AG969" s="9">
        <v>39216</v>
      </c>
      <c r="AH969" t="s">
        <v>92</v>
      </c>
      <c r="AI969" t="s">
        <v>72</v>
      </c>
      <c r="AN969" s="9">
        <v>44196</v>
      </c>
      <c r="AO969" s="10">
        <v>1523805.67</v>
      </c>
    </row>
    <row r="970" spans="1:41" x14ac:dyDescent="0.25">
      <c r="A970">
        <v>14418</v>
      </c>
      <c r="B970" t="s">
        <v>70</v>
      </c>
      <c r="C970" t="s">
        <v>93</v>
      </c>
      <c r="D970" t="s">
        <v>72</v>
      </c>
      <c r="E970" t="s">
        <v>6433</v>
      </c>
      <c r="F970" t="s">
        <v>6434</v>
      </c>
      <c r="G970" s="5">
        <v>24303</v>
      </c>
      <c r="H970" t="s">
        <v>6414</v>
      </c>
      <c r="I970" t="s">
        <v>1310</v>
      </c>
      <c r="J970" t="s">
        <v>6435</v>
      </c>
      <c r="K970" t="s">
        <v>6436</v>
      </c>
      <c r="L970" t="s">
        <v>6437</v>
      </c>
      <c r="M970" t="s">
        <v>6359</v>
      </c>
      <c r="N970" t="s">
        <v>6360</v>
      </c>
      <c r="O970" t="s">
        <v>6438</v>
      </c>
      <c r="P970" t="s">
        <v>6439</v>
      </c>
      <c r="Q970">
        <v>702360</v>
      </c>
      <c r="R970" t="s">
        <v>6363</v>
      </c>
      <c r="S970" t="s">
        <v>5456</v>
      </c>
      <c r="T970" s="6">
        <v>772399</v>
      </c>
      <c r="U970" t="s">
        <v>5457</v>
      </c>
      <c r="V970" t="s">
        <v>86</v>
      </c>
      <c r="W970" t="s">
        <v>87</v>
      </c>
      <c r="X970" t="s">
        <v>88</v>
      </c>
      <c r="Y970" t="s">
        <v>89</v>
      </c>
      <c r="Z970" t="s">
        <v>90</v>
      </c>
      <c r="AA970" t="s">
        <v>6364</v>
      </c>
      <c r="AB970">
        <v>0.49299999999999999</v>
      </c>
      <c r="AC970">
        <v>0.61599999999999999</v>
      </c>
      <c r="AD970" t="s">
        <v>59492</v>
      </c>
      <c r="AF970" s="8"/>
      <c r="AG970" s="9">
        <v>39539</v>
      </c>
      <c r="AH970" t="s">
        <v>92</v>
      </c>
      <c r="AI970" t="s">
        <v>72</v>
      </c>
      <c r="AN970" s="9">
        <v>44194</v>
      </c>
      <c r="AO970" s="10">
        <v>1524460.28</v>
      </c>
    </row>
    <row r="971" spans="1:41" x14ac:dyDescent="0.25">
      <c r="A971">
        <v>14423</v>
      </c>
      <c r="B971" t="s">
        <v>70</v>
      </c>
      <c r="C971" t="s">
        <v>6440</v>
      </c>
      <c r="D971" t="s">
        <v>124</v>
      </c>
      <c r="E971" t="s">
        <v>125</v>
      </c>
      <c r="F971" t="s">
        <v>126</v>
      </c>
      <c r="G971" s="5">
        <v>24351</v>
      </c>
      <c r="H971" t="s">
        <v>59494</v>
      </c>
      <c r="I971" t="s">
        <v>60366</v>
      </c>
      <c r="J971" t="s">
        <v>6441</v>
      </c>
      <c r="K971" t="s">
        <v>6422</v>
      </c>
      <c r="L971" t="s">
        <v>6441</v>
      </c>
      <c r="M971" t="s">
        <v>6424</v>
      </c>
      <c r="N971" t="s">
        <v>6360</v>
      </c>
      <c r="O971" t="s">
        <v>6442</v>
      </c>
      <c r="P971" t="s">
        <v>57795</v>
      </c>
      <c r="Q971">
        <v>701752</v>
      </c>
      <c r="R971" t="s">
        <v>60067</v>
      </c>
      <c r="S971" t="s">
        <v>1912</v>
      </c>
      <c r="T971" s="6">
        <v>771799</v>
      </c>
      <c r="U971" t="s">
        <v>26278</v>
      </c>
      <c r="V971" t="s">
        <v>86</v>
      </c>
      <c r="W971" t="s">
        <v>87</v>
      </c>
      <c r="X971" t="s">
        <v>88</v>
      </c>
      <c r="Y971" t="s">
        <v>89</v>
      </c>
      <c r="Z971" t="s">
        <v>90</v>
      </c>
      <c r="AA971" t="s">
        <v>38079</v>
      </c>
      <c r="AB971">
        <v>0.497</v>
      </c>
      <c r="AC971">
        <v>0.621</v>
      </c>
      <c r="AD971" t="s">
        <v>58150</v>
      </c>
      <c r="AF971" s="8"/>
      <c r="AG971" s="9">
        <v>43880</v>
      </c>
      <c r="AH971" t="s">
        <v>92</v>
      </c>
      <c r="AI971" t="s">
        <v>124</v>
      </c>
      <c r="AJ971">
        <v>24351</v>
      </c>
      <c r="AK971">
        <v>41333</v>
      </c>
      <c r="AN971" s="9"/>
      <c r="AO971" s="10">
        <v>1437216.28</v>
      </c>
    </row>
    <row r="972" spans="1:41" x14ac:dyDescent="0.25">
      <c r="A972">
        <v>14428</v>
      </c>
      <c r="B972" t="s">
        <v>70</v>
      </c>
      <c r="C972" t="s">
        <v>1500</v>
      </c>
      <c r="D972" t="s">
        <v>72</v>
      </c>
      <c r="E972" t="s">
        <v>3481</v>
      </c>
      <c r="F972" t="s">
        <v>6443</v>
      </c>
      <c r="G972" s="5">
        <v>25051</v>
      </c>
      <c r="H972" t="s">
        <v>59495</v>
      </c>
      <c r="I972" t="s">
        <v>1310</v>
      </c>
      <c r="J972" t="s">
        <v>6444</v>
      </c>
      <c r="K972" t="s">
        <v>6445</v>
      </c>
      <c r="L972" t="s">
        <v>6446</v>
      </c>
      <c r="M972" t="s">
        <v>6447</v>
      </c>
      <c r="N972" t="s">
        <v>6360</v>
      </c>
      <c r="O972" t="s">
        <v>6448</v>
      </c>
      <c r="P972" t="s">
        <v>6449</v>
      </c>
      <c r="Q972">
        <v>702362</v>
      </c>
      <c r="R972" t="s">
        <v>6427</v>
      </c>
      <c r="S972" t="s">
        <v>5456</v>
      </c>
      <c r="T972" s="6">
        <v>772399</v>
      </c>
      <c r="U972" t="s">
        <v>5457</v>
      </c>
      <c r="V972" t="s">
        <v>86</v>
      </c>
      <c r="W972" t="s">
        <v>87</v>
      </c>
      <c r="X972" t="s">
        <v>88</v>
      </c>
      <c r="Y972" t="s">
        <v>89</v>
      </c>
      <c r="Z972" t="s">
        <v>90</v>
      </c>
      <c r="AA972" t="s">
        <v>6364</v>
      </c>
      <c r="AB972">
        <v>0.48299999999999998</v>
      </c>
      <c r="AC972">
        <v>0.625</v>
      </c>
      <c r="AD972" t="s">
        <v>59496</v>
      </c>
      <c r="AF972" s="8"/>
      <c r="AG972" s="9">
        <v>42969</v>
      </c>
      <c r="AH972" t="s">
        <v>92</v>
      </c>
      <c r="AI972" t="s">
        <v>72</v>
      </c>
      <c r="AJ972">
        <v>25051</v>
      </c>
      <c r="AK972">
        <v>41558</v>
      </c>
      <c r="AN972" s="9">
        <v>44216</v>
      </c>
      <c r="AO972" s="10">
        <v>2188489.8199999998</v>
      </c>
    </row>
    <row r="973" spans="1:41" x14ac:dyDescent="0.25">
      <c r="A973">
        <v>14435</v>
      </c>
      <c r="B973" t="s">
        <v>70</v>
      </c>
      <c r="C973" t="s">
        <v>1538</v>
      </c>
      <c r="D973" t="s">
        <v>72</v>
      </c>
      <c r="E973" t="s">
        <v>2445</v>
      </c>
      <c r="F973" t="s">
        <v>1024</v>
      </c>
      <c r="G973" s="5">
        <v>27364</v>
      </c>
      <c r="H973" t="s">
        <v>59495</v>
      </c>
      <c r="I973" t="s">
        <v>1310</v>
      </c>
      <c r="J973" t="s">
        <v>6450</v>
      </c>
      <c r="K973" t="s">
        <v>6451</v>
      </c>
      <c r="L973" t="s">
        <v>6452</v>
      </c>
      <c r="M973" t="s">
        <v>6451</v>
      </c>
      <c r="N973" t="s">
        <v>6360</v>
      </c>
      <c r="O973" t="s">
        <v>6453</v>
      </c>
      <c r="P973" t="s">
        <v>6454</v>
      </c>
      <c r="Q973">
        <v>702362</v>
      </c>
      <c r="R973" t="s">
        <v>6427</v>
      </c>
      <c r="S973" t="s">
        <v>5456</v>
      </c>
      <c r="T973" s="6">
        <v>772399</v>
      </c>
      <c r="U973" t="s">
        <v>5457</v>
      </c>
      <c r="V973" t="s">
        <v>86</v>
      </c>
      <c r="W973" t="s">
        <v>87</v>
      </c>
      <c r="X973" t="s">
        <v>88</v>
      </c>
      <c r="Y973" t="s">
        <v>89</v>
      </c>
      <c r="Z973" t="s">
        <v>90</v>
      </c>
      <c r="AA973" t="s">
        <v>6364</v>
      </c>
      <c r="AB973">
        <v>0.47899999999999998</v>
      </c>
      <c r="AC973">
        <v>0.59799999999999998</v>
      </c>
      <c r="AD973" t="s">
        <v>59496</v>
      </c>
      <c r="AF973" s="8"/>
      <c r="AG973" s="9">
        <v>42976</v>
      </c>
      <c r="AH973" t="s">
        <v>92</v>
      </c>
      <c r="AI973" t="s">
        <v>72</v>
      </c>
      <c r="AJ973">
        <v>27364</v>
      </c>
      <c r="AK973">
        <v>41790</v>
      </c>
      <c r="AN973" s="9">
        <v>44205</v>
      </c>
      <c r="AO973" s="10">
        <v>2149544.48</v>
      </c>
    </row>
    <row r="974" spans="1:41" x14ac:dyDescent="0.25">
      <c r="A974">
        <v>14436</v>
      </c>
      <c r="B974" t="s">
        <v>70</v>
      </c>
      <c r="C974" t="s">
        <v>562</v>
      </c>
      <c r="D974" t="s">
        <v>72</v>
      </c>
      <c r="E974" t="s">
        <v>73</v>
      </c>
      <c r="F974" t="s">
        <v>6408</v>
      </c>
      <c r="G974" s="5">
        <v>25204</v>
      </c>
      <c r="H974" t="s">
        <v>59497</v>
      </c>
      <c r="I974" t="s">
        <v>1310</v>
      </c>
      <c r="J974" t="s">
        <v>6455</v>
      </c>
      <c r="K974" t="s">
        <v>6358</v>
      </c>
      <c r="L974" t="s">
        <v>6456</v>
      </c>
      <c r="M974" t="s">
        <v>6359</v>
      </c>
      <c r="N974" t="s">
        <v>6360</v>
      </c>
      <c r="O974" t="s">
        <v>6457</v>
      </c>
      <c r="P974" t="s">
        <v>6458</v>
      </c>
      <c r="Q974">
        <v>702360</v>
      </c>
      <c r="R974" t="s">
        <v>6363</v>
      </c>
      <c r="S974" t="s">
        <v>5456</v>
      </c>
      <c r="T974" s="6">
        <v>772399</v>
      </c>
      <c r="U974" t="s">
        <v>5457</v>
      </c>
      <c r="V974" t="s">
        <v>86</v>
      </c>
      <c r="W974" t="s">
        <v>87</v>
      </c>
      <c r="X974" t="s">
        <v>88</v>
      </c>
      <c r="Y974" t="s">
        <v>89</v>
      </c>
      <c r="Z974" t="s">
        <v>90</v>
      </c>
      <c r="AA974" s="7" t="s">
        <v>6364</v>
      </c>
      <c r="AB974">
        <v>0.504</v>
      </c>
      <c r="AC974">
        <v>0.60099999999999998</v>
      </c>
      <c r="AD974" t="s">
        <v>59492</v>
      </c>
      <c r="AF974" s="8">
        <v>-387.76</v>
      </c>
      <c r="AG974" s="9">
        <v>36951</v>
      </c>
      <c r="AH974" t="s">
        <v>92</v>
      </c>
      <c r="AI974" t="s">
        <v>72</v>
      </c>
      <c r="AN974" s="9"/>
      <c r="AO974" s="10">
        <v>1302463.6599999999</v>
      </c>
    </row>
    <row r="975" spans="1:41" x14ac:dyDescent="0.25">
      <c r="A975">
        <v>14438</v>
      </c>
      <c r="B975" t="s">
        <v>70</v>
      </c>
      <c r="C975" t="s">
        <v>93</v>
      </c>
      <c r="D975" t="s">
        <v>72</v>
      </c>
      <c r="E975" t="s">
        <v>6459</v>
      </c>
      <c r="F975" t="s">
        <v>237</v>
      </c>
      <c r="G975">
        <v>25308</v>
      </c>
      <c r="H975" t="s">
        <v>59497</v>
      </c>
      <c r="I975" t="s">
        <v>1310</v>
      </c>
      <c r="J975" t="s">
        <v>6461</v>
      </c>
      <c r="K975" t="s">
        <v>6358</v>
      </c>
      <c r="L975" t="s">
        <v>6462</v>
      </c>
      <c r="M975" t="s">
        <v>6359</v>
      </c>
      <c r="N975" t="s">
        <v>6360</v>
      </c>
      <c r="O975" t="s">
        <v>6463</v>
      </c>
      <c r="P975" t="s">
        <v>6464</v>
      </c>
      <c r="Q975">
        <v>702360</v>
      </c>
      <c r="R975" t="s">
        <v>6363</v>
      </c>
      <c r="S975" t="s">
        <v>5456</v>
      </c>
      <c r="T975" s="6">
        <v>772399</v>
      </c>
      <c r="U975" t="s">
        <v>5457</v>
      </c>
      <c r="V975" t="s">
        <v>86</v>
      </c>
      <c r="W975" t="s">
        <v>87</v>
      </c>
      <c r="X975" t="s">
        <v>88</v>
      </c>
      <c r="Y975" t="s">
        <v>89</v>
      </c>
      <c r="Z975" t="s">
        <v>90</v>
      </c>
      <c r="AA975" t="s">
        <v>6364</v>
      </c>
      <c r="AB975">
        <v>0.48899999999999999</v>
      </c>
      <c r="AC975">
        <v>0.57499999999999996</v>
      </c>
      <c r="AD975" t="s">
        <v>59492</v>
      </c>
      <c r="AF975" s="8"/>
      <c r="AG975" s="9">
        <v>40269</v>
      </c>
      <c r="AH975" t="s">
        <v>92</v>
      </c>
      <c r="AI975" t="s">
        <v>72</v>
      </c>
      <c r="AN975" s="9"/>
      <c r="AO975" s="11">
        <v>1625563.4</v>
      </c>
    </row>
    <row r="976" spans="1:41" x14ac:dyDescent="0.25">
      <c r="A976">
        <v>14439</v>
      </c>
      <c r="B976" t="s">
        <v>70</v>
      </c>
      <c r="C976" t="s">
        <v>1500</v>
      </c>
      <c r="D976" t="s">
        <v>72</v>
      </c>
      <c r="E976" t="s">
        <v>6466</v>
      </c>
      <c r="F976" t="s">
        <v>6467</v>
      </c>
      <c r="G976" s="5">
        <v>25143</v>
      </c>
      <c r="H976" t="s">
        <v>59501</v>
      </c>
      <c r="I976" t="s">
        <v>1310</v>
      </c>
      <c r="J976" t="s">
        <v>6469</v>
      </c>
      <c r="K976" t="s">
        <v>6470</v>
      </c>
      <c r="L976" t="s">
        <v>6471</v>
      </c>
      <c r="M976" t="s">
        <v>6359</v>
      </c>
      <c r="N976" t="s">
        <v>6360</v>
      </c>
      <c r="O976" t="s">
        <v>6472</v>
      </c>
      <c r="P976" t="s">
        <v>6473</v>
      </c>
      <c r="Q976">
        <v>702361</v>
      </c>
      <c r="R976" t="s">
        <v>6465</v>
      </c>
      <c r="S976" t="s">
        <v>5456</v>
      </c>
      <c r="T976" s="6">
        <v>772399</v>
      </c>
      <c r="U976" t="s">
        <v>5457</v>
      </c>
      <c r="V976" t="s">
        <v>86</v>
      </c>
      <c r="W976" t="s">
        <v>87</v>
      </c>
      <c r="X976" t="s">
        <v>88</v>
      </c>
      <c r="Y976" t="s">
        <v>89</v>
      </c>
      <c r="Z976" t="s">
        <v>90</v>
      </c>
      <c r="AA976" t="s">
        <v>6364</v>
      </c>
      <c r="AB976">
        <v>0.48599999999999999</v>
      </c>
      <c r="AC976">
        <v>0.624</v>
      </c>
      <c r="AD976" t="s">
        <v>59499</v>
      </c>
      <c r="AF976" s="8">
        <v>-261.64</v>
      </c>
      <c r="AG976" s="9">
        <v>39797</v>
      </c>
      <c r="AH976" t="s">
        <v>92</v>
      </c>
      <c r="AI976" t="s">
        <v>72</v>
      </c>
      <c r="AN976" s="9">
        <v>44216</v>
      </c>
      <c r="AO976" s="10">
        <v>1885990.66</v>
      </c>
    </row>
    <row r="977" spans="1:41" x14ac:dyDescent="0.25">
      <c r="A977">
        <v>14441</v>
      </c>
      <c r="B977" t="s">
        <v>70</v>
      </c>
      <c r="C977" t="s">
        <v>1500</v>
      </c>
      <c r="D977" t="s">
        <v>798</v>
      </c>
      <c r="E977" t="s">
        <v>6474</v>
      </c>
      <c r="F977" t="s">
        <v>6475</v>
      </c>
      <c r="G977" s="5">
        <v>25294</v>
      </c>
      <c r="H977" t="s">
        <v>59498</v>
      </c>
      <c r="I977" t="s">
        <v>1310</v>
      </c>
      <c r="J977" t="s">
        <v>6476</v>
      </c>
      <c r="K977" t="s">
        <v>6430</v>
      </c>
      <c r="L977" t="s">
        <v>6477</v>
      </c>
      <c r="M977" t="s">
        <v>6359</v>
      </c>
      <c r="N977" t="s">
        <v>6360</v>
      </c>
      <c r="O977" t="s">
        <v>6478</v>
      </c>
      <c r="P977" t="s">
        <v>6479</v>
      </c>
      <c r="Q977">
        <v>702361</v>
      </c>
      <c r="R977" t="s">
        <v>6465</v>
      </c>
      <c r="S977" t="s">
        <v>5456</v>
      </c>
      <c r="T977" s="6">
        <v>772399</v>
      </c>
      <c r="U977" t="s">
        <v>5457</v>
      </c>
      <c r="V977" t="s">
        <v>86</v>
      </c>
      <c r="W977" t="s">
        <v>87</v>
      </c>
      <c r="X977" t="s">
        <v>88</v>
      </c>
      <c r="Y977" t="s">
        <v>89</v>
      </c>
      <c r="Z977" t="s">
        <v>90</v>
      </c>
      <c r="AA977" t="s">
        <v>6364</v>
      </c>
      <c r="AB977">
        <v>0.5</v>
      </c>
      <c r="AC977">
        <v>0.627</v>
      </c>
      <c r="AD977" t="s">
        <v>59499</v>
      </c>
      <c r="AF977" s="8"/>
      <c r="AG977" s="9">
        <v>34912</v>
      </c>
      <c r="AH977" t="s">
        <v>92</v>
      </c>
      <c r="AI977" t="s">
        <v>798</v>
      </c>
      <c r="AJ977">
        <v>25294</v>
      </c>
      <c r="AN977" s="9"/>
      <c r="AO977" s="10">
        <v>2749827.98</v>
      </c>
    </row>
    <row r="978" spans="1:41" x14ac:dyDescent="0.25">
      <c r="A978">
        <v>14442</v>
      </c>
      <c r="B978" t="s">
        <v>70</v>
      </c>
      <c r="C978" t="s">
        <v>562</v>
      </c>
      <c r="D978" t="s">
        <v>798</v>
      </c>
      <c r="E978" t="s">
        <v>6480</v>
      </c>
      <c r="F978" t="s">
        <v>5491</v>
      </c>
      <c r="G978" s="5">
        <v>25324</v>
      </c>
      <c r="H978" t="s">
        <v>59556</v>
      </c>
      <c r="I978" t="s">
        <v>1310</v>
      </c>
      <c r="J978" t="s">
        <v>6481</v>
      </c>
      <c r="K978" t="s">
        <v>6482</v>
      </c>
      <c r="L978" t="s">
        <v>6483</v>
      </c>
      <c r="M978" t="s">
        <v>6484</v>
      </c>
      <c r="N978" t="s">
        <v>6360</v>
      </c>
      <c r="O978" t="s">
        <v>6485</v>
      </c>
      <c r="P978" t="s">
        <v>6486</v>
      </c>
      <c r="Q978">
        <v>702361</v>
      </c>
      <c r="R978" t="s">
        <v>6465</v>
      </c>
      <c r="S978" t="s">
        <v>5456</v>
      </c>
      <c r="T978" s="6">
        <v>772399</v>
      </c>
      <c r="U978" t="s">
        <v>5457</v>
      </c>
      <c r="V978" t="s">
        <v>86</v>
      </c>
      <c r="W978" t="s">
        <v>87</v>
      </c>
      <c r="X978" t="s">
        <v>88</v>
      </c>
      <c r="Y978" t="s">
        <v>89</v>
      </c>
      <c r="Z978" t="s">
        <v>90</v>
      </c>
      <c r="AA978" t="s">
        <v>6364</v>
      </c>
      <c r="AB978">
        <v>0.5</v>
      </c>
      <c r="AC978">
        <v>0.63300000000000001</v>
      </c>
      <c r="AD978" t="s">
        <v>59499</v>
      </c>
      <c r="AF978" s="8">
        <v>-200.62</v>
      </c>
      <c r="AG978" s="9">
        <v>35186</v>
      </c>
      <c r="AH978" t="s">
        <v>92</v>
      </c>
      <c r="AI978" t="s">
        <v>798</v>
      </c>
      <c r="AN978" s="9"/>
      <c r="AO978" s="11">
        <v>1648659.32</v>
      </c>
    </row>
    <row r="979" spans="1:41" x14ac:dyDescent="0.25">
      <c r="A979">
        <v>14443</v>
      </c>
      <c r="B979" t="s">
        <v>70</v>
      </c>
      <c r="C979" t="s">
        <v>1526</v>
      </c>
      <c r="D979" t="s">
        <v>72</v>
      </c>
      <c r="E979" t="s">
        <v>6487</v>
      </c>
      <c r="F979" t="s">
        <v>563</v>
      </c>
      <c r="G979" s="5">
        <v>25399</v>
      </c>
      <c r="H979" t="s">
        <v>6468</v>
      </c>
      <c r="I979" t="s">
        <v>1310</v>
      </c>
      <c r="J979" t="s">
        <v>6488</v>
      </c>
      <c r="K979" t="s">
        <v>6489</v>
      </c>
      <c r="L979" t="s">
        <v>6490</v>
      </c>
      <c r="M979" t="s">
        <v>6359</v>
      </c>
      <c r="N979" t="s">
        <v>6360</v>
      </c>
      <c r="O979" t="s">
        <v>6491</v>
      </c>
      <c r="P979" t="s">
        <v>6492</v>
      </c>
      <c r="Q979">
        <v>702361</v>
      </c>
      <c r="R979" t="s">
        <v>6465</v>
      </c>
      <c r="S979" t="s">
        <v>5456</v>
      </c>
      <c r="T979" s="6">
        <v>772399</v>
      </c>
      <c r="U979" t="s">
        <v>5457</v>
      </c>
      <c r="V979" t="s">
        <v>86</v>
      </c>
      <c r="W979" t="s">
        <v>87</v>
      </c>
      <c r="X979" t="s">
        <v>88</v>
      </c>
      <c r="Y979" t="s">
        <v>89</v>
      </c>
      <c r="Z979" t="s">
        <v>90</v>
      </c>
      <c r="AA979" t="s">
        <v>6364</v>
      </c>
      <c r="AB979">
        <v>0.504</v>
      </c>
      <c r="AC979">
        <v>0.67100000000000004</v>
      </c>
      <c r="AD979" t="s">
        <v>59499</v>
      </c>
      <c r="AF979" s="8">
        <v>144.86000000000001</v>
      </c>
      <c r="AG979" s="9">
        <v>35104</v>
      </c>
      <c r="AH979" t="s">
        <v>92</v>
      </c>
      <c r="AI979" t="s">
        <v>72</v>
      </c>
      <c r="AN979" s="9">
        <v>44217</v>
      </c>
      <c r="AO979" s="10">
        <v>1387442.27</v>
      </c>
    </row>
    <row r="980" spans="1:41" x14ac:dyDescent="0.25">
      <c r="A980">
        <v>14457</v>
      </c>
      <c r="B980" t="s">
        <v>70</v>
      </c>
      <c r="C980" t="s">
        <v>1526</v>
      </c>
      <c r="D980" t="s">
        <v>72</v>
      </c>
      <c r="E980" t="s">
        <v>6480</v>
      </c>
      <c r="F980" t="s">
        <v>5491</v>
      </c>
      <c r="G980" s="5">
        <v>24303</v>
      </c>
      <c r="H980" t="s">
        <v>59556</v>
      </c>
      <c r="I980" t="s">
        <v>1310</v>
      </c>
      <c r="J980" t="s">
        <v>6493</v>
      </c>
      <c r="K980" t="s">
        <v>6482</v>
      </c>
      <c r="L980" t="s">
        <v>6493</v>
      </c>
      <c r="M980" t="s">
        <v>6484</v>
      </c>
      <c r="N980" t="s">
        <v>6360</v>
      </c>
      <c r="O980" t="s">
        <v>6494</v>
      </c>
      <c r="P980" t="s">
        <v>6495</v>
      </c>
      <c r="Q980">
        <v>702361</v>
      </c>
      <c r="R980" t="s">
        <v>6465</v>
      </c>
      <c r="S980" t="s">
        <v>5456</v>
      </c>
      <c r="T980" s="6">
        <v>772399</v>
      </c>
      <c r="U980" t="s">
        <v>5457</v>
      </c>
      <c r="V980" t="s">
        <v>86</v>
      </c>
      <c r="W980" t="s">
        <v>87</v>
      </c>
      <c r="X980" t="s">
        <v>88</v>
      </c>
      <c r="Y980" t="s">
        <v>89</v>
      </c>
      <c r="Z980" t="s">
        <v>90</v>
      </c>
      <c r="AA980" s="7" t="s">
        <v>6364</v>
      </c>
      <c r="AB980">
        <v>0.48699999999999999</v>
      </c>
      <c r="AC980">
        <v>0.61399999999999999</v>
      </c>
      <c r="AD980" t="s">
        <v>59499</v>
      </c>
      <c r="AF980" s="8">
        <v>-929.3</v>
      </c>
      <c r="AG980" s="9">
        <v>35186</v>
      </c>
      <c r="AH980" t="s">
        <v>92</v>
      </c>
      <c r="AI980" t="s">
        <v>72</v>
      </c>
      <c r="AN980" s="9"/>
      <c r="AO980" s="10">
        <v>1898681.67</v>
      </c>
    </row>
    <row r="981" spans="1:41" x14ac:dyDescent="0.25">
      <c r="A981">
        <v>14459</v>
      </c>
      <c r="B981" t="s">
        <v>70</v>
      </c>
      <c r="C981" t="s">
        <v>2803</v>
      </c>
      <c r="D981" t="s">
        <v>124</v>
      </c>
      <c r="E981" t="s">
        <v>125</v>
      </c>
      <c r="F981" t="s">
        <v>126</v>
      </c>
      <c r="G981" s="5">
        <v>23743</v>
      </c>
      <c r="H981" t="s">
        <v>6460</v>
      </c>
      <c r="I981" t="s">
        <v>58408</v>
      </c>
      <c r="J981" t="s">
        <v>6497</v>
      </c>
      <c r="K981" t="s">
        <v>3985</v>
      </c>
      <c r="L981" t="s">
        <v>6498</v>
      </c>
      <c r="M981" t="s">
        <v>6484</v>
      </c>
      <c r="N981" t="s">
        <v>6360</v>
      </c>
      <c r="O981" t="s">
        <v>6499</v>
      </c>
      <c r="P981" t="s">
        <v>6500</v>
      </c>
      <c r="Q981">
        <v>701752</v>
      </c>
      <c r="R981" t="s">
        <v>60067</v>
      </c>
      <c r="S981" t="s">
        <v>1912</v>
      </c>
      <c r="T981" s="6">
        <v>771799</v>
      </c>
      <c r="U981" t="s">
        <v>26278</v>
      </c>
      <c r="V981" t="s">
        <v>86</v>
      </c>
      <c r="W981" t="s">
        <v>87</v>
      </c>
      <c r="X981" t="s">
        <v>88</v>
      </c>
      <c r="Y981" t="s">
        <v>89</v>
      </c>
      <c r="Z981" t="s">
        <v>90</v>
      </c>
      <c r="AA981" t="s">
        <v>38079</v>
      </c>
      <c r="AB981">
        <v>0.505</v>
      </c>
      <c r="AC981">
        <v>0.58499999999999996</v>
      </c>
      <c r="AD981" t="s">
        <v>58150</v>
      </c>
      <c r="AF981" s="8"/>
      <c r="AG981" s="9">
        <v>43238</v>
      </c>
      <c r="AH981" t="s">
        <v>92</v>
      </c>
      <c r="AI981" t="s">
        <v>124</v>
      </c>
      <c r="AN981" s="9"/>
      <c r="AO981" s="10">
        <v>1345913.61</v>
      </c>
    </row>
    <row r="982" spans="1:41" x14ac:dyDescent="0.25">
      <c r="A982">
        <v>14463</v>
      </c>
      <c r="B982" t="s">
        <v>70</v>
      </c>
      <c r="C982" t="s">
        <v>562</v>
      </c>
      <c r="D982" t="s">
        <v>72</v>
      </c>
      <c r="E982" t="s">
        <v>73</v>
      </c>
      <c r="F982" t="s">
        <v>6501</v>
      </c>
      <c r="G982" s="5">
        <v>24228</v>
      </c>
      <c r="H982" t="s">
        <v>59497</v>
      </c>
      <c r="I982" t="s">
        <v>1310</v>
      </c>
      <c r="J982" t="s">
        <v>6502</v>
      </c>
      <c r="K982" t="s">
        <v>6358</v>
      </c>
      <c r="L982" t="s">
        <v>6503</v>
      </c>
      <c r="M982" t="s">
        <v>6359</v>
      </c>
      <c r="N982" t="s">
        <v>6360</v>
      </c>
      <c r="O982" t="s">
        <v>6504</v>
      </c>
      <c r="P982" t="s">
        <v>6505</v>
      </c>
      <c r="Q982">
        <v>702360</v>
      </c>
      <c r="R982" t="s">
        <v>6363</v>
      </c>
      <c r="S982" t="s">
        <v>5456</v>
      </c>
      <c r="T982" s="6">
        <v>772399</v>
      </c>
      <c r="U982" t="s">
        <v>5457</v>
      </c>
      <c r="V982" t="s">
        <v>86</v>
      </c>
      <c r="W982" t="s">
        <v>87</v>
      </c>
      <c r="X982" t="s">
        <v>88</v>
      </c>
      <c r="Y982" t="s">
        <v>89</v>
      </c>
      <c r="Z982" t="s">
        <v>90</v>
      </c>
      <c r="AA982" t="s">
        <v>6364</v>
      </c>
      <c r="AB982">
        <v>0.49</v>
      </c>
      <c r="AC982">
        <v>0.61099999999999999</v>
      </c>
      <c r="AD982" t="s">
        <v>59492</v>
      </c>
      <c r="AF982" s="8">
        <v>3.71</v>
      </c>
      <c r="AG982" s="9">
        <v>37795</v>
      </c>
      <c r="AH982" t="s">
        <v>92</v>
      </c>
      <c r="AI982" t="s">
        <v>72</v>
      </c>
      <c r="AN982" s="9"/>
      <c r="AO982" s="10">
        <v>1691609.21</v>
      </c>
    </row>
    <row r="983" spans="1:41" x14ac:dyDescent="0.25">
      <c r="A983">
        <v>14470</v>
      </c>
      <c r="B983" t="s">
        <v>70</v>
      </c>
      <c r="C983" t="s">
        <v>71</v>
      </c>
      <c r="D983" t="s">
        <v>72</v>
      </c>
      <c r="E983" t="s">
        <v>6506</v>
      </c>
      <c r="F983" t="s">
        <v>6507</v>
      </c>
      <c r="G983" s="5">
        <v>25143</v>
      </c>
      <c r="H983" t="s">
        <v>59497</v>
      </c>
      <c r="I983" t="s">
        <v>1310</v>
      </c>
      <c r="J983" t="s">
        <v>6508</v>
      </c>
      <c r="K983" t="s">
        <v>6358</v>
      </c>
      <c r="L983" t="s">
        <v>6509</v>
      </c>
      <c r="M983" t="s">
        <v>6359</v>
      </c>
      <c r="N983" t="s">
        <v>6360</v>
      </c>
      <c r="O983" t="s">
        <v>6510</v>
      </c>
      <c r="P983" t="s">
        <v>6511</v>
      </c>
      <c r="Q983">
        <v>702360</v>
      </c>
      <c r="R983" t="s">
        <v>6363</v>
      </c>
      <c r="S983" t="s">
        <v>5456</v>
      </c>
      <c r="T983" s="6">
        <v>772399</v>
      </c>
      <c r="U983" t="s">
        <v>5457</v>
      </c>
      <c r="V983" t="s">
        <v>86</v>
      </c>
      <c r="W983" t="s">
        <v>87</v>
      </c>
      <c r="X983" t="s">
        <v>88</v>
      </c>
      <c r="Y983" t="s">
        <v>89</v>
      </c>
      <c r="Z983" t="s">
        <v>90</v>
      </c>
      <c r="AA983" t="s">
        <v>6364</v>
      </c>
      <c r="AB983">
        <v>0.47899999999999998</v>
      </c>
      <c r="AC983">
        <v>0.62</v>
      </c>
      <c r="AD983" t="s">
        <v>59492</v>
      </c>
      <c r="AF983" s="8"/>
      <c r="AG983" s="9">
        <v>43462</v>
      </c>
      <c r="AH983" t="s">
        <v>92</v>
      </c>
      <c r="AI983" t="s">
        <v>72</v>
      </c>
      <c r="AN983" s="9">
        <v>44180</v>
      </c>
      <c r="AO983" s="10">
        <v>2412035.5299999998</v>
      </c>
    </row>
    <row r="984" spans="1:41" x14ac:dyDescent="0.25">
      <c r="A984">
        <v>14476</v>
      </c>
      <c r="B984" t="s">
        <v>70</v>
      </c>
      <c r="C984" t="s">
        <v>1538</v>
      </c>
      <c r="D984" t="s">
        <v>72</v>
      </c>
      <c r="E984" t="s">
        <v>648</v>
      </c>
      <c r="F984" t="s">
        <v>6512</v>
      </c>
      <c r="G984" s="5">
        <v>25263</v>
      </c>
      <c r="H984" t="s">
        <v>6468</v>
      </c>
      <c r="I984" t="s">
        <v>1310</v>
      </c>
      <c r="J984" t="s">
        <v>6513</v>
      </c>
      <c r="K984" t="s">
        <v>6514</v>
      </c>
      <c r="L984" t="s">
        <v>6515</v>
      </c>
      <c r="M984" t="s">
        <v>6359</v>
      </c>
      <c r="N984" t="s">
        <v>6360</v>
      </c>
      <c r="O984" t="s">
        <v>6516</v>
      </c>
      <c r="P984" t="s">
        <v>6517</v>
      </c>
      <c r="Q984">
        <v>702361</v>
      </c>
      <c r="R984" t="s">
        <v>6465</v>
      </c>
      <c r="S984" t="s">
        <v>5456</v>
      </c>
      <c r="T984" s="6">
        <v>772399</v>
      </c>
      <c r="U984" t="s">
        <v>5457</v>
      </c>
      <c r="V984" t="s">
        <v>86</v>
      </c>
      <c r="W984" t="s">
        <v>87</v>
      </c>
      <c r="X984" t="s">
        <v>88</v>
      </c>
      <c r="Y984" t="s">
        <v>89</v>
      </c>
      <c r="Z984" t="s">
        <v>90</v>
      </c>
      <c r="AA984" t="s">
        <v>6364</v>
      </c>
      <c r="AB984">
        <v>0.496</v>
      </c>
      <c r="AC984">
        <v>0.621</v>
      </c>
      <c r="AD984" t="s">
        <v>59499</v>
      </c>
      <c r="AF984" s="8">
        <v>-12592.2</v>
      </c>
      <c r="AG984" s="9">
        <v>41229</v>
      </c>
      <c r="AH984" t="s">
        <v>92</v>
      </c>
      <c r="AI984" t="s">
        <v>72</v>
      </c>
      <c r="AN984" s="9"/>
      <c r="AO984" s="10">
        <v>1496546.28</v>
      </c>
    </row>
    <row r="985" spans="1:41" x14ac:dyDescent="0.25">
      <c r="A985">
        <v>14481</v>
      </c>
      <c r="B985" t="s">
        <v>70</v>
      </c>
      <c r="C985" t="s">
        <v>562</v>
      </c>
      <c r="D985" t="s">
        <v>72</v>
      </c>
      <c r="E985" t="s">
        <v>6518</v>
      </c>
      <c r="F985" t="s">
        <v>6519</v>
      </c>
      <c r="G985" s="5">
        <v>26969</v>
      </c>
      <c r="H985" t="s">
        <v>59501</v>
      </c>
      <c r="I985" t="s">
        <v>1310</v>
      </c>
      <c r="J985" t="s">
        <v>6520</v>
      </c>
      <c r="K985" t="s">
        <v>6470</v>
      </c>
      <c r="L985" t="s">
        <v>6521</v>
      </c>
      <c r="M985" t="s">
        <v>6359</v>
      </c>
      <c r="N985" t="s">
        <v>6360</v>
      </c>
      <c r="O985" t="s">
        <v>6522</v>
      </c>
      <c r="P985" t="s">
        <v>6523</v>
      </c>
      <c r="Q985">
        <v>702361</v>
      </c>
      <c r="R985" t="s">
        <v>6465</v>
      </c>
      <c r="S985" t="s">
        <v>5456</v>
      </c>
      <c r="T985" s="6">
        <v>772399</v>
      </c>
      <c r="U985" t="s">
        <v>5457</v>
      </c>
      <c r="V985" t="s">
        <v>86</v>
      </c>
      <c r="W985" t="s">
        <v>87</v>
      </c>
      <c r="X985" t="s">
        <v>88</v>
      </c>
      <c r="Y985" t="s">
        <v>89</v>
      </c>
      <c r="Z985" t="s">
        <v>90</v>
      </c>
      <c r="AA985" t="s">
        <v>6364</v>
      </c>
      <c r="AB985">
        <v>0.47399999999999998</v>
      </c>
      <c r="AC985">
        <v>0.625</v>
      </c>
      <c r="AD985" t="s">
        <v>59499</v>
      </c>
      <c r="AF985" s="8">
        <v>2822.01</v>
      </c>
      <c r="AG985" s="9">
        <v>35186</v>
      </c>
      <c r="AH985" t="s">
        <v>92</v>
      </c>
      <c r="AI985" t="s">
        <v>72</v>
      </c>
      <c r="AJ985">
        <v>26969</v>
      </c>
      <c r="AN985" s="9">
        <v>44203</v>
      </c>
      <c r="AO985" s="10">
        <v>2712964.64</v>
      </c>
    </row>
    <row r="986" spans="1:41" x14ac:dyDescent="0.25">
      <c r="A986">
        <v>14491</v>
      </c>
      <c r="B986" t="s">
        <v>70</v>
      </c>
      <c r="C986" t="s">
        <v>562</v>
      </c>
      <c r="D986" t="s">
        <v>798</v>
      </c>
      <c r="E986" t="s">
        <v>3134</v>
      </c>
      <c r="F986" t="s">
        <v>6524</v>
      </c>
      <c r="G986" s="5">
        <v>24259</v>
      </c>
      <c r="H986" t="s">
        <v>60068</v>
      </c>
      <c r="I986" t="s">
        <v>1310</v>
      </c>
      <c r="J986" t="s">
        <v>6525</v>
      </c>
      <c r="K986" t="s">
        <v>6526</v>
      </c>
      <c r="L986" t="s">
        <v>6527</v>
      </c>
      <c r="M986" t="s">
        <v>6528</v>
      </c>
      <c r="N986" t="s">
        <v>6529</v>
      </c>
      <c r="O986" t="s">
        <v>6530</v>
      </c>
      <c r="P986" t="s">
        <v>6531</v>
      </c>
      <c r="Q986">
        <v>702363</v>
      </c>
      <c r="R986" t="s">
        <v>6532</v>
      </c>
      <c r="S986" t="s">
        <v>5456</v>
      </c>
      <c r="T986" s="6">
        <v>772399</v>
      </c>
      <c r="U986" t="s">
        <v>5457</v>
      </c>
      <c r="V986" t="s">
        <v>86</v>
      </c>
      <c r="W986" t="s">
        <v>87</v>
      </c>
      <c r="X986" t="s">
        <v>88</v>
      </c>
      <c r="Y986" t="s">
        <v>89</v>
      </c>
      <c r="Z986" t="s">
        <v>90</v>
      </c>
      <c r="AA986" t="s">
        <v>6364</v>
      </c>
      <c r="AB986">
        <v>0.5</v>
      </c>
      <c r="AC986">
        <v>0.61399999999999999</v>
      </c>
      <c r="AD986" t="s">
        <v>59503</v>
      </c>
      <c r="AF986" s="8"/>
      <c r="AG986" s="9">
        <v>38961</v>
      </c>
      <c r="AH986" t="s">
        <v>92</v>
      </c>
      <c r="AI986" t="s">
        <v>798</v>
      </c>
      <c r="AN986" s="9">
        <v>44179</v>
      </c>
      <c r="AO986" s="10">
        <v>2280081.2400000002</v>
      </c>
    </row>
    <row r="987" spans="1:41" x14ac:dyDescent="0.25">
      <c r="A987">
        <v>14494</v>
      </c>
      <c r="B987" t="s">
        <v>70</v>
      </c>
      <c r="C987" t="s">
        <v>6533</v>
      </c>
      <c r="D987" t="s">
        <v>124</v>
      </c>
      <c r="E987" t="s">
        <v>125</v>
      </c>
      <c r="F987" t="s">
        <v>126</v>
      </c>
      <c r="G987" s="5">
        <v>24381</v>
      </c>
      <c r="H987" t="s">
        <v>59504</v>
      </c>
      <c r="J987" t="s">
        <v>6534</v>
      </c>
      <c r="K987" t="s">
        <v>6526</v>
      </c>
      <c r="L987" t="s">
        <v>6535</v>
      </c>
      <c r="M987" t="s">
        <v>6528</v>
      </c>
      <c r="N987" t="s">
        <v>6529</v>
      </c>
      <c r="O987" t="s">
        <v>6536</v>
      </c>
      <c r="P987" t="s">
        <v>6537</v>
      </c>
      <c r="Q987">
        <v>701752</v>
      </c>
      <c r="R987" t="s">
        <v>60067</v>
      </c>
      <c r="S987" t="s">
        <v>1912</v>
      </c>
      <c r="T987" s="6">
        <v>771799</v>
      </c>
      <c r="U987" t="s">
        <v>26278</v>
      </c>
      <c r="V987" t="s">
        <v>86</v>
      </c>
      <c r="W987" t="s">
        <v>87</v>
      </c>
      <c r="X987" t="s">
        <v>88</v>
      </c>
      <c r="Y987" t="s">
        <v>89</v>
      </c>
      <c r="Z987" t="s">
        <v>90</v>
      </c>
      <c r="AA987" s="7" t="s">
        <v>38079</v>
      </c>
      <c r="AB987">
        <v>0.502</v>
      </c>
      <c r="AC987">
        <v>0.626</v>
      </c>
      <c r="AD987" t="s">
        <v>58150</v>
      </c>
      <c r="AF987" s="8"/>
      <c r="AG987" s="9">
        <v>43646</v>
      </c>
      <c r="AH987" t="s">
        <v>92</v>
      </c>
      <c r="AI987" t="s">
        <v>124</v>
      </c>
      <c r="AN987" s="9">
        <v>44183</v>
      </c>
      <c r="AO987" s="10">
        <v>1362582.74</v>
      </c>
    </row>
    <row r="988" spans="1:41" x14ac:dyDescent="0.25">
      <c r="A988">
        <v>14495</v>
      </c>
      <c r="B988" t="s">
        <v>70</v>
      </c>
      <c r="C988" t="s">
        <v>93</v>
      </c>
      <c r="D988" t="s">
        <v>72</v>
      </c>
      <c r="E988" t="s">
        <v>73</v>
      </c>
      <c r="F988" t="s">
        <v>6538</v>
      </c>
      <c r="G988" s="5">
        <v>24351</v>
      </c>
      <c r="H988" t="s">
        <v>59505</v>
      </c>
      <c r="I988" t="s">
        <v>1310</v>
      </c>
      <c r="J988" t="s">
        <v>6539</v>
      </c>
      <c r="K988" t="s">
        <v>6526</v>
      </c>
      <c r="L988" t="s">
        <v>6540</v>
      </c>
      <c r="M988" t="s">
        <v>6528</v>
      </c>
      <c r="N988" t="s">
        <v>6529</v>
      </c>
      <c r="O988" t="s">
        <v>6541</v>
      </c>
      <c r="P988" t="s">
        <v>6542</v>
      </c>
      <c r="Q988">
        <v>702363</v>
      </c>
      <c r="R988" t="s">
        <v>6532</v>
      </c>
      <c r="S988" t="s">
        <v>5456</v>
      </c>
      <c r="T988" s="6">
        <v>772399</v>
      </c>
      <c r="U988" t="s">
        <v>5457</v>
      </c>
      <c r="V988" t="s">
        <v>86</v>
      </c>
      <c r="W988" t="s">
        <v>87</v>
      </c>
      <c r="X988" t="s">
        <v>88</v>
      </c>
      <c r="Y988" t="s">
        <v>89</v>
      </c>
      <c r="Z988" t="s">
        <v>90</v>
      </c>
      <c r="AA988" t="s">
        <v>6364</v>
      </c>
      <c r="AB988">
        <v>0.48299999999999998</v>
      </c>
      <c r="AC988">
        <v>0.64600000000000002</v>
      </c>
      <c r="AD988" t="s">
        <v>59503</v>
      </c>
      <c r="AF988" s="8"/>
      <c r="AG988" s="9">
        <v>43059</v>
      </c>
      <c r="AH988" t="s">
        <v>92</v>
      </c>
      <c r="AI988" t="s">
        <v>72</v>
      </c>
      <c r="AN988" s="9"/>
      <c r="AO988" s="10">
        <v>2312470.73</v>
      </c>
    </row>
    <row r="989" spans="1:41" x14ac:dyDescent="0.25">
      <c r="A989">
        <v>14497</v>
      </c>
      <c r="B989" t="s">
        <v>70</v>
      </c>
      <c r="C989" t="s">
        <v>1538</v>
      </c>
      <c r="D989" t="s">
        <v>72</v>
      </c>
      <c r="E989" t="s">
        <v>6543</v>
      </c>
      <c r="F989" t="s">
        <v>6544</v>
      </c>
      <c r="G989" s="5">
        <v>25051</v>
      </c>
      <c r="H989" t="s">
        <v>59590</v>
      </c>
      <c r="I989" t="s">
        <v>1310</v>
      </c>
      <c r="J989" t="s">
        <v>6546</v>
      </c>
      <c r="K989" t="s">
        <v>6547</v>
      </c>
      <c r="L989" t="s">
        <v>6548</v>
      </c>
      <c r="M989" t="s">
        <v>6549</v>
      </c>
      <c r="N989" t="s">
        <v>6529</v>
      </c>
      <c r="O989" t="s">
        <v>6550</v>
      </c>
      <c r="P989" t="s">
        <v>6551</v>
      </c>
      <c r="Q989">
        <v>702363</v>
      </c>
      <c r="R989" t="s">
        <v>6532</v>
      </c>
      <c r="S989" t="s">
        <v>5456</v>
      </c>
      <c r="T989" s="6">
        <v>772399</v>
      </c>
      <c r="U989" t="s">
        <v>5457</v>
      </c>
      <c r="V989" t="s">
        <v>86</v>
      </c>
      <c r="W989" t="s">
        <v>87</v>
      </c>
      <c r="X989" t="s">
        <v>88</v>
      </c>
      <c r="Y989" t="s">
        <v>89</v>
      </c>
      <c r="Z989" t="s">
        <v>90</v>
      </c>
      <c r="AA989" t="s">
        <v>6364</v>
      </c>
      <c r="AB989">
        <v>0.495</v>
      </c>
      <c r="AC989">
        <v>0.65</v>
      </c>
      <c r="AD989" t="s">
        <v>59503</v>
      </c>
      <c r="AF989" s="8"/>
      <c r="AG989" s="9">
        <v>41609</v>
      </c>
      <c r="AH989" t="s">
        <v>92</v>
      </c>
      <c r="AI989" t="s">
        <v>72</v>
      </c>
      <c r="AN989" s="9"/>
      <c r="AO989" s="10">
        <v>1766600.87</v>
      </c>
    </row>
    <row r="990" spans="1:41" x14ac:dyDescent="0.25">
      <c r="A990">
        <v>14500</v>
      </c>
      <c r="B990" t="s">
        <v>70</v>
      </c>
      <c r="C990" t="s">
        <v>6552</v>
      </c>
      <c r="D990" t="s">
        <v>124</v>
      </c>
      <c r="E990" t="s">
        <v>125</v>
      </c>
      <c r="F990" t="s">
        <v>126</v>
      </c>
      <c r="G990" s="5">
        <v>24821</v>
      </c>
      <c r="H990" t="s">
        <v>59506</v>
      </c>
      <c r="I990" t="s">
        <v>60367</v>
      </c>
      <c r="J990" t="s">
        <v>6554</v>
      </c>
      <c r="K990" t="s">
        <v>6526</v>
      </c>
      <c r="L990" t="s">
        <v>6555</v>
      </c>
      <c r="M990" t="s">
        <v>6528</v>
      </c>
      <c r="N990" t="s">
        <v>6529</v>
      </c>
      <c r="O990" t="s">
        <v>6556</v>
      </c>
      <c r="P990" t="s">
        <v>6557</v>
      </c>
      <c r="Q990">
        <v>701752</v>
      </c>
      <c r="R990" t="s">
        <v>60067</v>
      </c>
      <c r="S990" t="s">
        <v>1912</v>
      </c>
      <c r="T990" s="6">
        <v>771799</v>
      </c>
      <c r="U990" t="s">
        <v>26278</v>
      </c>
      <c r="V990" t="s">
        <v>86</v>
      </c>
      <c r="W990" t="s">
        <v>87</v>
      </c>
      <c r="X990" t="s">
        <v>88</v>
      </c>
      <c r="Y990" t="s">
        <v>89</v>
      </c>
      <c r="Z990" t="s">
        <v>90</v>
      </c>
      <c r="AA990" t="s">
        <v>38079</v>
      </c>
      <c r="AB990">
        <v>0.49199999999999999</v>
      </c>
      <c r="AC990">
        <v>0.61599999999999999</v>
      </c>
      <c r="AD990" t="s">
        <v>58150</v>
      </c>
      <c r="AF990" s="8"/>
      <c r="AG990" s="9">
        <v>43921</v>
      </c>
      <c r="AH990" t="s">
        <v>92</v>
      </c>
      <c r="AI990" t="s">
        <v>124</v>
      </c>
      <c r="AN990" s="9"/>
      <c r="AO990" s="10">
        <v>1556329.96</v>
      </c>
    </row>
    <row r="991" spans="1:41" x14ac:dyDescent="0.25">
      <c r="A991">
        <v>14503</v>
      </c>
      <c r="B991" t="s">
        <v>70</v>
      </c>
      <c r="C991" t="s">
        <v>93</v>
      </c>
      <c r="D991" t="s">
        <v>72</v>
      </c>
      <c r="E991" t="s">
        <v>6543</v>
      </c>
      <c r="F991" t="s">
        <v>2287</v>
      </c>
      <c r="G991" s="5">
        <v>24959</v>
      </c>
      <c r="H991" t="s">
        <v>59508</v>
      </c>
      <c r="I991" t="s">
        <v>1310</v>
      </c>
      <c r="J991" t="s">
        <v>6559</v>
      </c>
      <c r="K991" t="s">
        <v>6526</v>
      </c>
      <c r="L991" t="s">
        <v>6560</v>
      </c>
      <c r="M991" t="s">
        <v>6528</v>
      </c>
      <c r="N991" t="s">
        <v>6529</v>
      </c>
      <c r="O991" t="s">
        <v>6561</v>
      </c>
      <c r="P991" t="s">
        <v>6562</v>
      </c>
      <c r="Q991">
        <v>702363</v>
      </c>
      <c r="R991" t="s">
        <v>6532</v>
      </c>
      <c r="S991" t="s">
        <v>5456</v>
      </c>
      <c r="T991" s="6">
        <v>772399</v>
      </c>
      <c r="U991" t="s">
        <v>5457</v>
      </c>
      <c r="V991" t="s">
        <v>86</v>
      </c>
      <c r="W991" t="s">
        <v>87</v>
      </c>
      <c r="X991" t="s">
        <v>88</v>
      </c>
      <c r="Y991" t="s">
        <v>89</v>
      </c>
      <c r="Z991" t="s">
        <v>90</v>
      </c>
      <c r="AA991" t="s">
        <v>6364</v>
      </c>
      <c r="AB991">
        <v>0.47099999999999997</v>
      </c>
      <c r="AC991">
        <v>0.622</v>
      </c>
      <c r="AD991" t="s">
        <v>59503</v>
      </c>
      <c r="AF991" s="8"/>
      <c r="AG991" s="9">
        <v>43957</v>
      </c>
      <c r="AH991" t="s">
        <v>92</v>
      </c>
      <c r="AI991" t="s">
        <v>72</v>
      </c>
      <c r="AN991" s="9"/>
      <c r="AO991" s="10">
        <v>3010304.21</v>
      </c>
    </row>
    <row r="992" spans="1:41" x14ac:dyDescent="0.25">
      <c r="A992">
        <v>14504</v>
      </c>
      <c r="B992" t="s">
        <v>70</v>
      </c>
      <c r="C992" t="s">
        <v>6563</v>
      </c>
      <c r="D992" t="s">
        <v>124</v>
      </c>
      <c r="E992" t="s">
        <v>125</v>
      </c>
      <c r="F992" t="s">
        <v>126</v>
      </c>
      <c r="G992" s="5">
        <v>25065</v>
      </c>
      <c r="H992" t="s">
        <v>59504</v>
      </c>
      <c r="J992" t="s">
        <v>6564</v>
      </c>
      <c r="K992" t="s">
        <v>6526</v>
      </c>
      <c r="L992" t="s">
        <v>6565</v>
      </c>
      <c r="M992" t="s">
        <v>6528</v>
      </c>
      <c r="N992" t="s">
        <v>6529</v>
      </c>
      <c r="O992" t="s">
        <v>6566</v>
      </c>
      <c r="P992" t="s">
        <v>6567</v>
      </c>
      <c r="Q992">
        <v>701752</v>
      </c>
      <c r="R992" t="s">
        <v>60067</v>
      </c>
      <c r="S992" t="s">
        <v>1912</v>
      </c>
      <c r="T992" s="6">
        <v>771799</v>
      </c>
      <c r="U992" t="s">
        <v>26278</v>
      </c>
      <c r="V992" t="s">
        <v>86</v>
      </c>
      <c r="W992" t="s">
        <v>87</v>
      </c>
      <c r="X992" t="s">
        <v>88</v>
      </c>
      <c r="Y992" t="s">
        <v>89</v>
      </c>
      <c r="Z992" t="s">
        <v>90</v>
      </c>
      <c r="AA992" t="s">
        <v>38079</v>
      </c>
      <c r="AB992">
        <v>0.48699999999999999</v>
      </c>
      <c r="AC992">
        <v>0.622</v>
      </c>
      <c r="AD992" t="s">
        <v>58150</v>
      </c>
      <c r="AF992" s="8"/>
      <c r="AG992" s="9">
        <v>43798</v>
      </c>
      <c r="AH992" t="s">
        <v>92</v>
      </c>
      <c r="AI992" t="s">
        <v>124</v>
      </c>
      <c r="AN992" s="9"/>
      <c r="AO992" s="10">
        <v>1871865.88</v>
      </c>
    </row>
    <row r="993" spans="1:41" x14ac:dyDescent="0.25">
      <c r="A993">
        <v>14505</v>
      </c>
      <c r="B993" t="s">
        <v>70</v>
      </c>
      <c r="C993" t="s">
        <v>71</v>
      </c>
      <c r="D993" t="s">
        <v>72</v>
      </c>
      <c r="E993" t="s">
        <v>73</v>
      </c>
      <c r="F993" t="s">
        <v>6568</v>
      </c>
      <c r="G993" s="5">
        <v>25020</v>
      </c>
      <c r="H993" t="s">
        <v>59507</v>
      </c>
      <c r="I993" t="s">
        <v>1310</v>
      </c>
      <c r="J993" t="s">
        <v>6569</v>
      </c>
      <c r="K993" t="s">
        <v>6570</v>
      </c>
      <c r="L993" t="s">
        <v>6571</v>
      </c>
      <c r="M993" t="s">
        <v>3566</v>
      </c>
      <c r="N993" t="s">
        <v>6529</v>
      </c>
      <c r="O993" t="s">
        <v>6572</v>
      </c>
      <c r="P993" t="s">
        <v>6573</v>
      </c>
      <c r="Q993">
        <v>702363</v>
      </c>
      <c r="R993" t="s">
        <v>6532</v>
      </c>
      <c r="S993" t="s">
        <v>5456</v>
      </c>
      <c r="T993" s="6">
        <v>772399</v>
      </c>
      <c r="U993" t="s">
        <v>5457</v>
      </c>
      <c r="V993" t="s">
        <v>86</v>
      </c>
      <c r="W993" t="s">
        <v>87</v>
      </c>
      <c r="X993" t="s">
        <v>88</v>
      </c>
      <c r="Y993" t="s">
        <v>89</v>
      </c>
      <c r="Z993" t="s">
        <v>90</v>
      </c>
      <c r="AA993" s="7" t="s">
        <v>6364</v>
      </c>
      <c r="AB993">
        <v>0.48399999999999999</v>
      </c>
      <c r="AC993">
        <v>0.63200000000000001</v>
      </c>
      <c r="AD993" t="s">
        <v>59503</v>
      </c>
      <c r="AF993" s="8">
        <v>2108.37</v>
      </c>
      <c r="AG993" s="9">
        <v>41382</v>
      </c>
      <c r="AH993" t="s">
        <v>92</v>
      </c>
      <c r="AI993" t="s">
        <v>72</v>
      </c>
      <c r="AN993" s="9"/>
      <c r="AO993" s="10">
        <v>2161061.31</v>
      </c>
    </row>
    <row r="994" spans="1:41" x14ac:dyDescent="0.25">
      <c r="A994">
        <v>14508</v>
      </c>
      <c r="B994" t="s">
        <v>70</v>
      </c>
      <c r="C994" t="s">
        <v>562</v>
      </c>
      <c r="D994" t="s">
        <v>72</v>
      </c>
      <c r="E994" t="s">
        <v>6574</v>
      </c>
      <c r="F994" t="s">
        <v>6575</v>
      </c>
      <c r="G994" s="5">
        <v>25065</v>
      </c>
      <c r="H994" t="s">
        <v>6545</v>
      </c>
      <c r="I994" t="s">
        <v>1310</v>
      </c>
      <c r="J994" t="s">
        <v>6576</v>
      </c>
      <c r="K994" t="s">
        <v>6577</v>
      </c>
      <c r="L994" t="s">
        <v>6578</v>
      </c>
      <c r="M994" t="s">
        <v>6549</v>
      </c>
      <c r="N994" t="s">
        <v>6529</v>
      </c>
      <c r="O994" t="s">
        <v>6579</v>
      </c>
      <c r="P994" t="s">
        <v>6580</v>
      </c>
      <c r="Q994">
        <v>702363</v>
      </c>
      <c r="R994" t="s">
        <v>6532</v>
      </c>
      <c r="S994" t="s">
        <v>5456</v>
      </c>
      <c r="T994" s="6">
        <v>772399</v>
      </c>
      <c r="U994" t="s">
        <v>5457</v>
      </c>
      <c r="V994" t="s">
        <v>86</v>
      </c>
      <c r="W994" t="s">
        <v>87</v>
      </c>
      <c r="X994" t="s">
        <v>88</v>
      </c>
      <c r="Y994" t="s">
        <v>89</v>
      </c>
      <c r="Z994" t="s">
        <v>90</v>
      </c>
      <c r="AA994" t="s">
        <v>6364</v>
      </c>
      <c r="AB994">
        <v>0.48699999999999999</v>
      </c>
      <c r="AC994">
        <v>0.63400000000000001</v>
      </c>
      <c r="AD994" t="s">
        <v>59503</v>
      </c>
      <c r="AF994" s="8"/>
      <c r="AG994" s="9">
        <v>43040</v>
      </c>
      <c r="AH994" t="s">
        <v>92</v>
      </c>
      <c r="AI994" t="s">
        <v>72</v>
      </c>
      <c r="AN994" s="9">
        <v>44204</v>
      </c>
      <c r="AO994" s="10">
        <v>2083918.95</v>
      </c>
    </row>
    <row r="995" spans="1:41" x14ac:dyDescent="0.25">
      <c r="A995">
        <v>14520</v>
      </c>
      <c r="B995" t="s">
        <v>70</v>
      </c>
      <c r="C995" t="s">
        <v>562</v>
      </c>
      <c r="D995" t="s">
        <v>72</v>
      </c>
      <c r="E995" t="s">
        <v>73</v>
      </c>
      <c r="F995" t="s">
        <v>6581</v>
      </c>
      <c r="G995" s="5">
        <v>26816</v>
      </c>
      <c r="H995" t="s">
        <v>59509</v>
      </c>
      <c r="I995" t="s">
        <v>1310</v>
      </c>
      <c r="J995" t="s">
        <v>6582</v>
      </c>
      <c r="K995" t="s">
        <v>6583</v>
      </c>
      <c r="L995" t="s">
        <v>6584</v>
      </c>
      <c r="M995" t="s">
        <v>6447</v>
      </c>
      <c r="N995" t="s">
        <v>6529</v>
      </c>
      <c r="O995" t="s">
        <v>6585</v>
      </c>
      <c r="P995" t="s">
        <v>6586</v>
      </c>
      <c r="Q995">
        <v>702362</v>
      </c>
      <c r="R995" t="s">
        <v>6427</v>
      </c>
      <c r="S995" t="s">
        <v>5456</v>
      </c>
      <c r="T995" s="6">
        <v>772399</v>
      </c>
      <c r="U995" t="s">
        <v>5457</v>
      </c>
      <c r="V995" t="s">
        <v>86</v>
      </c>
      <c r="W995" t="s">
        <v>87</v>
      </c>
      <c r="X995" t="s">
        <v>88</v>
      </c>
      <c r="Y995" t="s">
        <v>89</v>
      </c>
      <c r="Z995" t="s">
        <v>90</v>
      </c>
      <c r="AA995" t="s">
        <v>6364</v>
      </c>
      <c r="AB995">
        <v>0.49099999999999999</v>
      </c>
      <c r="AC995">
        <v>0.63600000000000001</v>
      </c>
      <c r="AD995" t="s">
        <v>59496</v>
      </c>
      <c r="AF995" s="8"/>
      <c r="AG995" s="9">
        <v>39356</v>
      </c>
      <c r="AH995" t="s">
        <v>92</v>
      </c>
      <c r="AI995" t="s">
        <v>72</v>
      </c>
      <c r="AN995" s="9"/>
      <c r="AO995" s="10">
        <v>1919224.16</v>
      </c>
    </row>
    <row r="996" spans="1:41" x14ac:dyDescent="0.25">
      <c r="A996">
        <v>14522</v>
      </c>
      <c r="B996" t="s">
        <v>70</v>
      </c>
      <c r="C996" t="s">
        <v>1500</v>
      </c>
      <c r="D996" t="s">
        <v>72</v>
      </c>
      <c r="E996" t="s">
        <v>6587</v>
      </c>
      <c r="F996" t="s">
        <v>6588</v>
      </c>
      <c r="G996" s="5">
        <v>24898</v>
      </c>
      <c r="H996" t="s">
        <v>59510</v>
      </c>
      <c r="I996" t="s">
        <v>1310</v>
      </c>
      <c r="J996" t="s">
        <v>6589</v>
      </c>
      <c r="K996" t="s">
        <v>6526</v>
      </c>
      <c r="L996" t="s">
        <v>6590</v>
      </c>
      <c r="M996" t="s">
        <v>3566</v>
      </c>
      <c r="N996" t="s">
        <v>6529</v>
      </c>
      <c r="O996" t="s">
        <v>6591</v>
      </c>
      <c r="P996" t="s">
        <v>6592</v>
      </c>
      <c r="Q996">
        <v>702363</v>
      </c>
      <c r="R996" t="s">
        <v>6532</v>
      </c>
      <c r="S996" t="s">
        <v>5456</v>
      </c>
      <c r="T996" s="6">
        <v>772399</v>
      </c>
      <c r="U996" t="s">
        <v>5457</v>
      </c>
      <c r="V996" t="s">
        <v>86</v>
      </c>
      <c r="W996" t="s">
        <v>87</v>
      </c>
      <c r="X996" t="s">
        <v>88</v>
      </c>
      <c r="Y996" t="s">
        <v>89</v>
      </c>
      <c r="Z996" t="s">
        <v>90</v>
      </c>
      <c r="AA996" t="s">
        <v>6364</v>
      </c>
      <c r="AB996">
        <v>0.48599999999999999</v>
      </c>
      <c r="AC996">
        <v>0.64600000000000002</v>
      </c>
      <c r="AD996" t="s">
        <v>59503</v>
      </c>
      <c r="AF996" s="8">
        <v>292.32</v>
      </c>
      <c r="AG996" s="9">
        <v>37592</v>
      </c>
      <c r="AH996" t="s">
        <v>92</v>
      </c>
      <c r="AI996" t="s">
        <v>72</v>
      </c>
      <c r="AN996" s="9"/>
      <c r="AO996" s="10">
        <v>2188513.15</v>
      </c>
    </row>
    <row r="997" spans="1:41" x14ac:dyDescent="0.25">
      <c r="A997">
        <v>14812</v>
      </c>
      <c r="B997" t="s">
        <v>70</v>
      </c>
      <c r="G997" s="5">
        <v>28216</v>
      </c>
      <c r="H997" t="s">
        <v>59511</v>
      </c>
      <c r="I997" t="s">
        <v>42171</v>
      </c>
      <c r="J997" t="s">
        <v>6593</v>
      </c>
      <c r="K997" t="s">
        <v>6594</v>
      </c>
      <c r="L997" t="s">
        <v>6593</v>
      </c>
      <c r="N997" t="s">
        <v>6595</v>
      </c>
      <c r="O997" t="s">
        <v>6596</v>
      </c>
      <c r="P997" t="s">
        <v>6597</v>
      </c>
      <c r="Q997">
        <v>702801</v>
      </c>
      <c r="R997" t="s">
        <v>6598</v>
      </c>
      <c r="S997" t="s">
        <v>6599</v>
      </c>
      <c r="T997" s="6">
        <v>772829</v>
      </c>
      <c r="U997" t="s">
        <v>6600</v>
      </c>
      <c r="V997" t="s">
        <v>86</v>
      </c>
      <c r="W997" t="s">
        <v>87</v>
      </c>
      <c r="X997" t="s">
        <v>88</v>
      </c>
      <c r="Y997" t="s">
        <v>89</v>
      </c>
      <c r="Z997" t="s">
        <v>90</v>
      </c>
      <c r="AA997" t="s">
        <v>6601</v>
      </c>
      <c r="AB997">
        <v>0</v>
      </c>
      <c r="AC997">
        <v>0</v>
      </c>
      <c r="AD997" t="s">
        <v>59512</v>
      </c>
      <c r="AF997" s="8"/>
      <c r="AG997" s="9"/>
      <c r="AH997" t="s">
        <v>92</v>
      </c>
      <c r="AI997" t="s">
        <v>6602</v>
      </c>
      <c r="AN997" s="9">
        <v>44184</v>
      </c>
      <c r="AO997" s="10">
        <v>1845583.22</v>
      </c>
    </row>
    <row r="998" spans="1:41" x14ac:dyDescent="0.25">
      <c r="A998">
        <v>14815</v>
      </c>
      <c r="B998" t="s">
        <v>70</v>
      </c>
      <c r="G998" s="5">
        <v>28672</v>
      </c>
      <c r="H998" t="s">
        <v>59511</v>
      </c>
      <c r="I998" t="s">
        <v>60368</v>
      </c>
      <c r="J998" t="s">
        <v>6603</v>
      </c>
      <c r="K998" t="s">
        <v>6594</v>
      </c>
      <c r="L998" t="s">
        <v>6603</v>
      </c>
      <c r="N998" t="s">
        <v>6595</v>
      </c>
      <c r="O998" t="s">
        <v>6604</v>
      </c>
      <c r="P998" t="s">
        <v>6605</v>
      </c>
      <c r="Q998">
        <v>702801</v>
      </c>
      <c r="R998" t="s">
        <v>6598</v>
      </c>
      <c r="S998" t="s">
        <v>6599</v>
      </c>
      <c r="T998" s="6">
        <v>772829</v>
      </c>
      <c r="U998" t="s">
        <v>6600</v>
      </c>
      <c r="V998" t="s">
        <v>86</v>
      </c>
      <c r="W998" t="s">
        <v>87</v>
      </c>
      <c r="X998" t="s">
        <v>88</v>
      </c>
      <c r="Y998" t="s">
        <v>89</v>
      </c>
      <c r="Z998" t="s">
        <v>90</v>
      </c>
      <c r="AA998" t="s">
        <v>6601</v>
      </c>
      <c r="AB998">
        <v>0</v>
      </c>
      <c r="AC998">
        <v>0</v>
      </c>
      <c r="AD998" t="s">
        <v>59512</v>
      </c>
      <c r="AF998" s="8"/>
      <c r="AG998" s="9"/>
      <c r="AH998" t="s">
        <v>92</v>
      </c>
      <c r="AI998" t="s">
        <v>6602</v>
      </c>
      <c r="AN998" s="9">
        <v>44184</v>
      </c>
      <c r="AO998" s="10">
        <v>1596751.09</v>
      </c>
    </row>
    <row r="999" spans="1:41" x14ac:dyDescent="0.25">
      <c r="A999">
        <v>14816</v>
      </c>
      <c r="B999" t="s">
        <v>70</v>
      </c>
      <c r="G999" s="5">
        <v>28216</v>
      </c>
      <c r="H999" t="s">
        <v>59513</v>
      </c>
      <c r="I999" t="s">
        <v>6606</v>
      </c>
      <c r="J999" t="s">
        <v>6607</v>
      </c>
      <c r="K999" t="s">
        <v>6594</v>
      </c>
      <c r="L999" t="s">
        <v>6607</v>
      </c>
      <c r="N999" t="s">
        <v>6595</v>
      </c>
      <c r="O999" t="s">
        <v>6608</v>
      </c>
      <c r="P999" t="s">
        <v>6609</v>
      </c>
      <c r="Q999">
        <v>702801</v>
      </c>
      <c r="R999" t="s">
        <v>6598</v>
      </c>
      <c r="S999" t="s">
        <v>6599</v>
      </c>
      <c r="T999" s="6">
        <v>772829</v>
      </c>
      <c r="U999" t="s">
        <v>6600</v>
      </c>
      <c r="V999" t="s">
        <v>86</v>
      </c>
      <c r="W999" t="s">
        <v>87</v>
      </c>
      <c r="X999" t="s">
        <v>88</v>
      </c>
      <c r="Y999" t="s">
        <v>89</v>
      </c>
      <c r="Z999" t="s">
        <v>90</v>
      </c>
      <c r="AA999" t="s">
        <v>6601</v>
      </c>
      <c r="AB999">
        <v>0</v>
      </c>
      <c r="AC999">
        <v>0</v>
      </c>
      <c r="AD999" t="s">
        <v>59512</v>
      </c>
      <c r="AF999" s="8"/>
      <c r="AG999" s="9"/>
      <c r="AH999" t="s">
        <v>92</v>
      </c>
      <c r="AI999" t="s">
        <v>6602</v>
      </c>
      <c r="AN999" s="9"/>
      <c r="AO999" s="10">
        <v>2128714.25</v>
      </c>
    </row>
    <row r="1000" spans="1:41" x14ac:dyDescent="0.25">
      <c r="A1000">
        <v>14817</v>
      </c>
      <c r="B1000" t="s">
        <v>70</v>
      </c>
      <c r="G1000" s="5">
        <v>28216</v>
      </c>
      <c r="H1000" t="s">
        <v>6610</v>
      </c>
      <c r="I1000" t="s">
        <v>18000</v>
      </c>
      <c r="J1000" t="s">
        <v>6611</v>
      </c>
      <c r="K1000" t="s">
        <v>6594</v>
      </c>
      <c r="L1000" t="s">
        <v>6612</v>
      </c>
      <c r="N1000" t="s">
        <v>6595</v>
      </c>
      <c r="O1000" t="s">
        <v>6613</v>
      </c>
      <c r="P1000" t="s">
        <v>6614</v>
      </c>
      <c r="Q1000">
        <v>702801</v>
      </c>
      <c r="R1000" t="s">
        <v>6598</v>
      </c>
      <c r="S1000" t="s">
        <v>6599</v>
      </c>
      <c r="T1000" s="6">
        <v>772829</v>
      </c>
      <c r="U1000" t="s">
        <v>6600</v>
      </c>
      <c r="V1000" t="s">
        <v>86</v>
      </c>
      <c r="W1000" t="s">
        <v>87</v>
      </c>
      <c r="X1000" t="s">
        <v>88</v>
      </c>
      <c r="Y1000" t="s">
        <v>89</v>
      </c>
      <c r="Z1000" t="s">
        <v>90</v>
      </c>
      <c r="AA1000" t="s">
        <v>6601</v>
      </c>
      <c r="AB1000">
        <v>0</v>
      </c>
      <c r="AC1000">
        <v>0</v>
      </c>
      <c r="AD1000" t="s">
        <v>59512</v>
      </c>
      <c r="AF1000" s="8"/>
      <c r="AG1000" s="9"/>
      <c r="AH1000" t="s">
        <v>92</v>
      </c>
      <c r="AI1000" t="s">
        <v>6602</v>
      </c>
      <c r="AN1000" s="9"/>
      <c r="AO1000" s="10">
        <v>1729179.18</v>
      </c>
    </row>
    <row r="1001" spans="1:41" x14ac:dyDescent="0.25">
      <c r="A1001">
        <v>14818</v>
      </c>
      <c r="B1001" t="s">
        <v>70</v>
      </c>
      <c r="G1001" s="5">
        <v>28216</v>
      </c>
      <c r="H1001" t="s">
        <v>59514</v>
      </c>
      <c r="I1001" t="s">
        <v>6615</v>
      </c>
      <c r="J1001" t="s">
        <v>6616</v>
      </c>
      <c r="K1001" t="s">
        <v>6594</v>
      </c>
      <c r="L1001" t="s">
        <v>6616</v>
      </c>
      <c r="N1001" t="s">
        <v>6595</v>
      </c>
      <c r="O1001" t="s">
        <v>6617</v>
      </c>
      <c r="P1001" t="s">
        <v>6618</v>
      </c>
      <c r="Q1001">
        <v>702801</v>
      </c>
      <c r="R1001" t="s">
        <v>6598</v>
      </c>
      <c r="S1001" t="s">
        <v>6599</v>
      </c>
      <c r="T1001" s="6">
        <v>772829</v>
      </c>
      <c r="U1001" t="s">
        <v>6600</v>
      </c>
      <c r="V1001" t="s">
        <v>86</v>
      </c>
      <c r="W1001" t="s">
        <v>87</v>
      </c>
      <c r="X1001" t="s">
        <v>88</v>
      </c>
      <c r="Y1001" t="s">
        <v>89</v>
      </c>
      <c r="Z1001" t="s">
        <v>90</v>
      </c>
      <c r="AA1001" t="s">
        <v>6601</v>
      </c>
      <c r="AB1001">
        <v>0</v>
      </c>
      <c r="AC1001">
        <v>0</v>
      </c>
      <c r="AD1001" t="s">
        <v>59512</v>
      </c>
      <c r="AF1001" s="8"/>
      <c r="AG1001" s="9"/>
      <c r="AH1001" t="s">
        <v>92</v>
      </c>
      <c r="AI1001" t="s">
        <v>6602</v>
      </c>
      <c r="AN1001" s="9"/>
      <c r="AO1001" s="10">
        <v>1870399.73</v>
      </c>
    </row>
    <row r="1002" spans="1:41" x14ac:dyDescent="0.25">
      <c r="A1002">
        <v>14819</v>
      </c>
      <c r="B1002" t="s">
        <v>70</v>
      </c>
      <c r="G1002" s="5">
        <v>28216</v>
      </c>
      <c r="H1002" t="s">
        <v>59514</v>
      </c>
      <c r="I1002" t="s">
        <v>6619</v>
      </c>
      <c r="J1002" t="s">
        <v>6620</v>
      </c>
      <c r="K1002" t="s">
        <v>6594</v>
      </c>
      <c r="L1002" t="s">
        <v>6620</v>
      </c>
      <c r="N1002" t="s">
        <v>6595</v>
      </c>
      <c r="O1002" t="s">
        <v>6621</v>
      </c>
      <c r="P1002" t="s">
        <v>6622</v>
      </c>
      <c r="Q1002">
        <v>702801</v>
      </c>
      <c r="R1002" t="s">
        <v>6598</v>
      </c>
      <c r="S1002" t="s">
        <v>6599</v>
      </c>
      <c r="T1002" s="6">
        <v>772829</v>
      </c>
      <c r="U1002" t="s">
        <v>6600</v>
      </c>
      <c r="V1002" t="s">
        <v>86</v>
      </c>
      <c r="W1002" t="s">
        <v>87</v>
      </c>
      <c r="X1002" t="s">
        <v>88</v>
      </c>
      <c r="Y1002" t="s">
        <v>89</v>
      </c>
      <c r="Z1002" t="s">
        <v>90</v>
      </c>
      <c r="AA1002" t="s">
        <v>6601</v>
      </c>
      <c r="AB1002">
        <v>0</v>
      </c>
      <c r="AC1002">
        <v>0</v>
      </c>
      <c r="AD1002" t="s">
        <v>59512</v>
      </c>
      <c r="AF1002" s="8"/>
      <c r="AG1002" s="9"/>
      <c r="AH1002" t="s">
        <v>92</v>
      </c>
      <c r="AI1002" t="s">
        <v>6602</v>
      </c>
      <c r="AN1002" s="9"/>
      <c r="AO1002" s="10">
        <v>1750620.61</v>
      </c>
    </row>
    <row r="1003" spans="1:41" x14ac:dyDescent="0.25">
      <c r="A1003">
        <v>14820</v>
      </c>
      <c r="B1003" t="s">
        <v>70</v>
      </c>
      <c r="G1003" s="5">
        <v>28216</v>
      </c>
      <c r="H1003" t="s">
        <v>59515</v>
      </c>
      <c r="I1003" t="s">
        <v>60369</v>
      </c>
      <c r="J1003" t="s">
        <v>6623</v>
      </c>
      <c r="K1003" t="s">
        <v>6594</v>
      </c>
      <c r="L1003" t="s">
        <v>6624</v>
      </c>
      <c r="N1003" t="s">
        <v>6595</v>
      </c>
      <c r="O1003" t="s">
        <v>6625</v>
      </c>
      <c r="P1003" t="s">
        <v>6626</v>
      </c>
      <c r="Q1003">
        <v>702801</v>
      </c>
      <c r="R1003" t="s">
        <v>6598</v>
      </c>
      <c r="S1003" t="s">
        <v>6599</v>
      </c>
      <c r="T1003" s="6">
        <v>772829</v>
      </c>
      <c r="U1003" t="s">
        <v>6600</v>
      </c>
      <c r="V1003" t="s">
        <v>86</v>
      </c>
      <c r="W1003" t="s">
        <v>87</v>
      </c>
      <c r="X1003" t="s">
        <v>88</v>
      </c>
      <c r="Y1003" t="s">
        <v>89</v>
      </c>
      <c r="Z1003" t="s">
        <v>90</v>
      </c>
      <c r="AA1003" t="s">
        <v>6601</v>
      </c>
      <c r="AB1003">
        <v>0</v>
      </c>
      <c r="AC1003">
        <v>0</v>
      </c>
      <c r="AD1003" t="s">
        <v>59512</v>
      </c>
      <c r="AF1003" s="8"/>
      <c r="AG1003" s="9"/>
      <c r="AH1003" t="s">
        <v>92</v>
      </c>
      <c r="AI1003" t="s">
        <v>6602</v>
      </c>
      <c r="AN1003" s="9"/>
      <c r="AO1003" s="10">
        <v>1368886.28</v>
      </c>
    </row>
    <row r="1004" spans="1:41" x14ac:dyDescent="0.25">
      <c r="A1004">
        <v>14821</v>
      </c>
      <c r="B1004" t="s">
        <v>70</v>
      </c>
      <c r="G1004" s="5">
        <v>28216</v>
      </c>
      <c r="H1004" t="s">
        <v>59515</v>
      </c>
      <c r="I1004" t="s">
        <v>6627</v>
      </c>
      <c r="J1004" t="s">
        <v>6628</v>
      </c>
      <c r="K1004" t="s">
        <v>6594</v>
      </c>
      <c r="L1004" t="s">
        <v>6629</v>
      </c>
      <c r="N1004" t="s">
        <v>6595</v>
      </c>
      <c r="O1004" t="s">
        <v>6630</v>
      </c>
      <c r="P1004" t="s">
        <v>6631</v>
      </c>
      <c r="Q1004">
        <v>702801</v>
      </c>
      <c r="R1004" t="s">
        <v>6598</v>
      </c>
      <c r="S1004" t="s">
        <v>6599</v>
      </c>
      <c r="T1004" s="6">
        <v>772829</v>
      </c>
      <c r="U1004" t="s">
        <v>6600</v>
      </c>
      <c r="V1004" t="s">
        <v>86</v>
      </c>
      <c r="W1004" t="s">
        <v>87</v>
      </c>
      <c r="X1004" t="s">
        <v>88</v>
      </c>
      <c r="Y1004" t="s">
        <v>89</v>
      </c>
      <c r="Z1004" t="s">
        <v>90</v>
      </c>
      <c r="AA1004" t="s">
        <v>6601</v>
      </c>
      <c r="AB1004">
        <v>0</v>
      </c>
      <c r="AC1004">
        <v>0</v>
      </c>
      <c r="AD1004" t="s">
        <v>59512</v>
      </c>
      <c r="AF1004" s="8"/>
      <c r="AG1004" s="9"/>
      <c r="AH1004" t="s">
        <v>92</v>
      </c>
      <c r="AI1004" t="s">
        <v>6602</v>
      </c>
      <c r="AN1004" s="9">
        <v>44225</v>
      </c>
      <c r="AO1004" s="10">
        <v>1726445.04</v>
      </c>
    </row>
    <row r="1005" spans="1:41" x14ac:dyDescent="0.25">
      <c r="A1005">
        <v>14824</v>
      </c>
      <c r="B1005" t="s">
        <v>70</v>
      </c>
      <c r="G1005" s="5">
        <v>28369</v>
      </c>
      <c r="H1005" t="s">
        <v>59516</v>
      </c>
      <c r="I1005" t="s">
        <v>60370</v>
      </c>
      <c r="J1005" t="s">
        <v>6632</v>
      </c>
      <c r="K1005" t="s">
        <v>6633</v>
      </c>
      <c r="L1005" t="s">
        <v>6634</v>
      </c>
      <c r="N1005" t="s">
        <v>6595</v>
      </c>
      <c r="O1005" t="s">
        <v>6635</v>
      </c>
      <c r="P1005" t="s">
        <v>6636</v>
      </c>
      <c r="Q1005">
        <v>702804</v>
      </c>
      <c r="R1005" t="s">
        <v>6637</v>
      </c>
      <c r="S1005" t="s">
        <v>6599</v>
      </c>
      <c r="T1005" s="6">
        <v>772829</v>
      </c>
      <c r="U1005" t="s">
        <v>6600</v>
      </c>
      <c r="V1005" t="s">
        <v>86</v>
      </c>
      <c r="W1005" t="s">
        <v>87</v>
      </c>
      <c r="X1005" t="s">
        <v>88</v>
      </c>
      <c r="Y1005" t="s">
        <v>89</v>
      </c>
      <c r="Z1005" t="s">
        <v>90</v>
      </c>
      <c r="AA1005" t="s">
        <v>6601</v>
      </c>
      <c r="AB1005">
        <v>0</v>
      </c>
      <c r="AC1005">
        <v>0</v>
      </c>
      <c r="AD1005" t="s">
        <v>59517</v>
      </c>
      <c r="AF1005" s="8"/>
      <c r="AG1005" s="9"/>
      <c r="AH1005" t="s">
        <v>92</v>
      </c>
      <c r="AI1005" t="s">
        <v>6602</v>
      </c>
      <c r="AN1005" s="9"/>
      <c r="AO1005" s="10">
        <v>1826738.73</v>
      </c>
    </row>
    <row r="1006" spans="1:41" x14ac:dyDescent="0.25">
      <c r="A1006">
        <v>14826</v>
      </c>
      <c r="B1006" t="s">
        <v>70</v>
      </c>
      <c r="G1006" s="5">
        <v>28369</v>
      </c>
      <c r="H1006" t="s">
        <v>6638</v>
      </c>
      <c r="I1006" t="s">
        <v>60371</v>
      </c>
      <c r="J1006" t="s">
        <v>6639</v>
      </c>
      <c r="K1006" t="s">
        <v>6633</v>
      </c>
      <c r="L1006" t="s">
        <v>6639</v>
      </c>
      <c r="N1006" t="s">
        <v>6595</v>
      </c>
      <c r="O1006" t="s">
        <v>6640</v>
      </c>
      <c r="P1006" t="s">
        <v>6641</v>
      </c>
      <c r="Q1006">
        <v>702804</v>
      </c>
      <c r="R1006" t="s">
        <v>6637</v>
      </c>
      <c r="S1006" t="s">
        <v>6599</v>
      </c>
      <c r="T1006" s="6">
        <v>772829</v>
      </c>
      <c r="U1006" t="s">
        <v>6600</v>
      </c>
      <c r="V1006" t="s">
        <v>86</v>
      </c>
      <c r="W1006" t="s">
        <v>87</v>
      </c>
      <c r="X1006" t="s">
        <v>88</v>
      </c>
      <c r="Y1006" t="s">
        <v>89</v>
      </c>
      <c r="Z1006" t="s">
        <v>90</v>
      </c>
      <c r="AA1006" t="s">
        <v>6601</v>
      </c>
      <c r="AB1006">
        <v>0</v>
      </c>
      <c r="AC1006">
        <v>0</v>
      </c>
      <c r="AD1006" t="s">
        <v>59517</v>
      </c>
      <c r="AF1006" s="8"/>
      <c r="AG1006" s="9"/>
      <c r="AH1006" t="s">
        <v>92</v>
      </c>
      <c r="AI1006" t="s">
        <v>6602</v>
      </c>
      <c r="AN1006" s="9"/>
      <c r="AO1006" s="10">
        <v>2088200.07</v>
      </c>
    </row>
    <row r="1007" spans="1:41" x14ac:dyDescent="0.25">
      <c r="A1007">
        <v>14827</v>
      </c>
      <c r="B1007" t="s">
        <v>70</v>
      </c>
      <c r="G1007" s="5">
        <v>28369</v>
      </c>
      <c r="H1007" t="s">
        <v>59518</v>
      </c>
      <c r="I1007" t="s">
        <v>6642</v>
      </c>
      <c r="J1007" t="s">
        <v>6643</v>
      </c>
      <c r="K1007" t="s">
        <v>6633</v>
      </c>
      <c r="L1007" t="s">
        <v>6644</v>
      </c>
      <c r="N1007" t="s">
        <v>6595</v>
      </c>
      <c r="O1007" t="s">
        <v>6645</v>
      </c>
      <c r="P1007" t="s">
        <v>6646</v>
      </c>
      <c r="Q1007">
        <v>702804</v>
      </c>
      <c r="R1007" t="s">
        <v>6637</v>
      </c>
      <c r="S1007" t="s">
        <v>6599</v>
      </c>
      <c r="T1007" s="6">
        <v>772829</v>
      </c>
      <c r="U1007" t="s">
        <v>6600</v>
      </c>
      <c r="V1007" t="s">
        <v>86</v>
      </c>
      <c r="W1007" t="s">
        <v>87</v>
      </c>
      <c r="X1007" t="s">
        <v>88</v>
      </c>
      <c r="Y1007" t="s">
        <v>89</v>
      </c>
      <c r="Z1007" t="s">
        <v>90</v>
      </c>
      <c r="AA1007" t="s">
        <v>6601</v>
      </c>
      <c r="AB1007">
        <v>0</v>
      </c>
      <c r="AC1007">
        <v>0</v>
      </c>
      <c r="AD1007" t="s">
        <v>59517</v>
      </c>
      <c r="AF1007" s="8"/>
      <c r="AG1007" s="9"/>
      <c r="AH1007" t="s">
        <v>92</v>
      </c>
      <c r="AI1007" t="s">
        <v>6602</v>
      </c>
      <c r="AN1007" s="9"/>
      <c r="AO1007" s="10">
        <v>1480982.92</v>
      </c>
    </row>
    <row r="1008" spans="1:41" x14ac:dyDescent="0.25">
      <c r="A1008">
        <v>14831</v>
      </c>
      <c r="B1008" t="s">
        <v>70</v>
      </c>
      <c r="G1008" s="5">
        <v>28216</v>
      </c>
      <c r="H1008" t="s">
        <v>6647</v>
      </c>
      <c r="I1008" t="s">
        <v>6648</v>
      </c>
      <c r="J1008" t="s">
        <v>6649</v>
      </c>
      <c r="K1008" t="s">
        <v>6650</v>
      </c>
      <c r="L1008" t="s">
        <v>6649</v>
      </c>
      <c r="N1008" t="s">
        <v>6651</v>
      </c>
      <c r="O1008" t="s">
        <v>6652</v>
      </c>
      <c r="P1008" t="s">
        <v>6653</v>
      </c>
      <c r="Q1008">
        <v>702811</v>
      </c>
      <c r="R1008" t="s">
        <v>6654</v>
      </c>
      <c r="S1008" t="s">
        <v>6599</v>
      </c>
      <c r="T1008" s="6">
        <v>772829</v>
      </c>
      <c r="U1008" t="s">
        <v>6600</v>
      </c>
      <c r="V1008" t="s">
        <v>86</v>
      </c>
      <c r="W1008" t="s">
        <v>87</v>
      </c>
      <c r="X1008" t="s">
        <v>88</v>
      </c>
      <c r="Y1008" t="s">
        <v>89</v>
      </c>
      <c r="Z1008" t="s">
        <v>90</v>
      </c>
      <c r="AA1008" t="s">
        <v>6655</v>
      </c>
      <c r="AB1008">
        <v>0</v>
      </c>
      <c r="AC1008">
        <v>0</v>
      </c>
      <c r="AD1008" t="s">
        <v>59519</v>
      </c>
      <c r="AF1008" s="8"/>
      <c r="AG1008" s="9"/>
      <c r="AH1008" t="s">
        <v>92</v>
      </c>
      <c r="AI1008" t="s">
        <v>6602</v>
      </c>
      <c r="AN1008" s="9">
        <v>44181</v>
      </c>
      <c r="AO1008" s="10">
        <v>2214016.1</v>
      </c>
    </row>
    <row r="1009" spans="1:41" x14ac:dyDescent="0.25">
      <c r="A1009">
        <v>14832</v>
      </c>
      <c r="B1009" t="s">
        <v>70</v>
      </c>
      <c r="G1009" s="5">
        <v>28216</v>
      </c>
      <c r="H1009" t="s">
        <v>6647</v>
      </c>
      <c r="I1009" t="s">
        <v>60372</v>
      </c>
      <c r="J1009" t="s">
        <v>6657</v>
      </c>
      <c r="K1009" t="s">
        <v>6650</v>
      </c>
      <c r="L1009" t="s">
        <v>6657</v>
      </c>
      <c r="N1009" t="s">
        <v>6651</v>
      </c>
      <c r="O1009" t="s">
        <v>6658</v>
      </c>
      <c r="P1009" t="s">
        <v>6659</v>
      </c>
      <c r="Q1009">
        <v>702811</v>
      </c>
      <c r="R1009" t="s">
        <v>6654</v>
      </c>
      <c r="S1009" t="s">
        <v>6599</v>
      </c>
      <c r="T1009" s="6">
        <v>772829</v>
      </c>
      <c r="U1009" t="s">
        <v>6600</v>
      </c>
      <c r="V1009" t="s">
        <v>86</v>
      </c>
      <c r="W1009" t="s">
        <v>87</v>
      </c>
      <c r="X1009" t="s">
        <v>88</v>
      </c>
      <c r="Y1009" t="s">
        <v>89</v>
      </c>
      <c r="Z1009" t="s">
        <v>90</v>
      </c>
      <c r="AA1009" t="s">
        <v>6655</v>
      </c>
      <c r="AB1009">
        <v>0</v>
      </c>
      <c r="AC1009">
        <v>0</v>
      </c>
      <c r="AD1009" t="s">
        <v>59519</v>
      </c>
      <c r="AF1009" s="8"/>
      <c r="AG1009" s="9"/>
      <c r="AH1009" t="s">
        <v>92</v>
      </c>
      <c r="AI1009" t="s">
        <v>6602</v>
      </c>
      <c r="AN1009" s="9"/>
      <c r="AO1009" s="10">
        <v>1797458.12</v>
      </c>
    </row>
    <row r="1010" spans="1:41" x14ac:dyDescent="0.25">
      <c r="A1010">
        <v>14833</v>
      </c>
      <c r="B1010" t="s">
        <v>70</v>
      </c>
      <c r="G1010" s="5">
        <v>28216</v>
      </c>
      <c r="H1010" t="s">
        <v>59520</v>
      </c>
      <c r="I1010" t="s">
        <v>60373</v>
      </c>
      <c r="J1010" t="s">
        <v>6660</v>
      </c>
      <c r="K1010" t="s">
        <v>6650</v>
      </c>
      <c r="L1010" t="s">
        <v>6661</v>
      </c>
      <c r="N1010" t="s">
        <v>6651</v>
      </c>
      <c r="O1010" t="s">
        <v>6662</v>
      </c>
      <c r="P1010" t="s">
        <v>6663</v>
      </c>
      <c r="Q1010">
        <v>702811</v>
      </c>
      <c r="R1010" t="s">
        <v>6654</v>
      </c>
      <c r="S1010" t="s">
        <v>6599</v>
      </c>
      <c r="T1010" s="6">
        <v>772829</v>
      </c>
      <c r="U1010" t="s">
        <v>6600</v>
      </c>
      <c r="V1010" t="s">
        <v>86</v>
      </c>
      <c r="W1010" t="s">
        <v>87</v>
      </c>
      <c r="X1010" t="s">
        <v>88</v>
      </c>
      <c r="Y1010" t="s">
        <v>89</v>
      </c>
      <c r="Z1010" t="s">
        <v>90</v>
      </c>
      <c r="AA1010" t="s">
        <v>6655</v>
      </c>
      <c r="AB1010">
        <v>0</v>
      </c>
      <c r="AC1010">
        <v>0</v>
      </c>
      <c r="AD1010" t="s">
        <v>59519</v>
      </c>
      <c r="AF1010" s="8"/>
      <c r="AG1010" s="9"/>
      <c r="AH1010" t="s">
        <v>92</v>
      </c>
      <c r="AI1010" t="s">
        <v>6602</v>
      </c>
      <c r="AN1010" s="9"/>
      <c r="AO1010" s="10">
        <v>1435176.93</v>
      </c>
    </row>
    <row r="1011" spans="1:41" x14ac:dyDescent="0.25">
      <c r="A1011">
        <v>14834</v>
      </c>
      <c r="B1011" t="s">
        <v>70</v>
      </c>
      <c r="G1011" s="5">
        <v>28491</v>
      </c>
      <c r="H1011" t="s">
        <v>59521</v>
      </c>
      <c r="I1011" t="s">
        <v>6664</v>
      </c>
      <c r="J1011" t="s">
        <v>6665</v>
      </c>
      <c r="K1011" t="s">
        <v>6650</v>
      </c>
      <c r="L1011" t="s">
        <v>6665</v>
      </c>
      <c r="N1011" t="s">
        <v>6651</v>
      </c>
      <c r="O1011" t="s">
        <v>6666</v>
      </c>
      <c r="P1011" t="s">
        <v>6667</v>
      </c>
      <c r="Q1011">
        <v>702811</v>
      </c>
      <c r="R1011" t="s">
        <v>6654</v>
      </c>
      <c r="S1011" t="s">
        <v>6599</v>
      </c>
      <c r="T1011" s="6">
        <v>772829</v>
      </c>
      <c r="U1011" t="s">
        <v>6600</v>
      </c>
      <c r="V1011" t="s">
        <v>86</v>
      </c>
      <c r="W1011" t="s">
        <v>87</v>
      </c>
      <c r="X1011" t="s">
        <v>88</v>
      </c>
      <c r="Y1011" t="s">
        <v>89</v>
      </c>
      <c r="Z1011" t="s">
        <v>90</v>
      </c>
      <c r="AA1011" t="s">
        <v>6655</v>
      </c>
      <c r="AB1011">
        <v>0</v>
      </c>
      <c r="AC1011">
        <v>0</v>
      </c>
      <c r="AD1011" t="s">
        <v>59519</v>
      </c>
      <c r="AF1011" s="8"/>
      <c r="AG1011" s="9"/>
      <c r="AH1011" t="s">
        <v>92</v>
      </c>
      <c r="AI1011" t="s">
        <v>6602</v>
      </c>
      <c r="AN1011" s="9"/>
      <c r="AO1011" s="10">
        <v>1257842.1399999999</v>
      </c>
    </row>
    <row r="1012" spans="1:41" x14ac:dyDescent="0.25">
      <c r="A1012">
        <v>14836</v>
      </c>
      <c r="B1012" t="s">
        <v>70</v>
      </c>
      <c r="G1012" s="5">
        <v>28491</v>
      </c>
      <c r="H1012" t="s">
        <v>59522</v>
      </c>
      <c r="I1012" t="s">
        <v>60374</v>
      </c>
      <c r="J1012" t="s">
        <v>6669</v>
      </c>
      <c r="K1012" t="s">
        <v>6650</v>
      </c>
      <c r="L1012" t="s">
        <v>6669</v>
      </c>
      <c r="N1012" t="s">
        <v>6651</v>
      </c>
      <c r="O1012" t="s">
        <v>6670</v>
      </c>
      <c r="P1012" t="s">
        <v>6671</v>
      </c>
      <c r="Q1012">
        <v>702811</v>
      </c>
      <c r="R1012" t="s">
        <v>6654</v>
      </c>
      <c r="S1012" t="s">
        <v>6599</v>
      </c>
      <c r="T1012" s="6">
        <v>772829</v>
      </c>
      <c r="U1012" t="s">
        <v>6600</v>
      </c>
      <c r="V1012" t="s">
        <v>86</v>
      </c>
      <c r="W1012" t="s">
        <v>87</v>
      </c>
      <c r="X1012" t="s">
        <v>88</v>
      </c>
      <c r="Y1012" t="s">
        <v>89</v>
      </c>
      <c r="Z1012" t="s">
        <v>90</v>
      </c>
      <c r="AA1012" t="s">
        <v>6655</v>
      </c>
      <c r="AB1012">
        <v>0</v>
      </c>
      <c r="AC1012">
        <v>0</v>
      </c>
      <c r="AD1012" t="s">
        <v>59519</v>
      </c>
      <c r="AF1012" s="8"/>
      <c r="AG1012" s="9"/>
      <c r="AH1012" t="s">
        <v>92</v>
      </c>
      <c r="AI1012" t="s">
        <v>6602</v>
      </c>
      <c r="AN1012" s="9"/>
      <c r="AO1012" s="10">
        <v>1718283.5</v>
      </c>
    </row>
    <row r="1013" spans="1:41" x14ac:dyDescent="0.25">
      <c r="A1013">
        <v>14837</v>
      </c>
      <c r="B1013" t="s">
        <v>70</v>
      </c>
      <c r="G1013" s="5">
        <v>28734</v>
      </c>
      <c r="H1013" t="s">
        <v>6647</v>
      </c>
      <c r="I1013" t="s">
        <v>60375</v>
      </c>
      <c r="J1013" t="s">
        <v>6672</v>
      </c>
      <c r="K1013" t="s">
        <v>6650</v>
      </c>
      <c r="L1013" t="s">
        <v>6672</v>
      </c>
      <c r="N1013" t="s">
        <v>6651</v>
      </c>
      <c r="O1013" t="s">
        <v>6673</v>
      </c>
      <c r="P1013" t="s">
        <v>6674</v>
      </c>
      <c r="Q1013">
        <v>702811</v>
      </c>
      <c r="R1013" t="s">
        <v>6654</v>
      </c>
      <c r="S1013" t="s">
        <v>6599</v>
      </c>
      <c r="T1013" s="6">
        <v>772829</v>
      </c>
      <c r="U1013" t="s">
        <v>6600</v>
      </c>
      <c r="V1013" t="s">
        <v>86</v>
      </c>
      <c r="W1013" t="s">
        <v>87</v>
      </c>
      <c r="X1013" t="s">
        <v>88</v>
      </c>
      <c r="Y1013" t="s">
        <v>89</v>
      </c>
      <c r="Z1013" t="s">
        <v>90</v>
      </c>
      <c r="AA1013" t="s">
        <v>6655</v>
      </c>
      <c r="AB1013">
        <v>0</v>
      </c>
      <c r="AC1013">
        <v>0</v>
      </c>
      <c r="AD1013" t="s">
        <v>59519</v>
      </c>
      <c r="AF1013" s="8"/>
      <c r="AG1013" s="9"/>
      <c r="AH1013" t="s">
        <v>92</v>
      </c>
      <c r="AI1013" t="s">
        <v>6602</v>
      </c>
      <c r="AN1013" s="9"/>
      <c r="AO1013" s="10">
        <v>1148388.1100000001</v>
      </c>
    </row>
    <row r="1014" spans="1:41" x14ac:dyDescent="0.25">
      <c r="A1014">
        <v>14841</v>
      </c>
      <c r="B1014" t="s">
        <v>70</v>
      </c>
      <c r="G1014" s="5">
        <v>28581</v>
      </c>
      <c r="H1014" t="s">
        <v>6647</v>
      </c>
      <c r="I1014" t="s">
        <v>6892</v>
      </c>
      <c r="J1014" t="s">
        <v>6675</v>
      </c>
      <c r="K1014" t="s">
        <v>6650</v>
      </c>
      <c r="L1014" t="s">
        <v>6676</v>
      </c>
      <c r="N1014" t="s">
        <v>6651</v>
      </c>
      <c r="O1014" t="s">
        <v>6677</v>
      </c>
      <c r="P1014" t="s">
        <v>6678</v>
      </c>
      <c r="Q1014">
        <v>702811</v>
      </c>
      <c r="R1014" t="s">
        <v>6654</v>
      </c>
      <c r="S1014" t="s">
        <v>6599</v>
      </c>
      <c r="T1014" s="6">
        <v>772829</v>
      </c>
      <c r="U1014" t="s">
        <v>6600</v>
      </c>
      <c r="V1014" t="s">
        <v>86</v>
      </c>
      <c r="W1014" t="s">
        <v>87</v>
      </c>
      <c r="X1014" t="s">
        <v>88</v>
      </c>
      <c r="Y1014" t="s">
        <v>89</v>
      </c>
      <c r="Z1014" t="s">
        <v>90</v>
      </c>
      <c r="AA1014" t="s">
        <v>6655</v>
      </c>
      <c r="AB1014">
        <v>0</v>
      </c>
      <c r="AC1014">
        <v>0</v>
      </c>
      <c r="AD1014" t="s">
        <v>59519</v>
      </c>
      <c r="AF1014" s="8"/>
      <c r="AG1014" s="9"/>
      <c r="AH1014" t="s">
        <v>92</v>
      </c>
      <c r="AI1014" t="s">
        <v>6602</v>
      </c>
      <c r="AN1014" s="9"/>
      <c r="AO1014" s="10">
        <v>1757958.71</v>
      </c>
    </row>
    <row r="1015" spans="1:41" x14ac:dyDescent="0.25">
      <c r="A1015">
        <v>14843</v>
      </c>
      <c r="B1015" t="s">
        <v>70</v>
      </c>
      <c r="G1015" s="5">
        <v>31505</v>
      </c>
      <c r="H1015" t="s">
        <v>6679</v>
      </c>
      <c r="I1015" t="s">
        <v>60376</v>
      </c>
      <c r="J1015" t="s">
        <v>6680</v>
      </c>
      <c r="K1015" t="s">
        <v>1888</v>
      </c>
      <c r="L1015" t="s">
        <v>6681</v>
      </c>
      <c r="N1015" t="s">
        <v>6682</v>
      </c>
      <c r="O1015" t="s">
        <v>6683</v>
      </c>
      <c r="P1015" t="s">
        <v>6684</v>
      </c>
      <c r="Q1015">
        <v>702821</v>
      </c>
      <c r="R1015" t="s">
        <v>6685</v>
      </c>
      <c r="S1015" t="s">
        <v>6599</v>
      </c>
      <c r="T1015" s="6">
        <v>772829</v>
      </c>
      <c r="U1015" t="s">
        <v>6600</v>
      </c>
      <c r="V1015" t="s">
        <v>86</v>
      </c>
      <c r="W1015" t="s">
        <v>87</v>
      </c>
      <c r="X1015" t="s">
        <v>88</v>
      </c>
      <c r="Y1015" t="s">
        <v>89</v>
      </c>
      <c r="Z1015" t="s">
        <v>90</v>
      </c>
      <c r="AA1015" t="s">
        <v>6686</v>
      </c>
      <c r="AB1015">
        <v>0</v>
      </c>
      <c r="AC1015">
        <v>0</v>
      </c>
      <c r="AD1015" t="s">
        <v>59523</v>
      </c>
      <c r="AF1015" s="8"/>
      <c r="AG1015" s="9"/>
      <c r="AH1015" t="s">
        <v>92</v>
      </c>
      <c r="AI1015" t="s">
        <v>6602</v>
      </c>
      <c r="AN1015" s="9"/>
      <c r="AO1015" s="10">
        <v>2314534.34</v>
      </c>
    </row>
    <row r="1016" spans="1:41" x14ac:dyDescent="0.25">
      <c r="A1016">
        <v>14844</v>
      </c>
      <c r="B1016" t="s">
        <v>70</v>
      </c>
      <c r="G1016" s="5">
        <v>28522</v>
      </c>
      <c r="H1016" t="s">
        <v>59524</v>
      </c>
      <c r="I1016" t="s">
        <v>24535</v>
      </c>
      <c r="J1016" t="s">
        <v>6687</v>
      </c>
      <c r="K1016" t="s">
        <v>6688</v>
      </c>
      <c r="L1016" t="s">
        <v>6689</v>
      </c>
      <c r="N1016" t="s">
        <v>6682</v>
      </c>
      <c r="O1016" t="s">
        <v>6690</v>
      </c>
      <c r="P1016" t="s">
        <v>6691</v>
      </c>
      <c r="Q1016">
        <v>702823</v>
      </c>
      <c r="R1016" t="s">
        <v>6692</v>
      </c>
      <c r="S1016" t="s">
        <v>6599</v>
      </c>
      <c r="T1016" s="6">
        <v>772829</v>
      </c>
      <c r="U1016" t="s">
        <v>6600</v>
      </c>
      <c r="V1016" t="s">
        <v>86</v>
      </c>
      <c r="W1016" t="s">
        <v>87</v>
      </c>
      <c r="X1016" t="s">
        <v>88</v>
      </c>
      <c r="Y1016" t="s">
        <v>89</v>
      </c>
      <c r="Z1016" t="s">
        <v>90</v>
      </c>
      <c r="AA1016" t="s">
        <v>6686</v>
      </c>
      <c r="AB1016">
        <v>0</v>
      </c>
      <c r="AC1016">
        <v>0</v>
      </c>
      <c r="AD1016" t="s">
        <v>59525</v>
      </c>
      <c r="AF1016" s="8"/>
      <c r="AG1016" s="9"/>
      <c r="AH1016" t="s">
        <v>92</v>
      </c>
      <c r="AI1016" t="s">
        <v>6602</v>
      </c>
      <c r="AN1016" s="9">
        <v>44217</v>
      </c>
      <c r="AO1016" s="10">
        <v>1762469.26</v>
      </c>
    </row>
    <row r="1017" spans="1:41" x14ac:dyDescent="0.25">
      <c r="A1017">
        <v>14846</v>
      </c>
      <c r="B1017" t="s">
        <v>70</v>
      </c>
      <c r="G1017" s="5">
        <v>28459</v>
      </c>
      <c r="H1017" t="s">
        <v>59526</v>
      </c>
      <c r="I1017" t="s">
        <v>43659</v>
      </c>
      <c r="J1017" t="s">
        <v>6693</v>
      </c>
      <c r="K1017" t="s">
        <v>6694</v>
      </c>
      <c r="L1017" t="s">
        <v>6695</v>
      </c>
      <c r="N1017" t="s">
        <v>6682</v>
      </c>
      <c r="O1017" t="s">
        <v>6696</v>
      </c>
      <c r="P1017" t="s">
        <v>6697</v>
      </c>
      <c r="Q1017">
        <v>702823</v>
      </c>
      <c r="R1017" t="s">
        <v>6692</v>
      </c>
      <c r="S1017" t="s">
        <v>6599</v>
      </c>
      <c r="T1017" s="6">
        <v>772829</v>
      </c>
      <c r="U1017" t="s">
        <v>6600</v>
      </c>
      <c r="V1017" t="s">
        <v>86</v>
      </c>
      <c r="W1017" t="s">
        <v>87</v>
      </c>
      <c r="X1017" t="s">
        <v>88</v>
      </c>
      <c r="Y1017" t="s">
        <v>89</v>
      </c>
      <c r="Z1017" t="s">
        <v>90</v>
      </c>
      <c r="AA1017" t="s">
        <v>6686</v>
      </c>
      <c r="AB1017">
        <v>0</v>
      </c>
      <c r="AC1017">
        <v>0</v>
      </c>
      <c r="AD1017" t="s">
        <v>59525</v>
      </c>
      <c r="AF1017" s="8"/>
      <c r="AG1017" s="9"/>
      <c r="AH1017" t="s">
        <v>92</v>
      </c>
      <c r="AI1017" t="s">
        <v>6602</v>
      </c>
      <c r="AN1017" s="9"/>
      <c r="AO1017" s="10">
        <v>2834091.07</v>
      </c>
    </row>
    <row r="1018" spans="1:41" x14ac:dyDescent="0.25">
      <c r="A1018">
        <v>14847</v>
      </c>
      <c r="B1018" t="s">
        <v>70</v>
      </c>
      <c r="G1018" s="5">
        <v>31422</v>
      </c>
      <c r="H1018" t="s">
        <v>6679</v>
      </c>
      <c r="I1018" t="s">
        <v>60377</v>
      </c>
      <c r="J1018" t="s">
        <v>6699</v>
      </c>
      <c r="K1018" t="s">
        <v>1888</v>
      </c>
      <c r="L1018" t="s">
        <v>6700</v>
      </c>
      <c r="N1018" t="s">
        <v>6682</v>
      </c>
      <c r="O1018" t="s">
        <v>6701</v>
      </c>
      <c r="P1018" t="s">
        <v>6702</v>
      </c>
      <c r="Q1018">
        <v>702821</v>
      </c>
      <c r="R1018" t="s">
        <v>6685</v>
      </c>
      <c r="S1018" t="s">
        <v>6599</v>
      </c>
      <c r="T1018" s="6">
        <v>772829</v>
      </c>
      <c r="U1018" t="s">
        <v>6600</v>
      </c>
      <c r="V1018" t="s">
        <v>86</v>
      </c>
      <c r="W1018" t="s">
        <v>87</v>
      </c>
      <c r="X1018" t="s">
        <v>88</v>
      </c>
      <c r="Y1018" t="s">
        <v>89</v>
      </c>
      <c r="Z1018" t="s">
        <v>90</v>
      </c>
      <c r="AA1018" t="s">
        <v>6686</v>
      </c>
      <c r="AB1018">
        <v>0</v>
      </c>
      <c r="AC1018">
        <v>0</v>
      </c>
      <c r="AD1018" t="s">
        <v>59523</v>
      </c>
      <c r="AF1018" s="8"/>
      <c r="AG1018" s="9"/>
      <c r="AH1018" t="s">
        <v>92</v>
      </c>
      <c r="AI1018" t="s">
        <v>6602</v>
      </c>
      <c r="AN1018" s="9"/>
      <c r="AO1018" s="10">
        <v>2092506.32</v>
      </c>
    </row>
    <row r="1019" spans="1:41" x14ac:dyDescent="0.25">
      <c r="A1019">
        <v>14850</v>
      </c>
      <c r="B1019" t="s">
        <v>70</v>
      </c>
      <c r="G1019" s="5">
        <v>28459</v>
      </c>
      <c r="H1019" t="s">
        <v>6703</v>
      </c>
      <c r="I1019" t="s">
        <v>26955</v>
      </c>
      <c r="J1019" t="s">
        <v>6704</v>
      </c>
      <c r="K1019" t="s">
        <v>6705</v>
      </c>
      <c r="L1019" t="s">
        <v>6706</v>
      </c>
      <c r="N1019" t="s">
        <v>6682</v>
      </c>
      <c r="O1019" t="s">
        <v>6707</v>
      </c>
      <c r="P1019" t="s">
        <v>6708</v>
      </c>
      <c r="Q1019">
        <v>702823</v>
      </c>
      <c r="R1019" t="s">
        <v>6692</v>
      </c>
      <c r="S1019" t="s">
        <v>6599</v>
      </c>
      <c r="T1019" s="6">
        <v>772829</v>
      </c>
      <c r="U1019" t="s">
        <v>6600</v>
      </c>
      <c r="V1019" t="s">
        <v>86</v>
      </c>
      <c r="W1019" t="s">
        <v>87</v>
      </c>
      <c r="X1019" t="s">
        <v>88</v>
      </c>
      <c r="Y1019" t="s">
        <v>89</v>
      </c>
      <c r="Z1019" t="s">
        <v>90</v>
      </c>
      <c r="AA1019" t="s">
        <v>6686</v>
      </c>
      <c r="AB1019">
        <v>0</v>
      </c>
      <c r="AC1019">
        <v>0</v>
      </c>
      <c r="AD1019" t="s">
        <v>59525</v>
      </c>
      <c r="AF1019" s="8"/>
      <c r="AG1019" s="9"/>
      <c r="AH1019" t="s">
        <v>92</v>
      </c>
      <c r="AI1019" t="s">
        <v>6602</v>
      </c>
      <c r="AN1019" s="9"/>
      <c r="AO1019" s="10">
        <v>1731099.87</v>
      </c>
    </row>
    <row r="1020" spans="1:41" x14ac:dyDescent="0.25">
      <c r="A1020">
        <v>14860</v>
      </c>
      <c r="B1020" t="s">
        <v>70</v>
      </c>
      <c r="C1020" t="s">
        <v>1500</v>
      </c>
      <c r="D1020" t="s">
        <v>72</v>
      </c>
      <c r="E1020" t="s">
        <v>254</v>
      </c>
      <c r="F1020" t="s">
        <v>6709</v>
      </c>
      <c r="G1020" s="5">
        <v>26634</v>
      </c>
      <c r="H1020" t="s">
        <v>1585</v>
      </c>
      <c r="I1020" t="s">
        <v>1310</v>
      </c>
      <c r="J1020" t="s">
        <v>6710</v>
      </c>
      <c r="K1020" t="s">
        <v>1859</v>
      </c>
      <c r="L1020" t="s">
        <v>6711</v>
      </c>
      <c r="M1020" t="s">
        <v>1746</v>
      </c>
      <c r="N1020" t="s">
        <v>1506</v>
      </c>
      <c r="O1020" t="s">
        <v>6712</v>
      </c>
      <c r="P1020" t="s">
        <v>6713</v>
      </c>
      <c r="Q1020">
        <v>702412</v>
      </c>
      <c r="R1020" t="s">
        <v>1575</v>
      </c>
      <c r="S1020" t="s">
        <v>2481</v>
      </c>
      <c r="T1020" s="6">
        <v>772499</v>
      </c>
      <c r="U1020" t="s">
        <v>1576</v>
      </c>
      <c r="V1020" t="s">
        <v>86</v>
      </c>
      <c r="W1020" t="s">
        <v>87</v>
      </c>
      <c r="X1020" t="s">
        <v>88</v>
      </c>
      <c r="Y1020" t="s">
        <v>89</v>
      </c>
      <c r="Z1020" t="s">
        <v>90</v>
      </c>
      <c r="AA1020" t="s">
        <v>2846</v>
      </c>
      <c r="AB1020">
        <v>0.50700000000000001</v>
      </c>
      <c r="AC1020">
        <v>0.65800000000000003</v>
      </c>
      <c r="AD1020" t="s">
        <v>59221</v>
      </c>
      <c r="AF1020" s="8"/>
      <c r="AG1020" s="9">
        <v>38718</v>
      </c>
      <c r="AH1020" t="s">
        <v>92</v>
      </c>
      <c r="AI1020" t="s">
        <v>72</v>
      </c>
      <c r="AN1020" s="9">
        <v>44203</v>
      </c>
      <c r="AO1020" s="10">
        <v>1212746.6399999999</v>
      </c>
    </row>
    <row r="1021" spans="1:41" x14ac:dyDescent="0.25">
      <c r="A1021">
        <v>14863</v>
      </c>
      <c r="B1021" t="s">
        <v>70</v>
      </c>
      <c r="C1021" t="s">
        <v>93</v>
      </c>
      <c r="D1021" t="s">
        <v>72</v>
      </c>
      <c r="E1021" t="s">
        <v>6714</v>
      </c>
      <c r="F1021" t="s">
        <v>6715</v>
      </c>
      <c r="G1021" s="5">
        <v>26344</v>
      </c>
      <c r="H1021" t="s">
        <v>1949</v>
      </c>
      <c r="I1021" t="s">
        <v>6716</v>
      </c>
      <c r="J1021" t="s">
        <v>6717</v>
      </c>
      <c r="K1021" t="s">
        <v>6718</v>
      </c>
      <c r="L1021" t="s">
        <v>6719</v>
      </c>
      <c r="M1021" t="s">
        <v>1937</v>
      </c>
      <c r="N1021" t="s">
        <v>569</v>
      </c>
      <c r="O1021" t="s">
        <v>6720</v>
      </c>
      <c r="P1021" t="s">
        <v>6721</v>
      </c>
      <c r="Q1021">
        <v>702515</v>
      </c>
      <c r="R1021" t="s">
        <v>1877</v>
      </c>
      <c r="S1021" t="s">
        <v>85</v>
      </c>
      <c r="T1021" s="6">
        <v>771599</v>
      </c>
      <c r="U1021" t="s">
        <v>60055</v>
      </c>
      <c r="V1021" t="s">
        <v>86</v>
      </c>
      <c r="W1021" t="s">
        <v>87</v>
      </c>
      <c r="X1021" t="s">
        <v>88</v>
      </c>
      <c r="Y1021" t="s">
        <v>89</v>
      </c>
      <c r="Z1021" t="s">
        <v>90</v>
      </c>
      <c r="AA1021" t="s">
        <v>605</v>
      </c>
      <c r="AB1021">
        <v>0.49299999999999999</v>
      </c>
      <c r="AC1021">
        <v>0.627</v>
      </c>
      <c r="AD1021" t="s">
        <v>59235</v>
      </c>
      <c r="AF1021" s="8">
        <v>-1191.73</v>
      </c>
      <c r="AG1021" s="9">
        <v>41122</v>
      </c>
      <c r="AH1021" t="s">
        <v>92</v>
      </c>
      <c r="AI1021" t="s">
        <v>72</v>
      </c>
      <c r="AN1021" s="9">
        <v>44181</v>
      </c>
      <c r="AO1021" s="10">
        <v>1541358.18</v>
      </c>
    </row>
    <row r="1022" spans="1:41" x14ac:dyDescent="0.25">
      <c r="A1022">
        <v>15033</v>
      </c>
      <c r="B1022" t="s">
        <v>70</v>
      </c>
      <c r="C1022" t="s">
        <v>144</v>
      </c>
      <c r="D1022" t="s">
        <v>72</v>
      </c>
      <c r="E1022" t="s">
        <v>254</v>
      </c>
      <c r="F1022" t="s">
        <v>6722</v>
      </c>
      <c r="G1022" s="5">
        <v>26344</v>
      </c>
      <c r="H1022" t="s">
        <v>59286</v>
      </c>
      <c r="I1022" t="s">
        <v>1310</v>
      </c>
      <c r="J1022" t="s">
        <v>6723</v>
      </c>
      <c r="K1022" t="s">
        <v>6724</v>
      </c>
      <c r="L1022" t="s">
        <v>6725</v>
      </c>
      <c r="M1022" t="s">
        <v>3043</v>
      </c>
      <c r="N1022" t="s">
        <v>3044</v>
      </c>
      <c r="O1022" t="s">
        <v>6726</v>
      </c>
      <c r="P1022" t="s">
        <v>6727</v>
      </c>
      <c r="Q1022">
        <v>702461</v>
      </c>
      <c r="R1022" t="s">
        <v>3047</v>
      </c>
      <c r="S1022" t="s">
        <v>2481</v>
      </c>
      <c r="T1022" s="6">
        <v>772499</v>
      </c>
      <c r="U1022" t="s">
        <v>1576</v>
      </c>
      <c r="V1022" t="s">
        <v>86</v>
      </c>
      <c r="W1022" t="s">
        <v>87</v>
      </c>
      <c r="X1022" t="s">
        <v>88</v>
      </c>
      <c r="Y1022" t="s">
        <v>89</v>
      </c>
      <c r="Z1022" t="s">
        <v>90</v>
      </c>
      <c r="AA1022" t="s">
        <v>3088</v>
      </c>
      <c r="AB1022">
        <v>0.501</v>
      </c>
      <c r="AC1022">
        <v>0.66800000000000004</v>
      </c>
      <c r="AD1022" t="s">
        <v>60357</v>
      </c>
      <c r="AF1022" s="8"/>
      <c r="AG1022" s="9">
        <v>38469</v>
      </c>
      <c r="AH1022" t="s">
        <v>92</v>
      </c>
      <c r="AI1022" t="s">
        <v>72</v>
      </c>
      <c r="AN1022" s="9">
        <v>44196</v>
      </c>
      <c r="AO1022" s="10">
        <v>1233930.72</v>
      </c>
    </row>
    <row r="1023" spans="1:41" x14ac:dyDescent="0.25">
      <c r="A1023">
        <v>15036</v>
      </c>
      <c r="B1023" t="s">
        <v>70</v>
      </c>
      <c r="C1023" t="s">
        <v>1526</v>
      </c>
      <c r="D1023" t="s">
        <v>72</v>
      </c>
      <c r="E1023" t="s">
        <v>3593</v>
      </c>
      <c r="F1023" t="s">
        <v>3594</v>
      </c>
      <c r="G1023" s="5">
        <v>26268</v>
      </c>
      <c r="H1023" t="s">
        <v>59314</v>
      </c>
      <c r="I1023" t="s">
        <v>6728</v>
      </c>
      <c r="J1023" t="s">
        <v>6729</v>
      </c>
      <c r="K1023" t="s">
        <v>3544</v>
      </c>
      <c r="L1023" t="s">
        <v>6730</v>
      </c>
      <c r="M1023" t="s">
        <v>2422</v>
      </c>
      <c r="N1023" t="s">
        <v>1512</v>
      </c>
      <c r="O1023" t="s">
        <v>6731</v>
      </c>
      <c r="P1023" t="s">
        <v>6732</v>
      </c>
      <c r="Q1023">
        <v>702543</v>
      </c>
      <c r="R1023" t="s">
        <v>3120</v>
      </c>
      <c r="S1023" t="s">
        <v>2524</v>
      </c>
      <c r="T1023" s="6">
        <v>772599</v>
      </c>
      <c r="U1023" t="s">
        <v>574</v>
      </c>
      <c r="V1023" t="s">
        <v>86</v>
      </c>
      <c r="W1023" t="s">
        <v>87</v>
      </c>
      <c r="X1023" t="s">
        <v>88</v>
      </c>
      <c r="Y1023" t="s">
        <v>89</v>
      </c>
      <c r="Z1023" t="s">
        <v>90</v>
      </c>
      <c r="AA1023" t="s">
        <v>797</v>
      </c>
      <c r="AB1023">
        <v>0.48299999999999998</v>
      </c>
      <c r="AC1023">
        <v>0.61299999999999999</v>
      </c>
      <c r="AD1023" t="s">
        <v>59292</v>
      </c>
      <c r="AF1023" s="8"/>
      <c r="AG1023" s="9">
        <v>39661</v>
      </c>
      <c r="AH1023" t="s">
        <v>92</v>
      </c>
      <c r="AI1023" t="s">
        <v>72</v>
      </c>
      <c r="AN1023" s="9">
        <v>44179</v>
      </c>
      <c r="AO1023" s="10">
        <v>1967711.86</v>
      </c>
    </row>
    <row r="1024" spans="1:41" x14ac:dyDescent="0.25">
      <c r="A1024">
        <v>15041</v>
      </c>
      <c r="B1024" t="s">
        <v>70</v>
      </c>
      <c r="C1024" t="s">
        <v>93</v>
      </c>
      <c r="D1024" t="s">
        <v>72</v>
      </c>
      <c r="E1024" t="s">
        <v>3861</v>
      </c>
      <c r="F1024" t="s">
        <v>6733</v>
      </c>
      <c r="G1024" s="5">
        <v>26177</v>
      </c>
      <c r="H1024" t="s">
        <v>59527</v>
      </c>
      <c r="I1024" t="s">
        <v>6734</v>
      </c>
      <c r="J1024" t="s">
        <v>6735</v>
      </c>
      <c r="K1024" t="s">
        <v>689</v>
      </c>
      <c r="L1024" t="s">
        <v>6736</v>
      </c>
      <c r="M1024" t="s">
        <v>6737</v>
      </c>
      <c r="N1024" t="s">
        <v>3945</v>
      </c>
      <c r="O1024" t="s">
        <v>6738</v>
      </c>
      <c r="P1024" t="s">
        <v>6739</v>
      </c>
      <c r="Q1024">
        <v>701937</v>
      </c>
      <c r="R1024" t="s">
        <v>4011</v>
      </c>
      <c r="S1024" t="s">
        <v>573</v>
      </c>
      <c r="T1024" s="6">
        <v>771999</v>
      </c>
      <c r="U1024" t="s">
        <v>3896</v>
      </c>
      <c r="V1024" t="s">
        <v>86</v>
      </c>
      <c r="W1024" t="s">
        <v>87</v>
      </c>
      <c r="X1024" t="s">
        <v>88</v>
      </c>
      <c r="Y1024" t="s">
        <v>89</v>
      </c>
      <c r="Z1024" t="s">
        <v>90</v>
      </c>
      <c r="AA1024" t="s">
        <v>3949</v>
      </c>
      <c r="AB1024">
        <v>0.48699999999999999</v>
      </c>
      <c r="AC1024">
        <v>0.56200000000000006</v>
      </c>
      <c r="AD1024" t="s">
        <v>59350</v>
      </c>
      <c r="AF1024" s="8">
        <v>-1</v>
      </c>
      <c r="AG1024" s="9">
        <v>41625</v>
      </c>
      <c r="AH1024" t="s">
        <v>92</v>
      </c>
      <c r="AI1024" t="s">
        <v>72</v>
      </c>
      <c r="AJ1024">
        <v>26177</v>
      </c>
      <c r="AN1024" s="9">
        <v>44205</v>
      </c>
      <c r="AO1024" s="10">
        <v>1595666.9</v>
      </c>
    </row>
    <row r="1025" spans="1:41" x14ac:dyDescent="0.25">
      <c r="A1025">
        <v>15045</v>
      </c>
      <c r="B1025" t="s">
        <v>70</v>
      </c>
      <c r="C1025" t="s">
        <v>1538</v>
      </c>
      <c r="D1025" t="s">
        <v>72</v>
      </c>
      <c r="E1025" t="s">
        <v>1168</v>
      </c>
      <c r="F1025" t="s">
        <v>104</v>
      </c>
      <c r="G1025" s="5">
        <v>26330</v>
      </c>
      <c r="H1025" t="s">
        <v>59528</v>
      </c>
      <c r="I1025" t="s">
        <v>1310</v>
      </c>
      <c r="J1025" t="s">
        <v>6740</v>
      </c>
      <c r="K1025" t="s">
        <v>5476</v>
      </c>
      <c r="L1025" t="s">
        <v>6741</v>
      </c>
      <c r="M1025" t="s">
        <v>4280</v>
      </c>
      <c r="N1025" t="s">
        <v>825</v>
      </c>
      <c r="O1025" t="s">
        <v>6742</v>
      </c>
      <c r="P1025" t="s">
        <v>6743</v>
      </c>
      <c r="Q1025">
        <v>701971</v>
      </c>
      <c r="R1025" t="s">
        <v>4283</v>
      </c>
      <c r="S1025" t="s">
        <v>573</v>
      </c>
      <c r="T1025" s="6">
        <v>771999</v>
      </c>
      <c r="U1025" t="s">
        <v>3896</v>
      </c>
      <c r="V1025" t="s">
        <v>86</v>
      </c>
      <c r="W1025" t="s">
        <v>87</v>
      </c>
      <c r="X1025" t="s">
        <v>88</v>
      </c>
      <c r="Y1025" t="s">
        <v>89</v>
      </c>
      <c r="Z1025" t="s">
        <v>90</v>
      </c>
      <c r="AA1025" s="7" t="s">
        <v>3895</v>
      </c>
      <c r="AB1025">
        <v>0.497</v>
      </c>
      <c r="AC1025">
        <v>0.67</v>
      </c>
      <c r="AD1025" t="s">
        <v>59373</v>
      </c>
      <c r="AF1025" s="8"/>
      <c r="AG1025" s="9">
        <v>37681</v>
      </c>
      <c r="AH1025" t="s">
        <v>92</v>
      </c>
      <c r="AI1025" t="s">
        <v>72</v>
      </c>
      <c r="AN1025" s="9">
        <v>44187</v>
      </c>
      <c r="AO1025" s="10">
        <v>1532548.96</v>
      </c>
    </row>
    <row r="1026" spans="1:41" x14ac:dyDescent="0.25">
      <c r="A1026">
        <v>15046</v>
      </c>
      <c r="B1026" t="s">
        <v>70</v>
      </c>
      <c r="C1026" t="s">
        <v>1538</v>
      </c>
      <c r="D1026" t="s">
        <v>72</v>
      </c>
      <c r="E1026" t="s">
        <v>73</v>
      </c>
      <c r="F1026" t="s">
        <v>6237</v>
      </c>
      <c r="G1026" s="5">
        <v>26299</v>
      </c>
      <c r="H1026" t="s">
        <v>59396</v>
      </c>
      <c r="I1026" t="s">
        <v>1310</v>
      </c>
      <c r="J1026" t="s">
        <v>6744</v>
      </c>
      <c r="K1026" t="s">
        <v>4472</v>
      </c>
      <c r="L1026" t="s">
        <v>6745</v>
      </c>
      <c r="M1026" t="s">
        <v>4472</v>
      </c>
      <c r="N1026" t="s">
        <v>4473</v>
      </c>
      <c r="O1026" t="s">
        <v>6746</v>
      </c>
      <c r="P1026" t="s">
        <v>6747</v>
      </c>
      <c r="Q1026">
        <v>702111</v>
      </c>
      <c r="R1026" t="s">
        <v>4543</v>
      </c>
      <c r="S1026" t="s">
        <v>3802</v>
      </c>
      <c r="T1026" s="6">
        <v>772099</v>
      </c>
      <c r="U1026" t="s">
        <v>3803</v>
      </c>
      <c r="V1026" t="s">
        <v>86</v>
      </c>
      <c r="W1026" t="s">
        <v>87</v>
      </c>
      <c r="X1026" t="s">
        <v>88</v>
      </c>
      <c r="Y1026" t="s">
        <v>89</v>
      </c>
      <c r="Z1026" t="s">
        <v>90</v>
      </c>
      <c r="AA1026" t="s">
        <v>3907</v>
      </c>
      <c r="AB1026">
        <v>0.48899999999999999</v>
      </c>
      <c r="AC1026">
        <v>0.60899999999999999</v>
      </c>
      <c r="AD1026" t="s">
        <v>59391</v>
      </c>
      <c r="AF1026" s="8">
        <v>0.44</v>
      </c>
      <c r="AG1026" s="9">
        <v>37226</v>
      </c>
      <c r="AH1026" t="s">
        <v>92</v>
      </c>
      <c r="AI1026" t="s">
        <v>72</v>
      </c>
      <c r="AN1026" s="9"/>
      <c r="AO1026" s="10">
        <v>1721637.65</v>
      </c>
    </row>
    <row r="1027" spans="1:41" x14ac:dyDescent="0.25">
      <c r="A1027">
        <v>15047</v>
      </c>
      <c r="B1027" t="s">
        <v>70</v>
      </c>
      <c r="C1027" t="s">
        <v>1538</v>
      </c>
      <c r="D1027" t="s">
        <v>72</v>
      </c>
      <c r="E1027" t="s">
        <v>8141</v>
      </c>
      <c r="F1027" t="s">
        <v>9732</v>
      </c>
      <c r="G1027" s="5">
        <v>26846</v>
      </c>
      <c r="H1027" t="s">
        <v>59462</v>
      </c>
      <c r="I1027" t="s">
        <v>1310</v>
      </c>
      <c r="J1027" t="s">
        <v>6748</v>
      </c>
      <c r="K1027" t="s">
        <v>5518</v>
      </c>
      <c r="L1027" t="s">
        <v>6749</v>
      </c>
      <c r="M1027" t="s">
        <v>5520</v>
      </c>
      <c r="N1027" t="s">
        <v>4473</v>
      </c>
      <c r="O1027" t="s">
        <v>6750</v>
      </c>
      <c r="P1027" t="s">
        <v>58409</v>
      </c>
      <c r="Q1027">
        <v>701609</v>
      </c>
      <c r="R1027" t="s">
        <v>3906</v>
      </c>
      <c r="S1027" t="s">
        <v>3802</v>
      </c>
      <c r="T1027" s="6">
        <v>772099</v>
      </c>
      <c r="U1027" t="s">
        <v>3803</v>
      </c>
      <c r="V1027" t="s">
        <v>86</v>
      </c>
      <c r="W1027" t="s">
        <v>87</v>
      </c>
      <c r="X1027" t="s">
        <v>88</v>
      </c>
      <c r="Y1027" t="s">
        <v>89</v>
      </c>
      <c r="Z1027" t="s">
        <v>90</v>
      </c>
      <c r="AA1027" t="s">
        <v>3907</v>
      </c>
      <c r="AB1027">
        <v>0.48699999999999999</v>
      </c>
      <c r="AC1027">
        <v>0.63100000000000001</v>
      </c>
      <c r="AD1027" t="s">
        <v>59338</v>
      </c>
      <c r="AF1027" s="8"/>
      <c r="AG1027" s="9">
        <v>44041</v>
      </c>
      <c r="AH1027" t="s">
        <v>92</v>
      </c>
      <c r="AI1027" t="s">
        <v>72</v>
      </c>
      <c r="AJ1027">
        <v>26846</v>
      </c>
      <c r="AK1027">
        <v>42996</v>
      </c>
      <c r="AN1027" s="9">
        <v>44210</v>
      </c>
      <c r="AO1027" s="10">
        <v>2081925.86</v>
      </c>
    </row>
    <row r="1028" spans="1:41" x14ac:dyDescent="0.25">
      <c r="A1028">
        <v>15049</v>
      </c>
      <c r="B1028" t="s">
        <v>70</v>
      </c>
      <c r="G1028" s="5">
        <v>28550</v>
      </c>
      <c r="H1028" t="s">
        <v>59515</v>
      </c>
      <c r="I1028" t="s">
        <v>60378</v>
      </c>
      <c r="J1028" t="s">
        <v>6751</v>
      </c>
      <c r="K1028" t="s">
        <v>6594</v>
      </c>
      <c r="L1028" t="s">
        <v>6752</v>
      </c>
      <c r="N1028" t="s">
        <v>6595</v>
      </c>
      <c r="O1028" t="s">
        <v>6753</v>
      </c>
      <c r="P1028" t="s">
        <v>6754</v>
      </c>
      <c r="Q1028">
        <v>702801</v>
      </c>
      <c r="R1028" t="s">
        <v>6598</v>
      </c>
      <c r="S1028" t="s">
        <v>6599</v>
      </c>
      <c r="T1028" s="6">
        <v>772829</v>
      </c>
      <c r="U1028" t="s">
        <v>6600</v>
      </c>
      <c r="V1028" t="s">
        <v>86</v>
      </c>
      <c r="W1028" t="s">
        <v>87</v>
      </c>
      <c r="X1028" t="s">
        <v>88</v>
      </c>
      <c r="Y1028" t="s">
        <v>89</v>
      </c>
      <c r="Z1028" t="s">
        <v>90</v>
      </c>
      <c r="AA1028" t="s">
        <v>6601</v>
      </c>
      <c r="AB1028">
        <v>0</v>
      </c>
      <c r="AC1028">
        <v>0</v>
      </c>
      <c r="AD1028" t="s">
        <v>59512</v>
      </c>
      <c r="AF1028" s="8"/>
      <c r="AG1028" s="9"/>
      <c r="AH1028" t="s">
        <v>92</v>
      </c>
      <c r="AI1028" t="s">
        <v>6602</v>
      </c>
      <c r="AN1028" s="9">
        <v>44222</v>
      </c>
      <c r="AO1028" s="10">
        <v>1657665.97</v>
      </c>
    </row>
    <row r="1029" spans="1:41" x14ac:dyDescent="0.25">
      <c r="A1029">
        <v>15052</v>
      </c>
      <c r="B1029" t="s">
        <v>70</v>
      </c>
      <c r="G1029" s="5">
        <v>28276</v>
      </c>
      <c r="H1029" t="s">
        <v>6755</v>
      </c>
      <c r="I1029" t="s">
        <v>60379</v>
      </c>
      <c r="J1029" t="s">
        <v>6756</v>
      </c>
      <c r="K1029" t="s">
        <v>6650</v>
      </c>
      <c r="L1029" t="s">
        <v>6757</v>
      </c>
      <c r="N1029" t="s">
        <v>6651</v>
      </c>
      <c r="O1029" t="s">
        <v>6758</v>
      </c>
      <c r="P1029" t="s">
        <v>6759</v>
      </c>
      <c r="Q1029">
        <v>702811</v>
      </c>
      <c r="R1029" t="s">
        <v>6654</v>
      </c>
      <c r="S1029" t="s">
        <v>6599</v>
      </c>
      <c r="T1029" s="6">
        <v>772829</v>
      </c>
      <c r="U1029" t="s">
        <v>6600</v>
      </c>
      <c r="V1029" t="s">
        <v>86</v>
      </c>
      <c r="W1029" t="s">
        <v>87</v>
      </c>
      <c r="X1029" t="s">
        <v>88</v>
      </c>
      <c r="Y1029" t="s">
        <v>89</v>
      </c>
      <c r="Z1029" t="s">
        <v>90</v>
      </c>
      <c r="AA1029" t="s">
        <v>6655</v>
      </c>
      <c r="AB1029">
        <v>0</v>
      </c>
      <c r="AC1029">
        <v>0</v>
      </c>
      <c r="AD1029" t="s">
        <v>59519</v>
      </c>
      <c r="AF1029" s="8"/>
      <c r="AG1029" s="9"/>
      <c r="AH1029" t="s">
        <v>92</v>
      </c>
      <c r="AI1029" t="s">
        <v>6602</v>
      </c>
      <c r="AN1029" s="9"/>
      <c r="AO1029" s="10">
        <v>2046423.7</v>
      </c>
    </row>
    <row r="1030" spans="1:41" x14ac:dyDescent="0.25">
      <c r="A1030">
        <v>15053</v>
      </c>
      <c r="B1030" t="s">
        <v>70</v>
      </c>
      <c r="G1030" s="5">
        <v>26299</v>
      </c>
      <c r="H1030" t="s">
        <v>6755</v>
      </c>
      <c r="I1030" t="s">
        <v>6760</v>
      </c>
      <c r="J1030" t="s">
        <v>6761</v>
      </c>
      <c r="K1030" t="s">
        <v>6650</v>
      </c>
      <c r="L1030" t="s">
        <v>6761</v>
      </c>
      <c r="N1030" t="s">
        <v>6651</v>
      </c>
      <c r="O1030" t="s">
        <v>6762</v>
      </c>
      <c r="P1030" t="s">
        <v>6763</v>
      </c>
      <c r="Q1030">
        <v>702811</v>
      </c>
      <c r="R1030" t="s">
        <v>6654</v>
      </c>
      <c r="S1030" t="s">
        <v>6599</v>
      </c>
      <c r="T1030" s="6">
        <v>772829</v>
      </c>
      <c r="U1030" t="s">
        <v>6600</v>
      </c>
      <c r="V1030" t="s">
        <v>86</v>
      </c>
      <c r="W1030" t="s">
        <v>87</v>
      </c>
      <c r="X1030" t="s">
        <v>88</v>
      </c>
      <c r="Y1030" t="s">
        <v>89</v>
      </c>
      <c r="Z1030" t="s">
        <v>90</v>
      </c>
      <c r="AA1030" t="s">
        <v>6655</v>
      </c>
      <c r="AB1030">
        <v>0</v>
      </c>
      <c r="AC1030">
        <v>0</v>
      </c>
      <c r="AD1030" t="s">
        <v>59519</v>
      </c>
      <c r="AF1030" s="8"/>
      <c r="AG1030" s="9"/>
      <c r="AH1030" t="s">
        <v>92</v>
      </c>
      <c r="AI1030" t="s">
        <v>6602</v>
      </c>
      <c r="AN1030" s="9">
        <v>44182</v>
      </c>
      <c r="AO1030" s="10">
        <v>1847469.04</v>
      </c>
    </row>
    <row r="1031" spans="1:41" x14ac:dyDescent="0.25">
      <c r="A1031">
        <v>15054</v>
      </c>
      <c r="B1031" t="s">
        <v>70</v>
      </c>
      <c r="G1031" s="5">
        <v>26299</v>
      </c>
      <c r="H1031" t="s">
        <v>59522</v>
      </c>
      <c r="I1031" t="s">
        <v>6764</v>
      </c>
      <c r="J1031" t="s">
        <v>6765</v>
      </c>
      <c r="K1031" t="s">
        <v>6650</v>
      </c>
      <c r="L1031" t="s">
        <v>6766</v>
      </c>
      <c r="N1031" t="s">
        <v>6651</v>
      </c>
      <c r="O1031" t="s">
        <v>6767</v>
      </c>
      <c r="P1031" t="s">
        <v>6768</v>
      </c>
      <c r="Q1031">
        <v>702811</v>
      </c>
      <c r="R1031" t="s">
        <v>6654</v>
      </c>
      <c r="S1031" t="s">
        <v>6599</v>
      </c>
      <c r="T1031" s="6">
        <v>772829</v>
      </c>
      <c r="U1031" t="s">
        <v>6600</v>
      </c>
      <c r="V1031" t="s">
        <v>86</v>
      </c>
      <c r="W1031" t="s">
        <v>87</v>
      </c>
      <c r="X1031" t="s">
        <v>88</v>
      </c>
      <c r="Y1031" t="s">
        <v>89</v>
      </c>
      <c r="Z1031" t="s">
        <v>90</v>
      </c>
      <c r="AA1031" t="s">
        <v>6655</v>
      </c>
      <c r="AB1031">
        <v>0</v>
      </c>
      <c r="AC1031">
        <v>0</v>
      </c>
      <c r="AD1031" t="s">
        <v>59519</v>
      </c>
      <c r="AF1031" s="8"/>
      <c r="AG1031" s="9"/>
      <c r="AH1031" t="s">
        <v>92</v>
      </c>
      <c r="AI1031" t="s">
        <v>6602</v>
      </c>
      <c r="AN1031" s="9"/>
      <c r="AO1031" s="10">
        <v>1568108.55</v>
      </c>
    </row>
    <row r="1032" spans="1:41" x14ac:dyDescent="0.25">
      <c r="A1032">
        <v>15058</v>
      </c>
      <c r="B1032" t="s">
        <v>70</v>
      </c>
      <c r="C1032" t="s">
        <v>187</v>
      </c>
      <c r="D1032" t="s">
        <v>124</v>
      </c>
      <c r="E1032" t="s">
        <v>125</v>
      </c>
      <c r="F1032" t="s">
        <v>126</v>
      </c>
      <c r="G1032" s="5">
        <v>26238</v>
      </c>
      <c r="H1032" t="s">
        <v>59205</v>
      </c>
      <c r="I1032" t="s">
        <v>60380</v>
      </c>
      <c r="J1032" t="s">
        <v>6770</v>
      </c>
      <c r="K1032" t="s">
        <v>6771</v>
      </c>
      <c r="L1032" t="s">
        <v>6772</v>
      </c>
      <c r="M1032" t="s">
        <v>6773</v>
      </c>
      <c r="N1032" t="s">
        <v>569</v>
      </c>
      <c r="O1032" t="s">
        <v>6774</v>
      </c>
      <c r="P1032" t="s">
        <v>6775</v>
      </c>
      <c r="Q1032">
        <v>701158</v>
      </c>
      <c r="R1032" t="s">
        <v>58834</v>
      </c>
      <c r="S1032" t="s">
        <v>604</v>
      </c>
      <c r="T1032" s="6">
        <v>771199</v>
      </c>
      <c r="U1032" t="s">
        <v>58606</v>
      </c>
      <c r="V1032" t="s">
        <v>86</v>
      </c>
      <c r="W1032" t="s">
        <v>87</v>
      </c>
      <c r="X1032" t="s">
        <v>88</v>
      </c>
      <c r="Y1032" t="s">
        <v>89</v>
      </c>
      <c r="Z1032" t="s">
        <v>90</v>
      </c>
      <c r="AA1032" t="s">
        <v>48889</v>
      </c>
      <c r="AB1032">
        <v>0.5</v>
      </c>
      <c r="AC1032">
        <v>0.625</v>
      </c>
      <c r="AD1032" t="s">
        <v>59202</v>
      </c>
      <c r="AF1032" s="8"/>
      <c r="AG1032" s="9">
        <v>39052</v>
      </c>
      <c r="AH1032" t="s">
        <v>92</v>
      </c>
      <c r="AI1032" t="s">
        <v>124</v>
      </c>
      <c r="AN1032" s="9">
        <v>44188</v>
      </c>
      <c r="AO1032" s="10">
        <v>1757683.88</v>
      </c>
    </row>
    <row r="1033" spans="1:41" x14ac:dyDescent="0.25">
      <c r="A1033">
        <v>15068</v>
      </c>
      <c r="B1033" t="s">
        <v>70</v>
      </c>
      <c r="C1033" t="s">
        <v>93</v>
      </c>
      <c r="D1033" t="s">
        <v>72</v>
      </c>
      <c r="E1033" t="s">
        <v>4132</v>
      </c>
      <c r="F1033" t="s">
        <v>1228</v>
      </c>
      <c r="G1033" s="5">
        <v>27103</v>
      </c>
      <c r="H1033" t="s">
        <v>3970</v>
      </c>
      <c r="I1033" t="s">
        <v>6776</v>
      </c>
      <c r="J1033" t="s">
        <v>6777</v>
      </c>
      <c r="K1033" t="s">
        <v>3942</v>
      </c>
      <c r="L1033" t="s">
        <v>6778</v>
      </c>
      <c r="M1033" t="s">
        <v>3944</v>
      </c>
      <c r="N1033" t="s">
        <v>3945</v>
      </c>
      <c r="O1033" t="s">
        <v>6779</v>
      </c>
      <c r="P1033" t="s">
        <v>6780</v>
      </c>
      <c r="Q1033">
        <v>701604</v>
      </c>
      <c r="R1033" t="s">
        <v>3948</v>
      </c>
      <c r="S1033" t="s">
        <v>573</v>
      </c>
      <c r="T1033" s="6">
        <v>771999</v>
      </c>
      <c r="U1033" t="s">
        <v>3896</v>
      </c>
      <c r="V1033" t="s">
        <v>86</v>
      </c>
      <c r="W1033" t="s">
        <v>87</v>
      </c>
      <c r="X1033" t="s">
        <v>88</v>
      </c>
      <c r="Y1033" t="s">
        <v>89</v>
      </c>
      <c r="Z1033" t="s">
        <v>90</v>
      </c>
      <c r="AA1033" s="7" t="s">
        <v>3949</v>
      </c>
      <c r="AB1033">
        <v>0.49099999999999999</v>
      </c>
      <c r="AC1033">
        <v>0.625</v>
      </c>
      <c r="AD1033" t="s">
        <v>59343</v>
      </c>
      <c r="AF1033" s="8">
        <v>1385.99</v>
      </c>
      <c r="AG1033" s="9">
        <v>41494</v>
      </c>
      <c r="AH1033" t="s">
        <v>92</v>
      </c>
      <c r="AI1033" t="s">
        <v>72</v>
      </c>
      <c r="AJ1033">
        <v>27103</v>
      </c>
      <c r="AK1033">
        <v>40451</v>
      </c>
      <c r="AN1033" s="9">
        <v>44208</v>
      </c>
      <c r="AO1033" s="10">
        <v>1648057.43</v>
      </c>
    </row>
    <row r="1034" spans="1:41" x14ac:dyDescent="0.25">
      <c r="A1034">
        <v>15070</v>
      </c>
      <c r="B1034" t="s">
        <v>70</v>
      </c>
      <c r="C1034" t="s">
        <v>1538</v>
      </c>
      <c r="D1034" t="s">
        <v>72</v>
      </c>
      <c r="E1034" t="s">
        <v>6781</v>
      </c>
      <c r="F1034" t="s">
        <v>6782</v>
      </c>
      <c r="G1034" s="5">
        <v>26330</v>
      </c>
      <c r="H1034" t="s">
        <v>59386</v>
      </c>
      <c r="I1034" t="s">
        <v>1310</v>
      </c>
      <c r="J1034" t="s">
        <v>6783</v>
      </c>
      <c r="K1034" t="s">
        <v>4500</v>
      </c>
      <c r="L1034" t="s">
        <v>6784</v>
      </c>
      <c r="M1034" t="s">
        <v>4472</v>
      </c>
      <c r="N1034" t="s">
        <v>4473</v>
      </c>
      <c r="O1034" t="s">
        <v>6785</v>
      </c>
      <c r="P1034" t="s">
        <v>6786</v>
      </c>
      <c r="Q1034">
        <v>702131</v>
      </c>
      <c r="R1034" t="s">
        <v>4472</v>
      </c>
      <c r="S1034" t="s">
        <v>3802</v>
      </c>
      <c r="T1034" s="6">
        <v>772099</v>
      </c>
      <c r="U1034" t="s">
        <v>3803</v>
      </c>
      <c r="V1034" t="s">
        <v>86</v>
      </c>
      <c r="W1034" t="s">
        <v>87</v>
      </c>
      <c r="X1034" t="s">
        <v>88</v>
      </c>
      <c r="Y1034" t="s">
        <v>89</v>
      </c>
      <c r="Z1034" t="s">
        <v>90</v>
      </c>
      <c r="AA1034" t="s">
        <v>3907</v>
      </c>
      <c r="AB1034">
        <v>0.48299999999999998</v>
      </c>
      <c r="AC1034">
        <v>0.61</v>
      </c>
      <c r="AD1034" t="s">
        <v>59384</v>
      </c>
      <c r="AF1034" s="8">
        <v>-457.89</v>
      </c>
      <c r="AG1034" s="9">
        <v>39995</v>
      </c>
      <c r="AH1034" t="s">
        <v>92</v>
      </c>
      <c r="AI1034" t="s">
        <v>72</v>
      </c>
      <c r="AJ1034">
        <v>26330</v>
      </c>
      <c r="AL1034">
        <v>39661</v>
      </c>
      <c r="AM1034">
        <v>39668</v>
      </c>
      <c r="AN1034" s="9"/>
      <c r="AO1034" s="10">
        <v>2040392.4</v>
      </c>
    </row>
    <row r="1035" spans="1:41" x14ac:dyDescent="0.25">
      <c r="A1035">
        <v>15071</v>
      </c>
      <c r="B1035" t="s">
        <v>70</v>
      </c>
      <c r="C1035" t="s">
        <v>1526</v>
      </c>
      <c r="D1035" t="s">
        <v>72</v>
      </c>
      <c r="E1035" t="s">
        <v>6065</v>
      </c>
      <c r="F1035" t="s">
        <v>1024</v>
      </c>
      <c r="G1035" s="5">
        <v>26481</v>
      </c>
      <c r="H1035" t="s">
        <v>5985</v>
      </c>
      <c r="I1035" t="s">
        <v>6067</v>
      </c>
      <c r="J1035" t="s">
        <v>6787</v>
      </c>
      <c r="K1035" t="s">
        <v>5972</v>
      </c>
      <c r="L1035" t="s">
        <v>6788</v>
      </c>
      <c r="M1035" t="s">
        <v>5946</v>
      </c>
      <c r="N1035" t="s">
        <v>4473</v>
      </c>
      <c r="O1035" t="s">
        <v>6789</v>
      </c>
      <c r="P1035" t="s">
        <v>6790</v>
      </c>
      <c r="Q1035">
        <v>702367</v>
      </c>
      <c r="R1035" t="s">
        <v>5949</v>
      </c>
      <c r="S1035" t="s">
        <v>5456</v>
      </c>
      <c r="T1035" s="6">
        <v>772399</v>
      </c>
      <c r="U1035" t="s">
        <v>5457</v>
      </c>
      <c r="V1035" t="s">
        <v>86</v>
      </c>
      <c r="W1035" t="s">
        <v>87</v>
      </c>
      <c r="X1035" t="s">
        <v>88</v>
      </c>
      <c r="Y1035" t="s">
        <v>89</v>
      </c>
      <c r="Z1035" t="s">
        <v>90</v>
      </c>
      <c r="AA1035" t="s">
        <v>5458</v>
      </c>
      <c r="AB1035">
        <v>0.47399999999999998</v>
      </c>
      <c r="AC1035">
        <v>0.627</v>
      </c>
      <c r="AD1035" t="s">
        <v>59483</v>
      </c>
      <c r="AF1035" s="8"/>
      <c r="AG1035" s="9">
        <v>34546</v>
      </c>
      <c r="AH1035" t="s">
        <v>92</v>
      </c>
      <c r="AI1035" t="s">
        <v>72</v>
      </c>
      <c r="AN1035" s="9"/>
      <c r="AO1035" s="10">
        <v>2707577.29</v>
      </c>
    </row>
    <row r="1036" spans="1:41" x14ac:dyDescent="0.25">
      <c r="A1036">
        <v>15098</v>
      </c>
      <c r="B1036" t="s">
        <v>70</v>
      </c>
      <c r="C1036" t="s">
        <v>1526</v>
      </c>
      <c r="D1036" t="s">
        <v>72</v>
      </c>
      <c r="E1036" t="s">
        <v>2397</v>
      </c>
      <c r="F1036" t="s">
        <v>2398</v>
      </c>
      <c r="G1036" s="5">
        <v>26207</v>
      </c>
      <c r="H1036" t="s">
        <v>59256</v>
      </c>
      <c r="I1036" t="s">
        <v>1310</v>
      </c>
      <c r="J1036" t="s">
        <v>6791</v>
      </c>
      <c r="K1036" t="s">
        <v>2400</v>
      </c>
      <c r="L1036" t="s">
        <v>6792</v>
      </c>
      <c r="M1036" t="s">
        <v>2053</v>
      </c>
      <c r="N1036" t="s">
        <v>2043</v>
      </c>
      <c r="O1036" t="s">
        <v>6793</v>
      </c>
      <c r="P1036" t="s">
        <v>6794</v>
      </c>
      <c r="Q1036">
        <v>702423</v>
      </c>
      <c r="R1036" t="s">
        <v>2257</v>
      </c>
      <c r="S1036" t="s">
        <v>2481</v>
      </c>
      <c r="T1036" s="6">
        <v>772499</v>
      </c>
      <c r="U1036" t="s">
        <v>1576</v>
      </c>
      <c r="V1036" t="s">
        <v>86</v>
      </c>
      <c r="W1036" t="s">
        <v>87</v>
      </c>
      <c r="X1036" t="s">
        <v>88</v>
      </c>
      <c r="Y1036" t="s">
        <v>89</v>
      </c>
      <c r="Z1036" t="s">
        <v>90</v>
      </c>
      <c r="AA1036" t="s">
        <v>2047</v>
      </c>
      <c r="AB1036">
        <v>0.46400000000000002</v>
      </c>
      <c r="AC1036">
        <v>0.66500000000000004</v>
      </c>
      <c r="AD1036" t="s">
        <v>59252</v>
      </c>
      <c r="AF1036" s="8">
        <v>0</v>
      </c>
      <c r="AG1036" s="9">
        <v>34782</v>
      </c>
      <c r="AH1036" t="s">
        <v>92</v>
      </c>
      <c r="AI1036" t="s">
        <v>72</v>
      </c>
      <c r="AN1036" s="9">
        <v>44185</v>
      </c>
      <c r="AO1036" s="10">
        <v>3214391.81</v>
      </c>
    </row>
    <row r="1037" spans="1:41" x14ac:dyDescent="0.25">
      <c r="A1037">
        <v>15103</v>
      </c>
      <c r="B1037" t="s">
        <v>70</v>
      </c>
      <c r="C1037" t="s">
        <v>71</v>
      </c>
      <c r="D1037" t="s">
        <v>72</v>
      </c>
      <c r="E1037" t="s">
        <v>6795</v>
      </c>
      <c r="F1037" t="s">
        <v>6796</v>
      </c>
      <c r="G1037" s="5">
        <v>26420</v>
      </c>
      <c r="H1037" t="s">
        <v>59177</v>
      </c>
      <c r="I1037" t="s">
        <v>6797</v>
      </c>
      <c r="J1037" t="s">
        <v>6798</v>
      </c>
      <c r="K1037" t="s">
        <v>589</v>
      </c>
      <c r="L1037" t="s">
        <v>6799</v>
      </c>
      <c r="M1037" t="s">
        <v>591</v>
      </c>
      <c r="N1037" t="s">
        <v>569</v>
      </c>
      <c r="O1037" t="s">
        <v>6800</v>
      </c>
      <c r="P1037" t="s">
        <v>6801</v>
      </c>
      <c r="Q1037">
        <v>702531</v>
      </c>
      <c r="R1037" t="s">
        <v>603</v>
      </c>
      <c r="S1037" t="s">
        <v>2524</v>
      </c>
      <c r="T1037" s="6">
        <v>772599</v>
      </c>
      <c r="U1037" t="s">
        <v>574</v>
      </c>
      <c r="V1037" t="s">
        <v>86</v>
      </c>
      <c r="W1037" t="s">
        <v>87</v>
      </c>
      <c r="X1037" t="s">
        <v>88</v>
      </c>
      <c r="Y1037" t="s">
        <v>89</v>
      </c>
      <c r="Z1037" t="s">
        <v>90</v>
      </c>
      <c r="AA1037" s="7" t="s">
        <v>575</v>
      </c>
      <c r="AB1037">
        <v>0.48</v>
      </c>
      <c r="AC1037">
        <v>0.627</v>
      </c>
      <c r="AD1037" t="s">
        <v>59178</v>
      </c>
      <c r="AF1037" s="8">
        <v>1671.28</v>
      </c>
      <c r="AG1037" s="9">
        <v>41030</v>
      </c>
      <c r="AH1037" t="s">
        <v>92</v>
      </c>
      <c r="AI1037" t="s">
        <v>72</v>
      </c>
      <c r="AN1037" s="9">
        <v>44181</v>
      </c>
      <c r="AO1037" s="10">
        <v>2060166.45</v>
      </c>
    </row>
    <row r="1038" spans="1:41" x14ac:dyDescent="0.25">
      <c r="A1038">
        <v>15104</v>
      </c>
      <c r="B1038" t="s">
        <v>70</v>
      </c>
      <c r="C1038" t="s">
        <v>71</v>
      </c>
      <c r="D1038" t="s">
        <v>72</v>
      </c>
      <c r="E1038" t="s">
        <v>6802</v>
      </c>
      <c r="F1038" t="s">
        <v>6803</v>
      </c>
      <c r="G1038" s="5">
        <v>26480</v>
      </c>
      <c r="H1038" t="s">
        <v>59206</v>
      </c>
      <c r="I1038" t="s">
        <v>1310</v>
      </c>
      <c r="J1038" t="s">
        <v>6804</v>
      </c>
      <c r="K1038" t="s">
        <v>1312</v>
      </c>
      <c r="L1038" t="s">
        <v>6805</v>
      </c>
      <c r="M1038" t="s">
        <v>1314</v>
      </c>
      <c r="N1038" t="s">
        <v>569</v>
      </c>
      <c r="O1038" t="s">
        <v>6806</v>
      </c>
      <c r="P1038" t="s">
        <v>6807</v>
      </c>
      <c r="Q1038">
        <v>702516</v>
      </c>
      <c r="R1038" t="s">
        <v>1317</v>
      </c>
      <c r="S1038" t="s">
        <v>85</v>
      </c>
      <c r="T1038" s="6">
        <v>771599</v>
      </c>
      <c r="U1038" t="s">
        <v>60055</v>
      </c>
      <c r="V1038" t="s">
        <v>86</v>
      </c>
      <c r="W1038" t="s">
        <v>87</v>
      </c>
      <c r="X1038" t="s">
        <v>88</v>
      </c>
      <c r="Y1038" t="s">
        <v>89</v>
      </c>
      <c r="Z1038" t="s">
        <v>90</v>
      </c>
      <c r="AA1038" t="s">
        <v>605</v>
      </c>
      <c r="AB1038">
        <v>0.48599999999999999</v>
      </c>
      <c r="AC1038">
        <v>0.66800000000000004</v>
      </c>
      <c r="AD1038" t="s">
        <v>59204</v>
      </c>
      <c r="AF1038" s="8">
        <v>2258.11</v>
      </c>
      <c r="AG1038" s="9">
        <v>41730</v>
      </c>
      <c r="AH1038" t="s">
        <v>92</v>
      </c>
      <c r="AI1038" t="s">
        <v>72</v>
      </c>
      <c r="AN1038" s="9"/>
      <c r="AO1038" s="10">
        <v>2082630.33</v>
      </c>
    </row>
    <row r="1039" spans="1:41" x14ac:dyDescent="0.25">
      <c r="A1039">
        <v>15112</v>
      </c>
      <c r="B1039" t="s">
        <v>70</v>
      </c>
      <c r="C1039" t="s">
        <v>93</v>
      </c>
      <c r="D1039" t="s">
        <v>72</v>
      </c>
      <c r="E1039" t="s">
        <v>6808</v>
      </c>
      <c r="F1039" t="s">
        <v>6809</v>
      </c>
      <c r="G1039" s="5">
        <v>26359</v>
      </c>
      <c r="H1039" t="s">
        <v>59529</v>
      </c>
      <c r="I1039" t="s">
        <v>6810</v>
      </c>
      <c r="J1039" t="s">
        <v>6811</v>
      </c>
      <c r="K1039" t="s">
        <v>6812</v>
      </c>
      <c r="L1039" t="s">
        <v>6813</v>
      </c>
      <c r="M1039" t="s">
        <v>2619</v>
      </c>
      <c r="N1039" t="s">
        <v>569</v>
      </c>
      <c r="O1039" t="s">
        <v>6814</v>
      </c>
      <c r="P1039" t="s">
        <v>6815</v>
      </c>
      <c r="Q1039">
        <v>702531</v>
      </c>
      <c r="R1039" t="s">
        <v>603</v>
      </c>
      <c r="S1039" t="s">
        <v>2524</v>
      </c>
      <c r="T1039" s="6">
        <v>772599</v>
      </c>
      <c r="U1039" t="s">
        <v>574</v>
      </c>
      <c r="V1039" t="s">
        <v>86</v>
      </c>
      <c r="W1039" t="s">
        <v>87</v>
      </c>
      <c r="X1039" t="s">
        <v>88</v>
      </c>
      <c r="Y1039" t="s">
        <v>89</v>
      </c>
      <c r="Z1039" t="s">
        <v>90</v>
      </c>
      <c r="AA1039" t="s">
        <v>575</v>
      </c>
      <c r="AB1039">
        <v>0.48799999999999999</v>
      </c>
      <c r="AC1039">
        <v>0.60499999999999998</v>
      </c>
      <c r="AD1039" t="s">
        <v>59178</v>
      </c>
      <c r="AF1039" s="8"/>
      <c r="AG1039" s="9">
        <v>40228</v>
      </c>
      <c r="AH1039" t="s">
        <v>92</v>
      </c>
      <c r="AI1039" t="s">
        <v>72</v>
      </c>
      <c r="AJ1039">
        <v>26359</v>
      </c>
      <c r="AN1039" s="9"/>
      <c r="AO1039" s="10">
        <v>1831637.22</v>
      </c>
    </row>
    <row r="1040" spans="1:41" x14ac:dyDescent="0.25">
      <c r="A1040">
        <v>15115</v>
      </c>
      <c r="B1040" t="s">
        <v>70</v>
      </c>
      <c r="C1040" t="s">
        <v>562</v>
      </c>
      <c r="D1040" t="s">
        <v>72</v>
      </c>
      <c r="E1040" t="s">
        <v>3160</v>
      </c>
      <c r="F1040" t="s">
        <v>5643</v>
      </c>
      <c r="G1040" s="5">
        <v>26808</v>
      </c>
      <c r="H1040" t="s">
        <v>3886</v>
      </c>
      <c r="I1040" t="s">
        <v>1310</v>
      </c>
      <c r="J1040" t="s">
        <v>6816</v>
      </c>
      <c r="K1040" t="s">
        <v>6817</v>
      </c>
      <c r="L1040" t="s">
        <v>6818</v>
      </c>
      <c r="M1040" t="s">
        <v>3891</v>
      </c>
      <c r="N1040" t="s">
        <v>825</v>
      </c>
      <c r="O1040" t="s">
        <v>6819</v>
      </c>
      <c r="P1040" t="s">
        <v>6820</v>
      </c>
      <c r="Q1040">
        <v>701961</v>
      </c>
      <c r="R1040" t="s">
        <v>3894</v>
      </c>
      <c r="S1040" t="s">
        <v>573</v>
      </c>
      <c r="T1040" s="6">
        <v>771999</v>
      </c>
      <c r="U1040" t="s">
        <v>3896</v>
      </c>
      <c r="V1040" t="s">
        <v>86</v>
      </c>
      <c r="W1040" t="s">
        <v>87</v>
      </c>
      <c r="X1040" t="s">
        <v>88</v>
      </c>
      <c r="Y1040" t="s">
        <v>89</v>
      </c>
      <c r="Z1040" t="s">
        <v>90</v>
      </c>
      <c r="AA1040" t="s">
        <v>3895</v>
      </c>
      <c r="AB1040">
        <v>0.498</v>
      </c>
      <c r="AC1040">
        <v>0.65800000000000003</v>
      </c>
      <c r="AD1040" t="s">
        <v>59336</v>
      </c>
      <c r="AF1040" s="8"/>
      <c r="AG1040" s="9">
        <v>42880</v>
      </c>
      <c r="AH1040" t="s">
        <v>92</v>
      </c>
      <c r="AI1040" t="s">
        <v>72</v>
      </c>
      <c r="AN1040" s="9">
        <v>44200</v>
      </c>
      <c r="AO1040" s="10">
        <v>1478170.18</v>
      </c>
    </row>
    <row r="1041" spans="1:41" x14ac:dyDescent="0.25">
      <c r="A1041">
        <v>15116</v>
      </c>
      <c r="B1041" t="s">
        <v>70</v>
      </c>
      <c r="C1041" t="s">
        <v>71</v>
      </c>
      <c r="D1041" t="s">
        <v>72</v>
      </c>
      <c r="E1041" t="s">
        <v>1105</v>
      </c>
      <c r="F1041" t="s">
        <v>5405</v>
      </c>
      <c r="G1041" s="5">
        <v>26809</v>
      </c>
      <c r="H1041" t="s">
        <v>3886</v>
      </c>
      <c r="I1041" t="s">
        <v>6821</v>
      </c>
      <c r="J1041" t="s">
        <v>6822</v>
      </c>
      <c r="K1041" t="s">
        <v>6817</v>
      </c>
      <c r="L1041" t="s">
        <v>6823</v>
      </c>
      <c r="M1041" t="s">
        <v>3891</v>
      </c>
      <c r="N1041" t="s">
        <v>825</v>
      </c>
      <c r="O1041" t="s">
        <v>6824</v>
      </c>
      <c r="P1041" t="s">
        <v>6825</v>
      </c>
      <c r="Q1041">
        <v>701961</v>
      </c>
      <c r="R1041" t="s">
        <v>3894</v>
      </c>
      <c r="S1041" t="s">
        <v>573</v>
      </c>
      <c r="T1041" s="6">
        <v>771999</v>
      </c>
      <c r="U1041" t="s">
        <v>3896</v>
      </c>
      <c r="V1041" t="s">
        <v>86</v>
      </c>
      <c r="W1041" t="s">
        <v>87</v>
      </c>
      <c r="X1041" t="s">
        <v>88</v>
      </c>
      <c r="Y1041" t="s">
        <v>89</v>
      </c>
      <c r="Z1041" t="s">
        <v>90</v>
      </c>
      <c r="AA1041" t="s">
        <v>3895</v>
      </c>
      <c r="AB1041">
        <v>0.49299999999999999</v>
      </c>
      <c r="AC1041">
        <v>0.64900000000000002</v>
      </c>
      <c r="AD1041" t="s">
        <v>59336</v>
      </c>
      <c r="AF1041" s="8"/>
      <c r="AG1041" s="9">
        <v>40026</v>
      </c>
      <c r="AH1041" t="s">
        <v>92</v>
      </c>
      <c r="AI1041" t="s">
        <v>72</v>
      </c>
      <c r="AN1041" s="9">
        <v>44212</v>
      </c>
      <c r="AO1041" s="10">
        <v>1574282.53</v>
      </c>
    </row>
    <row r="1042" spans="1:41" x14ac:dyDescent="0.25">
      <c r="A1042">
        <v>15123</v>
      </c>
      <c r="B1042" t="s">
        <v>70</v>
      </c>
      <c r="C1042" t="s">
        <v>93</v>
      </c>
      <c r="D1042" t="s">
        <v>72</v>
      </c>
      <c r="E1042" t="s">
        <v>1489</v>
      </c>
      <c r="F1042" t="s">
        <v>2201</v>
      </c>
      <c r="G1042" s="5">
        <v>26359</v>
      </c>
      <c r="H1042" t="s">
        <v>59286</v>
      </c>
      <c r="I1042" t="s">
        <v>1310</v>
      </c>
      <c r="J1042" t="s">
        <v>6826</v>
      </c>
      <c r="K1042" t="s">
        <v>6827</v>
      </c>
      <c r="L1042" t="s">
        <v>6828</v>
      </c>
      <c r="M1042" t="s">
        <v>6829</v>
      </c>
      <c r="N1042" t="s">
        <v>3044</v>
      </c>
      <c r="O1042" t="s">
        <v>6830</v>
      </c>
      <c r="P1042" t="s">
        <v>6831</v>
      </c>
      <c r="Q1042">
        <v>702461</v>
      </c>
      <c r="R1042" t="s">
        <v>3047</v>
      </c>
      <c r="S1042" t="s">
        <v>2481</v>
      </c>
      <c r="T1042" s="6">
        <v>772499</v>
      </c>
      <c r="U1042" t="s">
        <v>1576</v>
      </c>
      <c r="V1042" t="s">
        <v>86</v>
      </c>
      <c r="W1042" t="s">
        <v>87</v>
      </c>
      <c r="X1042" t="s">
        <v>88</v>
      </c>
      <c r="Y1042" t="s">
        <v>89</v>
      </c>
      <c r="Z1042" t="s">
        <v>90</v>
      </c>
      <c r="AA1042" t="s">
        <v>3088</v>
      </c>
      <c r="AB1042">
        <v>0.50600000000000001</v>
      </c>
      <c r="AC1042">
        <v>0.72499999999999998</v>
      </c>
      <c r="AD1042" t="s">
        <v>60357</v>
      </c>
      <c r="AF1042" s="8">
        <v>0</v>
      </c>
      <c r="AG1042" s="9">
        <v>37476</v>
      </c>
      <c r="AH1042" t="s">
        <v>92</v>
      </c>
      <c r="AI1042" t="s">
        <v>72</v>
      </c>
      <c r="AN1042" s="9">
        <v>44186</v>
      </c>
      <c r="AO1042" s="10">
        <v>1432599.51</v>
      </c>
    </row>
    <row r="1043" spans="1:41" x14ac:dyDescent="0.25">
      <c r="A1043">
        <v>15127</v>
      </c>
      <c r="B1043" t="s">
        <v>70</v>
      </c>
      <c r="C1043" t="s">
        <v>93</v>
      </c>
      <c r="D1043" t="s">
        <v>72</v>
      </c>
      <c r="E1043" t="s">
        <v>4049</v>
      </c>
      <c r="F1043" t="s">
        <v>6832</v>
      </c>
      <c r="G1043" s="5">
        <v>26710</v>
      </c>
      <c r="H1043" t="s">
        <v>59436</v>
      </c>
      <c r="I1043" t="s">
        <v>1310</v>
      </c>
      <c r="J1043" t="s">
        <v>6833</v>
      </c>
      <c r="K1043" t="s">
        <v>6834</v>
      </c>
      <c r="L1043" t="s">
        <v>6835</v>
      </c>
      <c r="M1043" t="s">
        <v>4862</v>
      </c>
      <c r="N1043" t="s">
        <v>4473</v>
      </c>
      <c r="O1043" t="s">
        <v>6836</v>
      </c>
      <c r="P1043" t="s">
        <v>6837</v>
      </c>
      <c r="Q1043">
        <v>702133</v>
      </c>
      <c r="R1043" t="s">
        <v>5093</v>
      </c>
      <c r="S1043" t="s">
        <v>4866</v>
      </c>
      <c r="T1043" s="6">
        <v>772199</v>
      </c>
      <c r="U1043" t="s">
        <v>4867</v>
      </c>
      <c r="V1043" t="s">
        <v>86</v>
      </c>
      <c r="W1043" t="s">
        <v>87</v>
      </c>
      <c r="X1043" t="s">
        <v>88</v>
      </c>
      <c r="Y1043" t="s">
        <v>89</v>
      </c>
      <c r="Z1043" t="s">
        <v>90</v>
      </c>
      <c r="AA1043" t="s">
        <v>4876</v>
      </c>
      <c r="AB1043">
        <v>0.48199999999999998</v>
      </c>
      <c r="AC1043">
        <v>0.64700000000000002</v>
      </c>
      <c r="AD1043" t="s">
        <v>59429</v>
      </c>
      <c r="AF1043" s="8"/>
      <c r="AG1043" s="9">
        <v>43572</v>
      </c>
      <c r="AH1043" t="s">
        <v>92</v>
      </c>
      <c r="AI1043" t="s">
        <v>72</v>
      </c>
      <c r="AN1043" s="9"/>
      <c r="AO1043" s="10">
        <v>2139684.4700000002</v>
      </c>
    </row>
    <row r="1044" spans="1:41" x14ac:dyDescent="0.25">
      <c r="A1044">
        <v>15133</v>
      </c>
      <c r="B1044" t="s">
        <v>70</v>
      </c>
      <c r="C1044" t="s">
        <v>144</v>
      </c>
      <c r="D1044" t="s">
        <v>798</v>
      </c>
      <c r="E1044" t="s">
        <v>6838</v>
      </c>
      <c r="F1044" t="s">
        <v>6839</v>
      </c>
      <c r="G1044" s="5">
        <v>26390</v>
      </c>
      <c r="H1044" t="s">
        <v>59577</v>
      </c>
      <c r="J1044" t="s">
        <v>6840</v>
      </c>
      <c r="K1044" t="s">
        <v>6841</v>
      </c>
      <c r="L1044" t="s">
        <v>6842</v>
      </c>
      <c r="M1044" t="s">
        <v>3077</v>
      </c>
      <c r="N1044" t="s">
        <v>6529</v>
      </c>
      <c r="O1044" t="s">
        <v>6843</v>
      </c>
      <c r="P1044" t="s">
        <v>6844</v>
      </c>
      <c r="Q1044">
        <v>702362</v>
      </c>
      <c r="R1044" t="s">
        <v>6427</v>
      </c>
      <c r="S1044" t="s">
        <v>5456</v>
      </c>
      <c r="T1044" s="6">
        <v>772399</v>
      </c>
      <c r="U1044" t="s">
        <v>5457</v>
      </c>
      <c r="V1044" t="s">
        <v>86</v>
      </c>
      <c r="W1044" t="s">
        <v>87</v>
      </c>
      <c r="X1044" t="s">
        <v>88</v>
      </c>
      <c r="Y1044" t="s">
        <v>89</v>
      </c>
      <c r="Z1044" t="s">
        <v>90</v>
      </c>
      <c r="AA1044" t="s">
        <v>6364</v>
      </c>
      <c r="AB1044">
        <v>0.5</v>
      </c>
      <c r="AC1044">
        <v>0.59499999999999997</v>
      </c>
      <c r="AD1044" t="s">
        <v>59496</v>
      </c>
      <c r="AF1044" s="8">
        <v>-662.6</v>
      </c>
      <c r="AG1044" s="9">
        <v>37377</v>
      </c>
      <c r="AH1044" t="s">
        <v>92</v>
      </c>
      <c r="AI1044" t="s">
        <v>798</v>
      </c>
      <c r="AN1044" s="9">
        <v>44216</v>
      </c>
      <c r="AO1044" s="10">
        <v>2049892.25</v>
      </c>
    </row>
    <row r="1045" spans="1:41" x14ac:dyDescent="0.25">
      <c r="A1045">
        <v>15138</v>
      </c>
      <c r="B1045" t="s">
        <v>70</v>
      </c>
      <c r="G1045" s="5">
        <v>28216</v>
      </c>
      <c r="H1045" t="s">
        <v>59520</v>
      </c>
      <c r="I1045" t="s">
        <v>39898</v>
      </c>
      <c r="J1045" t="s">
        <v>6845</v>
      </c>
      <c r="K1045" t="s">
        <v>6650</v>
      </c>
      <c r="L1045" t="s">
        <v>6845</v>
      </c>
      <c r="N1045" t="s">
        <v>6651</v>
      </c>
      <c r="O1045" t="s">
        <v>6846</v>
      </c>
      <c r="P1045" t="s">
        <v>6847</v>
      </c>
      <c r="Q1045">
        <v>702811</v>
      </c>
      <c r="R1045" t="s">
        <v>6654</v>
      </c>
      <c r="S1045" t="s">
        <v>6599</v>
      </c>
      <c r="T1045" s="6">
        <v>772829</v>
      </c>
      <c r="U1045" t="s">
        <v>6600</v>
      </c>
      <c r="V1045" t="s">
        <v>86</v>
      </c>
      <c r="W1045" t="s">
        <v>87</v>
      </c>
      <c r="X1045" t="s">
        <v>88</v>
      </c>
      <c r="Y1045" t="s">
        <v>89</v>
      </c>
      <c r="Z1045" t="s">
        <v>90</v>
      </c>
      <c r="AA1045" t="s">
        <v>6655</v>
      </c>
      <c r="AB1045">
        <v>0</v>
      </c>
      <c r="AC1045">
        <v>0</v>
      </c>
      <c r="AD1045" t="s">
        <v>59519</v>
      </c>
      <c r="AF1045" s="8"/>
      <c r="AG1045" s="9"/>
      <c r="AH1045" t="s">
        <v>92</v>
      </c>
      <c r="AI1045" t="s">
        <v>6602</v>
      </c>
      <c r="AN1045" s="9"/>
      <c r="AO1045" s="10">
        <v>1170531.78</v>
      </c>
    </row>
    <row r="1046" spans="1:41" x14ac:dyDescent="0.25">
      <c r="A1046">
        <v>15143</v>
      </c>
      <c r="B1046" t="s">
        <v>70</v>
      </c>
      <c r="C1046" t="s">
        <v>71</v>
      </c>
      <c r="D1046" t="s">
        <v>72</v>
      </c>
      <c r="E1046" t="s">
        <v>3062</v>
      </c>
      <c r="F1046" t="s">
        <v>3063</v>
      </c>
      <c r="G1046" s="5">
        <v>26313</v>
      </c>
      <c r="H1046" t="s">
        <v>59285</v>
      </c>
      <c r="I1046" t="s">
        <v>1310</v>
      </c>
      <c r="J1046" t="s">
        <v>6849</v>
      </c>
      <c r="K1046" t="s">
        <v>6850</v>
      </c>
      <c r="L1046" t="s">
        <v>6851</v>
      </c>
      <c r="M1046" t="s">
        <v>3052</v>
      </c>
      <c r="N1046" t="s">
        <v>3044</v>
      </c>
      <c r="O1046" t="s">
        <v>6852</v>
      </c>
      <c r="P1046" t="s">
        <v>6853</v>
      </c>
      <c r="Q1046">
        <v>702461</v>
      </c>
      <c r="R1046" t="s">
        <v>3047</v>
      </c>
      <c r="S1046" t="s">
        <v>2481</v>
      </c>
      <c r="T1046" s="6">
        <v>772499</v>
      </c>
      <c r="U1046" t="s">
        <v>1576</v>
      </c>
      <c r="V1046" t="s">
        <v>86</v>
      </c>
      <c r="W1046" t="s">
        <v>87</v>
      </c>
      <c r="X1046" t="s">
        <v>88</v>
      </c>
      <c r="Y1046" t="s">
        <v>89</v>
      </c>
      <c r="Z1046" t="s">
        <v>90</v>
      </c>
      <c r="AA1046" t="s">
        <v>3088</v>
      </c>
      <c r="AB1046">
        <v>0.497</v>
      </c>
      <c r="AC1046">
        <v>0.68400000000000005</v>
      </c>
      <c r="AD1046" t="s">
        <v>60357</v>
      </c>
      <c r="AF1046" s="8"/>
      <c r="AG1046" s="9">
        <v>40695</v>
      </c>
      <c r="AH1046" t="s">
        <v>92</v>
      </c>
      <c r="AI1046" t="s">
        <v>72</v>
      </c>
      <c r="AN1046" s="9">
        <v>44186</v>
      </c>
      <c r="AO1046" s="10">
        <v>1576613.66</v>
      </c>
    </row>
    <row r="1047" spans="1:41" x14ac:dyDescent="0.25">
      <c r="A1047">
        <v>15146</v>
      </c>
      <c r="B1047" t="s">
        <v>70</v>
      </c>
      <c r="C1047" t="s">
        <v>71</v>
      </c>
      <c r="D1047" t="s">
        <v>72</v>
      </c>
      <c r="E1047" t="s">
        <v>6854</v>
      </c>
      <c r="F1047" t="s">
        <v>6855</v>
      </c>
      <c r="G1047" s="5">
        <v>26696</v>
      </c>
      <c r="H1047" t="s">
        <v>59531</v>
      </c>
      <c r="I1047" t="s">
        <v>6856</v>
      </c>
      <c r="J1047" t="s">
        <v>6857</v>
      </c>
      <c r="K1047" t="s">
        <v>3796</v>
      </c>
      <c r="L1047" t="s">
        <v>6858</v>
      </c>
      <c r="M1047" t="s">
        <v>3798</v>
      </c>
      <c r="N1047" t="s">
        <v>3799</v>
      </c>
      <c r="O1047" t="s">
        <v>6859</v>
      </c>
      <c r="P1047" t="s">
        <v>6860</v>
      </c>
      <c r="Q1047">
        <v>701606</v>
      </c>
      <c r="R1047" t="s">
        <v>9</v>
      </c>
      <c r="S1047" t="s">
        <v>3802</v>
      </c>
      <c r="T1047" s="6">
        <v>772099</v>
      </c>
      <c r="U1047" t="s">
        <v>3803</v>
      </c>
      <c r="V1047" t="s">
        <v>86</v>
      </c>
      <c r="W1047" t="s">
        <v>87</v>
      </c>
      <c r="X1047" t="s">
        <v>88</v>
      </c>
      <c r="Y1047" t="s">
        <v>89</v>
      </c>
      <c r="Z1047" t="s">
        <v>90</v>
      </c>
      <c r="AA1047" t="s">
        <v>3804</v>
      </c>
      <c r="AB1047">
        <v>0.49099999999999999</v>
      </c>
      <c r="AC1047">
        <v>0.65600000000000003</v>
      </c>
      <c r="AD1047" t="s">
        <v>59332</v>
      </c>
      <c r="AF1047" s="8"/>
      <c r="AG1047" s="9">
        <v>43012</v>
      </c>
      <c r="AH1047" t="s">
        <v>92</v>
      </c>
      <c r="AI1047" t="s">
        <v>72</v>
      </c>
      <c r="AN1047" s="9">
        <v>44182</v>
      </c>
      <c r="AO1047" s="10">
        <v>1988429.27</v>
      </c>
    </row>
    <row r="1048" spans="1:41" x14ac:dyDescent="0.25">
      <c r="A1048">
        <v>15148</v>
      </c>
      <c r="B1048" t="s">
        <v>70</v>
      </c>
      <c r="C1048" t="s">
        <v>1538</v>
      </c>
      <c r="D1048" t="s">
        <v>72</v>
      </c>
      <c r="E1048" t="s">
        <v>6861</v>
      </c>
      <c r="F1048" t="s">
        <v>6862</v>
      </c>
      <c r="G1048" s="5">
        <v>26451</v>
      </c>
      <c r="H1048" t="s">
        <v>59267</v>
      </c>
      <c r="I1048" t="s">
        <v>1310</v>
      </c>
      <c r="J1048" t="s">
        <v>6863</v>
      </c>
      <c r="K1048" t="s">
        <v>2740</v>
      </c>
      <c r="L1048" t="s">
        <v>6864</v>
      </c>
      <c r="M1048" t="s">
        <v>2648</v>
      </c>
      <c r="N1048" t="s">
        <v>2567</v>
      </c>
      <c r="O1048" t="s">
        <v>6865</v>
      </c>
      <c r="P1048" t="s">
        <v>6866</v>
      </c>
      <c r="Q1048">
        <v>702405</v>
      </c>
      <c r="R1048" t="s">
        <v>2578</v>
      </c>
      <c r="S1048" t="s">
        <v>2524</v>
      </c>
      <c r="T1048" s="6">
        <v>772599</v>
      </c>
      <c r="U1048" t="s">
        <v>574</v>
      </c>
      <c r="V1048" t="s">
        <v>86</v>
      </c>
      <c r="W1048" t="s">
        <v>87</v>
      </c>
      <c r="X1048" t="s">
        <v>88</v>
      </c>
      <c r="Y1048" t="s">
        <v>89</v>
      </c>
      <c r="Z1048" t="s">
        <v>90</v>
      </c>
      <c r="AA1048" t="s">
        <v>1510</v>
      </c>
      <c r="AB1048">
        <v>0.503</v>
      </c>
      <c r="AC1048">
        <v>0.71399999999999997</v>
      </c>
      <c r="AD1048" t="s">
        <v>59265</v>
      </c>
      <c r="AF1048" s="8"/>
      <c r="AG1048" s="9">
        <v>33539</v>
      </c>
      <c r="AH1048" t="s">
        <v>92</v>
      </c>
      <c r="AI1048" t="s">
        <v>72</v>
      </c>
      <c r="AN1048" s="9">
        <v>44196</v>
      </c>
      <c r="AO1048" s="10">
        <v>1616084.9</v>
      </c>
    </row>
    <row r="1049" spans="1:41" x14ac:dyDescent="0.25">
      <c r="A1049">
        <v>15149</v>
      </c>
      <c r="B1049" t="s">
        <v>70</v>
      </c>
      <c r="C1049" t="s">
        <v>544</v>
      </c>
      <c r="D1049" t="s">
        <v>124</v>
      </c>
      <c r="E1049" t="s">
        <v>125</v>
      </c>
      <c r="F1049" t="s">
        <v>126</v>
      </c>
      <c r="G1049" s="5">
        <v>31261</v>
      </c>
      <c r="H1049" t="s">
        <v>59532</v>
      </c>
      <c r="I1049" t="s">
        <v>44558</v>
      </c>
      <c r="J1049" t="s">
        <v>6867</v>
      </c>
      <c r="K1049" t="s">
        <v>4163</v>
      </c>
      <c r="L1049" t="s">
        <v>6868</v>
      </c>
      <c r="M1049" t="s">
        <v>4165</v>
      </c>
      <c r="N1049" t="s">
        <v>4166</v>
      </c>
      <c r="O1049" t="s">
        <v>6869</v>
      </c>
      <c r="P1049" t="s">
        <v>6870</v>
      </c>
      <c r="Q1049">
        <v>701154</v>
      </c>
      <c r="R1049" t="s">
        <v>58845</v>
      </c>
      <c r="S1049" t="s">
        <v>604</v>
      </c>
      <c r="T1049" s="6">
        <v>771199</v>
      </c>
      <c r="U1049" t="s">
        <v>58606</v>
      </c>
      <c r="V1049" t="s">
        <v>86</v>
      </c>
      <c r="W1049" t="s">
        <v>87</v>
      </c>
      <c r="X1049" t="s">
        <v>88</v>
      </c>
      <c r="Y1049" t="s">
        <v>89</v>
      </c>
      <c r="Z1049" t="s">
        <v>90</v>
      </c>
      <c r="AA1049" t="s">
        <v>31795</v>
      </c>
      <c r="AB1049">
        <v>0.504</v>
      </c>
      <c r="AC1049">
        <v>0.60399999999999998</v>
      </c>
      <c r="AD1049" t="s">
        <v>59533</v>
      </c>
      <c r="AF1049" s="8"/>
      <c r="AG1049" s="9">
        <v>43998</v>
      </c>
      <c r="AH1049" t="s">
        <v>92</v>
      </c>
      <c r="AI1049" t="s">
        <v>124</v>
      </c>
      <c r="AN1049" s="9">
        <v>44195</v>
      </c>
      <c r="AO1049" s="10">
        <v>570639.71</v>
      </c>
    </row>
    <row r="1050" spans="1:41" x14ac:dyDescent="0.25">
      <c r="A1050">
        <v>15155</v>
      </c>
      <c r="B1050" t="s">
        <v>70</v>
      </c>
      <c r="C1050" t="s">
        <v>1526</v>
      </c>
      <c r="D1050" t="s">
        <v>72</v>
      </c>
      <c r="E1050" t="s">
        <v>4049</v>
      </c>
      <c r="F1050" t="s">
        <v>6871</v>
      </c>
      <c r="G1050" s="5">
        <v>26434</v>
      </c>
      <c r="H1050" t="s">
        <v>59285</v>
      </c>
      <c r="I1050" t="s">
        <v>1310</v>
      </c>
      <c r="J1050" t="s">
        <v>6872</v>
      </c>
      <c r="K1050" t="s">
        <v>3042</v>
      </c>
      <c r="L1050" t="s">
        <v>6873</v>
      </c>
      <c r="M1050" t="s">
        <v>3043</v>
      </c>
      <c r="N1050" t="s">
        <v>3044</v>
      </c>
      <c r="O1050" t="s">
        <v>6874</v>
      </c>
      <c r="P1050" t="s">
        <v>6875</v>
      </c>
      <c r="Q1050">
        <v>702461</v>
      </c>
      <c r="R1050" t="s">
        <v>3047</v>
      </c>
      <c r="S1050" t="s">
        <v>2481</v>
      </c>
      <c r="T1050" s="6">
        <v>772499</v>
      </c>
      <c r="U1050" t="s">
        <v>1576</v>
      </c>
      <c r="V1050" t="s">
        <v>86</v>
      </c>
      <c r="W1050" t="s">
        <v>87</v>
      </c>
      <c r="X1050" t="s">
        <v>88</v>
      </c>
      <c r="Y1050" t="s">
        <v>89</v>
      </c>
      <c r="Z1050" t="s">
        <v>90</v>
      </c>
      <c r="AA1050" t="s">
        <v>3088</v>
      </c>
      <c r="AB1050">
        <v>0.51</v>
      </c>
      <c r="AC1050">
        <v>0.71299999999999997</v>
      </c>
      <c r="AD1050" t="s">
        <v>60357</v>
      </c>
      <c r="AF1050" s="8">
        <v>-7409.49</v>
      </c>
      <c r="AG1050" s="9">
        <v>39471</v>
      </c>
      <c r="AH1050" t="s">
        <v>92</v>
      </c>
      <c r="AI1050" t="s">
        <v>72</v>
      </c>
      <c r="AN1050" s="9"/>
      <c r="AO1050" s="10">
        <v>1206686.0900000001</v>
      </c>
    </row>
    <row r="1051" spans="1:41" x14ac:dyDescent="0.25">
      <c r="A1051">
        <v>15168</v>
      </c>
      <c r="B1051" t="s">
        <v>70</v>
      </c>
      <c r="C1051" t="s">
        <v>562</v>
      </c>
      <c r="D1051" t="s">
        <v>72</v>
      </c>
      <c r="E1051" t="s">
        <v>2956</v>
      </c>
      <c r="F1051" t="s">
        <v>2957</v>
      </c>
      <c r="G1051" s="5">
        <v>27120</v>
      </c>
      <c r="H1051" t="s">
        <v>59281</v>
      </c>
      <c r="I1051" t="s">
        <v>1310</v>
      </c>
      <c r="J1051" t="s">
        <v>6876</v>
      </c>
      <c r="K1051" t="s">
        <v>6877</v>
      </c>
      <c r="L1051" t="s">
        <v>6878</v>
      </c>
      <c r="M1051" t="s">
        <v>2925</v>
      </c>
      <c r="N1051" t="s">
        <v>1506</v>
      </c>
      <c r="O1051" t="s">
        <v>6879</v>
      </c>
      <c r="P1051" t="s">
        <v>6880</v>
      </c>
      <c r="Q1051">
        <v>702413</v>
      </c>
      <c r="R1051" t="s">
        <v>2868</v>
      </c>
      <c r="S1051" t="s">
        <v>2481</v>
      </c>
      <c r="T1051" s="6">
        <v>772499</v>
      </c>
      <c r="U1051" t="s">
        <v>1576</v>
      </c>
      <c r="V1051" t="s">
        <v>86</v>
      </c>
      <c r="W1051" t="s">
        <v>87</v>
      </c>
      <c r="X1051" t="s">
        <v>88</v>
      </c>
      <c r="Y1051" t="s">
        <v>89</v>
      </c>
      <c r="Z1051" t="s">
        <v>90</v>
      </c>
      <c r="AA1051" t="s">
        <v>2846</v>
      </c>
      <c r="AB1051">
        <v>0.501</v>
      </c>
      <c r="AC1051">
        <v>0.68600000000000005</v>
      </c>
      <c r="AD1051" t="s">
        <v>59277</v>
      </c>
      <c r="AF1051" s="8"/>
      <c r="AG1051" s="9">
        <v>36503</v>
      </c>
      <c r="AH1051" t="s">
        <v>92</v>
      </c>
      <c r="AI1051" t="s">
        <v>72</v>
      </c>
      <c r="AN1051" s="9"/>
      <c r="AO1051" s="10">
        <v>1379054.04</v>
      </c>
    </row>
    <row r="1052" spans="1:41" x14ac:dyDescent="0.25">
      <c r="A1052">
        <v>15176</v>
      </c>
      <c r="B1052" t="s">
        <v>70</v>
      </c>
      <c r="G1052" s="5">
        <v>28672</v>
      </c>
      <c r="H1052" t="s">
        <v>6703</v>
      </c>
      <c r="I1052" t="s">
        <v>60381</v>
      </c>
      <c r="J1052" t="s">
        <v>6881</v>
      </c>
      <c r="K1052" t="s">
        <v>6882</v>
      </c>
      <c r="L1052" t="s">
        <v>6883</v>
      </c>
      <c r="N1052" t="s">
        <v>6682</v>
      </c>
      <c r="O1052" t="s">
        <v>6884</v>
      </c>
      <c r="P1052" t="s">
        <v>6885</v>
      </c>
      <c r="Q1052">
        <v>702823</v>
      </c>
      <c r="R1052" t="s">
        <v>6692</v>
      </c>
      <c r="S1052" t="s">
        <v>6599</v>
      </c>
      <c r="T1052" s="6">
        <v>772829</v>
      </c>
      <c r="U1052" t="s">
        <v>6600</v>
      </c>
      <c r="V1052" t="s">
        <v>86</v>
      </c>
      <c r="W1052" t="s">
        <v>87</v>
      </c>
      <c r="X1052" t="s">
        <v>88</v>
      </c>
      <c r="Y1052" t="s">
        <v>89</v>
      </c>
      <c r="Z1052" t="s">
        <v>90</v>
      </c>
      <c r="AA1052" t="s">
        <v>6686</v>
      </c>
      <c r="AB1052">
        <v>0</v>
      </c>
      <c r="AC1052">
        <v>0</v>
      </c>
      <c r="AD1052" t="s">
        <v>59525</v>
      </c>
      <c r="AF1052" s="8"/>
      <c r="AG1052" s="9"/>
      <c r="AH1052" t="s">
        <v>92</v>
      </c>
      <c r="AI1052" t="s">
        <v>6602</v>
      </c>
      <c r="AN1052" s="9">
        <v>44198</v>
      </c>
      <c r="AO1052" s="10">
        <v>2414754.25</v>
      </c>
    </row>
    <row r="1053" spans="1:41" x14ac:dyDescent="0.25">
      <c r="A1053">
        <v>15183</v>
      </c>
      <c r="B1053" t="s">
        <v>70</v>
      </c>
      <c r="C1053" t="s">
        <v>562</v>
      </c>
      <c r="D1053" t="s">
        <v>72</v>
      </c>
      <c r="E1053" t="s">
        <v>1331</v>
      </c>
      <c r="F1053" t="s">
        <v>6886</v>
      </c>
      <c r="G1053" s="5">
        <v>27089</v>
      </c>
      <c r="H1053" t="s">
        <v>59462</v>
      </c>
      <c r="I1053" t="s">
        <v>1310</v>
      </c>
      <c r="J1053" t="s">
        <v>6887</v>
      </c>
      <c r="K1053" t="s">
        <v>6888</v>
      </c>
      <c r="L1053" t="s">
        <v>6889</v>
      </c>
      <c r="M1053" t="s">
        <v>5478</v>
      </c>
      <c r="N1053" t="s">
        <v>4473</v>
      </c>
      <c r="O1053" t="s">
        <v>6890</v>
      </c>
      <c r="P1053" t="s">
        <v>6891</v>
      </c>
      <c r="Q1053">
        <v>701609</v>
      </c>
      <c r="R1053" t="s">
        <v>3906</v>
      </c>
      <c r="S1053" t="s">
        <v>3802</v>
      </c>
      <c r="T1053" s="6">
        <v>772099</v>
      </c>
      <c r="U1053" t="s">
        <v>3803</v>
      </c>
      <c r="V1053" t="s">
        <v>86</v>
      </c>
      <c r="W1053" t="s">
        <v>87</v>
      </c>
      <c r="X1053" t="s">
        <v>88</v>
      </c>
      <c r="Y1053" t="s">
        <v>89</v>
      </c>
      <c r="Z1053" t="s">
        <v>90</v>
      </c>
      <c r="AA1053" t="s">
        <v>3907</v>
      </c>
      <c r="AB1053">
        <v>0.47799999999999998</v>
      </c>
      <c r="AC1053">
        <v>0.57899999999999996</v>
      </c>
      <c r="AD1053" t="s">
        <v>59338</v>
      </c>
      <c r="AF1053" s="8">
        <v>-620.22</v>
      </c>
      <c r="AG1053" s="9">
        <v>32783</v>
      </c>
      <c r="AH1053" t="s">
        <v>92</v>
      </c>
      <c r="AI1053" t="s">
        <v>72</v>
      </c>
      <c r="AN1053" s="9"/>
      <c r="AO1053" s="10">
        <v>2153881.94</v>
      </c>
    </row>
    <row r="1054" spans="1:41" x14ac:dyDescent="0.25">
      <c r="A1054">
        <v>15184</v>
      </c>
      <c r="B1054" t="s">
        <v>70</v>
      </c>
      <c r="G1054" s="5">
        <v>26330</v>
      </c>
      <c r="H1054" t="s">
        <v>59521</v>
      </c>
      <c r="I1054" t="s">
        <v>60382</v>
      </c>
      <c r="J1054" t="s">
        <v>6893</v>
      </c>
      <c r="K1054" t="s">
        <v>6650</v>
      </c>
      <c r="L1054" t="s">
        <v>6893</v>
      </c>
      <c r="N1054" t="s">
        <v>6651</v>
      </c>
      <c r="O1054" t="s">
        <v>6894</v>
      </c>
      <c r="P1054" t="s">
        <v>6895</v>
      </c>
      <c r="Q1054">
        <v>702811</v>
      </c>
      <c r="R1054" t="s">
        <v>6654</v>
      </c>
      <c r="S1054" t="s">
        <v>6599</v>
      </c>
      <c r="T1054" s="6">
        <v>772829</v>
      </c>
      <c r="U1054" t="s">
        <v>6600</v>
      </c>
      <c r="V1054" t="s">
        <v>86</v>
      </c>
      <c r="W1054" t="s">
        <v>87</v>
      </c>
      <c r="X1054" t="s">
        <v>88</v>
      </c>
      <c r="Y1054" t="s">
        <v>89</v>
      </c>
      <c r="Z1054" t="s">
        <v>90</v>
      </c>
      <c r="AA1054" t="s">
        <v>6655</v>
      </c>
      <c r="AB1054">
        <v>0</v>
      </c>
      <c r="AC1054">
        <v>0</v>
      </c>
      <c r="AD1054" t="s">
        <v>59519</v>
      </c>
      <c r="AF1054" s="8"/>
      <c r="AG1054" s="9"/>
      <c r="AH1054" t="s">
        <v>92</v>
      </c>
      <c r="AI1054" t="s">
        <v>6602</v>
      </c>
      <c r="AN1054" s="9"/>
      <c r="AO1054" s="10">
        <v>1950465.81</v>
      </c>
    </row>
    <row r="1055" spans="1:41" x14ac:dyDescent="0.25">
      <c r="A1055">
        <v>15191</v>
      </c>
      <c r="B1055" t="s">
        <v>70</v>
      </c>
      <c r="C1055" t="s">
        <v>71</v>
      </c>
      <c r="D1055" t="s">
        <v>72</v>
      </c>
      <c r="E1055" t="s">
        <v>6896</v>
      </c>
      <c r="F1055" t="s">
        <v>5212</v>
      </c>
      <c r="G1055" s="5">
        <v>26543</v>
      </c>
      <c r="H1055" t="s">
        <v>59439</v>
      </c>
      <c r="I1055" t="s">
        <v>1310</v>
      </c>
      <c r="J1055" t="s">
        <v>6897</v>
      </c>
      <c r="K1055" t="s">
        <v>5167</v>
      </c>
      <c r="L1055" t="s">
        <v>6898</v>
      </c>
      <c r="M1055" t="s">
        <v>5125</v>
      </c>
      <c r="N1055" t="s">
        <v>4473</v>
      </c>
      <c r="O1055" t="s">
        <v>6899</v>
      </c>
      <c r="P1055" t="s">
        <v>6900</v>
      </c>
      <c r="Q1055">
        <v>702133</v>
      </c>
      <c r="R1055" t="s">
        <v>5093</v>
      </c>
      <c r="S1055" t="s">
        <v>4866</v>
      </c>
      <c r="T1055" s="6">
        <v>772199</v>
      </c>
      <c r="U1055" t="s">
        <v>4867</v>
      </c>
      <c r="V1055" t="s">
        <v>86</v>
      </c>
      <c r="W1055" t="s">
        <v>87</v>
      </c>
      <c r="X1055" t="s">
        <v>88</v>
      </c>
      <c r="Y1055" t="s">
        <v>89</v>
      </c>
      <c r="Z1055" t="s">
        <v>90</v>
      </c>
      <c r="AA1055" t="s">
        <v>4876</v>
      </c>
      <c r="AB1055">
        <v>0.48299999999999998</v>
      </c>
      <c r="AC1055">
        <v>0.60699999999999998</v>
      </c>
      <c r="AD1055" t="s">
        <v>59429</v>
      </c>
      <c r="AF1055" s="8"/>
      <c r="AG1055" s="9">
        <v>41967</v>
      </c>
      <c r="AH1055" t="s">
        <v>92</v>
      </c>
      <c r="AI1055" t="s">
        <v>72</v>
      </c>
      <c r="AJ1055">
        <v>26543</v>
      </c>
      <c r="AN1055" s="9"/>
      <c r="AO1055" s="10">
        <v>1996550.23</v>
      </c>
    </row>
    <row r="1056" spans="1:41" x14ac:dyDescent="0.25">
      <c r="A1056">
        <v>15192</v>
      </c>
      <c r="B1056" t="s">
        <v>70</v>
      </c>
      <c r="C1056" t="s">
        <v>93</v>
      </c>
      <c r="D1056" t="s">
        <v>72</v>
      </c>
      <c r="E1056" t="s">
        <v>254</v>
      </c>
      <c r="F1056" t="s">
        <v>4257</v>
      </c>
      <c r="G1056" s="5">
        <v>26344</v>
      </c>
      <c r="H1056" t="s">
        <v>1401</v>
      </c>
      <c r="I1056" t="s">
        <v>1310</v>
      </c>
      <c r="J1056" t="s">
        <v>6901</v>
      </c>
      <c r="K1056" t="s">
        <v>1312</v>
      </c>
      <c r="L1056" t="s">
        <v>6902</v>
      </c>
      <c r="M1056" t="s">
        <v>1314</v>
      </c>
      <c r="N1056" t="s">
        <v>569</v>
      </c>
      <c r="O1056" t="s">
        <v>6903</v>
      </c>
      <c r="P1056" t="s">
        <v>6904</v>
      </c>
      <c r="Q1056">
        <v>702516</v>
      </c>
      <c r="R1056" t="s">
        <v>1317</v>
      </c>
      <c r="S1056" t="s">
        <v>85</v>
      </c>
      <c r="T1056" s="6">
        <v>771599</v>
      </c>
      <c r="U1056" t="s">
        <v>60055</v>
      </c>
      <c r="V1056" t="s">
        <v>86</v>
      </c>
      <c r="W1056" t="s">
        <v>87</v>
      </c>
      <c r="X1056" t="s">
        <v>88</v>
      </c>
      <c r="Y1056" t="s">
        <v>89</v>
      </c>
      <c r="Z1056" t="s">
        <v>90</v>
      </c>
      <c r="AA1056" t="s">
        <v>605</v>
      </c>
      <c r="AB1056">
        <v>0.48899999999999999</v>
      </c>
      <c r="AC1056">
        <v>0.64</v>
      </c>
      <c r="AD1056" t="s">
        <v>59204</v>
      </c>
      <c r="AF1056" s="8"/>
      <c r="AG1056" s="9">
        <v>41261</v>
      </c>
      <c r="AH1056" t="s">
        <v>92</v>
      </c>
      <c r="AI1056" t="s">
        <v>72</v>
      </c>
      <c r="AN1056" s="9"/>
      <c r="AO1056" s="10">
        <v>1789568.94</v>
      </c>
    </row>
    <row r="1057" spans="1:41" x14ac:dyDescent="0.25">
      <c r="A1057">
        <v>15194</v>
      </c>
      <c r="B1057" t="s">
        <v>70</v>
      </c>
      <c r="C1057" t="s">
        <v>1500</v>
      </c>
      <c r="D1057" t="s">
        <v>72</v>
      </c>
      <c r="E1057" t="s">
        <v>3481</v>
      </c>
      <c r="F1057" t="s">
        <v>4845</v>
      </c>
      <c r="G1057" s="5">
        <v>26481</v>
      </c>
      <c r="H1057" t="s">
        <v>59455</v>
      </c>
      <c r="I1057" t="s">
        <v>1310</v>
      </c>
      <c r="J1057" t="s">
        <v>6905</v>
      </c>
      <c r="K1057" t="s">
        <v>5396</v>
      </c>
      <c r="L1057" t="s">
        <v>6906</v>
      </c>
      <c r="M1057" t="s">
        <v>80</v>
      </c>
      <c r="N1057" t="s">
        <v>4473</v>
      </c>
      <c r="O1057" t="s">
        <v>6907</v>
      </c>
      <c r="P1057" t="s">
        <v>6908</v>
      </c>
      <c r="Q1057">
        <v>702174</v>
      </c>
      <c r="R1057" t="s">
        <v>4919</v>
      </c>
      <c r="S1057" t="s">
        <v>4866</v>
      </c>
      <c r="T1057" s="6">
        <v>772199</v>
      </c>
      <c r="U1057" t="s">
        <v>4867</v>
      </c>
      <c r="V1057" t="s">
        <v>86</v>
      </c>
      <c r="W1057" t="s">
        <v>87</v>
      </c>
      <c r="X1057" t="s">
        <v>88</v>
      </c>
      <c r="Y1057" t="s">
        <v>89</v>
      </c>
      <c r="Z1057" t="s">
        <v>90</v>
      </c>
      <c r="AA1057" t="s">
        <v>27056</v>
      </c>
      <c r="AB1057">
        <v>0.49099999999999999</v>
      </c>
      <c r="AC1057">
        <v>0.63300000000000001</v>
      </c>
      <c r="AD1057" t="s">
        <v>59415</v>
      </c>
      <c r="AF1057" s="8"/>
      <c r="AG1057" s="9">
        <v>40238</v>
      </c>
      <c r="AH1057" t="s">
        <v>92</v>
      </c>
      <c r="AI1057" t="s">
        <v>72</v>
      </c>
      <c r="AN1057" s="9">
        <v>44179</v>
      </c>
      <c r="AO1057" s="10">
        <v>1706108.77</v>
      </c>
    </row>
    <row r="1058" spans="1:41" x14ac:dyDescent="0.25">
      <c r="A1058">
        <v>15198</v>
      </c>
      <c r="B1058" t="s">
        <v>70</v>
      </c>
      <c r="G1058" s="5">
        <v>28672</v>
      </c>
      <c r="H1058" t="s">
        <v>59522</v>
      </c>
      <c r="I1058" t="s">
        <v>60383</v>
      </c>
      <c r="J1058" t="s">
        <v>6909</v>
      </c>
      <c r="K1058" t="s">
        <v>6650</v>
      </c>
      <c r="L1058" t="s">
        <v>6910</v>
      </c>
      <c r="N1058" t="s">
        <v>6651</v>
      </c>
      <c r="O1058" t="s">
        <v>6911</v>
      </c>
      <c r="P1058" t="s">
        <v>6912</v>
      </c>
      <c r="Q1058">
        <v>702811</v>
      </c>
      <c r="R1058" t="s">
        <v>6654</v>
      </c>
      <c r="S1058" t="s">
        <v>6599</v>
      </c>
      <c r="T1058" s="6">
        <v>772829</v>
      </c>
      <c r="U1058" t="s">
        <v>6600</v>
      </c>
      <c r="V1058" t="s">
        <v>86</v>
      </c>
      <c r="W1058" t="s">
        <v>87</v>
      </c>
      <c r="X1058" t="s">
        <v>88</v>
      </c>
      <c r="Y1058" t="s">
        <v>89</v>
      </c>
      <c r="Z1058" t="s">
        <v>90</v>
      </c>
      <c r="AA1058" t="s">
        <v>6655</v>
      </c>
      <c r="AB1058">
        <v>0</v>
      </c>
      <c r="AC1058">
        <v>0</v>
      </c>
      <c r="AD1058" t="s">
        <v>59519</v>
      </c>
      <c r="AF1058" s="8"/>
      <c r="AG1058" s="9"/>
      <c r="AH1058" t="s">
        <v>92</v>
      </c>
      <c r="AI1058" t="s">
        <v>6602</v>
      </c>
      <c r="AN1058" s="9"/>
      <c r="AO1058" s="10">
        <v>2160151.88</v>
      </c>
    </row>
    <row r="1059" spans="1:41" x14ac:dyDescent="0.25">
      <c r="A1059">
        <v>15203</v>
      </c>
      <c r="B1059" t="s">
        <v>70</v>
      </c>
      <c r="C1059" t="s">
        <v>93</v>
      </c>
      <c r="D1059" t="s">
        <v>72</v>
      </c>
      <c r="E1059" t="s">
        <v>3861</v>
      </c>
      <c r="F1059" t="s">
        <v>6733</v>
      </c>
      <c r="G1059" s="5">
        <v>26816</v>
      </c>
      <c r="H1059" t="s">
        <v>59527</v>
      </c>
      <c r="I1059" t="s">
        <v>6734</v>
      </c>
      <c r="J1059" t="s">
        <v>6913</v>
      </c>
      <c r="K1059" t="s">
        <v>6914</v>
      </c>
      <c r="L1059" t="s">
        <v>6915</v>
      </c>
      <c r="M1059" t="s">
        <v>6916</v>
      </c>
      <c r="N1059" t="s">
        <v>3945</v>
      </c>
      <c r="O1059" t="s">
        <v>6917</v>
      </c>
      <c r="P1059" t="s">
        <v>6918</v>
      </c>
      <c r="Q1059">
        <v>701937</v>
      </c>
      <c r="R1059" t="s">
        <v>4011</v>
      </c>
      <c r="S1059" t="s">
        <v>573</v>
      </c>
      <c r="T1059" s="6">
        <v>771999</v>
      </c>
      <c r="U1059" t="s">
        <v>3896</v>
      </c>
      <c r="V1059" t="s">
        <v>86</v>
      </c>
      <c r="W1059" t="s">
        <v>87</v>
      </c>
      <c r="X1059" t="s">
        <v>88</v>
      </c>
      <c r="Y1059" t="s">
        <v>89</v>
      </c>
      <c r="Z1059" t="s">
        <v>90</v>
      </c>
      <c r="AA1059" t="s">
        <v>3949</v>
      </c>
      <c r="AB1059">
        <v>0.49299999999999999</v>
      </c>
      <c r="AC1059">
        <v>0.59199999999999997</v>
      </c>
      <c r="AD1059" t="s">
        <v>59350</v>
      </c>
      <c r="AF1059" s="8"/>
      <c r="AG1059" s="9">
        <v>41263</v>
      </c>
      <c r="AH1059" t="s">
        <v>92</v>
      </c>
      <c r="AI1059" t="s">
        <v>72</v>
      </c>
      <c r="AJ1059">
        <v>26816</v>
      </c>
      <c r="AK1059">
        <v>42255</v>
      </c>
      <c r="AN1059" s="9"/>
      <c r="AO1059" s="10">
        <v>1489177.69</v>
      </c>
    </row>
    <row r="1060" spans="1:41" x14ac:dyDescent="0.25">
      <c r="A1060">
        <v>15396</v>
      </c>
      <c r="B1060" t="s">
        <v>70</v>
      </c>
      <c r="G1060" s="5">
        <v>28369</v>
      </c>
      <c r="H1060" t="s">
        <v>6647</v>
      </c>
      <c r="I1060" t="s">
        <v>60384</v>
      </c>
      <c r="J1060" t="s">
        <v>6919</v>
      </c>
      <c r="K1060" t="s">
        <v>6650</v>
      </c>
      <c r="L1060" t="s">
        <v>6920</v>
      </c>
      <c r="N1060" t="s">
        <v>6651</v>
      </c>
      <c r="O1060" t="s">
        <v>6921</v>
      </c>
      <c r="P1060" t="s">
        <v>6922</v>
      </c>
      <c r="Q1060">
        <v>702811</v>
      </c>
      <c r="R1060" t="s">
        <v>6654</v>
      </c>
      <c r="S1060" t="s">
        <v>6599</v>
      </c>
      <c r="T1060" s="6">
        <v>772829</v>
      </c>
      <c r="U1060" t="s">
        <v>6600</v>
      </c>
      <c r="V1060" t="s">
        <v>86</v>
      </c>
      <c r="W1060" t="s">
        <v>87</v>
      </c>
      <c r="X1060" t="s">
        <v>88</v>
      </c>
      <c r="Y1060" t="s">
        <v>89</v>
      </c>
      <c r="Z1060" t="s">
        <v>90</v>
      </c>
      <c r="AA1060" t="s">
        <v>6655</v>
      </c>
      <c r="AB1060">
        <v>0</v>
      </c>
      <c r="AC1060">
        <v>0</v>
      </c>
      <c r="AD1060" t="s">
        <v>59519</v>
      </c>
      <c r="AF1060" s="8"/>
      <c r="AG1060" s="9"/>
      <c r="AH1060" t="s">
        <v>92</v>
      </c>
      <c r="AI1060" t="s">
        <v>6602</v>
      </c>
      <c r="AN1060" s="9">
        <v>44179</v>
      </c>
      <c r="AO1060" s="10">
        <v>1378463.8</v>
      </c>
    </row>
    <row r="1061" spans="1:41" x14ac:dyDescent="0.25">
      <c r="A1061">
        <v>15397</v>
      </c>
      <c r="B1061" t="s">
        <v>70</v>
      </c>
      <c r="G1061" s="5">
        <v>28459</v>
      </c>
      <c r="H1061" t="s">
        <v>6679</v>
      </c>
      <c r="I1061" t="s">
        <v>6923</v>
      </c>
      <c r="J1061" t="s">
        <v>6924</v>
      </c>
      <c r="K1061" t="s">
        <v>1888</v>
      </c>
      <c r="L1061" t="s">
        <v>6925</v>
      </c>
      <c r="N1061" t="s">
        <v>6682</v>
      </c>
      <c r="O1061" t="s">
        <v>6926</v>
      </c>
      <c r="P1061" t="s">
        <v>6927</v>
      </c>
      <c r="Q1061">
        <v>702821</v>
      </c>
      <c r="R1061" t="s">
        <v>6685</v>
      </c>
      <c r="S1061" t="s">
        <v>6599</v>
      </c>
      <c r="T1061" s="6">
        <v>772829</v>
      </c>
      <c r="U1061" t="s">
        <v>6600</v>
      </c>
      <c r="V1061" t="s">
        <v>86</v>
      </c>
      <c r="W1061" t="s">
        <v>87</v>
      </c>
      <c r="X1061" t="s">
        <v>88</v>
      </c>
      <c r="Y1061" t="s">
        <v>89</v>
      </c>
      <c r="Z1061" t="s">
        <v>90</v>
      </c>
      <c r="AA1061" t="s">
        <v>6686</v>
      </c>
      <c r="AB1061">
        <v>0</v>
      </c>
      <c r="AC1061">
        <v>0</v>
      </c>
      <c r="AD1061" t="s">
        <v>59523</v>
      </c>
      <c r="AF1061" s="8"/>
      <c r="AG1061" s="9"/>
      <c r="AH1061" t="s">
        <v>92</v>
      </c>
      <c r="AI1061" t="s">
        <v>6602</v>
      </c>
      <c r="AN1061" s="9"/>
      <c r="AO1061" s="10">
        <v>1698439.23</v>
      </c>
    </row>
    <row r="1062" spans="1:41" x14ac:dyDescent="0.25">
      <c r="A1062">
        <v>15399</v>
      </c>
      <c r="B1062" t="s">
        <v>70</v>
      </c>
      <c r="C1062" t="s">
        <v>1538</v>
      </c>
      <c r="D1062" t="s">
        <v>72</v>
      </c>
      <c r="E1062" t="s">
        <v>73</v>
      </c>
      <c r="F1062" t="s">
        <v>6581</v>
      </c>
      <c r="G1062" s="5">
        <v>26359</v>
      </c>
      <c r="H1062" t="s">
        <v>59509</v>
      </c>
      <c r="I1062" t="s">
        <v>1310</v>
      </c>
      <c r="J1062" t="s">
        <v>6928</v>
      </c>
      <c r="K1062" t="s">
        <v>6841</v>
      </c>
      <c r="L1062" t="s">
        <v>6929</v>
      </c>
      <c r="M1062" t="s">
        <v>3077</v>
      </c>
      <c r="N1062" t="s">
        <v>6529</v>
      </c>
      <c r="O1062" t="s">
        <v>6930</v>
      </c>
      <c r="P1062" t="s">
        <v>6931</v>
      </c>
      <c r="Q1062">
        <v>702362</v>
      </c>
      <c r="R1062" t="s">
        <v>6427</v>
      </c>
      <c r="S1062" t="s">
        <v>5456</v>
      </c>
      <c r="T1062" s="6">
        <v>772399</v>
      </c>
      <c r="U1062" t="s">
        <v>5457</v>
      </c>
      <c r="V1062" t="s">
        <v>86</v>
      </c>
      <c r="W1062" t="s">
        <v>87</v>
      </c>
      <c r="X1062" t="s">
        <v>88</v>
      </c>
      <c r="Y1062" t="s">
        <v>89</v>
      </c>
      <c r="Z1062" t="s">
        <v>90</v>
      </c>
      <c r="AA1062" t="s">
        <v>6364</v>
      </c>
      <c r="AB1062">
        <v>0.49099999999999999</v>
      </c>
      <c r="AC1062">
        <v>0.63200000000000001</v>
      </c>
      <c r="AD1062" t="s">
        <v>59496</v>
      </c>
      <c r="AF1062" s="8"/>
      <c r="AG1062" s="9">
        <v>38169</v>
      </c>
      <c r="AH1062" t="s">
        <v>92</v>
      </c>
      <c r="AI1062" t="s">
        <v>72</v>
      </c>
      <c r="AN1062" s="9"/>
      <c r="AO1062" s="10">
        <v>1893411.81</v>
      </c>
    </row>
    <row r="1063" spans="1:41" x14ac:dyDescent="0.25">
      <c r="A1063">
        <v>15403</v>
      </c>
      <c r="B1063" t="s">
        <v>70</v>
      </c>
      <c r="C1063" t="s">
        <v>123</v>
      </c>
      <c r="D1063" t="s">
        <v>124</v>
      </c>
      <c r="E1063" t="s">
        <v>125</v>
      </c>
      <c r="F1063" t="s">
        <v>126</v>
      </c>
      <c r="G1063" s="5">
        <v>26390</v>
      </c>
      <c r="H1063" t="s">
        <v>3997</v>
      </c>
      <c r="I1063" t="s">
        <v>60385</v>
      </c>
      <c r="J1063" t="s">
        <v>60386</v>
      </c>
      <c r="K1063" t="s">
        <v>6933</v>
      </c>
      <c r="L1063" t="s">
        <v>6934</v>
      </c>
      <c r="M1063" t="s">
        <v>4002</v>
      </c>
      <c r="N1063" t="s">
        <v>3945</v>
      </c>
      <c r="O1063" t="s">
        <v>6935</v>
      </c>
      <c r="P1063" t="s">
        <v>6936</v>
      </c>
      <c r="Q1063">
        <v>701755</v>
      </c>
      <c r="R1063" t="s">
        <v>58842</v>
      </c>
      <c r="S1063" t="s">
        <v>1912</v>
      </c>
      <c r="T1063" s="6">
        <v>771799</v>
      </c>
      <c r="U1063" t="s">
        <v>26278</v>
      </c>
      <c r="V1063" t="s">
        <v>86</v>
      </c>
      <c r="W1063" t="s">
        <v>87</v>
      </c>
      <c r="X1063" t="s">
        <v>88</v>
      </c>
      <c r="Y1063" t="s">
        <v>89</v>
      </c>
      <c r="Z1063" t="s">
        <v>90</v>
      </c>
      <c r="AA1063" t="s">
        <v>38079</v>
      </c>
      <c r="AB1063">
        <v>0.5</v>
      </c>
      <c r="AC1063">
        <v>0.60099999999999998</v>
      </c>
      <c r="AD1063" t="s">
        <v>58843</v>
      </c>
      <c r="AF1063" s="8"/>
      <c r="AG1063" s="9">
        <v>43434</v>
      </c>
      <c r="AH1063" t="s">
        <v>92</v>
      </c>
      <c r="AI1063" t="s">
        <v>124</v>
      </c>
      <c r="AJ1063">
        <v>26390</v>
      </c>
      <c r="AK1063">
        <v>40329</v>
      </c>
      <c r="AN1063" s="9">
        <v>44182</v>
      </c>
      <c r="AO1063" s="10">
        <v>1584120.23</v>
      </c>
    </row>
    <row r="1064" spans="1:41" x14ac:dyDescent="0.25">
      <c r="A1064">
        <v>15405</v>
      </c>
      <c r="B1064" t="s">
        <v>70</v>
      </c>
      <c r="C1064" t="s">
        <v>93</v>
      </c>
      <c r="D1064" t="s">
        <v>798</v>
      </c>
      <c r="E1064" t="s">
        <v>311</v>
      </c>
      <c r="F1064" t="s">
        <v>1435</v>
      </c>
      <c r="G1064" s="5">
        <v>26634</v>
      </c>
      <c r="H1064" t="s">
        <v>58151</v>
      </c>
      <c r="I1064" t="s">
        <v>1310</v>
      </c>
      <c r="J1064" t="s">
        <v>6937</v>
      </c>
      <c r="K1064" t="s">
        <v>6938</v>
      </c>
      <c r="L1064" t="s">
        <v>6939</v>
      </c>
      <c r="M1064" t="s">
        <v>6940</v>
      </c>
      <c r="N1064" t="s">
        <v>3073</v>
      </c>
      <c r="O1064" t="s">
        <v>6941</v>
      </c>
      <c r="P1064" t="s">
        <v>6942</v>
      </c>
      <c r="Q1064">
        <v>702461</v>
      </c>
      <c r="R1064" t="s">
        <v>3047</v>
      </c>
      <c r="S1064" t="s">
        <v>2481</v>
      </c>
      <c r="T1064" s="6">
        <v>772499</v>
      </c>
      <c r="U1064" t="s">
        <v>1576</v>
      </c>
      <c r="V1064" t="s">
        <v>86</v>
      </c>
      <c r="W1064" t="s">
        <v>87</v>
      </c>
      <c r="X1064" t="s">
        <v>88</v>
      </c>
      <c r="Y1064" t="s">
        <v>89</v>
      </c>
      <c r="Z1064" t="s">
        <v>90</v>
      </c>
      <c r="AA1064" s="7" t="s">
        <v>3088</v>
      </c>
      <c r="AB1064">
        <v>0.5</v>
      </c>
      <c r="AC1064">
        <v>0.64100000000000001</v>
      </c>
      <c r="AD1064" t="s">
        <v>60357</v>
      </c>
      <c r="AF1064" s="8">
        <v>-3114.59</v>
      </c>
      <c r="AG1064" s="9">
        <v>38504</v>
      </c>
      <c r="AH1064" t="s">
        <v>92</v>
      </c>
      <c r="AI1064" t="s">
        <v>798</v>
      </c>
      <c r="AN1064" s="9">
        <v>44188</v>
      </c>
      <c r="AO1064" s="10">
        <v>1302760.1399999999</v>
      </c>
    </row>
    <row r="1065" spans="1:41" x14ac:dyDescent="0.25">
      <c r="A1065">
        <v>15406</v>
      </c>
      <c r="B1065" t="s">
        <v>70</v>
      </c>
      <c r="C1065" t="s">
        <v>93</v>
      </c>
      <c r="D1065" t="s">
        <v>72</v>
      </c>
      <c r="E1065" t="s">
        <v>6943</v>
      </c>
      <c r="F1065" t="s">
        <v>6944</v>
      </c>
      <c r="G1065" s="5">
        <v>26420</v>
      </c>
      <c r="H1065" t="s">
        <v>59234</v>
      </c>
      <c r="I1065" t="s">
        <v>6945</v>
      </c>
      <c r="J1065" t="s">
        <v>6946</v>
      </c>
      <c r="K1065" t="s">
        <v>1888</v>
      </c>
      <c r="L1065" t="s">
        <v>6947</v>
      </c>
      <c r="M1065" t="s">
        <v>1905</v>
      </c>
      <c r="N1065" t="s">
        <v>569</v>
      </c>
      <c r="O1065" t="s">
        <v>6948</v>
      </c>
      <c r="P1065" t="s">
        <v>6949</v>
      </c>
      <c r="Q1065">
        <v>702515</v>
      </c>
      <c r="R1065" t="s">
        <v>1877</v>
      </c>
      <c r="S1065" t="s">
        <v>85</v>
      </c>
      <c r="T1065" s="6">
        <v>771599</v>
      </c>
      <c r="U1065" t="s">
        <v>60055</v>
      </c>
      <c r="V1065" t="s">
        <v>86</v>
      </c>
      <c r="W1065" t="s">
        <v>87</v>
      </c>
      <c r="X1065" t="s">
        <v>88</v>
      </c>
      <c r="Y1065" t="s">
        <v>89</v>
      </c>
      <c r="Z1065" t="s">
        <v>90</v>
      </c>
      <c r="AA1065" t="s">
        <v>605</v>
      </c>
      <c r="AB1065">
        <v>0.48599999999999999</v>
      </c>
      <c r="AC1065">
        <v>0.65700000000000003</v>
      </c>
      <c r="AD1065" t="s">
        <v>59235</v>
      </c>
      <c r="AF1065" s="8"/>
      <c r="AG1065" s="9">
        <v>42894</v>
      </c>
      <c r="AH1065" t="s">
        <v>92</v>
      </c>
      <c r="AI1065" t="s">
        <v>72</v>
      </c>
      <c r="AJ1065">
        <v>26420</v>
      </c>
      <c r="AK1065">
        <v>43230</v>
      </c>
      <c r="AN1065" s="9"/>
      <c r="AO1065" s="10">
        <v>2062952.95</v>
      </c>
    </row>
    <row r="1066" spans="1:41" x14ac:dyDescent="0.25">
      <c r="A1066">
        <v>15426</v>
      </c>
      <c r="B1066" t="s">
        <v>70</v>
      </c>
      <c r="C1066" t="s">
        <v>93</v>
      </c>
      <c r="D1066" t="s">
        <v>72</v>
      </c>
      <c r="E1066" t="s">
        <v>6950</v>
      </c>
      <c r="F1066" t="s">
        <v>4139</v>
      </c>
      <c r="G1066" s="5">
        <v>26877</v>
      </c>
      <c r="H1066" t="s">
        <v>59465</v>
      </c>
      <c r="I1066" t="s">
        <v>1310</v>
      </c>
      <c r="J1066" t="s">
        <v>6951</v>
      </c>
      <c r="K1066" t="s">
        <v>5531</v>
      </c>
      <c r="L1066" t="s">
        <v>6952</v>
      </c>
      <c r="M1066" t="s">
        <v>5526</v>
      </c>
      <c r="N1066" t="s">
        <v>4781</v>
      </c>
      <c r="O1066" t="s">
        <v>6953</v>
      </c>
      <c r="P1066" t="s">
        <v>6954</v>
      </c>
      <c r="Q1066">
        <v>701609</v>
      </c>
      <c r="R1066" t="s">
        <v>3906</v>
      </c>
      <c r="S1066" t="s">
        <v>3802</v>
      </c>
      <c r="T1066" s="6">
        <v>772099</v>
      </c>
      <c r="U1066" t="s">
        <v>3803</v>
      </c>
      <c r="V1066" t="s">
        <v>86</v>
      </c>
      <c r="W1066" t="s">
        <v>87</v>
      </c>
      <c r="X1066" t="s">
        <v>88</v>
      </c>
      <c r="Y1066" t="s">
        <v>89</v>
      </c>
      <c r="Z1066" t="s">
        <v>90</v>
      </c>
      <c r="AA1066" t="s">
        <v>3907</v>
      </c>
      <c r="AB1066">
        <v>0.48599999999999999</v>
      </c>
      <c r="AC1066">
        <v>0.63700000000000001</v>
      </c>
      <c r="AD1066" t="s">
        <v>59338</v>
      </c>
      <c r="AF1066" s="8"/>
      <c r="AG1066" s="9">
        <v>40857</v>
      </c>
      <c r="AH1066" t="s">
        <v>92</v>
      </c>
      <c r="AI1066" t="s">
        <v>72</v>
      </c>
      <c r="AJ1066">
        <v>26877</v>
      </c>
      <c r="AK1066">
        <v>40482</v>
      </c>
      <c r="AN1066" s="9">
        <v>44182</v>
      </c>
      <c r="AO1066" s="10">
        <v>2030416.4</v>
      </c>
    </row>
    <row r="1067" spans="1:41" x14ac:dyDescent="0.25">
      <c r="A1067">
        <v>15429</v>
      </c>
      <c r="B1067" t="s">
        <v>70</v>
      </c>
      <c r="C1067" t="s">
        <v>562</v>
      </c>
      <c r="D1067" t="s">
        <v>72</v>
      </c>
      <c r="E1067" t="s">
        <v>4110</v>
      </c>
      <c r="F1067" t="s">
        <v>4985</v>
      </c>
      <c r="G1067" s="5">
        <v>26543</v>
      </c>
      <c r="H1067" t="s">
        <v>58599</v>
      </c>
      <c r="I1067" t="s">
        <v>6955</v>
      </c>
      <c r="J1067" t="s">
        <v>6956</v>
      </c>
      <c r="K1067" t="s">
        <v>6280</v>
      </c>
      <c r="L1067" t="s">
        <v>6957</v>
      </c>
      <c r="M1067" t="s">
        <v>5946</v>
      </c>
      <c r="N1067" t="s">
        <v>4473</v>
      </c>
      <c r="O1067" t="s">
        <v>6958</v>
      </c>
      <c r="P1067" t="s">
        <v>6959</v>
      </c>
      <c r="Q1067">
        <v>702366</v>
      </c>
      <c r="R1067" t="s">
        <v>5620</v>
      </c>
      <c r="S1067" t="s">
        <v>5456</v>
      </c>
      <c r="T1067" s="6">
        <v>772399</v>
      </c>
      <c r="U1067" t="s">
        <v>5457</v>
      </c>
      <c r="V1067" t="s">
        <v>86</v>
      </c>
      <c r="W1067" t="s">
        <v>87</v>
      </c>
      <c r="X1067" t="s">
        <v>88</v>
      </c>
      <c r="Y1067" t="s">
        <v>89</v>
      </c>
      <c r="Z1067" t="s">
        <v>90</v>
      </c>
      <c r="AA1067" t="s">
        <v>5458</v>
      </c>
      <c r="AB1067">
        <v>0.49199999999999999</v>
      </c>
      <c r="AC1067">
        <v>0.61799999999999999</v>
      </c>
      <c r="AD1067" t="s">
        <v>59472</v>
      </c>
      <c r="AF1067" s="8"/>
      <c r="AG1067" s="9">
        <v>38240</v>
      </c>
      <c r="AH1067" t="s">
        <v>92</v>
      </c>
      <c r="AI1067" t="s">
        <v>72</v>
      </c>
      <c r="AN1067" s="9">
        <v>44222</v>
      </c>
      <c r="AO1067" s="10">
        <v>1594177.21</v>
      </c>
    </row>
    <row r="1068" spans="1:41" x14ac:dyDescent="0.25">
      <c r="A1068">
        <v>15431</v>
      </c>
      <c r="B1068" t="s">
        <v>70</v>
      </c>
      <c r="C1068" t="s">
        <v>93</v>
      </c>
      <c r="D1068" t="s">
        <v>72</v>
      </c>
      <c r="E1068" t="s">
        <v>3861</v>
      </c>
      <c r="F1068" t="s">
        <v>6733</v>
      </c>
      <c r="G1068" s="5">
        <v>26481</v>
      </c>
      <c r="H1068" t="s">
        <v>59527</v>
      </c>
      <c r="I1068" t="s">
        <v>6734</v>
      </c>
      <c r="J1068" t="s">
        <v>6960</v>
      </c>
      <c r="K1068" t="s">
        <v>6914</v>
      </c>
      <c r="L1068" t="s">
        <v>6961</v>
      </c>
      <c r="M1068" t="s">
        <v>6916</v>
      </c>
      <c r="N1068" t="s">
        <v>3945</v>
      </c>
      <c r="O1068" t="s">
        <v>6962</v>
      </c>
      <c r="P1068" t="s">
        <v>6963</v>
      </c>
      <c r="Q1068">
        <v>701937</v>
      </c>
      <c r="R1068" t="s">
        <v>4011</v>
      </c>
      <c r="S1068" t="s">
        <v>573</v>
      </c>
      <c r="T1068" s="6">
        <v>771999</v>
      </c>
      <c r="U1068" t="s">
        <v>3896</v>
      </c>
      <c r="V1068" t="s">
        <v>86</v>
      </c>
      <c r="W1068" t="s">
        <v>87</v>
      </c>
      <c r="X1068" t="s">
        <v>88</v>
      </c>
      <c r="Y1068" t="s">
        <v>89</v>
      </c>
      <c r="Z1068" t="s">
        <v>90</v>
      </c>
      <c r="AA1068" s="7" t="s">
        <v>3949</v>
      </c>
      <c r="AB1068">
        <v>0.49399999999999999</v>
      </c>
      <c r="AC1068">
        <v>0.60699999999999998</v>
      </c>
      <c r="AD1068" t="s">
        <v>59350</v>
      </c>
      <c r="AF1068" s="8"/>
      <c r="AG1068" s="9">
        <v>41333</v>
      </c>
      <c r="AH1068" t="s">
        <v>92</v>
      </c>
      <c r="AI1068" t="s">
        <v>72</v>
      </c>
      <c r="AJ1068">
        <v>26481</v>
      </c>
      <c r="AK1068">
        <v>40482</v>
      </c>
      <c r="AN1068" s="9"/>
      <c r="AO1068" s="10">
        <v>1477934.14</v>
      </c>
    </row>
    <row r="1069" spans="1:41" x14ac:dyDescent="0.25">
      <c r="A1069">
        <v>15438</v>
      </c>
      <c r="B1069" t="s">
        <v>70</v>
      </c>
      <c r="C1069" t="s">
        <v>562</v>
      </c>
      <c r="D1069" t="s">
        <v>72</v>
      </c>
      <c r="E1069" t="s">
        <v>254</v>
      </c>
      <c r="F1069" t="s">
        <v>6964</v>
      </c>
      <c r="G1069" s="5">
        <v>26420</v>
      </c>
      <c r="H1069" t="s">
        <v>59286</v>
      </c>
      <c r="I1069" t="s">
        <v>1310</v>
      </c>
      <c r="J1069" t="s">
        <v>6965</v>
      </c>
      <c r="K1069" t="s">
        <v>6966</v>
      </c>
      <c r="L1069" t="s">
        <v>6967</v>
      </c>
      <c r="M1069" t="s">
        <v>3043</v>
      </c>
      <c r="N1069" t="s">
        <v>3044</v>
      </c>
      <c r="O1069" t="s">
        <v>6968</v>
      </c>
      <c r="P1069" t="s">
        <v>6969</v>
      </c>
      <c r="Q1069">
        <v>702461</v>
      </c>
      <c r="R1069" t="s">
        <v>3047</v>
      </c>
      <c r="S1069" t="s">
        <v>2481</v>
      </c>
      <c r="T1069" s="6">
        <v>772499</v>
      </c>
      <c r="U1069" t="s">
        <v>1576</v>
      </c>
      <c r="V1069" t="s">
        <v>86</v>
      </c>
      <c r="W1069" t="s">
        <v>87</v>
      </c>
      <c r="X1069" t="s">
        <v>88</v>
      </c>
      <c r="Y1069" t="s">
        <v>89</v>
      </c>
      <c r="Z1069" t="s">
        <v>90</v>
      </c>
      <c r="AA1069" t="s">
        <v>3088</v>
      </c>
      <c r="AB1069">
        <v>0.48</v>
      </c>
      <c r="AC1069">
        <v>0.68700000000000006</v>
      </c>
      <c r="AD1069" t="s">
        <v>60357</v>
      </c>
      <c r="AF1069" s="8"/>
      <c r="AG1069" s="9">
        <v>40280</v>
      </c>
      <c r="AH1069" t="s">
        <v>92</v>
      </c>
      <c r="AI1069" t="s">
        <v>72</v>
      </c>
      <c r="AN1069" s="9"/>
      <c r="AO1069" s="10">
        <v>2527425.5299999998</v>
      </c>
    </row>
    <row r="1070" spans="1:41" x14ac:dyDescent="0.25">
      <c r="A1070">
        <v>15440</v>
      </c>
      <c r="B1070" t="s">
        <v>70</v>
      </c>
      <c r="C1070" t="s">
        <v>562</v>
      </c>
      <c r="D1070" t="s">
        <v>72</v>
      </c>
      <c r="E1070" t="s">
        <v>6970</v>
      </c>
      <c r="F1070" t="s">
        <v>6971</v>
      </c>
      <c r="G1070" s="5">
        <v>26543</v>
      </c>
      <c r="H1070" t="s">
        <v>6105</v>
      </c>
      <c r="I1070" t="s">
        <v>6972</v>
      </c>
      <c r="J1070" t="s">
        <v>6973</v>
      </c>
      <c r="K1070" t="s">
        <v>5972</v>
      </c>
      <c r="L1070" t="s">
        <v>6974</v>
      </c>
      <c r="M1070" t="s">
        <v>5946</v>
      </c>
      <c r="N1070" t="s">
        <v>4473</v>
      </c>
      <c r="O1070" t="s">
        <v>6975</v>
      </c>
      <c r="P1070" t="s">
        <v>6976</v>
      </c>
      <c r="Q1070">
        <v>702367</v>
      </c>
      <c r="R1070" t="s">
        <v>5949</v>
      </c>
      <c r="S1070" t="s">
        <v>5456</v>
      </c>
      <c r="T1070" s="6">
        <v>772399</v>
      </c>
      <c r="U1070" t="s">
        <v>5457</v>
      </c>
      <c r="V1070" t="s">
        <v>86</v>
      </c>
      <c r="W1070" t="s">
        <v>87</v>
      </c>
      <c r="X1070" t="s">
        <v>88</v>
      </c>
      <c r="Y1070" t="s">
        <v>89</v>
      </c>
      <c r="Z1070" t="s">
        <v>90</v>
      </c>
      <c r="AA1070" t="s">
        <v>5458</v>
      </c>
      <c r="AB1070">
        <v>0.47699999999999998</v>
      </c>
      <c r="AC1070">
        <v>0.57899999999999996</v>
      </c>
      <c r="AD1070" t="s">
        <v>59483</v>
      </c>
      <c r="AF1070" s="8"/>
      <c r="AG1070" s="9">
        <v>34330</v>
      </c>
      <c r="AH1070" t="s">
        <v>92</v>
      </c>
      <c r="AI1070" t="s">
        <v>72</v>
      </c>
      <c r="AN1070" s="9"/>
      <c r="AO1070" s="10">
        <v>2224724.3199999998</v>
      </c>
    </row>
    <row r="1071" spans="1:41" x14ac:dyDescent="0.25">
      <c r="A1071">
        <v>15448</v>
      </c>
      <c r="B1071" t="s">
        <v>70</v>
      </c>
      <c r="C1071" t="s">
        <v>187</v>
      </c>
      <c r="D1071" t="s">
        <v>124</v>
      </c>
      <c r="E1071" t="s">
        <v>125</v>
      </c>
      <c r="F1071" t="s">
        <v>126</v>
      </c>
      <c r="G1071" s="5">
        <v>26543</v>
      </c>
      <c r="H1071" t="s">
        <v>117</v>
      </c>
      <c r="I1071" t="s">
        <v>1310</v>
      </c>
      <c r="J1071" t="s">
        <v>6977</v>
      </c>
      <c r="K1071" t="s">
        <v>6978</v>
      </c>
      <c r="L1071" t="s">
        <v>6979</v>
      </c>
      <c r="M1071" t="s">
        <v>6980</v>
      </c>
      <c r="N1071" t="s">
        <v>6981</v>
      </c>
      <c r="O1071" t="s">
        <v>6982</v>
      </c>
      <c r="P1071" t="s">
        <v>6983</v>
      </c>
      <c r="Q1071">
        <v>701154</v>
      </c>
      <c r="R1071" t="s">
        <v>58845</v>
      </c>
      <c r="S1071" t="s">
        <v>604</v>
      </c>
      <c r="T1071" s="6">
        <v>771199</v>
      </c>
      <c r="U1071" t="s">
        <v>58606</v>
      </c>
      <c r="V1071" t="s">
        <v>86</v>
      </c>
      <c r="W1071" t="s">
        <v>87</v>
      </c>
      <c r="X1071" t="s">
        <v>88</v>
      </c>
      <c r="Y1071" t="s">
        <v>89</v>
      </c>
      <c r="Z1071" t="s">
        <v>90</v>
      </c>
      <c r="AA1071" t="s">
        <v>31795</v>
      </c>
      <c r="AB1071">
        <v>0.51100000000000001</v>
      </c>
      <c r="AC1071">
        <v>0.68100000000000005</v>
      </c>
      <c r="AD1071" t="s">
        <v>59533</v>
      </c>
      <c r="AF1071" s="8"/>
      <c r="AG1071" s="9">
        <v>44126</v>
      </c>
      <c r="AH1071" t="s">
        <v>92</v>
      </c>
      <c r="AI1071" t="s">
        <v>124</v>
      </c>
      <c r="AN1071" s="9">
        <v>44218</v>
      </c>
      <c r="AO1071" s="10">
        <v>1046158.35</v>
      </c>
    </row>
    <row r="1072" spans="1:41" x14ac:dyDescent="0.25">
      <c r="A1072">
        <v>15449</v>
      </c>
      <c r="B1072" t="s">
        <v>70</v>
      </c>
      <c r="C1072" t="s">
        <v>562</v>
      </c>
      <c r="D1072" t="s">
        <v>72</v>
      </c>
      <c r="E1072" t="s">
        <v>4049</v>
      </c>
      <c r="F1072" t="s">
        <v>4827</v>
      </c>
      <c r="G1072" s="5">
        <v>26512</v>
      </c>
      <c r="H1072" t="s">
        <v>59406</v>
      </c>
      <c r="I1072" t="s">
        <v>1310</v>
      </c>
      <c r="J1072" t="s">
        <v>6984</v>
      </c>
      <c r="K1072" t="s">
        <v>4784</v>
      </c>
      <c r="L1072" t="s">
        <v>6985</v>
      </c>
      <c r="M1072" t="s">
        <v>4780</v>
      </c>
      <c r="N1072" t="s">
        <v>4781</v>
      </c>
      <c r="O1072" t="s">
        <v>6986</v>
      </c>
      <c r="P1072" t="s">
        <v>6987</v>
      </c>
      <c r="Q1072">
        <v>701608</v>
      </c>
      <c r="R1072" t="s">
        <v>4784</v>
      </c>
      <c r="S1072" t="s">
        <v>3802</v>
      </c>
      <c r="T1072" s="6">
        <v>772099</v>
      </c>
      <c r="U1072" t="s">
        <v>3803</v>
      </c>
      <c r="V1072" t="s">
        <v>86</v>
      </c>
      <c r="W1072" t="s">
        <v>87</v>
      </c>
      <c r="X1072" t="s">
        <v>88</v>
      </c>
      <c r="Y1072" t="s">
        <v>89</v>
      </c>
      <c r="Z1072" t="s">
        <v>90</v>
      </c>
      <c r="AA1072" t="s">
        <v>3804</v>
      </c>
      <c r="AB1072">
        <v>0.499</v>
      </c>
      <c r="AC1072">
        <v>0.59099999999999997</v>
      </c>
      <c r="AD1072" t="s">
        <v>59401</v>
      </c>
      <c r="AF1072" s="8"/>
      <c r="AG1072" s="9">
        <v>37580</v>
      </c>
      <c r="AH1072" t="s">
        <v>92</v>
      </c>
      <c r="AI1072" t="s">
        <v>72</v>
      </c>
      <c r="AJ1072">
        <v>26512</v>
      </c>
      <c r="AK1072">
        <v>42156</v>
      </c>
      <c r="AN1072" s="9"/>
      <c r="AO1072" s="10">
        <v>1440162.11</v>
      </c>
    </row>
    <row r="1073" spans="1:41" x14ac:dyDescent="0.25">
      <c r="A1073">
        <v>15451</v>
      </c>
      <c r="B1073" t="s">
        <v>70</v>
      </c>
      <c r="C1073" t="s">
        <v>562</v>
      </c>
      <c r="D1073" t="s">
        <v>72</v>
      </c>
      <c r="E1073" t="s">
        <v>254</v>
      </c>
      <c r="F1073" t="s">
        <v>6988</v>
      </c>
      <c r="G1073" s="5">
        <v>26621</v>
      </c>
      <c r="H1073" t="s">
        <v>59289</v>
      </c>
      <c r="I1073" t="s">
        <v>1310</v>
      </c>
      <c r="J1073" t="s">
        <v>6989</v>
      </c>
      <c r="K1073" t="s">
        <v>6990</v>
      </c>
      <c r="L1073" t="s">
        <v>6991</v>
      </c>
      <c r="M1073" t="s">
        <v>1589</v>
      </c>
      <c r="N1073" t="s">
        <v>3073</v>
      </c>
      <c r="O1073" t="s">
        <v>6992</v>
      </c>
      <c r="P1073" t="s">
        <v>6993</v>
      </c>
      <c r="Q1073">
        <v>702466</v>
      </c>
      <c r="R1073" t="s">
        <v>3096</v>
      </c>
      <c r="S1073" t="s">
        <v>2481</v>
      </c>
      <c r="T1073" s="6">
        <v>772499</v>
      </c>
      <c r="U1073" t="s">
        <v>1576</v>
      </c>
      <c r="V1073" t="s">
        <v>86</v>
      </c>
      <c r="W1073" t="s">
        <v>87</v>
      </c>
      <c r="X1073" t="s">
        <v>88</v>
      </c>
      <c r="Y1073" t="s">
        <v>89</v>
      </c>
      <c r="Z1073" t="s">
        <v>90</v>
      </c>
      <c r="AA1073" t="s">
        <v>3088</v>
      </c>
      <c r="AB1073">
        <v>0.48</v>
      </c>
      <c r="AC1073">
        <v>0.63</v>
      </c>
      <c r="AD1073" t="s">
        <v>59288</v>
      </c>
      <c r="AF1073" s="8"/>
      <c r="AG1073" s="9">
        <v>38169</v>
      </c>
      <c r="AH1073" t="s">
        <v>92</v>
      </c>
      <c r="AI1073" t="s">
        <v>72</v>
      </c>
      <c r="AN1073" s="9">
        <v>44212</v>
      </c>
      <c r="AO1073" s="10">
        <v>1897725.84</v>
      </c>
    </row>
    <row r="1074" spans="1:41" x14ac:dyDescent="0.25">
      <c r="A1074">
        <v>15453</v>
      </c>
      <c r="B1074" t="s">
        <v>70</v>
      </c>
      <c r="C1074" t="s">
        <v>1538</v>
      </c>
      <c r="D1074" t="s">
        <v>72</v>
      </c>
      <c r="E1074" t="s">
        <v>612</v>
      </c>
      <c r="F1074" t="s">
        <v>315</v>
      </c>
      <c r="G1074" s="5">
        <v>26830</v>
      </c>
      <c r="H1074" t="s">
        <v>4323</v>
      </c>
      <c r="I1074" t="s">
        <v>6994</v>
      </c>
      <c r="J1074" t="s">
        <v>6995</v>
      </c>
      <c r="K1074" t="s">
        <v>4359</v>
      </c>
      <c r="L1074" t="s">
        <v>6996</v>
      </c>
      <c r="M1074" t="s">
        <v>4280</v>
      </c>
      <c r="N1074" t="s">
        <v>825</v>
      </c>
      <c r="O1074" t="s">
        <v>6997</v>
      </c>
      <c r="P1074" t="s">
        <v>6998</v>
      </c>
      <c r="Q1074">
        <v>701971</v>
      </c>
      <c r="R1074" t="s">
        <v>4283</v>
      </c>
      <c r="S1074" t="s">
        <v>573</v>
      </c>
      <c r="T1074" s="6">
        <v>771999</v>
      </c>
      <c r="U1074" t="s">
        <v>3896</v>
      </c>
      <c r="V1074" t="s">
        <v>86</v>
      </c>
      <c r="W1074" t="s">
        <v>87</v>
      </c>
      <c r="X1074" t="s">
        <v>88</v>
      </c>
      <c r="Y1074" t="s">
        <v>89</v>
      </c>
      <c r="Z1074" t="s">
        <v>90</v>
      </c>
      <c r="AA1074" t="s">
        <v>3895</v>
      </c>
      <c r="AB1074">
        <v>0.48199999999999998</v>
      </c>
      <c r="AC1074">
        <v>0.63600000000000001</v>
      </c>
      <c r="AD1074" t="s">
        <v>59373</v>
      </c>
      <c r="AF1074" s="8"/>
      <c r="AG1074" s="9">
        <v>42108</v>
      </c>
      <c r="AH1074" t="s">
        <v>92</v>
      </c>
      <c r="AI1074" t="s">
        <v>72</v>
      </c>
      <c r="AN1074" s="9">
        <v>44192</v>
      </c>
      <c r="AO1074" s="10">
        <v>1887692.03</v>
      </c>
    </row>
    <row r="1075" spans="1:41" x14ac:dyDescent="0.25">
      <c r="A1075">
        <v>15459</v>
      </c>
      <c r="B1075" t="s">
        <v>70</v>
      </c>
      <c r="G1075" s="5">
        <v>28734</v>
      </c>
      <c r="H1075" t="s">
        <v>6755</v>
      </c>
      <c r="I1075" t="s">
        <v>6999</v>
      </c>
      <c r="J1075" t="s">
        <v>7000</v>
      </c>
      <c r="K1075" t="s">
        <v>6650</v>
      </c>
      <c r="L1075" t="s">
        <v>7000</v>
      </c>
      <c r="N1075" t="s">
        <v>6651</v>
      </c>
      <c r="O1075" t="s">
        <v>7001</v>
      </c>
      <c r="P1075" t="s">
        <v>7002</v>
      </c>
      <c r="Q1075">
        <v>702811</v>
      </c>
      <c r="R1075" t="s">
        <v>6654</v>
      </c>
      <c r="S1075" t="s">
        <v>6599</v>
      </c>
      <c r="T1075" s="6">
        <v>772829</v>
      </c>
      <c r="U1075" t="s">
        <v>6600</v>
      </c>
      <c r="V1075" t="s">
        <v>86</v>
      </c>
      <c r="W1075" t="s">
        <v>87</v>
      </c>
      <c r="X1075" t="s">
        <v>88</v>
      </c>
      <c r="Y1075" t="s">
        <v>89</v>
      </c>
      <c r="Z1075" t="s">
        <v>90</v>
      </c>
      <c r="AA1075" t="s">
        <v>6655</v>
      </c>
      <c r="AB1075">
        <v>0</v>
      </c>
      <c r="AC1075">
        <v>0</v>
      </c>
      <c r="AD1075" t="s">
        <v>59519</v>
      </c>
      <c r="AF1075" s="8"/>
      <c r="AG1075" s="9"/>
      <c r="AH1075" t="s">
        <v>92</v>
      </c>
      <c r="AI1075" t="s">
        <v>6602</v>
      </c>
      <c r="AN1075" s="9"/>
      <c r="AO1075" s="10">
        <v>1831573.12</v>
      </c>
    </row>
    <row r="1076" spans="1:41" x14ac:dyDescent="0.25">
      <c r="A1076">
        <v>15478</v>
      </c>
      <c r="B1076" t="s">
        <v>70</v>
      </c>
      <c r="C1076" t="s">
        <v>562</v>
      </c>
      <c r="D1076" t="s">
        <v>72</v>
      </c>
      <c r="E1076" t="s">
        <v>7003</v>
      </c>
      <c r="F1076" t="s">
        <v>7004</v>
      </c>
      <c r="G1076" s="5">
        <v>26390</v>
      </c>
      <c r="H1076" t="s">
        <v>59404</v>
      </c>
      <c r="I1076" t="s">
        <v>1310</v>
      </c>
      <c r="J1076" t="s">
        <v>7005</v>
      </c>
      <c r="K1076" t="s">
        <v>4784</v>
      </c>
      <c r="L1076" t="s">
        <v>7006</v>
      </c>
      <c r="M1076" t="s">
        <v>4780</v>
      </c>
      <c r="N1076" t="s">
        <v>4781</v>
      </c>
      <c r="O1076" t="s">
        <v>7007</v>
      </c>
      <c r="P1076" t="s">
        <v>7008</v>
      </c>
      <c r="Q1076">
        <v>701607</v>
      </c>
      <c r="R1076" t="s">
        <v>4784</v>
      </c>
      <c r="S1076" t="s">
        <v>3802</v>
      </c>
      <c r="T1076" s="6">
        <v>772099</v>
      </c>
      <c r="U1076" t="s">
        <v>3803</v>
      </c>
      <c r="V1076" t="s">
        <v>86</v>
      </c>
      <c r="W1076" t="s">
        <v>87</v>
      </c>
      <c r="X1076" t="s">
        <v>88</v>
      </c>
      <c r="Y1076" t="s">
        <v>89</v>
      </c>
      <c r="Z1076" t="s">
        <v>90</v>
      </c>
      <c r="AA1076" t="s">
        <v>3804</v>
      </c>
      <c r="AB1076">
        <v>0.49299999999999999</v>
      </c>
      <c r="AC1076">
        <v>0.58699999999999997</v>
      </c>
      <c r="AD1076" t="s">
        <v>59400</v>
      </c>
      <c r="AF1076" s="8">
        <v>-0.33</v>
      </c>
      <c r="AG1076" s="9">
        <v>36787</v>
      </c>
      <c r="AH1076" t="s">
        <v>92</v>
      </c>
      <c r="AI1076" t="s">
        <v>72</v>
      </c>
      <c r="AN1076" s="9"/>
      <c r="AO1076" s="10">
        <v>1618496.04</v>
      </c>
    </row>
    <row r="1077" spans="1:41" x14ac:dyDescent="0.25">
      <c r="A1077">
        <v>15482</v>
      </c>
      <c r="B1077" t="s">
        <v>70</v>
      </c>
      <c r="G1077" s="5">
        <v>28216</v>
      </c>
      <c r="H1077" t="s">
        <v>6610</v>
      </c>
      <c r="I1077" t="s">
        <v>7009</v>
      </c>
      <c r="J1077" t="s">
        <v>7010</v>
      </c>
      <c r="K1077" t="s">
        <v>6594</v>
      </c>
      <c r="L1077" t="s">
        <v>7010</v>
      </c>
      <c r="N1077" t="s">
        <v>6595</v>
      </c>
      <c r="O1077" t="s">
        <v>7011</v>
      </c>
      <c r="P1077" t="s">
        <v>7012</v>
      </c>
      <c r="Q1077">
        <v>702801</v>
      </c>
      <c r="R1077" t="s">
        <v>6598</v>
      </c>
      <c r="S1077" t="s">
        <v>6599</v>
      </c>
      <c r="T1077" s="6">
        <v>772829</v>
      </c>
      <c r="U1077" t="s">
        <v>6600</v>
      </c>
      <c r="V1077" t="s">
        <v>86</v>
      </c>
      <c r="W1077" t="s">
        <v>87</v>
      </c>
      <c r="X1077" t="s">
        <v>88</v>
      </c>
      <c r="Y1077" t="s">
        <v>89</v>
      </c>
      <c r="Z1077" t="s">
        <v>90</v>
      </c>
      <c r="AA1077" t="s">
        <v>6601</v>
      </c>
      <c r="AB1077">
        <v>0</v>
      </c>
      <c r="AC1077">
        <v>0</v>
      </c>
      <c r="AD1077" t="s">
        <v>59512</v>
      </c>
      <c r="AF1077" s="8"/>
      <c r="AG1077" s="9"/>
      <c r="AH1077" t="s">
        <v>92</v>
      </c>
      <c r="AI1077" t="s">
        <v>6602</v>
      </c>
      <c r="AN1077" s="9"/>
      <c r="AO1077" s="10">
        <v>1340094.82</v>
      </c>
    </row>
    <row r="1078" spans="1:41" x14ac:dyDescent="0.25">
      <c r="A1078">
        <v>15485</v>
      </c>
      <c r="B1078" t="s">
        <v>70</v>
      </c>
      <c r="C1078" t="s">
        <v>1526</v>
      </c>
      <c r="D1078" t="s">
        <v>72</v>
      </c>
      <c r="E1078" t="s">
        <v>7013</v>
      </c>
      <c r="F1078" t="s">
        <v>7014</v>
      </c>
      <c r="G1078" s="5">
        <v>26481</v>
      </c>
      <c r="H1078" t="s">
        <v>117</v>
      </c>
      <c r="I1078" t="s">
        <v>7015</v>
      </c>
      <c r="J1078" t="s">
        <v>7016</v>
      </c>
      <c r="K1078" t="s">
        <v>7017</v>
      </c>
      <c r="L1078" t="s">
        <v>7018</v>
      </c>
      <c r="M1078" t="s">
        <v>3891</v>
      </c>
      <c r="N1078" t="s">
        <v>825</v>
      </c>
      <c r="O1078" t="s">
        <v>7019</v>
      </c>
      <c r="P1078" t="s">
        <v>7020</v>
      </c>
      <c r="Q1078">
        <v>701971</v>
      </c>
      <c r="R1078" t="s">
        <v>4283</v>
      </c>
      <c r="S1078" t="s">
        <v>573</v>
      </c>
      <c r="T1078" s="6">
        <v>771999</v>
      </c>
      <c r="U1078" t="s">
        <v>3896</v>
      </c>
      <c r="V1078" t="s">
        <v>86</v>
      </c>
      <c r="W1078" t="s">
        <v>87</v>
      </c>
      <c r="X1078" t="s">
        <v>88</v>
      </c>
      <c r="Y1078" t="s">
        <v>89</v>
      </c>
      <c r="Z1078" t="s">
        <v>90</v>
      </c>
      <c r="AA1078" t="s">
        <v>3895</v>
      </c>
      <c r="AB1078">
        <v>0.499</v>
      </c>
      <c r="AC1078">
        <v>0.65100000000000002</v>
      </c>
      <c r="AD1078" t="s">
        <v>59373</v>
      </c>
      <c r="AF1078" s="8"/>
      <c r="AG1078" s="9">
        <v>42241</v>
      </c>
      <c r="AH1078" t="s">
        <v>92</v>
      </c>
      <c r="AI1078" t="s">
        <v>72</v>
      </c>
      <c r="AN1078" s="9">
        <v>44200</v>
      </c>
      <c r="AO1078" s="10">
        <v>1437469.51</v>
      </c>
    </row>
    <row r="1079" spans="1:41" x14ac:dyDescent="0.25">
      <c r="A1079">
        <v>15495</v>
      </c>
      <c r="B1079" t="s">
        <v>70</v>
      </c>
      <c r="G1079" s="5">
        <v>28369</v>
      </c>
      <c r="H1079" t="s">
        <v>58846</v>
      </c>
      <c r="I1079" t="s">
        <v>22733</v>
      </c>
      <c r="J1079" t="s">
        <v>7021</v>
      </c>
      <c r="K1079" t="s">
        <v>7022</v>
      </c>
      <c r="L1079" t="s">
        <v>7023</v>
      </c>
      <c r="N1079" t="s">
        <v>6595</v>
      </c>
      <c r="O1079" t="s">
        <v>7024</v>
      </c>
      <c r="P1079" t="s">
        <v>7025</v>
      </c>
      <c r="Q1079">
        <v>702804</v>
      </c>
      <c r="R1079" t="s">
        <v>6637</v>
      </c>
      <c r="S1079" t="s">
        <v>6599</v>
      </c>
      <c r="T1079" s="6">
        <v>772829</v>
      </c>
      <c r="U1079" t="s">
        <v>6600</v>
      </c>
      <c r="V1079" t="s">
        <v>86</v>
      </c>
      <c r="W1079" t="s">
        <v>87</v>
      </c>
      <c r="X1079" t="s">
        <v>88</v>
      </c>
      <c r="Y1079" t="s">
        <v>89</v>
      </c>
      <c r="Z1079" t="s">
        <v>90</v>
      </c>
      <c r="AA1079" t="s">
        <v>6601</v>
      </c>
      <c r="AB1079">
        <v>0</v>
      </c>
      <c r="AC1079">
        <v>0</v>
      </c>
      <c r="AD1079" t="s">
        <v>59517</v>
      </c>
      <c r="AF1079" s="8"/>
      <c r="AG1079" s="9"/>
      <c r="AH1079" t="s">
        <v>92</v>
      </c>
      <c r="AI1079" t="s">
        <v>6602</v>
      </c>
      <c r="AN1079" s="9">
        <v>44181</v>
      </c>
      <c r="AO1079" s="10">
        <v>1334285.74</v>
      </c>
    </row>
    <row r="1080" spans="1:41" x14ac:dyDescent="0.25">
      <c r="A1080">
        <v>15510</v>
      </c>
      <c r="B1080" t="s">
        <v>70</v>
      </c>
      <c r="G1080" s="5">
        <v>26420</v>
      </c>
      <c r="H1080" t="s">
        <v>59522</v>
      </c>
      <c r="I1080" t="s">
        <v>60387</v>
      </c>
      <c r="J1080" t="s">
        <v>7026</v>
      </c>
      <c r="K1080" t="s">
        <v>6650</v>
      </c>
      <c r="L1080" t="s">
        <v>7027</v>
      </c>
      <c r="N1080" t="s">
        <v>6651</v>
      </c>
      <c r="O1080" t="s">
        <v>7028</v>
      </c>
      <c r="P1080" t="s">
        <v>7029</v>
      </c>
      <c r="Q1080">
        <v>702811</v>
      </c>
      <c r="R1080" t="s">
        <v>6654</v>
      </c>
      <c r="S1080" t="s">
        <v>6599</v>
      </c>
      <c r="T1080" s="6">
        <v>772829</v>
      </c>
      <c r="U1080" t="s">
        <v>6600</v>
      </c>
      <c r="V1080" t="s">
        <v>86</v>
      </c>
      <c r="W1080" t="s">
        <v>87</v>
      </c>
      <c r="X1080" t="s">
        <v>88</v>
      </c>
      <c r="Y1080" t="s">
        <v>89</v>
      </c>
      <c r="Z1080" t="s">
        <v>90</v>
      </c>
      <c r="AA1080" t="s">
        <v>6655</v>
      </c>
      <c r="AB1080">
        <v>0</v>
      </c>
      <c r="AC1080">
        <v>0</v>
      </c>
      <c r="AD1080" t="s">
        <v>59519</v>
      </c>
      <c r="AF1080" s="8"/>
      <c r="AG1080" s="9"/>
      <c r="AH1080" t="s">
        <v>92</v>
      </c>
      <c r="AI1080" t="s">
        <v>6602</v>
      </c>
      <c r="AN1080" s="9"/>
      <c r="AO1080" s="10">
        <v>1722564.47</v>
      </c>
    </row>
    <row r="1081" spans="1:41" x14ac:dyDescent="0.25">
      <c r="A1081">
        <v>15515</v>
      </c>
      <c r="B1081" t="s">
        <v>70</v>
      </c>
      <c r="C1081" t="s">
        <v>562</v>
      </c>
      <c r="D1081" t="s">
        <v>72</v>
      </c>
      <c r="E1081" t="s">
        <v>612</v>
      </c>
      <c r="F1081" t="s">
        <v>7030</v>
      </c>
      <c r="G1081" s="5">
        <v>26359</v>
      </c>
      <c r="H1081" t="s">
        <v>59444</v>
      </c>
      <c r="I1081" t="s">
        <v>1310</v>
      </c>
      <c r="J1081" t="s">
        <v>7031</v>
      </c>
      <c r="K1081" t="s">
        <v>5289</v>
      </c>
      <c r="L1081" t="s">
        <v>7032</v>
      </c>
      <c r="M1081" t="s">
        <v>5289</v>
      </c>
      <c r="N1081" t="s">
        <v>4473</v>
      </c>
      <c r="O1081" t="s">
        <v>7033</v>
      </c>
      <c r="P1081" t="s">
        <v>7034</v>
      </c>
      <c r="Q1081">
        <v>702171</v>
      </c>
      <c r="R1081" t="s">
        <v>5286</v>
      </c>
      <c r="S1081" t="s">
        <v>4866</v>
      </c>
      <c r="T1081" s="6">
        <v>772199</v>
      </c>
      <c r="U1081" t="s">
        <v>4867</v>
      </c>
      <c r="V1081" t="s">
        <v>86</v>
      </c>
      <c r="W1081" t="s">
        <v>87</v>
      </c>
      <c r="X1081" t="s">
        <v>88</v>
      </c>
      <c r="Y1081" t="s">
        <v>89</v>
      </c>
      <c r="Z1081" t="s">
        <v>90</v>
      </c>
      <c r="AA1081" s="7" t="s">
        <v>4868</v>
      </c>
      <c r="AB1081">
        <v>0.501</v>
      </c>
      <c r="AC1081">
        <v>0.626</v>
      </c>
      <c r="AD1081" t="s">
        <v>59445</v>
      </c>
      <c r="AF1081" s="8">
        <v>-0.4</v>
      </c>
      <c r="AG1081" s="9">
        <v>36957</v>
      </c>
      <c r="AH1081" t="s">
        <v>92</v>
      </c>
      <c r="AI1081" t="s">
        <v>72</v>
      </c>
      <c r="AN1081" s="9"/>
      <c r="AO1081" s="10">
        <v>1312471.04</v>
      </c>
    </row>
    <row r="1082" spans="1:41" x14ac:dyDescent="0.25">
      <c r="A1082">
        <v>15516</v>
      </c>
      <c r="B1082" t="s">
        <v>70</v>
      </c>
      <c r="G1082" s="5">
        <v>26390</v>
      </c>
      <c r="H1082" t="s">
        <v>59521</v>
      </c>
      <c r="I1082" t="s">
        <v>60388</v>
      </c>
      <c r="J1082" t="s">
        <v>7035</v>
      </c>
      <c r="K1082" t="s">
        <v>6650</v>
      </c>
      <c r="L1082" t="s">
        <v>7035</v>
      </c>
      <c r="N1082" t="s">
        <v>6651</v>
      </c>
      <c r="O1082" t="s">
        <v>7036</v>
      </c>
      <c r="P1082" t="s">
        <v>7037</v>
      </c>
      <c r="Q1082">
        <v>702811</v>
      </c>
      <c r="R1082" t="s">
        <v>6654</v>
      </c>
      <c r="S1082" t="s">
        <v>6599</v>
      </c>
      <c r="T1082" s="6">
        <v>772829</v>
      </c>
      <c r="U1082" t="s">
        <v>6600</v>
      </c>
      <c r="V1082" t="s">
        <v>86</v>
      </c>
      <c r="W1082" t="s">
        <v>87</v>
      </c>
      <c r="X1082" t="s">
        <v>88</v>
      </c>
      <c r="Y1082" t="s">
        <v>89</v>
      </c>
      <c r="Z1082" t="s">
        <v>90</v>
      </c>
      <c r="AA1082" t="s">
        <v>6655</v>
      </c>
      <c r="AB1082">
        <v>0</v>
      </c>
      <c r="AC1082">
        <v>0</v>
      </c>
      <c r="AD1082" t="s">
        <v>59519</v>
      </c>
      <c r="AF1082" s="8"/>
      <c r="AG1082" s="9"/>
      <c r="AH1082" t="s">
        <v>92</v>
      </c>
      <c r="AI1082" t="s">
        <v>6602</v>
      </c>
      <c r="AN1082" s="9"/>
      <c r="AO1082" s="10">
        <v>1552613.78</v>
      </c>
    </row>
    <row r="1083" spans="1:41" x14ac:dyDescent="0.25">
      <c r="A1083">
        <v>15518</v>
      </c>
      <c r="B1083" t="s">
        <v>70</v>
      </c>
      <c r="G1083" s="5">
        <v>28459</v>
      </c>
      <c r="H1083" t="s">
        <v>59535</v>
      </c>
      <c r="I1083" t="s">
        <v>60389</v>
      </c>
      <c r="J1083" t="s">
        <v>7038</v>
      </c>
      <c r="K1083" t="s">
        <v>7039</v>
      </c>
      <c r="L1083" t="s">
        <v>7038</v>
      </c>
      <c r="N1083" t="s">
        <v>6595</v>
      </c>
      <c r="O1083" t="s">
        <v>7040</v>
      </c>
      <c r="P1083" t="s">
        <v>7041</v>
      </c>
      <c r="Q1083">
        <v>702801</v>
      </c>
      <c r="R1083" t="s">
        <v>6598</v>
      </c>
      <c r="S1083" t="s">
        <v>6599</v>
      </c>
      <c r="T1083" s="6">
        <v>772829</v>
      </c>
      <c r="U1083" t="s">
        <v>6600</v>
      </c>
      <c r="V1083" t="s">
        <v>86</v>
      </c>
      <c r="W1083" t="s">
        <v>87</v>
      </c>
      <c r="X1083" t="s">
        <v>88</v>
      </c>
      <c r="Y1083" t="s">
        <v>89</v>
      </c>
      <c r="Z1083" t="s">
        <v>90</v>
      </c>
      <c r="AA1083" t="s">
        <v>6601</v>
      </c>
      <c r="AB1083">
        <v>0</v>
      </c>
      <c r="AC1083">
        <v>0</v>
      </c>
      <c r="AD1083" t="s">
        <v>59512</v>
      </c>
      <c r="AF1083" s="8"/>
      <c r="AG1083" s="9"/>
      <c r="AH1083" t="s">
        <v>92</v>
      </c>
      <c r="AI1083" t="s">
        <v>6602</v>
      </c>
      <c r="AN1083" s="9"/>
      <c r="AO1083" s="10">
        <v>1323622.93</v>
      </c>
    </row>
    <row r="1084" spans="1:41" x14ac:dyDescent="0.25">
      <c r="A1084">
        <v>15519</v>
      </c>
      <c r="B1084" t="s">
        <v>70</v>
      </c>
      <c r="G1084" s="5">
        <v>28491</v>
      </c>
      <c r="H1084" t="s">
        <v>59522</v>
      </c>
      <c r="I1084" t="s">
        <v>60390</v>
      </c>
      <c r="J1084" t="s">
        <v>7042</v>
      </c>
      <c r="K1084" t="s">
        <v>6650</v>
      </c>
      <c r="L1084" t="s">
        <v>7042</v>
      </c>
      <c r="N1084" t="s">
        <v>6651</v>
      </c>
      <c r="O1084" t="s">
        <v>7043</v>
      </c>
      <c r="P1084" t="s">
        <v>7044</v>
      </c>
      <c r="Q1084">
        <v>702811</v>
      </c>
      <c r="R1084" t="s">
        <v>6654</v>
      </c>
      <c r="S1084" t="s">
        <v>6599</v>
      </c>
      <c r="T1084" s="6">
        <v>772829</v>
      </c>
      <c r="U1084" t="s">
        <v>6600</v>
      </c>
      <c r="V1084" t="s">
        <v>86</v>
      </c>
      <c r="W1084" t="s">
        <v>87</v>
      </c>
      <c r="X1084" t="s">
        <v>88</v>
      </c>
      <c r="Y1084" t="s">
        <v>89</v>
      </c>
      <c r="Z1084" t="s">
        <v>90</v>
      </c>
      <c r="AA1084" t="s">
        <v>6655</v>
      </c>
      <c r="AB1084">
        <v>0</v>
      </c>
      <c r="AC1084">
        <v>0</v>
      </c>
      <c r="AD1084" t="s">
        <v>59519</v>
      </c>
      <c r="AF1084" s="8"/>
      <c r="AG1084" s="9"/>
      <c r="AH1084" t="s">
        <v>92</v>
      </c>
      <c r="AI1084" t="s">
        <v>6602</v>
      </c>
      <c r="AN1084" s="9"/>
      <c r="AO1084" s="10">
        <v>1402858.89</v>
      </c>
    </row>
    <row r="1085" spans="1:41" x14ac:dyDescent="0.25">
      <c r="A1085">
        <v>15520</v>
      </c>
      <c r="B1085" t="s">
        <v>70</v>
      </c>
      <c r="G1085" s="5">
        <v>28369</v>
      </c>
      <c r="H1085" t="s">
        <v>59536</v>
      </c>
      <c r="I1085" t="s">
        <v>60391</v>
      </c>
      <c r="J1085" t="s">
        <v>7045</v>
      </c>
      <c r="K1085" t="s">
        <v>7046</v>
      </c>
      <c r="L1085" t="s">
        <v>7045</v>
      </c>
      <c r="N1085" t="s">
        <v>6595</v>
      </c>
      <c r="O1085" t="s">
        <v>7047</v>
      </c>
      <c r="P1085" t="s">
        <v>7048</v>
      </c>
      <c r="Q1085">
        <v>702804</v>
      </c>
      <c r="R1085" t="s">
        <v>6637</v>
      </c>
      <c r="S1085" t="s">
        <v>6599</v>
      </c>
      <c r="T1085" s="6">
        <v>772829</v>
      </c>
      <c r="U1085" t="s">
        <v>6600</v>
      </c>
      <c r="V1085" t="s">
        <v>86</v>
      </c>
      <c r="W1085" t="s">
        <v>87</v>
      </c>
      <c r="X1085" t="s">
        <v>88</v>
      </c>
      <c r="Y1085" t="s">
        <v>89</v>
      </c>
      <c r="Z1085" t="s">
        <v>90</v>
      </c>
      <c r="AA1085" t="s">
        <v>6601</v>
      </c>
      <c r="AB1085">
        <v>0</v>
      </c>
      <c r="AC1085">
        <v>0</v>
      </c>
      <c r="AD1085" t="s">
        <v>59517</v>
      </c>
      <c r="AF1085" s="8"/>
      <c r="AG1085" s="9"/>
      <c r="AH1085" t="s">
        <v>92</v>
      </c>
      <c r="AI1085" t="s">
        <v>6602</v>
      </c>
      <c r="AN1085" s="9"/>
      <c r="AO1085" s="10">
        <v>1475089.2</v>
      </c>
    </row>
    <row r="1086" spans="1:41" x14ac:dyDescent="0.25">
      <c r="A1086">
        <v>15525</v>
      </c>
      <c r="B1086" t="s">
        <v>70</v>
      </c>
      <c r="C1086" t="s">
        <v>1526</v>
      </c>
      <c r="D1086" t="s">
        <v>72</v>
      </c>
      <c r="E1086" t="s">
        <v>7049</v>
      </c>
      <c r="F1086" t="s">
        <v>7050</v>
      </c>
      <c r="G1086" s="5">
        <v>26724</v>
      </c>
      <c r="H1086" t="s">
        <v>6468</v>
      </c>
      <c r="I1086" t="s">
        <v>1310</v>
      </c>
      <c r="J1086" t="s">
        <v>7051</v>
      </c>
      <c r="K1086" t="s">
        <v>7052</v>
      </c>
      <c r="L1086" t="s">
        <v>7053</v>
      </c>
      <c r="M1086" t="s">
        <v>6359</v>
      </c>
      <c r="N1086" t="s">
        <v>6360</v>
      </c>
      <c r="O1086" t="s">
        <v>7054</v>
      </c>
      <c r="P1086" t="s">
        <v>7055</v>
      </c>
      <c r="Q1086">
        <v>702361</v>
      </c>
      <c r="R1086" t="s">
        <v>6465</v>
      </c>
      <c r="S1086" t="s">
        <v>5456</v>
      </c>
      <c r="T1086" s="6">
        <v>772399</v>
      </c>
      <c r="U1086" t="s">
        <v>5457</v>
      </c>
      <c r="V1086" t="s">
        <v>86</v>
      </c>
      <c r="W1086" t="s">
        <v>87</v>
      </c>
      <c r="X1086" t="s">
        <v>88</v>
      </c>
      <c r="Y1086" t="s">
        <v>89</v>
      </c>
      <c r="Z1086" t="s">
        <v>90</v>
      </c>
      <c r="AA1086" t="s">
        <v>6364</v>
      </c>
      <c r="AB1086">
        <v>0.47199999999999998</v>
      </c>
      <c r="AC1086">
        <v>0.623</v>
      </c>
      <c r="AD1086" t="s">
        <v>59499</v>
      </c>
      <c r="AF1086" s="8">
        <v>7.87</v>
      </c>
      <c r="AG1086" s="9">
        <v>37803</v>
      </c>
      <c r="AH1086" t="s">
        <v>92</v>
      </c>
      <c r="AI1086" t="s">
        <v>72</v>
      </c>
      <c r="AN1086" s="9">
        <v>44186</v>
      </c>
      <c r="AO1086" s="11">
        <v>2830024.2</v>
      </c>
    </row>
    <row r="1087" spans="1:41" x14ac:dyDescent="0.25">
      <c r="A1087">
        <v>15526</v>
      </c>
      <c r="B1087" t="s">
        <v>70</v>
      </c>
      <c r="G1087" s="5">
        <v>28522</v>
      </c>
      <c r="H1087" t="s">
        <v>59514</v>
      </c>
      <c r="I1087" t="s">
        <v>7056</v>
      </c>
      <c r="J1087" t="s">
        <v>7057</v>
      </c>
      <c r="K1087" t="s">
        <v>6594</v>
      </c>
      <c r="L1087" t="s">
        <v>7057</v>
      </c>
      <c r="N1087" t="s">
        <v>6595</v>
      </c>
      <c r="O1087" t="s">
        <v>7058</v>
      </c>
      <c r="P1087" t="s">
        <v>7059</v>
      </c>
      <c r="Q1087">
        <v>702801</v>
      </c>
      <c r="R1087" t="s">
        <v>6598</v>
      </c>
      <c r="S1087" t="s">
        <v>6599</v>
      </c>
      <c r="T1087" s="6">
        <v>772829</v>
      </c>
      <c r="U1087" t="s">
        <v>6600</v>
      </c>
      <c r="V1087" t="s">
        <v>86</v>
      </c>
      <c r="W1087" t="s">
        <v>87</v>
      </c>
      <c r="X1087" t="s">
        <v>88</v>
      </c>
      <c r="Y1087" t="s">
        <v>89</v>
      </c>
      <c r="Z1087" t="s">
        <v>90</v>
      </c>
      <c r="AA1087" t="s">
        <v>6601</v>
      </c>
      <c r="AB1087">
        <v>0</v>
      </c>
      <c r="AC1087">
        <v>0</v>
      </c>
      <c r="AD1087" t="s">
        <v>59512</v>
      </c>
      <c r="AF1087" s="8"/>
      <c r="AG1087" s="9"/>
      <c r="AH1087" t="s">
        <v>92</v>
      </c>
      <c r="AI1087" t="s">
        <v>6602</v>
      </c>
      <c r="AN1087" s="9"/>
      <c r="AO1087" s="10">
        <v>2163318.2000000002</v>
      </c>
    </row>
    <row r="1088" spans="1:41" x14ac:dyDescent="0.25">
      <c r="A1088">
        <v>15528</v>
      </c>
      <c r="B1088" t="s">
        <v>70</v>
      </c>
      <c r="C1088" t="s">
        <v>144</v>
      </c>
      <c r="D1088" t="s">
        <v>72</v>
      </c>
      <c r="E1088" t="s">
        <v>2182</v>
      </c>
      <c r="F1088" t="s">
        <v>7060</v>
      </c>
      <c r="G1088" s="5">
        <v>26908</v>
      </c>
      <c r="H1088" t="s">
        <v>59283</v>
      </c>
      <c r="I1088" t="s">
        <v>1310</v>
      </c>
      <c r="J1088" t="s">
        <v>7061</v>
      </c>
      <c r="K1088" t="s">
        <v>7062</v>
      </c>
      <c r="L1088" t="s">
        <v>7063</v>
      </c>
      <c r="M1088" t="s">
        <v>3006</v>
      </c>
      <c r="N1088" t="s">
        <v>2043</v>
      </c>
      <c r="O1088" t="s">
        <v>7064</v>
      </c>
      <c r="P1088" t="s">
        <v>7065</v>
      </c>
      <c r="Q1088">
        <v>702421</v>
      </c>
      <c r="R1088" t="s">
        <v>2996</v>
      </c>
      <c r="S1088" t="s">
        <v>2481</v>
      </c>
      <c r="T1088" s="6">
        <v>772499</v>
      </c>
      <c r="U1088" t="s">
        <v>1576</v>
      </c>
      <c r="V1088" t="s">
        <v>86</v>
      </c>
      <c r="W1088" t="s">
        <v>87</v>
      </c>
      <c r="X1088" t="s">
        <v>88</v>
      </c>
      <c r="Y1088" t="s">
        <v>89</v>
      </c>
      <c r="Z1088" t="s">
        <v>90</v>
      </c>
      <c r="AA1088" t="s">
        <v>2047</v>
      </c>
      <c r="AB1088">
        <v>0.48499999999999999</v>
      </c>
      <c r="AC1088">
        <v>0.67900000000000005</v>
      </c>
      <c r="AD1088" t="s">
        <v>59274</v>
      </c>
      <c r="AF1088" s="8"/>
      <c r="AG1088" s="9">
        <v>34165</v>
      </c>
      <c r="AH1088" t="s">
        <v>92</v>
      </c>
      <c r="AI1088" t="s">
        <v>72</v>
      </c>
      <c r="AN1088" s="9"/>
      <c r="AO1088" s="10">
        <v>2092711.75</v>
      </c>
    </row>
    <row r="1089" spans="1:41" x14ac:dyDescent="0.25">
      <c r="A1089">
        <v>15530</v>
      </c>
      <c r="B1089" t="s">
        <v>70</v>
      </c>
      <c r="C1089" t="s">
        <v>1538</v>
      </c>
      <c r="D1089" t="s">
        <v>798</v>
      </c>
      <c r="E1089" t="s">
        <v>7066</v>
      </c>
      <c r="F1089" t="s">
        <v>156</v>
      </c>
      <c r="G1089" s="5">
        <v>26420</v>
      </c>
      <c r="H1089" t="s">
        <v>2312</v>
      </c>
      <c r="I1089" t="s">
        <v>1310</v>
      </c>
      <c r="J1089" t="s">
        <v>7067</v>
      </c>
      <c r="K1089" t="s">
        <v>2331</v>
      </c>
      <c r="L1089" t="s">
        <v>7068</v>
      </c>
      <c r="M1089" t="s">
        <v>2053</v>
      </c>
      <c r="N1089" t="s">
        <v>2043</v>
      </c>
      <c r="O1089" t="s">
        <v>7069</v>
      </c>
      <c r="P1089" t="s">
        <v>7070</v>
      </c>
      <c r="Q1089">
        <v>702422</v>
      </c>
      <c r="R1089" t="s">
        <v>2056</v>
      </c>
      <c r="S1089" t="s">
        <v>2481</v>
      </c>
      <c r="T1089" s="6">
        <v>772499</v>
      </c>
      <c r="U1089" t="s">
        <v>1576</v>
      </c>
      <c r="V1089" t="s">
        <v>86</v>
      </c>
      <c r="W1089" t="s">
        <v>87</v>
      </c>
      <c r="X1089" t="s">
        <v>88</v>
      </c>
      <c r="Y1089" t="s">
        <v>89</v>
      </c>
      <c r="Z1089" t="s">
        <v>90</v>
      </c>
      <c r="AA1089" t="s">
        <v>2047</v>
      </c>
      <c r="AB1089">
        <v>0.5</v>
      </c>
      <c r="AC1089">
        <v>0.67100000000000004</v>
      </c>
      <c r="AD1089" t="s">
        <v>59245</v>
      </c>
      <c r="AF1089" s="8"/>
      <c r="AG1089" s="9">
        <v>33928</v>
      </c>
      <c r="AH1089" t="s">
        <v>92</v>
      </c>
      <c r="AI1089" t="s">
        <v>798</v>
      </c>
      <c r="AN1089" s="9"/>
      <c r="AO1089" s="10">
        <v>1823651.8400000001</v>
      </c>
    </row>
    <row r="1090" spans="1:41" x14ac:dyDescent="0.25">
      <c r="A1090">
        <v>15532</v>
      </c>
      <c r="B1090" t="s">
        <v>70</v>
      </c>
      <c r="C1090" t="s">
        <v>562</v>
      </c>
      <c r="D1090" t="s">
        <v>72</v>
      </c>
      <c r="E1090" t="s">
        <v>7071</v>
      </c>
      <c r="F1090" t="s">
        <v>642</v>
      </c>
      <c r="G1090" s="5">
        <v>26665</v>
      </c>
      <c r="H1090" t="s">
        <v>59486</v>
      </c>
      <c r="I1090" t="s">
        <v>7072</v>
      </c>
      <c r="J1090" t="s">
        <v>7073</v>
      </c>
      <c r="K1090" t="s">
        <v>5972</v>
      </c>
      <c r="L1090" t="s">
        <v>7074</v>
      </c>
      <c r="M1090" t="s">
        <v>5946</v>
      </c>
      <c r="N1090" t="s">
        <v>4473</v>
      </c>
      <c r="O1090" t="s">
        <v>7075</v>
      </c>
      <c r="P1090" t="s">
        <v>7076</v>
      </c>
      <c r="Q1090">
        <v>702367</v>
      </c>
      <c r="R1090" t="s">
        <v>5949</v>
      </c>
      <c r="S1090" t="s">
        <v>5456</v>
      </c>
      <c r="T1090" s="6">
        <v>772399</v>
      </c>
      <c r="U1090" t="s">
        <v>5457</v>
      </c>
      <c r="V1090" t="s">
        <v>86</v>
      </c>
      <c r="W1090" t="s">
        <v>87</v>
      </c>
      <c r="X1090" t="s">
        <v>88</v>
      </c>
      <c r="Y1090" t="s">
        <v>89</v>
      </c>
      <c r="Z1090" t="s">
        <v>90</v>
      </c>
      <c r="AA1090" s="7" t="s">
        <v>5458</v>
      </c>
      <c r="AB1090">
        <v>0.47899999999999998</v>
      </c>
      <c r="AC1090">
        <v>0.60499999999999998</v>
      </c>
      <c r="AD1090" t="s">
        <v>59483</v>
      </c>
      <c r="AF1090" s="8"/>
      <c r="AG1090" s="9">
        <v>43462</v>
      </c>
      <c r="AH1090" t="s">
        <v>92</v>
      </c>
      <c r="AI1090" t="s">
        <v>72</v>
      </c>
      <c r="AN1090" s="9">
        <v>44180</v>
      </c>
      <c r="AO1090" s="10">
        <v>2174860.11</v>
      </c>
    </row>
    <row r="1091" spans="1:41" x14ac:dyDescent="0.25">
      <c r="A1091">
        <v>15534</v>
      </c>
      <c r="B1091" t="s">
        <v>70</v>
      </c>
      <c r="C1091" t="s">
        <v>562</v>
      </c>
      <c r="D1091" t="s">
        <v>72</v>
      </c>
      <c r="E1091" t="s">
        <v>7077</v>
      </c>
      <c r="F1091" t="s">
        <v>7078</v>
      </c>
      <c r="G1091" s="5">
        <v>26451</v>
      </c>
      <c r="H1091" t="s">
        <v>59534</v>
      </c>
      <c r="I1091" t="s">
        <v>1310</v>
      </c>
      <c r="J1091" t="s">
        <v>7079</v>
      </c>
      <c r="K1091" t="s">
        <v>7080</v>
      </c>
      <c r="L1091" t="s">
        <v>7081</v>
      </c>
      <c r="M1091" t="s">
        <v>7082</v>
      </c>
      <c r="N1091" t="s">
        <v>6981</v>
      </c>
      <c r="O1091" t="s">
        <v>7083</v>
      </c>
      <c r="P1091" t="s">
        <v>7084</v>
      </c>
      <c r="Q1091">
        <v>701911</v>
      </c>
      <c r="R1091" t="s">
        <v>4169</v>
      </c>
      <c r="S1091" t="s">
        <v>573</v>
      </c>
      <c r="T1091" s="6">
        <v>771999</v>
      </c>
      <c r="U1091" t="s">
        <v>3896</v>
      </c>
      <c r="V1091" t="s">
        <v>86</v>
      </c>
      <c r="W1091" t="s">
        <v>87</v>
      </c>
      <c r="X1091" t="s">
        <v>88</v>
      </c>
      <c r="Y1091" t="s">
        <v>89</v>
      </c>
      <c r="Z1091" t="s">
        <v>90</v>
      </c>
      <c r="AA1091" s="7" t="s">
        <v>4170</v>
      </c>
      <c r="AB1091">
        <v>0.501</v>
      </c>
      <c r="AC1091">
        <v>0.61799999999999999</v>
      </c>
      <c r="AD1091" t="s">
        <v>59365</v>
      </c>
      <c r="AF1091" s="8"/>
      <c r="AG1091" s="9">
        <v>37773</v>
      </c>
      <c r="AH1091" t="s">
        <v>92</v>
      </c>
      <c r="AI1091" t="s">
        <v>72</v>
      </c>
      <c r="AN1091" s="9"/>
      <c r="AO1091" s="10">
        <v>1262646.1100000001</v>
      </c>
    </row>
    <row r="1092" spans="1:41" x14ac:dyDescent="0.25">
      <c r="A1092">
        <v>15536</v>
      </c>
      <c r="B1092" t="s">
        <v>70</v>
      </c>
      <c r="G1092" s="5">
        <v>28459</v>
      </c>
      <c r="H1092" t="s">
        <v>59535</v>
      </c>
      <c r="I1092" t="s">
        <v>60392</v>
      </c>
      <c r="J1092" t="s">
        <v>7085</v>
      </c>
      <c r="K1092" t="s">
        <v>7039</v>
      </c>
      <c r="L1092" t="s">
        <v>7086</v>
      </c>
      <c r="N1092" t="s">
        <v>6595</v>
      </c>
      <c r="O1092" t="s">
        <v>7087</v>
      </c>
      <c r="P1092" t="s">
        <v>7088</v>
      </c>
      <c r="Q1092">
        <v>702801</v>
      </c>
      <c r="R1092" t="s">
        <v>6598</v>
      </c>
      <c r="S1092" t="s">
        <v>6599</v>
      </c>
      <c r="T1092" s="6">
        <v>772829</v>
      </c>
      <c r="U1092" t="s">
        <v>6600</v>
      </c>
      <c r="V1092" t="s">
        <v>86</v>
      </c>
      <c r="W1092" t="s">
        <v>87</v>
      </c>
      <c r="X1092" t="s">
        <v>88</v>
      </c>
      <c r="Y1092" t="s">
        <v>89</v>
      </c>
      <c r="Z1092" t="s">
        <v>90</v>
      </c>
      <c r="AA1092" t="s">
        <v>6601</v>
      </c>
      <c r="AB1092">
        <v>0</v>
      </c>
      <c r="AC1092">
        <v>0</v>
      </c>
      <c r="AD1092" t="s">
        <v>59512</v>
      </c>
      <c r="AF1092" s="8"/>
      <c r="AG1092" s="9"/>
      <c r="AH1092" t="s">
        <v>92</v>
      </c>
      <c r="AI1092" t="s">
        <v>6602</v>
      </c>
      <c r="AN1092" s="9"/>
      <c r="AO1092" s="10">
        <v>1757711.55</v>
      </c>
    </row>
    <row r="1093" spans="1:41" x14ac:dyDescent="0.25">
      <c r="A1093">
        <v>15547</v>
      </c>
      <c r="B1093" t="s">
        <v>70</v>
      </c>
      <c r="G1093" s="5">
        <v>28522</v>
      </c>
      <c r="H1093" t="s">
        <v>59537</v>
      </c>
      <c r="I1093" t="s">
        <v>7089</v>
      </c>
      <c r="J1093" t="s">
        <v>7090</v>
      </c>
      <c r="K1093" t="s">
        <v>6594</v>
      </c>
      <c r="L1093" t="s">
        <v>7090</v>
      </c>
      <c r="N1093" t="s">
        <v>6595</v>
      </c>
      <c r="O1093" t="s">
        <v>7091</v>
      </c>
      <c r="P1093" t="s">
        <v>7092</v>
      </c>
      <c r="Q1093">
        <v>702801</v>
      </c>
      <c r="R1093" t="s">
        <v>6598</v>
      </c>
      <c r="S1093" t="s">
        <v>6599</v>
      </c>
      <c r="T1093" s="6">
        <v>772829</v>
      </c>
      <c r="U1093" t="s">
        <v>6600</v>
      </c>
      <c r="V1093" t="s">
        <v>86</v>
      </c>
      <c r="W1093" t="s">
        <v>87</v>
      </c>
      <c r="X1093" t="s">
        <v>88</v>
      </c>
      <c r="Y1093" t="s">
        <v>89</v>
      </c>
      <c r="Z1093" t="s">
        <v>90</v>
      </c>
      <c r="AA1093" t="s">
        <v>6601</v>
      </c>
      <c r="AB1093">
        <v>0</v>
      </c>
      <c r="AC1093">
        <v>0</v>
      </c>
      <c r="AD1093" t="s">
        <v>59512</v>
      </c>
      <c r="AF1093" s="8"/>
      <c r="AG1093" s="9"/>
      <c r="AH1093" t="s">
        <v>92</v>
      </c>
      <c r="AI1093" t="s">
        <v>6602</v>
      </c>
      <c r="AN1093" s="9"/>
      <c r="AO1093" s="10">
        <v>1899738.81</v>
      </c>
    </row>
    <row r="1094" spans="1:41" x14ac:dyDescent="0.25">
      <c r="A1094">
        <v>15548</v>
      </c>
      <c r="B1094" t="s">
        <v>70</v>
      </c>
      <c r="C1094" t="s">
        <v>123</v>
      </c>
      <c r="D1094" t="s">
        <v>124</v>
      </c>
      <c r="E1094" t="s">
        <v>125</v>
      </c>
      <c r="F1094" t="s">
        <v>126</v>
      </c>
      <c r="G1094" s="5">
        <v>26451</v>
      </c>
      <c r="H1094" t="s">
        <v>59233</v>
      </c>
      <c r="I1094" t="s">
        <v>7093</v>
      </c>
      <c r="J1094" t="s">
        <v>7094</v>
      </c>
      <c r="K1094" t="s">
        <v>80</v>
      </c>
      <c r="L1094" t="s">
        <v>7095</v>
      </c>
      <c r="M1094" t="s">
        <v>80</v>
      </c>
      <c r="N1094" t="s">
        <v>569</v>
      </c>
      <c r="O1094" t="s">
        <v>7096</v>
      </c>
      <c r="P1094" t="s">
        <v>7097</v>
      </c>
      <c r="Q1094">
        <v>701156</v>
      </c>
      <c r="R1094" t="s">
        <v>58833</v>
      </c>
      <c r="S1094" t="s">
        <v>604</v>
      </c>
      <c r="T1094" s="6">
        <v>771199</v>
      </c>
      <c r="U1094" t="s">
        <v>58606</v>
      </c>
      <c r="V1094" t="s">
        <v>86</v>
      </c>
      <c r="W1094" t="s">
        <v>87</v>
      </c>
      <c r="X1094" t="s">
        <v>88</v>
      </c>
      <c r="Y1094" t="s">
        <v>89</v>
      </c>
      <c r="Z1094" t="s">
        <v>90</v>
      </c>
      <c r="AA1094" s="7" t="s">
        <v>31795</v>
      </c>
      <c r="AB1094">
        <v>0.5</v>
      </c>
      <c r="AC1094">
        <v>0.628</v>
      </c>
      <c r="AD1094" t="s">
        <v>1913</v>
      </c>
      <c r="AF1094" s="8"/>
      <c r="AG1094" s="9">
        <v>38497</v>
      </c>
      <c r="AH1094" t="s">
        <v>92</v>
      </c>
      <c r="AI1094" t="s">
        <v>124</v>
      </c>
      <c r="AJ1094">
        <v>26451</v>
      </c>
      <c r="AN1094" s="9">
        <v>44182</v>
      </c>
      <c r="AO1094" s="10">
        <v>1302541.3799999999</v>
      </c>
    </row>
    <row r="1095" spans="1:41" x14ac:dyDescent="0.25">
      <c r="A1095">
        <v>15558</v>
      </c>
      <c r="B1095" t="s">
        <v>70</v>
      </c>
      <c r="C1095" t="s">
        <v>93</v>
      </c>
      <c r="D1095" t="s">
        <v>72</v>
      </c>
      <c r="E1095" t="s">
        <v>7098</v>
      </c>
      <c r="F1095" t="s">
        <v>2779</v>
      </c>
      <c r="G1095" s="5">
        <v>26999</v>
      </c>
      <c r="H1095" t="s">
        <v>59372</v>
      </c>
      <c r="I1095" t="s">
        <v>7099</v>
      </c>
      <c r="J1095" t="s">
        <v>7100</v>
      </c>
      <c r="K1095" t="s">
        <v>7101</v>
      </c>
      <c r="L1095" t="s">
        <v>7102</v>
      </c>
      <c r="M1095" t="s">
        <v>3891</v>
      </c>
      <c r="N1095" t="s">
        <v>825</v>
      </c>
      <c r="O1095" t="s">
        <v>7103</v>
      </c>
      <c r="P1095" t="s">
        <v>7104</v>
      </c>
      <c r="Q1095">
        <v>701971</v>
      </c>
      <c r="R1095" t="s">
        <v>4283</v>
      </c>
      <c r="S1095" t="s">
        <v>573</v>
      </c>
      <c r="T1095" s="6">
        <v>771999</v>
      </c>
      <c r="U1095" t="s">
        <v>3896</v>
      </c>
      <c r="V1095" t="s">
        <v>86</v>
      </c>
      <c r="W1095" t="s">
        <v>87</v>
      </c>
      <c r="X1095" t="s">
        <v>88</v>
      </c>
      <c r="Y1095" t="s">
        <v>89</v>
      </c>
      <c r="Z1095" t="s">
        <v>90</v>
      </c>
      <c r="AA1095" t="s">
        <v>3895</v>
      </c>
      <c r="AB1095">
        <v>0.501</v>
      </c>
      <c r="AC1095">
        <v>0.52100000000000002</v>
      </c>
      <c r="AD1095" t="s">
        <v>59373</v>
      </c>
      <c r="AF1095" s="8"/>
      <c r="AG1095" s="9">
        <v>42790</v>
      </c>
      <c r="AH1095" t="s">
        <v>92</v>
      </c>
      <c r="AI1095" t="s">
        <v>72</v>
      </c>
      <c r="AN1095" s="9"/>
      <c r="AO1095" s="10">
        <v>1251529.99</v>
      </c>
    </row>
    <row r="1096" spans="1:41" x14ac:dyDescent="0.25">
      <c r="A1096">
        <v>15560</v>
      </c>
      <c r="B1096" t="s">
        <v>70</v>
      </c>
      <c r="C1096" t="s">
        <v>1500</v>
      </c>
      <c r="D1096" t="s">
        <v>72</v>
      </c>
      <c r="E1096" t="s">
        <v>2182</v>
      </c>
      <c r="F1096" t="s">
        <v>7105</v>
      </c>
      <c r="G1096" s="5">
        <v>26557</v>
      </c>
      <c r="H1096" t="s">
        <v>59220</v>
      </c>
      <c r="I1096" t="s">
        <v>1310</v>
      </c>
      <c r="J1096" t="s">
        <v>7106</v>
      </c>
      <c r="K1096" t="s">
        <v>7107</v>
      </c>
      <c r="L1096" t="s">
        <v>7108</v>
      </c>
      <c r="M1096" t="s">
        <v>1589</v>
      </c>
      <c r="N1096" t="s">
        <v>1506</v>
      </c>
      <c r="O1096" t="s">
        <v>7109</v>
      </c>
      <c r="P1096" t="s">
        <v>7110</v>
      </c>
      <c r="Q1096">
        <v>702412</v>
      </c>
      <c r="R1096" t="s">
        <v>1575</v>
      </c>
      <c r="S1096" t="s">
        <v>2481</v>
      </c>
      <c r="T1096" s="6">
        <v>772499</v>
      </c>
      <c r="U1096" t="s">
        <v>1576</v>
      </c>
      <c r="V1096" t="s">
        <v>86</v>
      </c>
      <c r="W1096" t="s">
        <v>87</v>
      </c>
      <c r="X1096" t="s">
        <v>88</v>
      </c>
      <c r="Y1096" t="s">
        <v>89</v>
      </c>
      <c r="Z1096" t="s">
        <v>90</v>
      </c>
      <c r="AA1096" t="s">
        <v>2846</v>
      </c>
      <c r="AB1096">
        <v>0.496</v>
      </c>
      <c r="AC1096">
        <v>0.66400000000000003</v>
      </c>
      <c r="AD1096" t="s">
        <v>59221</v>
      </c>
      <c r="AF1096" s="8">
        <v>-0.16</v>
      </c>
      <c r="AG1096" s="9">
        <v>38560</v>
      </c>
      <c r="AH1096" t="s">
        <v>92</v>
      </c>
      <c r="AI1096" t="s">
        <v>72</v>
      </c>
      <c r="AN1096" s="9"/>
      <c r="AO1096" s="10">
        <v>1504301.91</v>
      </c>
    </row>
    <row r="1097" spans="1:41" x14ac:dyDescent="0.25">
      <c r="A1097">
        <v>15638</v>
      </c>
      <c r="B1097" t="s">
        <v>70</v>
      </c>
      <c r="G1097" s="5">
        <v>28276</v>
      </c>
      <c r="H1097" t="s">
        <v>59535</v>
      </c>
      <c r="I1097" t="s">
        <v>7111</v>
      </c>
      <c r="J1097" t="s">
        <v>7112</v>
      </c>
      <c r="K1097" t="s">
        <v>7039</v>
      </c>
      <c r="L1097" t="s">
        <v>7112</v>
      </c>
      <c r="N1097" t="s">
        <v>6595</v>
      </c>
      <c r="O1097" t="s">
        <v>7113</v>
      </c>
      <c r="P1097" t="s">
        <v>7114</v>
      </c>
      <c r="Q1097">
        <v>702801</v>
      </c>
      <c r="R1097" t="s">
        <v>6598</v>
      </c>
      <c r="S1097" t="s">
        <v>6599</v>
      </c>
      <c r="T1097" s="6">
        <v>772829</v>
      </c>
      <c r="U1097" t="s">
        <v>6600</v>
      </c>
      <c r="V1097" t="s">
        <v>86</v>
      </c>
      <c r="W1097" t="s">
        <v>87</v>
      </c>
      <c r="X1097" t="s">
        <v>88</v>
      </c>
      <c r="Y1097" t="s">
        <v>89</v>
      </c>
      <c r="Z1097" t="s">
        <v>90</v>
      </c>
      <c r="AA1097" t="s">
        <v>6601</v>
      </c>
      <c r="AB1097">
        <v>0</v>
      </c>
      <c r="AC1097">
        <v>0</v>
      </c>
      <c r="AD1097" t="s">
        <v>59512</v>
      </c>
      <c r="AF1097" s="8"/>
      <c r="AG1097" s="9"/>
      <c r="AH1097" t="s">
        <v>92</v>
      </c>
      <c r="AI1097" t="s">
        <v>6602</v>
      </c>
      <c r="AN1097" s="9"/>
      <c r="AO1097" s="10">
        <v>1247286.8</v>
      </c>
    </row>
    <row r="1098" spans="1:41" x14ac:dyDescent="0.25">
      <c r="A1098">
        <v>15706</v>
      </c>
      <c r="B1098" t="s">
        <v>70</v>
      </c>
      <c r="G1098" s="5">
        <v>30856</v>
      </c>
      <c r="H1098" t="s">
        <v>117</v>
      </c>
      <c r="J1098" t="s">
        <v>7115</v>
      </c>
      <c r="K1098" t="s">
        <v>2623</v>
      </c>
      <c r="L1098" t="s">
        <v>7116</v>
      </c>
      <c r="M1098" t="s">
        <v>2623</v>
      </c>
      <c r="N1098" t="s">
        <v>2567</v>
      </c>
      <c r="O1098" t="s">
        <v>7117</v>
      </c>
      <c r="P1098" t="s">
        <v>7118</v>
      </c>
      <c r="Q1098">
        <v>701190</v>
      </c>
      <c r="R1098" t="s">
        <v>1720</v>
      </c>
      <c r="T1098" s="6">
        <v>772699</v>
      </c>
      <c r="U1098" t="s">
        <v>119</v>
      </c>
      <c r="V1098" t="s">
        <v>120</v>
      </c>
      <c r="W1098" t="s">
        <v>121</v>
      </c>
      <c r="X1098" t="s">
        <v>88</v>
      </c>
      <c r="Y1098" t="s">
        <v>89</v>
      </c>
      <c r="Z1098" t="s">
        <v>90</v>
      </c>
      <c r="AB1098">
        <v>0</v>
      </c>
      <c r="AC1098">
        <v>0</v>
      </c>
      <c r="AF1098" s="8"/>
      <c r="AG1098" s="9"/>
      <c r="AH1098" t="s">
        <v>92</v>
      </c>
      <c r="AI1098" t="s">
        <v>235</v>
      </c>
      <c r="AJ1098">
        <v>30856</v>
      </c>
      <c r="AK1098">
        <v>42674</v>
      </c>
      <c r="AN1098" s="9"/>
      <c r="AO1098" s="10"/>
    </row>
    <row r="1099" spans="1:41" x14ac:dyDescent="0.25">
      <c r="A1099">
        <v>15754</v>
      </c>
      <c r="B1099" t="s">
        <v>70</v>
      </c>
      <c r="C1099" t="s">
        <v>93</v>
      </c>
      <c r="D1099" t="s">
        <v>72</v>
      </c>
      <c r="E1099" t="s">
        <v>7119</v>
      </c>
      <c r="F1099" t="s">
        <v>7120</v>
      </c>
      <c r="G1099" s="5">
        <v>26846</v>
      </c>
      <c r="H1099" t="s">
        <v>59348</v>
      </c>
      <c r="I1099" t="s">
        <v>7121</v>
      </c>
      <c r="J1099" t="s">
        <v>7122</v>
      </c>
      <c r="K1099" t="s">
        <v>4000</v>
      </c>
      <c r="L1099" t="s">
        <v>7123</v>
      </c>
      <c r="M1099" t="s">
        <v>4000</v>
      </c>
      <c r="N1099" t="s">
        <v>3945</v>
      </c>
      <c r="O1099" t="s">
        <v>7124</v>
      </c>
      <c r="P1099" t="s">
        <v>7125</v>
      </c>
      <c r="Q1099">
        <v>701610</v>
      </c>
      <c r="R1099" t="s">
        <v>3989</v>
      </c>
      <c r="S1099" t="s">
        <v>573</v>
      </c>
      <c r="T1099" s="6">
        <v>771999</v>
      </c>
      <c r="U1099" t="s">
        <v>3896</v>
      </c>
      <c r="V1099" t="s">
        <v>86</v>
      </c>
      <c r="W1099" t="s">
        <v>87</v>
      </c>
      <c r="X1099" t="s">
        <v>88</v>
      </c>
      <c r="Y1099" t="s">
        <v>89</v>
      </c>
      <c r="Z1099" t="s">
        <v>90</v>
      </c>
      <c r="AA1099" t="s">
        <v>3949</v>
      </c>
      <c r="AB1099">
        <v>0.49</v>
      </c>
      <c r="AC1099">
        <v>0.60199999999999998</v>
      </c>
      <c r="AD1099" t="s">
        <v>59346</v>
      </c>
      <c r="AF1099" s="8">
        <v>-1886.81</v>
      </c>
      <c r="AG1099" s="9">
        <v>41277</v>
      </c>
      <c r="AH1099" t="s">
        <v>92</v>
      </c>
      <c r="AI1099" t="s">
        <v>72</v>
      </c>
      <c r="AJ1099">
        <v>26846</v>
      </c>
      <c r="AK1099">
        <v>41414</v>
      </c>
      <c r="AN1099" s="9">
        <v>44187</v>
      </c>
      <c r="AO1099" s="10">
        <v>1605386.75</v>
      </c>
    </row>
    <row r="1100" spans="1:41" x14ac:dyDescent="0.25">
      <c r="A1100">
        <v>15755</v>
      </c>
      <c r="B1100" t="s">
        <v>70</v>
      </c>
      <c r="C1100" t="s">
        <v>562</v>
      </c>
      <c r="D1100" t="s">
        <v>798</v>
      </c>
      <c r="E1100" t="s">
        <v>7126</v>
      </c>
      <c r="F1100" t="s">
        <v>339</v>
      </c>
      <c r="G1100" s="5">
        <v>26543</v>
      </c>
      <c r="H1100" t="s">
        <v>59493</v>
      </c>
      <c r="I1100" t="s">
        <v>1310</v>
      </c>
      <c r="J1100" t="s">
        <v>7127</v>
      </c>
      <c r="K1100" t="s">
        <v>7128</v>
      </c>
      <c r="L1100" t="s">
        <v>7129</v>
      </c>
      <c r="M1100" t="s">
        <v>6392</v>
      </c>
      <c r="N1100" t="s">
        <v>6360</v>
      </c>
      <c r="O1100" t="s">
        <v>7130</v>
      </c>
      <c r="P1100" t="s">
        <v>7131</v>
      </c>
      <c r="Q1100">
        <v>702360</v>
      </c>
      <c r="R1100" t="s">
        <v>6363</v>
      </c>
      <c r="S1100" t="s">
        <v>5456</v>
      </c>
      <c r="T1100" s="6">
        <v>772399</v>
      </c>
      <c r="U1100" t="s">
        <v>5457</v>
      </c>
      <c r="V1100" t="s">
        <v>86</v>
      </c>
      <c r="W1100" t="s">
        <v>87</v>
      </c>
      <c r="X1100" t="s">
        <v>88</v>
      </c>
      <c r="Y1100" t="s">
        <v>89</v>
      </c>
      <c r="Z1100" t="s">
        <v>90</v>
      </c>
      <c r="AA1100" s="7" t="s">
        <v>6364</v>
      </c>
      <c r="AB1100">
        <v>0.5</v>
      </c>
      <c r="AC1100">
        <v>0.65600000000000003</v>
      </c>
      <c r="AD1100" t="s">
        <v>59492</v>
      </c>
      <c r="AF1100" s="8"/>
      <c r="AG1100" s="9">
        <v>39904</v>
      </c>
      <c r="AH1100" t="s">
        <v>92</v>
      </c>
      <c r="AI1100" t="s">
        <v>798</v>
      </c>
      <c r="AN1100" s="9">
        <v>44179</v>
      </c>
      <c r="AO1100" s="10">
        <v>1813498.3</v>
      </c>
    </row>
    <row r="1101" spans="1:41" x14ac:dyDescent="0.25">
      <c r="A1101">
        <v>15758</v>
      </c>
      <c r="B1101" t="s">
        <v>70</v>
      </c>
      <c r="C1101" t="s">
        <v>562</v>
      </c>
      <c r="D1101" t="s">
        <v>72</v>
      </c>
      <c r="E1101" t="s">
        <v>7132</v>
      </c>
      <c r="F1101" t="s">
        <v>1735</v>
      </c>
      <c r="G1101" s="5">
        <v>26543</v>
      </c>
      <c r="H1101" t="s">
        <v>59466</v>
      </c>
      <c r="J1101" t="s">
        <v>7133</v>
      </c>
      <c r="K1101" t="s">
        <v>7134</v>
      </c>
      <c r="L1101" t="s">
        <v>7135</v>
      </c>
      <c r="M1101" t="s">
        <v>5558</v>
      </c>
      <c r="N1101" t="s">
        <v>4473</v>
      </c>
      <c r="O1101" t="s">
        <v>7136</v>
      </c>
      <c r="P1101" t="s">
        <v>7137</v>
      </c>
      <c r="Q1101">
        <v>702364</v>
      </c>
      <c r="R1101" t="s">
        <v>5455</v>
      </c>
      <c r="S1101" t="s">
        <v>5456</v>
      </c>
      <c r="T1101" s="6">
        <v>772399</v>
      </c>
      <c r="U1101" t="s">
        <v>5457</v>
      </c>
      <c r="V1101" t="s">
        <v>86</v>
      </c>
      <c r="W1101" t="s">
        <v>87</v>
      </c>
      <c r="X1101" t="s">
        <v>88</v>
      </c>
      <c r="Y1101" t="s">
        <v>89</v>
      </c>
      <c r="Z1101" t="s">
        <v>90</v>
      </c>
      <c r="AA1101" t="s">
        <v>5458</v>
      </c>
      <c r="AB1101">
        <v>0.49</v>
      </c>
      <c r="AC1101">
        <v>0.66300000000000003</v>
      </c>
      <c r="AD1101" t="s">
        <v>59459</v>
      </c>
      <c r="AF1101" s="8">
        <v>-1890.65</v>
      </c>
      <c r="AG1101" s="9">
        <v>36726</v>
      </c>
      <c r="AH1101" t="s">
        <v>92</v>
      </c>
      <c r="AI1101" t="s">
        <v>72</v>
      </c>
      <c r="AN1101" s="9"/>
      <c r="AO1101" s="10">
        <v>1911294.56</v>
      </c>
    </row>
    <row r="1102" spans="1:41" x14ac:dyDescent="0.25">
      <c r="A1102">
        <v>15766</v>
      </c>
      <c r="B1102" t="s">
        <v>70</v>
      </c>
      <c r="C1102" t="s">
        <v>1526</v>
      </c>
      <c r="D1102" t="s">
        <v>72</v>
      </c>
      <c r="E1102" t="s">
        <v>73</v>
      </c>
      <c r="F1102" t="s">
        <v>5516</v>
      </c>
      <c r="G1102" s="5">
        <v>26791</v>
      </c>
      <c r="H1102" t="s">
        <v>59485</v>
      </c>
      <c r="I1102" t="s">
        <v>5942</v>
      </c>
      <c r="J1102" t="s">
        <v>7138</v>
      </c>
      <c r="K1102" t="s">
        <v>5972</v>
      </c>
      <c r="L1102" t="s">
        <v>7139</v>
      </c>
      <c r="M1102" t="s">
        <v>5946</v>
      </c>
      <c r="N1102" t="s">
        <v>4473</v>
      </c>
      <c r="O1102" t="s">
        <v>7140</v>
      </c>
      <c r="P1102" t="s">
        <v>7141</v>
      </c>
      <c r="Q1102">
        <v>702366</v>
      </c>
      <c r="R1102" t="s">
        <v>5620</v>
      </c>
      <c r="S1102" t="s">
        <v>5456</v>
      </c>
      <c r="T1102" s="6">
        <v>772399</v>
      </c>
      <c r="U1102" t="s">
        <v>5457</v>
      </c>
      <c r="V1102" t="s">
        <v>86</v>
      </c>
      <c r="W1102" t="s">
        <v>87</v>
      </c>
      <c r="X1102" t="s">
        <v>88</v>
      </c>
      <c r="Y1102" t="s">
        <v>89</v>
      </c>
      <c r="Z1102" t="s">
        <v>90</v>
      </c>
      <c r="AA1102" t="s">
        <v>5458</v>
      </c>
      <c r="AB1102">
        <v>0.5</v>
      </c>
      <c r="AC1102">
        <v>0.59499999999999997</v>
      </c>
      <c r="AD1102" t="s">
        <v>59472</v>
      </c>
      <c r="AF1102" s="8"/>
      <c r="AG1102" s="9">
        <v>39630</v>
      </c>
      <c r="AH1102" t="s">
        <v>92</v>
      </c>
      <c r="AI1102" t="s">
        <v>72</v>
      </c>
      <c r="AN1102" s="9">
        <v>44194</v>
      </c>
      <c r="AO1102" s="10">
        <v>1338455.8</v>
      </c>
    </row>
    <row r="1103" spans="1:41" x14ac:dyDescent="0.25">
      <c r="A1103">
        <v>15767</v>
      </c>
      <c r="B1103" t="s">
        <v>70</v>
      </c>
      <c r="C1103" t="s">
        <v>144</v>
      </c>
      <c r="D1103" t="s">
        <v>72</v>
      </c>
      <c r="E1103" t="s">
        <v>7142</v>
      </c>
      <c r="F1103" t="s">
        <v>7143</v>
      </c>
      <c r="G1103" s="5">
        <v>26512</v>
      </c>
      <c r="H1103" t="s">
        <v>59538</v>
      </c>
      <c r="I1103" t="s">
        <v>1310</v>
      </c>
      <c r="J1103" t="s">
        <v>7144</v>
      </c>
      <c r="K1103" t="s">
        <v>3006</v>
      </c>
      <c r="L1103" t="s">
        <v>7145</v>
      </c>
      <c r="M1103" t="s">
        <v>7146</v>
      </c>
      <c r="N1103" t="s">
        <v>3073</v>
      </c>
      <c r="O1103" t="s">
        <v>7147</v>
      </c>
      <c r="P1103" t="s">
        <v>7148</v>
      </c>
      <c r="Q1103">
        <v>702464</v>
      </c>
      <c r="R1103" t="s">
        <v>3087</v>
      </c>
      <c r="S1103" t="s">
        <v>2481</v>
      </c>
      <c r="T1103" s="6">
        <v>772499</v>
      </c>
      <c r="U1103" t="s">
        <v>1576</v>
      </c>
      <c r="V1103" t="s">
        <v>86</v>
      </c>
      <c r="W1103" t="s">
        <v>87</v>
      </c>
      <c r="X1103" t="s">
        <v>88</v>
      </c>
      <c r="Y1103" t="s">
        <v>89</v>
      </c>
      <c r="Z1103" t="s">
        <v>90</v>
      </c>
      <c r="AA1103" t="s">
        <v>3088</v>
      </c>
      <c r="AB1103">
        <v>0.495</v>
      </c>
      <c r="AC1103">
        <v>0.66</v>
      </c>
      <c r="AD1103" t="s">
        <v>59287</v>
      </c>
      <c r="AF1103" s="8">
        <v>4573.6499999999996</v>
      </c>
      <c r="AG1103" s="9">
        <v>37949</v>
      </c>
      <c r="AH1103" t="s">
        <v>92</v>
      </c>
      <c r="AI1103" t="s">
        <v>72</v>
      </c>
      <c r="AN1103" s="9"/>
      <c r="AO1103" s="10">
        <v>1504567.7</v>
      </c>
    </row>
    <row r="1104" spans="1:41" x14ac:dyDescent="0.25">
      <c r="A1104">
        <v>15779</v>
      </c>
      <c r="B1104" t="s">
        <v>70</v>
      </c>
      <c r="C1104" t="s">
        <v>144</v>
      </c>
      <c r="D1104" t="s">
        <v>72</v>
      </c>
      <c r="E1104" t="s">
        <v>1168</v>
      </c>
      <c r="F1104" t="s">
        <v>962</v>
      </c>
      <c r="G1104" s="5">
        <v>27093</v>
      </c>
      <c r="H1104" t="s">
        <v>1025</v>
      </c>
      <c r="I1104" t="s">
        <v>7150</v>
      </c>
      <c r="J1104" t="s">
        <v>7151</v>
      </c>
      <c r="K1104" t="s">
        <v>1116</v>
      </c>
      <c r="L1104" t="s">
        <v>7152</v>
      </c>
      <c r="M1104" t="s">
        <v>683</v>
      </c>
      <c r="N1104" t="s">
        <v>569</v>
      </c>
      <c r="O1104" t="s">
        <v>7153</v>
      </c>
      <c r="P1104" t="s">
        <v>7154</v>
      </c>
      <c r="Q1104">
        <v>702581</v>
      </c>
      <c r="R1104" t="s">
        <v>572</v>
      </c>
      <c r="S1104" t="s">
        <v>2524</v>
      </c>
      <c r="T1104" s="6">
        <v>772599</v>
      </c>
      <c r="U1104" t="s">
        <v>574</v>
      </c>
      <c r="V1104" t="s">
        <v>86</v>
      </c>
      <c r="W1104" t="s">
        <v>87</v>
      </c>
      <c r="X1104" t="s">
        <v>88</v>
      </c>
      <c r="Y1104" t="s">
        <v>89</v>
      </c>
      <c r="Z1104" t="s">
        <v>90</v>
      </c>
      <c r="AA1104" t="s">
        <v>575</v>
      </c>
      <c r="AB1104">
        <v>0.48799999999999999</v>
      </c>
      <c r="AC1104">
        <v>0.628</v>
      </c>
      <c r="AD1104" t="s">
        <v>59175</v>
      </c>
      <c r="AF1104" s="8"/>
      <c r="AG1104" s="9">
        <v>43980</v>
      </c>
      <c r="AH1104" t="s">
        <v>92</v>
      </c>
      <c r="AI1104" t="s">
        <v>72</v>
      </c>
      <c r="AN1104" s="9"/>
      <c r="AO1104" s="10">
        <v>1937079.72</v>
      </c>
    </row>
    <row r="1105" spans="1:41" x14ac:dyDescent="0.25">
      <c r="A1105">
        <v>15800</v>
      </c>
      <c r="B1105" t="s">
        <v>70</v>
      </c>
      <c r="C1105" t="s">
        <v>1526</v>
      </c>
      <c r="D1105" t="s">
        <v>72</v>
      </c>
      <c r="E1105" t="s">
        <v>7155</v>
      </c>
      <c r="F1105" t="s">
        <v>1735</v>
      </c>
      <c r="G1105" s="5">
        <v>27061</v>
      </c>
      <c r="H1105" t="s">
        <v>739</v>
      </c>
      <c r="I1105" t="s">
        <v>7156</v>
      </c>
      <c r="J1105" t="s">
        <v>7157</v>
      </c>
      <c r="K1105" t="s">
        <v>566</v>
      </c>
      <c r="L1105" t="s">
        <v>7158</v>
      </c>
      <c r="M1105" t="s">
        <v>568</v>
      </c>
      <c r="N1105" t="s">
        <v>569</v>
      </c>
      <c r="O1105" t="s">
        <v>7159</v>
      </c>
      <c r="P1105" t="s">
        <v>7160</v>
      </c>
      <c r="Q1105">
        <v>702581</v>
      </c>
      <c r="R1105" t="s">
        <v>572</v>
      </c>
      <c r="S1105" t="s">
        <v>2524</v>
      </c>
      <c r="T1105" s="6">
        <v>772599</v>
      </c>
      <c r="U1105" t="s">
        <v>574</v>
      </c>
      <c r="V1105" t="s">
        <v>86</v>
      </c>
      <c r="W1105" t="s">
        <v>87</v>
      </c>
      <c r="X1105" t="s">
        <v>88</v>
      </c>
      <c r="Y1105" t="s">
        <v>89</v>
      </c>
      <c r="Z1105" t="s">
        <v>90</v>
      </c>
      <c r="AA1105" t="s">
        <v>575</v>
      </c>
      <c r="AB1105">
        <v>0.48299999999999998</v>
      </c>
      <c r="AC1105">
        <v>0.64900000000000002</v>
      </c>
      <c r="AD1105" t="s">
        <v>59175</v>
      </c>
      <c r="AF1105" s="8">
        <v>-963.72</v>
      </c>
      <c r="AG1105" s="9">
        <v>41548</v>
      </c>
      <c r="AH1105" t="s">
        <v>92</v>
      </c>
      <c r="AI1105" t="s">
        <v>72</v>
      </c>
      <c r="AN1105" s="9"/>
      <c r="AO1105" s="10">
        <v>2073562.1</v>
      </c>
    </row>
    <row r="1106" spans="1:41" x14ac:dyDescent="0.25">
      <c r="A1106">
        <v>15801</v>
      </c>
      <c r="B1106" t="s">
        <v>70</v>
      </c>
      <c r="C1106" t="s">
        <v>71</v>
      </c>
      <c r="D1106" t="s">
        <v>72</v>
      </c>
      <c r="E1106" t="s">
        <v>869</v>
      </c>
      <c r="F1106" t="s">
        <v>7161</v>
      </c>
      <c r="G1106" s="5">
        <v>27273</v>
      </c>
      <c r="H1106" t="s">
        <v>927</v>
      </c>
      <c r="I1106" t="s">
        <v>7162</v>
      </c>
      <c r="J1106" t="s">
        <v>7163</v>
      </c>
      <c r="K1106" t="s">
        <v>792</v>
      </c>
      <c r="L1106" t="s">
        <v>7164</v>
      </c>
      <c r="M1106" t="s">
        <v>580</v>
      </c>
      <c r="N1106" t="s">
        <v>569</v>
      </c>
      <c r="O1106" t="s">
        <v>7165</v>
      </c>
      <c r="P1106" t="s">
        <v>7166</v>
      </c>
      <c r="Q1106">
        <v>702554</v>
      </c>
      <c r="R1106" t="s">
        <v>796</v>
      </c>
      <c r="S1106" t="s">
        <v>2524</v>
      </c>
      <c r="T1106" s="6">
        <v>772599</v>
      </c>
      <c r="U1106" t="s">
        <v>574</v>
      </c>
      <c r="V1106" t="s">
        <v>86</v>
      </c>
      <c r="W1106" t="s">
        <v>87</v>
      </c>
      <c r="X1106" t="s">
        <v>88</v>
      </c>
      <c r="Y1106" t="s">
        <v>89</v>
      </c>
      <c r="Z1106" t="s">
        <v>90</v>
      </c>
      <c r="AA1106" t="s">
        <v>797</v>
      </c>
      <c r="AB1106">
        <v>0.47399999999999998</v>
      </c>
      <c r="AC1106">
        <v>0.629</v>
      </c>
      <c r="AD1106" t="s">
        <v>59176</v>
      </c>
      <c r="AF1106" s="8"/>
      <c r="AG1106" s="9">
        <v>40603</v>
      </c>
      <c r="AH1106" t="s">
        <v>92</v>
      </c>
      <c r="AI1106" t="s">
        <v>72</v>
      </c>
      <c r="AN1106" s="9">
        <v>44213</v>
      </c>
      <c r="AO1106" s="10">
        <v>2845709.89</v>
      </c>
    </row>
    <row r="1107" spans="1:41" x14ac:dyDescent="0.25">
      <c r="A1107">
        <v>15810</v>
      </c>
      <c r="B1107" t="s">
        <v>70</v>
      </c>
      <c r="C1107" t="s">
        <v>71</v>
      </c>
      <c r="D1107" t="s">
        <v>72</v>
      </c>
      <c r="E1107" t="s">
        <v>7167</v>
      </c>
      <c r="F1107" t="s">
        <v>595</v>
      </c>
      <c r="G1107" s="5">
        <v>26846</v>
      </c>
      <c r="H1107" t="s">
        <v>58151</v>
      </c>
      <c r="I1107" t="s">
        <v>1310</v>
      </c>
      <c r="J1107" t="s">
        <v>7168</v>
      </c>
      <c r="K1107" t="s">
        <v>7169</v>
      </c>
      <c r="L1107" t="s">
        <v>7170</v>
      </c>
      <c r="M1107" t="s">
        <v>3043</v>
      </c>
      <c r="N1107" t="s">
        <v>3044</v>
      </c>
      <c r="O1107" t="s">
        <v>7171</v>
      </c>
      <c r="P1107" t="s">
        <v>7172</v>
      </c>
      <c r="Q1107">
        <v>702461</v>
      </c>
      <c r="R1107" t="s">
        <v>3047</v>
      </c>
      <c r="S1107" t="s">
        <v>2481</v>
      </c>
      <c r="T1107" s="6">
        <v>772499</v>
      </c>
      <c r="U1107" t="s">
        <v>1576</v>
      </c>
      <c r="V1107" t="s">
        <v>86</v>
      </c>
      <c r="W1107" t="s">
        <v>87</v>
      </c>
      <c r="X1107" t="s">
        <v>88</v>
      </c>
      <c r="Y1107" t="s">
        <v>89</v>
      </c>
      <c r="Z1107" t="s">
        <v>90</v>
      </c>
      <c r="AA1107" t="s">
        <v>3088</v>
      </c>
      <c r="AB1107">
        <v>0.49399999999999999</v>
      </c>
      <c r="AC1107">
        <v>0.72899999999999998</v>
      </c>
      <c r="AD1107" t="s">
        <v>60357</v>
      </c>
      <c r="AF1107" s="8"/>
      <c r="AG1107" s="9">
        <v>42143</v>
      </c>
      <c r="AH1107" t="s">
        <v>92</v>
      </c>
      <c r="AI1107" t="s">
        <v>72</v>
      </c>
      <c r="AN1107" s="9">
        <v>44188</v>
      </c>
      <c r="AO1107" s="10">
        <v>2059520.66</v>
      </c>
    </row>
    <row r="1108" spans="1:41" x14ac:dyDescent="0.25">
      <c r="A1108">
        <v>15815</v>
      </c>
      <c r="B1108" t="s">
        <v>70</v>
      </c>
      <c r="C1108" t="s">
        <v>1538</v>
      </c>
      <c r="D1108" t="s">
        <v>72</v>
      </c>
      <c r="E1108" t="s">
        <v>4110</v>
      </c>
      <c r="F1108" t="s">
        <v>7173</v>
      </c>
      <c r="G1108" s="5">
        <v>27120</v>
      </c>
      <c r="H1108" t="s">
        <v>4846</v>
      </c>
      <c r="I1108" t="s">
        <v>1310</v>
      </c>
      <c r="J1108" t="s">
        <v>7174</v>
      </c>
      <c r="K1108" t="s">
        <v>4784</v>
      </c>
      <c r="L1108" t="s">
        <v>7175</v>
      </c>
      <c r="M1108" t="s">
        <v>4780</v>
      </c>
      <c r="N1108" t="s">
        <v>4781</v>
      </c>
      <c r="O1108" t="s">
        <v>7176</v>
      </c>
      <c r="P1108" t="s">
        <v>7177</v>
      </c>
      <c r="Q1108">
        <v>701607</v>
      </c>
      <c r="R1108" t="s">
        <v>4784</v>
      </c>
      <c r="S1108" t="s">
        <v>3802</v>
      </c>
      <c r="T1108" s="6">
        <v>772099</v>
      </c>
      <c r="U1108" t="s">
        <v>3803</v>
      </c>
      <c r="V1108" t="s">
        <v>86</v>
      </c>
      <c r="W1108" t="s">
        <v>87</v>
      </c>
      <c r="X1108" t="s">
        <v>88</v>
      </c>
      <c r="Y1108" t="s">
        <v>89</v>
      </c>
      <c r="Z1108" t="s">
        <v>90</v>
      </c>
      <c r="AA1108" t="s">
        <v>3804</v>
      </c>
      <c r="AB1108">
        <v>0.48299999999999998</v>
      </c>
      <c r="AC1108">
        <v>0.55800000000000005</v>
      </c>
      <c r="AD1108" t="s">
        <v>59400</v>
      </c>
      <c r="AF1108" s="8">
        <v>-0.5</v>
      </c>
      <c r="AG1108" s="9">
        <v>40050</v>
      </c>
      <c r="AH1108" t="s">
        <v>92</v>
      </c>
      <c r="AI1108" t="s">
        <v>72</v>
      </c>
      <c r="AN1108" s="9">
        <v>44225</v>
      </c>
      <c r="AO1108" s="10">
        <v>2053956.47</v>
      </c>
    </row>
    <row r="1109" spans="1:41" x14ac:dyDescent="0.25">
      <c r="A1109">
        <v>15829</v>
      </c>
      <c r="B1109" t="s">
        <v>70</v>
      </c>
      <c r="C1109" t="s">
        <v>562</v>
      </c>
      <c r="D1109" t="s">
        <v>72</v>
      </c>
      <c r="E1109" t="s">
        <v>7178</v>
      </c>
      <c r="F1109" t="s">
        <v>7179</v>
      </c>
      <c r="G1109" s="5">
        <v>27515</v>
      </c>
      <c r="H1109" t="s">
        <v>59404</v>
      </c>
      <c r="I1109" t="s">
        <v>1310</v>
      </c>
      <c r="J1109" t="s">
        <v>7180</v>
      </c>
      <c r="K1109" t="s">
        <v>4784</v>
      </c>
      <c r="L1109" t="s">
        <v>7181</v>
      </c>
      <c r="M1109" t="s">
        <v>4780</v>
      </c>
      <c r="N1109" t="s">
        <v>4781</v>
      </c>
      <c r="O1109" t="s">
        <v>7182</v>
      </c>
      <c r="P1109" t="s">
        <v>7183</v>
      </c>
      <c r="Q1109">
        <v>701607</v>
      </c>
      <c r="R1109" t="s">
        <v>4784</v>
      </c>
      <c r="S1109" t="s">
        <v>3802</v>
      </c>
      <c r="T1109" s="6">
        <v>772099</v>
      </c>
      <c r="U1109" t="s">
        <v>3803</v>
      </c>
      <c r="V1109" t="s">
        <v>86</v>
      </c>
      <c r="W1109" t="s">
        <v>87</v>
      </c>
      <c r="X1109" t="s">
        <v>88</v>
      </c>
      <c r="Y1109" t="s">
        <v>89</v>
      </c>
      <c r="Z1109" t="s">
        <v>90</v>
      </c>
      <c r="AA1109" t="s">
        <v>3804</v>
      </c>
      <c r="AB1109">
        <v>0.49399999999999999</v>
      </c>
      <c r="AC1109">
        <v>0.59599999999999997</v>
      </c>
      <c r="AD1109" t="s">
        <v>59400</v>
      </c>
      <c r="AF1109" s="8"/>
      <c r="AG1109" s="9">
        <v>43139</v>
      </c>
      <c r="AH1109" t="s">
        <v>92</v>
      </c>
      <c r="AI1109" t="s">
        <v>72</v>
      </c>
      <c r="AJ1109">
        <v>27515</v>
      </c>
      <c r="AK1109">
        <v>44050</v>
      </c>
      <c r="AN1109" s="9"/>
      <c r="AO1109" s="10">
        <v>1557074.76</v>
      </c>
    </row>
    <row r="1110" spans="1:41" x14ac:dyDescent="0.25">
      <c r="A1110">
        <v>15836</v>
      </c>
      <c r="B1110" t="s">
        <v>70</v>
      </c>
      <c r="C1110" t="s">
        <v>1538</v>
      </c>
      <c r="D1110" t="s">
        <v>72</v>
      </c>
      <c r="E1110" t="s">
        <v>1489</v>
      </c>
      <c r="F1110" t="s">
        <v>2201</v>
      </c>
      <c r="G1110" s="5">
        <v>26573</v>
      </c>
      <c r="H1110" t="s">
        <v>59286</v>
      </c>
      <c r="I1110" t="s">
        <v>1310</v>
      </c>
      <c r="J1110" t="s">
        <v>7184</v>
      </c>
      <c r="K1110" t="s">
        <v>7185</v>
      </c>
      <c r="L1110" t="s">
        <v>7186</v>
      </c>
      <c r="M1110" t="s">
        <v>3043</v>
      </c>
      <c r="N1110" t="s">
        <v>3044</v>
      </c>
      <c r="O1110" t="s">
        <v>7187</v>
      </c>
      <c r="P1110" t="s">
        <v>7188</v>
      </c>
      <c r="Q1110">
        <v>702461</v>
      </c>
      <c r="R1110" t="s">
        <v>3047</v>
      </c>
      <c r="S1110" t="s">
        <v>2481</v>
      </c>
      <c r="T1110" s="6">
        <v>772499</v>
      </c>
      <c r="U1110" t="s">
        <v>1576</v>
      </c>
      <c r="V1110" t="s">
        <v>86</v>
      </c>
      <c r="W1110" t="s">
        <v>87</v>
      </c>
      <c r="X1110" t="s">
        <v>88</v>
      </c>
      <c r="Y1110" t="s">
        <v>89</v>
      </c>
      <c r="Z1110" t="s">
        <v>90</v>
      </c>
      <c r="AA1110" t="s">
        <v>3088</v>
      </c>
      <c r="AB1110">
        <v>0.50800000000000001</v>
      </c>
      <c r="AC1110">
        <v>0.71699999999999997</v>
      </c>
      <c r="AD1110" t="s">
        <v>60357</v>
      </c>
      <c r="AF1110" s="8"/>
      <c r="AG1110" s="9">
        <v>38208</v>
      </c>
      <c r="AH1110" t="s">
        <v>92</v>
      </c>
      <c r="AI1110" t="s">
        <v>72</v>
      </c>
      <c r="AN1110" s="9"/>
      <c r="AO1110" s="10">
        <v>1244117.56</v>
      </c>
    </row>
    <row r="1111" spans="1:41" x14ac:dyDescent="0.25">
      <c r="A1111">
        <v>15837</v>
      </c>
      <c r="B1111" t="s">
        <v>70</v>
      </c>
      <c r="C1111" t="s">
        <v>1538</v>
      </c>
      <c r="D1111" t="s">
        <v>72</v>
      </c>
      <c r="E1111" t="s">
        <v>7189</v>
      </c>
      <c r="F1111" t="s">
        <v>7190</v>
      </c>
      <c r="G1111" s="5">
        <v>26390</v>
      </c>
      <c r="H1111" t="s">
        <v>2123</v>
      </c>
      <c r="I1111" t="s">
        <v>7191</v>
      </c>
      <c r="J1111" t="s">
        <v>7192</v>
      </c>
      <c r="K1111" t="s">
        <v>7193</v>
      </c>
      <c r="L1111" t="s">
        <v>7194</v>
      </c>
      <c r="M1111" t="s">
        <v>2053</v>
      </c>
      <c r="N1111" t="s">
        <v>2043</v>
      </c>
      <c r="O1111" t="s">
        <v>7195</v>
      </c>
      <c r="P1111" t="s">
        <v>7196</v>
      </c>
      <c r="Q1111">
        <v>702423</v>
      </c>
      <c r="R1111" t="s">
        <v>2257</v>
      </c>
      <c r="S1111" t="s">
        <v>2481</v>
      </c>
      <c r="T1111" s="6">
        <v>772499</v>
      </c>
      <c r="U1111" t="s">
        <v>1576</v>
      </c>
      <c r="V1111" t="s">
        <v>86</v>
      </c>
      <c r="W1111" t="s">
        <v>87</v>
      </c>
      <c r="X1111" t="s">
        <v>88</v>
      </c>
      <c r="Y1111" t="s">
        <v>89</v>
      </c>
      <c r="Z1111" t="s">
        <v>90</v>
      </c>
      <c r="AA1111" t="s">
        <v>2047</v>
      </c>
      <c r="AB1111">
        <v>0.47399999999999998</v>
      </c>
      <c r="AC1111">
        <v>0.66900000000000004</v>
      </c>
      <c r="AD1111" t="s">
        <v>59252</v>
      </c>
      <c r="AF1111" s="8">
        <v>-158.47999999999999</v>
      </c>
      <c r="AG1111" s="9">
        <v>36831</v>
      </c>
      <c r="AH1111" t="s">
        <v>92</v>
      </c>
      <c r="AI1111" t="s">
        <v>72</v>
      </c>
      <c r="AN1111" s="9">
        <v>44225</v>
      </c>
      <c r="AO1111" s="10">
        <v>2652031.59</v>
      </c>
    </row>
    <row r="1112" spans="1:41" x14ac:dyDescent="0.25">
      <c r="A1112">
        <v>15843</v>
      </c>
      <c r="B1112" t="s">
        <v>70</v>
      </c>
      <c r="C1112" t="s">
        <v>71</v>
      </c>
      <c r="D1112" t="s">
        <v>72</v>
      </c>
      <c r="E1112" t="s">
        <v>6795</v>
      </c>
      <c r="F1112" t="s">
        <v>6796</v>
      </c>
      <c r="G1112" s="5">
        <v>26573</v>
      </c>
      <c r="H1112" t="s">
        <v>59190</v>
      </c>
      <c r="I1112" t="s">
        <v>6797</v>
      </c>
      <c r="J1112" t="s">
        <v>7197</v>
      </c>
      <c r="K1112" t="s">
        <v>770</v>
      </c>
      <c r="L1112" t="s">
        <v>7198</v>
      </c>
      <c r="M1112" t="s">
        <v>772</v>
      </c>
      <c r="N1112" t="s">
        <v>569</v>
      </c>
      <c r="O1112" t="s">
        <v>7199</v>
      </c>
      <c r="P1112" t="s">
        <v>7200</v>
      </c>
      <c r="Q1112">
        <v>702554</v>
      </c>
      <c r="R1112" t="s">
        <v>796</v>
      </c>
      <c r="S1112" t="s">
        <v>2524</v>
      </c>
      <c r="T1112" s="6">
        <v>772599</v>
      </c>
      <c r="U1112" t="s">
        <v>574</v>
      </c>
      <c r="V1112" t="s">
        <v>86</v>
      </c>
      <c r="W1112" t="s">
        <v>87</v>
      </c>
      <c r="X1112" t="s">
        <v>88</v>
      </c>
      <c r="Y1112" t="s">
        <v>89</v>
      </c>
      <c r="Z1112" t="s">
        <v>90</v>
      </c>
      <c r="AA1112" t="s">
        <v>797</v>
      </c>
      <c r="AB1112">
        <v>0.48899999999999999</v>
      </c>
      <c r="AC1112">
        <v>0.628</v>
      </c>
      <c r="AD1112" t="s">
        <v>59176</v>
      </c>
      <c r="AF1112" s="8"/>
      <c r="AG1112" s="9">
        <v>42696</v>
      </c>
      <c r="AH1112" t="s">
        <v>92</v>
      </c>
      <c r="AI1112" t="s">
        <v>72</v>
      </c>
      <c r="AN1112" s="9"/>
      <c r="AO1112" s="10">
        <v>1783208.82</v>
      </c>
    </row>
    <row r="1113" spans="1:41" x14ac:dyDescent="0.25">
      <c r="A1113">
        <v>15853</v>
      </c>
      <c r="B1113" t="s">
        <v>70</v>
      </c>
      <c r="C1113" t="s">
        <v>71</v>
      </c>
      <c r="D1113" t="s">
        <v>72</v>
      </c>
      <c r="E1113" t="s">
        <v>6158</v>
      </c>
      <c r="F1113" t="s">
        <v>7201</v>
      </c>
      <c r="G1113" s="5">
        <v>26587</v>
      </c>
      <c r="H1113" t="s">
        <v>59630</v>
      </c>
      <c r="I1113" t="s">
        <v>7202</v>
      </c>
      <c r="J1113" t="s">
        <v>7203</v>
      </c>
      <c r="K1113" t="s">
        <v>1396</v>
      </c>
      <c r="L1113" t="s">
        <v>7204</v>
      </c>
      <c r="M1113" t="s">
        <v>1398</v>
      </c>
      <c r="N1113" t="s">
        <v>569</v>
      </c>
      <c r="O1113" t="s">
        <v>7205</v>
      </c>
      <c r="P1113" t="s">
        <v>7206</v>
      </c>
      <c r="Q1113">
        <v>702511</v>
      </c>
      <c r="R1113" t="s">
        <v>1280</v>
      </c>
      <c r="S1113" t="s">
        <v>85</v>
      </c>
      <c r="T1113" s="6">
        <v>771599</v>
      </c>
      <c r="U1113" t="s">
        <v>60055</v>
      </c>
      <c r="V1113" t="s">
        <v>86</v>
      </c>
      <c r="W1113" t="s">
        <v>87</v>
      </c>
      <c r="X1113" t="s">
        <v>88</v>
      </c>
      <c r="Y1113" t="s">
        <v>89</v>
      </c>
      <c r="Z1113" t="s">
        <v>90</v>
      </c>
      <c r="AA1113" t="s">
        <v>605</v>
      </c>
      <c r="AB1113">
        <v>0.48299999999999998</v>
      </c>
      <c r="AC1113">
        <v>0.61399999999999999</v>
      </c>
      <c r="AD1113" t="s">
        <v>59200</v>
      </c>
      <c r="AF1113" s="8"/>
      <c r="AG1113" s="9">
        <v>44013</v>
      </c>
      <c r="AH1113" t="s">
        <v>92</v>
      </c>
      <c r="AI1113" t="s">
        <v>72</v>
      </c>
      <c r="AN1113" s="9"/>
      <c r="AO1113" s="10">
        <v>2088015.4</v>
      </c>
    </row>
    <row r="1114" spans="1:41" x14ac:dyDescent="0.25">
      <c r="A1114">
        <v>15869</v>
      </c>
      <c r="B1114" t="s">
        <v>70</v>
      </c>
      <c r="C1114" t="s">
        <v>144</v>
      </c>
      <c r="D1114" t="s">
        <v>72</v>
      </c>
      <c r="E1114" t="s">
        <v>7207</v>
      </c>
      <c r="F1114" t="s">
        <v>4299</v>
      </c>
      <c r="G1114" s="5">
        <v>26543</v>
      </c>
      <c r="H1114" t="s">
        <v>59540</v>
      </c>
      <c r="I1114" t="s">
        <v>7208</v>
      </c>
      <c r="J1114" t="s">
        <v>7209</v>
      </c>
      <c r="K1114" t="s">
        <v>7210</v>
      </c>
      <c r="L1114" t="s">
        <v>7211</v>
      </c>
      <c r="M1114" t="s">
        <v>2477</v>
      </c>
      <c r="N1114" t="s">
        <v>2043</v>
      </c>
      <c r="O1114" t="s">
        <v>7212</v>
      </c>
      <c r="P1114" t="s">
        <v>7213</v>
      </c>
      <c r="Q1114">
        <v>701003</v>
      </c>
      <c r="R1114" t="s">
        <v>2489</v>
      </c>
      <c r="S1114" t="s">
        <v>2481</v>
      </c>
      <c r="T1114" s="6">
        <v>772499</v>
      </c>
      <c r="U1114" t="s">
        <v>1576</v>
      </c>
      <c r="V1114" t="s">
        <v>86</v>
      </c>
      <c r="W1114" t="s">
        <v>87</v>
      </c>
      <c r="X1114" t="s">
        <v>88</v>
      </c>
      <c r="Y1114" t="s">
        <v>89</v>
      </c>
      <c r="Z1114" t="s">
        <v>90</v>
      </c>
      <c r="AA1114" t="s">
        <v>58840</v>
      </c>
      <c r="AB1114">
        <v>0.501</v>
      </c>
      <c r="AC1114">
        <v>0.66800000000000004</v>
      </c>
      <c r="AD1114" t="s">
        <v>59260</v>
      </c>
      <c r="AF1114" s="8"/>
      <c r="AG1114" s="9">
        <v>43455</v>
      </c>
      <c r="AH1114" t="s">
        <v>92</v>
      </c>
      <c r="AI1114" t="s">
        <v>72</v>
      </c>
      <c r="AN1114" s="9">
        <v>44188</v>
      </c>
      <c r="AO1114" s="11">
        <v>1481943.64</v>
      </c>
    </row>
    <row r="1115" spans="1:41" x14ac:dyDescent="0.25">
      <c r="A1115">
        <v>15873</v>
      </c>
      <c r="B1115" t="s">
        <v>70</v>
      </c>
      <c r="C1115" t="s">
        <v>562</v>
      </c>
      <c r="D1115" t="s">
        <v>72</v>
      </c>
      <c r="E1115" t="s">
        <v>7214</v>
      </c>
      <c r="F1115" t="s">
        <v>3666</v>
      </c>
      <c r="G1115" s="5">
        <v>27242</v>
      </c>
      <c r="H1115" t="s">
        <v>59378</v>
      </c>
      <c r="I1115" t="s">
        <v>7215</v>
      </c>
      <c r="J1115" t="s">
        <v>7216</v>
      </c>
      <c r="K1115" t="s">
        <v>4404</v>
      </c>
      <c r="L1115" t="s">
        <v>7217</v>
      </c>
      <c r="M1115" t="s">
        <v>3891</v>
      </c>
      <c r="N1115" t="s">
        <v>825</v>
      </c>
      <c r="O1115" t="s">
        <v>7218</v>
      </c>
      <c r="P1115" t="s">
        <v>7219</v>
      </c>
      <c r="Q1115">
        <v>701971</v>
      </c>
      <c r="R1115" t="s">
        <v>4283</v>
      </c>
      <c r="S1115" t="s">
        <v>573</v>
      </c>
      <c r="T1115" s="6">
        <v>771999</v>
      </c>
      <c r="U1115" t="s">
        <v>3896</v>
      </c>
      <c r="V1115" t="s">
        <v>86</v>
      </c>
      <c r="W1115" t="s">
        <v>87</v>
      </c>
      <c r="X1115" t="s">
        <v>88</v>
      </c>
      <c r="Y1115" t="s">
        <v>89</v>
      </c>
      <c r="Z1115" t="s">
        <v>90</v>
      </c>
      <c r="AA1115" t="s">
        <v>3895</v>
      </c>
      <c r="AB1115">
        <v>0.502</v>
      </c>
      <c r="AC1115">
        <v>0.67200000000000004</v>
      </c>
      <c r="AD1115" t="s">
        <v>59373</v>
      </c>
      <c r="AF1115" s="8"/>
      <c r="AG1115" s="9">
        <v>38808</v>
      </c>
      <c r="AH1115" t="s">
        <v>92</v>
      </c>
      <c r="AI1115" t="s">
        <v>72</v>
      </c>
      <c r="AN1115" s="9"/>
      <c r="AO1115" s="10">
        <v>1376076.66</v>
      </c>
    </row>
    <row r="1116" spans="1:41" x14ac:dyDescent="0.25">
      <c r="A1116">
        <v>15879</v>
      </c>
      <c r="B1116" t="s">
        <v>70</v>
      </c>
      <c r="C1116" t="s">
        <v>93</v>
      </c>
      <c r="D1116" t="s">
        <v>72</v>
      </c>
      <c r="E1116" t="s">
        <v>1385</v>
      </c>
      <c r="F1116" t="s">
        <v>7220</v>
      </c>
      <c r="G1116" s="5">
        <v>26451</v>
      </c>
      <c r="H1116" t="s">
        <v>2123</v>
      </c>
      <c r="I1116" t="s">
        <v>1310</v>
      </c>
      <c r="J1116" t="s">
        <v>7221</v>
      </c>
      <c r="K1116" t="s">
        <v>7222</v>
      </c>
      <c r="L1116" t="s">
        <v>7223</v>
      </c>
      <c r="M1116" t="s">
        <v>2053</v>
      </c>
      <c r="N1116" t="s">
        <v>2043</v>
      </c>
      <c r="O1116" t="s">
        <v>7224</v>
      </c>
      <c r="P1116" t="s">
        <v>7225</v>
      </c>
      <c r="Q1116">
        <v>702423</v>
      </c>
      <c r="R1116" t="s">
        <v>2257</v>
      </c>
      <c r="S1116" t="s">
        <v>2481</v>
      </c>
      <c r="T1116" s="6">
        <v>772499</v>
      </c>
      <c r="U1116" t="s">
        <v>1576</v>
      </c>
      <c r="V1116" t="s">
        <v>86</v>
      </c>
      <c r="W1116" t="s">
        <v>87</v>
      </c>
      <c r="X1116" t="s">
        <v>88</v>
      </c>
      <c r="Y1116" t="s">
        <v>89</v>
      </c>
      <c r="Z1116" t="s">
        <v>90</v>
      </c>
      <c r="AA1116" t="s">
        <v>2047</v>
      </c>
      <c r="AB1116">
        <v>0.46500000000000002</v>
      </c>
      <c r="AC1116">
        <v>0.63200000000000001</v>
      </c>
      <c r="AD1116" t="s">
        <v>59252</v>
      </c>
      <c r="AF1116" s="8"/>
      <c r="AG1116" s="9">
        <v>43465</v>
      </c>
      <c r="AH1116" t="s">
        <v>92</v>
      </c>
      <c r="AI1116" t="s">
        <v>72</v>
      </c>
      <c r="AN1116" s="9">
        <v>44221</v>
      </c>
      <c r="AO1116" s="10">
        <v>2804461.08</v>
      </c>
    </row>
    <row r="1117" spans="1:41" x14ac:dyDescent="0.25">
      <c r="A1117">
        <v>15882</v>
      </c>
      <c r="B1117" t="s">
        <v>70</v>
      </c>
      <c r="C1117" t="s">
        <v>1538</v>
      </c>
      <c r="D1117" t="s">
        <v>72</v>
      </c>
      <c r="E1117" t="s">
        <v>274</v>
      </c>
      <c r="F1117" t="s">
        <v>4374</v>
      </c>
      <c r="G1117" s="5">
        <v>26846</v>
      </c>
      <c r="H1117" t="s">
        <v>5474</v>
      </c>
      <c r="I1117" t="s">
        <v>1310</v>
      </c>
      <c r="J1117" t="s">
        <v>7227</v>
      </c>
      <c r="K1117" t="s">
        <v>6470</v>
      </c>
      <c r="L1117" t="s">
        <v>7228</v>
      </c>
      <c r="M1117" t="s">
        <v>5478</v>
      </c>
      <c r="N1117" t="s">
        <v>4473</v>
      </c>
      <c r="O1117" t="s">
        <v>7229</v>
      </c>
      <c r="P1117" t="s">
        <v>7230</v>
      </c>
      <c r="Q1117">
        <v>702364</v>
      </c>
      <c r="R1117" t="s">
        <v>5455</v>
      </c>
      <c r="S1117" t="s">
        <v>5456</v>
      </c>
      <c r="T1117" s="6">
        <v>772399</v>
      </c>
      <c r="U1117" t="s">
        <v>5457</v>
      </c>
      <c r="V1117" t="s">
        <v>86</v>
      </c>
      <c r="W1117" t="s">
        <v>87</v>
      </c>
      <c r="X1117" t="s">
        <v>88</v>
      </c>
      <c r="Y1117" t="s">
        <v>89</v>
      </c>
      <c r="Z1117" t="s">
        <v>90</v>
      </c>
      <c r="AA1117" t="s">
        <v>5458</v>
      </c>
      <c r="AB1117">
        <v>0.49099999999999999</v>
      </c>
      <c r="AC1117">
        <v>0.61499999999999999</v>
      </c>
      <c r="AD1117" t="s">
        <v>59459</v>
      </c>
      <c r="AF1117" s="8"/>
      <c r="AG1117" s="9">
        <v>43994</v>
      </c>
      <c r="AH1117" t="s">
        <v>92</v>
      </c>
      <c r="AI1117" t="s">
        <v>72</v>
      </c>
      <c r="AN1117" s="9">
        <v>44204</v>
      </c>
      <c r="AO1117" s="10">
        <v>1716748.84</v>
      </c>
    </row>
    <row r="1118" spans="1:41" x14ac:dyDescent="0.25">
      <c r="A1118">
        <v>15883</v>
      </c>
      <c r="B1118" t="s">
        <v>70</v>
      </c>
      <c r="C1118" t="s">
        <v>144</v>
      </c>
      <c r="D1118" t="s">
        <v>72</v>
      </c>
      <c r="E1118" t="s">
        <v>7231</v>
      </c>
      <c r="F1118" t="s">
        <v>6284</v>
      </c>
      <c r="G1118" s="5">
        <v>26573</v>
      </c>
      <c r="H1118" t="s">
        <v>59468</v>
      </c>
      <c r="I1118" t="s">
        <v>7232</v>
      </c>
      <c r="J1118" t="s">
        <v>7233</v>
      </c>
      <c r="K1118" t="s">
        <v>7234</v>
      </c>
      <c r="L1118" t="s">
        <v>7235</v>
      </c>
      <c r="M1118" t="s">
        <v>7236</v>
      </c>
      <c r="N1118" t="s">
        <v>4473</v>
      </c>
      <c r="O1118" t="s">
        <v>7237</v>
      </c>
      <c r="P1118" t="s">
        <v>7238</v>
      </c>
      <c r="Q1118">
        <v>702368</v>
      </c>
      <c r="R1118" t="s">
        <v>5128</v>
      </c>
      <c r="S1118" t="s">
        <v>4866</v>
      </c>
      <c r="T1118" s="6">
        <v>772199</v>
      </c>
      <c r="U1118" t="s">
        <v>4867</v>
      </c>
      <c r="V1118" t="s">
        <v>86</v>
      </c>
      <c r="W1118" t="s">
        <v>87</v>
      </c>
      <c r="X1118" t="s">
        <v>88</v>
      </c>
      <c r="Y1118" t="s">
        <v>89</v>
      </c>
      <c r="Z1118" t="s">
        <v>90</v>
      </c>
      <c r="AA1118" t="s">
        <v>4868</v>
      </c>
      <c r="AB1118">
        <v>0.48399999999999999</v>
      </c>
      <c r="AC1118">
        <v>0.621</v>
      </c>
      <c r="AD1118" t="s">
        <v>59434</v>
      </c>
      <c r="AF1118" s="8">
        <v>3974.56</v>
      </c>
      <c r="AG1118" s="9">
        <v>36441</v>
      </c>
      <c r="AH1118" t="s">
        <v>92</v>
      </c>
      <c r="AI1118" t="s">
        <v>72</v>
      </c>
      <c r="AN1118" s="9">
        <v>44179</v>
      </c>
      <c r="AO1118" s="10">
        <v>1964554.85</v>
      </c>
    </row>
    <row r="1119" spans="1:41" x14ac:dyDescent="0.25">
      <c r="A1119">
        <v>15889</v>
      </c>
      <c r="B1119" t="s">
        <v>70</v>
      </c>
      <c r="C1119" t="s">
        <v>1500</v>
      </c>
      <c r="D1119" t="s">
        <v>72</v>
      </c>
      <c r="E1119" t="s">
        <v>7239</v>
      </c>
      <c r="F1119" t="s">
        <v>7240</v>
      </c>
      <c r="G1119" s="5">
        <v>26481</v>
      </c>
      <c r="H1119" t="s">
        <v>59405</v>
      </c>
      <c r="I1119" t="s">
        <v>1310</v>
      </c>
      <c r="J1119" t="s">
        <v>7241</v>
      </c>
      <c r="K1119" t="s">
        <v>4784</v>
      </c>
      <c r="L1119" t="s">
        <v>7242</v>
      </c>
      <c r="M1119" t="s">
        <v>4780</v>
      </c>
      <c r="N1119" t="s">
        <v>4781</v>
      </c>
      <c r="O1119" t="s">
        <v>7243</v>
      </c>
      <c r="P1119" t="s">
        <v>7244</v>
      </c>
      <c r="Q1119">
        <v>701607</v>
      </c>
      <c r="R1119" t="s">
        <v>4784</v>
      </c>
      <c r="S1119" t="s">
        <v>3802</v>
      </c>
      <c r="T1119" s="6">
        <v>772099</v>
      </c>
      <c r="U1119" t="s">
        <v>3803</v>
      </c>
      <c r="V1119" t="s">
        <v>86</v>
      </c>
      <c r="W1119" t="s">
        <v>87</v>
      </c>
      <c r="X1119" t="s">
        <v>88</v>
      </c>
      <c r="Y1119" t="s">
        <v>89</v>
      </c>
      <c r="Z1119" t="s">
        <v>90</v>
      </c>
      <c r="AA1119" t="s">
        <v>3804</v>
      </c>
      <c r="AB1119">
        <v>0.48699999999999999</v>
      </c>
      <c r="AC1119">
        <v>0.60499999999999998</v>
      </c>
      <c r="AD1119" t="s">
        <v>59400</v>
      </c>
      <c r="AF1119" s="8">
        <v>-3381.98</v>
      </c>
      <c r="AG1119" s="9">
        <v>41306</v>
      </c>
      <c r="AH1119" t="s">
        <v>92</v>
      </c>
      <c r="AI1119" t="s">
        <v>72</v>
      </c>
      <c r="AN1119" s="9">
        <v>44221</v>
      </c>
      <c r="AO1119" s="10">
        <v>1965165.05</v>
      </c>
    </row>
    <row r="1120" spans="1:41" x14ac:dyDescent="0.25">
      <c r="A1120">
        <v>15891</v>
      </c>
      <c r="B1120" t="s">
        <v>70</v>
      </c>
      <c r="C1120" t="s">
        <v>93</v>
      </c>
      <c r="D1120" t="s">
        <v>72</v>
      </c>
      <c r="E1120" t="s">
        <v>7245</v>
      </c>
      <c r="F1120" t="s">
        <v>1749</v>
      </c>
      <c r="G1120" s="5">
        <v>26512</v>
      </c>
      <c r="H1120" t="s">
        <v>59238</v>
      </c>
      <c r="I1120" t="s">
        <v>7246</v>
      </c>
      <c r="J1120" t="s">
        <v>7247</v>
      </c>
      <c r="K1120" t="s">
        <v>1888</v>
      </c>
      <c r="L1120" t="s">
        <v>7248</v>
      </c>
      <c r="M1120" t="s">
        <v>1905</v>
      </c>
      <c r="N1120" t="s">
        <v>569</v>
      </c>
      <c r="O1120" t="s">
        <v>7249</v>
      </c>
      <c r="P1120" t="s">
        <v>7250</v>
      </c>
      <c r="Q1120">
        <v>702515</v>
      </c>
      <c r="R1120" t="s">
        <v>1877</v>
      </c>
      <c r="S1120" t="s">
        <v>85</v>
      </c>
      <c r="T1120" s="6">
        <v>771599</v>
      </c>
      <c r="U1120" t="s">
        <v>60055</v>
      </c>
      <c r="V1120" t="s">
        <v>86</v>
      </c>
      <c r="W1120" t="s">
        <v>87</v>
      </c>
      <c r="X1120" t="s">
        <v>88</v>
      </c>
      <c r="Y1120" t="s">
        <v>89</v>
      </c>
      <c r="Z1120" t="s">
        <v>90</v>
      </c>
      <c r="AA1120" t="s">
        <v>605</v>
      </c>
      <c r="AB1120">
        <v>0.495</v>
      </c>
      <c r="AC1120">
        <v>0.624</v>
      </c>
      <c r="AD1120" t="s">
        <v>59235</v>
      </c>
      <c r="AF1120" s="8"/>
      <c r="AG1120" s="9">
        <v>42317</v>
      </c>
      <c r="AH1120" t="s">
        <v>92</v>
      </c>
      <c r="AI1120" t="s">
        <v>72</v>
      </c>
      <c r="AN1120" s="9">
        <v>44181</v>
      </c>
      <c r="AO1120" s="10">
        <v>1568289.58</v>
      </c>
    </row>
    <row r="1121" spans="1:41" x14ac:dyDescent="0.25">
      <c r="A1121">
        <v>15896</v>
      </c>
      <c r="B1121" t="s">
        <v>70</v>
      </c>
      <c r="C1121" t="s">
        <v>562</v>
      </c>
      <c r="D1121" t="s">
        <v>72</v>
      </c>
      <c r="E1121" t="s">
        <v>254</v>
      </c>
      <c r="F1121" t="s">
        <v>7251</v>
      </c>
      <c r="G1121" s="5">
        <v>26665</v>
      </c>
      <c r="H1121" t="s">
        <v>57794</v>
      </c>
      <c r="I1121" t="s">
        <v>7252</v>
      </c>
      <c r="J1121" t="s">
        <v>7253</v>
      </c>
      <c r="K1121" t="s">
        <v>6332</v>
      </c>
      <c r="L1121" t="s">
        <v>7254</v>
      </c>
      <c r="M1121" t="s">
        <v>6233</v>
      </c>
      <c r="N1121" t="s">
        <v>4473</v>
      </c>
      <c r="O1121" t="s">
        <v>7255</v>
      </c>
      <c r="P1121" t="s">
        <v>7256</v>
      </c>
      <c r="Q1121">
        <v>702366</v>
      </c>
      <c r="R1121" t="s">
        <v>5620</v>
      </c>
      <c r="S1121" t="s">
        <v>5456</v>
      </c>
      <c r="T1121" s="6">
        <v>772399</v>
      </c>
      <c r="U1121" t="s">
        <v>5457</v>
      </c>
      <c r="V1121" t="s">
        <v>86</v>
      </c>
      <c r="W1121" t="s">
        <v>87</v>
      </c>
      <c r="X1121" t="s">
        <v>88</v>
      </c>
      <c r="Y1121" t="s">
        <v>89</v>
      </c>
      <c r="Z1121" t="s">
        <v>90</v>
      </c>
      <c r="AA1121" t="s">
        <v>5458</v>
      </c>
      <c r="AB1121">
        <v>0.47499999999999998</v>
      </c>
      <c r="AC1121">
        <v>0.55600000000000005</v>
      </c>
      <c r="AD1121" t="s">
        <v>59472</v>
      </c>
      <c r="AF1121" s="8">
        <v>1872.95</v>
      </c>
      <c r="AG1121" s="9">
        <v>40749</v>
      </c>
      <c r="AH1121" t="s">
        <v>92</v>
      </c>
      <c r="AI1121" t="s">
        <v>72</v>
      </c>
      <c r="AN1121" s="9"/>
      <c r="AO1121" s="10">
        <v>2189668.38</v>
      </c>
    </row>
    <row r="1122" spans="1:41" x14ac:dyDescent="0.25">
      <c r="A1122">
        <v>15901</v>
      </c>
      <c r="B1122" t="s">
        <v>70</v>
      </c>
      <c r="G1122" s="5">
        <v>28672</v>
      </c>
      <c r="H1122" t="s">
        <v>59514</v>
      </c>
      <c r="I1122" t="s">
        <v>60393</v>
      </c>
      <c r="J1122" t="s">
        <v>7257</v>
      </c>
      <c r="K1122" t="s">
        <v>6594</v>
      </c>
      <c r="L1122" t="s">
        <v>7257</v>
      </c>
      <c r="N1122" t="s">
        <v>6595</v>
      </c>
      <c r="O1122" t="s">
        <v>7258</v>
      </c>
      <c r="P1122" t="s">
        <v>7259</v>
      </c>
      <c r="Q1122">
        <v>702801</v>
      </c>
      <c r="R1122" t="s">
        <v>6598</v>
      </c>
      <c r="S1122" t="s">
        <v>6599</v>
      </c>
      <c r="T1122" s="6">
        <v>772829</v>
      </c>
      <c r="U1122" t="s">
        <v>6600</v>
      </c>
      <c r="V1122" t="s">
        <v>86</v>
      </c>
      <c r="W1122" t="s">
        <v>87</v>
      </c>
      <c r="X1122" t="s">
        <v>88</v>
      </c>
      <c r="Y1122" t="s">
        <v>89</v>
      </c>
      <c r="Z1122" t="s">
        <v>90</v>
      </c>
      <c r="AA1122" s="7" t="s">
        <v>6601</v>
      </c>
      <c r="AB1122">
        <v>0</v>
      </c>
      <c r="AC1122">
        <v>0</v>
      </c>
      <c r="AD1122" t="s">
        <v>59512</v>
      </c>
      <c r="AF1122" s="8"/>
      <c r="AG1122" s="9"/>
      <c r="AH1122" t="s">
        <v>92</v>
      </c>
      <c r="AI1122" t="s">
        <v>6602</v>
      </c>
      <c r="AN1122" s="9"/>
      <c r="AO1122" s="10">
        <v>1955235.48</v>
      </c>
    </row>
    <row r="1123" spans="1:41" x14ac:dyDescent="0.25">
      <c r="A1123">
        <v>15904</v>
      </c>
      <c r="B1123" t="s">
        <v>70</v>
      </c>
      <c r="C1123" t="s">
        <v>93</v>
      </c>
      <c r="D1123" t="s">
        <v>72</v>
      </c>
      <c r="E1123" t="s">
        <v>7260</v>
      </c>
      <c r="F1123" t="s">
        <v>7261</v>
      </c>
      <c r="G1123" s="5">
        <v>26512</v>
      </c>
      <c r="H1123" t="s">
        <v>59181</v>
      </c>
      <c r="I1123" t="s">
        <v>7262</v>
      </c>
      <c r="J1123" t="s">
        <v>7263</v>
      </c>
      <c r="K1123" t="s">
        <v>7264</v>
      </c>
      <c r="L1123" t="s">
        <v>7265</v>
      </c>
      <c r="M1123" t="s">
        <v>7266</v>
      </c>
      <c r="N1123" t="s">
        <v>569</v>
      </c>
      <c r="O1123" t="s">
        <v>7267</v>
      </c>
      <c r="P1123" t="s">
        <v>7268</v>
      </c>
      <c r="Q1123">
        <v>702531</v>
      </c>
      <c r="R1123" t="s">
        <v>603</v>
      </c>
      <c r="S1123" t="s">
        <v>2524</v>
      </c>
      <c r="T1123" s="6">
        <v>772599</v>
      </c>
      <c r="U1123" t="s">
        <v>574</v>
      </c>
      <c r="V1123" t="s">
        <v>86</v>
      </c>
      <c r="W1123" t="s">
        <v>87</v>
      </c>
      <c r="X1123" t="s">
        <v>88</v>
      </c>
      <c r="Y1123" t="s">
        <v>89</v>
      </c>
      <c r="Z1123" t="s">
        <v>90</v>
      </c>
      <c r="AA1123" t="s">
        <v>575</v>
      </c>
      <c r="AB1123">
        <v>0.48399999999999999</v>
      </c>
      <c r="AC1123">
        <v>0.626</v>
      </c>
      <c r="AD1123" t="s">
        <v>59178</v>
      </c>
      <c r="AF1123" s="8"/>
      <c r="AG1123" s="9">
        <v>42578</v>
      </c>
      <c r="AH1123" t="s">
        <v>92</v>
      </c>
      <c r="AI1123" t="s">
        <v>72</v>
      </c>
      <c r="AJ1123">
        <v>26512</v>
      </c>
      <c r="AK1123">
        <v>41243</v>
      </c>
      <c r="AN1123" s="9">
        <v>44220</v>
      </c>
      <c r="AO1123" s="10">
        <v>1966694.74</v>
      </c>
    </row>
    <row r="1124" spans="1:41" x14ac:dyDescent="0.25">
      <c r="A1124">
        <v>15910</v>
      </c>
      <c r="B1124" t="s">
        <v>70</v>
      </c>
      <c r="C1124" t="s">
        <v>1538</v>
      </c>
      <c r="D1124" t="s">
        <v>72</v>
      </c>
      <c r="E1124" t="s">
        <v>7269</v>
      </c>
      <c r="F1124" t="s">
        <v>307</v>
      </c>
      <c r="G1124" s="5">
        <v>26543</v>
      </c>
      <c r="H1124" t="s">
        <v>6244</v>
      </c>
      <c r="I1124" t="s">
        <v>7270</v>
      </c>
      <c r="J1124" t="s">
        <v>7271</v>
      </c>
      <c r="K1124" t="s">
        <v>6307</v>
      </c>
      <c r="L1124" t="s">
        <v>7272</v>
      </c>
      <c r="M1124" t="s">
        <v>6233</v>
      </c>
      <c r="N1124" t="s">
        <v>4473</v>
      </c>
      <c r="O1124" t="s">
        <v>7273</v>
      </c>
      <c r="P1124" t="s">
        <v>7274</v>
      </c>
      <c r="Q1124">
        <v>702366</v>
      </c>
      <c r="R1124" t="s">
        <v>5620</v>
      </c>
      <c r="S1124" t="s">
        <v>5456</v>
      </c>
      <c r="T1124" s="6">
        <v>772399</v>
      </c>
      <c r="U1124" t="s">
        <v>5457</v>
      </c>
      <c r="V1124" t="s">
        <v>86</v>
      </c>
      <c r="W1124" t="s">
        <v>87</v>
      </c>
      <c r="X1124" t="s">
        <v>88</v>
      </c>
      <c r="Y1124" t="s">
        <v>89</v>
      </c>
      <c r="Z1124" t="s">
        <v>90</v>
      </c>
      <c r="AA1124" t="s">
        <v>5458</v>
      </c>
      <c r="AB1124">
        <v>0.48399999999999999</v>
      </c>
      <c r="AC1124">
        <v>0.65200000000000002</v>
      </c>
      <c r="AD1124" t="s">
        <v>59472</v>
      </c>
      <c r="AF1124" s="8">
        <v>0</v>
      </c>
      <c r="AG1124" s="9">
        <v>35184</v>
      </c>
      <c r="AH1124" t="s">
        <v>92</v>
      </c>
      <c r="AI1124" t="s">
        <v>72</v>
      </c>
      <c r="AN1124" s="9">
        <v>44180</v>
      </c>
      <c r="AO1124" s="10">
        <v>2231982</v>
      </c>
    </row>
    <row r="1125" spans="1:41" x14ac:dyDescent="0.25">
      <c r="A1125">
        <v>15911</v>
      </c>
      <c r="B1125" t="s">
        <v>70</v>
      </c>
      <c r="C1125" t="s">
        <v>1526</v>
      </c>
      <c r="D1125" t="s">
        <v>72</v>
      </c>
      <c r="E1125" t="s">
        <v>7275</v>
      </c>
      <c r="F1125" t="s">
        <v>686</v>
      </c>
      <c r="G1125" s="5">
        <v>26604</v>
      </c>
      <c r="H1125" t="s">
        <v>59482</v>
      </c>
      <c r="I1125" t="s">
        <v>7276</v>
      </c>
      <c r="J1125" t="s">
        <v>7277</v>
      </c>
      <c r="K1125" t="s">
        <v>5853</v>
      </c>
      <c r="L1125" t="s">
        <v>7278</v>
      </c>
      <c r="M1125" t="s">
        <v>5766</v>
      </c>
      <c r="N1125" t="s">
        <v>4473</v>
      </c>
      <c r="O1125" t="s">
        <v>7279</v>
      </c>
      <c r="P1125" t="s">
        <v>7280</v>
      </c>
      <c r="Q1125">
        <v>702369</v>
      </c>
      <c r="R1125" t="s">
        <v>5587</v>
      </c>
      <c r="S1125" t="s">
        <v>5456</v>
      </c>
      <c r="T1125" s="6">
        <v>772399</v>
      </c>
      <c r="U1125" t="s">
        <v>5457</v>
      </c>
      <c r="V1125" t="s">
        <v>86</v>
      </c>
      <c r="W1125" t="s">
        <v>87</v>
      </c>
      <c r="X1125" t="s">
        <v>88</v>
      </c>
      <c r="Y1125" t="s">
        <v>89</v>
      </c>
      <c r="Z1125" t="s">
        <v>90</v>
      </c>
      <c r="AA1125" t="s">
        <v>5458</v>
      </c>
      <c r="AB1125">
        <v>0.49299999999999999</v>
      </c>
      <c r="AC1125">
        <v>0.59199999999999997</v>
      </c>
      <c r="AD1125" t="s">
        <v>59469</v>
      </c>
      <c r="AF1125" s="8"/>
      <c r="AG1125" s="9">
        <v>43640</v>
      </c>
      <c r="AH1125" t="s">
        <v>92</v>
      </c>
      <c r="AI1125" t="s">
        <v>72</v>
      </c>
      <c r="AN1125" s="9">
        <v>44182</v>
      </c>
      <c r="AO1125" s="10">
        <v>1425072.19</v>
      </c>
    </row>
    <row r="1126" spans="1:41" x14ac:dyDescent="0.25">
      <c r="A1126">
        <v>15913</v>
      </c>
      <c r="B1126" t="s">
        <v>70</v>
      </c>
      <c r="C1126" t="s">
        <v>562</v>
      </c>
      <c r="D1126" t="s">
        <v>72</v>
      </c>
      <c r="E1126" t="s">
        <v>4869</v>
      </c>
      <c r="F1126" t="s">
        <v>4870</v>
      </c>
      <c r="G1126" s="5">
        <v>26634</v>
      </c>
      <c r="H1126" t="s">
        <v>4958</v>
      </c>
      <c r="I1126" t="s">
        <v>1310</v>
      </c>
      <c r="J1126" t="s">
        <v>7282</v>
      </c>
      <c r="K1126" t="s">
        <v>4960</v>
      </c>
      <c r="L1126" t="s">
        <v>7283</v>
      </c>
      <c r="M1126" t="s">
        <v>80</v>
      </c>
      <c r="N1126" t="s">
        <v>4473</v>
      </c>
      <c r="O1126" t="s">
        <v>7284</v>
      </c>
      <c r="P1126" t="s">
        <v>7285</v>
      </c>
      <c r="Q1126">
        <v>702172</v>
      </c>
      <c r="R1126" t="s">
        <v>4905</v>
      </c>
      <c r="S1126" t="s">
        <v>4866</v>
      </c>
      <c r="T1126" s="6">
        <v>772199</v>
      </c>
      <c r="U1126" t="s">
        <v>4867</v>
      </c>
      <c r="V1126" t="s">
        <v>86</v>
      </c>
      <c r="W1126" t="s">
        <v>87</v>
      </c>
      <c r="X1126" t="s">
        <v>88</v>
      </c>
      <c r="Y1126" t="s">
        <v>89</v>
      </c>
      <c r="Z1126" t="s">
        <v>90</v>
      </c>
      <c r="AA1126" t="s">
        <v>27056</v>
      </c>
      <c r="AB1126">
        <v>0.47299999999999998</v>
      </c>
      <c r="AC1126">
        <v>0.60799999999999998</v>
      </c>
      <c r="AD1126" t="s">
        <v>59413</v>
      </c>
      <c r="AF1126" s="8">
        <v>0.77</v>
      </c>
      <c r="AG1126" s="9">
        <v>35947</v>
      </c>
      <c r="AH1126" t="s">
        <v>92</v>
      </c>
      <c r="AI1126" t="s">
        <v>72</v>
      </c>
      <c r="AN1126" s="9"/>
      <c r="AO1126" s="10">
        <v>2559497.79</v>
      </c>
    </row>
    <row r="1127" spans="1:41" x14ac:dyDescent="0.25">
      <c r="A1127">
        <v>15923</v>
      </c>
      <c r="B1127" t="s">
        <v>70</v>
      </c>
      <c r="C1127" t="s">
        <v>93</v>
      </c>
      <c r="D1127" t="s">
        <v>72</v>
      </c>
      <c r="E1127" t="s">
        <v>6164</v>
      </c>
      <c r="F1127" t="s">
        <v>3474</v>
      </c>
      <c r="G1127" s="5">
        <v>26877</v>
      </c>
      <c r="H1127" t="s">
        <v>4617</v>
      </c>
      <c r="I1127" t="s">
        <v>1310</v>
      </c>
      <c r="J1127" t="s">
        <v>7286</v>
      </c>
      <c r="K1127" t="s">
        <v>4646</v>
      </c>
      <c r="L1127" t="s">
        <v>7287</v>
      </c>
      <c r="M1127" t="s">
        <v>4472</v>
      </c>
      <c r="N1127" t="s">
        <v>4473</v>
      </c>
      <c r="O1127" t="s">
        <v>7288</v>
      </c>
      <c r="P1127" t="s">
        <v>7289</v>
      </c>
      <c r="Q1127">
        <v>702112</v>
      </c>
      <c r="R1127" t="s">
        <v>4572</v>
      </c>
      <c r="S1127" t="s">
        <v>3802</v>
      </c>
      <c r="T1127" s="6">
        <v>772099</v>
      </c>
      <c r="U1127" t="s">
        <v>3803</v>
      </c>
      <c r="V1127" t="s">
        <v>86</v>
      </c>
      <c r="W1127" t="s">
        <v>87</v>
      </c>
      <c r="X1127" t="s">
        <v>88</v>
      </c>
      <c r="Y1127" t="s">
        <v>89</v>
      </c>
      <c r="Z1127" t="s">
        <v>90</v>
      </c>
      <c r="AA1127" t="s">
        <v>3907</v>
      </c>
      <c r="AB1127">
        <v>0.48299999999999998</v>
      </c>
      <c r="AC1127">
        <v>0.628</v>
      </c>
      <c r="AD1127" t="s">
        <v>59394</v>
      </c>
      <c r="AF1127" s="8">
        <v>-1625.11</v>
      </c>
      <c r="AG1127" s="9">
        <v>40311</v>
      </c>
      <c r="AH1127" t="s">
        <v>92</v>
      </c>
      <c r="AI1127" t="s">
        <v>72</v>
      </c>
      <c r="AJ1127">
        <v>26877</v>
      </c>
      <c r="AN1127" s="9">
        <v>44187</v>
      </c>
      <c r="AO1127" s="10">
        <v>2201407.7400000002</v>
      </c>
    </row>
    <row r="1128" spans="1:41" x14ac:dyDescent="0.25">
      <c r="A1128">
        <v>15928</v>
      </c>
      <c r="B1128" t="s">
        <v>70</v>
      </c>
      <c r="C1128" t="s">
        <v>93</v>
      </c>
      <c r="D1128" t="s">
        <v>72</v>
      </c>
      <c r="E1128" t="s">
        <v>3897</v>
      </c>
      <c r="F1128" t="s">
        <v>7290</v>
      </c>
      <c r="G1128" s="5">
        <v>26543</v>
      </c>
      <c r="H1128" t="s">
        <v>59271</v>
      </c>
      <c r="I1128" t="s">
        <v>1310</v>
      </c>
      <c r="J1128" t="s">
        <v>7291</v>
      </c>
      <c r="K1128" t="s">
        <v>7292</v>
      </c>
      <c r="L1128" t="s">
        <v>7293</v>
      </c>
      <c r="M1128" t="s">
        <v>2648</v>
      </c>
      <c r="N1128" t="s">
        <v>2567</v>
      </c>
      <c r="O1128" t="s">
        <v>7294</v>
      </c>
      <c r="P1128" t="s">
        <v>7295</v>
      </c>
      <c r="Q1128">
        <v>702405</v>
      </c>
      <c r="R1128" t="s">
        <v>2578</v>
      </c>
      <c r="S1128" t="s">
        <v>2524</v>
      </c>
      <c r="T1128" s="6">
        <v>772599</v>
      </c>
      <c r="U1128" t="s">
        <v>574</v>
      </c>
      <c r="V1128" t="s">
        <v>86</v>
      </c>
      <c r="W1128" t="s">
        <v>87</v>
      </c>
      <c r="X1128" t="s">
        <v>88</v>
      </c>
      <c r="Y1128" t="s">
        <v>89</v>
      </c>
      <c r="Z1128" t="s">
        <v>90</v>
      </c>
      <c r="AA1128" t="s">
        <v>1510</v>
      </c>
      <c r="AB1128">
        <v>0.50700000000000001</v>
      </c>
      <c r="AC1128">
        <v>0.69699999999999995</v>
      </c>
      <c r="AD1128" t="s">
        <v>59265</v>
      </c>
      <c r="AF1128" s="8">
        <v>-362.59</v>
      </c>
      <c r="AG1128" s="9">
        <v>37134</v>
      </c>
      <c r="AH1128" t="s">
        <v>92</v>
      </c>
      <c r="AI1128" t="s">
        <v>72</v>
      </c>
      <c r="AN1128" s="9">
        <v>44179</v>
      </c>
      <c r="AO1128" s="11">
        <v>1426164.36</v>
      </c>
    </row>
    <row r="1129" spans="1:41" x14ac:dyDescent="0.25">
      <c r="A1129">
        <v>15935</v>
      </c>
      <c r="B1129" t="s">
        <v>70</v>
      </c>
      <c r="C1129" t="s">
        <v>71</v>
      </c>
      <c r="D1129" t="s">
        <v>72</v>
      </c>
      <c r="E1129" t="s">
        <v>7296</v>
      </c>
      <c r="F1129" t="s">
        <v>7297</v>
      </c>
      <c r="G1129" s="5">
        <v>26543</v>
      </c>
      <c r="H1129" t="s">
        <v>1949</v>
      </c>
      <c r="I1129" t="s">
        <v>7298</v>
      </c>
      <c r="J1129" t="s">
        <v>7299</v>
      </c>
      <c r="K1129" t="s">
        <v>7300</v>
      </c>
      <c r="L1129" t="s">
        <v>7301</v>
      </c>
      <c r="M1129" t="s">
        <v>7302</v>
      </c>
      <c r="N1129" t="s">
        <v>569</v>
      </c>
      <c r="O1129" t="s">
        <v>7303</v>
      </c>
      <c r="P1129" t="s">
        <v>7304</v>
      </c>
      <c r="Q1129">
        <v>702515</v>
      </c>
      <c r="R1129" t="s">
        <v>1877</v>
      </c>
      <c r="S1129" t="s">
        <v>85</v>
      </c>
      <c r="T1129" s="6">
        <v>771599</v>
      </c>
      <c r="U1129" t="s">
        <v>60055</v>
      </c>
      <c r="V1129" t="s">
        <v>86</v>
      </c>
      <c r="W1129" t="s">
        <v>87</v>
      </c>
      <c r="X1129" t="s">
        <v>88</v>
      </c>
      <c r="Y1129" t="s">
        <v>89</v>
      </c>
      <c r="Z1129" t="s">
        <v>90</v>
      </c>
      <c r="AA1129" t="s">
        <v>605</v>
      </c>
      <c r="AB1129">
        <v>0.5</v>
      </c>
      <c r="AC1129">
        <v>0.65</v>
      </c>
      <c r="AD1129" t="s">
        <v>59235</v>
      </c>
      <c r="AF1129" s="8"/>
      <c r="AG1129" s="9">
        <v>43819</v>
      </c>
      <c r="AH1129" t="s">
        <v>92</v>
      </c>
      <c r="AI1129" t="s">
        <v>72</v>
      </c>
      <c r="AJ1129">
        <v>26543</v>
      </c>
      <c r="AL1129">
        <v>43765</v>
      </c>
      <c r="AM1129">
        <v>43772</v>
      </c>
      <c r="AN1129" s="9"/>
      <c r="AO1129" s="10">
        <v>1440467.94</v>
      </c>
    </row>
    <row r="1130" spans="1:41" x14ac:dyDescent="0.25">
      <c r="A1130">
        <v>15944</v>
      </c>
      <c r="B1130" t="s">
        <v>70</v>
      </c>
      <c r="C1130" t="s">
        <v>1538</v>
      </c>
      <c r="D1130" t="s">
        <v>72</v>
      </c>
      <c r="E1130" t="s">
        <v>7305</v>
      </c>
      <c r="F1130" t="s">
        <v>7306</v>
      </c>
      <c r="G1130" s="5">
        <v>26451</v>
      </c>
      <c r="H1130" t="s">
        <v>59541</v>
      </c>
      <c r="I1130" t="s">
        <v>1310</v>
      </c>
      <c r="J1130" t="s">
        <v>7307</v>
      </c>
      <c r="K1130" t="s">
        <v>4500</v>
      </c>
      <c r="L1130" t="s">
        <v>7308</v>
      </c>
      <c r="M1130" t="s">
        <v>4472</v>
      </c>
      <c r="N1130" t="s">
        <v>4473</v>
      </c>
      <c r="O1130" t="s">
        <v>7309</v>
      </c>
      <c r="P1130" t="s">
        <v>7310</v>
      </c>
      <c r="Q1130">
        <v>702131</v>
      </c>
      <c r="R1130" t="s">
        <v>4472</v>
      </c>
      <c r="S1130" t="s">
        <v>3802</v>
      </c>
      <c r="T1130" s="6">
        <v>772099</v>
      </c>
      <c r="U1130" t="s">
        <v>3803</v>
      </c>
      <c r="V1130" t="s">
        <v>86</v>
      </c>
      <c r="W1130" t="s">
        <v>87</v>
      </c>
      <c r="X1130" t="s">
        <v>88</v>
      </c>
      <c r="Y1130" t="s">
        <v>89</v>
      </c>
      <c r="Z1130" t="s">
        <v>90</v>
      </c>
      <c r="AA1130" t="s">
        <v>3907</v>
      </c>
      <c r="AB1130">
        <v>0.48599999999999999</v>
      </c>
      <c r="AC1130">
        <v>0.60899999999999999</v>
      </c>
      <c r="AD1130" t="s">
        <v>59384</v>
      </c>
      <c r="AF1130" s="8"/>
      <c r="AG1130" s="9">
        <v>36587</v>
      </c>
      <c r="AH1130" t="s">
        <v>92</v>
      </c>
      <c r="AI1130" t="s">
        <v>72</v>
      </c>
      <c r="AJ1130">
        <v>26451</v>
      </c>
      <c r="AN1130" s="9">
        <v>44219</v>
      </c>
      <c r="AO1130" s="10">
        <v>1794340.63</v>
      </c>
    </row>
    <row r="1131" spans="1:41" x14ac:dyDescent="0.25">
      <c r="A1131">
        <v>15948</v>
      </c>
      <c r="B1131" t="s">
        <v>70</v>
      </c>
      <c r="C1131" t="s">
        <v>93</v>
      </c>
      <c r="D1131" t="s">
        <v>72</v>
      </c>
      <c r="E1131" t="s">
        <v>2869</v>
      </c>
      <c r="F1131" t="s">
        <v>7311</v>
      </c>
      <c r="G1131" s="5">
        <v>26724</v>
      </c>
      <c r="H1131" t="s">
        <v>59542</v>
      </c>
      <c r="I1131" t="s">
        <v>7312</v>
      </c>
      <c r="J1131" t="s">
        <v>7313</v>
      </c>
      <c r="K1131" t="s">
        <v>7314</v>
      </c>
      <c r="L1131" t="s">
        <v>7315</v>
      </c>
      <c r="M1131" t="s">
        <v>132</v>
      </c>
      <c r="N1131" t="s">
        <v>81</v>
      </c>
      <c r="O1131" t="s">
        <v>7316</v>
      </c>
      <c r="P1131" t="s">
        <v>7317</v>
      </c>
      <c r="Q1131">
        <v>701506</v>
      </c>
      <c r="R1131" t="s">
        <v>103</v>
      </c>
      <c r="S1131" t="s">
        <v>85</v>
      </c>
      <c r="T1131" s="6">
        <v>771599</v>
      </c>
      <c r="U1131" t="s">
        <v>60055</v>
      </c>
      <c r="V1131" t="s">
        <v>86</v>
      </c>
      <c r="W1131" t="s">
        <v>87</v>
      </c>
      <c r="X1131" t="s">
        <v>88</v>
      </c>
      <c r="Y1131" t="s">
        <v>89</v>
      </c>
      <c r="Z1131" t="s">
        <v>90</v>
      </c>
      <c r="AA1131" t="s">
        <v>1270</v>
      </c>
      <c r="AB1131">
        <v>0.49399999999999999</v>
      </c>
      <c r="AC1131">
        <v>0.65600000000000003</v>
      </c>
      <c r="AD1131" t="s">
        <v>59142</v>
      </c>
      <c r="AF1131" s="8">
        <v>-882.6</v>
      </c>
      <c r="AG1131" s="9">
        <v>40501</v>
      </c>
      <c r="AH1131" t="s">
        <v>92</v>
      </c>
      <c r="AI1131" t="s">
        <v>72</v>
      </c>
      <c r="AJ1131">
        <v>26724</v>
      </c>
      <c r="AL1131">
        <v>43717</v>
      </c>
      <c r="AM1131">
        <v>43733</v>
      </c>
      <c r="AN1131" s="9"/>
      <c r="AO1131" s="10">
        <v>1903266.2</v>
      </c>
    </row>
    <row r="1132" spans="1:41" x14ac:dyDescent="0.25">
      <c r="A1132">
        <v>15952</v>
      </c>
      <c r="B1132" t="s">
        <v>70</v>
      </c>
      <c r="C1132" t="s">
        <v>1538</v>
      </c>
      <c r="D1132" t="s">
        <v>72</v>
      </c>
      <c r="E1132" t="s">
        <v>73</v>
      </c>
      <c r="F1132" t="s">
        <v>3647</v>
      </c>
      <c r="G1132" s="5">
        <v>26999</v>
      </c>
      <c r="H1132" t="s">
        <v>59479</v>
      </c>
      <c r="I1132" t="s">
        <v>7318</v>
      </c>
      <c r="J1132" t="s">
        <v>7319</v>
      </c>
      <c r="K1132" t="s">
        <v>6014</v>
      </c>
      <c r="L1132" t="s">
        <v>7320</v>
      </c>
      <c r="M1132" t="s">
        <v>5946</v>
      </c>
      <c r="N1132" t="s">
        <v>4473</v>
      </c>
      <c r="O1132" t="s">
        <v>7321</v>
      </c>
      <c r="P1132" t="s">
        <v>7322</v>
      </c>
      <c r="Q1132">
        <v>702367</v>
      </c>
      <c r="R1132" t="s">
        <v>5949</v>
      </c>
      <c r="S1132" t="s">
        <v>5456</v>
      </c>
      <c r="T1132" s="6">
        <v>772399</v>
      </c>
      <c r="U1132" t="s">
        <v>5457</v>
      </c>
      <c r="V1132" t="s">
        <v>86</v>
      </c>
      <c r="W1132" t="s">
        <v>87</v>
      </c>
      <c r="X1132" t="s">
        <v>88</v>
      </c>
      <c r="Y1132" t="s">
        <v>89</v>
      </c>
      <c r="Z1132" t="s">
        <v>90</v>
      </c>
      <c r="AA1132" t="s">
        <v>5458</v>
      </c>
      <c r="AB1132">
        <v>0.50800000000000001</v>
      </c>
      <c r="AC1132">
        <v>0.60299999999999998</v>
      </c>
      <c r="AD1132" t="s">
        <v>59483</v>
      </c>
      <c r="AF1132" s="8">
        <v>889.81</v>
      </c>
      <c r="AG1132" s="9">
        <v>41852</v>
      </c>
      <c r="AH1132" t="s">
        <v>92</v>
      </c>
      <c r="AI1132" t="s">
        <v>72</v>
      </c>
      <c r="AN1132" s="9"/>
      <c r="AO1132" s="10">
        <v>935729.21</v>
      </c>
    </row>
    <row r="1133" spans="1:41" x14ac:dyDescent="0.25">
      <c r="A1133">
        <v>15955</v>
      </c>
      <c r="B1133" t="s">
        <v>70</v>
      </c>
      <c r="C1133" t="s">
        <v>93</v>
      </c>
      <c r="D1133" t="s">
        <v>72</v>
      </c>
      <c r="E1133" t="s">
        <v>3861</v>
      </c>
      <c r="F1133" t="s">
        <v>6733</v>
      </c>
      <c r="G1133" s="5">
        <v>26846</v>
      </c>
      <c r="H1133" t="s">
        <v>59527</v>
      </c>
      <c r="I1133" t="s">
        <v>6734</v>
      </c>
      <c r="J1133" t="s">
        <v>7323</v>
      </c>
      <c r="K1133" t="s">
        <v>7324</v>
      </c>
      <c r="L1133" t="s">
        <v>7325</v>
      </c>
      <c r="M1133" t="s">
        <v>6916</v>
      </c>
      <c r="N1133" t="s">
        <v>3945</v>
      </c>
      <c r="O1133" t="s">
        <v>7326</v>
      </c>
      <c r="P1133" t="s">
        <v>7327</v>
      </c>
      <c r="Q1133">
        <v>701937</v>
      </c>
      <c r="R1133" t="s">
        <v>4011</v>
      </c>
      <c r="S1133" t="s">
        <v>573</v>
      </c>
      <c r="T1133" s="6">
        <v>771999</v>
      </c>
      <c r="U1133" t="s">
        <v>3896</v>
      </c>
      <c r="V1133" t="s">
        <v>86</v>
      </c>
      <c r="W1133" t="s">
        <v>87</v>
      </c>
      <c r="X1133" t="s">
        <v>88</v>
      </c>
      <c r="Y1133" t="s">
        <v>89</v>
      </c>
      <c r="Z1133" t="s">
        <v>90</v>
      </c>
      <c r="AA1133" t="s">
        <v>3949</v>
      </c>
      <c r="AB1133">
        <v>0.501</v>
      </c>
      <c r="AC1133">
        <v>0.57399999999999995</v>
      </c>
      <c r="AD1133" t="s">
        <v>59350</v>
      </c>
      <c r="AF1133" s="8"/>
      <c r="AG1133" s="9">
        <v>41851</v>
      </c>
      <c r="AH1133" t="s">
        <v>92</v>
      </c>
      <c r="AI1133" t="s">
        <v>72</v>
      </c>
      <c r="AN1133" s="9"/>
      <c r="AO1133" s="10">
        <v>1144471.76</v>
      </c>
    </row>
    <row r="1134" spans="1:41" x14ac:dyDescent="0.25">
      <c r="A1134">
        <v>15957</v>
      </c>
      <c r="B1134" t="s">
        <v>70</v>
      </c>
      <c r="C1134" t="s">
        <v>1538</v>
      </c>
      <c r="D1134" t="s">
        <v>72</v>
      </c>
      <c r="E1134" t="s">
        <v>5612</v>
      </c>
      <c r="F1134" t="s">
        <v>5613</v>
      </c>
      <c r="G1134" s="5">
        <v>26543</v>
      </c>
      <c r="H1134" t="s">
        <v>59471</v>
      </c>
      <c r="I1134" t="s">
        <v>5626</v>
      </c>
      <c r="J1134" t="s">
        <v>7328</v>
      </c>
      <c r="K1134" t="s">
        <v>580</v>
      </c>
      <c r="L1134" t="s">
        <v>7329</v>
      </c>
      <c r="M1134" t="s">
        <v>5617</v>
      </c>
      <c r="N1134" t="s">
        <v>4473</v>
      </c>
      <c r="O1134" t="s">
        <v>7330</v>
      </c>
      <c r="P1134" t="s">
        <v>7331</v>
      </c>
      <c r="Q1134">
        <v>702365</v>
      </c>
      <c r="R1134" t="s">
        <v>5567</v>
      </c>
      <c r="S1134" t="s">
        <v>5456</v>
      </c>
      <c r="T1134" s="6">
        <v>772399</v>
      </c>
      <c r="U1134" t="s">
        <v>5457</v>
      </c>
      <c r="V1134" t="s">
        <v>86</v>
      </c>
      <c r="W1134" t="s">
        <v>87</v>
      </c>
      <c r="X1134" t="s">
        <v>88</v>
      </c>
      <c r="Y1134" t="s">
        <v>89</v>
      </c>
      <c r="Z1134" t="s">
        <v>90</v>
      </c>
      <c r="AA1134" t="s">
        <v>5458</v>
      </c>
      <c r="AB1134">
        <v>0.44800000000000001</v>
      </c>
      <c r="AC1134">
        <v>0.63200000000000001</v>
      </c>
      <c r="AD1134" t="s">
        <v>59280</v>
      </c>
      <c r="AF1134" s="8"/>
      <c r="AG1134" s="9">
        <v>43556</v>
      </c>
      <c r="AH1134" t="s">
        <v>92</v>
      </c>
      <c r="AI1134" t="s">
        <v>72</v>
      </c>
      <c r="AN1134" s="9">
        <v>44188</v>
      </c>
      <c r="AO1134" s="10">
        <v>1766555.39</v>
      </c>
    </row>
    <row r="1135" spans="1:41" x14ac:dyDescent="0.25">
      <c r="A1135">
        <v>15960</v>
      </c>
      <c r="B1135" t="s">
        <v>70</v>
      </c>
      <c r="C1135" t="s">
        <v>144</v>
      </c>
      <c r="D1135" t="s">
        <v>72</v>
      </c>
      <c r="E1135" t="s">
        <v>7332</v>
      </c>
      <c r="F1135" t="s">
        <v>7333</v>
      </c>
      <c r="G1135" s="5">
        <v>26512</v>
      </c>
      <c r="H1135" t="s">
        <v>59416</v>
      </c>
      <c r="I1135" t="s">
        <v>1310</v>
      </c>
      <c r="J1135" t="s">
        <v>7334</v>
      </c>
      <c r="K1135" t="s">
        <v>5340</v>
      </c>
      <c r="L1135" t="s">
        <v>7335</v>
      </c>
      <c r="M1135" t="s">
        <v>5282</v>
      </c>
      <c r="N1135" t="s">
        <v>4473</v>
      </c>
      <c r="O1135" t="s">
        <v>7336</v>
      </c>
      <c r="P1135" t="s">
        <v>7337</v>
      </c>
      <c r="Q1135">
        <v>702174</v>
      </c>
      <c r="R1135" t="s">
        <v>4919</v>
      </c>
      <c r="S1135" t="s">
        <v>4866</v>
      </c>
      <c r="T1135" s="6">
        <v>772199</v>
      </c>
      <c r="U1135" t="s">
        <v>4867</v>
      </c>
      <c r="V1135" t="s">
        <v>86</v>
      </c>
      <c r="W1135" t="s">
        <v>87</v>
      </c>
      <c r="X1135" t="s">
        <v>88</v>
      </c>
      <c r="Y1135" t="s">
        <v>89</v>
      </c>
      <c r="Z1135" t="s">
        <v>90</v>
      </c>
      <c r="AA1135" t="s">
        <v>27056</v>
      </c>
      <c r="AB1135">
        <v>0.5</v>
      </c>
      <c r="AC1135">
        <v>0.61899999999999999</v>
      </c>
      <c r="AD1135" t="s">
        <v>59415</v>
      </c>
      <c r="AF1135" s="8">
        <v>-463.83</v>
      </c>
      <c r="AG1135" s="9">
        <v>31994</v>
      </c>
      <c r="AH1135" t="s">
        <v>92</v>
      </c>
      <c r="AI1135" t="s">
        <v>72</v>
      </c>
      <c r="AN1135" s="9"/>
      <c r="AO1135" s="10">
        <v>1359487.87</v>
      </c>
    </row>
    <row r="1136" spans="1:41" x14ac:dyDescent="0.25">
      <c r="A1136">
        <v>15964</v>
      </c>
      <c r="B1136" t="s">
        <v>70</v>
      </c>
      <c r="C1136" t="s">
        <v>1538</v>
      </c>
      <c r="D1136" t="s">
        <v>72</v>
      </c>
      <c r="E1136" t="s">
        <v>73</v>
      </c>
      <c r="F1136" t="s">
        <v>7338</v>
      </c>
      <c r="G1136" s="5">
        <v>26604</v>
      </c>
      <c r="H1136" t="s">
        <v>7339</v>
      </c>
      <c r="I1136" t="s">
        <v>1310</v>
      </c>
      <c r="J1136" t="s">
        <v>7340</v>
      </c>
      <c r="K1136" t="s">
        <v>4862</v>
      </c>
      <c r="L1136" t="s">
        <v>7341</v>
      </c>
      <c r="M1136" t="s">
        <v>4862</v>
      </c>
      <c r="N1136" t="s">
        <v>4473</v>
      </c>
      <c r="O1136" t="s">
        <v>7342</v>
      </c>
      <c r="P1136" t="s">
        <v>7343</v>
      </c>
      <c r="Q1136">
        <v>702173</v>
      </c>
      <c r="R1136" t="s">
        <v>4875</v>
      </c>
      <c r="S1136" t="s">
        <v>4866</v>
      </c>
      <c r="T1136" s="6">
        <v>772199</v>
      </c>
      <c r="U1136" t="s">
        <v>4867</v>
      </c>
      <c r="V1136" t="s">
        <v>86</v>
      </c>
      <c r="W1136" t="s">
        <v>87</v>
      </c>
      <c r="X1136" t="s">
        <v>88</v>
      </c>
      <c r="Y1136" t="s">
        <v>89</v>
      </c>
      <c r="Z1136" t="s">
        <v>90</v>
      </c>
      <c r="AA1136" t="s">
        <v>4876</v>
      </c>
      <c r="AB1136">
        <v>0.47</v>
      </c>
      <c r="AC1136">
        <v>0.59099999999999997</v>
      </c>
      <c r="AD1136" t="s">
        <v>59410</v>
      </c>
      <c r="AF1136" s="8"/>
      <c r="AG1136" s="9">
        <v>43326</v>
      </c>
      <c r="AH1136" t="s">
        <v>92</v>
      </c>
      <c r="AI1136" t="s">
        <v>72</v>
      </c>
      <c r="AN1136" s="9">
        <v>44180</v>
      </c>
      <c r="AO1136" s="10">
        <v>2742200.55</v>
      </c>
    </row>
    <row r="1137" spans="1:41" x14ac:dyDescent="0.25">
      <c r="A1137">
        <v>15966</v>
      </c>
      <c r="B1137" t="s">
        <v>70</v>
      </c>
      <c r="C1137" t="s">
        <v>562</v>
      </c>
      <c r="D1137" t="s">
        <v>72</v>
      </c>
      <c r="E1137" t="s">
        <v>25188</v>
      </c>
      <c r="F1137" t="s">
        <v>13378</v>
      </c>
      <c r="G1137" s="5">
        <v>26481</v>
      </c>
      <c r="H1137" t="s">
        <v>117</v>
      </c>
      <c r="I1137" t="s">
        <v>1310</v>
      </c>
      <c r="J1137" t="s">
        <v>7346</v>
      </c>
      <c r="K1137" t="s">
        <v>7347</v>
      </c>
      <c r="L1137" t="s">
        <v>7348</v>
      </c>
      <c r="M1137" t="s">
        <v>2053</v>
      </c>
      <c r="N1137" t="s">
        <v>2043</v>
      </c>
      <c r="O1137" t="s">
        <v>7349</v>
      </c>
      <c r="P1137" t="s">
        <v>7350</v>
      </c>
      <c r="Q1137">
        <v>702423</v>
      </c>
      <c r="R1137" t="s">
        <v>2257</v>
      </c>
      <c r="S1137" t="s">
        <v>2481</v>
      </c>
      <c r="T1137" s="6">
        <v>772499</v>
      </c>
      <c r="U1137" t="s">
        <v>1576</v>
      </c>
      <c r="V1137" t="s">
        <v>86</v>
      </c>
      <c r="W1137" t="s">
        <v>87</v>
      </c>
      <c r="X1137" t="s">
        <v>88</v>
      </c>
      <c r="Y1137" t="s">
        <v>89</v>
      </c>
      <c r="Z1137" t="s">
        <v>90</v>
      </c>
      <c r="AA1137" t="s">
        <v>2047</v>
      </c>
      <c r="AB1137">
        <v>0.46700000000000003</v>
      </c>
      <c r="AC1137">
        <v>0</v>
      </c>
      <c r="AD1137" t="s">
        <v>59252</v>
      </c>
      <c r="AF1137" s="8"/>
      <c r="AG1137" s="9">
        <v>44167</v>
      </c>
      <c r="AH1137" t="s">
        <v>92</v>
      </c>
      <c r="AI1137" t="s">
        <v>72</v>
      </c>
      <c r="AN1137" s="9"/>
      <c r="AO1137" s="10">
        <v>2809663.49</v>
      </c>
    </row>
    <row r="1138" spans="1:41" x14ac:dyDescent="0.25">
      <c r="A1138">
        <v>15968</v>
      </c>
      <c r="B1138" t="s">
        <v>70</v>
      </c>
      <c r="C1138" t="s">
        <v>1526</v>
      </c>
      <c r="D1138" t="s">
        <v>72</v>
      </c>
      <c r="E1138" t="s">
        <v>7351</v>
      </c>
      <c r="F1138" t="s">
        <v>7352</v>
      </c>
      <c r="G1138" s="5">
        <v>26755</v>
      </c>
      <c r="H1138" t="s">
        <v>59436</v>
      </c>
      <c r="I1138" t="s">
        <v>1310</v>
      </c>
      <c r="J1138" t="s">
        <v>7353</v>
      </c>
      <c r="K1138" t="s">
        <v>7354</v>
      </c>
      <c r="L1138" t="s">
        <v>7355</v>
      </c>
      <c r="M1138" t="s">
        <v>4862</v>
      </c>
      <c r="N1138" t="s">
        <v>4473</v>
      </c>
      <c r="O1138" t="s">
        <v>7356</v>
      </c>
      <c r="P1138" t="s">
        <v>7357</v>
      </c>
      <c r="Q1138">
        <v>702133</v>
      </c>
      <c r="R1138" t="s">
        <v>5093</v>
      </c>
      <c r="S1138" t="s">
        <v>4866</v>
      </c>
      <c r="T1138" s="6">
        <v>772199</v>
      </c>
      <c r="U1138" t="s">
        <v>4867</v>
      </c>
      <c r="V1138" t="s">
        <v>86</v>
      </c>
      <c r="W1138" t="s">
        <v>87</v>
      </c>
      <c r="X1138" t="s">
        <v>88</v>
      </c>
      <c r="Y1138" t="s">
        <v>89</v>
      </c>
      <c r="Z1138" t="s">
        <v>90</v>
      </c>
      <c r="AA1138" t="s">
        <v>4876</v>
      </c>
      <c r="AB1138">
        <v>0.48099999999999998</v>
      </c>
      <c r="AC1138">
        <v>0.64100000000000001</v>
      </c>
      <c r="AD1138" t="s">
        <v>59429</v>
      </c>
      <c r="AF1138" s="8"/>
      <c r="AG1138" s="9">
        <v>34618</v>
      </c>
      <c r="AH1138" t="s">
        <v>92</v>
      </c>
      <c r="AI1138" t="s">
        <v>72</v>
      </c>
      <c r="AJ1138">
        <v>26755</v>
      </c>
      <c r="AN1138" s="9"/>
      <c r="AO1138" s="10">
        <v>2238543.7599999998</v>
      </c>
    </row>
    <row r="1139" spans="1:41" x14ac:dyDescent="0.25">
      <c r="A1139">
        <v>15969</v>
      </c>
      <c r="B1139" t="s">
        <v>70</v>
      </c>
      <c r="C1139" t="s">
        <v>144</v>
      </c>
      <c r="D1139" t="s">
        <v>72</v>
      </c>
      <c r="E1139" t="s">
        <v>7358</v>
      </c>
      <c r="F1139" t="s">
        <v>7359</v>
      </c>
      <c r="G1139" s="5">
        <v>26785</v>
      </c>
      <c r="H1139" t="s">
        <v>6244</v>
      </c>
      <c r="I1139" t="s">
        <v>7360</v>
      </c>
      <c r="J1139" t="s">
        <v>7361</v>
      </c>
      <c r="K1139" t="s">
        <v>6339</v>
      </c>
      <c r="L1139" t="s">
        <v>7362</v>
      </c>
      <c r="M1139" t="s">
        <v>6233</v>
      </c>
      <c r="N1139" t="s">
        <v>4473</v>
      </c>
      <c r="O1139" t="s">
        <v>7363</v>
      </c>
      <c r="P1139" t="s">
        <v>7364</v>
      </c>
      <c r="Q1139">
        <v>702366</v>
      </c>
      <c r="R1139" t="s">
        <v>5620</v>
      </c>
      <c r="S1139" t="s">
        <v>5456</v>
      </c>
      <c r="T1139" s="6">
        <v>772399</v>
      </c>
      <c r="U1139" t="s">
        <v>5457</v>
      </c>
      <c r="V1139" t="s">
        <v>86</v>
      </c>
      <c r="W1139" t="s">
        <v>87</v>
      </c>
      <c r="X1139" t="s">
        <v>88</v>
      </c>
      <c r="Y1139" t="s">
        <v>89</v>
      </c>
      <c r="Z1139" t="s">
        <v>90</v>
      </c>
      <c r="AA1139" s="7" t="s">
        <v>5458</v>
      </c>
      <c r="AB1139">
        <v>0.46500000000000002</v>
      </c>
      <c r="AC1139">
        <v>0.60099999999999998</v>
      </c>
      <c r="AD1139" t="s">
        <v>59472</v>
      </c>
      <c r="AF1139" s="8">
        <v>0</v>
      </c>
      <c r="AG1139" s="9">
        <v>38412</v>
      </c>
      <c r="AH1139" t="s">
        <v>92</v>
      </c>
      <c r="AI1139" t="s">
        <v>72</v>
      </c>
      <c r="AN1139" s="9"/>
      <c r="AO1139" s="10">
        <v>3001868.28</v>
      </c>
    </row>
    <row r="1140" spans="1:41" x14ac:dyDescent="0.25">
      <c r="A1140">
        <v>15970</v>
      </c>
      <c r="B1140" t="s">
        <v>70</v>
      </c>
      <c r="C1140" t="s">
        <v>562</v>
      </c>
      <c r="D1140" t="s">
        <v>72</v>
      </c>
      <c r="E1140" t="s">
        <v>73</v>
      </c>
      <c r="F1140" t="s">
        <v>7365</v>
      </c>
      <c r="G1140" s="5">
        <v>26434</v>
      </c>
      <c r="H1140" t="s">
        <v>14141</v>
      </c>
      <c r="I1140" t="s">
        <v>1310</v>
      </c>
      <c r="J1140" t="s">
        <v>7366</v>
      </c>
      <c r="K1140" t="s">
        <v>7367</v>
      </c>
      <c r="L1140" t="s">
        <v>7368</v>
      </c>
      <c r="M1140" t="s">
        <v>6484</v>
      </c>
      <c r="N1140" t="s">
        <v>6360</v>
      </c>
      <c r="O1140" t="s">
        <v>7369</v>
      </c>
      <c r="P1140" t="s">
        <v>7370</v>
      </c>
      <c r="Q1140">
        <v>702361</v>
      </c>
      <c r="R1140" t="s">
        <v>6465</v>
      </c>
      <c r="S1140" t="s">
        <v>5456</v>
      </c>
      <c r="T1140" s="6">
        <v>772399</v>
      </c>
      <c r="U1140" t="s">
        <v>5457</v>
      </c>
      <c r="V1140" t="s">
        <v>86</v>
      </c>
      <c r="W1140" t="s">
        <v>87</v>
      </c>
      <c r="X1140" t="s">
        <v>88</v>
      </c>
      <c r="Y1140" t="s">
        <v>89</v>
      </c>
      <c r="Z1140" t="s">
        <v>90</v>
      </c>
      <c r="AA1140" s="7" t="s">
        <v>6364</v>
      </c>
      <c r="AB1140">
        <v>0.48699999999999999</v>
      </c>
      <c r="AC1140">
        <v>0.63400000000000001</v>
      </c>
      <c r="AD1140" t="s">
        <v>59499</v>
      </c>
      <c r="AF1140" s="8">
        <v>7.04</v>
      </c>
      <c r="AG1140" s="9">
        <v>38159</v>
      </c>
      <c r="AH1140" t="s">
        <v>92</v>
      </c>
      <c r="AI1140" t="s">
        <v>72</v>
      </c>
      <c r="AJ1140">
        <v>42656</v>
      </c>
      <c r="AN1140" s="9"/>
      <c r="AO1140" s="10">
        <v>1894573.42</v>
      </c>
    </row>
    <row r="1141" spans="1:41" x14ac:dyDescent="0.25">
      <c r="A1141">
        <v>15973</v>
      </c>
      <c r="B1141" t="s">
        <v>7371</v>
      </c>
      <c r="G1141" s="5"/>
      <c r="I1141" t="s">
        <v>1310</v>
      </c>
      <c r="J1141" t="s">
        <v>7372</v>
      </c>
      <c r="K1141" t="s">
        <v>1888</v>
      </c>
      <c r="L1141" t="s">
        <v>7373</v>
      </c>
      <c r="M1141" t="s">
        <v>7374</v>
      </c>
      <c r="N1141" t="s">
        <v>569</v>
      </c>
      <c r="O1141" t="s">
        <v>7375</v>
      </c>
      <c r="P1141" t="s">
        <v>7376</v>
      </c>
      <c r="Q1141">
        <v>701390</v>
      </c>
      <c r="R1141" t="s">
        <v>1376</v>
      </c>
      <c r="T1141" s="6">
        <v>772699</v>
      </c>
      <c r="U1141" t="s">
        <v>119</v>
      </c>
      <c r="V1141" t="s">
        <v>120</v>
      </c>
      <c r="W1141" t="s">
        <v>121</v>
      </c>
      <c r="X1141" t="s">
        <v>88</v>
      </c>
      <c r="Y1141" t="s">
        <v>89</v>
      </c>
      <c r="Z1141" t="s">
        <v>1377</v>
      </c>
      <c r="AB1141">
        <v>0</v>
      </c>
      <c r="AC1141">
        <v>0</v>
      </c>
      <c r="AF1141" s="8"/>
      <c r="AG1141" s="9"/>
      <c r="AH1141" t="s">
        <v>234</v>
      </c>
      <c r="AI1141" t="s">
        <v>235</v>
      </c>
      <c r="AN1141" s="9"/>
      <c r="AO1141" s="10"/>
    </row>
    <row r="1142" spans="1:41" x14ac:dyDescent="0.25">
      <c r="A1142">
        <v>15974</v>
      </c>
      <c r="B1142" t="s">
        <v>70</v>
      </c>
      <c r="C1142" t="s">
        <v>562</v>
      </c>
      <c r="D1142" t="s">
        <v>72</v>
      </c>
      <c r="E1142" t="s">
        <v>9965</v>
      </c>
      <c r="F1142" t="s">
        <v>9966</v>
      </c>
      <c r="G1142" s="5">
        <v>26573</v>
      </c>
      <c r="H1142" t="s">
        <v>59543</v>
      </c>
      <c r="I1142" t="s">
        <v>1310</v>
      </c>
      <c r="J1142" t="s">
        <v>7378</v>
      </c>
      <c r="K1142" t="s">
        <v>4784</v>
      </c>
      <c r="L1142" t="s">
        <v>7379</v>
      </c>
      <c r="M1142" t="s">
        <v>4780</v>
      </c>
      <c r="N1142" t="s">
        <v>4781</v>
      </c>
      <c r="O1142" t="s">
        <v>7380</v>
      </c>
      <c r="P1142" t="s">
        <v>7381</v>
      </c>
      <c r="Q1142">
        <v>701607</v>
      </c>
      <c r="R1142" t="s">
        <v>4784</v>
      </c>
      <c r="S1142" t="s">
        <v>3802</v>
      </c>
      <c r="T1142" s="6">
        <v>772099</v>
      </c>
      <c r="U1142" t="s">
        <v>3803</v>
      </c>
      <c r="V1142" t="s">
        <v>86</v>
      </c>
      <c r="W1142" t="s">
        <v>87</v>
      </c>
      <c r="X1142" t="s">
        <v>88</v>
      </c>
      <c r="Y1142" t="s">
        <v>89</v>
      </c>
      <c r="Z1142" t="s">
        <v>90</v>
      </c>
      <c r="AA1142" t="s">
        <v>3804</v>
      </c>
      <c r="AB1142">
        <v>0.49199999999999999</v>
      </c>
      <c r="AC1142">
        <v>0.63700000000000001</v>
      </c>
      <c r="AD1142" t="s">
        <v>59400</v>
      </c>
      <c r="AF1142" s="8"/>
      <c r="AG1142" s="9">
        <v>44132</v>
      </c>
      <c r="AH1142" t="s">
        <v>92</v>
      </c>
      <c r="AI1142" t="s">
        <v>72</v>
      </c>
      <c r="AN1142" s="9">
        <v>44200</v>
      </c>
      <c r="AO1142" s="10">
        <v>1941542.39</v>
      </c>
    </row>
    <row r="1143" spans="1:41" x14ac:dyDescent="0.25">
      <c r="A1143">
        <v>15986</v>
      </c>
      <c r="B1143" t="s">
        <v>70</v>
      </c>
      <c r="C1143" t="s">
        <v>93</v>
      </c>
      <c r="D1143" t="s">
        <v>72</v>
      </c>
      <c r="E1143" t="s">
        <v>3481</v>
      </c>
      <c r="F1143" t="s">
        <v>7382</v>
      </c>
      <c r="G1143" s="5">
        <v>41509</v>
      </c>
      <c r="H1143" t="s">
        <v>59544</v>
      </c>
      <c r="J1143" t="s">
        <v>7383</v>
      </c>
      <c r="K1143" t="s">
        <v>7384</v>
      </c>
      <c r="L1143" t="s">
        <v>7385</v>
      </c>
      <c r="M1143" t="s">
        <v>7384</v>
      </c>
      <c r="N1143" t="s">
        <v>825</v>
      </c>
      <c r="O1143" t="s">
        <v>7386</v>
      </c>
      <c r="P1143" t="s">
        <v>7387</v>
      </c>
      <c r="Q1143">
        <v>702702</v>
      </c>
      <c r="R1143" t="s">
        <v>4388</v>
      </c>
      <c r="S1143" t="s">
        <v>573</v>
      </c>
      <c r="T1143" s="6">
        <v>771999</v>
      </c>
      <c r="U1143" t="s">
        <v>3896</v>
      </c>
      <c r="V1143" t="s">
        <v>86</v>
      </c>
      <c r="W1143" t="s">
        <v>87</v>
      </c>
      <c r="X1143" t="s">
        <v>88</v>
      </c>
      <c r="Y1143" t="s">
        <v>89</v>
      </c>
      <c r="Z1143" t="s">
        <v>90</v>
      </c>
      <c r="AA1143" s="7" t="s">
        <v>3895</v>
      </c>
      <c r="AB1143">
        <v>0.48599999999999999</v>
      </c>
      <c r="AC1143">
        <v>0.68100000000000005</v>
      </c>
      <c r="AD1143" t="s">
        <v>59377</v>
      </c>
      <c r="AF1143" s="8">
        <v>6.44</v>
      </c>
      <c r="AG1143" s="9">
        <v>41508</v>
      </c>
      <c r="AH1143" t="s">
        <v>92</v>
      </c>
      <c r="AI1143" t="s">
        <v>72</v>
      </c>
      <c r="AN1143" s="9">
        <v>44185</v>
      </c>
      <c r="AO1143" s="10">
        <v>2136442.17</v>
      </c>
    </row>
    <row r="1144" spans="1:41" x14ac:dyDescent="0.25">
      <c r="A1144">
        <v>15987</v>
      </c>
      <c r="B1144" t="s">
        <v>70</v>
      </c>
      <c r="C1144" t="s">
        <v>123</v>
      </c>
      <c r="D1144" t="s">
        <v>124</v>
      </c>
      <c r="E1144" t="s">
        <v>125</v>
      </c>
      <c r="F1144" t="s">
        <v>126</v>
      </c>
      <c r="G1144" s="5">
        <v>26512</v>
      </c>
      <c r="H1144" t="s">
        <v>1984</v>
      </c>
      <c r="I1144" t="s">
        <v>7388</v>
      </c>
      <c r="J1144" t="s">
        <v>7389</v>
      </c>
      <c r="K1144" t="s">
        <v>7390</v>
      </c>
      <c r="L1144" t="s">
        <v>7391</v>
      </c>
      <c r="M1144" t="s">
        <v>7392</v>
      </c>
      <c r="N1144" t="s">
        <v>569</v>
      </c>
      <c r="O1144" t="s">
        <v>7393</v>
      </c>
      <c r="P1144" t="s">
        <v>7394</v>
      </c>
      <c r="Q1144">
        <v>701156</v>
      </c>
      <c r="R1144" t="s">
        <v>58833</v>
      </c>
      <c r="S1144" t="s">
        <v>604</v>
      </c>
      <c r="T1144" s="6">
        <v>771199</v>
      </c>
      <c r="U1144" t="s">
        <v>58606</v>
      </c>
      <c r="V1144" t="s">
        <v>86</v>
      </c>
      <c r="W1144" t="s">
        <v>87</v>
      </c>
      <c r="X1144" t="s">
        <v>88</v>
      </c>
      <c r="Y1144" t="s">
        <v>89</v>
      </c>
      <c r="Z1144" t="s">
        <v>90</v>
      </c>
      <c r="AA1144" t="s">
        <v>31795</v>
      </c>
      <c r="AB1144">
        <v>0.6</v>
      </c>
      <c r="AC1144">
        <v>0.65300000000000002</v>
      </c>
      <c r="AD1144" t="s">
        <v>1913</v>
      </c>
      <c r="AF1144" s="8"/>
      <c r="AG1144" s="9">
        <v>42366</v>
      </c>
      <c r="AH1144" t="s">
        <v>92</v>
      </c>
      <c r="AI1144" t="s">
        <v>124</v>
      </c>
      <c r="AJ1144">
        <v>26512</v>
      </c>
      <c r="AN1144" s="9">
        <v>44183</v>
      </c>
      <c r="AO1144" s="10">
        <v>1864626.23</v>
      </c>
    </row>
    <row r="1145" spans="1:41" x14ac:dyDescent="0.25">
      <c r="A1145">
        <v>15991</v>
      </c>
      <c r="B1145" t="s">
        <v>70</v>
      </c>
      <c r="C1145" t="s">
        <v>562</v>
      </c>
      <c r="D1145" t="s">
        <v>72</v>
      </c>
      <c r="E1145" t="s">
        <v>7395</v>
      </c>
      <c r="F1145" t="s">
        <v>2861</v>
      </c>
      <c r="G1145" s="5">
        <v>26634</v>
      </c>
      <c r="H1145" t="s">
        <v>2183</v>
      </c>
      <c r="I1145" t="s">
        <v>1310</v>
      </c>
      <c r="J1145" t="s">
        <v>7396</v>
      </c>
      <c r="K1145" t="s">
        <v>7397</v>
      </c>
      <c r="L1145" t="s">
        <v>7398</v>
      </c>
      <c r="M1145" t="s">
        <v>2053</v>
      </c>
      <c r="N1145" t="s">
        <v>2043</v>
      </c>
      <c r="O1145" t="s">
        <v>7399</v>
      </c>
      <c r="P1145" t="s">
        <v>7400</v>
      </c>
      <c r="Q1145">
        <v>702422</v>
      </c>
      <c r="R1145" t="s">
        <v>2056</v>
      </c>
      <c r="S1145" t="s">
        <v>2481</v>
      </c>
      <c r="T1145" s="6">
        <v>772499</v>
      </c>
      <c r="U1145" t="s">
        <v>1576</v>
      </c>
      <c r="V1145" t="s">
        <v>86</v>
      </c>
      <c r="W1145" t="s">
        <v>87</v>
      </c>
      <c r="X1145" t="s">
        <v>88</v>
      </c>
      <c r="Y1145" t="s">
        <v>89</v>
      </c>
      <c r="Z1145" t="s">
        <v>90</v>
      </c>
      <c r="AA1145" s="7" t="s">
        <v>2047</v>
      </c>
      <c r="AB1145">
        <v>0.48099999999999998</v>
      </c>
      <c r="AC1145">
        <v>0.66700000000000004</v>
      </c>
      <c r="AD1145" t="s">
        <v>59245</v>
      </c>
      <c r="AF1145" s="8">
        <v>0.24</v>
      </c>
      <c r="AG1145" s="9">
        <v>37816</v>
      </c>
      <c r="AH1145" t="s">
        <v>92</v>
      </c>
      <c r="AI1145" t="s">
        <v>72</v>
      </c>
      <c r="AN1145" s="9">
        <v>44209</v>
      </c>
      <c r="AO1145" s="10">
        <v>2199483.19</v>
      </c>
    </row>
    <row r="1146" spans="1:41" x14ac:dyDescent="0.25">
      <c r="A1146">
        <v>15995</v>
      </c>
      <c r="B1146" t="s">
        <v>70</v>
      </c>
      <c r="G1146" s="5">
        <v>26604</v>
      </c>
      <c r="H1146" t="s">
        <v>117</v>
      </c>
      <c r="I1146" t="s">
        <v>7401</v>
      </c>
      <c r="J1146" t="s">
        <v>7402</v>
      </c>
      <c r="K1146" t="s">
        <v>2575</v>
      </c>
      <c r="L1146" t="s">
        <v>7403</v>
      </c>
      <c r="M1146" t="s">
        <v>1905</v>
      </c>
      <c r="N1146" t="s">
        <v>569</v>
      </c>
      <c r="O1146" t="s">
        <v>7404</v>
      </c>
      <c r="P1146" t="s">
        <v>7405</v>
      </c>
      <c r="Q1146">
        <v>701390</v>
      </c>
      <c r="R1146" t="s">
        <v>1376</v>
      </c>
      <c r="T1146" s="6">
        <v>772699</v>
      </c>
      <c r="U1146" t="s">
        <v>119</v>
      </c>
      <c r="V1146" t="s">
        <v>120</v>
      </c>
      <c r="W1146" t="s">
        <v>121</v>
      </c>
      <c r="X1146" t="s">
        <v>88</v>
      </c>
      <c r="Y1146" t="s">
        <v>89</v>
      </c>
      <c r="Z1146" t="s">
        <v>1377</v>
      </c>
      <c r="AB1146">
        <v>0</v>
      </c>
      <c r="AC1146">
        <v>0</v>
      </c>
      <c r="AF1146" s="8"/>
      <c r="AG1146" s="9"/>
      <c r="AH1146" t="s">
        <v>92</v>
      </c>
      <c r="AI1146" t="s">
        <v>122</v>
      </c>
      <c r="AJ1146">
        <v>26604</v>
      </c>
      <c r="AK1146">
        <v>40005</v>
      </c>
      <c r="AN1146" s="9"/>
      <c r="AO1146" s="10"/>
    </row>
    <row r="1147" spans="1:41" x14ac:dyDescent="0.25">
      <c r="A1147">
        <v>16010</v>
      </c>
      <c r="B1147" t="s">
        <v>70</v>
      </c>
      <c r="C1147" t="s">
        <v>93</v>
      </c>
      <c r="D1147" t="s">
        <v>72</v>
      </c>
      <c r="E1147" t="s">
        <v>3153</v>
      </c>
      <c r="F1147" t="s">
        <v>7406</v>
      </c>
      <c r="G1147" s="5">
        <v>26908</v>
      </c>
      <c r="H1147" t="s">
        <v>1032</v>
      </c>
      <c r="I1147" t="s">
        <v>7407</v>
      </c>
      <c r="J1147" t="s">
        <v>7408</v>
      </c>
      <c r="K1147" t="s">
        <v>864</v>
      </c>
      <c r="L1147" t="s">
        <v>7409</v>
      </c>
      <c r="M1147" t="s">
        <v>866</v>
      </c>
      <c r="N1147" t="s">
        <v>569</v>
      </c>
      <c r="O1147" t="s">
        <v>7410</v>
      </c>
      <c r="P1147" t="s">
        <v>7411</v>
      </c>
      <c r="Q1147">
        <v>702554</v>
      </c>
      <c r="R1147" t="s">
        <v>796</v>
      </c>
      <c r="S1147" t="s">
        <v>2524</v>
      </c>
      <c r="T1147" s="6">
        <v>772599</v>
      </c>
      <c r="U1147" t="s">
        <v>574</v>
      </c>
      <c r="V1147" t="s">
        <v>86</v>
      </c>
      <c r="W1147" t="s">
        <v>87</v>
      </c>
      <c r="X1147" t="s">
        <v>88</v>
      </c>
      <c r="Y1147" t="s">
        <v>89</v>
      </c>
      <c r="Z1147" t="s">
        <v>90</v>
      </c>
      <c r="AA1147" t="s">
        <v>797</v>
      </c>
      <c r="AB1147">
        <v>0.49199999999999999</v>
      </c>
      <c r="AC1147">
        <v>0.65800000000000003</v>
      </c>
      <c r="AD1147" t="s">
        <v>59176</v>
      </c>
      <c r="AF1147" s="8">
        <v>0</v>
      </c>
      <c r="AG1147" s="9">
        <v>39596</v>
      </c>
      <c r="AH1147" t="s">
        <v>92</v>
      </c>
      <c r="AI1147" t="s">
        <v>72</v>
      </c>
      <c r="AN1147" s="9">
        <v>44208</v>
      </c>
      <c r="AO1147" s="10">
        <v>1899867.1</v>
      </c>
    </row>
    <row r="1148" spans="1:41" x14ac:dyDescent="0.25">
      <c r="A1148">
        <v>16017</v>
      </c>
      <c r="B1148" t="s">
        <v>70</v>
      </c>
      <c r="C1148" t="s">
        <v>1500</v>
      </c>
      <c r="D1148" t="s">
        <v>72</v>
      </c>
      <c r="E1148" t="s">
        <v>254</v>
      </c>
      <c r="F1148" t="s">
        <v>7412</v>
      </c>
      <c r="G1148" s="5">
        <v>26945</v>
      </c>
      <c r="H1148" t="s">
        <v>117</v>
      </c>
      <c r="I1148" t="s">
        <v>7413</v>
      </c>
      <c r="J1148" t="s">
        <v>7414</v>
      </c>
      <c r="K1148" t="s">
        <v>7415</v>
      </c>
      <c r="L1148" t="s">
        <v>7416</v>
      </c>
      <c r="M1148" t="s">
        <v>2359</v>
      </c>
      <c r="N1148" t="s">
        <v>825</v>
      </c>
      <c r="O1148" t="s">
        <v>7417</v>
      </c>
      <c r="P1148" t="s">
        <v>7418</v>
      </c>
      <c r="Q1148">
        <v>701971</v>
      </c>
      <c r="R1148" t="s">
        <v>4283</v>
      </c>
      <c r="S1148" t="s">
        <v>573</v>
      </c>
      <c r="T1148" s="6">
        <v>771999</v>
      </c>
      <c r="U1148" t="s">
        <v>3896</v>
      </c>
      <c r="V1148" t="s">
        <v>86</v>
      </c>
      <c r="W1148" t="s">
        <v>87</v>
      </c>
      <c r="X1148" t="s">
        <v>88</v>
      </c>
      <c r="Y1148" t="s">
        <v>89</v>
      </c>
      <c r="Z1148" t="s">
        <v>90</v>
      </c>
      <c r="AA1148" t="s">
        <v>3895</v>
      </c>
      <c r="AB1148">
        <v>0.48699999999999999</v>
      </c>
      <c r="AC1148">
        <v>0.65600000000000003</v>
      </c>
      <c r="AD1148" t="s">
        <v>59373</v>
      </c>
      <c r="AF1148" s="8">
        <v>-0.34</v>
      </c>
      <c r="AG1148" s="9">
        <v>38693</v>
      </c>
      <c r="AH1148" t="s">
        <v>92</v>
      </c>
      <c r="AI1148" t="s">
        <v>72</v>
      </c>
      <c r="AN1148" s="9"/>
      <c r="AO1148" s="10">
        <v>1893975</v>
      </c>
    </row>
    <row r="1149" spans="1:41" x14ac:dyDescent="0.25">
      <c r="A1149">
        <v>16019</v>
      </c>
      <c r="B1149" t="s">
        <v>70</v>
      </c>
      <c r="C1149" t="s">
        <v>71</v>
      </c>
      <c r="D1149" t="s">
        <v>72</v>
      </c>
      <c r="E1149" t="s">
        <v>254</v>
      </c>
      <c r="F1149" t="s">
        <v>7419</v>
      </c>
      <c r="G1149" s="5">
        <v>26908</v>
      </c>
      <c r="H1149" t="s">
        <v>3090</v>
      </c>
      <c r="I1149" t="s">
        <v>1310</v>
      </c>
      <c r="J1149" t="s">
        <v>7420</v>
      </c>
      <c r="K1149" t="s">
        <v>7421</v>
      </c>
      <c r="L1149" t="s">
        <v>7422</v>
      </c>
      <c r="M1149" t="s">
        <v>1589</v>
      </c>
      <c r="N1149" t="s">
        <v>3073</v>
      </c>
      <c r="O1149" t="s">
        <v>7423</v>
      </c>
      <c r="P1149" t="s">
        <v>7424</v>
      </c>
      <c r="Q1149">
        <v>702466</v>
      </c>
      <c r="R1149" t="s">
        <v>3096</v>
      </c>
      <c r="S1149" t="s">
        <v>2481</v>
      </c>
      <c r="T1149" s="6">
        <v>772499</v>
      </c>
      <c r="U1149" t="s">
        <v>1576</v>
      </c>
      <c r="V1149" t="s">
        <v>86</v>
      </c>
      <c r="W1149" t="s">
        <v>87</v>
      </c>
      <c r="X1149" t="s">
        <v>88</v>
      </c>
      <c r="Y1149" t="s">
        <v>89</v>
      </c>
      <c r="Z1149" t="s">
        <v>90</v>
      </c>
      <c r="AA1149" s="7" t="s">
        <v>3088</v>
      </c>
      <c r="AB1149">
        <v>0.48</v>
      </c>
      <c r="AC1149">
        <v>0.63200000000000001</v>
      </c>
      <c r="AD1149" t="s">
        <v>59288</v>
      </c>
      <c r="AF1149" s="8"/>
      <c r="AG1149" s="9">
        <v>39965</v>
      </c>
      <c r="AH1149" t="s">
        <v>92</v>
      </c>
      <c r="AI1149" t="s">
        <v>72</v>
      </c>
      <c r="AN1149" s="9"/>
      <c r="AO1149" s="10">
        <v>2049942.76</v>
      </c>
    </row>
    <row r="1150" spans="1:41" x14ac:dyDescent="0.25">
      <c r="A1150">
        <v>16020</v>
      </c>
      <c r="B1150" t="s">
        <v>70</v>
      </c>
      <c r="C1150" t="s">
        <v>1538</v>
      </c>
      <c r="D1150" t="s">
        <v>72</v>
      </c>
      <c r="E1150" t="s">
        <v>5051</v>
      </c>
      <c r="F1150" t="s">
        <v>5365</v>
      </c>
      <c r="G1150" s="5">
        <v>26512</v>
      </c>
      <c r="H1150" t="s">
        <v>5384</v>
      </c>
      <c r="I1150" t="s">
        <v>1310</v>
      </c>
      <c r="J1150" t="s">
        <v>7425</v>
      </c>
      <c r="K1150" t="s">
        <v>7426</v>
      </c>
      <c r="L1150" t="s">
        <v>7427</v>
      </c>
      <c r="M1150" t="s">
        <v>4862</v>
      </c>
      <c r="N1150" t="s">
        <v>4473</v>
      </c>
      <c r="O1150" t="s">
        <v>7428</v>
      </c>
      <c r="P1150" t="s">
        <v>7429</v>
      </c>
      <c r="Q1150">
        <v>702175</v>
      </c>
      <c r="R1150" t="s">
        <v>5059</v>
      </c>
      <c r="S1150" t="s">
        <v>4866</v>
      </c>
      <c r="T1150" s="6">
        <v>772199</v>
      </c>
      <c r="U1150" t="s">
        <v>4867</v>
      </c>
      <c r="V1150" t="s">
        <v>86</v>
      </c>
      <c r="W1150" t="s">
        <v>87</v>
      </c>
      <c r="X1150" t="s">
        <v>88</v>
      </c>
      <c r="Y1150" t="s">
        <v>89</v>
      </c>
      <c r="Z1150" t="s">
        <v>90</v>
      </c>
      <c r="AA1150" t="s">
        <v>4876</v>
      </c>
      <c r="AB1150">
        <v>0.47899999999999998</v>
      </c>
      <c r="AC1150">
        <v>0.63900000000000001</v>
      </c>
      <c r="AD1150" t="s">
        <v>59426</v>
      </c>
      <c r="AF1150" s="8">
        <v>-158.47999999999999</v>
      </c>
      <c r="AG1150" s="9">
        <v>40268</v>
      </c>
      <c r="AH1150" t="s">
        <v>92</v>
      </c>
      <c r="AI1150" t="s">
        <v>72</v>
      </c>
      <c r="AN1150" s="9">
        <v>44180</v>
      </c>
      <c r="AO1150" s="10">
        <v>2338741.2799999998</v>
      </c>
    </row>
    <row r="1151" spans="1:41" x14ac:dyDescent="0.25">
      <c r="A1151">
        <v>16022</v>
      </c>
      <c r="B1151" t="s">
        <v>70</v>
      </c>
      <c r="C1151" t="s">
        <v>1538</v>
      </c>
      <c r="D1151" t="s">
        <v>72</v>
      </c>
      <c r="E1151" t="s">
        <v>7430</v>
      </c>
      <c r="F1151" t="s">
        <v>7431</v>
      </c>
      <c r="G1151" s="5">
        <v>26543</v>
      </c>
      <c r="H1151" t="s">
        <v>60977</v>
      </c>
      <c r="I1151" t="s">
        <v>1310</v>
      </c>
      <c r="J1151" t="s">
        <v>7432</v>
      </c>
      <c r="K1151" t="s">
        <v>6358</v>
      </c>
      <c r="L1151" t="s">
        <v>7433</v>
      </c>
      <c r="M1151" t="s">
        <v>6359</v>
      </c>
      <c r="N1151" t="s">
        <v>6360</v>
      </c>
      <c r="O1151" t="s">
        <v>7434</v>
      </c>
      <c r="P1151" t="s">
        <v>7435</v>
      </c>
      <c r="Q1151">
        <v>702360</v>
      </c>
      <c r="R1151" t="s">
        <v>6363</v>
      </c>
      <c r="S1151" t="s">
        <v>5456</v>
      </c>
      <c r="T1151" s="6">
        <v>772399</v>
      </c>
      <c r="U1151" t="s">
        <v>5457</v>
      </c>
      <c r="V1151" t="s">
        <v>86</v>
      </c>
      <c r="W1151" t="s">
        <v>87</v>
      </c>
      <c r="X1151" t="s">
        <v>88</v>
      </c>
      <c r="Y1151" t="s">
        <v>89</v>
      </c>
      <c r="Z1151" t="s">
        <v>90</v>
      </c>
      <c r="AA1151" t="s">
        <v>6364</v>
      </c>
      <c r="AB1151">
        <v>0.496</v>
      </c>
      <c r="AC1151">
        <v>0.60699999999999998</v>
      </c>
      <c r="AD1151" t="s">
        <v>59492</v>
      </c>
      <c r="AF1151" s="8"/>
      <c r="AG1151" s="9">
        <v>42565</v>
      </c>
      <c r="AH1151" t="s">
        <v>92</v>
      </c>
      <c r="AI1151" t="s">
        <v>72</v>
      </c>
      <c r="AJ1151">
        <v>26543</v>
      </c>
      <c r="AN1151" s="9"/>
      <c r="AO1151" s="10">
        <v>1368807.7</v>
      </c>
    </row>
    <row r="1152" spans="1:41" x14ac:dyDescent="0.25">
      <c r="A1152">
        <v>16024</v>
      </c>
      <c r="B1152" t="s">
        <v>70</v>
      </c>
      <c r="C1152" t="s">
        <v>93</v>
      </c>
      <c r="D1152" t="s">
        <v>72</v>
      </c>
      <c r="E1152" t="s">
        <v>7436</v>
      </c>
      <c r="F1152" t="s">
        <v>3636</v>
      </c>
      <c r="G1152" s="5">
        <v>26785</v>
      </c>
      <c r="H1152" t="s">
        <v>59450</v>
      </c>
      <c r="I1152" t="s">
        <v>1310</v>
      </c>
      <c r="J1152" t="s">
        <v>7437</v>
      </c>
      <c r="K1152" t="s">
        <v>7438</v>
      </c>
      <c r="L1152" t="s">
        <v>7439</v>
      </c>
      <c r="M1152" t="s">
        <v>5289</v>
      </c>
      <c r="N1152" t="s">
        <v>4473</v>
      </c>
      <c r="O1152" t="s">
        <v>7440</v>
      </c>
      <c r="P1152" t="s">
        <v>7441</v>
      </c>
      <c r="Q1152">
        <v>702171</v>
      </c>
      <c r="R1152" t="s">
        <v>5286</v>
      </c>
      <c r="S1152" t="s">
        <v>4866</v>
      </c>
      <c r="T1152" s="6">
        <v>772199</v>
      </c>
      <c r="U1152" t="s">
        <v>4867</v>
      </c>
      <c r="V1152" t="s">
        <v>86</v>
      </c>
      <c r="W1152" t="s">
        <v>87</v>
      </c>
      <c r="X1152" t="s">
        <v>88</v>
      </c>
      <c r="Y1152" t="s">
        <v>89</v>
      </c>
      <c r="Z1152" t="s">
        <v>90</v>
      </c>
      <c r="AA1152" t="s">
        <v>4868</v>
      </c>
      <c r="AB1152">
        <v>0.498</v>
      </c>
      <c r="AC1152">
        <v>0.65500000000000003</v>
      </c>
      <c r="AD1152" t="s">
        <v>59445</v>
      </c>
      <c r="AF1152" s="8"/>
      <c r="AG1152" s="9">
        <v>43951</v>
      </c>
      <c r="AH1152" t="s">
        <v>92</v>
      </c>
      <c r="AI1152" t="s">
        <v>72</v>
      </c>
      <c r="AN1152" s="9"/>
      <c r="AO1152" s="10">
        <v>1552866.66</v>
      </c>
    </row>
    <row r="1153" spans="1:41" x14ac:dyDescent="0.25">
      <c r="A1153">
        <v>16025</v>
      </c>
      <c r="B1153" t="s">
        <v>70</v>
      </c>
      <c r="C1153" t="s">
        <v>144</v>
      </c>
      <c r="D1153" t="s">
        <v>798</v>
      </c>
      <c r="E1153" t="s">
        <v>712</v>
      </c>
      <c r="F1153" t="s">
        <v>7442</v>
      </c>
      <c r="G1153" s="5">
        <v>26512</v>
      </c>
      <c r="H1153" t="s">
        <v>57786</v>
      </c>
      <c r="I1153" t="s">
        <v>7443</v>
      </c>
      <c r="J1153" t="s">
        <v>7444</v>
      </c>
      <c r="K1153" t="s">
        <v>2172</v>
      </c>
      <c r="L1153" t="s">
        <v>7445</v>
      </c>
      <c r="M1153" t="s">
        <v>2053</v>
      </c>
      <c r="N1153" t="s">
        <v>2043</v>
      </c>
      <c r="O1153" t="s">
        <v>7446</v>
      </c>
      <c r="P1153" t="s">
        <v>7447</v>
      </c>
      <c r="Q1153">
        <v>702422</v>
      </c>
      <c r="R1153" t="s">
        <v>2056</v>
      </c>
      <c r="S1153" t="s">
        <v>2481</v>
      </c>
      <c r="T1153" s="6">
        <v>772499</v>
      </c>
      <c r="U1153" t="s">
        <v>1576</v>
      </c>
      <c r="V1153" t="s">
        <v>86</v>
      </c>
      <c r="W1153" t="s">
        <v>87</v>
      </c>
      <c r="X1153" t="s">
        <v>88</v>
      </c>
      <c r="Y1153" t="s">
        <v>89</v>
      </c>
      <c r="Z1153" t="s">
        <v>90</v>
      </c>
      <c r="AA1153" t="s">
        <v>2047</v>
      </c>
      <c r="AB1153">
        <v>0.5</v>
      </c>
      <c r="AC1153">
        <v>0.67</v>
      </c>
      <c r="AD1153" t="s">
        <v>59245</v>
      </c>
      <c r="AF1153" s="8"/>
      <c r="AG1153" s="9">
        <v>32947</v>
      </c>
      <c r="AH1153" t="s">
        <v>92</v>
      </c>
      <c r="AI1153" t="s">
        <v>798</v>
      </c>
      <c r="AN1153" s="9">
        <v>44208</v>
      </c>
      <c r="AO1153" s="10">
        <v>2025142.55</v>
      </c>
    </row>
    <row r="1154" spans="1:41" x14ac:dyDescent="0.25">
      <c r="A1154">
        <v>16027</v>
      </c>
      <c r="B1154" t="s">
        <v>70</v>
      </c>
      <c r="C1154" t="s">
        <v>1526</v>
      </c>
      <c r="D1154" t="s">
        <v>72</v>
      </c>
      <c r="E1154" t="s">
        <v>7448</v>
      </c>
      <c r="F1154" t="s">
        <v>7449</v>
      </c>
      <c r="G1154" s="5">
        <v>27334</v>
      </c>
      <c r="H1154" t="s">
        <v>59431</v>
      </c>
      <c r="I1154" t="s">
        <v>1310</v>
      </c>
      <c r="J1154" t="s">
        <v>7450</v>
      </c>
      <c r="K1154" t="s">
        <v>5116</v>
      </c>
      <c r="L1154" t="s">
        <v>7451</v>
      </c>
      <c r="M1154" t="s">
        <v>5110</v>
      </c>
      <c r="N1154" t="s">
        <v>4473</v>
      </c>
      <c r="O1154" t="s">
        <v>7452</v>
      </c>
      <c r="P1154" t="s">
        <v>7453</v>
      </c>
      <c r="Q1154">
        <v>702133</v>
      </c>
      <c r="R1154" t="s">
        <v>5093</v>
      </c>
      <c r="S1154" t="s">
        <v>4866</v>
      </c>
      <c r="T1154" s="6">
        <v>772199</v>
      </c>
      <c r="U1154" t="s">
        <v>4867</v>
      </c>
      <c r="V1154" t="s">
        <v>86</v>
      </c>
      <c r="W1154" t="s">
        <v>87</v>
      </c>
      <c r="X1154" t="s">
        <v>88</v>
      </c>
      <c r="Y1154" t="s">
        <v>89</v>
      </c>
      <c r="Z1154" t="s">
        <v>90</v>
      </c>
      <c r="AA1154" t="s">
        <v>4876</v>
      </c>
      <c r="AB1154">
        <v>0.48599999999999999</v>
      </c>
      <c r="AC1154">
        <v>0.63500000000000001</v>
      </c>
      <c r="AD1154" t="s">
        <v>59429</v>
      </c>
      <c r="AF1154" s="8">
        <v>-1002.84</v>
      </c>
      <c r="AG1154" s="9">
        <v>36364</v>
      </c>
      <c r="AH1154" t="s">
        <v>92</v>
      </c>
      <c r="AI1154" t="s">
        <v>72</v>
      </c>
      <c r="AN1154" s="9"/>
      <c r="AO1154" s="10">
        <v>1881564.6</v>
      </c>
    </row>
    <row r="1155" spans="1:41" x14ac:dyDescent="0.25">
      <c r="A1155">
        <v>16028</v>
      </c>
      <c r="B1155" t="s">
        <v>70</v>
      </c>
      <c r="C1155" t="s">
        <v>562</v>
      </c>
      <c r="D1155" t="s">
        <v>72</v>
      </c>
      <c r="E1155" t="s">
        <v>7454</v>
      </c>
      <c r="F1155" t="s">
        <v>7455</v>
      </c>
      <c r="G1155" s="5">
        <v>26755</v>
      </c>
      <c r="H1155" t="s">
        <v>59545</v>
      </c>
      <c r="I1155" t="s">
        <v>1310</v>
      </c>
      <c r="J1155" t="s">
        <v>7456</v>
      </c>
      <c r="K1155" t="s">
        <v>7457</v>
      </c>
      <c r="L1155" t="s">
        <v>7458</v>
      </c>
      <c r="M1155" t="s">
        <v>4862</v>
      </c>
      <c r="N1155" t="s">
        <v>4473</v>
      </c>
      <c r="O1155" t="s">
        <v>7459</v>
      </c>
      <c r="P1155" t="s">
        <v>7460</v>
      </c>
      <c r="Q1155">
        <v>702174</v>
      </c>
      <c r="R1155" t="s">
        <v>4919</v>
      </c>
      <c r="S1155" t="s">
        <v>4866</v>
      </c>
      <c r="T1155" s="6">
        <v>772199</v>
      </c>
      <c r="U1155" t="s">
        <v>4867</v>
      </c>
      <c r="V1155" t="s">
        <v>86</v>
      </c>
      <c r="W1155" t="s">
        <v>87</v>
      </c>
      <c r="X1155" t="s">
        <v>88</v>
      </c>
      <c r="Y1155" t="s">
        <v>89</v>
      </c>
      <c r="Z1155" t="s">
        <v>90</v>
      </c>
      <c r="AA1155" t="s">
        <v>27056</v>
      </c>
      <c r="AB1155">
        <v>0.48399999999999999</v>
      </c>
      <c r="AC1155">
        <v>0.61</v>
      </c>
      <c r="AD1155" t="s">
        <v>59415</v>
      </c>
      <c r="AF1155" s="8"/>
      <c r="AG1155" s="9">
        <v>37712</v>
      </c>
      <c r="AH1155" t="s">
        <v>92</v>
      </c>
      <c r="AI1155" t="s">
        <v>72</v>
      </c>
      <c r="AN1155" s="9">
        <v>44210</v>
      </c>
      <c r="AO1155" s="11">
        <v>1904014.28</v>
      </c>
    </row>
    <row r="1156" spans="1:41" x14ac:dyDescent="0.25">
      <c r="A1156">
        <v>16040</v>
      </c>
      <c r="B1156" t="s">
        <v>70</v>
      </c>
      <c r="C1156" t="s">
        <v>1526</v>
      </c>
      <c r="D1156" t="s">
        <v>72</v>
      </c>
      <c r="E1156" t="s">
        <v>339</v>
      </c>
      <c r="F1156" t="s">
        <v>7461</v>
      </c>
      <c r="G1156" s="5">
        <v>26604</v>
      </c>
      <c r="H1156" t="s">
        <v>7462</v>
      </c>
      <c r="I1156" t="s">
        <v>1310</v>
      </c>
      <c r="J1156" t="s">
        <v>7463</v>
      </c>
      <c r="K1156" t="s">
        <v>7464</v>
      </c>
      <c r="L1156" t="s">
        <v>7465</v>
      </c>
      <c r="M1156" t="s">
        <v>4862</v>
      </c>
      <c r="N1156" t="s">
        <v>4473</v>
      </c>
      <c r="O1156" t="s">
        <v>7466</v>
      </c>
      <c r="P1156" t="s">
        <v>7467</v>
      </c>
      <c r="Q1156">
        <v>702173</v>
      </c>
      <c r="R1156" t="s">
        <v>4875</v>
      </c>
      <c r="S1156" t="s">
        <v>4866</v>
      </c>
      <c r="T1156" s="6">
        <v>772199</v>
      </c>
      <c r="U1156" t="s">
        <v>4867</v>
      </c>
      <c r="V1156" t="s">
        <v>86</v>
      </c>
      <c r="W1156" t="s">
        <v>87</v>
      </c>
      <c r="X1156" t="s">
        <v>88</v>
      </c>
      <c r="Y1156" t="s">
        <v>89</v>
      </c>
      <c r="Z1156" t="s">
        <v>90</v>
      </c>
      <c r="AA1156" t="s">
        <v>4876</v>
      </c>
      <c r="AB1156">
        <v>0.48399999999999999</v>
      </c>
      <c r="AC1156">
        <v>0.57299999999999995</v>
      </c>
      <c r="AD1156" t="s">
        <v>59410</v>
      </c>
      <c r="AF1156" s="8"/>
      <c r="AG1156" s="9">
        <v>42248</v>
      </c>
      <c r="AH1156" t="s">
        <v>92</v>
      </c>
      <c r="AI1156" t="s">
        <v>72</v>
      </c>
      <c r="AN1156" s="9"/>
      <c r="AO1156" s="10">
        <v>1713831.7</v>
      </c>
    </row>
    <row r="1157" spans="1:41" x14ac:dyDescent="0.25">
      <c r="A1157">
        <v>16050</v>
      </c>
      <c r="B1157" t="s">
        <v>70</v>
      </c>
      <c r="C1157" t="s">
        <v>562</v>
      </c>
      <c r="D1157" t="s">
        <v>72</v>
      </c>
      <c r="E1157" t="s">
        <v>2397</v>
      </c>
      <c r="F1157" t="s">
        <v>2398</v>
      </c>
      <c r="G1157" s="5">
        <v>27273</v>
      </c>
      <c r="H1157" t="s">
        <v>59256</v>
      </c>
      <c r="I1157" t="s">
        <v>1310</v>
      </c>
      <c r="J1157" t="s">
        <v>7468</v>
      </c>
      <c r="K1157" t="s">
        <v>2348</v>
      </c>
      <c r="L1157" t="s">
        <v>7469</v>
      </c>
      <c r="M1157" t="s">
        <v>2053</v>
      </c>
      <c r="N1157" t="s">
        <v>2043</v>
      </c>
      <c r="O1157" t="s">
        <v>7470</v>
      </c>
      <c r="P1157" t="s">
        <v>7471</v>
      </c>
      <c r="Q1157">
        <v>702423</v>
      </c>
      <c r="R1157" t="s">
        <v>2257</v>
      </c>
      <c r="S1157" t="s">
        <v>2481</v>
      </c>
      <c r="T1157" s="6">
        <v>772499</v>
      </c>
      <c r="U1157" t="s">
        <v>1576</v>
      </c>
      <c r="V1157" t="s">
        <v>86</v>
      </c>
      <c r="W1157" t="s">
        <v>87</v>
      </c>
      <c r="X1157" t="s">
        <v>88</v>
      </c>
      <c r="Y1157" t="s">
        <v>89</v>
      </c>
      <c r="Z1157" t="s">
        <v>90</v>
      </c>
      <c r="AA1157" t="s">
        <v>2047</v>
      </c>
      <c r="AB1157">
        <v>0.46800000000000003</v>
      </c>
      <c r="AC1157">
        <v>0.65100000000000002</v>
      </c>
      <c r="AD1157" t="s">
        <v>59252</v>
      </c>
      <c r="AF1157" s="8"/>
      <c r="AG1157" s="9">
        <v>41989</v>
      </c>
      <c r="AH1157" t="s">
        <v>92</v>
      </c>
      <c r="AI1157" t="s">
        <v>72</v>
      </c>
      <c r="AN1157" s="9">
        <v>44222</v>
      </c>
      <c r="AO1157" s="10">
        <v>2937246.55</v>
      </c>
    </row>
    <row r="1158" spans="1:41" x14ac:dyDescent="0.25">
      <c r="A1158">
        <v>16052</v>
      </c>
      <c r="B1158" t="s">
        <v>70</v>
      </c>
      <c r="C1158" t="s">
        <v>1538</v>
      </c>
      <c r="D1158" t="s">
        <v>72</v>
      </c>
      <c r="E1158" t="s">
        <v>612</v>
      </c>
      <c r="F1158" t="s">
        <v>7472</v>
      </c>
      <c r="G1158" s="5">
        <v>26665</v>
      </c>
      <c r="H1158" t="s">
        <v>4822</v>
      </c>
      <c r="I1158" t="s">
        <v>1310</v>
      </c>
      <c r="J1158" t="s">
        <v>7473</v>
      </c>
      <c r="K1158" t="s">
        <v>4784</v>
      </c>
      <c r="L1158" t="s">
        <v>7474</v>
      </c>
      <c r="M1158" t="s">
        <v>4780</v>
      </c>
      <c r="N1158" t="s">
        <v>4781</v>
      </c>
      <c r="O1158" t="s">
        <v>7475</v>
      </c>
      <c r="P1158" t="s">
        <v>7476</v>
      </c>
      <c r="Q1158">
        <v>701608</v>
      </c>
      <c r="R1158" t="s">
        <v>4784</v>
      </c>
      <c r="S1158" t="s">
        <v>3802</v>
      </c>
      <c r="T1158" s="6">
        <v>772099</v>
      </c>
      <c r="U1158" t="s">
        <v>3803</v>
      </c>
      <c r="V1158" t="s">
        <v>86</v>
      </c>
      <c r="W1158" t="s">
        <v>87</v>
      </c>
      <c r="X1158" t="s">
        <v>88</v>
      </c>
      <c r="Y1158" t="s">
        <v>89</v>
      </c>
      <c r="Z1158" t="s">
        <v>90</v>
      </c>
      <c r="AA1158" s="7" t="s">
        <v>3804</v>
      </c>
      <c r="AB1158">
        <v>0.48499999999999999</v>
      </c>
      <c r="AC1158">
        <v>0.627</v>
      </c>
      <c r="AD1158" t="s">
        <v>59401</v>
      </c>
      <c r="AF1158" s="8"/>
      <c r="AG1158" s="9">
        <v>42578</v>
      </c>
      <c r="AH1158" t="s">
        <v>92</v>
      </c>
      <c r="AI1158" t="s">
        <v>72</v>
      </c>
      <c r="AN1158" s="9"/>
      <c r="AO1158" s="10">
        <v>2111305.6</v>
      </c>
    </row>
    <row r="1159" spans="1:41" x14ac:dyDescent="0.25">
      <c r="A1159">
        <v>16054</v>
      </c>
      <c r="B1159" t="s">
        <v>70</v>
      </c>
      <c r="C1159" t="s">
        <v>1500</v>
      </c>
      <c r="D1159" t="s">
        <v>72</v>
      </c>
      <c r="E1159" t="s">
        <v>73</v>
      </c>
      <c r="F1159" t="s">
        <v>4592</v>
      </c>
      <c r="G1159" s="5">
        <v>26573</v>
      </c>
      <c r="H1159" t="s">
        <v>4617</v>
      </c>
      <c r="I1159" t="s">
        <v>1310</v>
      </c>
      <c r="J1159" t="s">
        <v>7477</v>
      </c>
      <c r="K1159" t="s">
        <v>7478</v>
      </c>
      <c r="L1159" t="s">
        <v>7479</v>
      </c>
      <c r="M1159" t="s">
        <v>4472</v>
      </c>
      <c r="N1159" t="s">
        <v>4473</v>
      </c>
      <c r="O1159" t="s">
        <v>7480</v>
      </c>
      <c r="P1159" t="s">
        <v>7481</v>
      </c>
      <c r="Q1159">
        <v>702112</v>
      </c>
      <c r="R1159" t="s">
        <v>4572</v>
      </c>
      <c r="S1159" t="s">
        <v>3802</v>
      </c>
      <c r="T1159" s="6">
        <v>772099</v>
      </c>
      <c r="U1159" t="s">
        <v>3803</v>
      </c>
      <c r="V1159" t="s">
        <v>86</v>
      </c>
      <c r="W1159" t="s">
        <v>87</v>
      </c>
      <c r="X1159" t="s">
        <v>88</v>
      </c>
      <c r="Y1159" t="s">
        <v>89</v>
      </c>
      <c r="Z1159" t="s">
        <v>90</v>
      </c>
      <c r="AA1159" t="s">
        <v>3907</v>
      </c>
      <c r="AB1159">
        <v>0.503</v>
      </c>
      <c r="AC1159">
        <v>0.61799999999999999</v>
      </c>
      <c r="AD1159" t="s">
        <v>59394</v>
      </c>
      <c r="AF1159" s="8">
        <v>-1135.46</v>
      </c>
      <c r="AG1159" s="9">
        <v>37408</v>
      </c>
      <c r="AH1159" t="s">
        <v>92</v>
      </c>
      <c r="AI1159" t="s">
        <v>72</v>
      </c>
      <c r="AN1159" s="9">
        <v>44182</v>
      </c>
      <c r="AO1159" s="10">
        <v>1249224.17</v>
      </c>
    </row>
    <row r="1160" spans="1:41" x14ac:dyDescent="0.25">
      <c r="A1160">
        <v>16055</v>
      </c>
      <c r="B1160" t="s">
        <v>70</v>
      </c>
      <c r="C1160" t="s">
        <v>1500</v>
      </c>
      <c r="D1160" t="s">
        <v>72</v>
      </c>
      <c r="E1160" t="s">
        <v>3481</v>
      </c>
      <c r="F1160" t="s">
        <v>7482</v>
      </c>
      <c r="G1160" s="5">
        <v>26816</v>
      </c>
      <c r="H1160" t="s">
        <v>5650</v>
      </c>
      <c r="I1160" t="s">
        <v>7483</v>
      </c>
      <c r="J1160" t="s">
        <v>7484</v>
      </c>
      <c r="K1160" t="s">
        <v>5732</v>
      </c>
      <c r="L1160" t="s">
        <v>7485</v>
      </c>
      <c r="M1160" t="s">
        <v>5647</v>
      </c>
      <c r="N1160" t="s">
        <v>4473</v>
      </c>
      <c r="O1160" t="s">
        <v>7486</v>
      </c>
      <c r="P1160" t="s">
        <v>7487</v>
      </c>
      <c r="Q1160">
        <v>702365</v>
      </c>
      <c r="R1160" t="s">
        <v>5567</v>
      </c>
      <c r="S1160" t="s">
        <v>5456</v>
      </c>
      <c r="T1160" s="6">
        <v>772399</v>
      </c>
      <c r="U1160" t="s">
        <v>5457</v>
      </c>
      <c r="V1160" t="s">
        <v>86</v>
      </c>
      <c r="W1160" t="s">
        <v>87</v>
      </c>
      <c r="X1160" t="s">
        <v>88</v>
      </c>
      <c r="Y1160" t="s">
        <v>89</v>
      </c>
      <c r="Z1160" t="s">
        <v>90</v>
      </c>
      <c r="AA1160" t="s">
        <v>5458</v>
      </c>
      <c r="AB1160">
        <v>0.50600000000000001</v>
      </c>
      <c r="AC1160">
        <v>0.623</v>
      </c>
      <c r="AD1160" t="s">
        <v>59280</v>
      </c>
      <c r="AF1160" s="8"/>
      <c r="AG1160" s="9">
        <v>40504</v>
      </c>
      <c r="AH1160" t="s">
        <v>92</v>
      </c>
      <c r="AI1160" t="s">
        <v>72</v>
      </c>
      <c r="AN1160" s="9"/>
      <c r="AO1160" s="10">
        <v>1121729.1499999999</v>
      </c>
    </row>
    <row r="1161" spans="1:41" x14ac:dyDescent="0.25">
      <c r="A1161">
        <v>16057</v>
      </c>
      <c r="B1161" t="s">
        <v>70</v>
      </c>
      <c r="C1161" t="s">
        <v>71</v>
      </c>
      <c r="D1161" t="s">
        <v>72</v>
      </c>
      <c r="E1161" t="s">
        <v>7488</v>
      </c>
      <c r="F1161" t="s">
        <v>1633</v>
      </c>
      <c r="G1161" s="5">
        <v>26604</v>
      </c>
      <c r="H1161" t="s">
        <v>59386</v>
      </c>
      <c r="I1161" t="s">
        <v>1310</v>
      </c>
      <c r="J1161" t="s">
        <v>7489</v>
      </c>
      <c r="K1161" t="s">
        <v>4687</v>
      </c>
      <c r="L1161" t="s">
        <v>7490</v>
      </c>
      <c r="M1161" t="s">
        <v>4472</v>
      </c>
      <c r="N1161" t="s">
        <v>4473</v>
      </c>
      <c r="O1161" t="s">
        <v>7491</v>
      </c>
      <c r="P1161" t="s">
        <v>7492</v>
      </c>
      <c r="Q1161">
        <v>702131</v>
      </c>
      <c r="R1161" t="s">
        <v>4472</v>
      </c>
      <c r="S1161" t="s">
        <v>3802</v>
      </c>
      <c r="T1161" s="6">
        <v>772099</v>
      </c>
      <c r="U1161" t="s">
        <v>3803</v>
      </c>
      <c r="V1161" t="s">
        <v>86</v>
      </c>
      <c r="W1161" t="s">
        <v>87</v>
      </c>
      <c r="X1161" t="s">
        <v>88</v>
      </c>
      <c r="Y1161" t="s">
        <v>89</v>
      </c>
      <c r="Z1161" t="s">
        <v>90</v>
      </c>
      <c r="AA1161" t="s">
        <v>3907</v>
      </c>
      <c r="AB1161">
        <v>0.48</v>
      </c>
      <c r="AC1161">
        <v>0.60699999999999998</v>
      </c>
      <c r="AD1161" t="s">
        <v>59384</v>
      </c>
      <c r="AF1161" s="8">
        <v>-364.55</v>
      </c>
      <c r="AG1161" s="9">
        <v>33120</v>
      </c>
      <c r="AH1161" t="s">
        <v>92</v>
      </c>
      <c r="AI1161" t="s">
        <v>72</v>
      </c>
      <c r="AN1161" s="9">
        <v>44220</v>
      </c>
      <c r="AO1161" s="10">
        <v>2184166.85</v>
      </c>
    </row>
    <row r="1162" spans="1:41" x14ac:dyDescent="0.25">
      <c r="A1162">
        <v>16061</v>
      </c>
      <c r="B1162" t="s">
        <v>70</v>
      </c>
      <c r="C1162" t="s">
        <v>1526</v>
      </c>
      <c r="D1162" t="s">
        <v>72</v>
      </c>
      <c r="E1162" t="s">
        <v>1691</v>
      </c>
      <c r="F1162" t="s">
        <v>1692</v>
      </c>
      <c r="G1162" s="5">
        <v>27120</v>
      </c>
      <c r="H1162" t="s">
        <v>59218</v>
      </c>
      <c r="I1162" t="s">
        <v>7493</v>
      </c>
      <c r="J1162" t="s">
        <v>7494</v>
      </c>
      <c r="K1162" t="s">
        <v>7495</v>
      </c>
      <c r="L1162" t="s">
        <v>7496</v>
      </c>
      <c r="M1162" t="s">
        <v>1516</v>
      </c>
      <c r="N1162" t="s">
        <v>1506</v>
      </c>
      <c r="O1162" t="s">
        <v>7497</v>
      </c>
      <c r="P1162" t="s">
        <v>7498</v>
      </c>
      <c r="Q1162">
        <v>702411</v>
      </c>
      <c r="R1162" t="s">
        <v>1509</v>
      </c>
      <c r="S1162" t="s">
        <v>2524</v>
      </c>
      <c r="T1162" s="6">
        <v>772599</v>
      </c>
      <c r="U1162" t="s">
        <v>574</v>
      </c>
      <c r="V1162" t="s">
        <v>86</v>
      </c>
      <c r="W1162" t="s">
        <v>87</v>
      </c>
      <c r="X1162" t="s">
        <v>88</v>
      </c>
      <c r="Y1162" t="s">
        <v>89</v>
      </c>
      <c r="Z1162" t="s">
        <v>90</v>
      </c>
      <c r="AA1162" t="s">
        <v>1577</v>
      </c>
      <c r="AB1162">
        <v>0.503</v>
      </c>
      <c r="AC1162">
        <v>0.68899999999999995</v>
      </c>
      <c r="AD1162" t="s">
        <v>59217</v>
      </c>
      <c r="AF1162" s="8"/>
      <c r="AG1162" s="9">
        <v>42642</v>
      </c>
      <c r="AH1162" t="s">
        <v>92</v>
      </c>
      <c r="AI1162" t="s">
        <v>72</v>
      </c>
      <c r="AN1162" s="9">
        <v>44224</v>
      </c>
      <c r="AO1162" s="10">
        <v>1449048.82</v>
      </c>
    </row>
    <row r="1163" spans="1:41" x14ac:dyDescent="0.25">
      <c r="A1163">
        <v>16068</v>
      </c>
      <c r="B1163" t="s">
        <v>70</v>
      </c>
      <c r="C1163" t="s">
        <v>93</v>
      </c>
      <c r="D1163" t="s">
        <v>72</v>
      </c>
      <c r="E1163" t="s">
        <v>7499</v>
      </c>
      <c r="F1163" t="s">
        <v>7500</v>
      </c>
      <c r="G1163" s="5">
        <v>26846</v>
      </c>
      <c r="H1163" t="s">
        <v>59345</v>
      </c>
      <c r="I1163" t="s">
        <v>7501</v>
      </c>
      <c r="J1163" t="s">
        <v>7502</v>
      </c>
      <c r="K1163" t="s">
        <v>3985</v>
      </c>
      <c r="L1163" t="s">
        <v>7503</v>
      </c>
      <c r="M1163" t="s">
        <v>718</v>
      </c>
      <c r="N1163" t="s">
        <v>3945</v>
      </c>
      <c r="O1163" t="s">
        <v>7504</v>
      </c>
      <c r="P1163" t="s">
        <v>7505</v>
      </c>
      <c r="Q1163">
        <v>701610</v>
      </c>
      <c r="R1163" t="s">
        <v>3989</v>
      </c>
      <c r="S1163" t="s">
        <v>573</v>
      </c>
      <c r="T1163" s="6">
        <v>771999</v>
      </c>
      <c r="U1163" t="s">
        <v>3896</v>
      </c>
      <c r="V1163" t="s">
        <v>86</v>
      </c>
      <c r="W1163" t="s">
        <v>87</v>
      </c>
      <c r="X1163" t="s">
        <v>88</v>
      </c>
      <c r="Y1163" t="s">
        <v>89</v>
      </c>
      <c r="Z1163" t="s">
        <v>90</v>
      </c>
      <c r="AA1163" t="s">
        <v>3949</v>
      </c>
      <c r="AB1163">
        <v>0.48699999999999999</v>
      </c>
      <c r="AC1163">
        <v>0.626</v>
      </c>
      <c r="AD1163" t="s">
        <v>59346</v>
      </c>
      <c r="AF1163" s="8"/>
      <c r="AG1163" s="9">
        <v>40354</v>
      </c>
      <c r="AH1163" t="s">
        <v>92</v>
      </c>
      <c r="AI1163" t="s">
        <v>72</v>
      </c>
      <c r="AN1163" s="9"/>
      <c r="AO1163" s="10">
        <v>2032599.65</v>
      </c>
    </row>
    <row r="1164" spans="1:41" x14ac:dyDescent="0.25">
      <c r="A1164">
        <v>16070</v>
      </c>
      <c r="B1164" t="s">
        <v>70</v>
      </c>
      <c r="C1164" t="s">
        <v>144</v>
      </c>
      <c r="D1164" t="s">
        <v>72</v>
      </c>
      <c r="E1164" t="s">
        <v>7506</v>
      </c>
      <c r="F1164" t="s">
        <v>7507</v>
      </c>
      <c r="G1164" s="5">
        <v>27668</v>
      </c>
      <c r="H1164" t="s">
        <v>59541</v>
      </c>
      <c r="I1164" t="s">
        <v>1310</v>
      </c>
      <c r="J1164" t="s">
        <v>7508</v>
      </c>
      <c r="K1164" t="s">
        <v>4687</v>
      </c>
      <c r="L1164" t="s">
        <v>7509</v>
      </c>
      <c r="M1164" t="s">
        <v>4472</v>
      </c>
      <c r="N1164" t="s">
        <v>4473</v>
      </c>
      <c r="O1164" t="s">
        <v>7510</v>
      </c>
      <c r="P1164" t="s">
        <v>7511</v>
      </c>
      <c r="Q1164">
        <v>702131</v>
      </c>
      <c r="R1164" t="s">
        <v>4472</v>
      </c>
      <c r="S1164" t="s">
        <v>3802</v>
      </c>
      <c r="T1164" s="6">
        <v>772099</v>
      </c>
      <c r="U1164" t="s">
        <v>3803</v>
      </c>
      <c r="V1164" t="s">
        <v>86</v>
      </c>
      <c r="W1164" t="s">
        <v>87</v>
      </c>
      <c r="X1164" t="s">
        <v>88</v>
      </c>
      <c r="Y1164" t="s">
        <v>89</v>
      </c>
      <c r="Z1164" t="s">
        <v>90</v>
      </c>
      <c r="AA1164" t="s">
        <v>3907</v>
      </c>
      <c r="AB1164">
        <v>0.48399999999999999</v>
      </c>
      <c r="AC1164">
        <v>0.61699999999999999</v>
      </c>
      <c r="AD1164" t="s">
        <v>59384</v>
      </c>
      <c r="AF1164" s="8"/>
      <c r="AG1164" s="9">
        <v>39428</v>
      </c>
      <c r="AH1164" t="s">
        <v>92</v>
      </c>
      <c r="AI1164" t="s">
        <v>72</v>
      </c>
      <c r="AN1164" s="9">
        <v>44206</v>
      </c>
      <c r="AO1164" s="10">
        <v>2014998.92</v>
      </c>
    </row>
    <row r="1165" spans="1:41" x14ac:dyDescent="0.25">
      <c r="A1165">
        <v>16072</v>
      </c>
      <c r="B1165" t="s">
        <v>70</v>
      </c>
      <c r="C1165" t="s">
        <v>71</v>
      </c>
      <c r="D1165" t="s">
        <v>72</v>
      </c>
      <c r="E1165" t="s">
        <v>7512</v>
      </c>
      <c r="F1165" t="s">
        <v>3620</v>
      </c>
      <c r="G1165" s="5">
        <v>27181</v>
      </c>
      <c r="H1165" t="s">
        <v>59546</v>
      </c>
      <c r="I1165" t="s">
        <v>7513</v>
      </c>
      <c r="J1165" t="s">
        <v>7514</v>
      </c>
      <c r="K1165" t="s">
        <v>7515</v>
      </c>
      <c r="L1165" t="s">
        <v>7516</v>
      </c>
      <c r="M1165" t="s">
        <v>3798</v>
      </c>
      <c r="N1165" t="s">
        <v>3799</v>
      </c>
      <c r="O1165" t="s">
        <v>7517</v>
      </c>
      <c r="P1165" t="s">
        <v>7518</v>
      </c>
      <c r="Q1165">
        <v>701612</v>
      </c>
      <c r="R1165" t="s">
        <v>10</v>
      </c>
      <c r="S1165" t="s">
        <v>3802</v>
      </c>
      <c r="T1165" s="6">
        <v>772099</v>
      </c>
      <c r="U1165" t="s">
        <v>3803</v>
      </c>
      <c r="V1165" t="s">
        <v>86</v>
      </c>
      <c r="W1165" t="s">
        <v>87</v>
      </c>
      <c r="X1165" t="s">
        <v>88</v>
      </c>
      <c r="Y1165" t="s">
        <v>89</v>
      </c>
      <c r="Z1165" t="s">
        <v>90</v>
      </c>
      <c r="AA1165" s="7" t="s">
        <v>3804</v>
      </c>
      <c r="AB1165">
        <v>0.49399999999999999</v>
      </c>
      <c r="AC1165">
        <v>0.63600000000000001</v>
      </c>
      <c r="AD1165" t="s">
        <v>59330</v>
      </c>
      <c r="AF1165" s="8">
        <v>-424.36</v>
      </c>
      <c r="AG1165" s="9">
        <v>38209</v>
      </c>
      <c r="AH1165" t="s">
        <v>92</v>
      </c>
      <c r="AI1165" t="s">
        <v>72</v>
      </c>
      <c r="AJ1165">
        <v>27181</v>
      </c>
      <c r="AL1165">
        <v>35796</v>
      </c>
      <c r="AM1165">
        <v>35870</v>
      </c>
      <c r="AN1165" s="9"/>
      <c r="AO1165" s="10">
        <v>1771118.66</v>
      </c>
    </row>
    <row r="1166" spans="1:41" x14ac:dyDescent="0.25">
      <c r="A1166">
        <v>16073</v>
      </c>
      <c r="B1166" t="s">
        <v>70</v>
      </c>
      <c r="C1166" t="s">
        <v>1526</v>
      </c>
      <c r="D1166" t="s">
        <v>72</v>
      </c>
      <c r="E1166" t="s">
        <v>7519</v>
      </c>
      <c r="F1166" t="s">
        <v>7520</v>
      </c>
      <c r="G1166" s="5">
        <v>26696</v>
      </c>
      <c r="H1166" t="s">
        <v>59398</v>
      </c>
      <c r="I1166" t="s">
        <v>1310</v>
      </c>
      <c r="J1166" t="s">
        <v>7521</v>
      </c>
      <c r="K1166" t="s">
        <v>4472</v>
      </c>
      <c r="L1166" t="s">
        <v>7522</v>
      </c>
      <c r="M1166" t="s">
        <v>4472</v>
      </c>
      <c r="N1166" t="s">
        <v>4473</v>
      </c>
      <c r="O1166" t="s">
        <v>7523</v>
      </c>
      <c r="P1166" t="s">
        <v>7524</v>
      </c>
      <c r="Q1166">
        <v>702111</v>
      </c>
      <c r="R1166" t="s">
        <v>4543</v>
      </c>
      <c r="S1166" t="s">
        <v>3802</v>
      </c>
      <c r="T1166" s="6">
        <v>772099</v>
      </c>
      <c r="U1166" t="s">
        <v>3803</v>
      </c>
      <c r="V1166" t="s">
        <v>86</v>
      </c>
      <c r="W1166" t="s">
        <v>87</v>
      </c>
      <c r="X1166" t="s">
        <v>88</v>
      </c>
      <c r="Y1166" t="s">
        <v>89</v>
      </c>
      <c r="Z1166" t="s">
        <v>90</v>
      </c>
      <c r="AA1166" t="s">
        <v>3907</v>
      </c>
      <c r="AB1166">
        <v>0.48199999999999998</v>
      </c>
      <c r="AC1166">
        <v>0.61399999999999999</v>
      </c>
      <c r="AD1166" t="s">
        <v>59391</v>
      </c>
      <c r="AF1166" s="8"/>
      <c r="AG1166" s="9">
        <v>42849</v>
      </c>
      <c r="AH1166" t="s">
        <v>92</v>
      </c>
      <c r="AI1166" t="s">
        <v>72</v>
      </c>
      <c r="AN1166" s="9">
        <v>44186</v>
      </c>
      <c r="AO1166" s="10">
        <v>2180795.62</v>
      </c>
    </row>
    <row r="1167" spans="1:41" x14ac:dyDescent="0.25">
      <c r="A1167">
        <v>16080</v>
      </c>
      <c r="B1167" t="s">
        <v>70</v>
      </c>
      <c r="C1167" t="s">
        <v>1538</v>
      </c>
      <c r="D1167" t="s">
        <v>72</v>
      </c>
      <c r="E1167" t="s">
        <v>5539</v>
      </c>
      <c r="F1167" t="s">
        <v>5003</v>
      </c>
      <c r="G1167" s="5">
        <v>26665</v>
      </c>
      <c r="H1167" t="s">
        <v>59493</v>
      </c>
      <c r="I1167" t="s">
        <v>1310</v>
      </c>
      <c r="J1167" t="s">
        <v>7525</v>
      </c>
      <c r="K1167" t="s">
        <v>7526</v>
      </c>
      <c r="L1167" t="s">
        <v>7527</v>
      </c>
      <c r="M1167" t="s">
        <v>6392</v>
      </c>
      <c r="N1167" t="s">
        <v>6360</v>
      </c>
      <c r="O1167" t="s">
        <v>7528</v>
      </c>
      <c r="P1167" t="s">
        <v>7529</v>
      </c>
      <c r="Q1167">
        <v>702360</v>
      </c>
      <c r="R1167" t="s">
        <v>6363</v>
      </c>
      <c r="S1167" t="s">
        <v>5456</v>
      </c>
      <c r="T1167" s="6">
        <v>772399</v>
      </c>
      <c r="U1167" t="s">
        <v>5457</v>
      </c>
      <c r="V1167" t="s">
        <v>86</v>
      </c>
      <c r="W1167" t="s">
        <v>87</v>
      </c>
      <c r="X1167" t="s">
        <v>88</v>
      </c>
      <c r="Y1167" t="s">
        <v>89</v>
      </c>
      <c r="Z1167" t="s">
        <v>90</v>
      </c>
      <c r="AA1167" t="s">
        <v>6364</v>
      </c>
      <c r="AB1167">
        <v>0.48399999999999999</v>
      </c>
      <c r="AC1167">
        <v>0.66400000000000003</v>
      </c>
      <c r="AD1167" t="s">
        <v>59492</v>
      </c>
      <c r="AF1167" s="8">
        <v>621.30999999999995</v>
      </c>
      <c r="AG1167" s="9">
        <v>41611</v>
      </c>
      <c r="AH1167" t="s">
        <v>92</v>
      </c>
      <c r="AI1167" t="s">
        <v>72</v>
      </c>
      <c r="AN1167" s="9"/>
      <c r="AO1167" s="10">
        <v>2255943.25</v>
      </c>
    </row>
    <row r="1168" spans="1:41" x14ac:dyDescent="0.25">
      <c r="A1168">
        <v>16081</v>
      </c>
      <c r="B1168" t="s">
        <v>70</v>
      </c>
      <c r="C1168" t="s">
        <v>1538</v>
      </c>
      <c r="D1168" t="s">
        <v>72</v>
      </c>
      <c r="E1168" t="s">
        <v>737</v>
      </c>
      <c r="F1168" t="s">
        <v>7530</v>
      </c>
      <c r="G1168" s="5">
        <v>27364</v>
      </c>
      <c r="H1168" t="s">
        <v>59466</v>
      </c>
      <c r="J1168" t="s">
        <v>7531</v>
      </c>
      <c r="K1168" t="s">
        <v>7532</v>
      </c>
      <c r="L1168" t="s">
        <v>7533</v>
      </c>
      <c r="M1168" t="s">
        <v>5452</v>
      </c>
      <c r="N1168" t="s">
        <v>4473</v>
      </c>
      <c r="O1168" t="s">
        <v>7534</v>
      </c>
      <c r="P1168" t="s">
        <v>7535</v>
      </c>
      <c r="Q1168">
        <v>702364</v>
      </c>
      <c r="R1168" t="s">
        <v>5455</v>
      </c>
      <c r="S1168" t="s">
        <v>5456</v>
      </c>
      <c r="T1168" s="6">
        <v>772399</v>
      </c>
      <c r="U1168" t="s">
        <v>5457</v>
      </c>
      <c r="V1168" t="s">
        <v>86</v>
      </c>
      <c r="W1168" t="s">
        <v>87</v>
      </c>
      <c r="X1168" t="s">
        <v>88</v>
      </c>
      <c r="Y1168" t="s">
        <v>89</v>
      </c>
      <c r="Z1168" t="s">
        <v>90</v>
      </c>
      <c r="AA1168" t="s">
        <v>5458</v>
      </c>
      <c r="AB1168">
        <v>0.47899999999999998</v>
      </c>
      <c r="AC1168">
        <v>0.64500000000000002</v>
      </c>
      <c r="AD1168" t="s">
        <v>59459</v>
      </c>
      <c r="AF1168" s="8">
        <v>-521.44000000000005</v>
      </c>
      <c r="AG1168" s="9">
        <v>39722</v>
      </c>
      <c r="AH1168" t="s">
        <v>92</v>
      </c>
      <c r="AI1168" t="s">
        <v>72</v>
      </c>
      <c r="AN1168" s="9">
        <v>44222</v>
      </c>
      <c r="AO1168" s="10">
        <v>2453198.54</v>
      </c>
    </row>
    <row r="1169" spans="1:41" x14ac:dyDescent="0.25">
      <c r="A1169">
        <v>16082</v>
      </c>
      <c r="B1169" t="s">
        <v>70</v>
      </c>
      <c r="C1169" t="s">
        <v>1538</v>
      </c>
      <c r="D1169" t="s">
        <v>72</v>
      </c>
      <c r="E1169" t="s">
        <v>4049</v>
      </c>
      <c r="F1169" t="s">
        <v>7536</v>
      </c>
      <c r="G1169" s="5">
        <v>26969</v>
      </c>
      <c r="H1169" t="s">
        <v>7537</v>
      </c>
      <c r="I1169" t="s">
        <v>7538</v>
      </c>
      <c r="J1169" t="s">
        <v>7539</v>
      </c>
      <c r="K1169" t="s">
        <v>3919</v>
      </c>
      <c r="L1169" t="s">
        <v>7540</v>
      </c>
      <c r="M1169" t="s">
        <v>3902</v>
      </c>
      <c r="N1169" t="s">
        <v>3903</v>
      </c>
      <c r="O1169" t="s">
        <v>7541</v>
      </c>
      <c r="P1169" t="s">
        <v>7542</v>
      </c>
      <c r="Q1169">
        <v>701609</v>
      </c>
      <c r="R1169" t="s">
        <v>3906</v>
      </c>
      <c r="S1169" t="s">
        <v>3802</v>
      </c>
      <c r="T1169" s="6">
        <v>772099</v>
      </c>
      <c r="U1169" t="s">
        <v>3803</v>
      </c>
      <c r="V1169" t="s">
        <v>86</v>
      </c>
      <c r="W1169" t="s">
        <v>87</v>
      </c>
      <c r="X1169" t="s">
        <v>88</v>
      </c>
      <c r="Y1169" t="s">
        <v>89</v>
      </c>
      <c r="Z1169" t="s">
        <v>90</v>
      </c>
      <c r="AA1169" t="s">
        <v>3907</v>
      </c>
      <c r="AB1169">
        <v>0.5</v>
      </c>
      <c r="AC1169">
        <v>0.66300000000000003</v>
      </c>
      <c r="AD1169" t="s">
        <v>59338</v>
      </c>
      <c r="AF1169" s="8"/>
      <c r="AG1169" s="9">
        <v>38849</v>
      </c>
      <c r="AH1169" t="s">
        <v>92</v>
      </c>
      <c r="AI1169" t="s">
        <v>72</v>
      </c>
      <c r="AN1169" s="9">
        <v>44186</v>
      </c>
      <c r="AO1169" s="10">
        <v>1481634.3</v>
      </c>
    </row>
    <row r="1170" spans="1:41" x14ac:dyDescent="0.25">
      <c r="A1170">
        <v>16083</v>
      </c>
      <c r="B1170" t="s">
        <v>70</v>
      </c>
      <c r="C1170" t="s">
        <v>1538</v>
      </c>
      <c r="D1170" t="s">
        <v>72</v>
      </c>
      <c r="E1170" t="s">
        <v>1563</v>
      </c>
      <c r="F1170" t="s">
        <v>4139</v>
      </c>
      <c r="G1170" s="5">
        <v>26543</v>
      </c>
      <c r="H1170" t="s">
        <v>6553</v>
      </c>
      <c r="I1170" t="s">
        <v>1310</v>
      </c>
      <c r="J1170" t="s">
        <v>7543</v>
      </c>
      <c r="K1170" t="s">
        <v>6526</v>
      </c>
      <c r="L1170" t="s">
        <v>7544</v>
      </c>
      <c r="M1170" t="s">
        <v>6528</v>
      </c>
      <c r="N1170" t="s">
        <v>6529</v>
      </c>
      <c r="O1170" t="s">
        <v>7545</v>
      </c>
      <c r="P1170" t="s">
        <v>7546</v>
      </c>
      <c r="Q1170">
        <v>702363</v>
      </c>
      <c r="R1170" t="s">
        <v>6532</v>
      </c>
      <c r="S1170" t="s">
        <v>5456</v>
      </c>
      <c r="T1170" s="6">
        <v>772399</v>
      </c>
      <c r="U1170" t="s">
        <v>5457</v>
      </c>
      <c r="V1170" t="s">
        <v>86</v>
      </c>
      <c r="W1170" t="s">
        <v>87</v>
      </c>
      <c r="X1170" t="s">
        <v>88</v>
      </c>
      <c r="Y1170" t="s">
        <v>89</v>
      </c>
      <c r="Z1170" t="s">
        <v>90</v>
      </c>
      <c r="AA1170" t="s">
        <v>6364</v>
      </c>
      <c r="AB1170">
        <v>0.48</v>
      </c>
      <c r="AC1170">
        <v>0.65100000000000002</v>
      </c>
      <c r="AD1170" t="s">
        <v>59503</v>
      </c>
      <c r="AF1170" s="8"/>
      <c r="AG1170" s="9">
        <v>43305</v>
      </c>
      <c r="AH1170" t="s">
        <v>92</v>
      </c>
      <c r="AI1170" t="s">
        <v>72</v>
      </c>
      <c r="AN1170" s="9"/>
      <c r="AO1170" s="10">
        <v>2419475.38</v>
      </c>
    </row>
    <row r="1171" spans="1:41" x14ac:dyDescent="0.25">
      <c r="A1171">
        <v>16086</v>
      </c>
      <c r="B1171" t="s">
        <v>143</v>
      </c>
      <c r="C1171" t="s">
        <v>93</v>
      </c>
      <c r="D1171" t="s">
        <v>145</v>
      </c>
      <c r="E1171" t="s">
        <v>2470</v>
      </c>
      <c r="F1171" t="s">
        <v>3785</v>
      </c>
      <c r="G1171" s="5">
        <v>27454</v>
      </c>
      <c r="H1171" t="s">
        <v>59484</v>
      </c>
      <c r="I1171" t="s">
        <v>7547</v>
      </c>
      <c r="J1171" t="s">
        <v>7548</v>
      </c>
      <c r="K1171" t="s">
        <v>7549</v>
      </c>
      <c r="L1171" t="s">
        <v>7550</v>
      </c>
      <c r="M1171" t="s">
        <v>5766</v>
      </c>
      <c r="N1171" t="s">
        <v>4473</v>
      </c>
      <c r="O1171" t="s">
        <v>7551</v>
      </c>
      <c r="P1171" t="s">
        <v>7552</v>
      </c>
      <c r="Q1171">
        <v>702369</v>
      </c>
      <c r="R1171" t="s">
        <v>5587</v>
      </c>
      <c r="S1171" t="s">
        <v>5456</v>
      </c>
      <c r="T1171" s="6">
        <v>772399</v>
      </c>
      <c r="U1171" t="s">
        <v>5457</v>
      </c>
      <c r="V1171" t="s">
        <v>86</v>
      </c>
      <c r="W1171" t="s">
        <v>87</v>
      </c>
      <c r="X1171" t="s">
        <v>88</v>
      </c>
      <c r="Y1171" t="s">
        <v>89</v>
      </c>
      <c r="Z1171" t="s">
        <v>90</v>
      </c>
      <c r="AA1171" t="s">
        <v>5458</v>
      </c>
      <c r="AB1171">
        <v>0.75</v>
      </c>
      <c r="AC1171">
        <v>0.66100000000000003</v>
      </c>
      <c r="AD1171" t="s">
        <v>59469</v>
      </c>
      <c r="AF1171" s="8"/>
      <c r="AG1171" s="9">
        <v>43381</v>
      </c>
      <c r="AH1171" t="s">
        <v>92</v>
      </c>
      <c r="AI1171" t="s">
        <v>145</v>
      </c>
      <c r="AN1171" s="9">
        <v>44215</v>
      </c>
      <c r="AO1171" s="10">
        <v>1606663.11</v>
      </c>
    </row>
    <row r="1172" spans="1:41" x14ac:dyDescent="0.25">
      <c r="A1172">
        <v>16087</v>
      </c>
      <c r="B1172" t="s">
        <v>70</v>
      </c>
      <c r="C1172" t="s">
        <v>93</v>
      </c>
      <c r="D1172" t="s">
        <v>72</v>
      </c>
      <c r="E1172" t="s">
        <v>155</v>
      </c>
      <c r="F1172" t="s">
        <v>7553</v>
      </c>
      <c r="G1172" s="5">
        <v>26846</v>
      </c>
      <c r="H1172" t="s">
        <v>59547</v>
      </c>
      <c r="J1172" t="s">
        <v>7554</v>
      </c>
      <c r="K1172" t="s">
        <v>7555</v>
      </c>
      <c r="L1172" t="s">
        <v>7556</v>
      </c>
      <c r="M1172" t="s">
        <v>4165</v>
      </c>
      <c r="N1172" t="s">
        <v>4166</v>
      </c>
      <c r="O1172" t="s">
        <v>7557</v>
      </c>
      <c r="P1172" t="s">
        <v>7558</v>
      </c>
      <c r="Q1172">
        <v>701911</v>
      </c>
      <c r="R1172" t="s">
        <v>4169</v>
      </c>
      <c r="S1172" t="s">
        <v>573</v>
      </c>
      <c r="T1172" s="6">
        <v>771999</v>
      </c>
      <c r="U1172" t="s">
        <v>3896</v>
      </c>
      <c r="V1172" t="s">
        <v>86</v>
      </c>
      <c r="W1172" t="s">
        <v>87</v>
      </c>
      <c r="X1172" t="s">
        <v>88</v>
      </c>
      <c r="Y1172" t="s">
        <v>89</v>
      </c>
      <c r="Z1172" t="s">
        <v>90</v>
      </c>
      <c r="AA1172" t="s">
        <v>4170</v>
      </c>
      <c r="AB1172">
        <v>0.496</v>
      </c>
      <c r="AC1172">
        <v>0.61199999999999999</v>
      </c>
      <c r="AD1172" t="s">
        <v>59365</v>
      </c>
      <c r="AF1172" s="8"/>
      <c r="AG1172" s="9">
        <v>41764</v>
      </c>
      <c r="AH1172" t="s">
        <v>92</v>
      </c>
      <c r="AI1172" t="s">
        <v>72</v>
      </c>
      <c r="AN1172" s="9"/>
      <c r="AO1172" s="10">
        <v>1450465.48</v>
      </c>
    </row>
    <row r="1173" spans="1:41" x14ac:dyDescent="0.25">
      <c r="A1173">
        <v>16090</v>
      </c>
      <c r="B1173" t="s">
        <v>70</v>
      </c>
      <c r="C1173" t="s">
        <v>1500</v>
      </c>
      <c r="D1173" t="s">
        <v>72</v>
      </c>
      <c r="E1173" t="s">
        <v>254</v>
      </c>
      <c r="F1173" t="s">
        <v>7559</v>
      </c>
      <c r="G1173" s="5">
        <v>26665</v>
      </c>
      <c r="H1173" t="s">
        <v>59229</v>
      </c>
      <c r="I1173" t="s">
        <v>1310</v>
      </c>
      <c r="J1173" t="s">
        <v>7560</v>
      </c>
      <c r="K1173" t="s">
        <v>1842</v>
      </c>
      <c r="L1173" t="s">
        <v>7561</v>
      </c>
      <c r="M1173" t="s">
        <v>1746</v>
      </c>
      <c r="N1173" t="s">
        <v>1506</v>
      </c>
      <c r="O1173" t="s">
        <v>7562</v>
      </c>
      <c r="P1173" t="s">
        <v>7563</v>
      </c>
      <c r="Q1173">
        <v>702412</v>
      </c>
      <c r="R1173" t="s">
        <v>1575</v>
      </c>
      <c r="S1173" t="s">
        <v>2481</v>
      </c>
      <c r="T1173" s="6">
        <v>772499</v>
      </c>
      <c r="U1173" t="s">
        <v>1576</v>
      </c>
      <c r="V1173" t="s">
        <v>86</v>
      </c>
      <c r="W1173" t="s">
        <v>87</v>
      </c>
      <c r="X1173" t="s">
        <v>88</v>
      </c>
      <c r="Y1173" t="s">
        <v>89</v>
      </c>
      <c r="Z1173" t="s">
        <v>90</v>
      </c>
      <c r="AA1173" t="s">
        <v>2846</v>
      </c>
      <c r="AB1173">
        <v>0.49</v>
      </c>
      <c r="AC1173">
        <v>0.66600000000000004</v>
      </c>
      <c r="AD1173" t="s">
        <v>59221</v>
      </c>
      <c r="AF1173" s="8">
        <v>1.02</v>
      </c>
      <c r="AG1173" s="9">
        <v>38504</v>
      </c>
      <c r="AH1173" t="s">
        <v>92</v>
      </c>
      <c r="AI1173" t="s">
        <v>72</v>
      </c>
      <c r="AN1173" s="9">
        <v>44180</v>
      </c>
      <c r="AO1173" s="10">
        <v>1871213.84</v>
      </c>
    </row>
    <row r="1174" spans="1:41" x14ac:dyDescent="0.25">
      <c r="A1174">
        <v>16091</v>
      </c>
      <c r="B1174" t="s">
        <v>70</v>
      </c>
      <c r="C1174" t="s">
        <v>71</v>
      </c>
      <c r="D1174" t="s">
        <v>72</v>
      </c>
      <c r="E1174" t="s">
        <v>902</v>
      </c>
      <c r="F1174" t="s">
        <v>7564</v>
      </c>
      <c r="G1174" s="5">
        <v>26665</v>
      </c>
      <c r="H1174" t="s">
        <v>59189</v>
      </c>
      <c r="I1174" t="s">
        <v>7565</v>
      </c>
      <c r="J1174" t="s">
        <v>7566</v>
      </c>
      <c r="K1174" t="s">
        <v>675</v>
      </c>
      <c r="L1174" t="s">
        <v>7567</v>
      </c>
      <c r="M1174" t="s">
        <v>580</v>
      </c>
      <c r="N1174" t="s">
        <v>569</v>
      </c>
      <c r="O1174" t="s">
        <v>7568</v>
      </c>
      <c r="P1174" t="s">
        <v>7569</v>
      </c>
      <c r="Q1174">
        <v>702581</v>
      </c>
      <c r="R1174" t="s">
        <v>572</v>
      </c>
      <c r="S1174" t="s">
        <v>2524</v>
      </c>
      <c r="T1174" s="6">
        <v>772599</v>
      </c>
      <c r="U1174" t="s">
        <v>574</v>
      </c>
      <c r="V1174" t="s">
        <v>86</v>
      </c>
      <c r="W1174" t="s">
        <v>87</v>
      </c>
      <c r="X1174" t="s">
        <v>88</v>
      </c>
      <c r="Y1174" t="s">
        <v>89</v>
      </c>
      <c r="Z1174" t="s">
        <v>90</v>
      </c>
      <c r="AA1174" t="s">
        <v>575</v>
      </c>
      <c r="AB1174">
        <v>0.48</v>
      </c>
      <c r="AC1174">
        <v>0.63400000000000001</v>
      </c>
      <c r="AD1174" t="s">
        <v>59175</v>
      </c>
      <c r="AF1174" s="8"/>
      <c r="AG1174" s="9">
        <v>42979</v>
      </c>
      <c r="AH1174" t="s">
        <v>92</v>
      </c>
      <c r="AI1174" t="s">
        <v>72</v>
      </c>
      <c r="AN1174" s="9"/>
      <c r="AO1174" s="10">
        <v>2334776.62</v>
      </c>
    </row>
    <row r="1175" spans="1:41" x14ac:dyDescent="0.25">
      <c r="A1175">
        <v>16094</v>
      </c>
      <c r="B1175" t="s">
        <v>70</v>
      </c>
      <c r="C1175" t="s">
        <v>93</v>
      </c>
      <c r="D1175" t="s">
        <v>72</v>
      </c>
      <c r="E1175" t="s">
        <v>7570</v>
      </c>
      <c r="F1175" t="s">
        <v>7571</v>
      </c>
      <c r="G1175" s="5">
        <v>27150</v>
      </c>
      <c r="H1175" t="s">
        <v>59358</v>
      </c>
      <c r="I1175" t="s">
        <v>7572</v>
      </c>
      <c r="J1175" t="s">
        <v>7573</v>
      </c>
      <c r="K1175" t="s">
        <v>4000</v>
      </c>
      <c r="L1175" t="s">
        <v>7574</v>
      </c>
      <c r="M1175" t="s">
        <v>4076</v>
      </c>
      <c r="N1175" t="s">
        <v>3945</v>
      </c>
      <c r="O1175" t="s">
        <v>7575</v>
      </c>
      <c r="P1175" t="s">
        <v>7576</v>
      </c>
      <c r="Q1175">
        <v>701605</v>
      </c>
      <c r="R1175" t="s">
        <v>4064</v>
      </c>
      <c r="S1175" t="s">
        <v>573</v>
      </c>
      <c r="T1175" s="6">
        <v>771999</v>
      </c>
      <c r="U1175" t="s">
        <v>3896</v>
      </c>
      <c r="V1175" t="s">
        <v>86</v>
      </c>
      <c r="W1175" t="s">
        <v>87</v>
      </c>
      <c r="X1175" t="s">
        <v>88</v>
      </c>
      <c r="Y1175" t="s">
        <v>89</v>
      </c>
      <c r="Z1175" t="s">
        <v>90</v>
      </c>
      <c r="AA1175" t="s">
        <v>3949</v>
      </c>
      <c r="AB1175">
        <v>0.48699999999999999</v>
      </c>
      <c r="AC1175">
        <v>0.622</v>
      </c>
      <c r="AD1175" t="s">
        <v>59355</v>
      </c>
      <c r="AF1175" s="8"/>
      <c r="AG1175" s="9">
        <v>38918</v>
      </c>
      <c r="AH1175" t="s">
        <v>92</v>
      </c>
      <c r="AI1175" t="s">
        <v>72</v>
      </c>
      <c r="AJ1175">
        <v>27150</v>
      </c>
      <c r="AN1175" s="9">
        <v>44223</v>
      </c>
      <c r="AO1175" s="10">
        <v>1900099.95</v>
      </c>
    </row>
    <row r="1176" spans="1:41" x14ac:dyDescent="0.25">
      <c r="A1176">
        <v>16104</v>
      </c>
      <c r="B1176" t="s">
        <v>70</v>
      </c>
      <c r="C1176" t="s">
        <v>144</v>
      </c>
      <c r="D1176" t="s">
        <v>72</v>
      </c>
      <c r="E1176" t="s">
        <v>4110</v>
      </c>
      <c r="F1176" t="s">
        <v>3441</v>
      </c>
      <c r="G1176" s="5">
        <v>27242</v>
      </c>
      <c r="H1176" t="s">
        <v>59482</v>
      </c>
      <c r="I1176" t="s">
        <v>5895</v>
      </c>
      <c r="J1176" t="s">
        <v>7577</v>
      </c>
      <c r="K1176" t="s">
        <v>7578</v>
      </c>
      <c r="L1176" t="s">
        <v>7579</v>
      </c>
      <c r="M1176" t="s">
        <v>5766</v>
      </c>
      <c r="N1176" t="s">
        <v>4473</v>
      </c>
      <c r="O1176" t="s">
        <v>7580</v>
      </c>
      <c r="P1176" t="s">
        <v>7581</v>
      </c>
      <c r="Q1176">
        <v>702369</v>
      </c>
      <c r="R1176" t="s">
        <v>5587</v>
      </c>
      <c r="S1176" t="s">
        <v>5456</v>
      </c>
      <c r="T1176" s="6">
        <v>772399</v>
      </c>
      <c r="U1176" t="s">
        <v>5457</v>
      </c>
      <c r="V1176" t="s">
        <v>86</v>
      </c>
      <c r="W1176" t="s">
        <v>87</v>
      </c>
      <c r="X1176" t="s">
        <v>88</v>
      </c>
      <c r="Y1176" t="s">
        <v>89</v>
      </c>
      <c r="Z1176" t="s">
        <v>90</v>
      </c>
      <c r="AA1176" s="7" t="s">
        <v>5458</v>
      </c>
      <c r="AB1176">
        <v>0.47699999999999998</v>
      </c>
      <c r="AC1176">
        <v>0.56699999999999995</v>
      </c>
      <c r="AD1176" t="s">
        <v>59469</v>
      </c>
      <c r="AF1176" s="8"/>
      <c r="AG1176" s="9">
        <v>35815</v>
      </c>
      <c r="AH1176" t="s">
        <v>92</v>
      </c>
      <c r="AI1176" t="s">
        <v>72</v>
      </c>
      <c r="AN1176" s="9"/>
      <c r="AO1176" s="10">
        <v>2075577.55</v>
      </c>
    </row>
    <row r="1177" spans="1:41" x14ac:dyDescent="0.25">
      <c r="A1177">
        <v>16105</v>
      </c>
      <c r="B1177" t="s">
        <v>70</v>
      </c>
      <c r="C1177" t="s">
        <v>562</v>
      </c>
      <c r="D1177" t="s">
        <v>72</v>
      </c>
      <c r="E1177" t="s">
        <v>7582</v>
      </c>
      <c r="F1177" t="s">
        <v>3916</v>
      </c>
      <c r="G1177" s="5">
        <v>26543</v>
      </c>
      <c r="H1177" t="s">
        <v>59548</v>
      </c>
      <c r="I1177" t="s">
        <v>1310</v>
      </c>
      <c r="J1177" t="s">
        <v>7583</v>
      </c>
      <c r="K1177" t="s">
        <v>7584</v>
      </c>
      <c r="L1177" t="s">
        <v>7585</v>
      </c>
      <c r="M1177" t="s">
        <v>4862</v>
      </c>
      <c r="N1177" t="s">
        <v>4473</v>
      </c>
      <c r="O1177" t="s">
        <v>7586</v>
      </c>
      <c r="P1177" t="s">
        <v>7587</v>
      </c>
      <c r="Q1177">
        <v>702176</v>
      </c>
      <c r="R1177" t="s">
        <v>4865</v>
      </c>
      <c r="S1177" t="s">
        <v>4866</v>
      </c>
      <c r="T1177" s="6">
        <v>772199</v>
      </c>
      <c r="U1177" t="s">
        <v>4867</v>
      </c>
      <c r="V1177" t="s">
        <v>86</v>
      </c>
      <c r="W1177" t="s">
        <v>87</v>
      </c>
      <c r="X1177" t="s">
        <v>88</v>
      </c>
      <c r="Y1177" t="s">
        <v>89</v>
      </c>
      <c r="Z1177" t="s">
        <v>90</v>
      </c>
      <c r="AA1177" t="s">
        <v>4868</v>
      </c>
      <c r="AB1177">
        <v>0.46100000000000002</v>
      </c>
      <c r="AC1177">
        <v>0.60499999999999998</v>
      </c>
      <c r="AD1177" t="s">
        <v>59408</v>
      </c>
      <c r="AF1177" s="8"/>
      <c r="AG1177" s="9">
        <v>42634</v>
      </c>
      <c r="AH1177" t="s">
        <v>92</v>
      </c>
      <c r="AI1177" t="s">
        <v>72</v>
      </c>
      <c r="AN1177" s="9">
        <v>44179</v>
      </c>
      <c r="AO1177" s="10">
        <v>3524665.94</v>
      </c>
    </row>
    <row r="1178" spans="1:41" x14ac:dyDescent="0.25">
      <c r="A1178">
        <v>16106</v>
      </c>
      <c r="B1178" t="s">
        <v>70</v>
      </c>
      <c r="C1178" t="s">
        <v>562</v>
      </c>
      <c r="D1178" t="s">
        <v>72</v>
      </c>
      <c r="E1178" t="s">
        <v>7588</v>
      </c>
      <c r="F1178" t="s">
        <v>2336</v>
      </c>
      <c r="G1178" s="5">
        <v>26846</v>
      </c>
      <c r="H1178" t="s">
        <v>59360</v>
      </c>
      <c r="I1178" t="s">
        <v>7589</v>
      </c>
      <c r="J1178" t="s">
        <v>7590</v>
      </c>
      <c r="K1178" t="s">
        <v>4124</v>
      </c>
      <c r="L1178" t="s">
        <v>7591</v>
      </c>
      <c r="M1178" t="s">
        <v>1782</v>
      </c>
      <c r="N1178" t="s">
        <v>4143</v>
      </c>
      <c r="O1178" t="s">
        <v>7592</v>
      </c>
      <c r="P1178" t="s">
        <v>7593</v>
      </c>
      <c r="Q1178">
        <v>701951</v>
      </c>
      <c r="R1178" t="s">
        <v>4130</v>
      </c>
      <c r="S1178" t="s">
        <v>573</v>
      </c>
      <c r="T1178" s="6">
        <v>771999</v>
      </c>
      <c r="U1178" t="s">
        <v>3896</v>
      </c>
      <c r="V1178" t="s">
        <v>86</v>
      </c>
      <c r="W1178" t="s">
        <v>87</v>
      </c>
      <c r="X1178" t="s">
        <v>88</v>
      </c>
      <c r="Y1178" t="s">
        <v>89</v>
      </c>
      <c r="Z1178" t="s">
        <v>90</v>
      </c>
      <c r="AA1178" t="s">
        <v>3895</v>
      </c>
      <c r="AB1178">
        <v>0.49299999999999999</v>
      </c>
      <c r="AC1178">
        <v>0.626</v>
      </c>
      <c r="AD1178" t="s">
        <v>59361</v>
      </c>
      <c r="AF1178" s="8">
        <v>584.71</v>
      </c>
      <c r="AG1178" s="9">
        <v>40337</v>
      </c>
      <c r="AH1178" t="s">
        <v>92</v>
      </c>
      <c r="AI1178" t="s">
        <v>72</v>
      </c>
      <c r="AJ1178">
        <v>26846</v>
      </c>
      <c r="AN1178" s="9">
        <v>44184</v>
      </c>
      <c r="AO1178" s="10">
        <v>1732968.19</v>
      </c>
    </row>
    <row r="1179" spans="1:41" x14ac:dyDescent="0.25">
      <c r="A1179">
        <v>16107</v>
      </c>
      <c r="B1179" t="s">
        <v>70</v>
      </c>
      <c r="C1179" t="s">
        <v>1526</v>
      </c>
      <c r="D1179" t="s">
        <v>72</v>
      </c>
      <c r="E1179" t="s">
        <v>4154</v>
      </c>
      <c r="F1179" t="s">
        <v>2810</v>
      </c>
      <c r="G1179" s="5">
        <v>26696</v>
      </c>
      <c r="H1179" t="s">
        <v>59363</v>
      </c>
      <c r="I1179" t="s">
        <v>7594</v>
      </c>
      <c r="J1179" t="s">
        <v>7595</v>
      </c>
      <c r="K1179" t="s">
        <v>7596</v>
      </c>
      <c r="L1179" t="s">
        <v>7597</v>
      </c>
      <c r="M1179" t="s">
        <v>7596</v>
      </c>
      <c r="N1179" t="s">
        <v>4127</v>
      </c>
      <c r="O1179" t="s">
        <v>7598</v>
      </c>
      <c r="P1179" t="s">
        <v>7599</v>
      </c>
      <c r="Q1179">
        <v>701951</v>
      </c>
      <c r="R1179" t="s">
        <v>4130</v>
      </c>
      <c r="S1179" t="s">
        <v>573</v>
      </c>
      <c r="T1179" s="6">
        <v>771999</v>
      </c>
      <c r="U1179" t="s">
        <v>3896</v>
      </c>
      <c r="V1179" t="s">
        <v>86</v>
      </c>
      <c r="W1179" t="s">
        <v>87</v>
      </c>
      <c r="X1179" t="s">
        <v>88</v>
      </c>
      <c r="Y1179" t="s">
        <v>89</v>
      </c>
      <c r="Z1179" t="s">
        <v>90</v>
      </c>
      <c r="AA1179" t="s">
        <v>3895</v>
      </c>
      <c r="AB1179">
        <v>0.48299999999999998</v>
      </c>
      <c r="AC1179">
        <v>0.56399999999999995</v>
      </c>
      <c r="AD1179" t="s">
        <v>59361</v>
      </c>
      <c r="AF1179" s="8"/>
      <c r="AG1179" s="9">
        <v>38169</v>
      </c>
      <c r="AH1179" t="s">
        <v>92</v>
      </c>
      <c r="AI1179" t="s">
        <v>72</v>
      </c>
      <c r="AN1179" s="9">
        <v>44205</v>
      </c>
      <c r="AO1179" s="10">
        <v>1929695.26</v>
      </c>
    </row>
    <row r="1180" spans="1:41" x14ac:dyDescent="0.25">
      <c r="A1180">
        <v>16114</v>
      </c>
      <c r="B1180" t="s">
        <v>70</v>
      </c>
      <c r="C1180" t="s">
        <v>71</v>
      </c>
      <c r="D1180" t="s">
        <v>72</v>
      </c>
      <c r="E1180" t="s">
        <v>6896</v>
      </c>
      <c r="F1180" t="s">
        <v>7600</v>
      </c>
      <c r="G1180" s="5">
        <v>26634</v>
      </c>
      <c r="H1180" t="s">
        <v>59549</v>
      </c>
      <c r="I1180" t="s">
        <v>1310</v>
      </c>
      <c r="J1180" t="s">
        <v>7601</v>
      </c>
      <c r="K1180" t="s">
        <v>7602</v>
      </c>
      <c r="L1180" t="s">
        <v>7603</v>
      </c>
      <c r="M1180" t="s">
        <v>4862</v>
      </c>
      <c r="N1180" t="s">
        <v>4473</v>
      </c>
      <c r="O1180" t="s">
        <v>7604</v>
      </c>
      <c r="P1180" t="s">
        <v>7605</v>
      </c>
      <c r="Q1180">
        <v>702173</v>
      </c>
      <c r="R1180" t="s">
        <v>4875</v>
      </c>
      <c r="S1180" t="s">
        <v>4866</v>
      </c>
      <c r="T1180" s="6">
        <v>772199</v>
      </c>
      <c r="U1180" t="s">
        <v>4867</v>
      </c>
      <c r="V1180" t="s">
        <v>86</v>
      </c>
      <c r="W1180" t="s">
        <v>87</v>
      </c>
      <c r="X1180" t="s">
        <v>88</v>
      </c>
      <c r="Y1180" t="s">
        <v>89</v>
      </c>
      <c r="Z1180" t="s">
        <v>90</v>
      </c>
      <c r="AA1180" t="s">
        <v>4876</v>
      </c>
      <c r="AB1180">
        <v>0.48199999999999998</v>
      </c>
      <c r="AC1180">
        <v>0.60499999999999998</v>
      </c>
      <c r="AD1180" t="s">
        <v>59410</v>
      </c>
      <c r="AF1180" s="8"/>
      <c r="AG1180" s="9">
        <v>38443</v>
      </c>
      <c r="AH1180" t="s">
        <v>92</v>
      </c>
      <c r="AI1180" t="s">
        <v>72</v>
      </c>
      <c r="AN1180" s="9"/>
      <c r="AO1180" s="10">
        <v>2034013.01</v>
      </c>
    </row>
    <row r="1181" spans="1:41" x14ac:dyDescent="0.25">
      <c r="A1181">
        <v>16117</v>
      </c>
      <c r="B1181" t="s">
        <v>70</v>
      </c>
      <c r="C1181" t="s">
        <v>562</v>
      </c>
      <c r="D1181" t="s">
        <v>72</v>
      </c>
      <c r="E1181" t="s">
        <v>4513</v>
      </c>
      <c r="F1181" t="s">
        <v>348</v>
      </c>
      <c r="G1181" s="5">
        <v>26785</v>
      </c>
      <c r="H1181" t="s">
        <v>5985</v>
      </c>
      <c r="I1181" t="s">
        <v>7606</v>
      </c>
      <c r="J1181" t="s">
        <v>7607</v>
      </c>
      <c r="K1181" t="s">
        <v>5972</v>
      </c>
      <c r="L1181" t="s">
        <v>7608</v>
      </c>
      <c r="M1181" t="s">
        <v>5946</v>
      </c>
      <c r="N1181" t="s">
        <v>4473</v>
      </c>
      <c r="O1181" t="s">
        <v>7609</v>
      </c>
      <c r="P1181" t="s">
        <v>7610</v>
      </c>
      <c r="Q1181">
        <v>702367</v>
      </c>
      <c r="R1181" t="s">
        <v>5949</v>
      </c>
      <c r="S1181" t="s">
        <v>5456</v>
      </c>
      <c r="T1181" s="6">
        <v>772399</v>
      </c>
      <c r="U1181" t="s">
        <v>5457</v>
      </c>
      <c r="V1181" t="s">
        <v>86</v>
      </c>
      <c r="W1181" t="s">
        <v>87</v>
      </c>
      <c r="X1181" t="s">
        <v>88</v>
      </c>
      <c r="Y1181" t="s">
        <v>89</v>
      </c>
      <c r="Z1181" t="s">
        <v>90</v>
      </c>
      <c r="AA1181" s="7" t="s">
        <v>5458</v>
      </c>
      <c r="AB1181">
        <v>0.47</v>
      </c>
      <c r="AC1181">
        <v>0.58599999999999997</v>
      </c>
      <c r="AD1181" t="s">
        <v>59483</v>
      </c>
      <c r="AF1181" s="8"/>
      <c r="AG1181" s="9">
        <v>41699</v>
      </c>
      <c r="AH1181" t="s">
        <v>92</v>
      </c>
      <c r="AI1181" t="s">
        <v>72</v>
      </c>
      <c r="AN1181" s="9"/>
      <c r="AO1181" s="10">
        <v>2612502.7799999998</v>
      </c>
    </row>
    <row r="1182" spans="1:41" x14ac:dyDescent="0.25">
      <c r="A1182">
        <v>16119</v>
      </c>
      <c r="B1182" t="s">
        <v>70</v>
      </c>
      <c r="C1182" t="s">
        <v>562</v>
      </c>
      <c r="D1182" t="s">
        <v>72</v>
      </c>
      <c r="E1182" t="s">
        <v>7611</v>
      </c>
      <c r="F1182" t="s">
        <v>5312</v>
      </c>
      <c r="G1182" s="5">
        <v>26969</v>
      </c>
      <c r="H1182" t="s">
        <v>4706</v>
      </c>
      <c r="I1182" t="s">
        <v>1310</v>
      </c>
      <c r="J1182" t="s">
        <v>7612</v>
      </c>
      <c r="K1182" t="s">
        <v>4694</v>
      </c>
      <c r="L1182" t="s">
        <v>7613</v>
      </c>
      <c r="M1182" t="s">
        <v>4472</v>
      </c>
      <c r="N1182" t="s">
        <v>4473</v>
      </c>
      <c r="O1182" t="s">
        <v>7614</v>
      </c>
      <c r="P1182" t="s">
        <v>7615</v>
      </c>
      <c r="Q1182">
        <v>702111</v>
      </c>
      <c r="R1182" t="s">
        <v>4543</v>
      </c>
      <c r="S1182" t="s">
        <v>3802</v>
      </c>
      <c r="T1182" s="6">
        <v>772099</v>
      </c>
      <c r="U1182" t="s">
        <v>3803</v>
      </c>
      <c r="V1182" t="s">
        <v>86</v>
      </c>
      <c r="W1182" t="s">
        <v>87</v>
      </c>
      <c r="X1182" t="s">
        <v>88</v>
      </c>
      <c r="Y1182" t="s">
        <v>89</v>
      </c>
      <c r="Z1182" t="s">
        <v>90</v>
      </c>
      <c r="AA1182" t="s">
        <v>3907</v>
      </c>
      <c r="AB1182">
        <v>0.47899999999999998</v>
      </c>
      <c r="AC1182">
        <v>0.60499999999999998</v>
      </c>
      <c r="AD1182" t="s">
        <v>59391</v>
      </c>
      <c r="AF1182" s="8"/>
      <c r="AG1182" s="9">
        <v>40072</v>
      </c>
      <c r="AH1182" t="s">
        <v>92</v>
      </c>
      <c r="AI1182" t="s">
        <v>72</v>
      </c>
      <c r="AN1182" s="9"/>
      <c r="AO1182" s="10">
        <v>2184390.85</v>
      </c>
    </row>
    <row r="1183" spans="1:41" x14ac:dyDescent="0.25">
      <c r="A1183">
        <v>16120</v>
      </c>
      <c r="B1183" t="s">
        <v>70</v>
      </c>
      <c r="C1183" t="s">
        <v>93</v>
      </c>
      <c r="D1183" t="s">
        <v>72</v>
      </c>
      <c r="E1183" t="s">
        <v>7616</v>
      </c>
      <c r="F1183" t="s">
        <v>1633</v>
      </c>
      <c r="G1183" s="5">
        <v>27120</v>
      </c>
      <c r="H1183" t="s">
        <v>59146</v>
      </c>
      <c r="I1183" t="s">
        <v>7617</v>
      </c>
      <c r="J1183" t="s">
        <v>7618</v>
      </c>
      <c r="K1183" t="s">
        <v>201</v>
      </c>
      <c r="L1183" t="s">
        <v>7619</v>
      </c>
      <c r="M1183" t="s">
        <v>151</v>
      </c>
      <c r="N1183" t="s">
        <v>81</v>
      </c>
      <c r="O1183" t="s">
        <v>7620</v>
      </c>
      <c r="P1183" t="s">
        <v>7621</v>
      </c>
      <c r="Q1183">
        <v>701507</v>
      </c>
      <c r="R1183" t="s">
        <v>154</v>
      </c>
      <c r="S1183" t="s">
        <v>85</v>
      </c>
      <c r="T1183" s="6">
        <v>771599</v>
      </c>
      <c r="U1183" t="s">
        <v>60055</v>
      </c>
      <c r="V1183" t="s">
        <v>86</v>
      </c>
      <c r="W1183" t="s">
        <v>87</v>
      </c>
      <c r="X1183" t="s">
        <v>88</v>
      </c>
      <c r="Y1183" t="s">
        <v>89</v>
      </c>
      <c r="Z1183" t="s">
        <v>90</v>
      </c>
      <c r="AA1183" t="s">
        <v>1270</v>
      </c>
      <c r="AB1183">
        <v>0.47399999999999998</v>
      </c>
      <c r="AC1183">
        <v>0.625</v>
      </c>
      <c r="AD1183" t="s">
        <v>59145</v>
      </c>
      <c r="AF1183" s="8">
        <v>-1496.77</v>
      </c>
      <c r="AG1183" s="9">
        <v>39895</v>
      </c>
      <c r="AH1183" t="s">
        <v>92</v>
      </c>
      <c r="AI1183" t="s">
        <v>72</v>
      </c>
      <c r="AJ1183">
        <v>27120</v>
      </c>
      <c r="AL1183">
        <v>43435</v>
      </c>
      <c r="AM1183">
        <v>43445</v>
      </c>
      <c r="AN1183" s="9"/>
      <c r="AO1183" s="10">
        <v>2830432.09</v>
      </c>
    </row>
    <row r="1184" spans="1:41" x14ac:dyDescent="0.25">
      <c r="A1184">
        <v>16126</v>
      </c>
      <c r="B1184" t="s">
        <v>70</v>
      </c>
      <c r="C1184" t="s">
        <v>1538</v>
      </c>
      <c r="D1184" t="s">
        <v>72</v>
      </c>
      <c r="E1184" t="s">
        <v>7622</v>
      </c>
      <c r="F1184" t="s">
        <v>1024</v>
      </c>
      <c r="G1184" s="5">
        <v>26785</v>
      </c>
      <c r="H1184" t="s">
        <v>59286</v>
      </c>
      <c r="I1184" t="s">
        <v>1310</v>
      </c>
      <c r="J1184" t="s">
        <v>7623</v>
      </c>
      <c r="K1184" t="s">
        <v>3042</v>
      </c>
      <c r="L1184" t="s">
        <v>7624</v>
      </c>
      <c r="M1184" t="s">
        <v>3043</v>
      </c>
      <c r="N1184" t="s">
        <v>3044</v>
      </c>
      <c r="O1184" t="s">
        <v>7625</v>
      </c>
      <c r="P1184" t="s">
        <v>7626</v>
      </c>
      <c r="Q1184">
        <v>702461</v>
      </c>
      <c r="R1184" t="s">
        <v>3047</v>
      </c>
      <c r="S1184" t="s">
        <v>2481</v>
      </c>
      <c r="T1184" s="6">
        <v>772499</v>
      </c>
      <c r="U1184" t="s">
        <v>1576</v>
      </c>
      <c r="V1184" t="s">
        <v>86</v>
      </c>
      <c r="W1184" t="s">
        <v>87</v>
      </c>
      <c r="X1184" t="s">
        <v>88</v>
      </c>
      <c r="Y1184" t="s">
        <v>89</v>
      </c>
      <c r="Z1184" t="s">
        <v>90</v>
      </c>
      <c r="AA1184" t="s">
        <v>3088</v>
      </c>
      <c r="AB1184">
        <v>0.505</v>
      </c>
      <c r="AC1184">
        <v>0.68</v>
      </c>
      <c r="AD1184" t="s">
        <v>60357</v>
      </c>
      <c r="AF1184" s="8">
        <v>-3822</v>
      </c>
      <c r="AG1184" s="9">
        <v>38120</v>
      </c>
      <c r="AH1184" t="s">
        <v>92</v>
      </c>
      <c r="AI1184" t="s">
        <v>72</v>
      </c>
      <c r="AN1184" s="9">
        <v>44188</v>
      </c>
      <c r="AO1184" s="10">
        <v>1260649.1499999999</v>
      </c>
    </row>
    <row r="1185" spans="1:41" x14ac:dyDescent="0.25">
      <c r="A1185">
        <v>16127</v>
      </c>
      <c r="B1185" t="s">
        <v>70</v>
      </c>
      <c r="C1185" t="s">
        <v>144</v>
      </c>
      <c r="D1185" t="s">
        <v>72</v>
      </c>
      <c r="E1185" t="s">
        <v>7627</v>
      </c>
      <c r="F1185" t="s">
        <v>5578</v>
      </c>
      <c r="G1185" s="5">
        <v>26755</v>
      </c>
      <c r="H1185" t="s">
        <v>59430</v>
      </c>
      <c r="I1185" t="s">
        <v>1310</v>
      </c>
      <c r="J1185" t="s">
        <v>7628</v>
      </c>
      <c r="K1185" t="s">
        <v>5097</v>
      </c>
      <c r="L1185" t="s">
        <v>7629</v>
      </c>
      <c r="M1185" t="s">
        <v>4862</v>
      </c>
      <c r="N1185" t="s">
        <v>4473</v>
      </c>
      <c r="O1185" t="s">
        <v>7630</v>
      </c>
      <c r="P1185" t="s">
        <v>7631</v>
      </c>
      <c r="Q1185">
        <v>702133</v>
      </c>
      <c r="R1185" t="s">
        <v>5093</v>
      </c>
      <c r="S1185" t="s">
        <v>4866</v>
      </c>
      <c r="T1185" s="6">
        <v>772199</v>
      </c>
      <c r="U1185" t="s">
        <v>4867</v>
      </c>
      <c r="V1185" t="s">
        <v>86</v>
      </c>
      <c r="W1185" t="s">
        <v>87</v>
      </c>
      <c r="X1185" t="s">
        <v>88</v>
      </c>
      <c r="Y1185" t="s">
        <v>89</v>
      </c>
      <c r="Z1185" t="s">
        <v>90</v>
      </c>
      <c r="AA1185" t="s">
        <v>4876</v>
      </c>
      <c r="AB1185">
        <v>0.48599999999999999</v>
      </c>
      <c r="AC1185">
        <v>0.626</v>
      </c>
      <c r="AD1185" t="s">
        <v>59429</v>
      </c>
      <c r="AF1185" s="8"/>
      <c r="AG1185" s="9">
        <v>29459</v>
      </c>
      <c r="AH1185" t="s">
        <v>92</v>
      </c>
      <c r="AI1185" t="s">
        <v>72</v>
      </c>
      <c r="AN1185" s="9">
        <v>44217</v>
      </c>
      <c r="AO1185" s="10">
        <v>1965173.68</v>
      </c>
    </row>
    <row r="1186" spans="1:41" x14ac:dyDescent="0.25">
      <c r="A1186">
        <v>16136</v>
      </c>
      <c r="B1186" t="s">
        <v>70</v>
      </c>
      <c r="C1186" t="s">
        <v>1500</v>
      </c>
      <c r="D1186" t="s">
        <v>72</v>
      </c>
      <c r="E1186" t="s">
        <v>7632</v>
      </c>
      <c r="F1186" t="s">
        <v>7633</v>
      </c>
      <c r="G1186" s="5">
        <v>27061</v>
      </c>
      <c r="H1186" t="s">
        <v>59485</v>
      </c>
      <c r="I1186" t="s">
        <v>7634</v>
      </c>
      <c r="J1186" t="s">
        <v>7635</v>
      </c>
      <c r="K1186" t="s">
        <v>5946</v>
      </c>
      <c r="L1186" t="s">
        <v>7636</v>
      </c>
      <c r="M1186" t="s">
        <v>5946</v>
      </c>
      <c r="N1186" t="s">
        <v>4473</v>
      </c>
      <c r="O1186" t="s">
        <v>7637</v>
      </c>
      <c r="P1186" t="s">
        <v>7638</v>
      </c>
      <c r="Q1186">
        <v>702366</v>
      </c>
      <c r="R1186" t="s">
        <v>5620</v>
      </c>
      <c r="S1186" t="s">
        <v>5456</v>
      </c>
      <c r="T1186" s="6">
        <v>772399</v>
      </c>
      <c r="U1186" t="s">
        <v>5457</v>
      </c>
      <c r="V1186" t="s">
        <v>86</v>
      </c>
      <c r="W1186" t="s">
        <v>87</v>
      </c>
      <c r="X1186" t="s">
        <v>88</v>
      </c>
      <c r="Y1186" t="s">
        <v>89</v>
      </c>
      <c r="Z1186" t="s">
        <v>90</v>
      </c>
      <c r="AA1186" t="s">
        <v>5458</v>
      </c>
      <c r="AB1186">
        <v>0.48699999999999999</v>
      </c>
      <c r="AC1186">
        <v>0.60899999999999999</v>
      </c>
      <c r="AD1186" t="s">
        <v>59472</v>
      </c>
      <c r="AF1186" s="8"/>
      <c r="AG1186" s="9">
        <v>39253</v>
      </c>
      <c r="AH1186" t="s">
        <v>92</v>
      </c>
      <c r="AI1186" t="s">
        <v>72</v>
      </c>
      <c r="AN1186" s="9">
        <v>44221</v>
      </c>
      <c r="AO1186" s="10">
        <v>1866039.2</v>
      </c>
    </row>
    <row r="1187" spans="1:41" x14ac:dyDescent="0.25">
      <c r="A1187">
        <v>16138</v>
      </c>
      <c r="B1187" t="s">
        <v>70</v>
      </c>
      <c r="C1187" t="s">
        <v>93</v>
      </c>
      <c r="D1187" t="s">
        <v>72</v>
      </c>
      <c r="E1187" t="s">
        <v>254</v>
      </c>
      <c r="F1187" t="s">
        <v>7639</v>
      </c>
      <c r="G1187" s="5">
        <v>26846</v>
      </c>
      <c r="H1187" t="s">
        <v>58777</v>
      </c>
      <c r="I1187" t="s">
        <v>1310</v>
      </c>
      <c r="J1187" t="s">
        <v>7640</v>
      </c>
      <c r="K1187" t="s">
        <v>7641</v>
      </c>
      <c r="L1187" t="s">
        <v>7642</v>
      </c>
      <c r="M1187" t="s">
        <v>1505</v>
      </c>
      <c r="N1187" t="s">
        <v>1506</v>
      </c>
      <c r="O1187" t="s">
        <v>7643</v>
      </c>
      <c r="P1187" t="s">
        <v>7644</v>
      </c>
      <c r="Q1187">
        <v>702411</v>
      </c>
      <c r="R1187" t="s">
        <v>1509</v>
      </c>
      <c r="S1187" t="s">
        <v>2524</v>
      </c>
      <c r="T1187" s="6">
        <v>772599</v>
      </c>
      <c r="U1187" t="s">
        <v>574</v>
      </c>
      <c r="V1187" t="s">
        <v>86</v>
      </c>
      <c r="W1187" t="s">
        <v>87</v>
      </c>
      <c r="X1187" t="s">
        <v>88</v>
      </c>
      <c r="Y1187" t="s">
        <v>89</v>
      </c>
      <c r="Z1187" t="s">
        <v>90</v>
      </c>
      <c r="AA1187" t="s">
        <v>1577</v>
      </c>
      <c r="AB1187">
        <v>0.47799999999999998</v>
      </c>
      <c r="AC1187">
        <v>0.68300000000000005</v>
      </c>
      <c r="AD1187" t="s">
        <v>59217</v>
      </c>
      <c r="AF1187" s="8"/>
      <c r="AG1187" s="9">
        <v>42460</v>
      </c>
      <c r="AH1187" t="s">
        <v>92</v>
      </c>
      <c r="AI1187" t="s">
        <v>72</v>
      </c>
      <c r="AN1187" s="9">
        <v>44224</v>
      </c>
      <c r="AO1187" s="10">
        <v>2640774.35</v>
      </c>
    </row>
    <row r="1188" spans="1:41" x14ac:dyDescent="0.25">
      <c r="A1188">
        <v>16147</v>
      </c>
      <c r="B1188" t="s">
        <v>70</v>
      </c>
      <c r="C1188" t="s">
        <v>71</v>
      </c>
      <c r="D1188" t="s">
        <v>72</v>
      </c>
      <c r="E1188" t="s">
        <v>4334</v>
      </c>
      <c r="F1188" t="s">
        <v>7645</v>
      </c>
      <c r="G1188" s="5">
        <v>30635</v>
      </c>
      <c r="H1188" t="s">
        <v>59348</v>
      </c>
      <c r="I1188" t="s">
        <v>7646</v>
      </c>
      <c r="J1188" t="s">
        <v>7647</v>
      </c>
      <c r="K1188" t="s">
        <v>4000</v>
      </c>
      <c r="L1188" t="s">
        <v>7648</v>
      </c>
      <c r="M1188" t="s">
        <v>4000</v>
      </c>
      <c r="N1188" t="s">
        <v>3945</v>
      </c>
      <c r="O1188" t="s">
        <v>7649</v>
      </c>
      <c r="P1188" t="s">
        <v>7650</v>
      </c>
      <c r="Q1188">
        <v>701610</v>
      </c>
      <c r="R1188" t="s">
        <v>3989</v>
      </c>
      <c r="S1188" t="s">
        <v>573</v>
      </c>
      <c r="T1188" s="6">
        <v>771999</v>
      </c>
      <c r="U1188" t="s">
        <v>3896</v>
      </c>
      <c r="V1188" t="s">
        <v>86</v>
      </c>
      <c r="W1188" t="s">
        <v>87</v>
      </c>
      <c r="X1188" t="s">
        <v>88</v>
      </c>
      <c r="Y1188" t="s">
        <v>89</v>
      </c>
      <c r="Z1188" t="s">
        <v>90</v>
      </c>
      <c r="AA1188" t="s">
        <v>3949</v>
      </c>
      <c r="AB1188">
        <v>0.48</v>
      </c>
      <c r="AC1188">
        <v>0.61099999999999999</v>
      </c>
      <c r="AD1188" t="s">
        <v>59346</v>
      </c>
      <c r="AF1188" s="8"/>
      <c r="AG1188" s="9">
        <v>38772</v>
      </c>
      <c r="AH1188" t="s">
        <v>92</v>
      </c>
      <c r="AI1188" t="s">
        <v>72</v>
      </c>
      <c r="AJ1188">
        <v>30635</v>
      </c>
      <c r="AN1188" s="9"/>
      <c r="AO1188" s="10">
        <v>2309638.66</v>
      </c>
    </row>
    <row r="1189" spans="1:41" x14ac:dyDescent="0.25">
      <c r="A1189">
        <v>16151</v>
      </c>
      <c r="B1189" t="s">
        <v>70</v>
      </c>
      <c r="C1189" t="s">
        <v>144</v>
      </c>
      <c r="D1189" t="s">
        <v>72</v>
      </c>
      <c r="E1189" t="s">
        <v>585</v>
      </c>
      <c r="F1189" t="s">
        <v>7651</v>
      </c>
      <c r="G1189" s="5">
        <v>26573</v>
      </c>
      <c r="H1189" t="s">
        <v>59285</v>
      </c>
      <c r="I1189" t="s">
        <v>1310</v>
      </c>
      <c r="J1189" t="s">
        <v>7652</v>
      </c>
      <c r="K1189" t="s">
        <v>6850</v>
      </c>
      <c r="L1189" t="s">
        <v>7653</v>
      </c>
      <c r="M1189" t="s">
        <v>3052</v>
      </c>
      <c r="N1189" t="s">
        <v>3044</v>
      </c>
      <c r="O1189" t="s">
        <v>7654</v>
      </c>
      <c r="P1189" t="s">
        <v>7655</v>
      </c>
      <c r="Q1189">
        <v>702461</v>
      </c>
      <c r="R1189" t="s">
        <v>3047</v>
      </c>
      <c r="S1189" t="s">
        <v>2481</v>
      </c>
      <c r="T1189" s="6">
        <v>772499</v>
      </c>
      <c r="U1189" t="s">
        <v>1576</v>
      </c>
      <c r="V1189" t="s">
        <v>86</v>
      </c>
      <c r="W1189" t="s">
        <v>87</v>
      </c>
      <c r="X1189" t="s">
        <v>88</v>
      </c>
      <c r="Y1189" t="s">
        <v>89</v>
      </c>
      <c r="Z1189" t="s">
        <v>90</v>
      </c>
      <c r="AA1189" t="s">
        <v>3088</v>
      </c>
      <c r="AB1189">
        <v>0.48699999999999999</v>
      </c>
      <c r="AC1189">
        <v>0.65800000000000003</v>
      </c>
      <c r="AD1189" t="s">
        <v>60357</v>
      </c>
      <c r="AF1189" s="8">
        <v>0</v>
      </c>
      <c r="AG1189" s="9">
        <v>41729</v>
      </c>
      <c r="AH1189" t="s">
        <v>92</v>
      </c>
      <c r="AI1189" t="s">
        <v>72</v>
      </c>
      <c r="AN1189" s="9">
        <v>44186</v>
      </c>
      <c r="AO1189" s="10">
        <v>1946037.41</v>
      </c>
    </row>
    <row r="1190" spans="1:41" x14ac:dyDescent="0.25">
      <c r="A1190">
        <v>16155</v>
      </c>
      <c r="B1190" t="s">
        <v>70</v>
      </c>
      <c r="C1190" t="s">
        <v>2532</v>
      </c>
      <c r="D1190" t="s">
        <v>124</v>
      </c>
      <c r="E1190" t="s">
        <v>125</v>
      </c>
      <c r="F1190" t="s">
        <v>126</v>
      </c>
      <c r="G1190" s="5">
        <v>26816</v>
      </c>
      <c r="H1190" t="s">
        <v>59504</v>
      </c>
      <c r="I1190" t="s">
        <v>58847</v>
      </c>
      <c r="J1190" t="s">
        <v>7657</v>
      </c>
      <c r="K1190" t="s">
        <v>6526</v>
      </c>
      <c r="L1190" t="s">
        <v>7658</v>
      </c>
      <c r="M1190" t="s">
        <v>6528</v>
      </c>
      <c r="N1190" t="s">
        <v>6529</v>
      </c>
      <c r="O1190" t="s">
        <v>7659</v>
      </c>
      <c r="P1190" t="s">
        <v>7660</v>
      </c>
      <c r="Q1190">
        <v>701752</v>
      </c>
      <c r="R1190" t="s">
        <v>60067</v>
      </c>
      <c r="S1190" t="s">
        <v>1912</v>
      </c>
      <c r="T1190" s="6">
        <v>771799</v>
      </c>
      <c r="U1190" t="s">
        <v>26278</v>
      </c>
      <c r="V1190" t="s">
        <v>86</v>
      </c>
      <c r="W1190" t="s">
        <v>87</v>
      </c>
      <c r="X1190" t="s">
        <v>88</v>
      </c>
      <c r="Y1190" t="s">
        <v>89</v>
      </c>
      <c r="Z1190" t="s">
        <v>90</v>
      </c>
      <c r="AA1190" t="s">
        <v>38079</v>
      </c>
      <c r="AB1190">
        <v>0.502</v>
      </c>
      <c r="AC1190">
        <v>0.63500000000000001</v>
      </c>
      <c r="AD1190" t="s">
        <v>58150</v>
      </c>
      <c r="AF1190" s="8"/>
      <c r="AG1190" s="9">
        <v>44074</v>
      </c>
      <c r="AH1190" t="s">
        <v>92</v>
      </c>
      <c r="AI1190" t="s">
        <v>124</v>
      </c>
      <c r="AN1190" s="9"/>
      <c r="AO1190" s="11">
        <v>1486570.37</v>
      </c>
    </row>
    <row r="1191" spans="1:41" x14ac:dyDescent="0.25">
      <c r="A1191">
        <v>16157</v>
      </c>
      <c r="B1191" t="s">
        <v>70</v>
      </c>
      <c r="C1191" t="s">
        <v>1500</v>
      </c>
      <c r="D1191" t="s">
        <v>72</v>
      </c>
      <c r="E1191" t="s">
        <v>7661</v>
      </c>
      <c r="F1191" t="s">
        <v>2177</v>
      </c>
      <c r="G1191" s="5">
        <v>26785</v>
      </c>
      <c r="H1191" t="s">
        <v>59550</v>
      </c>
      <c r="I1191" t="s">
        <v>7662</v>
      </c>
      <c r="J1191" t="s">
        <v>7663</v>
      </c>
      <c r="K1191" t="s">
        <v>7664</v>
      </c>
      <c r="L1191" t="s">
        <v>7665</v>
      </c>
      <c r="M1191" t="s">
        <v>7666</v>
      </c>
      <c r="N1191" t="s">
        <v>7667</v>
      </c>
      <c r="O1191" t="s">
        <v>7668</v>
      </c>
      <c r="P1191" t="s">
        <v>7669</v>
      </c>
      <c r="Q1191">
        <v>702466</v>
      </c>
      <c r="R1191" t="s">
        <v>3096</v>
      </c>
      <c r="S1191" t="s">
        <v>2481</v>
      </c>
      <c r="T1191" s="6">
        <v>772499</v>
      </c>
      <c r="U1191" t="s">
        <v>1576</v>
      </c>
      <c r="V1191" t="s">
        <v>86</v>
      </c>
      <c r="W1191" t="s">
        <v>87</v>
      </c>
      <c r="X1191" t="s">
        <v>88</v>
      </c>
      <c r="Y1191" t="s">
        <v>89</v>
      </c>
      <c r="Z1191" t="s">
        <v>90</v>
      </c>
      <c r="AA1191" s="7" t="s">
        <v>3088</v>
      </c>
      <c r="AB1191">
        <v>0.49</v>
      </c>
      <c r="AC1191">
        <v>0.68700000000000006</v>
      </c>
      <c r="AD1191" t="s">
        <v>59288</v>
      </c>
      <c r="AF1191" s="8"/>
      <c r="AG1191" s="9">
        <v>43910</v>
      </c>
      <c r="AH1191" t="s">
        <v>92</v>
      </c>
      <c r="AI1191" t="s">
        <v>72</v>
      </c>
      <c r="AN1191" s="9">
        <v>44191</v>
      </c>
      <c r="AO1191" s="10">
        <v>2123688.31</v>
      </c>
    </row>
    <row r="1192" spans="1:41" x14ac:dyDescent="0.25">
      <c r="A1192">
        <v>16158</v>
      </c>
      <c r="B1192" t="s">
        <v>70</v>
      </c>
      <c r="C1192" t="s">
        <v>93</v>
      </c>
      <c r="D1192" t="s">
        <v>72</v>
      </c>
      <c r="E1192" t="s">
        <v>1639</v>
      </c>
      <c r="F1192" t="s">
        <v>1640</v>
      </c>
      <c r="G1192" s="5">
        <v>26785</v>
      </c>
      <c r="H1192" t="s">
        <v>59218</v>
      </c>
      <c r="I1192" t="s">
        <v>1310</v>
      </c>
      <c r="J1192" t="s">
        <v>7670</v>
      </c>
      <c r="K1192" t="s">
        <v>7671</v>
      </c>
      <c r="L1192" t="s">
        <v>7672</v>
      </c>
      <c r="M1192" t="s">
        <v>1516</v>
      </c>
      <c r="N1192" t="s">
        <v>1506</v>
      </c>
      <c r="O1192" t="s">
        <v>7673</v>
      </c>
      <c r="P1192" t="s">
        <v>7674</v>
      </c>
      <c r="Q1192">
        <v>702411</v>
      </c>
      <c r="R1192" t="s">
        <v>1509</v>
      </c>
      <c r="S1192" t="s">
        <v>2524</v>
      </c>
      <c r="T1192" s="6">
        <v>772599</v>
      </c>
      <c r="U1192" t="s">
        <v>574</v>
      </c>
      <c r="V1192" t="s">
        <v>86</v>
      </c>
      <c r="W1192" t="s">
        <v>87</v>
      </c>
      <c r="X1192" t="s">
        <v>88</v>
      </c>
      <c r="Y1192" t="s">
        <v>89</v>
      </c>
      <c r="Z1192" t="s">
        <v>90</v>
      </c>
      <c r="AA1192" t="s">
        <v>1577</v>
      </c>
      <c r="AB1192">
        <v>0.47399999999999998</v>
      </c>
      <c r="AC1192">
        <v>0.68</v>
      </c>
      <c r="AD1192" t="s">
        <v>59217</v>
      </c>
      <c r="AF1192" s="8"/>
      <c r="AG1192" s="9">
        <v>42247</v>
      </c>
      <c r="AH1192" t="s">
        <v>92</v>
      </c>
      <c r="AI1192" t="s">
        <v>72</v>
      </c>
      <c r="AN1192" s="9">
        <v>44186</v>
      </c>
      <c r="AO1192" s="10">
        <v>1196125.56</v>
      </c>
    </row>
    <row r="1193" spans="1:41" x14ac:dyDescent="0.25">
      <c r="A1193">
        <v>16160</v>
      </c>
      <c r="B1193" t="s">
        <v>70</v>
      </c>
      <c r="C1193" t="s">
        <v>490</v>
      </c>
      <c r="D1193" t="s">
        <v>124</v>
      </c>
      <c r="E1193" t="s">
        <v>125</v>
      </c>
      <c r="F1193" t="s">
        <v>126</v>
      </c>
      <c r="G1193" s="5">
        <v>26999</v>
      </c>
      <c r="H1193" t="s">
        <v>117</v>
      </c>
      <c r="I1193" t="s">
        <v>1310</v>
      </c>
      <c r="J1193" t="s">
        <v>7675</v>
      </c>
      <c r="K1193" t="s">
        <v>5652</v>
      </c>
      <c r="L1193" t="s">
        <v>7676</v>
      </c>
      <c r="M1193" t="s">
        <v>5652</v>
      </c>
      <c r="N1193" t="s">
        <v>3044</v>
      </c>
      <c r="O1193" t="s">
        <v>7677</v>
      </c>
      <c r="P1193" t="s">
        <v>7678</v>
      </c>
      <c r="Q1193">
        <v>701288</v>
      </c>
      <c r="R1193" t="s">
        <v>2482</v>
      </c>
      <c r="T1193" s="6">
        <v>772499</v>
      </c>
      <c r="U1193" t="s">
        <v>1576</v>
      </c>
      <c r="V1193" t="s">
        <v>86</v>
      </c>
      <c r="W1193" t="s">
        <v>87</v>
      </c>
      <c r="X1193" t="s">
        <v>88</v>
      </c>
      <c r="Y1193" t="s">
        <v>89</v>
      </c>
      <c r="Z1193" t="s">
        <v>90</v>
      </c>
      <c r="AB1193">
        <v>0</v>
      </c>
      <c r="AC1193">
        <v>0</v>
      </c>
      <c r="AF1193" s="8"/>
      <c r="AG1193" s="9">
        <v>43908</v>
      </c>
      <c r="AH1193" t="s">
        <v>92</v>
      </c>
      <c r="AI1193" t="s">
        <v>122</v>
      </c>
      <c r="AN1193" s="9"/>
      <c r="AO1193" s="10">
        <v>302029.21000000002</v>
      </c>
    </row>
    <row r="1194" spans="1:41" x14ac:dyDescent="0.25">
      <c r="A1194">
        <v>16164</v>
      </c>
      <c r="B1194" t="s">
        <v>70</v>
      </c>
      <c r="C1194" t="s">
        <v>144</v>
      </c>
      <c r="D1194" t="s">
        <v>72</v>
      </c>
      <c r="E1194" t="s">
        <v>585</v>
      </c>
      <c r="F1194" t="s">
        <v>7679</v>
      </c>
      <c r="G1194" s="5">
        <v>26634</v>
      </c>
      <c r="H1194" t="s">
        <v>59231</v>
      </c>
      <c r="I1194" t="s">
        <v>1310</v>
      </c>
      <c r="J1194" t="s">
        <v>7680</v>
      </c>
      <c r="K1194" t="s">
        <v>7681</v>
      </c>
      <c r="L1194" t="s">
        <v>7682</v>
      </c>
      <c r="M1194" t="s">
        <v>1732</v>
      </c>
      <c r="N1194" t="s">
        <v>1506</v>
      </c>
      <c r="O1194" t="s">
        <v>7683</v>
      </c>
      <c r="P1194" t="s">
        <v>7684</v>
      </c>
      <c r="Q1194">
        <v>702411</v>
      </c>
      <c r="R1194" t="s">
        <v>1509</v>
      </c>
      <c r="S1194" t="s">
        <v>2524</v>
      </c>
      <c r="T1194" s="6">
        <v>772599</v>
      </c>
      <c r="U1194" t="s">
        <v>574</v>
      </c>
      <c r="V1194" t="s">
        <v>86</v>
      </c>
      <c r="W1194" t="s">
        <v>87</v>
      </c>
      <c r="X1194" t="s">
        <v>88</v>
      </c>
      <c r="Y1194" t="s">
        <v>89</v>
      </c>
      <c r="Z1194" t="s">
        <v>90</v>
      </c>
      <c r="AA1194" t="s">
        <v>1577</v>
      </c>
      <c r="AB1194">
        <v>0.49199999999999999</v>
      </c>
      <c r="AC1194">
        <v>0.75800000000000001</v>
      </c>
      <c r="AD1194" t="s">
        <v>59217</v>
      </c>
      <c r="AF1194" s="8">
        <v>0.16</v>
      </c>
      <c r="AG1194" s="9">
        <v>34985</v>
      </c>
      <c r="AH1194" t="s">
        <v>92</v>
      </c>
      <c r="AI1194" t="s">
        <v>72</v>
      </c>
      <c r="AN1194" s="9"/>
      <c r="AO1194" s="10">
        <v>1992214.6</v>
      </c>
    </row>
    <row r="1195" spans="1:41" x14ac:dyDescent="0.25">
      <c r="A1195">
        <v>16170</v>
      </c>
      <c r="B1195" t="s">
        <v>70</v>
      </c>
      <c r="C1195" t="s">
        <v>144</v>
      </c>
      <c r="D1195" t="s">
        <v>72</v>
      </c>
      <c r="E1195" t="s">
        <v>7685</v>
      </c>
      <c r="F1195" t="s">
        <v>7686</v>
      </c>
      <c r="G1195" s="5">
        <v>26634</v>
      </c>
      <c r="H1195" t="s">
        <v>1283</v>
      </c>
      <c r="I1195" t="s">
        <v>7687</v>
      </c>
      <c r="J1195" t="s">
        <v>7688</v>
      </c>
      <c r="K1195" t="s">
        <v>1275</v>
      </c>
      <c r="L1195" t="s">
        <v>7689</v>
      </c>
      <c r="M1195" t="s">
        <v>1277</v>
      </c>
      <c r="N1195" t="s">
        <v>569</v>
      </c>
      <c r="O1195" t="s">
        <v>7690</v>
      </c>
      <c r="P1195" t="s">
        <v>7691</v>
      </c>
      <c r="Q1195">
        <v>702511</v>
      </c>
      <c r="R1195" t="s">
        <v>1280</v>
      </c>
      <c r="S1195" t="s">
        <v>85</v>
      </c>
      <c r="T1195" s="6">
        <v>771599</v>
      </c>
      <c r="U1195" t="s">
        <v>60055</v>
      </c>
      <c r="V1195" t="s">
        <v>86</v>
      </c>
      <c r="W1195" t="s">
        <v>87</v>
      </c>
      <c r="X1195" t="s">
        <v>88</v>
      </c>
      <c r="Y1195" t="s">
        <v>89</v>
      </c>
      <c r="Z1195" t="s">
        <v>90</v>
      </c>
      <c r="AA1195" t="s">
        <v>605</v>
      </c>
      <c r="AB1195">
        <v>0.48699999999999999</v>
      </c>
      <c r="AC1195">
        <v>0.66100000000000003</v>
      </c>
      <c r="AD1195" t="s">
        <v>59200</v>
      </c>
      <c r="AF1195" s="8"/>
      <c r="AG1195" s="9">
        <v>43819</v>
      </c>
      <c r="AH1195" t="s">
        <v>92</v>
      </c>
      <c r="AI1195" t="s">
        <v>72</v>
      </c>
      <c r="AJ1195">
        <v>26634</v>
      </c>
      <c r="AK1195">
        <v>39582</v>
      </c>
      <c r="AN1195" s="9">
        <v>44179</v>
      </c>
      <c r="AO1195" s="10">
        <v>2077604.81</v>
      </c>
    </row>
    <row r="1196" spans="1:41" x14ac:dyDescent="0.25">
      <c r="A1196">
        <v>16172</v>
      </c>
      <c r="B1196" t="s">
        <v>70</v>
      </c>
      <c r="C1196" t="s">
        <v>144</v>
      </c>
      <c r="D1196" t="s">
        <v>72</v>
      </c>
      <c r="E1196" t="s">
        <v>1141</v>
      </c>
      <c r="F1196" t="s">
        <v>832</v>
      </c>
      <c r="G1196" s="5">
        <v>27426</v>
      </c>
      <c r="H1196" t="s">
        <v>59193</v>
      </c>
      <c r="I1196" t="s">
        <v>7692</v>
      </c>
      <c r="J1196" t="s">
        <v>7693</v>
      </c>
      <c r="K1196" t="s">
        <v>1047</v>
      </c>
      <c r="L1196" t="s">
        <v>7694</v>
      </c>
      <c r="M1196" t="s">
        <v>683</v>
      </c>
      <c r="N1196" t="s">
        <v>569</v>
      </c>
      <c r="O1196" t="s">
        <v>7695</v>
      </c>
      <c r="P1196" t="s">
        <v>7696</v>
      </c>
      <c r="Q1196">
        <v>702581</v>
      </c>
      <c r="R1196" t="s">
        <v>572</v>
      </c>
      <c r="S1196" t="s">
        <v>2524</v>
      </c>
      <c r="T1196" s="6">
        <v>772599</v>
      </c>
      <c r="U1196" t="s">
        <v>574</v>
      </c>
      <c r="V1196" t="s">
        <v>86</v>
      </c>
      <c r="W1196" t="s">
        <v>87</v>
      </c>
      <c r="X1196" t="s">
        <v>88</v>
      </c>
      <c r="Y1196" t="s">
        <v>89</v>
      </c>
      <c r="Z1196" t="s">
        <v>90</v>
      </c>
      <c r="AA1196" t="s">
        <v>575</v>
      </c>
      <c r="AB1196">
        <v>0.48899999999999999</v>
      </c>
      <c r="AC1196">
        <v>0.626</v>
      </c>
      <c r="AD1196" t="s">
        <v>59175</v>
      </c>
      <c r="AF1196" s="8">
        <v>1207.9100000000001</v>
      </c>
      <c r="AG1196" s="9">
        <v>41907</v>
      </c>
      <c r="AH1196" t="s">
        <v>92</v>
      </c>
      <c r="AI1196" t="s">
        <v>72</v>
      </c>
      <c r="AN1196" s="9">
        <v>44203</v>
      </c>
      <c r="AO1196" s="10">
        <v>1799594.26</v>
      </c>
    </row>
    <row r="1197" spans="1:41" x14ac:dyDescent="0.25">
      <c r="A1197">
        <v>16178</v>
      </c>
      <c r="B1197" t="s">
        <v>70</v>
      </c>
      <c r="C1197" t="s">
        <v>490</v>
      </c>
      <c r="D1197" t="s">
        <v>124</v>
      </c>
      <c r="E1197" t="s">
        <v>125</v>
      </c>
      <c r="F1197" t="s">
        <v>126</v>
      </c>
      <c r="G1197" s="5">
        <v>26816</v>
      </c>
      <c r="H1197" t="s">
        <v>59269</v>
      </c>
      <c r="I1197" t="s">
        <v>1310</v>
      </c>
      <c r="J1197" t="s">
        <v>7698</v>
      </c>
      <c r="K1197" t="s">
        <v>7699</v>
      </c>
      <c r="L1197" t="s">
        <v>7700</v>
      </c>
      <c r="M1197" t="s">
        <v>2619</v>
      </c>
      <c r="N1197" t="s">
        <v>2567</v>
      </c>
      <c r="O1197" t="s">
        <v>7701</v>
      </c>
      <c r="P1197" t="s">
        <v>7702</v>
      </c>
      <c r="Q1197">
        <v>702405</v>
      </c>
      <c r="R1197" t="s">
        <v>2578</v>
      </c>
      <c r="S1197" t="s">
        <v>2524</v>
      </c>
      <c r="T1197" s="6">
        <v>772599</v>
      </c>
      <c r="U1197" t="s">
        <v>574</v>
      </c>
      <c r="V1197" t="s">
        <v>86</v>
      </c>
      <c r="W1197" t="s">
        <v>87</v>
      </c>
      <c r="X1197" t="s">
        <v>88</v>
      </c>
      <c r="Y1197" t="s">
        <v>89</v>
      </c>
      <c r="Z1197" t="s">
        <v>90</v>
      </c>
      <c r="AA1197" t="s">
        <v>1510</v>
      </c>
      <c r="AB1197">
        <v>0</v>
      </c>
      <c r="AC1197">
        <v>0</v>
      </c>
      <c r="AD1197" t="s">
        <v>59265</v>
      </c>
      <c r="AF1197" s="8"/>
      <c r="AG1197" s="9">
        <v>44155</v>
      </c>
      <c r="AH1197" t="s">
        <v>92</v>
      </c>
      <c r="AI1197" t="s">
        <v>235</v>
      </c>
      <c r="AN1197" s="9"/>
      <c r="AO1197" s="10">
        <v>942267.95</v>
      </c>
    </row>
    <row r="1198" spans="1:41" x14ac:dyDescent="0.25">
      <c r="A1198">
        <v>16184</v>
      </c>
      <c r="B1198" t="s">
        <v>70</v>
      </c>
      <c r="C1198" t="s">
        <v>1538</v>
      </c>
      <c r="D1198" t="s">
        <v>72</v>
      </c>
      <c r="E1198" t="s">
        <v>7703</v>
      </c>
      <c r="F1198" t="s">
        <v>7704</v>
      </c>
      <c r="G1198" s="5">
        <v>26785</v>
      </c>
      <c r="H1198" t="s">
        <v>7705</v>
      </c>
      <c r="I1198" t="s">
        <v>1310</v>
      </c>
      <c r="J1198" t="s">
        <v>7706</v>
      </c>
      <c r="K1198" t="s">
        <v>7707</v>
      </c>
      <c r="L1198" t="s">
        <v>7708</v>
      </c>
      <c r="M1198" t="s">
        <v>4862</v>
      </c>
      <c r="N1198" t="s">
        <v>4473</v>
      </c>
      <c r="O1198" t="s">
        <v>7709</v>
      </c>
      <c r="P1198" t="s">
        <v>7710</v>
      </c>
      <c r="Q1198">
        <v>702176</v>
      </c>
      <c r="R1198" t="s">
        <v>4865</v>
      </c>
      <c r="S1198" t="s">
        <v>4866</v>
      </c>
      <c r="T1198" s="6">
        <v>772199</v>
      </c>
      <c r="U1198" t="s">
        <v>4867</v>
      </c>
      <c r="V1198" t="s">
        <v>86</v>
      </c>
      <c r="W1198" t="s">
        <v>87</v>
      </c>
      <c r="X1198" t="s">
        <v>88</v>
      </c>
      <c r="Y1198" t="s">
        <v>89</v>
      </c>
      <c r="Z1198" t="s">
        <v>90</v>
      </c>
      <c r="AA1198" t="s">
        <v>4868</v>
      </c>
      <c r="AB1198">
        <v>0.442</v>
      </c>
      <c r="AC1198">
        <v>0.622</v>
      </c>
      <c r="AD1198" t="s">
        <v>59408</v>
      </c>
      <c r="AF1198" s="8"/>
      <c r="AG1198" s="9">
        <v>42830</v>
      </c>
      <c r="AH1198" t="s">
        <v>92</v>
      </c>
      <c r="AI1198" t="s">
        <v>72</v>
      </c>
      <c r="AN1198" s="9"/>
      <c r="AO1198" s="10">
        <v>2102295.89</v>
      </c>
    </row>
    <row r="1199" spans="1:41" x14ac:dyDescent="0.25">
      <c r="A1199">
        <v>16185</v>
      </c>
      <c r="B1199" t="s">
        <v>70</v>
      </c>
      <c r="C1199" t="s">
        <v>1526</v>
      </c>
      <c r="D1199" t="s">
        <v>72</v>
      </c>
      <c r="E1199" t="s">
        <v>7711</v>
      </c>
      <c r="F1199" t="s">
        <v>7712</v>
      </c>
      <c r="G1199" s="5">
        <v>26634</v>
      </c>
      <c r="H1199" t="s">
        <v>59551</v>
      </c>
      <c r="I1199" t="s">
        <v>7713</v>
      </c>
      <c r="J1199" t="s">
        <v>7714</v>
      </c>
      <c r="K1199" t="s">
        <v>7715</v>
      </c>
      <c r="L1199" t="s">
        <v>7716</v>
      </c>
      <c r="M1199" t="s">
        <v>7236</v>
      </c>
      <c r="N1199" t="s">
        <v>4473</v>
      </c>
      <c r="O1199" t="s">
        <v>7717</v>
      </c>
      <c r="P1199" t="s">
        <v>7718</v>
      </c>
      <c r="Q1199">
        <v>702368</v>
      </c>
      <c r="R1199" t="s">
        <v>5128</v>
      </c>
      <c r="S1199" t="s">
        <v>4866</v>
      </c>
      <c r="T1199" s="6">
        <v>772199</v>
      </c>
      <c r="U1199" t="s">
        <v>4867</v>
      </c>
      <c r="V1199" t="s">
        <v>86</v>
      </c>
      <c r="W1199" t="s">
        <v>87</v>
      </c>
      <c r="X1199" t="s">
        <v>88</v>
      </c>
      <c r="Y1199" t="s">
        <v>89</v>
      </c>
      <c r="Z1199" t="s">
        <v>90</v>
      </c>
      <c r="AA1199" t="s">
        <v>4868</v>
      </c>
      <c r="AB1199">
        <v>0.49299999999999999</v>
      </c>
      <c r="AC1199">
        <v>0.60799999999999998</v>
      </c>
      <c r="AD1199" t="s">
        <v>59434</v>
      </c>
      <c r="AF1199" s="8"/>
      <c r="AG1199" s="9">
        <v>44014</v>
      </c>
      <c r="AH1199" t="s">
        <v>92</v>
      </c>
      <c r="AI1199" t="s">
        <v>72</v>
      </c>
      <c r="AN1199" s="9"/>
      <c r="AO1199" s="10">
        <v>1533571.43</v>
      </c>
    </row>
    <row r="1200" spans="1:41" x14ac:dyDescent="0.25">
      <c r="A1200">
        <v>16186</v>
      </c>
      <c r="B1200" t="s">
        <v>70</v>
      </c>
      <c r="C1200" t="s">
        <v>1538</v>
      </c>
      <c r="D1200" t="s">
        <v>72</v>
      </c>
      <c r="E1200" t="s">
        <v>7719</v>
      </c>
      <c r="F1200" t="s">
        <v>4382</v>
      </c>
      <c r="G1200" s="5">
        <v>26665</v>
      </c>
      <c r="H1200" t="s">
        <v>4787</v>
      </c>
      <c r="I1200" t="s">
        <v>1310</v>
      </c>
      <c r="J1200" t="s">
        <v>7720</v>
      </c>
      <c r="K1200" t="s">
        <v>4829</v>
      </c>
      <c r="L1200" t="s">
        <v>7721</v>
      </c>
      <c r="M1200" t="s">
        <v>4780</v>
      </c>
      <c r="N1200" t="s">
        <v>4781</v>
      </c>
      <c r="O1200" t="s">
        <v>7722</v>
      </c>
      <c r="P1200" t="s">
        <v>7723</v>
      </c>
      <c r="Q1200">
        <v>701608</v>
      </c>
      <c r="R1200" t="s">
        <v>4784</v>
      </c>
      <c r="S1200" t="s">
        <v>3802</v>
      </c>
      <c r="T1200" s="6">
        <v>772099</v>
      </c>
      <c r="U1200" t="s">
        <v>3803</v>
      </c>
      <c r="V1200" t="s">
        <v>86</v>
      </c>
      <c r="W1200" t="s">
        <v>87</v>
      </c>
      <c r="X1200" t="s">
        <v>88</v>
      </c>
      <c r="Y1200" t="s">
        <v>89</v>
      </c>
      <c r="Z1200" t="s">
        <v>90</v>
      </c>
      <c r="AA1200" t="s">
        <v>3804</v>
      </c>
      <c r="AB1200">
        <v>0.49</v>
      </c>
      <c r="AC1200">
        <v>0.59899999999999998</v>
      </c>
      <c r="AD1200" t="s">
        <v>59401</v>
      </c>
      <c r="AF1200" s="8"/>
      <c r="AG1200" s="9">
        <v>43462</v>
      </c>
      <c r="AH1200" t="s">
        <v>92</v>
      </c>
      <c r="AI1200" t="s">
        <v>72</v>
      </c>
      <c r="AN1200" s="9"/>
      <c r="AO1200" s="10">
        <v>1936740.79</v>
      </c>
    </row>
    <row r="1201" spans="1:41" x14ac:dyDescent="0.25">
      <c r="A1201">
        <v>16187</v>
      </c>
      <c r="B1201" t="s">
        <v>70</v>
      </c>
      <c r="C1201" t="s">
        <v>144</v>
      </c>
      <c r="D1201" t="s">
        <v>72</v>
      </c>
      <c r="E1201" t="s">
        <v>7724</v>
      </c>
      <c r="F1201" t="s">
        <v>3620</v>
      </c>
      <c r="G1201" s="5">
        <v>26846</v>
      </c>
      <c r="H1201" t="s">
        <v>59549</v>
      </c>
      <c r="I1201" t="s">
        <v>1310</v>
      </c>
      <c r="J1201" t="s">
        <v>7725</v>
      </c>
      <c r="K1201" t="s">
        <v>7726</v>
      </c>
      <c r="L1201" t="s">
        <v>7727</v>
      </c>
      <c r="M1201" t="s">
        <v>4862</v>
      </c>
      <c r="N1201" t="s">
        <v>4473</v>
      </c>
      <c r="O1201" t="s">
        <v>7728</v>
      </c>
      <c r="P1201" t="s">
        <v>7729</v>
      </c>
      <c r="Q1201">
        <v>702173</v>
      </c>
      <c r="R1201" t="s">
        <v>4875</v>
      </c>
      <c r="S1201" t="s">
        <v>4866</v>
      </c>
      <c r="T1201" s="6">
        <v>772199</v>
      </c>
      <c r="U1201" t="s">
        <v>4867</v>
      </c>
      <c r="V1201" t="s">
        <v>86</v>
      </c>
      <c r="W1201" t="s">
        <v>87</v>
      </c>
      <c r="X1201" t="s">
        <v>88</v>
      </c>
      <c r="Y1201" t="s">
        <v>89</v>
      </c>
      <c r="Z1201" t="s">
        <v>90</v>
      </c>
      <c r="AA1201" t="s">
        <v>4876</v>
      </c>
      <c r="AB1201">
        <v>0.46</v>
      </c>
      <c r="AC1201">
        <v>0.61299999999999999</v>
      </c>
      <c r="AD1201" t="s">
        <v>59410</v>
      </c>
      <c r="AF1201" s="8"/>
      <c r="AG1201" s="9">
        <v>43221</v>
      </c>
      <c r="AH1201" t="s">
        <v>92</v>
      </c>
      <c r="AI1201" t="s">
        <v>72</v>
      </c>
      <c r="AN1201" s="9"/>
      <c r="AO1201" s="10">
        <v>3983430.55</v>
      </c>
    </row>
    <row r="1202" spans="1:41" x14ac:dyDescent="0.25">
      <c r="A1202">
        <v>16188</v>
      </c>
      <c r="B1202" t="s">
        <v>70</v>
      </c>
      <c r="C1202" t="s">
        <v>144</v>
      </c>
      <c r="D1202" t="s">
        <v>72</v>
      </c>
      <c r="E1202" t="s">
        <v>254</v>
      </c>
      <c r="F1202" t="s">
        <v>7730</v>
      </c>
      <c r="G1202" s="5">
        <v>27150</v>
      </c>
      <c r="H1202" t="s">
        <v>7731</v>
      </c>
      <c r="I1202" t="s">
        <v>7732</v>
      </c>
      <c r="J1202" t="s">
        <v>7733</v>
      </c>
      <c r="K1202" t="s">
        <v>7734</v>
      </c>
      <c r="L1202" t="s">
        <v>7735</v>
      </c>
      <c r="M1202" t="s">
        <v>7736</v>
      </c>
      <c r="N1202" t="s">
        <v>81</v>
      </c>
      <c r="O1202" t="s">
        <v>7737</v>
      </c>
      <c r="P1202" t="s">
        <v>7738</v>
      </c>
      <c r="Q1202">
        <v>701555</v>
      </c>
      <c r="R1202" t="s">
        <v>7739</v>
      </c>
      <c r="S1202" t="s">
        <v>85</v>
      </c>
      <c r="T1202" s="6">
        <v>771599</v>
      </c>
      <c r="U1202" t="s">
        <v>60055</v>
      </c>
      <c r="V1202" t="s">
        <v>86</v>
      </c>
      <c r="W1202" t="s">
        <v>87</v>
      </c>
      <c r="X1202" t="s">
        <v>88</v>
      </c>
      <c r="Y1202" t="s">
        <v>89</v>
      </c>
      <c r="Z1202" t="s">
        <v>90</v>
      </c>
      <c r="AA1202" t="s">
        <v>1270</v>
      </c>
      <c r="AB1202">
        <v>0.505</v>
      </c>
      <c r="AC1202">
        <v>0.60299999999999998</v>
      </c>
      <c r="AD1202" t="s">
        <v>59552</v>
      </c>
      <c r="AF1202" s="8"/>
      <c r="AG1202" s="9">
        <v>42914</v>
      </c>
      <c r="AH1202" t="s">
        <v>92</v>
      </c>
      <c r="AI1202" t="s">
        <v>72</v>
      </c>
      <c r="AJ1202">
        <v>27150</v>
      </c>
      <c r="AL1202">
        <v>36163</v>
      </c>
      <c r="AM1202">
        <v>36343</v>
      </c>
      <c r="AN1202" s="9"/>
      <c r="AO1202" s="10">
        <v>1150743.1000000001</v>
      </c>
    </row>
    <row r="1203" spans="1:41" x14ac:dyDescent="0.25">
      <c r="A1203">
        <v>16189</v>
      </c>
      <c r="B1203" t="s">
        <v>70</v>
      </c>
      <c r="C1203" t="s">
        <v>562</v>
      </c>
      <c r="D1203" t="s">
        <v>72</v>
      </c>
      <c r="E1203" t="s">
        <v>4513</v>
      </c>
      <c r="F1203" t="s">
        <v>348</v>
      </c>
      <c r="G1203" s="5">
        <v>26877</v>
      </c>
      <c r="H1203" t="s">
        <v>5851</v>
      </c>
      <c r="I1203" t="s">
        <v>7740</v>
      </c>
      <c r="J1203" t="s">
        <v>7741</v>
      </c>
      <c r="K1203" t="s">
        <v>5979</v>
      </c>
      <c r="L1203" t="s">
        <v>7742</v>
      </c>
      <c r="M1203" t="s">
        <v>5946</v>
      </c>
      <c r="N1203" t="s">
        <v>4473</v>
      </c>
      <c r="O1203" t="s">
        <v>7743</v>
      </c>
      <c r="P1203" t="s">
        <v>7744</v>
      </c>
      <c r="Q1203">
        <v>702366</v>
      </c>
      <c r="R1203" t="s">
        <v>5620</v>
      </c>
      <c r="S1203" t="s">
        <v>5456</v>
      </c>
      <c r="T1203" s="6">
        <v>772399</v>
      </c>
      <c r="U1203" t="s">
        <v>5457</v>
      </c>
      <c r="V1203" t="s">
        <v>86</v>
      </c>
      <c r="W1203" t="s">
        <v>87</v>
      </c>
      <c r="X1203" t="s">
        <v>88</v>
      </c>
      <c r="Y1203" t="s">
        <v>89</v>
      </c>
      <c r="Z1203" t="s">
        <v>90</v>
      </c>
      <c r="AA1203" t="s">
        <v>5458</v>
      </c>
      <c r="AB1203">
        <v>0.47499999999999998</v>
      </c>
      <c r="AC1203">
        <v>0.57699999999999996</v>
      </c>
      <c r="AD1203" t="s">
        <v>59472</v>
      </c>
      <c r="AF1203" s="8"/>
      <c r="AG1203" s="9">
        <v>41699</v>
      </c>
      <c r="AH1203" t="s">
        <v>92</v>
      </c>
      <c r="AI1203" t="s">
        <v>72</v>
      </c>
      <c r="AN1203" s="9"/>
      <c r="AO1203" s="10">
        <v>2250677.66</v>
      </c>
    </row>
    <row r="1204" spans="1:41" x14ac:dyDescent="0.25">
      <c r="A1204">
        <v>16192</v>
      </c>
      <c r="B1204" t="s">
        <v>70</v>
      </c>
      <c r="C1204" t="s">
        <v>562</v>
      </c>
      <c r="D1204" t="s">
        <v>72</v>
      </c>
      <c r="E1204" t="s">
        <v>7745</v>
      </c>
      <c r="F1204" t="s">
        <v>7746</v>
      </c>
      <c r="G1204" s="5">
        <v>26816</v>
      </c>
      <c r="H1204" t="s">
        <v>59481</v>
      </c>
      <c r="I1204" t="s">
        <v>7747</v>
      </c>
      <c r="J1204" t="s">
        <v>7748</v>
      </c>
      <c r="K1204" t="s">
        <v>734</v>
      </c>
      <c r="L1204" t="s">
        <v>7749</v>
      </c>
      <c r="M1204" t="s">
        <v>5766</v>
      </c>
      <c r="N1204" t="s">
        <v>4473</v>
      </c>
      <c r="O1204" t="s">
        <v>7750</v>
      </c>
      <c r="P1204" t="s">
        <v>7751</v>
      </c>
      <c r="Q1204">
        <v>702369</v>
      </c>
      <c r="R1204" t="s">
        <v>5587</v>
      </c>
      <c r="S1204" t="s">
        <v>5456</v>
      </c>
      <c r="T1204" s="6">
        <v>772399</v>
      </c>
      <c r="U1204" t="s">
        <v>5457</v>
      </c>
      <c r="V1204" t="s">
        <v>86</v>
      </c>
      <c r="W1204" t="s">
        <v>87</v>
      </c>
      <c r="X1204" t="s">
        <v>88</v>
      </c>
      <c r="Y1204" t="s">
        <v>89</v>
      </c>
      <c r="Z1204" t="s">
        <v>90</v>
      </c>
      <c r="AA1204" t="s">
        <v>5458</v>
      </c>
      <c r="AB1204">
        <v>0.48799999999999999</v>
      </c>
      <c r="AC1204">
        <v>0.623</v>
      </c>
      <c r="AD1204" t="s">
        <v>59469</v>
      </c>
      <c r="AF1204" s="8">
        <v>-1016.32</v>
      </c>
      <c r="AG1204" s="9">
        <v>39211</v>
      </c>
      <c r="AH1204" t="s">
        <v>92</v>
      </c>
      <c r="AI1204" t="s">
        <v>72</v>
      </c>
      <c r="AN1204" s="9"/>
      <c r="AO1204" s="10">
        <v>1752484.76</v>
      </c>
    </row>
    <row r="1205" spans="1:41" x14ac:dyDescent="0.25">
      <c r="A1205">
        <v>16199</v>
      </c>
      <c r="B1205" t="s">
        <v>70</v>
      </c>
      <c r="C1205" t="s">
        <v>1500</v>
      </c>
      <c r="D1205" t="s">
        <v>72</v>
      </c>
      <c r="E1205" t="s">
        <v>7752</v>
      </c>
      <c r="F1205" t="s">
        <v>7753</v>
      </c>
      <c r="G1205" s="5">
        <v>27454</v>
      </c>
      <c r="H1205" t="s">
        <v>59550</v>
      </c>
      <c r="I1205" t="s">
        <v>7754</v>
      </c>
      <c r="J1205" t="s">
        <v>7755</v>
      </c>
      <c r="K1205" t="s">
        <v>7756</v>
      </c>
      <c r="L1205" t="s">
        <v>7757</v>
      </c>
      <c r="M1205" t="s">
        <v>217</v>
      </c>
      <c r="N1205" t="s">
        <v>7667</v>
      </c>
      <c r="O1205" t="s">
        <v>7758</v>
      </c>
      <c r="P1205" t="s">
        <v>7759</v>
      </c>
      <c r="Q1205">
        <v>702466</v>
      </c>
      <c r="R1205" t="s">
        <v>3096</v>
      </c>
      <c r="S1205" t="s">
        <v>2481</v>
      </c>
      <c r="T1205" s="6">
        <v>772499</v>
      </c>
      <c r="U1205" t="s">
        <v>1576</v>
      </c>
      <c r="V1205" t="s">
        <v>86</v>
      </c>
      <c r="W1205" t="s">
        <v>87</v>
      </c>
      <c r="X1205" t="s">
        <v>88</v>
      </c>
      <c r="Y1205" t="s">
        <v>89</v>
      </c>
      <c r="Z1205" t="s">
        <v>90</v>
      </c>
      <c r="AA1205" t="s">
        <v>3088</v>
      </c>
      <c r="AB1205">
        <v>0.47599999999999998</v>
      </c>
      <c r="AC1205">
        <v>0.71199999999999997</v>
      </c>
      <c r="AD1205" t="s">
        <v>59288</v>
      </c>
      <c r="AF1205" s="8"/>
      <c r="AG1205" s="9">
        <v>43826</v>
      </c>
      <c r="AH1205" t="s">
        <v>92</v>
      </c>
      <c r="AI1205" t="s">
        <v>72</v>
      </c>
      <c r="AN1205" s="9">
        <v>44183</v>
      </c>
      <c r="AO1205" s="10">
        <v>3882132.38</v>
      </c>
    </row>
    <row r="1206" spans="1:41" x14ac:dyDescent="0.25">
      <c r="A1206">
        <v>16202</v>
      </c>
      <c r="B1206" t="s">
        <v>70</v>
      </c>
      <c r="C1206" t="s">
        <v>1526</v>
      </c>
      <c r="D1206" t="s">
        <v>72</v>
      </c>
      <c r="E1206" t="s">
        <v>5782</v>
      </c>
      <c r="F1206" t="s">
        <v>7760</v>
      </c>
      <c r="G1206" s="5">
        <v>26665</v>
      </c>
      <c r="H1206" t="s">
        <v>59553</v>
      </c>
      <c r="I1206" t="s">
        <v>7761</v>
      </c>
      <c r="J1206" t="s">
        <v>7762</v>
      </c>
      <c r="K1206" t="s">
        <v>7763</v>
      </c>
      <c r="L1206" t="s">
        <v>7764</v>
      </c>
      <c r="M1206" t="s">
        <v>2053</v>
      </c>
      <c r="N1206" t="s">
        <v>2043</v>
      </c>
      <c r="O1206" t="s">
        <v>7765</v>
      </c>
      <c r="P1206" t="s">
        <v>7766</v>
      </c>
      <c r="Q1206">
        <v>702422</v>
      </c>
      <c r="R1206" t="s">
        <v>2056</v>
      </c>
      <c r="S1206" t="s">
        <v>2481</v>
      </c>
      <c r="T1206" s="6">
        <v>772499</v>
      </c>
      <c r="U1206" t="s">
        <v>1576</v>
      </c>
      <c r="V1206" t="s">
        <v>86</v>
      </c>
      <c r="W1206" t="s">
        <v>87</v>
      </c>
      <c r="X1206" t="s">
        <v>88</v>
      </c>
      <c r="Y1206" t="s">
        <v>89</v>
      </c>
      <c r="Z1206" t="s">
        <v>90</v>
      </c>
      <c r="AA1206" t="s">
        <v>2047</v>
      </c>
      <c r="AB1206">
        <v>0.48099999999999998</v>
      </c>
      <c r="AC1206">
        <v>0.63900000000000001</v>
      </c>
      <c r="AD1206" t="s">
        <v>59245</v>
      </c>
      <c r="AF1206" s="8"/>
      <c r="AG1206" s="9">
        <v>35503</v>
      </c>
      <c r="AH1206" t="s">
        <v>92</v>
      </c>
      <c r="AI1206" t="s">
        <v>72</v>
      </c>
      <c r="AN1206" s="9"/>
      <c r="AO1206" s="10">
        <v>1921849.92</v>
      </c>
    </row>
    <row r="1207" spans="1:41" x14ac:dyDescent="0.25">
      <c r="A1207">
        <v>16220</v>
      </c>
      <c r="B1207" t="s">
        <v>70</v>
      </c>
      <c r="C1207" t="s">
        <v>71</v>
      </c>
      <c r="D1207" t="s">
        <v>72</v>
      </c>
      <c r="E1207" t="s">
        <v>7767</v>
      </c>
      <c r="F1207" t="s">
        <v>7768</v>
      </c>
      <c r="G1207" s="5">
        <v>26860</v>
      </c>
      <c r="H1207" t="s">
        <v>59238</v>
      </c>
      <c r="I1207" t="s">
        <v>7769</v>
      </c>
      <c r="J1207" t="s">
        <v>7770</v>
      </c>
      <c r="K1207" t="s">
        <v>1888</v>
      </c>
      <c r="L1207" t="s">
        <v>7771</v>
      </c>
      <c r="M1207" t="s">
        <v>1937</v>
      </c>
      <c r="N1207" t="s">
        <v>569</v>
      </c>
      <c r="O1207" t="s">
        <v>7772</v>
      </c>
      <c r="P1207" t="s">
        <v>7773</v>
      </c>
      <c r="Q1207">
        <v>702515</v>
      </c>
      <c r="R1207" t="s">
        <v>1877</v>
      </c>
      <c r="S1207" t="s">
        <v>85</v>
      </c>
      <c r="T1207" s="6">
        <v>771599</v>
      </c>
      <c r="U1207" t="s">
        <v>60055</v>
      </c>
      <c r="V1207" t="s">
        <v>86</v>
      </c>
      <c r="W1207" t="s">
        <v>87</v>
      </c>
      <c r="X1207" t="s">
        <v>88</v>
      </c>
      <c r="Y1207" t="s">
        <v>89</v>
      </c>
      <c r="Z1207" t="s">
        <v>90</v>
      </c>
      <c r="AA1207" t="s">
        <v>605</v>
      </c>
      <c r="AB1207">
        <v>0.46</v>
      </c>
      <c r="AC1207">
        <v>0.65700000000000003</v>
      </c>
      <c r="AD1207" t="s">
        <v>59235</v>
      </c>
      <c r="AF1207" s="8"/>
      <c r="AG1207" s="9">
        <v>40148</v>
      </c>
      <c r="AH1207" t="s">
        <v>92</v>
      </c>
      <c r="AI1207" t="s">
        <v>72</v>
      </c>
      <c r="AN1207" s="9"/>
      <c r="AO1207" s="10">
        <v>1339496.24</v>
      </c>
    </row>
    <row r="1208" spans="1:41" x14ac:dyDescent="0.25">
      <c r="A1208">
        <v>16222</v>
      </c>
      <c r="B1208" t="s">
        <v>70</v>
      </c>
      <c r="C1208" t="s">
        <v>93</v>
      </c>
      <c r="D1208" t="s">
        <v>72</v>
      </c>
      <c r="E1208" t="s">
        <v>254</v>
      </c>
      <c r="F1208" t="s">
        <v>7774</v>
      </c>
      <c r="G1208" s="5">
        <v>26830</v>
      </c>
      <c r="H1208" t="s">
        <v>59234</v>
      </c>
      <c r="I1208" t="s">
        <v>7775</v>
      </c>
      <c r="J1208" t="s">
        <v>7776</v>
      </c>
      <c r="K1208" t="s">
        <v>1888</v>
      </c>
      <c r="L1208" t="s">
        <v>7777</v>
      </c>
      <c r="M1208" t="s">
        <v>1905</v>
      </c>
      <c r="N1208" t="s">
        <v>569</v>
      </c>
      <c r="O1208" t="s">
        <v>7778</v>
      </c>
      <c r="P1208" t="s">
        <v>7779</v>
      </c>
      <c r="Q1208">
        <v>702515</v>
      </c>
      <c r="R1208" t="s">
        <v>1877</v>
      </c>
      <c r="S1208" t="s">
        <v>85</v>
      </c>
      <c r="T1208" s="6">
        <v>771599</v>
      </c>
      <c r="U1208" t="s">
        <v>60055</v>
      </c>
      <c r="V1208" t="s">
        <v>86</v>
      </c>
      <c r="W1208" t="s">
        <v>87</v>
      </c>
      <c r="X1208" t="s">
        <v>88</v>
      </c>
      <c r="Y1208" t="s">
        <v>89</v>
      </c>
      <c r="Z1208" t="s">
        <v>90</v>
      </c>
      <c r="AA1208" s="7" t="s">
        <v>605</v>
      </c>
      <c r="AB1208">
        <v>0.48699999999999999</v>
      </c>
      <c r="AC1208">
        <v>0.63100000000000001</v>
      </c>
      <c r="AD1208" t="s">
        <v>59235</v>
      </c>
      <c r="AF1208" s="8">
        <v>-2538.2199999999998</v>
      </c>
      <c r="AG1208" s="9">
        <v>41088</v>
      </c>
      <c r="AH1208" t="s">
        <v>92</v>
      </c>
      <c r="AI1208" t="s">
        <v>72</v>
      </c>
      <c r="AN1208" s="9">
        <v>44181</v>
      </c>
      <c r="AO1208" s="10">
        <v>1877570.85</v>
      </c>
    </row>
    <row r="1209" spans="1:41" x14ac:dyDescent="0.25">
      <c r="A1209">
        <v>16223</v>
      </c>
      <c r="B1209" t="s">
        <v>70</v>
      </c>
      <c r="C1209" t="s">
        <v>71</v>
      </c>
      <c r="D1209" t="s">
        <v>72</v>
      </c>
      <c r="E1209" t="s">
        <v>155</v>
      </c>
      <c r="F1209" t="s">
        <v>4277</v>
      </c>
      <c r="G1209" s="5">
        <v>27426</v>
      </c>
      <c r="H1209" t="s">
        <v>59193</v>
      </c>
      <c r="I1209" t="s">
        <v>7780</v>
      </c>
      <c r="J1209" t="s">
        <v>7781</v>
      </c>
      <c r="K1209" t="s">
        <v>1047</v>
      </c>
      <c r="L1209" t="s">
        <v>7782</v>
      </c>
      <c r="M1209" t="s">
        <v>683</v>
      </c>
      <c r="N1209" t="s">
        <v>569</v>
      </c>
      <c r="O1209" t="s">
        <v>7783</v>
      </c>
      <c r="P1209" t="s">
        <v>7784</v>
      </c>
      <c r="Q1209">
        <v>702581</v>
      </c>
      <c r="R1209" t="s">
        <v>572</v>
      </c>
      <c r="S1209" t="s">
        <v>2524</v>
      </c>
      <c r="T1209" s="6">
        <v>772599</v>
      </c>
      <c r="U1209" t="s">
        <v>574</v>
      </c>
      <c r="V1209" t="s">
        <v>86</v>
      </c>
      <c r="W1209" t="s">
        <v>87</v>
      </c>
      <c r="X1209" t="s">
        <v>88</v>
      </c>
      <c r="Y1209" t="s">
        <v>89</v>
      </c>
      <c r="Z1209" t="s">
        <v>90</v>
      </c>
      <c r="AA1209" t="s">
        <v>575</v>
      </c>
      <c r="AB1209">
        <v>0.48</v>
      </c>
      <c r="AC1209">
        <v>0.63800000000000001</v>
      </c>
      <c r="AD1209" t="s">
        <v>59175</v>
      </c>
      <c r="AF1209" s="8">
        <v>-708.42</v>
      </c>
      <c r="AG1209" s="9">
        <v>39904</v>
      </c>
      <c r="AH1209" t="s">
        <v>92</v>
      </c>
      <c r="AI1209" t="s">
        <v>72</v>
      </c>
      <c r="AN1209" s="9">
        <v>44203</v>
      </c>
      <c r="AO1209" s="10">
        <v>2274782.7000000002</v>
      </c>
    </row>
    <row r="1210" spans="1:41" x14ac:dyDescent="0.25">
      <c r="A1210">
        <v>16225</v>
      </c>
      <c r="B1210" t="s">
        <v>70</v>
      </c>
      <c r="C1210" t="s">
        <v>6440</v>
      </c>
      <c r="D1210" t="s">
        <v>124</v>
      </c>
      <c r="E1210" t="s">
        <v>125</v>
      </c>
      <c r="F1210" t="s">
        <v>126</v>
      </c>
      <c r="G1210" s="5">
        <v>26877</v>
      </c>
      <c r="H1210" t="s">
        <v>59506</v>
      </c>
      <c r="I1210" t="s">
        <v>58410</v>
      </c>
      <c r="J1210" t="s">
        <v>7785</v>
      </c>
      <c r="K1210" t="s">
        <v>6841</v>
      </c>
      <c r="L1210" t="s">
        <v>7786</v>
      </c>
      <c r="M1210" t="s">
        <v>3077</v>
      </c>
      <c r="N1210" t="s">
        <v>6529</v>
      </c>
      <c r="O1210" t="s">
        <v>7787</v>
      </c>
      <c r="P1210" t="s">
        <v>7788</v>
      </c>
      <c r="Q1210">
        <v>701752</v>
      </c>
      <c r="R1210" t="s">
        <v>60067</v>
      </c>
      <c r="S1210" t="s">
        <v>1912</v>
      </c>
      <c r="T1210" s="6">
        <v>771799</v>
      </c>
      <c r="U1210" t="s">
        <v>26278</v>
      </c>
      <c r="V1210" t="s">
        <v>86</v>
      </c>
      <c r="W1210" t="s">
        <v>87</v>
      </c>
      <c r="X1210" t="s">
        <v>88</v>
      </c>
      <c r="Y1210" t="s">
        <v>89</v>
      </c>
      <c r="Z1210" t="s">
        <v>90</v>
      </c>
      <c r="AA1210" t="s">
        <v>38079</v>
      </c>
      <c r="AB1210">
        <v>0.5</v>
      </c>
      <c r="AC1210">
        <v>0.60499999999999998</v>
      </c>
      <c r="AD1210" t="s">
        <v>58150</v>
      </c>
      <c r="AF1210" s="8"/>
      <c r="AG1210" s="9">
        <v>43374</v>
      </c>
      <c r="AH1210" t="s">
        <v>92</v>
      </c>
      <c r="AI1210" t="s">
        <v>124</v>
      </c>
      <c r="AN1210" s="9"/>
      <c r="AO1210" s="10">
        <v>1476847.04</v>
      </c>
    </row>
    <row r="1211" spans="1:41" x14ac:dyDescent="0.25">
      <c r="A1211">
        <v>16226</v>
      </c>
      <c r="B1211" t="s">
        <v>70</v>
      </c>
      <c r="C1211" t="s">
        <v>71</v>
      </c>
      <c r="D1211" t="s">
        <v>72</v>
      </c>
      <c r="E1211" t="s">
        <v>7789</v>
      </c>
      <c r="F1211" t="s">
        <v>7790</v>
      </c>
      <c r="G1211" s="5">
        <v>26755</v>
      </c>
      <c r="H1211" t="s">
        <v>59554</v>
      </c>
      <c r="I1211" t="s">
        <v>1310</v>
      </c>
      <c r="J1211" t="s">
        <v>7791</v>
      </c>
      <c r="K1211" t="s">
        <v>4862</v>
      </c>
      <c r="L1211" t="s">
        <v>7792</v>
      </c>
      <c r="M1211" t="s">
        <v>4862</v>
      </c>
      <c r="N1211" t="s">
        <v>4473</v>
      </c>
      <c r="O1211" t="s">
        <v>7793</v>
      </c>
      <c r="P1211" t="s">
        <v>7794</v>
      </c>
      <c r="Q1211">
        <v>702173</v>
      </c>
      <c r="R1211" t="s">
        <v>4875</v>
      </c>
      <c r="S1211" t="s">
        <v>4866</v>
      </c>
      <c r="T1211" s="6">
        <v>772199</v>
      </c>
      <c r="U1211" t="s">
        <v>4867</v>
      </c>
      <c r="V1211" t="s">
        <v>86</v>
      </c>
      <c r="W1211" t="s">
        <v>87</v>
      </c>
      <c r="X1211" t="s">
        <v>88</v>
      </c>
      <c r="Y1211" t="s">
        <v>89</v>
      </c>
      <c r="Z1211" t="s">
        <v>90</v>
      </c>
      <c r="AA1211" t="s">
        <v>4876</v>
      </c>
      <c r="AB1211">
        <v>0.46500000000000002</v>
      </c>
      <c r="AC1211">
        <v>0.61299999999999999</v>
      </c>
      <c r="AD1211" t="s">
        <v>59410</v>
      </c>
      <c r="AF1211" s="8">
        <v>-349.7</v>
      </c>
      <c r="AG1211" s="9">
        <v>29536</v>
      </c>
      <c r="AH1211" t="s">
        <v>92</v>
      </c>
      <c r="AI1211" t="s">
        <v>72</v>
      </c>
      <c r="AN1211" s="9">
        <v>44195</v>
      </c>
      <c r="AO1211" s="10">
        <v>3149730.79</v>
      </c>
    </row>
    <row r="1212" spans="1:41" x14ac:dyDescent="0.25">
      <c r="A1212">
        <v>16235</v>
      </c>
      <c r="B1212" t="s">
        <v>70</v>
      </c>
      <c r="C1212" t="s">
        <v>144</v>
      </c>
      <c r="D1212" t="s">
        <v>72</v>
      </c>
      <c r="E1212" t="s">
        <v>5550</v>
      </c>
      <c r="F1212" t="s">
        <v>307</v>
      </c>
      <c r="G1212" s="5">
        <v>27150</v>
      </c>
      <c r="H1212" t="s">
        <v>59465</v>
      </c>
      <c r="I1212" t="s">
        <v>1310</v>
      </c>
      <c r="J1212" t="s">
        <v>7795</v>
      </c>
      <c r="K1212" t="s">
        <v>5047</v>
      </c>
      <c r="L1212" t="s">
        <v>7796</v>
      </c>
      <c r="M1212" t="s">
        <v>5526</v>
      </c>
      <c r="N1212" t="s">
        <v>4781</v>
      </c>
      <c r="O1212" t="s">
        <v>7797</v>
      </c>
      <c r="P1212" t="s">
        <v>7798</v>
      </c>
      <c r="Q1212">
        <v>701609</v>
      </c>
      <c r="R1212" t="s">
        <v>3906</v>
      </c>
      <c r="S1212" t="s">
        <v>3802</v>
      </c>
      <c r="T1212" s="6">
        <v>772099</v>
      </c>
      <c r="U1212" t="s">
        <v>3803</v>
      </c>
      <c r="V1212" t="s">
        <v>86</v>
      </c>
      <c r="W1212" t="s">
        <v>87</v>
      </c>
      <c r="X1212" t="s">
        <v>88</v>
      </c>
      <c r="Y1212" t="s">
        <v>89</v>
      </c>
      <c r="Z1212" t="s">
        <v>90</v>
      </c>
      <c r="AA1212" t="s">
        <v>3907</v>
      </c>
      <c r="AB1212">
        <v>0.47499999999999998</v>
      </c>
      <c r="AC1212">
        <v>0.61199999999999999</v>
      </c>
      <c r="AD1212" t="s">
        <v>59338</v>
      </c>
      <c r="AF1212" s="8"/>
      <c r="AG1212" s="9">
        <v>35600</v>
      </c>
      <c r="AH1212" t="s">
        <v>92</v>
      </c>
      <c r="AI1212" t="s">
        <v>72</v>
      </c>
      <c r="AJ1212">
        <v>27150</v>
      </c>
      <c r="AK1212">
        <v>41369</v>
      </c>
      <c r="AN1212" s="9"/>
      <c r="AO1212" s="11">
        <v>2695668.84</v>
      </c>
    </row>
    <row r="1213" spans="1:41" x14ac:dyDescent="0.25">
      <c r="A1213">
        <v>16254</v>
      </c>
      <c r="B1213" t="s">
        <v>70</v>
      </c>
      <c r="C1213" t="s">
        <v>144</v>
      </c>
      <c r="D1213" t="s">
        <v>72</v>
      </c>
      <c r="E1213" t="s">
        <v>274</v>
      </c>
      <c r="F1213" t="s">
        <v>4468</v>
      </c>
      <c r="G1213" s="5">
        <v>27120</v>
      </c>
      <c r="H1213" t="s">
        <v>58844</v>
      </c>
      <c r="I1213" t="s">
        <v>1310</v>
      </c>
      <c r="J1213" t="s">
        <v>7799</v>
      </c>
      <c r="K1213" t="s">
        <v>7800</v>
      </c>
      <c r="L1213" t="s">
        <v>7801</v>
      </c>
      <c r="M1213" t="s">
        <v>80</v>
      </c>
      <c r="N1213" t="s">
        <v>4473</v>
      </c>
      <c r="O1213" t="s">
        <v>7802</v>
      </c>
      <c r="P1213" t="s">
        <v>7803</v>
      </c>
      <c r="Q1213">
        <v>702172</v>
      </c>
      <c r="R1213" t="s">
        <v>4905</v>
      </c>
      <c r="S1213" t="s">
        <v>4866</v>
      </c>
      <c r="T1213" s="6">
        <v>772199</v>
      </c>
      <c r="U1213" t="s">
        <v>4867</v>
      </c>
      <c r="V1213" t="s">
        <v>86</v>
      </c>
      <c r="W1213" t="s">
        <v>87</v>
      </c>
      <c r="X1213" t="s">
        <v>88</v>
      </c>
      <c r="Y1213" t="s">
        <v>89</v>
      </c>
      <c r="Z1213" t="s">
        <v>90</v>
      </c>
      <c r="AA1213" s="7" t="s">
        <v>27056</v>
      </c>
      <c r="AB1213">
        <v>0.46899999999999997</v>
      </c>
      <c r="AC1213">
        <v>0.628</v>
      </c>
      <c r="AD1213" t="s">
        <v>59413</v>
      </c>
      <c r="AF1213" s="8">
        <v>0</v>
      </c>
      <c r="AG1213" s="9">
        <v>40136</v>
      </c>
      <c r="AH1213" t="s">
        <v>92</v>
      </c>
      <c r="AI1213" t="s">
        <v>72</v>
      </c>
      <c r="AN1213" s="9">
        <v>44202</v>
      </c>
      <c r="AO1213" s="10">
        <v>3053646.65</v>
      </c>
    </row>
    <row r="1214" spans="1:41" x14ac:dyDescent="0.25">
      <c r="A1214">
        <v>16258</v>
      </c>
      <c r="B1214" t="s">
        <v>70</v>
      </c>
      <c r="C1214" t="s">
        <v>144</v>
      </c>
      <c r="D1214" t="s">
        <v>72</v>
      </c>
      <c r="E1214" t="s">
        <v>254</v>
      </c>
      <c r="F1214" t="s">
        <v>7804</v>
      </c>
      <c r="G1214" s="5">
        <v>26816</v>
      </c>
      <c r="H1214" t="s">
        <v>2202</v>
      </c>
      <c r="I1214" t="s">
        <v>1310</v>
      </c>
      <c r="J1214" t="s">
        <v>7805</v>
      </c>
      <c r="K1214" t="s">
        <v>2172</v>
      </c>
      <c r="L1214" t="s">
        <v>7806</v>
      </c>
      <c r="M1214" t="s">
        <v>2053</v>
      </c>
      <c r="N1214" t="s">
        <v>2043</v>
      </c>
      <c r="O1214" t="s">
        <v>7807</v>
      </c>
      <c r="P1214" t="s">
        <v>7808</v>
      </c>
      <c r="Q1214">
        <v>702422</v>
      </c>
      <c r="R1214" t="s">
        <v>2056</v>
      </c>
      <c r="S1214" t="s">
        <v>2481</v>
      </c>
      <c r="T1214" s="6">
        <v>772499</v>
      </c>
      <c r="U1214" t="s">
        <v>1576</v>
      </c>
      <c r="V1214" t="s">
        <v>86</v>
      </c>
      <c r="W1214" t="s">
        <v>87</v>
      </c>
      <c r="X1214" t="s">
        <v>88</v>
      </c>
      <c r="Y1214" t="s">
        <v>89</v>
      </c>
      <c r="Z1214" t="s">
        <v>90</v>
      </c>
      <c r="AA1214" t="s">
        <v>2047</v>
      </c>
      <c r="AB1214">
        <v>0.497</v>
      </c>
      <c r="AC1214">
        <v>0.66700000000000004</v>
      </c>
      <c r="AD1214" t="s">
        <v>59245</v>
      </c>
      <c r="AF1214" s="8"/>
      <c r="AG1214" s="9">
        <v>34473</v>
      </c>
      <c r="AH1214" t="s">
        <v>92</v>
      </c>
      <c r="AI1214" t="s">
        <v>72</v>
      </c>
      <c r="AN1214" s="9"/>
      <c r="AO1214" s="10">
        <v>1472055.72</v>
      </c>
    </row>
    <row r="1215" spans="1:41" x14ac:dyDescent="0.25">
      <c r="A1215">
        <v>16259</v>
      </c>
      <c r="B1215" t="s">
        <v>70</v>
      </c>
      <c r="C1215" t="s">
        <v>1526</v>
      </c>
      <c r="D1215" t="s">
        <v>72</v>
      </c>
      <c r="E1215" t="s">
        <v>7809</v>
      </c>
      <c r="F1215" t="s">
        <v>7810</v>
      </c>
      <c r="G1215" s="5">
        <v>27089</v>
      </c>
      <c r="H1215" t="s">
        <v>59382</v>
      </c>
      <c r="I1215" t="s">
        <v>1310</v>
      </c>
      <c r="J1215" t="s">
        <v>7811</v>
      </c>
      <c r="K1215" t="s">
        <v>4163</v>
      </c>
      <c r="L1215" t="s">
        <v>7812</v>
      </c>
      <c r="M1215" t="s">
        <v>4165</v>
      </c>
      <c r="N1215" t="s">
        <v>4166</v>
      </c>
      <c r="O1215" t="s">
        <v>7813</v>
      </c>
      <c r="P1215" t="s">
        <v>7814</v>
      </c>
      <c r="Q1215">
        <v>701911</v>
      </c>
      <c r="R1215" t="s">
        <v>4169</v>
      </c>
      <c r="S1215" t="s">
        <v>573</v>
      </c>
      <c r="T1215" s="6">
        <v>771999</v>
      </c>
      <c r="U1215" t="s">
        <v>3896</v>
      </c>
      <c r="V1215" t="s">
        <v>86</v>
      </c>
      <c r="W1215" t="s">
        <v>87</v>
      </c>
      <c r="X1215" t="s">
        <v>88</v>
      </c>
      <c r="Y1215" t="s">
        <v>89</v>
      </c>
      <c r="Z1215" t="s">
        <v>90</v>
      </c>
      <c r="AA1215" t="s">
        <v>4170</v>
      </c>
      <c r="AB1215">
        <v>0.48299999999999998</v>
      </c>
      <c r="AC1215">
        <v>0.66400000000000003</v>
      </c>
      <c r="AD1215" t="s">
        <v>59365</v>
      </c>
      <c r="AF1215" s="8">
        <v>-1946.26</v>
      </c>
      <c r="AG1215" s="9">
        <v>37942</v>
      </c>
      <c r="AH1215" t="s">
        <v>92</v>
      </c>
      <c r="AI1215" t="s">
        <v>72</v>
      </c>
      <c r="AN1215" s="9"/>
      <c r="AO1215" s="10">
        <v>2084639.33</v>
      </c>
    </row>
    <row r="1216" spans="1:41" x14ac:dyDescent="0.25">
      <c r="A1216">
        <v>16267</v>
      </c>
      <c r="B1216" t="s">
        <v>70</v>
      </c>
      <c r="C1216" t="s">
        <v>1538</v>
      </c>
      <c r="D1216" t="s">
        <v>72</v>
      </c>
      <c r="E1216" t="s">
        <v>2901</v>
      </c>
      <c r="F1216" t="s">
        <v>5926</v>
      </c>
      <c r="G1216" s="5">
        <v>27303</v>
      </c>
      <c r="H1216" t="s">
        <v>59482</v>
      </c>
      <c r="I1216" t="s">
        <v>7815</v>
      </c>
      <c r="J1216" t="s">
        <v>7816</v>
      </c>
      <c r="K1216" t="s">
        <v>5853</v>
      </c>
      <c r="L1216" t="s">
        <v>7817</v>
      </c>
      <c r="M1216" t="s">
        <v>5766</v>
      </c>
      <c r="N1216" t="s">
        <v>4473</v>
      </c>
      <c r="O1216" t="s">
        <v>7818</v>
      </c>
      <c r="P1216" t="s">
        <v>7819</v>
      </c>
      <c r="Q1216">
        <v>702369</v>
      </c>
      <c r="R1216" t="s">
        <v>5587</v>
      </c>
      <c r="S1216" t="s">
        <v>5456</v>
      </c>
      <c r="T1216" s="6">
        <v>772399</v>
      </c>
      <c r="U1216" t="s">
        <v>5457</v>
      </c>
      <c r="V1216" t="s">
        <v>86</v>
      </c>
      <c r="W1216" t="s">
        <v>87</v>
      </c>
      <c r="X1216" t="s">
        <v>88</v>
      </c>
      <c r="Y1216" t="s">
        <v>89</v>
      </c>
      <c r="Z1216" t="s">
        <v>90</v>
      </c>
      <c r="AA1216" t="s">
        <v>5458</v>
      </c>
      <c r="AB1216">
        <v>0.51300000000000001</v>
      </c>
      <c r="AC1216">
        <v>0.60799999999999998</v>
      </c>
      <c r="AD1216" t="s">
        <v>59469</v>
      </c>
      <c r="AF1216" s="8">
        <v>0.71</v>
      </c>
      <c r="AG1216" s="9">
        <v>36102</v>
      </c>
      <c r="AH1216" t="s">
        <v>92</v>
      </c>
      <c r="AI1216" t="s">
        <v>72</v>
      </c>
      <c r="AN1216" s="9">
        <v>44182</v>
      </c>
      <c r="AO1216" s="10">
        <v>895948.15</v>
      </c>
    </row>
    <row r="1217" spans="1:41" x14ac:dyDescent="0.25">
      <c r="A1217">
        <v>16268</v>
      </c>
      <c r="B1217" t="s">
        <v>70</v>
      </c>
      <c r="C1217" t="s">
        <v>1500</v>
      </c>
      <c r="D1217" t="s">
        <v>72</v>
      </c>
      <c r="E1217" t="s">
        <v>5687</v>
      </c>
      <c r="F1217" t="s">
        <v>1024</v>
      </c>
      <c r="G1217" s="5">
        <v>26932</v>
      </c>
      <c r="H1217" t="s">
        <v>59473</v>
      </c>
      <c r="J1217" t="s">
        <v>7820</v>
      </c>
      <c r="K1217" t="s">
        <v>5610</v>
      </c>
      <c r="L1217" t="s">
        <v>7821</v>
      </c>
      <c r="M1217" t="s">
        <v>5610</v>
      </c>
      <c r="N1217" t="s">
        <v>4473</v>
      </c>
      <c r="O1217" t="s">
        <v>7822</v>
      </c>
      <c r="P1217" t="s">
        <v>7823</v>
      </c>
      <c r="Q1217">
        <v>702365</v>
      </c>
      <c r="R1217" t="s">
        <v>5567</v>
      </c>
      <c r="S1217" t="s">
        <v>5456</v>
      </c>
      <c r="T1217" s="6">
        <v>772399</v>
      </c>
      <c r="U1217" t="s">
        <v>5457</v>
      </c>
      <c r="V1217" t="s">
        <v>86</v>
      </c>
      <c r="W1217" t="s">
        <v>87</v>
      </c>
      <c r="X1217" t="s">
        <v>88</v>
      </c>
      <c r="Y1217" t="s">
        <v>89</v>
      </c>
      <c r="Z1217" t="s">
        <v>90</v>
      </c>
      <c r="AA1217" t="s">
        <v>5458</v>
      </c>
      <c r="AB1217">
        <v>0.48599999999999999</v>
      </c>
      <c r="AC1217">
        <v>0.65100000000000002</v>
      </c>
      <c r="AD1217" t="s">
        <v>59280</v>
      </c>
      <c r="AF1217" s="8"/>
      <c r="AG1217" s="9">
        <v>39056</v>
      </c>
      <c r="AH1217" t="s">
        <v>92</v>
      </c>
      <c r="AI1217" t="s">
        <v>72</v>
      </c>
      <c r="AN1217" s="9"/>
      <c r="AO1217" s="10">
        <v>2053302.29</v>
      </c>
    </row>
    <row r="1218" spans="1:41" x14ac:dyDescent="0.25">
      <c r="A1218">
        <v>16269</v>
      </c>
      <c r="B1218" t="s">
        <v>70</v>
      </c>
      <c r="C1218" t="s">
        <v>93</v>
      </c>
      <c r="D1218" t="s">
        <v>72</v>
      </c>
      <c r="E1218" t="s">
        <v>4049</v>
      </c>
      <c r="F1218" t="s">
        <v>7824</v>
      </c>
      <c r="G1218" s="5">
        <v>26969</v>
      </c>
      <c r="H1218" t="s">
        <v>5851</v>
      </c>
      <c r="I1218" t="s">
        <v>7825</v>
      </c>
      <c r="J1218" t="s">
        <v>7826</v>
      </c>
      <c r="K1218" t="s">
        <v>5972</v>
      </c>
      <c r="L1218" t="s">
        <v>7827</v>
      </c>
      <c r="M1218" t="s">
        <v>5946</v>
      </c>
      <c r="N1218" t="s">
        <v>4473</v>
      </c>
      <c r="O1218" t="s">
        <v>7828</v>
      </c>
      <c r="P1218" t="s">
        <v>7829</v>
      </c>
      <c r="Q1218">
        <v>702366</v>
      </c>
      <c r="R1218" t="s">
        <v>5620</v>
      </c>
      <c r="S1218" t="s">
        <v>5456</v>
      </c>
      <c r="T1218" s="6">
        <v>772399</v>
      </c>
      <c r="U1218" t="s">
        <v>5457</v>
      </c>
      <c r="V1218" t="s">
        <v>86</v>
      </c>
      <c r="W1218" t="s">
        <v>87</v>
      </c>
      <c r="X1218" t="s">
        <v>88</v>
      </c>
      <c r="Y1218" t="s">
        <v>89</v>
      </c>
      <c r="Z1218" t="s">
        <v>90</v>
      </c>
      <c r="AA1218" t="s">
        <v>5458</v>
      </c>
      <c r="AB1218">
        <v>0.49199999999999999</v>
      </c>
      <c r="AC1218">
        <v>0.61</v>
      </c>
      <c r="AD1218" t="s">
        <v>59472</v>
      </c>
      <c r="AF1218" s="8"/>
      <c r="AG1218" s="9">
        <v>42705</v>
      </c>
      <c r="AH1218" t="s">
        <v>92</v>
      </c>
      <c r="AI1218" t="s">
        <v>72</v>
      </c>
      <c r="AN1218" s="9"/>
      <c r="AO1218" s="10">
        <v>1630582.96</v>
      </c>
    </row>
    <row r="1219" spans="1:41" x14ac:dyDescent="0.25">
      <c r="A1219">
        <v>16270</v>
      </c>
      <c r="B1219" t="s">
        <v>70</v>
      </c>
      <c r="C1219" t="s">
        <v>144</v>
      </c>
      <c r="D1219" t="s">
        <v>72</v>
      </c>
      <c r="E1219" t="s">
        <v>3481</v>
      </c>
      <c r="F1219" t="s">
        <v>2779</v>
      </c>
      <c r="G1219" s="5">
        <v>26755</v>
      </c>
      <c r="H1219" t="s">
        <v>59443</v>
      </c>
      <c r="I1219" t="s">
        <v>1310</v>
      </c>
      <c r="J1219" t="s">
        <v>7830</v>
      </c>
      <c r="K1219" t="s">
        <v>5357</v>
      </c>
      <c r="L1219" t="s">
        <v>7831</v>
      </c>
      <c r="M1219" t="s">
        <v>5282</v>
      </c>
      <c r="N1219" t="s">
        <v>4473</v>
      </c>
      <c r="O1219" t="s">
        <v>7832</v>
      </c>
      <c r="P1219" t="s">
        <v>7833</v>
      </c>
      <c r="Q1219">
        <v>702175</v>
      </c>
      <c r="R1219" t="s">
        <v>5059</v>
      </c>
      <c r="S1219" t="s">
        <v>4866</v>
      </c>
      <c r="T1219" s="6">
        <v>772199</v>
      </c>
      <c r="U1219" t="s">
        <v>4867</v>
      </c>
      <c r="V1219" t="s">
        <v>86</v>
      </c>
      <c r="W1219" t="s">
        <v>87</v>
      </c>
      <c r="X1219" t="s">
        <v>88</v>
      </c>
      <c r="Y1219" t="s">
        <v>89</v>
      </c>
      <c r="Z1219" t="s">
        <v>90</v>
      </c>
      <c r="AA1219" s="7" t="s">
        <v>4876</v>
      </c>
      <c r="AB1219">
        <v>0.47299999999999998</v>
      </c>
      <c r="AC1219">
        <v>0.6</v>
      </c>
      <c r="AD1219" t="s">
        <v>59426</v>
      </c>
      <c r="AF1219" s="8">
        <v>-2635.76</v>
      </c>
      <c r="AG1219" s="9">
        <v>41990</v>
      </c>
      <c r="AH1219" t="s">
        <v>92</v>
      </c>
      <c r="AI1219" t="s">
        <v>72</v>
      </c>
      <c r="AN1219" s="9">
        <v>44181</v>
      </c>
      <c r="AO1219" s="10">
        <v>2402525.54</v>
      </c>
    </row>
    <row r="1220" spans="1:41" x14ac:dyDescent="0.25">
      <c r="A1220">
        <v>16278</v>
      </c>
      <c r="B1220" t="s">
        <v>70</v>
      </c>
      <c r="C1220" t="s">
        <v>1526</v>
      </c>
      <c r="D1220" t="s">
        <v>72</v>
      </c>
      <c r="E1220" t="s">
        <v>7499</v>
      </c>
      <c r="F1220" t="s">
        <v>1657</v>
      </c>
      <c r="G1220" s="5">
        <v>27181</v>
      </c>
      <c r="H1220" t="s">
        <v>59423</v>
      </c>
      <c r="I1220" t="s">
        <v>1310</v>
      </c>
      <c r="J1220" t="s">
        <v>7834</v>
      </c>
      <c r="K1220" t="s">
        <v>5020</v>
      </c>
      <c r="L1220" t="s">
        <v>7835</v>
      </c>
      <c r="M1220" t="s">
        <v>4862</v>
      </c>
      <c r="N1220" t="s">
        <v>4473</v>
      </c>
      <c r="O1220" t="s">
        <v>7836</v>
      </c>
      <c r="P1220" t="s">
        <v>7837</v>
      </c>
      <c r="Q1220">
        <v>702136</v>
      </c>
      <c r="R1220" t="s">
        <v>5024</v>
      </c>
      <c r="S1220" t="s">
        <v>4866</v>
      </c>
      <c r="T1220" s="6">
        <v>772199</v>
      </c>
      <c r="U1220" t="s">
        <v>4867</v>
      </c>
      <c r="V1220" t="s">
        <v>86</v>
      </c>
      <c r="W1220" t="s">
        <v>87</v>
      </c>
      <c r="X1220" t="s">
        <v>88</v>
      </c>
      <c r="Y1220" t="s">
        <v>89</v>
      </c>
      <c r="Z1220" t="s">
        <v>90</v>
      </c>
      <c r="AA1220" t="s">
        <v>4876</v>
      </c>
      <c r="AB1220">
        <v>0.47</v>
      </c>
      <c r="AC1220">
        <v>0.60799999999999998</v>
      </c>
      <c r="AD1220" t="s">
        <v>59422</v>
      </c>
      <c r="AF1220" s="8">
        <v>-918.87</v>
      </c>
      <c r="AG1220" s="9">
        <v>38292</v>
      </c>
      <c r="AH1220" t="s">
        <v>92</v>
      </c>
      <c r="AI1220" t="s">
        <v>72</v>
      </c>
      <c r="AN1220" s="9"/>
      <c r="AO1220" s="10">
        <v>2869825.72</v>
      </c>
    </row>
    <row r="1221" spans="1:41" x14ac:dyDescent="0.25">
      <c r="A1221">
        <v>16280</v>
      </c>
      <c r="B1221" t="s">
        <v>70</v>
      </c>
      <c r="C1221" t="s">
        <v>71</v>
      </c>
      <c r="D1221" t="s">
        <v>72</v>
      </c>
      <c r="E1221" t="s">
        <v>254</v>
      </c>
      <c r="F1221" t="s">
        <v>7838</v>
      </c>
      <c r="G1221" s="5">
        <v>27120</v>
      </c>
      <c r="H1221" t="s">
        <v>59212</v>
      </c>
      <c r="I1221" t="s">
        <v>7839</v>
      </c>
      <c r="J1221" t="s">
        <v>7840</v>
      </c>
      <c r="K1221" t="s">
        <v>1264</v>
      </c>
      <c r="L1221" t="s">
        <v>7841</v>
      </c>
      <c r="M1221" t="s">
        <v>1266</v>
      </c>
      <c r="N1221" t="s">
        <v>569</v>
      </c>
      <c r="O1221" t="s">
        <v>7842</v>
      </c>
      <c r="P1221" t="s">
        <v>7843</v>
      </c>
      <c r="Q1221">
        <v>702511</v>
      </c>
      <c r="R1221" t="s">
        <v>1280</v>
      </c>
      <c r="S1221" t="s">
        <v>85</v>
      </c>
      <c r="T1221" s="6">
        <v>771599</v>
      </c>
      <c r="U1221" t="s">
        <v>60055</v>
      </c>
      <c r="V1221" t="s">
        <v>86</v>
      </c>
      <c r="W1221" t="s">
        <v>87</v>
      </c>
      <c r="X1221" t="s">
        <v>88</v>
      </c>
      <c r="Y1221" t="s">
        <v>89</v>
      </c>
      <c r="Z1221" t="s">
        <v>90</v>
      </c>
      <c r="AA1221" t="s">
        <v>605</v>
      </c>
      <c r="AB1221">
        <v>0.48499999999999999</v>
      </c>
      <c r="AC1221">
        <v>0.63600000000000001</v>
      </c>
      <c r="AD1221" t="s">
        <v>59200</v>
      </c>
      <c r="AF1221" s="8"/>
      <c r="AG1221" s="9">
        <v>41030</v>
      </c>
      <c r="AH1221" t="s">
        <v>92</v>
      </c>
      <c r="AI1221" t="s">
        <v>72</v>
      </c>
      <c r="AN1221" s="9"/>
      <c r="AO1221" s="10">
        <v>1936524.16</v>
      </c>
    </row>
    <row r="1222" spans="1:41" x14ac:dyDescent="0.25">
      <c r="A1222">
        <v>16282</v>
      </c>
      <c r="B1222" t="s">
        <v>70</v>
      </c>
      <c r="C1222" t="s">
        <v>71</v>
      </c>
      <c r="D1222" t="s">
        <v>72</v>
      </c>
      <c r="E1222" t="s">
        <v>781</v>
      </c>
      <c r="F1222" t="s">
        <v>7844</v>
      </c>
      <c r="G1222" s="5">
        <v>27150</v>
      </c>
      <c r="H1222" t="s">
        <v>628</v>
      </c>
      <c r="I1222" t="s">
        <v>7845</v>
      </c>
      <c r="J1222" t="s">
        <v>7846</v>
      </c>
      <c r="K1222" t="s">
        <v>7847</v>
      </c>
      <c r="L1222" t="s">
        <v>7848</v>
      </c>
      <c r="M1222" t="s">
        <v>580</v>
      </c>
      <c r="N1222" t="s">
        <v>569</v>
      </c>
      <c r="O1222" t="s">
        <v>7849</v>
      </c>
      <c r="P1222" t="s">
        <v>7850</v>
      </c>
      <c r="Q1222">
        <v>702554</v>
      </c>
      <c r="R1222" t="s">
        <v>796</v>
      </c>
      <c r="S1222" t="s">
        <v>2524</v>
      </c>
      <c r="T1222" s="6">
        <v>772599</v>
      </c>
      <c r="U1222" t="s">
        <v>574</v>
      </c>
      <c r="V1222" t="s">
        <v>86</v>
      </c>
      <c r="W1222" t="s">
        <v>87</v>
      </c>
      <c r="X1222" t="s">
        <v>88</v>
      </c>
      <c r="Y1222" t="s">
        <v>89</v>
      </c>
      <c r="Z1222" t="s">
        <v>90</v>
      </c>
      <c r="AA1222" t="s">
        <v>797</v>
      </c>
      <c r="AB1222">
        <v>0.48099999999999998</v>
      </c>
      <c r="AC1222">
        <v>0.629</v>
      </c>
      <c r="AD1222" t="s">
        <v>59176</v>
      </c>
      <c r="AF1222" s="8">
        <v>-505.44</v>
      </c>
      <c r="AG1222" s="9">
        <v>39722</v>
      </c>
      <c r="AH1222" t="s">
        <v>92</v>
      </c>
      <c r="AI1222" t="s">
        <v>72</v>
      </c>
      <c r="AN1222" s="9">
        <v>44180</v>
      </c>
      <c r="AO1222" s="10">
        <v>2434462.2000000002</v>
      </c>
    </row>
    <row r="1223" spans="1:41" x14ac:dyDescent="0.25">
      <c r="A1223">
        <v>16283</v>
      </c>
      <c r="B1223" t="s">
        <v>70</v>
      </c>
      <c r="C1223" t="s">
        <v>1526</v>
      </c>
      <c r="D1223" t="s">
        <v>72</v>
      </c>
      <c r="E1223" t="s">
        <v>7851</v>
      </c>
      <c r="F1223" t="s">
        <v>7852</v>
      </c>
      <c r="G1223" s="5">
        <v>27030</v>
      </c>
      <c r="H1223" t="s">
        <v>59555</v>
      </c>
      <c r="I1223" t="s">
        <v>1310</v>
      </c>
      <c r="J1223" t="s">
        <v>7853</v>
      </c>
      <c r="K1223" t="s">
        <v>5020</v>
      </c>
      <c r="L1223" t="s">
        <v>7854</v>
      </c>
      <c r="M1223" t="s">
        <v>4862</v>
      </c>
      <c r="N1223" t="s">
        <v>4473</v>
      </c>
      <c r="O1223" t="s">
        <v>7855</v>
      </c>
      <c r="P1223" t="s">
        <v>7856</v>
      </c>
      <c r="Q1223">
        <v>702136</v>
      </c>
      <c r="R1223" t="s">
        <v>5024</v>
      </c>
      <c r="S1223" t="s">
        <v>4866</v>
      </c>
      <c r="T1223" s="6">
        <v>772199</v>
      </c>
      <c r="U1223" t="s">
        <v>4867</v>
      </c>
      <c r="V1223" t="s">
        <v>86</v>
      </c>
      <c r="W1223" t="s">
        <v>87</v>
      </c>
      <c r="X1223" t="s">
        <v>88</v>
      </c>
      <c r="Y1223" t="s">
        <v>89</v>
      </c>
      <c r="Z1223" t="s">
        <v>90</v>
      </c>
      <c r="AA1223" t="s">
        <v>4876</v>
      </c>
      <c r="AB1223">
        <v>0.48599999999999999</v>
      </c>
      <c r="AC1223">
        <v>0.57099999999999995</v>
      </c>
      <c r="AD1223" t="s">
        <v>59422</v>
      </c>
      <c r="AF1223" s="8">
        <v>-143.91</v>
      </c>
      <c r="AG1223" s="9">
        <v>41890</v>
      </c>
      <c r="AH1223" t="s">
        <v>92</v>
      </c>
      <c r="AI1223" t="s">
        <v>72</v>
      </c>
      <c r="AN1223" s="9">
        <v>44211</v>
      </c>
      <c r="AO1223" s="10">
        <v>1713573.54</v>
      </c>
    </row>
    <row r="1224" spans="1:41" x14ac:dyDescent="0.25">
      <c r="A1224">
        <v>16288</v>
      </c>
      <c r="B1224" t="s">
        <v>70</v>
      </c>
      <c r="C1224" t="s">
        <v>1526</v>
      </c>
      <c r="D1224" t="s">
        <v>72</v>
      </c>
      <c r="E1224" t="s">
        <v>7857</v>
      </c>
      <c r="F1224" t="s">
        <v>7858</v>
      </c>
      <c r="G1224" s="5">
        <v>26877</v>
      </c>
      <c r="H1224" t="s">
        <v>5253</v>
      </c>
      <c r="I1224" t="s">
        <v>7859</v>
      </c>
      <c r="J1224" t="s">
        <v>7860</v>
      </c>
      <c r="K1224" t="s">
        <v>5256</v>
      </c>
      <c r="L1224" t="s">
        <v>7861</v>
      </c>
      <c r="M1224" t="s">
        <v>5258</v>
      </c>
      <c r="N1224" t="s">
        <v>4473</v>
      </c>
      <c r="O1224" t="s">
        <v>7862</v>
      </c>
      <c r="P1224" t="s">
        <v>7863</v>
      </c>
      <c r="Q1224">
        <v>702368</v>
      </c>
      <c r="R1224" t="s">
        <v>5128</v>
      </c>
      <c r="S1224" t="s">
        <v>4866</v>
      </c>
      <c r="T1224" s="6">
        <v>772199</v>
      </c>
      <c r="U1224" t="s">
        <v>4867</v>
      </c>
      <c r="V1224" t="s">
        <v>86</v>
      </c>
      <c r="W1224" t="s">
        <v>87</v>
      </c>
      <c r="X1224" t="s">
        <v>88</v>
      </c>
      <c r="Y1224" t="s">
        <v>89</v>
      </c>
      <c r="Z1224" t="s">
        <v>90</v>
      </c>
      <c r="AA1224" t="s">
        <v>4868</v>
      </c>
      <c r="AB1224">
        <v>0.499</v>
      </c>
      <c r="AC1224">
        <v>0.621</v>
      </c>
      <c r="AD1224" t="s">
        <v>59434</v>
      </c>
      <c r="AF1224" s="8">
        <v>148.79</v>
      </c>
      <c r="AG1224" s="9">
        <v>41214</v>
      </c>
      <c r="AH1224" t="s">
        <v>92</v>
      </c>
      <c r="AI1224" t="s">
        <v>72</v>
      </c>
      <c r="AN1224" s="9"/>
      <c r="AO1224" s="10">
        <v>1375060.4</v>
      </c>
    </row>
    <row r="1225" spans="1:41" x14ac:dyDescent="0.25">
      <c r="A1225">
        <v>16299</v>
      </c>
      <c r="B1225" t="s">
        <v>70</v>
      </c>
      <c r="C1225" t="s">
        <v>93</v>
      </c>
      <c r="D1225" t="s">
        <v>72</v>
      </c>
      <c r="E1225" t="s">
        <v>254</v>
      </c>
      <c r="F1225" t="s">
        <v>7864</v>
      </c>
      <c r="G1225" s="5">
        <v>26665</v>
      </c>
      <c r="H1225" t="s">
        <v>59257</v>
      </c>
      <c r="I1225" t="s">
        <v>1310</v>
      </c>
      <c r="J1225" t="s">
        <v>7865</v>
      </c>
      <c r="K1225" t="s">
        <v>2268</v>
      </c>
      <c r="L1225" t="s">
        <v>7866</v>
      </c>
      <c r="M1225" t="s">
        <v>2053</v>
      </c>
      <c r="N1225" t="s">
        <v>2043</v>
      </c>
      <c r="O1225" t="s">
        <v>7867</v>
      </c>
      <c r="P1225" t="s">
        <v>7868</v>
      </c>
      <c r="Q1225">
        <v>702423</v>
      </c>
      <c r="R1225" t="s">
        <v>2257</v>
      </c>
      <c r="S1225" t="s">
        <v>2481</v>
      </c>
      <c r="T1225" s="6">
        <v>772499</v>
      </c>
      <c r="U1225" t="s">
        <v>1576</v>
      </c>
      <c r="V1225" t="s">
        <v>86</v>
      </c>
      <c r="W1225" t="s">
        <v>87</v>
      </c>
      <c r="X1225" t="s">
        <v>88</v>
      </c>
      <c r="Y1225" t="s">
        <v>89</v>
      </c>
      <c r="Z1225" t="s">
        <v>90</v>
      </c>
      <c r="AA1225" t="s">
        <v>2047</v>
      </c>
      <c r="AB1225">
        <v>0.45900000000000002</v>
      </c>
      <c r="AC1225">
        <v>0.67900000000000005</v>
      </c>
      <c r="AD1225" t="s">
        <v>59252</v>
      </c>
      <c r="AF1225" s="8"/>
      <c r="AG1225" s="9">
        <v>37530</v>
      </c>
      <c r="AH1225" t="s">
        <v>92</v>
      </c>
      <c r="AI1225" t="s">
        <v>72</v>
      </c>
      <c r="AN1225" s="9">
        <v>44219</v>
      </c>
      <c r="AO1225" s="10">
        <v>4241811.09</v>
      </c>
    </row>
    <row r="1226" spans="1:41" x14ac:dyDescent="0.25">
      <c r="A1226">
        <v>16309</v>
      </c>
      <c r="B1226" t="s">
        <v>70</v>
      </c>
      <c r="C1226" t="s">
        <v>562</v>
      </c>
      <c r="D1226" t="s">
        <v>72</v>
      </c>
      <c r="E1226" t="s">
        <v>254</v>
      </c>
      <c r="F1226" t="s">
        <v>7869</v>
      </c>
      <c r="G1226" s="5">
        <v>26999</v>
      </c>
      <c r="H1226" t="s">
        <v>7870</v>
      </c>
      <c r="I1226" t="s">
        <v>1310</v>
      </c>
      <c r="J1226" t="s">
        <v>7871</v>
      </c>
      <c r="K1226" t="s">
        <v>7872</v>
      </c>
      <c r="L1226" t="s">
        <v>7873</v>
      </c>
      <c r="M1226" t="s">
        <v>7874</v>
      </c>
      <c r="N1226" t="s">
        <v>2043</v>
      </c>
      <c r="O1226" t="s">
        <v>7875</v>
      </c>
      <c r="P1226" t="s">
        <v>7876</v>
      </c>
      <c r="Q1226">
        <v>702421</v>
      </c>
      <c r="R1226" t="s">
        <v>2996</v>
      </c>
      <c r="S1226" t="s">
        <v>2481</v>
      </c>
      <c r="T1226" s="6">
        <v>772499</v>
      </c>
      <c r="U1226" t="s">
        <v>1576</v>
      </c>
      <c r="V1226" t="s">
        <v>86</v>
      </c>
      <c r="W1226" t="s">
        <v>87</v>
      </c>
      <c r="X1226" t="s">
        <v>88</v>
      </c>
      <c r="Y1226" t="s">
        <v>89</v>
      </c>
      <c r="Z1226" t="s">
        <v>90</v>
      </c>
      <c r="AA1226" t="s">
        <v>2047</v>
      </c>
      <c r="AB1226">
        <v>0.47</v>
      </c>
      <c r="AC1226">
        <v>0.64100000000000001</v>
      </c>
      <c r="AD1226" t="s">
        <v>59274</v>
      </c>
      <c r="AF1226" s="8"/>
      <c r="AG1226" s="9">
        <v>43374</v>
      </c>
      <c r="AH1226" t="s">
        <v>92</v>
      </c>
      <c r="AI1226" t="s">
        <v>72</v>
      </c>
      <c r="AN1226" s="9">
        <v>44195</v>
      </c>
      <c r="AO1226" s="10">
        <v>2820750.74</v>
      </c>
    </row>
    <row r="1227" spans="1:41" x14ac:dyDescent="0.25">
      <c r="A1227">
        <v>16318</v>
      </c>
      <c r="B1227" t="s">
        <v>70</v>
      </c>
      <c r="C1227" t="s">
        <v>1538</v>
      </c>
      <c r="D1227" t="s">
        <v>72</v>
      </c>
      <c r="E1227" t="s">
        <v>2390</v>
      </c>
      <c r="F1227" t="s">
        <v>5783</v>
      </c>
      <c r="G1227" s="5">
        <v>26755</v>
      </c>
      <c r="H1227" t="s">
        <v>14141</v>
      </c>
      <c r="I1227" t="s">
        <v>1310</v>
      </c>
      <c r="J1227" t="s">
        <v>7878</v>
      </c>
      <c r="K1227" t="s">
        <v>6482</v>
      </c>
      <c r="L1227" t="s">
        <v>7879</v>
      </c>
      <c r="M1227" t="s">
        <v>6484</v>
      </c>
      <c r="N1227" t="s">
        <v>6360</v>
      </c>
      <c r="O1227" t="s">
        <v>7880</v>
      </c>
      <c r="P1227" t="s">
        <v>7881</v>
      </c>
      <c r="Q1227">
        <v>702361</v>
      </c>
      <c r="R1227" t="s">
        <v>6465</v>
      </c>
      <c r="S1227" t="s">
        <v>5456</v>
      </c>
      <c r="T1227" s="6">
        <v>772399</v>
      </c>
      <c r="U1227" t="s">
        <v>5457</v>
      </c>
      <c r="V1227" t="s">
        <v>86</v>
      </c>
      <c r="W1227" t="s">
        <v>87</v>
      </c>
      <c r="X1227" t="s">
        <v>88</v>
      </c>
      <c r="Y1227" t="s">
        <v>89</v>
      </c>
      <c r="Z1227" t="s">
        <v>90</v>
      </c>
      <c r="AA1227" t="s">
        <v>6364</v>
      </c>
      <c r="AB1227">
        <v>0.48099999999999998</v>
      </c>
      <c r="AC1227">
        <v>0.626</v>
      </c>
      <c r="AD1227" t="s">
        <v>59499</v>
      </c>
      <c r="AF1227" s="8"/>
      <c r="AG1227" s="9">
        <v>39022</v>
      </c>
      <c r="AH1227" t="s">
        <v>92</v>
      </c>
      <c r="AI1227" t="s">
        <v>72</v>
      </c>
      <c r="AN1227" s="9">
        <v>44183</v>
      </c>
      <c r="AO1227" s="10">
        <v>2147013.42</v>
      </c>
    </row>
    <row r="1228" spans="1:41" x14ac:dyDescent="0.25">
      <c r="A1228">
        <v>16319</v>
      </c>
      <c r="B1228" t="s">
        <v>70</v>
      </c>
      <c r="C1228" t="s">
        <v>562</v>
      </c>
      <c r="D1228" t="s">
        <v>72</v>
      </c>
      <c r="E1228" t="s">
        <v>4012</v>
      </c>
      <c r="F1228" t="s">
        <v>7882</v>
      </c>
      <c r="G1228" s="5">
        <v>26755</v>
      </c>
      <c r="H1228" t="s">
        <v>59556</v>
      </c>
      <c r="I1228" t="s">
        <v>1310</v>
      </c>
      <c r="J1228" t="s">
        <v>7883</v>
      </c>
      <c r="K1228" t="s">
        <v>7884</v>
      </c>
      <c r="L1228" t="s">
        <v>7885</v>
      </c>
      <c r="M1228" t="s">
        <v>6484</v>
      </c>
      <c r="N1228" t="s">
        <v>6360</v>
      </c>
      <c r="O1228" t="s">
        <v>7886</v>
      </c>
      <c r="P1228" t="s">
        <v>7887</v>
      </c>
      <c r="Q1228">
        <v>702361</v>
      </c>
      <c r="R1228" t="s">
        <v>6465</v>
      </c>
      <c r="S1228" t="s">
        <v>5456</v>
      </c>
      <c r="T1228" s="6">
        <v>772399</v>
      </c>
      <c r="U1228" t="s">
        <v>5457</v>
      </c>
      <c r="V1228" t="s">
        <v>86</v>
      </c>
      <c r="W1228" t="s">
        <v>87</v>
      </c>
      <c r="X1228" t="s">
        <v>88</v>
      </c>
      <c r="Y1228" t="s">
        <v>89</v>
      </c>
      <c r="Z1228" t="s">
        <v>90</v>
      </c>
      <c r="AA1228" t="s">
        <v>6364</v>
      </c>
      <c r="AB1228">
        <v>0.47899999999999998</v>
      </c>
      <c r="AC1228">
        <v>0.61399999999999999</v>
      </c>
      <c r="AD1228" t="s">
        <v>59499</v>
      </c>
      <c r="AF1228" s="8"/>
      <c r="AG1228" s="9">
        <v>38991</v>
      </c>
      <c r="AH1228" t="s">
        <v>92</v>
      </c>
      <c r="AI1228" t="s">
        <v>72</v>
      </c>
      <c r="AN1228" s="9">
        <v>44207</v>
      </c>
      <c r="AO1228" s="10">
        <v>2229639.7799999998</v>
      </c>
    </row>
    <row r="1229" spans="1:41" x14ac:dyDescent="0.25">
      <c r="A1229">
        <v>16329</v>
      </c>
      <c r="B1229" t="s">
        <v>70</v>
      </c>
      <c r="C1229" t="s">
        <v>1526</v>
      </c>
      <c r="D1229" t="s">
        <v>72</v>
      </c>
      <c r="E1229" t="s">
        <v>7888</v>
      </c>
      <c r="F1229" t="s">
        <v>7889</v>
      </c>
      <c r="G1229" s="5">
        <v>27089</v>
      </c>
      <c r="H1229" t="s">
        <v>59557</v>
      </c>
      <c r="I1229" t="s">
        <v>7890</v>
      </c>
      <c r="J1229" t="s">
        <v>7891</v>
      </c>
      <c r="K1229" t="s">
        <v>5256</v>
      </c>
      <c r="L1229" t="s">
        <v>7892</v>
      </c>
      <c r="M1229" t="s">
        <v>5258</v>
      </c>
      <c r="N1229" t="s">
        <v>4473</v>
      </c>
      <c r="O1229" t="s">
        <v>7893</v>
      </c>
      <c r="P1229" t="s">
        <v>7894</v>
      </c>
      <c r="Q1229">
        <v>702368</v>
      </c>
      <c r="R1229" t="s">
        <v>5128</v>
      </c>
      <c r="S1229" t="s">
        <v>4866</v>
      </c>
      <c r="T1229" s="6">
        <v>772199</v>
      </c>
      <c r="U1229" t="s">
        <v>4867</v>
      </c>
      <c r="V1229" t="s">
        <v>86</v>
      </c>
      <c r="W1229" t="s">
        <v>87</v>
      </c>
      <c r="X1229" t="s">
        <v>88</v>
      </c>
      <c r="Y1229" t="s">
        <v>89</v>
      </c>
      <c r="Z1229" t="s">
        <v>90</v>
      </c>
      <c r="AA1229" t="s">
        <v>4868</v>
      </c>
      <c r="AB1229">
        <v>0.496</v>
      </c>
      <c r="AC1229">
        <v>0.64</v>
      </c>
      <c r="AD1229" t="s">
        <v>59434</v>
      </c>
      <c r="AF1229" s="8">
        <v>-541.89</v>
      </c>
      <c r="AG1229" s="9">
        <v>40878</v>
      </c>
      <c r="AH1229" t="s">
        <v>92</v>
      </c>
      <c r="AI1229" t="s">
        <v>72</v>
      </c>
      <c r="AJ1229">
        <v>27089</v>
      </c>
      <c r="AK1229">
        <v>42464</v>
      </c>
      <c r="AN1229" s="9"/>
      <c r="AO1229" s="10">
        <v>1500673.13</v>
      </c>
    </row>
    <row r="1230" spans="1:41" x14ac:dyDescent="0.25">
      <c r="A1230">
        <v>16335</v>
      </c>
      <c r="B1230" t="s">
        <v>70</v>
      </c>
      <c r="C1230" t="s">
        <v>93</v>
      </c>
      <c r="D1230" t="s">
        <v>72</v>
      </c>
      <c r="E1230" t="s">
        <v>311</v>
      </c>
      <c r="F1230" t="s">
        <v>7895</v>
      </c>
      <c r="G1230" s="5">
        <v>27120</v>
      </c>
      <c r="H1230" t="s">
        <v>1025</v>
      </c>
      <c r="I1230" t="s">
        <v>7896</v>
      </c>
      <c r="J1230" t="s">
        <v>7897</v>
      </c>
      <c r="K1230" t="s">
        <v>566</v>
      </c>
      <c r="L1230" t="s">
        <v>7898</v>
      </c>
      <c r="M1230" t="s">
        <v>683</v>
      </c>
      <c r="N1230" t="s">
        <v>569</v>
      </c>
      <c r="O1230" t="s">
        <v>7899</v>
      </c>
      <c r="P1230" t="s">
        <v>7900</v>
      </c>
      <c r="Q1230">
        <v>702581</v>
      </c>
      <c r="R1230" t="s">
        <v>572</v>
      </c>
      <c r="S1230" t="s">
        <v>2524</v>
      </c>
      <c r="T1230" s="6">
        <v>772599</v>
      </c>
      <c r="U1230" t="s">
        <v>574</v>
      </c>
      <c r="V1230" t="s">
        <v>86</v>
      </c>
      <c r="W1230" t="s">
        <v>87</v>
      </c>
      <c r="X1230" t="s">
        <v>88</v>
      </c>
      <c r="Y1230" t="s">
        <v>89</v>
      </c>
      <c r="Z1230" t="s">
        <v>90</v>
      </c>
      <c r="AA1230" t="s">
        <v>575</v>
      </c>
      <c r="AB1230">
        <v>0.496</v>
      </c>
      <c r="AC1230">
        <v>0.627</v>
      </c>
      <c r="AD1230" t="s">
        <v>59175</v>
      </c>
      <c r="AF1230" s="8">
        <v>6199.93</v>
      </c>
      <c r="AG1230" s="9">
        <v>41164</v>
      </c>
      <c r="AH1230" t="s">
        <v>92</v>
      </c>
      <c r="AI1230" t="s">
        <v>72</v>
      </c>
      <c r="AJ1230">
        <v>27120</v>
      </c>
      <c r="AN1230" s="9"/>
      <c r="AO1230" s="10">
        <v>1605298.95</v>
      </c>
    </row>
    <row r="1231" spans="1:41" x14ac:dyDescent="0.25">
      <c r="A1231">
        <v>16342</v>
      </c>
      <c r="B1231" t="s">
        <v>70</v>
      </c>
      <c r="C1231" t="s">
        <v>562</v>
      </c>
      <c r="D1231" t="s">
        <v>72</v>
      </c>
      <c r="E1231" t="s">
        <v>3062</v>
      </c>
      <c r="F1231" t="s">
        <v>1024</v>
      </c>
      <c r="G1231" s="5">
        <v>27230</v>
      </c>
      <c r="H1231" t="s">
        <v>59558</v>
      </c>
      <c r="I1231" t="s">
        <v>7901</v>
      </c>
      <c r="J1231" t="s">
        <v>7902</v>
      </c>
      <c r="K1231" t="s">
        <v>7392</v>
      </c>
      <c r="L1231" t="s">
        <v>7903</v>
      </c>
      <c r="M1231" t="s">
        <v>7392</v>
      </c>
      <c r="N1231" t="s">
        <v>1512</v>
      </c>
      <c r="O1231" t="s">
        <v>7904</v>
      </c>
      <c r="P1231" t="s">
        <v>7905</v>
      </c>
      <c r="Q1231">
        <v>702547</v>
      </c>
      <c r="R1231" t="s">
        <v>3196</v>
      </c>
      <c r="S1231" t="s">
        <v>2524</v>
      </c>
      <c r="T1231" s="6">
        <v>772599</v>
      </c>
      <c r="U1231" t="s">
        <v>574</v>
      </c>
      <c r="V1231" t="s">
        <v>86</v>
      </c>
      <c r="W1231" t="s">
        <v>87</v>
      </c>
      <c r="X1231" t="s">
        <v>88</v>
      </c>
      <c r="Y1231" t="s">
        <v>89</v>
      </c>
      <c r="Z1231" t="s">
        <v>90</v>
      </c>
      <c r="AA1231" t="s">
        <v>1577</v>
      </c>
      <c r="AB1231">
        <v>0.501</v>
      </c>
      <c r="AC1231">
        <v>0.56599999999999995</v>
      </c>
      <c r="AD1231" t="s">
        <v>59299</v>
      </c>
      <c r="AF1231" s="8"/>
      <c r="AG1231" s="9">
        <v>43434</v>
      </c>
      <c r="AH1231" t="s">
        <v>92</v>
      </c>
      <c r="AI1231" t="s">
        <v>72</v>
      </c>
      <c r="AN1231" s="9">
        <v>44210</v>
      </c>
      <c r="AO1231" s="10">
        <v>1154762.1100000001</v>
      </c>
    </row>
    <row r="1232" spans="1:41" x14ac:dyDescent="0.25">
      <c r="A1232">
        <v>16345</v>
      </c>
      <c r="B1232" t="s">
        <v>70</v>
      </c>
      <c r="C1232" t="s">
        <v>1526</v>
      </c>
      <c r="D1232" t="s">
        <v>72</v>
      </c>
      <c r="E1232" t="s">
        <v>60394</v>
      </c>
      <c r="F1232" t="s">
        <v>831</v>
      </c>
      <c r="G1232" s="5">
        <v>31555</v>
      </c>
      <c r="H1232" t="s">
        <v>117</v>
      </c>
      <c r="I1232" t="s">
        <v>60395</v>
      </c>
      <c r="J1232" t="s">
        <v>7908</v>
      </c>
      <c r="K1232" t="s">
        <v>3865</v>
      </c>
      <c r="L1232" t="s">
        <v>7909</v>
      </c>
      <c r="M1232" t="s">
        <v>3798</v>
      </c>
      <c r="N1232" t="s">
        <v>3799</v>
      </c>
      <c r="O1232" t="s">
        <v>7910</v>
      </c>
      <c r="P1232" t="s">
        <v>7911</v>
      </c>
      <c r="Q1232">
        <v>701755</v>
      </c>
      <c r="R1232" t="s">
        <v>58842</v>
      </c>
      <c r="S1232" t="s">
        <v>1912</v>
      </c>
      <c r="T1232" s="6">
        <v>771799</v>
      </c>
      <c r="U1232" t="s">
        <v>26278</v>
      </c>
      <c r="V1232" t="s">
        <v>86</v>
      </c>
      <c r="W1232" t="s">
        <v>87</v>
      </c>
      <c r="X1232" t="s">
        <v>88</v>
      </c>
      <c r="Y1232" t="s">
        <v>89</v>
      </c>
      <c r="Z1232" t="s">
        <v>90</v>
      </c>
      <c r="AA1232" t="s">
        <v>38079</v>
      </c>
      <c r="AB1232">
        <v>0.5</v>
      </c>
      <c r="AC1232">
        <v>0.627</v>
      </c>
      <c r="AD1232" t="s">
        <v>58843</v>
      </c>
      <c r="AF1232" s="8"/>
      <c r="AG1232" s="9">
        <v>44165</v>
      </c>
      <c r="AH1232" t="s">
        <v>92</v>
      </c>
      <c r="AI1232" t="s">
        <v>72</v>
      </c>
      <c r="AJ1232">
        <v>31555</v>
      </c>
      <c r="AN1232" s="9"/>
      <c r="AO1232" s="10">
        <v>1555399.3</v>
      </c>
    </row>
    <row r="1233" spans="1:41" x14ac:dyDescent="0.25">
      <c r="A1233">
        <v>16346</v>
      </c>
      <c r="B1233" t="s">
        <v>70</v>
      </c>
      <c r="C1233" t="s">
        <v>562</v>
      </c>
      <c r="D1233" t="s">
        <v>72</v>
      </c>
      <c r="E1233" t="s">
        <v>7912</v>
      </c>
      <c r="F1233" t="s">
        <v>6839</v>
      </c>
      <c r="G1233" s="5">
        <v>27120</v>
      </c>
      <c r="H1233" t="s">
        <v>60976</v>
      </c>
      <c r="I1233" t="s">
        <v>7913</v>
      </c>
      <c r="J1233" t="s">
        <v>7914</v>
      </c>
      <c r="K1233" t="s">
        <v>6147</v>
      </c>
      <c r="L1233" t="s">
        <v>7915</v>
      </c>
      <c r="M1233" t="s">
        <v>6147</v>
      </c>
      <c r="N1233" t="s">
        <v>4473</v>
      </c>
      <c r="O1233" t="s">
        <v>7916</v>
      </c>
      <c r="P1233" t="s">
        <v>7917</v>
      </c>
      <c r="Q1233">
        <v>702367</v>
      </c>
      <c r="R1233" t="s">
        <v>5949</v>
      </c>
      <c r="S1233" t="s">
        <v>5456</v>
      </c>
      <c r="T1233" s="6">
        <v>772399</v>
      </c>
      <c r="U1233" t="s">
        <v>5457</v>
      </c>
      <c r="V1233" t="s">
        <v>86</v>
      </c>
      <c r="W1233" t="s">
        <v>87</v>
      </c>
      <c r="X1233" t="s">
        <v>88</v>
      </c>
      <c r="Y1233" t="s">
        <v>89</v>
      </c>
      <c r="Z1233" t="s">
        <v>90</v>
      </c>
      <c r="AA1233" t="s">
        <v>5458</v>
      </c>
      <c r="AB1233">
        <v>0.47399999999999998</v>
      </c>
      <c r="AC1233">
        <v>0.61699999999999999</v>
      </c>
      <c r="AD1233" t="s">
        <v>59483</v>
      </c>
      <c r="AF1233" s="8">
        <v>0</v>
      </c>
      <c r="AG1233" s="9">
        <v>31523</v>
      </c>
      <c r="AH1233" t="s">
        <v>92</v>
      </c>
      <c r="AI1233" t="s">
        <v>72</v>
      </c>
      <c r="AN1233" s="9"/>
      <c r="AO1233" s="10">
        <v>2542557.5699999998</v>
      </c>
    </row>
    <row r="1234" spans="1:41" x14ac:dyDescent="0.25">
      <c r="A1234">
        <v>16350</v>
      </c>
      <c r="B1234" t="s">
        <v>70</v>
      </c>
      <c r="C1234" t="s">
        <v>1526</v>
      </c>
      <c r="D1234" t="s">
        <v>72</v>
      </c>
      <c r="E1234" t="s">
        <v>7049</v>
      </c>
      <c r="F1234" t="s">
        <v>7918</v>
      </c>
      <c r="G1234" s="5">
        <v>26938</v>
      </c>
      <c r="H1234" t="s">
        <v>60069</v>
      </c>
      <c r="J1234" t="s">
        <v>7919</v>
      </c>
      <c r="K1234" t="s">
        <v>5452</v>
      </c>
      <c r="L1234" t="s">
        <v>7920</v>
      </c>
      <c r="M1234" t="s">
        <v>5452</v>
      </c>
      <c r="N1234" t="s">
        <v>4473</v>
      </c>
      <c r="O1234" t="s">
        <v>7921</v>
      </c>
      <c r="P1234" t="s">
        <v>7922</v>
      </c>
      <c r="Q1234">
        <v>702364</v>
      </c>
      <c r="R1234" t="s">
        <v>5455</v>
      </c>
      <c r="S1234" t="s">
        <v>5456</v>
      </c>
      <c r="T1234" s="6">
        <v>772399</v>
      </c>
      <c r="U1234" t="s">
        <v>5457</v>
      </c>
      <c r="V1234" t="s">
        <v>86</v>
      </c>
      <c r="W1234" t="s">
        <v>87</v>
      </c>
      <c r="X1234" t="s">
        <v>88</v>
      </c>
      <c r="Y1234" t="s">
        <v>89</v>
      </c>
      <c r="Z1234" t="s">
        <v>90</v>
      </c>
      <c r="AA1234" t="s">
        <v>5458</v>
      </c>
      <c r="AB1234">
        <v>0.49399999999999999</v>
      </c>
      <c r="AC1234">
        <v>0.57099999999999995</v>
      </c>
      <c r="AD1234" t="s">
        <v>59459</v>
      </c>
      <c r="AF1234" s="8"/>
      <c r="AG1234" s="9">
        <v>38495</v>
      </c>
      <c r="AH1234" t="s">
        <v>92</v>
      </c>
      <c r="AI1234" t="s">
        <v>72</v>
      </c>
      <c r="AN1234" s="9"/>
      <c r="AO1234" s="10">
        <v>1423654.21</v>
      </c>
    </row>
    <row r="1235" spans="1:41" x14ac:dyDescent="0.25">
      <c r="A1235">
        <v>16354</v>
      </c>
      <c r="B1235" t="s">
        <v>70</v>
      </c>
      <c r="C1235" t="s">
        <v>1538</v>
      </c>
      <c r="D1235" t="s">
        <v>72</v>
      </c>
      <c r="E1235" t="s">
        <v>4356</v>
      </c>
      <c r="F1235" t="s">
        <v>1024</v>
      </c>
      <c r="G1235" s="5">
        <v>26938</v>
      </c>
      <c r="H1235" t="s">
        <v>58841</v>
      </c>
      <c r="I1235" t="s">
        <v>7923</v>
      </c>
      <c r="J1235" t="s">
        <v>7924</v>
      </c>
      <c r="K1235" t="s">
        <v>7925</v>
      </c>
      <c r="L1235" t="s">
        <v>7926</v>
      </c>
      <c r="M1235" t="s">
        <v>2519</v>
      </c>
      <c r="N1235" t="s">
        <v>2520</v>
      </c>
      <c r="O1235" t="s">
        <v>7927</v>
      </c>
      <c r="P1235" t="s">
        <v>7928</v>
      </c>
      <c r="Q1235">
        <v>702408</v>
      </c>
      <c r="R1235" t="s">
        <v>2523</v>
      </c>
      <c r="S1235" t="s">
        <v>2524</v>
      </c>
      <c r="T1235" s="6">
        <v>772599</v>
      </c>
      <c r="U1235" t="s">
        <v>574</v>
      </c>
      <c r="V1235" t="s">
        <v>86</v>
      </c>
      <c r="W1235" t="s">
        <v>87</v>
      </c>
      <c r="X1235" t="s">
        <v>88</v>
      </c>
      <c r="Y1235" t="s">
        <v>89</v>
      </c>
      <c r="Z1235" t="s">
        <v>90</v>
      </c>
      <c r="AA1235" t="s">
        <v>1510</v>
      </c>
      <c r="AB1235">
        <v>0.497</v>
      </c>
      <c r="AC1235">
        <v>0.64500000000000002</v>
      </c>
      <c r="AD1235" t="s">
        <v>59262</v>
      </c>
      <c r="AF1235" s="8"/>
      <c r="AG1235" s="9">
        <v>42417</v>
      </c>
      <c r="AH1235" t="s">
        <v>92</v>
      </c>
      <c r="AI1235" t="s">
        <v>72</v>
      </c>
      <c r="AN1235" s="9">
        <v>44182</v>
      </c>
      <c r="AO1235" s="10">
        <v>1561965.07</v>
      </c>
    </row>
    <row r="1236" spans="1:41" x14ac:dyDescent="0.25">
      <c r="A1236">
        <v>16355</v>
      </c>
      <c r="B1236" t="s">
        <v>70</v>
      </c>
      <c r="C1236" t="s">
        <v>144</v>
      </c>
      <c r="D1236" t="s">
        <v>72</v>
      </c>
      <c r="E1236" t="s">
        <v>7929</v>
      </c>
      <c r="F1236" t="s">
        <v>1024</v>
      </c>
      <c r="G1236" s="5">
        <v>26785</v>
      </c>
      <c r="H1236" t="s">
        <v>59194</v>
      </c>
      <c r="I1236" t="s">
        <v>7930</v>
      </c>
      <c r="J1236" t="s">
        <v>7931</v>
      </c>
      <c r="K1236" t="s">
        <v>1989</v>
      </c>
      <c r="L1236" t="s">
        <v>7932</v>
      </c>
      <c r="M1236" t="s">
        <v>1989</v>
      </c>
      <c r="N1236" t="s">
        <v>569</v>
      </c>
      <c r="O1236" t="s">
        <v>7933</v>
      </c>
      <c r="P1236" t="s">
        <v>7934</v>
      </c>
      <c r="Q1236">
        <v>702581</v>
      </c>
      <c r="R1236" t="s">
        <v>572</v>
      </c>
      <c r="S1236" t="s">
        <v>2524</v>
      </c>
      <c r="T1236" s="6">
        <v>772599</v>
      </c>
      <c r="U1236" t="s">
        <v>574</v>
      </c>
      <c r="V1236" t="s">
        <v>86</v>
      </c>
      <c r="W1236" t="s">
        <v>87</v>
      </c>
      <c r="X1236" t="s">
        <v>88</v>
      </c>
      <c r="Y1236" t="s">
        <v>89</v>
      </c>
      <c r="Z1236" t="s">
        <v>90</v>
      </c>
      <c r="AA1236" t="s">
        <v>575</v>
      </c>
      <c r="AB1236">
        <v>0.47799999999999998</v>
      </c>
      <c r="AC1236">
        <v>0.64100000000000001</v>
      </c>
      <c r="AD1236" t="s">
        <v>59175</v>
      </c>
      <c r="AF1236" s="8"/>
      <c r="AG1236" s="9">
        <v>43391</v>
      </c>
      <c r="AH1236" t="s">
        <v>92</v>
      </c>
      <c r="AI1236" t="s">
        <v>72</v>
      </c>
      <c r="AN1236" s="9">
        <v>44180</v>
      </c>
      <c r="AO1236" s="10">
        <v>2311032.5299999998</v>
      </c>
    </row>
    <row r="1237" spans="1:41" x14ac:dyDescent="0.25">
      <c r="A1237">
        <v>16361</v>
      </c>
      <c r="B1237" t="s">
        <v>70</v>
      </c>
      <c r="C1237" t="s">
        <v>562</v>
      </c>
      <c r="D1237" t="s">
        <v>72</v>
      </c>
      <c r="E1237" t="s">
        <v>7935</v>
      </c>
      <c r="F1237" t="s">
        <v>7936</v>
      </c>
      <c r="G1237" s="5">
        <v>27273</v>
      </c>
      <c r="H1237" t="s">
        <v>59257</v>
      </c>
      <c r="I1237" t="s">
        <v>1310</v>
      </c>
      <c r="J1237" t="s">
        <v>7937</v>
      </c>
      <c r="K1237" t="s">
        <v>2406</v>
      </c>
      <c r="L1237" t="s">
        <v>7938</v>
      </c>
      <c r="M1237" t="s">
        <v>2053</v>
      </c>
      <c r="N1237" t="s">
        <v>2043</v>
      </c>
      <c r="O1237" t="s">
        <v>7939</v>
      </c>
      <c r="P1237" t="s">
        <v>7940</v>
      </c>
      <c r="Q1237">
        <v>702423</v>
      </c>
      <c r="R1237" t="s">
        <v>2257</v>
      </c>
      <c r="S1237" t="s">
        <v>2481</v>
      </c>
      <c r="T1237" s="6">
        <v>772499</v>
      </c>
      <c r="U1237" t="s">
        <v>1576</v>
      </c>
      <c r="V1237" t="s">
        <v>86</v>
      </c>
      <c r="W1237" t="s">
        <v>87</v>
      </c>
      <c r="X1237" t="s">
        <v>88</v>
      </c>
      <c r="Y1237" t="s">
        <v>89</v>
      </c>
      <c r="Z1237" t="s">
        <v>90</v>
      </c>
      <c r="AA1237" t="s">
        <v>2047</v>
      </c>
      <c r="AB1237">
        <v>0.47699999999999998</v>
      </c>
      <c r="AC1237">
        <v>0.67900000000000005</v>
      </c>
      <c r="AD1237" t="s">
        <v>59252</v>
      </c>
      <c r="AF1237" s="8"/>
      <c r="AG1237" s="9">
        <v>40976</v>
      </c>
      <c r="AH1237" t="s">
        <v>92</v>
      </c>
      <c r="AI1237" t="s">
        <v>72</v>
      </c>
      <c r="AN1237" s="9">
        <v>44205</v>
      </c>
      <c r="AO1237" s="10">
        <v>2317290.71</v>
      </c>
    </row>
    <row r="1238" spans="1:41" x14ac:dyDescent="0.25">
      <c r="A1238">
        <v>16365</v>
      </c>
      <c r="B1238" t="s">
        <v>70</v>
      </c>
      <c r="C1238" t="s">
        <v>2803</v>
      </c>
      <c r="D1238" t="s">
        <v>124</v>
      </c>
      <c r="E1238" t="s">
        <v>125</v>
      </c>
      <c r="F1238" t="s">
        <v>126</v>
      </c>
      <c r="G1238" s="5">
        <v>26785</v>
      </c>
      <c r="H1238" t="s">
        <v>59559</v>
      </c>
      <c r="I1238" t="s">
        <v>58524</v>
      </c>
      <c r="J1238" t="s">
        <v>7942</v>
      </c>
      <c r="K1238" t="s">
        <v>6358</v>
      </c>
      <c r="L1238" t="s">
        <v>7943</v>
      </c>
      <c r="M1238" t="s">
        <v>6359</v>
      </c>
      <c r="N1238" t="s">
        <v>6360</v>
      </c>
      <c r="O1238" t="s">
        <v>7944</v>
      </c>
      <c r="P1238" t="s">
        <v>7945</v>
      </c>
      <c r="Q1238">
        <v>701752</v>
      </c>
      <c r="R1238" t="s">
        <v>60067</v>
      </c>
      <c r="S1238" t="s">
        <v>1912</v>
      </c>
      <c r="T1238" s="6">
        <v>771799</v>
      </c>
      <c r="U1238" t="s">
        <v>26278</v>
      </c>
      <c r="V1238" t="s">
        <v>86</v>
      </c>
      <c r="W1238" t="s">
        <v>87</v>
      </c>
      <c r="X1238" t="s">
        <v>88</v>
      </c>
      <c r="Y1238" t="s">
        <v>89</v>
      </c>
      <c r="Z1238" t="s">
        <v>90</v>
      </c>
      <c r="AA1238" s="7" t="s">
        <v>38079</v>
      </c>
      <c r="AB1238">
        <v>0.499</v>
      </c>
      <c r="AC1238">
        <v>0.65600000000000003</v>
      </c>
      <c r="AD1238" t="s">
        <v>58150</v>
      </c>
      <c r="AF1238" s="8"/>
      <c r="AG1238" s="9">
        <v>44039</v>
      </c>
      <c r="AH1238" t="s">
        <v>92</v>
      </c>
      <c r="AI1238" t="s">
        <v>124</v>
      </c>
      <c r="AJ1238">
        <v>26785</v>
      </c>
      <c r="AL1238">
        <v>43963</v>
      </c>
      <c r="AM1238">
        <v>43977</v>
      </c>
      <c r="AN1238" s="9"/>
      <c r="AO1238" s="10">
        <v>1498873.74</v>
      </c>
    </row>
    <row r="1239" spans="1:41" x14ac:dyDescent="0.25">
      <c r="A1239">
        <v>16366</v>
      </c>
      <c r="B1239" t="s">
        <v>70</v>
      </c>
      <c r="C1239" t="s">
        <v>1538</v>
      </c>
      <c r="D1239" t="s">
        <v>72</v>
      </c>
      <c r="E1239" t="s">
        <v>7946</v>
      </c>
      <c r="F1239" t="s">
        <v>7947</v>
      </c>
      <c r="G1239" s="5">
        <v>26634</v>
      </c>
      <c r="H1239" t="s">
        <v>59271</v>
      </c>
      <c r="I1239" t="s">
        <v>1310</v>
      </c>
      <c r="J1239" t="s">
        <v>7948</v>
      </c>
      <c r="K1239" t="s">
        <v>2799</v>
      </c>
      <c r="L1239" t="s">
        <v>7949</v>
      </c>
      <c r="M1239" t="s">
        <v>2619</v>
      </c>
      <c r="N1239" t="s">
        <v>2567</v>
      </c>
      <c r="O1239" t="s">
        <v>7950</v>
      </c>
      <c r="P1239" t="s">
        <v>7951</v>
      </c>
      <c r="Q1239">
        <v>702405</v>
      </c>
      <c r="R1239" t="s">
        <v>2578</v>
      </c>
      <c r="S1239" t="s">
        <v>2524</v>
      </c>
      <c r="T1239" s="6">
        <v>772599</v>
      </c>
      <c r="U1239" t="s">
        <v>574</v>
      </c>
      <c r="V1239" t="s">
        <v>86</v>
      </c>
      <c r="W1239" t="s">
        <v>87</v>
      </c>
      <c r="X1239" t="s">
        <v>88</v>
      </c>
      <c r="Y1239" t="s">
        <v>89</v>
      </c>
      <c r="Z1239" t="s">
        <v>90</v>
      </c>
      <c r="AA1239" t="s">
        <v>1510</v>
      </c>
      <c r="AB1239">
        <v>0.47299999999999998</v>
      </c>
      <c r="AC1239">
        <v>0.65100000000000002</v>
      </c>
      <c r="AD1239" t="s">
        <v>59265</v>
      </c>
      <c r="AF1239" s="8"/>
      <c r="AG1239" s="9">
        <v>36237</v>
      </c>
      <c r="AH1239" t="s">
        <v>92</v>
      </c>
      <c r="AI1239" t="s">
        <v>72</v>
      </c>
      <c r="AN1239" s="9"/>
      <c r="AO1239" s="10">
        <v>2870099.53</v>
      </c>
    </row>
    <row r="1240" spans="1:41" x14ac:dyDescent="0.25">
      <c r="A1240">
        <v>16369</v>
      </c>
      <c r="B1240" t="s">
        <v>70</v>
      </c>
      <c r="C1240" t="s">
        <v>1500</v>
      </c>
      <c r="D1240" t="s">
        <v>72</v>
      </c>
      <c r="E1240" t="s">
        <v>254</v>
      </c>
      <c r="F1240" t="s">
        <v>7952</v>
      </c>
      <c r="G1240" s="5">
        <v>26846</v>
      </c>
      <c r="H1240" t="s">
        <v>2059</v>
      </c>
      <c r="I1240" t="s">
        <v>1310</v>
      </c>
      <c r="J1240" t="s">
        <v>7953</v>
      </c>
      <c r="K1240" t="s">
        <v>7954</v>
      </c>
      <c r="L1240" t="s">
        <v>7955</v>
      </c>
      <c r="M1240" t="s">
        <v>2053</v>
      </c>
      <c r="N1240" t="s">
        <v>2043</v>
      </c>
      <c r="O1240" t="s">
        <v>7956</v>
      </c>
      <c r="P1240" t="s">
        <v>7957</v>
      </c>
      <c r="Q1240">
        <v>702422</v>
      </c>
      <c r="R1240" t="s">
        <v>2056</v>
      </c>
      <c r="S1240" t="s">
        <v>2481</v>
      </c>
      <c r="T1240" s="6">
        <v>772499</v>
      </c>
      <c r="U1240" t="s">
        <v>1576</v>
      </c>
      <c r="V1240" t="s">
        <v>86</v>
      </c>
      <c r="W1240" t="s">
        <v>87</v>
      </c>
      <c r="X1240" t="s">
        <v>88</v>
      </c>
      <c r="Y1240" t="s">
        <v>89</v>
      </c>
      <c r="Z1240" t="s">
        <v>90</v>
      </c>
      <c r="AA1240" t="s">
        <v>2047</v>
      </c>
      <c r="AB1240">
        <v>0.47699999999999998</v>
      </c>
      <c r="AC1240">
        <v>0.68700000000000006</v>
      </c>
      <c r="AD1240" t="s">
        <v>59245</v>
      </c>
      <c r="AF1240" s="8"/>
      <c r="AG1240" s="9">
        <v>34841</v>
      </c>
      <c r="AH1240" t="s">
        <v>92</v>
      </c>
      <c r="AI1240" t="s">
        <v>72</v>
      </c>
      <c r="AN1240" s="9">
        <v>44186</v>
      </c>
      <c r="AO1240" s="10">
        <v>2561896.2599999998</v>
      </c>
    </row>
    <row r="1241" spans="1:41" x14ac:dyDescent="0.25">
      <c r="A1241">
        <v>16370</v>
      </c>
      <c r="B1241" t="s">
        <v>70</v>
      </c>
      <c r="C1241" t="s">
        <v>1526</v>
      </c>
      <c r="D1241" t="s">
        <v>72</v>
      </c>
      <c r="E1241" t="s">
        <v>7239</v>
      </c>
      <c r="F1241" t="s">
        <v>7240</v>
      </c>
      <c r="G1241" s="5">
        <v>27181</v>
      </c>
      <c r="H1241" t="s">
        <v>59405</v>
      </c>
      <c r="I1241" t="s">
        <v>1310</v>
      </c>
      <c r="J1241" t="s">
        <v>7958</v>
      </c>
      <c r="K1241" t="s">
        <v>4784</v>
      </c>
      <c r="L1241" t="s">
        <v>7959</v>
      </c>
      <c r="M1241" t="s">
        <v>4780</v>
      </c>
      <c r="N1241" t="s">
        <v>4781</v>
      </c>
      <c r="O1241" t="s">
        <v>7960</v>
      </c>
      <c r="P1241" t="s">
        <v>7961</v>
      </c>
      <c r="Q1241">
        <v>701607</v>
      </c>
      <c r="R1241" t="s">
        <v>4784</v>
      </c>
      <c r="S1241" t="s">
        <v>3802</v>
      </c>
      <c r="T1241" s="6">
        <v>772099</v>
      </c>
      <c r="U1241" t="s">
        <v>3803</v>
      </c>
      <c r="V1241" t="s">
        <v>86</v>
      </c>
      <c r="W1241" t="s">
        <v>87</v>
      </c>
      <c r="X1241" t="s">
        <v>88</v>
      </c>
      <c r="Y1241" t="s">
        <v>89</v>
      </c>
      <c r="Z1241" t="s">
        <v>90</v>
      </c>
      <c r="AA1241" t="s">
        <v>3804</v>
      </c>
      <c r="AB1241">
        <v>0.49299999999999999</v>
      </c>
      <c r="AC1241">
        <v>0.64500000000000002</v>
      </c>
      <c r="AD1241" t="s">
        <v>59400</v>
      </c>
      <c r="AF1241" s="8">
        <v>-1033.3</v>
      </c>
      <c r="AG1241" s="9">
        <v>39813</v>
      </c>
      <c r="AH1241" t="s">
        <v>92</v>
      </c>
      <c r="AI1241" t="s">
        <v>72</v>
      </c>
      <c r="AN1241" s="9">
        <v>44221</v>
      </c>
      <c r="AO1241" s="10">
        <v>1824063.22</v>
      </c>
    </row>
    <row r="1242" spans="1:41" x14ac:dyDescent="0.25">
      <c r="A1242">
        <v>16373</v>
      </c>
      <c r="B1242" t="s">
        <v>70</v>
      </c>
      <c r="C1242" t="s">
        <v>1526</v>
      </c>
      <c r="D1242" t="s">
        <v>72</v>
      </c>
      <c r="E1242" t="s">
        <v>73</v>
      </c>
      <c r="F1242" t="s">
        <v>7962</v>
      </c>
      <c r="G1242" s="5">
        <v>26908</v>
      </c>
      <c r="H1242" t="s">
        <v>13905</v>
      </c>
      <c r="I1242" t="s">
        <v>7963</v>
      </c>
      <c r="J1242" t="s">
        <v>7964</v>
      </c>
      <c r="K1242" t="s">
        <v>7965</v>
      </c>
      <c r="L1242" t="s">
        <v>7966</v>
      </c>
      <c r="M1242" t="s">
        <v>7967</v>
      </c>
      <c r="N1242" t="s">
        <v>4473</v>
      </c>
      <c r="O1242" t="s">
        <v>7968</v>
      </c>
      <c r="P1242" t="s">
        <v>7969</v>
      </c>
      <c r="Q1242">
        <v>702368</v>
      </c>
      <c r="R1242" t="s">
        <v>5128</v>
      </c>
      <c r="S1242" t="s">
        <v>4866</v>
      </c>
      <c r="T1242" s="6">
        <v>772199</v>
      </c>
      <c r="U1242" t="s">
        <v>4867</v>
      </c>
      <c r="V1242" t="s">
        <v>86</v>
      </c>
      <c r="W1242" t="s">
        <v>87</v>
      </c>
      <c r="X1242" t="s">
        <v>88</v>
      </c>
      <c r="Y1242" t="s">
        <v>89</v>
      </c>
      <c r="Z1242" t="s">
        <v>90</v>
      </c>
      <c r="AA1242" t="s">
        <v>4868</v>
      </c>
      <c r="AB1242">
        <v>0.48299999999999998</v>
      </c>
      <c r="AC1242">
        <v>0.61399999999999999</v>
      </c>
      <c r="AD1242" t="s">
        <v>59434</v>
      </c>
      <c r="AF1242" s="8"/>
      <c r="AG1242" s="9">
        <v>43617</v>
      </c>
      <c r="AH1242" t="s">
        <v>92</v>
      </c>
      <c r="AI1242" t="s">
        <v>72</v>
      </c>
      <c r="AJ1242">
        <v>26908</v>
      </c>
      <c r="AN1242" s="9"/>
      <c r="AO1242" s="10">
        <v>2021799.89</v>
      </c>
    </row>
    <row r="1243" spans="1:41" x14ac:dyDescent="0.25">
      <c r="A1243">
        <v>16385</v>
      </c>
      <c r="B1243" t="s">
        <v>70</v>
      </c>
      <c r="C1243" t="s">
        <v>93</v>
      </c>
      <c r="D1243" t="s">
        <v>72</v>
      </c>
      <c r="E1243" t="s">
        <v>7970</v>
      </c>
      <c r="F1243" t="s">
        <v>7971</v>
      </c>
      <c r="G1243" s="5">
        <v>26969</v>
      </c>
      <c r="H1243" t="s">
        <v>59186</v>
      </c>
      <c r="I1243" t="s">
        <v>7972</v>
      </c>
      <c r="J1243" t="s">
        <v>7973</v>
      </c>
      <c r="K1243" t="s">
        <v>689</v>
      </c>
      <c r="L1243" t="s">
        <v>7974</v>
      </c>
      <c r="M1243" t="s">
        <v>591</v>
      </c>
      <c r="N1243" t="s">
        <v>569</v>
      </c>
      <c r="O1243" t="s">
        <v>7975</v>
      </c>
      <c r="P1243" t="s">
        <v>7976</v>
      </c>
      <c r="Q1243">
        <v>702581</v>
      </c>
      <c r="R1243" t="s">
        <v>572</v>
      </c>
      <c r="S1243" t="s">
        <v>2524</v>
      </c>
      <c r="T1243" s="6">
        <v>772599</v>
      </c>
      <c r="U1243" t="s">
        <v>574</v>
      </c>
      <c r="V1243" t="s">
        <v>86</v>
      </c>
      <c r="W1243" t="s">
        <v>87</v>
      </c>
      <c r="X1243" t="s">
        <v>88</v>
      </c>
      <c r="Y1243" t="s">
        <v>89</v>
      </c>
      <c r="Z1243" t="s">
        <v>90</v>
      </c>
      <c r="AA1243" t="s">
        <v>575</v>
      </c>
      <c r="AB1243">
        <v>0.48399999999999999</v>
      </c>
      <c r="AC1243">
        <v>0.63200000000000001</v>
      </c>
      <c r="AD1243" t="s">
        <v>59175</v>
      </c>
      <c r="AF1243" s="8">
        <v>1913.2</v>
      </c>
      <c r="AG1243" s="9">
        <v>39434</v>
      </c>
      <c r="AH1243" t="s">
        <v>92</v>
      </c>
      <c r="AI1243" t="s">
        <v>72</v>
      </c>
      <c r="AN1243" s="9"/>
      <c r="AO1243" s="10">
        <v>2110782.85</v>
      </c>
    </row>
    <row r="1244" spans="1:41" x14ac:dyDescent="0.25">
      <c r="A1244">
        <v>16394</v>
      </c>
      <c r="B1244" t="s">
        <v>70</v>
      </c>
      <c r="C1244" t="s">
        <v>144</v>
      </c>
      <c r="D1244" t="s">
        <v>72</v>
      </c>
      <c r="E1244" t="s">
        <v>6543</v>
      </c>
      <c r="F1244" t="s">
        <v>6544</v>
      </c>
      <c r="G1244" s="5">
        <v>26877</v>
      </c>
      <c r="H1244" t="s">
        <v>59691</v>
      </c>
      <c r="I1244" t="s">
        <v>1310</v>
      </c>
      <c r="J1244" t="s">
        <v>7977</v>
      </c>
      <c r="K1244" t="s">
        <v>7978</v>
      </c>
      <c r="L1244" t="s">
        <v>7979</v>
      </c>
      <c r="M1244" t="s">
        <v>3566</v>
      </c>
      <c r="N1244" t="s">
        <v>6529</v>
      </c>
      <c r="O1244" t="s">
        <v>7980</v>
      </c>
      <c r="P1244" t="s">
        <v>7981</v>
      </c>
      <c r="Q1244">
        <v>702362</v>
      </c>
      <c r="R1244" t="s">
        <v>6427</v>
      </c>
      <c r="S1244" t="s">
        <v>5456</v>
      </c>
      <c r="T1244" s="6">
        <v>772399</v>
      </c>
      <c r="U1244" t="s">
        <v>5457</v>
      </c>
      <c r="V1244" t="s">
        <v>86</v>
      </c>
      <c r="W1244" t="s">
        <v>87</v>
      </c>
      <c r="X1244" t="s">
        <v>88</v>
      </c>
      <c r="Y1244" t="s">
        <v>89</v>
      </c>
      <c r="Z1244" t="s">
        <v>90</v>
      </c>
      <c r="AA1244" t="s">
        <v>6364</v>
      </c>
      <c r="AB1244">
        <v>0.48499999999999999</v>
      </c>
      <c r="AC1244">
        <v>0.64200000000000002</v>
      </c>
      <c r="AD1244" t="s">
        <v>59496</v>
      </c>
      <c r="AF1244" s="8"/>
      <c r="AG1244" s="9">
        <v>43619</v>
      </c>
      <c r="AH1244" t="s">
        <v>92</v>
      </c>
      <c r="AI1244" t="s">
        <v>72</v>
      </c>
      <c r="AN1244" s="9"/>
      <c r="AO1244" s="10">
        <v>2256693.85</v>
      </c>
    </row>
    <row r="1245" spans="1:41" x14ac:dyDescent="0.25">
      <c r="A1245">
        <v>16398</v>
      </c>
      <c r="B1245" t="s">
        <v>70</v>
      </c>
      <c r="C1245" t="s">
        <v>1526</v>
      </c>
      <c r="D1245" t="s">
        <v>72</v>
      </c>
      <c r="E1245" t="s">
        <v>3915</v>
      </c>
      <c r="F1245" t="s">
        <v>2058</v>
      </c>
      <c r="G1245" s="5">
        <v>27273</v>
      </c>
      <c r="H1245" t="s">
        <v>59340</v>
      </c>
      <c r="I1245" t="s">
        <v>7982</v>
      </c>
      <c r="J1245" t="s">
        <v>7983</v>
      </c>
      <c r="K1245" t="s">
        <v>3919</v>
      </c>
      <c r="L1245" t="s">
        <v>7984</v>
      </c>
      <c r="M1245" t="s">
        <v>3902</v>
      </c>
      <c r="N1245" t="s">
        <v>3903</v>
      </c>
      <c r="O1245" t="s">
        <v>7985</v>
      </c>
      <c r="P1245" t="s">
        <v>7986</v>
      </c>
      <c r="Q1245">
        <v>701609</v>
      </c>
      <c r="R1245" t="s">
        <v>3906</v>
      </c>
      <c r="S1245" t="s">
        <v>3802</v>
      </c>
      <c r="T1245" s="6">
        <v>772099</v>
      </c>
      <c r="U1245" t="s">
        <v>3803</v>
      </c>
      <c r="V1245" t="s">
        <v>86</v>
      </c>
      <c r="W1245" t="s">
        <v>87</v>
      </c>
      <c r="X1245" t="s">
        <v>88</v>
      </c>
      <c r="Y1245" t="s">
        <v>89</v>
      </c>
      <c r="Z1245" t="s">
        <v>90</v>
      </c>
      <c r="AA1245" t="s">
        <v>3907</v>
      </c>
      <c r="AB1245">
        <v>0.48599999999999999</v>
      </c>
      <c r="AC1245">
        <v>0.63200000000000001</v>
      </c>
      <c r="AD1245" t="s">
        <v>59338</v>
      </c>
      <c r="AF1245" s="8">
        <v>993.16</v>
      </c>
      <c r="AG1245" s="9">
        <v>39864</v>
      </c>
      <c r="AH1245" t="s">
        <v>92</v>
      </c>
      <c r="AI1245" t="s">
        <v>72</v>
      </c>
      <c r="AN1245" s="9">
        <v>44195</v>
      </c>
      <c r="AO1245" s="10">
        <v>1806347.37</v>
      </c>
    </row>
    <row r="1246" spans="1:41" x14ac:dyDescent="0.25">
      <c r="A1246">
        <v>16417</v>
      </c>
      <c r="B1246" t="s">
        <v>70</v>
      </c>
      <c r="C1246" t="s">
        <v>93</v>
      </c>
      <c r="D1246" t="s">
        <v>72</v>
      </c>
      <c r="E1246" t="s">
        <v>7987</v>
      </c>
      <c r="F1246" t="s">
        <v>7988</v>
      </c>
      <c r="G1246" s="5">
        <v>27181</v>
      </c>
      <c r="H1246" t="s">
        <v>59454</v>
      </c>
      <c r="I1246" t="s">
        <v>1310</v>
      </c>
      <c r="J1246" t="s">
        <v>7989</v>
      </c>
      <c r="K1246" t="s">
        <v>7426</v>
      </c>
      <c r="L1246" t="s">
        <v>7990</v>
      </c>
      <c r="M1246" t="s">
        <v>4862</v>
      </c>
      <c r="N1246" t="s">
        <v>4473</v>
      </c>
      <c r="O1246" t="s">
        <v>7991</v>
      </c>
      <c r="P1246" t="s">
        <v>7992</v>
      </c>
      <c r="Q1246">
        <v>702175</v>
      </c>
      <c r="R1246" t="s">
        <v>5059</v>
      </c>
      <c r="S1246" t="s">
        <v>4866</v>
      </c>
      <c r="T1246" s="6">
        <v>772199</v>
      </c>
      <c r="U1246" t="s">
        <v>4867</v>
      </c>
      <c r="V1246" t="s">
        <v>86</v>
      </c>
      <c r="W1246" t="s">
        <v>87</v>
      </c>
      <c r="X1246" t="s">
        <v>88</v>
      </c>
      <c r="Y1246" t="s">
        <v>89</v>
      </c>
      <c r="Z1246" t="s">
        <v>90</v>
      </c>
      <c r="AA1246" t="s">
        <v>4876</v>
      </c>
      <c r="AB1246">
        <v>0.48299999999999998</v>
      </c>
      <c r="AC1246">
        <v>0.63300000000000001</v>
      </c>
      <c r="AD1246" t="s">
        <v>59426</v>
      </c>
      <c r="AF1246" s="8"/>
      <c r="AG1246" s="9">
        <v>42339</v>
      </c>
      <c r="AH1246" t="s">
        <v>92</v>
      </c>
      <c r="AI1246" t="s">
        <v>72</v>
      </c>
      <c r="AN1246" s="9"/>
      <c r="AO1246" s="10">
        <v>2091606.02</v>
      </c>
    </row>
    <row r="1247" spans="1:41" x14ac:dyDescent="0.25">
      <c r="A1247">
        <v>16422</v>
      </c>
      <c r="B1247" t="s">
        <v>70</v>
      </c>
      <c r="C1247" t="s">
        <v>1526</v>
      </c>
      <c r="D1247" t="s">
        <v>72</v>
      </c>
      <c r="E1247" t="s">
        <v>6130</v>
      </c>
      <c r="F1247" t="s">
        <v>6131</v>
      </c>
      <c r="G1247" s="5">
        <v>26908</v>
      </c>
      <c r="H1247" t="s">
        <v>59488</v>
      </c>
      <c r="I1247" t="s">
        <v>7993</v>
      </c>
      <c r="J1247" t="s">
        <v>7994</v>
      </c>
      <c r="K1247" t="s">
        <v>6212</v>
      </c>
      <c r="L1247" t="s">
        <v>7995</v>
      </c>
      <c r="M1247" t="s">
        <v>5946</v>
      </c>
      <c r="N1247" t="s">
        <v>4473</v>
      </c>
      <c r="O1247" t="s">
        <v>7996</v>
      </c>
      <c r="P1247" t="s">
        <v>7997</v>
      </c>
      <c r="Q1247">
        <v>702367</v>
      </c>
      <c r="R1247" t="s">
        <v>5949</v>
      </c>
      <c r="S1247" t="s">
        <v>5456</v>
      </c>
      <c r="T1247" s="6">
        <v>772399</v>
      </c>
      <c r="U1247" t="s">
        <v>5457</v>
      </c>
      <c r="V1247" t="s">
        <v>86</v>
      </c>
      <c r="W1247" t="s">
        <v>87</v>
      </c>
      <c r="X1247" t="s">
        <v>88</v>
      </c>
      <c r="Y1247" t="s">
        <v>89</v>
      </c>
      <c r="Z1247" t="s">
        <v>90</v>
      </c>
      <c r="AA1247" t="s">
        <v>5458</v>
      </c>
      <c r="AB1247">
        <v>0.47899999999999998</v>
      </c>
      <c r="AC1247">
        <v>0.56899999999999995</v>
      </c>
      <c r="AD1247" t="s">
        <v>59483</v>
      </c>
      <c r="AF1247" s="8"/>
      <c r="AG1247" s="9">
        <v>37328</v>
      </c>
      <c r="AH1247" t="s">
        <v>92</v>
      </c>
      <c r="AI1247" t="s">
        <v>72</v>
      </c>
      <c r="AN1247" s="9">
        <v>44199</v>
      </c>
      <c r="AO1247" s="10">
        <v>2021305.3</v>
      </c>
    </row>
    <row r="1248" spans="1:41" x14ac:dyDescent="0.25">
      <c r="A1248">
        <v>16423</v>
      </c>
      <c r="B1248" t="s">
        <v>70</v>
      </c>
      <c r="C1248" t="s">
        <v>93</v>
      </c>
      <c r="D1248" t="s">
        <v>72</v>
      </c>
      <c r="E1248" t="s">
        <v>7998</v>
      </c>
      <c r="F1248" t="s">
        <v>7999</v>
      </c>
      <c r="G1248" s="5">
        <v>26785</v>
      </c>
      <c r="H1248" t="s">
        <v>59560</v>
      </c>
      <c r="I1248" t="s">
        <v>1310</v>
      </c>
      <c r="J1248" t="s">
        <v>8000</v>
      </c>
      <c r="K1248" t="s">
        <v>8001</v>
      </c>
      <c r="L1248" t="s">
        <v>8002</v>
      </c>
      <c r="M1248" t="s">
        <v>7146</v>
      </c>
      <c r="N1248" t="s">
        <v>3073</v>
      </c>
      <c r="O1248" t="s">
        <v>8003</v>
      </c>
      <c r="P1248" t="s">
        <v>8004</v>
      </c>
      <c r="Q1248">
        <v>702464</v>
      </c>
      <c r="R1248" t="s">
        <v>3087</v>
      </c>
      <c r="S1248" t="s">
        <v>2481</v>
      </c>
      <c r="T1248" s="6">
        <v>772499</v>
      </c>
      <c r="U1248" t="s">
        <v>1576</v>
      </c>
      <c r="V1248" t="s">
        <v>86</v>
      </c>
      <c r="W1248" t="s">
        <v>87</v>
      </c>
      <c r="X1248" t="s">
        <v>88</v>
      </c>
      <c r="Y1248" t="s">
        <v>89</v>
      </c>
      <c r="Z1248" t="s">
        <v>90</v>
      </c>
      <c r="AA1248" t="s">
        <v>3088</v>
      </c>
      <c r="AB1248">
        <v>0.47399999999999998</v>
      </c>
      <c r="AC1248">
        <v>0.60099999999999998</v>
      </c>
      <c r="AD1248" t="s">
        <v>59287</v>
      </c>
      <c r="AF1248" s="8"/>
      <c r="AG1248" s="9">
        <v>40269</v>
      </c>
      <c r="AH1248" t="s">
        <v>92</v>
      </c>
      <c r="AI1248" t="s">
        <v>72</v>
      </c>
      <c r="AN1248" s="9">
        <v>44189</v>
      </c>
      <c r="AO1248" s="10">
        <v>1096155.3500000001</v>
      </c>
    </row>
    <row r="1249" spans="1:41" x14ac:dyDescent="0.25">
      <c r="A1249">
        <v>16432</v>
      </c>
      <c r="B1249" t="s">
        <v>70</v>
      </c>
      <c r="C1249" t="s">
        <v>1526</v>
      </c>
      <c r="D1249" t="s">
        <v>798</v>
      </c>
      <c r="E1249" t="s">
        <v>8005</v>
      </c>
      <c r="F1249" t="s">
        <v>3556</v>
      </c>
      <c r="G1249" s="5">
        <v>26938</v>
      </c>
      <c r="H1249" t="s">
        <v>2183</v>
      </c>
      <c r="I1249" t="s">
        <v>1310</v>
      </c>
      <c r="J1249" t="s">
        <v>8006</v>
      </c>
      <c r="K1249" t="s">
        <v>8007</v>
      </c>
      <c r="L1249" t="s">
        <v>8008</v>
      </c>
      <c r="M1249" t="s">
        <v>2053</v>
      </c>
      <c r="N1249" t="s">
        <v>2043</v>
      </c>
      <c r="O1249" t="s">
        <v>8009</v>
      </c>
      <c r="P1249" t="s">
        <v>8010</v>
      </c>
      <c r="Q1249">
        <v>702422</v>
      </c>
      <c r="R1249" t="s">
        <v>2056</v>
      </c>
      <c r="S1249" t="s">
        <v>2481</v>
      </c>
      <c r="T1249" s="6">
        <v>772499</v>
      </c>
      <c r="U1249" t="s">
        <v>1576</v>
      </c>
      <c r="V1249" t="s">
        <v>86</v>
      </c>
      <c r="W1249" t="s">
        <v>87</v>
      </c>
      <c r="X1249" t="s">
        <v>88</v>
      </c>
      <c r="Y1249" t="s">
        <v>89</v>
      </c>
      <c r="Z1249" t="s">
        <v>90</v>
      </c>
      <c r="AA1249" t="s">
        <v>2047</v>
      </c>
      <c r="AB1249">
        <v>0.5</v>
      </c>
      <c r="AC1249">
        <v>0.67700000000000005</v>
      </c>
      <c r="AD1249" t="s">
        <v>59245</v>
      </c>
      <c r="AF1249" s="8">
        <v>0</v>
      </c>
      <c r="AG1249" s="9">
        <v>32036</v>
      </c>
      <c r="AH1249" t="s">
        <v>92</v>
      </c>
      <c r="AI1249" t="s">
        <v>798</v>
      </c>
      <c r="AN1249" s="9">
        <v>44221</v>
      </c>
      <c r="AO1249" s="10">
        <v>2389514.04</v>
      </c>
    </row>
    <row r="1250" spans="1:41" x14ac:dyDescent="0.25">
      <c r="A1250">
        <v>16436</v>
      </c>
      <c r="B1250" t="s">
        <v>70</v>
      </c>
      <c r="C1250" t="s">
        <v>144</v>
      </c>
      <c r="D1250" t="s">
        <v>72</v>
      </c>
      <c r="E1250" t="s">
        <v>8011</v>
      </c>
      <c r="F1250" t="s">
        <v>7240</v>
      </c>
      <c r="G1250" s="5">
        <v>27211</v>
      </c>
      <c r="H1250" t="s">
        <v>59561</v>
      </c>
      <c r="I1250" t="s">
        <v>8012</v>
      </c>
      <c r="J1250" t="s">
        <v>8013</v>
      </c>
      <c r="K1250" t="s">
        <v>4126</v>
      </c>
      <c r="L1250" t="s">
        <v>8014</v>
      </c>
      <c r="M1250" t="s">
        <v>2359</v>
      </c>
      <c r="N1250" t="s">
        <v>825</v>
      </c>
      <c r="O1250" t="s">
        <v>8015</v>
      </c>
      <c r="P1250" t="s">
        <v>8016</v>
      </c>
      <c r="Q1250">
        <v>702702</v>
      </c>
      <c r="R1250" t="s">
        <v>4388</v>
      </c>
      <c r="S1250" t="s">
        <v>573</v>
      </c>
      <c r="T1250" s="6">
        <v>771999</v>
      </c>
      <c r="U1250" t="s">
        <v>3896</v>
      </c>
      <c r="V1250" t="s">
        <v>86</v>
      </c>
      <c r="W1250" t="s">
        <v>87</v>
      </c>
      <c r="X1250" t="s">
        <v>88</v>
      </c>
      <c r="Y1250" t="s">
        <v>89</v>
      </c>
      <c r="Z1250" t="s">
        <v>90</v>
      </c>
      <c r="AA1250" t="s">
        <v>3895</v>
      </c>
      <c r="AB1250">
        <v>0.48599999999999999</v>
      </c>
      <c r="AC1250">
        <v>0.64</v>
      </c>
      <c r="AD1250" t="s">
        <v>59377</v>
      </c>
      <c r="AF1250" s="8">
        <v>-1240.27</v>
      </c>
      <c r="AG1250" s="9">
        <v>31853</v>
      </c>
      <c r="AH1250" t="s">
        <v>92</v>
      </c>
      <c r="AI1250" t="s">
        <v>72</v>
      </c>
      <c r="AN1250" s="9"/>
      <c r="AO1250" s="10">
        <v>1930964.6</v>
      </c>
    </row>
    <row r="1251" spans="1:41" x14ac:dyDescent="0.25">
      <c r="A1251">
        <v>16439</v>
      </c>
      <c r="B1251" t="s">
        <v>70</v>
      </c>
      <c r="C1251" t="s">
        <v>562</v>
      </c>
      <c r="D1251" t="s">
        <v>72</v>
      </c>
      <c r="E1251" t="s">
        <v>8017</v>
      </c>
      <c r="F1251" t="s">
        <v>5415</v>
      </c>
      <c r="G1251" s="5">
        <v>26846</v>
      </c>
      <c r="H1251" t="s">
        <v>59388</v>
      </c>
      <c r="J1251" t="s">
        <v>8018</v>
      </c>
      <c r="K1251" t="s">
        <v>4687</v>
      </c>
      <c r="L1251" t="s">
        <v>8019</v>
      </c>
      <c r="M1251" t="s">
        <v>4472</v>
      </c>
      <c r="N1251" t="s">
        <v>4473</v>
      </c>
      <c r="O1251" t="s">
        <v>8020</v>
      </c>
      <c r="P1251" t="s">
        <v>59562</v>
      </c>
      <c r="Q1251">
        <v>702131</v>
      </c>
      <c r="R1251" t="s">
        <v>4472</v>
      </c>
      <c r="S1251" t="s">
        <v>3802</v>
      </c>
      <c r="T1251" s="6">
        <v>772099</v>
      </c>
      <c r="U1251" t="s">
        <v>3803</v>
      </c>
      <c r="V1251" t="s">
        <v>86</v>
      </c>
      <c r="W1251" t="s">
        <v>87</v>
      </c>
      <c r="X1251" t="s">
        <v>88</v>
      </c>
      <c r="Y1251" t="s">
        <v>89</v>
      </c>
      <c r="Z1251" t="s">
        <v>90</v>
      </c>
      <c r="AA1251" t="s">
        <v>3907</v>
      </c>
      <c r="AB1251">
        <v>0.46500000000000002</v>
      </c>
      <c r="AC1251">
        <v>0.61299999999999999</v>
      </c>
      <c r="AD1251" t="s">
        <v>59384</v>
      </c>
      <c r="AF1251" s="8"/>
      <c r="AG1251" s="9">
        <v>43419</v>
      </c>
      <c r="AH1251" t="s">
        <v>92</v>
      </c>
      <c r="AI1251" t="s">
        <v>72</v>
      </c>
      <c r="AJ1251">
        <v>26846</v>
      </c>
      <c r="AL1251">
        <v>43313</v>
      </c>
      <c r="AM1251">
        <v>43420</v>
      </c>
      <c r="AN1251" s="9"/>
      <c r="AO1251" s="10">
        <v>2938579.02</v>
      </c>
    </row>
    <row r="1252" spans="1:41" x14ac:dyDescent="0.25">
      <c r="A1252">
        <v>16440</v>
      </c>
      <c r="B1252" t="s">
        <v>70</v>
      </c>
      <c r="C1252" t="s">
        <v>562</v>
      </c>
      <c r="D1252" t="s">
        <v>72</v>
      </c>
      <c r="E1252" t="s">
        <v>8021</v>
      </c>
      <c r="F1252" t="s">
        <v>8022</v>
      </c>
      <c r="G1252" s="5">
        <v>27211</v>
      </c>
      <c r="H1252" t="s">
        <v>59563</v>
      </c>
      <c r="I1252" t="s">
        <v>1310</v>
      </c>
      <c r="J1252" t="s">
        <v>8023</v>
      </c>
      <c r="K1252" t="s">
        <v>8024</v>
      </c>
      <c r="L1252" t="s">
        <v>8025</v>
      </c>
      <c r="M1252" t="s">
        <v>2053</v>
      </c>
      <c r="N1252" t="s">
        <v>2043</v>
      </c>
      <c r="O1252" t="s">
        <v>8026</v>
      </c>
      <c r="P1252" t="s">
        <v>8027</v>
      </c>
      <c r="Q1252">
        <v>702423</v>
      </c>
      <c r="R1252" t="s">
        <v>2257</v>
      </c>
      <c r="S1252" t="s">
        <v>2481</v>
      </c>
      <c r="T1252" s="6">
        <v>772499</v>
      </c>
      <c r="U1252" t="s">
        <v>1576</v>
      </c>
      <c r="V1252" t="s">
        <v>86</v>
      </c>
      <c r="W1252" t="s">
        <v>87</v>
      </c>
      <c r="X1252" t="s">
        <v>88</v>
      </c>
      <c r="Y1252" t="s">
        <v>89</v>
      </c>
      <c r="Z1252" t="s">
        <v>90</v>
      </c>
      <c r="AA1252" t="s">
        <v>2047</v>
      </c>
      <c r="AB1252">
        <v>0.48799999999999999</v>
      </c>
      <c r="AC1252">
        <v>0.622</v>
      </c>
      <c r="AD1252" t="s">
        <v>59252</v>
      </c>
      <c r="AF1252" s="8"/>
      <c r="AG1252" s="9">
        <v>43391</v>
      </c>
      <c r="AH1252" t="s">
        <v>92</v>
      </c>
      <c r="AI1252" t="s">
        <v>72</v>
      </c>
      <c r="AN1252" s="9">
        <v>44226</v>
      </c>
      <c r="AO1252" s="10">
        <v>1587572.08</v>
      </c>
    </row>
    <row r="1253" spans="1:41" x14ac:dyDescent="0.25">
      <c r="A1253">
        <v>16446</v>
      </c>
      <c r="B1253" t="s">
        <v>70</v>
      </c>
      <c r="C1253" t="s">
        <v>1526</v>
      </c>
      <c r="D1253" t="s">
        <v>72</v>
      </c>
      <c r="E1253" t="s">
        <v>73</v>
      </c>
      <c r="F1253" t="s">
        <v>8028</v>
      </c>
      <c r="G1253" s="5">
        <v>27211</v>
      </c>
      <c r="H1253" t="s">
        <v>59417</v>
      </c>
      <c r="I1253" t="s">
        <v>1310</v>
      </c>
      <c r="J1253" t="s">
        <v>8029</v>
      </c>
      <c r="K1253" t="s">
        <v>8030</v>
      </c>
      <c r="L1253" t="s">
        <v>8031</v>
      </c>
      <c r="M1253" t="s">
        <v>80</v>
      </c>
      <c r="N1253" t="s">
        <v>4473</v>
      </c>
      <c r="O1253" t="s">
        <v>8032</v>
      </c>
      <c r="P1253" t="s">
        <v>8033</v>
      </c>
      <c r="Q1253">
        <v>702172</v>
      </c>
      <c r="R1253" t="s">
        <v>4905</v>
      </c>
      <c r="S1253" t="s">
        <v>4866</v>
      </c>
      <c r="T1253" s="6">
        <v>772199</v>
      </c>
      <c r="U1253" t="s">
        <v>4867</v>
      </c>
      <c r="V1253" t="s">
        <v>86</v>
      </c>
      <c r="W1253" t="s">
        <v>87</v>
      </c>
      <c r="X1253" t="s">
        <v>88</v>
      </c>
      <c r="Y1253" t="s">
        <v>89</v>
      </c>
      <c r="Z1253" t="s">
        <v>90</v>
      </c>
      <c r="AA1253" t="s">
        <v>27056</v>
      </c>
      <c r="AB1253">
        <v>0.48699999999999999</v>
      </c>
      <c r="AC1253">
        <v>0.66200000000000003</v>
      </c>
      <c r="AD1253" t="s">
        <v>59413</v>
      </c>
      <c r="AF1253" s="8"/>
      <c r="AG1253" s="9">
        <v>43766</v>
      </c>
      <c r="AH1253" t="s">
        <v>92</v>
      </c>
      <c r="AI1253" t="s">
        <v>72</v>
      </c>
      <c r="AN1253" s="9">
        <v>44198</v>
      </c>
      <c r="AO1253" s="10">
        <v>2064077.13</v>
      </c>
    </row>
    <row r="1254" spans="1:41" x14ac:dyDescent="0.25">
      <c r="A1254">
        <v>16449</v>
      </c>
      <c r="B1254" t="s">
        <v>70</v>
      </c>
      <c r="C1254" t="s">
        <v>71</v>
      </c>
      <c r="D1254" t="s">
        <v>72</v>
      </c>
      <c r="E1254" t="s">
        <v>8034</v>
      </c>
      <c r="F1254" t="s">
        <v>8035</v>
      </c>
      <c r="G1254" s="5">
        <v>27699</v>
      </c>
      <c r="H1254" t="s">
        <v>59335</v>
      </c>
      <c r="I1254" t="s">
        <v>8036</v>
      </c>
      <c r="J1254" t="s">
        <v>8037</v>
      </c>
      <c r="K1254" t="s">
        <v>3796</v>
      </c>
      <c r="L1254" t="s">
        <v>8038</v>
      </c>
      <c r="M1254" t="s">
        <v>3798</v>
      </c>
      <c r="N1254" t="s">
        <v>3799</v>
      </c>
      <c r="O1254" t="s">
        <v>8039</v>
      </c>
      <c r="P1254" t="s">
        <v>8040</v>
      </c>
      <c r="Q1254">
        <v>701612</v>
      </c>
      <c r="R1254" t="s">
        <v>10</v>
      </c>
      <c r="S1254" t="s">
        <v>3802</v>
      </c>
      <c r="T1254" s="6">
        <v>772099</v>
      </c>
      <c r="U1254" t="s">
        <v>3803</v>
      </c>
      <c r="V1254" t="s">
        <v>86</v>
      </c>
      <c r="W1254" t="s">
        <v>87</v>
      </c>
      <c r="X1254" t="s">
        <v>88</v>
      </c>
      <c r="Y1254" t="s">
        <v>89</v>
      </c>
      <c r="Z1254" t="s">
        <v>90</v>
      </c>
      <c r="AA1254" t="s">
        <v>3804</v>
      </c>
      <c r="AB1254">
        <v>0.47699999999999998</v>
      </c>
      <c r="AC1254">
        <v>0.58899999999999997</v>
      </c>
      <c r="AD1254" t="s">
        <v>59330</v>
      </c>
      <c r="AF1254" s="8"/>
      <c r="AG1254" s="9">
        <v>38687</v>
      </c>
      <c r="AH1254" t="s">
        <v>92</v>
      </c>
      <c r="AI1254" t="s">
        <v>72</v>
      </c>
      <c r="AJ1254">
        <v>27699</v>
      </c>
      <c r="AL1254">
        <v>41182</v>
      </c>
      <c r="AM1254">
        <v>41579</v>
      </c>
      <c r="AN1254" s="9">
        <v>44180</v>
      </c>
      <c r="AO1254" s="10">
        <v>2488931.27</v>
      </c>
    </row>
    <row r="1255" spans="1:41" x14ac:dyDescent="0.25">
      <c r="A1255">
        <v>16459</v>
      </c>
      <c r="B1255" t="s">
        <v>70</v>
      </c>
      <c r="C1255" t="s">
        <v>562</v>
      </c>
      <c r="D1255" t="s">
        <v>72</v>
      </c>
      <c r="E1255" t="s">
        <v>7711</v>
      </c>
      <c r="F1255" t="s">
        <v>7712</v>
      </c>
      <c r="G1255" s="5">
        <v>27150</v>
      </c>
      <c r="H1255" t="s">
        <v>59551</v>
      </c>
      <c r="I1255" t="s">
        <v>8041</v>
      </c>
      <c r="J1255" t="s">
        <v>8042</v>
      </c>
      <c r="K1255" t="s">
        <v>5574</v>
      </c>
      <c r="L1255" t="s">
        <v>8043</v>
      </c>
      <c r="M1255" t="s">
        <v>5574</v>
      </c>
      <c r="N1255" t="s">
        <v>4473</v>
      </c>
      <c r="O1255" t="s">
        <v>8044</v>
      </c>
      <c r="P1255" t="s">
        <v>8045</v>
      </c>
      <c r="Q1255">
        <v>702368</v>
      </c>
      <c r="R1255" t="s">
        <v>5128</v>
      </c>
      <c r="S1255" t="s">
        <v>4866</v>
      </c>
      <c r="T1255" s="6">
        <v>772199</v>
      </c>
      <c r="U1255" t="s">
        <v>4867</v>
      </c>
      <c r="V1255" t="s">
        <v>86</v>
      </c>
      <c r="W1255" t="s">
        <v>87</v>
      </c>
      <c r="X1255" t="s">
        <v>88</v>
      </c>
      <c r="Y1255" t="s">
        <v>89</v>
      </c>
      <c r="Z1255" t="s">
        <v>90</v>
      </c>
      <c r="AA1255" t="s">
        <v>4868</v>
      </c>
      <c r="AB1255">
        <v>0.48199999999999998</v>
      </c>
      <c r="AC1255">
        <v>0.59199999999999997</v>
      </c>
      <c r="AD1255" t="s">
        <v>59434</v>
      </c>
      <c r="AF1255" s="8"/>
      <c r="AG1255" s="9">
        <v>37994</v>
      </c>
      <c r="AH1255" t="s">
        <v>92</v>
      </c>
      <c r="AI1255" t="s">
        <v>72</v>
      </c>
      <c r="AJ1255">
        <v>27150</v>
      </c>
      <c r="AK1255">
        <v>41750</v>
      </c>
      <c r="AN1255" s="9">
        <v>44180</v>
      </c>
      <c r="AO1255" s="10">
        <v>2077177.33</v>
      </c>
    </row>
    <row r="1256" spans="1:41" x14ac:dyDescent="0.25">
      <c r="A1256">
        <v>16464</v>
      </c>
      <c r="B1256" t="s">
        <v>70</v>
      </c>
      <c r="C1256" t="s">
        <v>1500</v>
      </c>
      <c r="D1256" t="s">
        <v>72</v>
      </c>
      <c r="E1256" t="s">
        <v>7499</v>
      </c>
      <c r="F1256" t="s">
        <v>8046</v>
      </c>
      <c r="G1256" s="5">
        <v>27181</v>
      </c>
      <c r="H1256" t="s">
        <v>59428</v>
      </c>
      <c r="I1256" t="s">
        <v>1310</v>
      </c>
      <c r="J1256" t="s">
        <v>8047</v>
      </c>
      <c r="K1256" t="s">
        <v>5089</v>
      </c>
      <c r="L1256" t="s">
        <v>8048</v>
      </c>
      <c r="M1256" t="s">
        <v>4862</v>
      </c>
      <c r="N1256" t="s">
        <v>4473</v>
      </c>
      <c r="O1256" t="s">
        <v>8049</v>
      </c>
      <c r="P1256" t="s">
        <v>8050</v>
      </c>
      <c r="Q1256">
        <v>702133</v>
      </c>
      <c r="R1256" t="s">
        <v>5093</v>
      </c>
      <c r="S1256" t="s">
        <v>4866</v>
      </c>
      <c r="T1256" s="6">
        <v>772199</v>
      </c>
      <c r="U1256" t="s">
        <v>4867</v>
      </c>
      <c r="V1256" t="s">
        <v>86</v>
      </c>
      <c r="W1256" t="s">
        <v>87</v>
      </c>
      <c r="X1256" t="s">
        <v>88</v>
      </c>
      <c r="Y1256" t="s">
        <v>89</v>
      </c>
      <c r="Z1256" t="s">
        <v>90</v>
      </c>
      <c r="AA1256" t="s">
        <v>4876</v>
      </c>
      <c r="AB1256">
        <v>0.48799999999999999</v>
      </c>
      <c r="AC1256">
        <v>0.628</v>
      </c>
      <c r="AD1256" t="s">
        <v>59429</v>
      </c>
      <c r="AF1256" s="8">
        <v>2418.91</v>
      </c>
      <c r="AG1256" s="9">
        <v>38384</v>
      </c>
      <c r="AH1256" t="s">
        <v>92</v>
      </c>
      <c r="AI1256" t="s">
        <v>72</v>
      </c>
      <c r="AN1256" s="9"/>
      <c r="AO1256" s="10">
        <v>1864939.78</v>
      </c>
    </row>
    <row r="1257" spans="1:41" x14ac:dyDescent="0.25">
      <c r="A1257">
        <v>16466</v>
      </c>
      <c r="B1257" t="s">
        <v>70</v>
      </c>
      <c r="C1257" t="s">
        <v>93</v>
      </c>
      <c r="D1257" t="s">
        <v>72</v>
      </c>
      <c r="E1257" t="s">
        <v>6359</v>
      </c>
      <c r="F1257" t="s">
        <v>1993</v>
      </c>
      <c r="G1257" s="5">
        <v>26846</v>
      </c>
      <c r="H1257" t="s">
        <v>59564</v>
      </c>
      <c r="I1257" t="s">
        <v>8051</v>
      </c>
      <c r="J1257" t="s">
        <v>8052</v>
      </c>
      <c r="K1257" t="s">
        <v>8053</v>
      </c>
      <c r="L1257" t="s">
        <v>8054</v>
      </c>
      <c r="M1257" t="s">
        <v>8055</v>
      </c>
      <c r="N1257" t="s">
        <v>3659</v>
      </c>
      <c r="O1257" t="s">
        <v>8056</v>
      </c>
      <c r="P1257" t="s">
        <v>8057</v>
      </c>
      <c r="Q1257">
        <v>701603</v>
      </c>
      <c r="R1257" t="s">
        <v>3791</v>
      </c>
      <c r="S1257" t="s">
        <v>57789</v>
      </c>
      <c r="T1257" s="6">
        <v>771699</v>
      </c>
      <c r="U1257" t="s">
        <v>3663</v>
      </c>
      <c r="V1257" t="s">
        <v>86</v>
      </c>
      <c r="W1257" t="s">
        <v>87</v>
      </c>
      <c r="X1257" t="s">
        <v>88</v>
      </c>
      <c r="Y1257" t="s">
        <v>89</v>
      </c>
      <c r="Z1257" t="s">
        <v>90</v>
      </c>
      <c r="AA1257" t="s">
        <v>3664</v>
      </c>
      <c r="AB1257">
        <v>0.48099999999999998</v>
      </c>
      <c r="AC1257">
        <v>0.64800000000000002</v>
      </c>
      <c r="AD1257" t="s">
        <v>60972</v>
      </c>
      <c r="AF1257" s="8">
        <v>-5524.75</v>
      </c>
      <c r="AG1257" s="9">
        <v>39966</v>
      </c>
      <c r="AH1257" t="s">
        <v>92</v>
      </c>
      <c r="AI1257" t="s">
        <v>72</v>
      </c>
      <c r="AJ1257">
        <v>26846</v>
      </c>
      <c r="AN1257" s="9"/>
      <c r="AO1257" s="10">
        <v>2573491.7200000002</v>
      </c>
    </row>
    <row r="1258" spans="1:41" x14ac:dyDescent="0.25">
      <c r="A1258">
        <v>16477</v>
      </c>
      <c r="B1258" t="s">
        <v>70</v>
      </c>
      <c r="G1258" s="5">
        <v>28276</v>
      </c>
      <c r="H1258" t="s">
        <v>59520</v>
      </c>
      <c r="I1258" t="s">
        <v>8058</v>
      </c>
      <c r="J1258" t="s">
        <v>8059</v>
      </c>
      <c r="K1258" t="s">
        <v>6650</v>
      </c>
      <c r="L1258" t="s">
        <v>8059</v>
      </c>
      <c r="N1258" t="s">
        <v>6651</v>
      </c>
      <c r="O1258" t="s">
        <v>8060</v>
      </c>
      <c r="P1258" t="s">
        <v>8061</v>
      </c>
      <c r="Q1258">
        <v>702811</v>
      </c>
      <c r="R1258" t="s">
        <v>6654</v>
      </c>
      <c r="S1258" t="s">
        <v>6599</v>
      </c>
      <c r="T1258" s="6">
        <v>772829</v>
      </c>
      <c r="U1258" t="s">
        <v>6600</v>
      </c>
      <c r="V1258" t="s">
        <v>86</v>
      </c>
      <c r="W1258" t="s">
        <v>87</v>
      </c>
      <c r="X1258" t="s">
        <v>88</v>
      </c>
      <c r="Y1258" t="s">
        <v>89</v>
      </c>
      <c r="Z1258" t="s">
        <v>90</v>
      </c>
      <c r="AA1258" t="s">
        <v>6655</v>
      </c>
      <c r="AB1258">
        <v>0</v>
      </c>
      <c r="AC1258">
        <v>0</v>
      </c>
      <c r="AD1258" t="s">
        <v>59519</v>
      </c>
      <c r="AF1258" s="8"/>
      <c r="AG1258" s="9"/>
      <c r="AH1258" t="s">
        <v>92</v>
      </c>
      <c r="AI1258" t="s">
        <v>6602</v>
      </c>
      <c r="AN1258" s="9"/>
      <c r="AO1258" s="10">
        <v>1366965.14</v>
      </c>
    </row>
    <row r="1259" spans="1:41" x14ac:dyDescent="0.25">
      <c r="A1259">
        <v>16478</v>
      </c>
      <c r="B1259" t="s">
        <v>70</v>
      </c>
      <c r="G1259" s="5">
        <v>26846</v>
      </c>
      <c r="H1259" t="s">
        <v>59520</v>
      </c>
      <c r="I1259" t="s">
        <v>8062</v>
      </c>
      <c r="J1259" t="s">
        <v>8063</v>
      </c>
      <c r="K1259" t="s">
        <v>6650</v>
      </c>
      <c r="L1259" t="s">
        <v>8063</v>
      </c>
      <c r="N1259" t="s">
        <v>6651</v>
      </c>
      <c r="O1259" t="s">
        <v>8064</v>
      </c>
      <c r="P1259" t="s">
        <v>8065</v>
      </c>
      <c r="Q1259">
        <v>702811</v>
      </c>
      <c r="R1259" t="s">
        <v>6654</v>
      </c>
      <c r="S1259" t="s">
        <v>6599</v>
      </c>
      <c r="T1259" s="6">
        <v>772829</v>
      </c>
      <c r="U1259" t="s">
        <v>6600</v>
      </c>
      <c r="V1259" t="s">
        <v>86</v>
      </c>
      <c r="W1259" t="s">
        <v>87</v>
      </c>
      <c r="X1259" t="s">
        <v>88</v>
      </c>
      <c r="Y1259" t="s">
        <v>89</v>
      </c>
      <c r="Z1259" t="s">
        <v>90</v>
      </c>
      <c r="AA1259" t="s">
        <v>6655</v>
      </c>
      <c r="AB1259">
        <v>0</v>
      </c>
      <c r="AC1259">
        <v>0</v>
      </c>
      <c r="AD1259" t="s">
        <v>59519</v>
      </c>
      <c r="AF1259" s="8"/>
      <c r="AG1259" s="9"/>
      <c r="AH1259" t="s">
        <v>92</v>
      </c>
      <c r="AI1259" t="s">
        <v>6602</v>
      </c>
      <c r="AN1259" s="9"/>
      <c r="AO1259" s="10">
        <v>1372125.48</v>
      </c>
    </row>
    <row r="1260" spans="1:41" x14ac:dyDescent="0.25">
      <c r="A1260">
        <v>16480</v>
      </c>
      <c r="B1260" t="s">
        <v>70</v>
      </c>
      <c r="C1260" t="s">
        <v>1526</v>
      </c>
      <c r="D1260" t="s">
        <v>72</v>
      </c>
      <c r="E1260" t="s">
        <v>73</v>
      </c>
      <c r="F1260" t="s">
        <v>5516</v>
      </c>
      <c r="G1260" s="5">
        <v>26877</v>
      </c>
      <c r="H1260" t="s">
        <v>59548</v>
      </c>
      <c r="I1260" t="s">
        <v>1310</v>
      </c>
      <c r="J1260" t="s">
        <v>8066</v>
      </c>
      <c r="K1260" t="s">
        <v>8067</v>
      </c>
      <c r="L1260" t="s">
        <v>8068</v>
      </c>
      <c r="M1260" t="s">
        <v>4862</v>
      </c>
      <c r="N1260" t="s">
        <v>4473</v>
      </c>
      <c r="O1260" t="s">
        <v>8069</v>
      </c>
      <c r="P1260" t="s">
        <v>8070</v>
      </c>
      <c r="Q1260">
        <v>702176</v>
      </c>
      <c r="R1260" t="s">
        <v>4865</v>
      </c>
      <c r="S1260" t="s">
        <v>4866</v>
      </c>
      <c r="T1260" s="6">
        <v>772199</v>
      </c>
      <c r="U1260" t="s">
        <v>4867</v>
      </c>
      <c r="V1260" t="s">
        <v>86</v>
      </c>
      <c r="W1260" t="s">
        <v>87</v>
      </c>
      <c r="X1260" t="s">
        <v>88</v>
      </c>
      <c r="Y1260" t="s">
        <v>89</v>
      </c>
      <c r="Z1260" t="s">
        <v>90</v>
      </c>
      <c r="AA1260" t="s">
        <v>4868</v>
      </c>
      <c r="AB1260">
        <v>0.48099999999999998</v>
      </c>
      <c r="AC1260">
        <v>0.61</v>
      </c>
      <c r="AD1260" t="s">
        <v>59408</v>
      </c>
      <c r="AF1260" s="8"/>
      <c r="AG1260" s="9">
        <v>42826</v>
      </c>
      <c r="AH1260" t="s">
        <v>92</v>
      </c>
      <c r="AI1260" t="s">
        <v>72</v>
      </c>
      <c r="AN1260" s="9">
        <v>44193</v>
      </c>
      <c r="AO1260" s="10">
        <v>2004531.71</v>
      </c>
    </row>
    <row r="1261" spans="1:41" x14ac:dyDescent="0.25">
      <c r="A1261">
        <v>16483</v>
      </c>
      <c r="B1261" t="s">
        <v>70</v>
      </c>
      <c r="C1261" t="s">
        <v>93</v>
      </c>
      <c r="D1261" t="s">
        <v>72</v>
      </c>
      <c r="E1261" t="s">
        <v>8071</v>
      </c>
      <c r="F1261" t="s">
        <v>8072</v>
      </c>
      <c r="G1261" s="5">
        <v>26938</v>
      </c>
      <c r="H1261" t="s">
        <v>58844</v>
      </c>
      <c r="I1261" t="s">
        <v>1310</v>
      </c>
      <c r="J1261" t="s">
        <v>8073</v>
      </c>
      <c r="K1261" t="s">
        <v>4947</v>
      </c>
      <c r="L1261" t="s">
        <v>8074</v>
      </c>
      <c r="M1261" t="s">
        <v>80</v>
      </c>
      <c r="N1261" t="s">
        <v>4473</v>
      </c>
      <c r="O1261" t="s">
        <v>8075</v>
      </c>
      <c r="P1261" t="s">
        <v>8076</v>
      </c>
      <c r="Q1261">
        <v>702172</v>
      </c>
      <c r="R1261" t="s">
        <v>4905</v>
      </c>
      <c r="S1261" t="s">
        <v>4866</v>
      </c>
      <c r="T1261" s="6">
        <v>772199</v>
      </c>
      <c r="U1261" t="s">
        <v>4867</v>
      </c>
      <c r="V1261" t="s">
        <v>86</v>
      </c>
      <c r="W1261" t="s">
        <v>87</v>
      </c>
      <c r="X1261" t="s">
        <v>88</v>
      </c>
      <c r="Y1261" t="s">
        <v>89</v>
      </c>
      <c r="Z1261" t="s">
        <v>90</v>
      </c>
      <c r="AA1261" t="s">
        <v>27056</v>
      </c>
      <c r="AB1261">
        <v>0.49</v>
      </c>
      <c r="AC1261">
        <v>0.61299999999999999</v>
      </c>
      <c r="AD1261" t="s">
        <v>59413</v>
      </c>
      <c r="AF1261" s="8"/>
      <c r="AG1261" s="9">
        <v>37956</v>
      </c>
      <c r="AH1261" t="s">
        <v>92</v>
      </c>
      <c r="AI1261" t="s">
        <v>72</v>
      </c>
      <c r="AN1261" s="9">
        <v>44216</v>
      </c>
      <c r="AO1261" s="10">
        <v>1590975.3</v>
      </c>
    </row>
    <row r="1262" spans="1:41" x14ac:dyDescent="0.25">
      <c r="A1262">
        <v>16485</v>
      </c>
      <c r="B1262" t="s">
        <v>70</v>
      </c>
      <c r="C1262" t="s">
        <v>123</v>
      </c>
      <c r="D1262" t="s">
        <v>124</v>
      </c>
      <c r="E1262" t="s">
        <v>125</v>
      </c>
      <c r="F1262" t="s">
        <v>126</v>
      </c>
      <c r="G1262" s="5">
        <v>26908</v>
      </c>
      <c r="H1262" t="s">
        <v>59559</v>
      </c>
      <c r="I1262" t="s">
        <v>1310</v>
      </c>
      <c r="J1262" t="s">
        <v>8078</v>
      </c>
      <c r="K1262" t="s">
        <v>8079</v>
      </c>
      <c r="L1262" t="s">
        <v>8080</v>
      </c>
      <c r="M1262" t="s">
        <v>6359</v>
      </c>
      <c r="N1262" t="s">
        <v>6360</v>
      </c>
      <c r="O1262" t="s">
        <v>8081</v>
      </c>
      <c r="P1262" t="s">
        <v>8082</v>
      </c>
      <c r="Q1262">
        <v>701752</v>
      </c>
      <c r="R1262" t="s">
        <v>60067</v>
      </c>
      <c r="S1262" t="s">
        <v>1912</v>
      </c>
      <c r="T1262" s="6">
        <v>771799</v>
      </c>
      <c r="U1262" t="s">
        <v>26278</v>
      </c>
      <c r="V1262" t="s">
        <v>86</v>
      </c>
      <c r="W1262" t="s">
        <v>87</v>
      </c>
      <c r="X1262" t="s">
        <v>88</v>
      </c>
      <c r="Y1262" t="s">
        <v>89</v>
      </c>
      <c r="Z1262" t="s">
        <v>90</v>
      </c>
      <c r="AA1262" t="s">
        <v>38079</v>
      </c>
      <c r="AB1262">
        <v>0.5</v>
      </c>
      <c r="AC1262">
        <v>0.64200000000000002</v>
      </c>
      <c r="AD1262" t="s">
        <v>58150</v>
      </c>
      <c r="AF1262" s="8"/>
      <c r="AG1262" s="9">
        <v>44151</v>
      </c>
      <c r="AH1262" t="s">
        <v>92</v>
      </c>
      <c r="AI1262" t="s">
        <v>124</v>
      </c>
      <c r="AN1262" s="9"/>
      <c r="AO1262" s="10">
        <v>1172895.46</v>
      </c>
    </row>
    <row r="1263" spans="1:41" x14ac:dyDescent="0.25">
      <c r="A1263">
        <v>16497</v>
      </c>
      <c r="B1263" t="s">
        <v>70</v>
      </c>
      <c r="C1263" t="s">
        <v>1538</v>
      </c>
      <c r="D1263" t="s">
        <v>72</v>
      </c>
      <c r="E1263" t="s">
        <v>1804</v>
      </c>
      <c r="F1263" t="s">
        <v>1824</v>
      </c>
      <c r="G1263" s="5">
        <v>26785</v>
      </c>
      <c r="H1263" t="s">
        <v>59227</v>
      </c>
      <c r="I1263" t="s">
        <v>1310</v>
      </c>
      <c r="J1263" t="s">
        <v>8083</v>
      </c>
      <c r="K1263" t="s">
        <v>8084</v>
      </c>
      <c r="L1263" t="s">
        <v>8085</v>
      </c>
      <c r="M1263" t="s">
        <v>1732</v>
      </c>
      <c r="N1263" t="s">
        <v>1506</v>
      </c>
      <c r="O1263" t="s">
        <v>8086</v>
      </c>
      <c r="P1263" t="s">
        <v>8087</v>
      </c>
      <c r="Q1263">
        <v>702411</v>
      </c>
      <c r="R1263" t="s">
        <v>1509</v>
      </c>
      <c r="S1263" t="s">
        <v>2524</v>
      </c>
      <c r="T1263" s="6">
        <v>772599</v>
      </c>
      <c r="U1263" t="s">
        <v>574</v>
      </c>
      <c r="V1263" t="s">
        <v>86</v>
      </c>
      <c r="W1263" t="s">
        <v>87</v>
      </c>
      <c r="X1263" t="s">
        <v>88</v>
      </c>
      <c r="Y1263" t="s">
        <v>89</v>
      </c>
      <c r="Z1263" t="s">
        <v>90</v>
      </c>
      <c r="AA1263" t="s">
        <v>1577</v>
      </c>
      <c r="AB1263">
        <v>0.497</v>
      </c>
      <c r="AC1263">
        <v>0.73599999999999999</v>
      </c>
      <c r="AD1263" t="s">
        <v>59217</v>
      </c>
      <c r="AF1263" s="8"/>
      <c r="AG1263" s="9">
        <v>39904</v>
      </c>
      <c r="AH1263" t="s">
        <v>92</v>
      </c>
      <c r="AI1263" t="s">
        <v>72</v>
      </c>
      <c r="AN1263" s="9"/>
      <c r="AO1263" s="10">
        <v>1887373.26</v>
      </c>
    </row>
    <row r="1264" spans="1:41" x14ac:dyDescent="0.25">
      <c r="A1264">
        <v>16498</v>
      </c>
      <c r="B1264" t="s">
        <v>70</v>
      </c>
      <c r="C1264" t="s">
        <v>1500</v>
      </c>
      <c r="D1264" t="s">
        <v>72</v>
      </c>
      <c r="E1264" t="s">
        <v>3812</v>
      </c>
      <c r="F1264" t="s">
        <v>8088</v>
      </c>
      <c r="G1264" s="5">
        <v>26724</v>
      </c>
      <c r="H1264" t="s">
        <v>59541</v>
      </c>
      <c r="I1264" t="s">
        <v>1310</v>
      </c>
      <c r="J1264" t="s">
        <v>8089</v>
      </c>
      <c r="K1264" t="s">
        <v>4500</v>
      </c>
      <c r="L1264" t="s">
        <v>8090</v>
      </c>
      <c r="M1264" t="s">
        <v>4472</v>
      </c>
      <c r="N1264" t="s">
        <v>4473</v>
      </c>
      <c r="O1264" t="s">
        <v>8091</v>
      </c>
      <c r="P1264" t="s">
        <v>8092</v>
      </c>
      <c r="Q1264">
        <v>702131</v>
      </c>
      <c r="R1264" t="s">
        <v>4472</v>
      </c>
      <c r="S1264" t="s">
        <v>3802</v>
      </c>
      <c r="T1264" s="6">
        <v>772099</v>
      </c>
      <c r="U1264" t="s">
        <v>3803</v>
      </c>
      <c r="V1264" t="s">
        <v>86</v>
      </c>
      <c r="W1264" t="s">
        <v>87</v>
      </c>
      <c r="X1264" t="s">
        <v>88</v>
      </c>
      <c r="Y1264" t="s">
        <v>89</v>
      </c>
      <c r="Z1264" t="s">
        <v>90</v>
      </c>
      <c r="AA1264" t="s">
        <v>3907</v>
      </c>
      <c r="AB1264">
        <v>0.47399999999999998</v>
      </c>
      <c r="AC1264">
        <v>0.60399999999999998</v>
      </c>
      <c r="AD1264" t="s">
        <v>59384</v>
      </c>
      <c r="AF1264" s="8"/>
      <c r="AG1264" s="9">
        <v>42318</v>
      </c>
      <c r="AH1264" t="s">
        <v>92</v>
      </c>
      <c r="AI1264" t="s">
        <v>72</v>
      </c>
      <c r="AJ1264">
        <v>26724</v>
      </c>
      <c r="AN1264" s="9">
        <v>44223</v>
      </c>
      <c r="AO1264" s="10">
        <v>2480225.4700000002</v>
      </c>
    </row>
    <row r="1265" spans="1:41" x14ac:dyDescent="0.25">
      <c r="A1265">
        <v>16516</v>
      </c>
      <c r="B1265" t="s">
        <v>70</v>
      </c>
      <c r="C1265" t="s">
        <v>71</v>
      </c>
      <c r="D1265" t="s">
        <v>72</v>
      </c>
      <c r="E1265" t="s">
        <v>254</v>
      </c>
      <c r="F1265" t="s">
        <v>8093</v>
      </c>
      <c r="G1265" s="5">
        <v>27120</v>
      </c>
      <c r="H1265" t="s">
        <v>59565</v>
      </c>
      <c r="I1265" t="s">
        <v>8094</v>
      </c>
      <c r="J1265" t="s">
        <v>8095</v>
      </c>
      <c r="K1265" t="s">
        <v>4364</v>
      </c>
      <c r="L1265" t="s">
        <v>8096</v>
      </c>
      <c r="M1265" t="s">
        <v>4165</v>
      </c>
      <c r="N1265" t="s">
        <v>4166</v>
      </c>
      <c r="O1265" t="s">
        <v>8097</v>
      </c>
      <c r="P1265" t="s">
        <v>8098</v>
      </c>
      <c r="Q1265">
        <v>701912</v>
      </c>
      <c r="R1265" t="s">
        <v>4219</v>
      </c>
      <c r="S1265" t="s">
        <v>573</v>
      </c>
      <c r="T1265" s="6">
        <v>771999</v>
      </c>
      <c r="U1265" t="s">
        <v>3896</v>
      </c>
      <c r="V1265" t="s">
        <v>86</v>
      </c>
      <c r="W1265" t="s">
        <v>87</v>
      </c>
      <c r="X1265" t="s">
        <v>88</v>
      </c>
      <c r="Y1265" t="s">
        <v>89</v>
      </c>
      <c r="Z1265" t="s">
        <v>90</v>
      </c>
      <c r="AA1265" s="7" t="s">
        <v>4170</v>
      </c>
      <c r="AB1265">
        <v>0.503</v>
      </c>
      <c r="AC1265">
        <v>0.53600000000000003</v>
      </c>
      <c r="AD1265" t="s">
        <v>59368</v>
      </c>
      <c r="AF1265" s="8"/>
      <c r="AG1265" s="9">
        <v>43215</v>
      </c>
      <c r="AH1265" t="s">
        <v>92</v>
      </c>
      <c r="AI1265" t="s">
        <v>72</v>
      </c>
      <c r="AN1265" s="9">
        <v>44210</v>
      </c>
      <c r="AO1265" s="10">
        <v>1022477.44</v>
      </c>
    </row>
    <row r="1266" spans="1:41" x14ac:dyDescent="0.25">
      <c r="A1266">
        <v>16525</v>
      </c>
      <c r="B1266" t="s">
        <v>70</v>
      </c>
      <c r="C1266" t="s">
        <v>1526</v>
      </c>
      <c r="D1266" t="s">
        <v>72</v>
      </c>
      <c r="E1266" t="s">
        <v>8099</v>
      </c>
      <c r="F1266" t="s">
        <v>8100</v>
      </c>
      <c r="G1266" s="5">
        <v>26938</v>
      </c>
      <c r="H1266" t="s">
        <v>59566</v>
      </c>
      <c r="I1266" t="s">
        <v>1310</v>
      </c>
      <c r="J1266" t="s">
        <v>8101</v>
      </c>
      <c r="K1266" t="s">
        <v>8102</v>
      </c>
      <c r="L1266" t="s">
        <v>8103</v>
      </c>
      <c r="M1266" t="s">
        <v>5289</v>
      </c>
      <c r="N1266" t="s">
        <v>4473</v>
      </c>
      <c r="O1266" t="s">
        <v>8104</v>
      </c>
      <c r="P1266" t="s">
        <v>8105</v>
      </c>
      <c r="Q1266">
        <v>702112</v>
      </c>
      <c r="R1266" t="s">
        <v>4572</v>
      </c>
      <c r="S1266" t="s">
        <v>3802</v>
      </c>
      <c r="T1266" s="6">
        <v>772099</v>
      </c>
      <c r="U1266" t="s">
        <v>3803</v>
      </c>
      <c r="V1266" t="s">
        <v>86</v>
      </c>
      <c r="W1266" t="s">
        <v>87</v>
      </c>
      <c r="X1266" t="s">
        <v>88</v>
      </c>
      <c r="Y1266" t="s">
        <v>89</v>
      </c>
      <c r="Z1266" t="s">
        <v>90</v>
      </c>
      <c r="AA1266" s="7" t="s">
        <v>3907</v>
      </c>
      <c r="AB1266">
        <v>0.499</v>
      </c>
      <c r="AC1266">
        <v>0.63200000000000001</v>
      </c>
      <c r="AD1266" t="s">
        <v>59394</v>
      </c>
      <c r="AF1266" s="8"/>
      <c r="AG1266" s="9">
        <v>43402</v>
      </c>
      <c r="AH1266" t="s">
        <v>92</v>
      </c>
      <c r="AI1266" t="s">
        <v>72</v>
      </c>
      <c r="AJ1266">
        <v>26938</v>
      </c>
      <c r="AK1266">
        <v>41480</v>
      </c>
      <c r="AN1266" s="9">
        <v>44227</v>
      </c>
      <c r="AO1266" s="10">
        <v>1557256.06</v>
      </c>
    </row>
    <row r="1267" spans="1:41" x14ac:dyDescent="0.25">
      <c r="A1267">
        <v>16533</v>
      </c>
      <c r="B1267" t="s">
        <v>70</v>
      </c>
      <c r="C1267" t="s">
        <v>93</v>
      </c>
      <c r="D1267" t="s">
        <v>72</v>
      </c>
      <c r="E1267" t="s">
        <v>1563</v>
      </c>
      <c r="F1267" t="s">
        <v>8106</v>
      </c>
      <c r="G1267" s="5">
        <v>26938</v>
      </c>
      <c r="H1267" t="s">
        <v>58152</v>
      </c>
      <c r="I1267" t="s">
        <v>8107</v>
      </c>
      <c r="J1267" t="s">
        <v>8108</v>
      </c>
      <c r="K1267" t="s">
        <v>8109</v>
      </c>
      <c r="L1267" t="s">
        <v>8110</v>
      </c>
      <c r="M1267" t="s">
        <v>6422</v>
      </c>
      <c r="N1267" t="s">
        <v>81</v>
      </c>
      <c r="O1267" t="s">
        <v>8111</v>
      </c>
      <c r="P1267" t="s">
        <v>8112</v>
      </c>
      <c r="Q1267">
        <v>701551</v>
      </c>
      <c r="R1267" t="s">
        <v>219</v>
      </c>
      <c r="S1267" t="s">
        <v>85</v>
      </c>
      <c r="T1267" s="6">
        <v>771599</v>
      </c>
      <c r="U1267" t="s">
        <v>60055</v>
      </c>
      <c r="V1267" t="s">
        <v>86</v>
      </c>
      <c r="W1267" t="s">
        <v>87</v>
      </c>
      <c r="X1267" t="s">
        <v>88</v>
      </c>
      <c r="Y1267" t="s">
        <v>89</v>
      </c>
      <c r="Z1267" t="s">
        <v>90</v>
      </c>
      <c r="AA1267" t="s">
        <v>91</v>
      </c>
      <c r="AB1267">
        <v>0.48599999999999999</v>
      </c>
      <c r="AC1267">
        <v>0.60899999999999999</v>
      </c>
      <c r="AD1267" t="s">
        <v>59150</v>
      </c>
      <c r="AF1267" s="8"/>
      <c r="AG1267" s="9">
        <v>41514</v>
      </c>
      <c r="AH1267" t="s">
        <v>92</v>
      </c>
      <c r="AI1267" t="s">
        <v>72</v>
      </c>
      <c r="AJ1267">
        <v>26938</v>
      </c>
      <c r="AN1267" s="9">
        <v>44201</v>
      </c>
      <c r="AO1267" s="10">
        <v>1963685.28</v>
      </c>
    </row>
    <row r="1268" spans="1:41" x14ac:dyDescent="0.25">
      <c r="A1268">
        <v>16535</v>
      </c>
      <c r="B1268" t="s">
        <v>70</v>
      </c>
      <c r="C1268" t="s">
        <v>562</v>
      </c>
      <c r="D1268" t="s">
        <v>72</v>
      </c>
      <c r="E1268" t="s">
        <v>339</v>
      </c>
      <c r="F1268" t="s">
        <v>2102</v>
      </c>
      <c r="G1268" s="5">
        <v>26877</v>
      </c>
      <c r="H1268" t="s">
        <v>59505</v>
      </c>
      <c r="I1268" t="s">
        <v>1310</v>
      </c>
      <c r="J1268" t="s">
        <v>8113</v>
      </c>
      <c r="K1268" t="s">
        <v>6526</v>
      </c>
      <c r="L1268" t="s">
        <v>8114</v>
      </c>
      <c r="M1268" t="s">
        <v>6528</v>
      </c>
      <c r="N1268" t="s">
        <v>6529</v>
      </c>
      <c r="O1268" t="s">
        <v>8115</v>
      </c>
      <c r="P1268" t="s">
        <v>8116</v>
      </c>
      <c r="Q1268">
        <v>702363</v>
      </c>
      <c r="R1268" t="s">
        <v>6532</v>
      </c>
      <c r="S1268" t="s">
        <v>5456</v>
      </c>
      <c r="T1268" s="6">
        <v>772399</v>
      </c>
      <c r="U1268" t="s">
        <v>5457</v>
      </c>
      <c r="V1268" t="s">
        <v>86</v>
      </c>
      <c r="W1268" t="s">
        <v>87</v>
      </c>
      <c r="X1268" t="s">
        <v>88</v>
      </c>
      <c r="Y1268" t="s">
        <v>89</v>
      </c>
      <c r="Z1268" t="s">
        <v>90</v>
      </c>
      <c r="AA1268" t="s">
        <v>6364</v>
      </c>
      <c r="AB1268">
        <v>0.496</v>
      </c>
      <c r="AC1268">
        <v>0.627</v>
      </c>
      <c r="AD1268" t="s">
        <v>59503</v>
      </c>
      <c r="AF1268" s="8"/>
      <c r="AG1268" s="9">
        <v>42626</v>
      </c>
      <c r="AH1268" t="s">
        <v>92</v>
      </c>
      <c r="AI1268" t="s">
        <v>72</v>
      </c>
      <c r="AN1268" s="9">
        <v>44179</v>
      </c>
      <c r="AO1268" s="10">
        <v>1551650.07</v>
      </c>
    </row>
    <row r="1269" spans="1:41" x14ac:dyDescent="0.25">
      <c r="A1269">
        <v>16539</v>
      </c>
      <c r="B1269" t="s">
        <v>70</v>
      </c>
      <c r="C1269" t="s">
        <v>144</v>
      </c>
      <c r="D1269" t="s">
        <v>72</v>
      </c>
      <c r="E1269" t="s">
        <v>8117</v>
      </c>
      <c r="F1269" t="s">
        <v>8118</v>
      </c>
      <c r="G1269" s="5">
        <v>26877</v>
      </c>
      <c r="H1269" t="s">
        <v>2260</v>
      </c>
      <c r="I1269" t="s">
        <v>1310</v>
      </c>
      <c r="J1269" t="s">
        <v>8119</v>
      </c>
      <c r="K1269" t="s">
        <v>2300</v>
      </c>
      <c r="L1269" t="s">
        <v>8120</v>
      </c>
      <c r="M1269" t="s">
        <v>2053</v>
      </c>
      <c r="N1269" t="s">
        <v>2043</v>
      </c>
      <c r="O1269" t="s">
        <v>8121</v>
      </c>
      <c r="P1269" t="s">
        <v>8122</v>
      </c>
      <c r="Q1269">
        <v>702423</v>
      </c>
      <c r="R1269" t="s">
        <v>2257</v>
      </c>
      <c r="S1269" t="s">
        <v>2481</v>
      </c>
      <c r="T1269" s="6">
        <v>772499</v>
      </c>
      <c r="U1269" t="s">
        <v>1576</v>
      </c>
      <c r="V1269" t="s">
        <v>86</v>
      </c>
      <c r="W1269" t="s">
        <v>87</v>
      </c>
      <c r="X1269" t="s">
        <v>88</v>
      </c>
      <c r="Y1269" t="s">
        <v>89</v>
      </c>
      <c r="Z1269" t="s">
        <v>90</v>
      </c>
      <c r="AA1269" s="7" t="s">
        <v>2047</v>
      </c>
      <c r="AB1269">
        <v>0.47899999999999998</v>
      </c>
      <c r="AC1269">
        <v>0.63500000000000001</v>
      </c>
      <c r="AD1269" t="s">
        <v>59252</v>
      </c>
      <c r="AF1269" s="8">
        <v>0</v>
      </c>
      <c r="AG1269" s="9">
        <v>39630</v>
      </c>
      <c r="AH1269" t="s">
        <v>92</v>
      </c>
      <c r="AI1269" t="s">
        <v>72</v>
      </c>
      <c r="AN1269" s="9">
        <v>44225</v>
      </c>
      <c r="AO1269" s="10">
        <v>2132853.12</v>
      </c>
    </row>
    <row r="1270" spans="1:41" x14ac:dyDescent="0.25">
      <c r="A1270">
        <v>16540</v>
      </c>
      <c r="B1270" t="s">
        <v>70</v>
      </c>
      <c r="C1270" t="s">
        <v>93</v>
      </c>
      <c r="D1270" t="s">
        <v>72</v>
      </c>
      <c r="E1270" t="s">
        <v>8123</v>
      </c>
      <c r="F1270" t="s">
        <v>2440</v>
      </c>
      <c r="G1270" s="5">
        <v>26981</v>
      </c>
      <c r="H1270" t="s">
        <v>59197</v>
      </c>
      <c r="I1270" t="s">
        <v>8124</v>
      </c>
      <c r="J1270" t="s">
        <v>8125</v>
      </c>
      <c r="K1270" t="s">
        <v>1264</v>
      </c>
      <c r="L1270" t="s">
        <v>8126</v>
      </c>
      <c r="M1270" t="s">
        <v>1266</v>
      </c>
      <c r="N1270" t="s">
        <v>569</v>
      </c>
      <c r="O1270" t="s">
        <v>8127</v>
      </c>
      <c r="P1270" t="s">
        <v>8128</v>
      </c>
      <c r="Q1270">
        <v>702514</v>
      </c>
      <c r="R1270" t="s">
        <v>1269</v>
      </c>
      <c r="S1270" t="s">
        <v>85</v>
      </c>
      <c r="T1270" s="6">
        <v>771599</v>
      </c>
      <c r="U1270" t="s">
        <v>60055</v>
      </c>
      <c r="V1270" t="s">
        <v>86</v>
      </c>
      <c r="W1270" t="s">
        <v>87</v>
      </c>
      <c r="X1270" t="s">
        <v>88</v>
      </c>
      <c r="Y1270" t="s">
        <v>89</v>
      </c>
      <c r="Z1270" t="s">
        <v>90</v>
      </c>
      <c r="AA1270" t="s">
        <v>1270</v>
      </c>
      <c r="AB1270">
        <v>0.48499999999999999</v>
      </c>
      <c r="AC1270">
        <v>0.64800000000000002</v>
      </c>
      <c r="AD1270" t="s">
        <v>59198</v>
      </c>
      <c r="AF1270" s="8">
        <v>-1364.63</v>
      </c>
      <c r="AG1270" s="9">
        <v>39349</v>
      </c>
      <c r="AH1270" t="s">
        <v>92</v>
      </c>
      <c r="AI1270" t="s">
        <v>72</v>
      </c>
      <c r="AN1270" s="9"/>
      <c r="AO1270" s="10">
        <v>2136244.19</v>
      </c>
    </row>
    <row r="1271" spans="1:41" x14ac:dyDescent="0.25">
      <c r="A1271">
        <v>16543</v>
      </c>
      <c r="B1271" t="s">
        <v>70</v>
      </c>
      <c r="C1271" t="s">
        <v>1526</v>
      </c>
      <c r="D1271" t="s">
        <v>72</v>
      </c>
      <c r="E1271" t="s">
        <v>831</v>
      </c>
      <c r="F1271" t="s">
        <v>8129</v>
      </c>
      <c r="G1271" s="5">
        <v>26999</v>
      </c>
      <c r="H1271" t="s">
        <v>59567</v>
      </c>
      <c r="I1271" t="s">
        <v>8130</v>
      </c>
      <c r="J1271" t="s">
        <v>8131</v>
      </c>
      <c r="K1271" t="s">
        <v>2032</v>
      </c>
      <c r="L1271" t="s">
        <v>8132</v>
      </c>
      <c r="M1271" t="s">
        <v>2034</v>
      </c>
      <c r="N1271" t="s">
        <v>569</v>
      </c>
      <c r="O1271" t="s">
        <v>8133</v>
      </c>
      <c r="P1271" t="s">
        <v>8134</v>
      </c>
      <c r="Q1271">
        <v>702531</v>
      </c>
      <c r="R1271" t="s">
        <v>603</v>
      </c>
      <c r="S1271" t="s">
        <v>2524</v>
      </c>
      <c r="T1271" s="6">
        <v>772599</v>
      </c>
      <c r="U1271" t="s">
        <v>574</v>
      </c>
      <c r="V1271" t="s">
        <v>86</v>
      </c>
      <c r="W1271" t="s">
        <v>87</v>
      </c>
      <c r="X1271" t="s">
        <v>88</v>
      </c>
      <c r="Y1271" t="s">
        <v>89</v>
      </c>
      <c r="Z1271" t="s">
        <v>90</v>
      </c>
      <c r="AA1271" t="s">
        <v>575</v>
      </c>
      <c r="AB1271">
        <v>0.48499999999999999</v>
      </c>
      <c r="AC1271">
        <v>0.63100000000000001</v>
      </c>
      <c r="AD1271" t="s">
        <v>59178</v>
      </c>
      <c r="AF1271" s="8">
        <v>421.04</v>
      </c>
      <c r="AG1271" s="9">
        <v>35955</v>
      </c>
      <c r="AH1271" t="s">
        <v>92</v>
      </c>
      <c r="AI1271" t="s">
        <v>72</v>
      </c>
      <c r="AN1271" s="9"/>
      <c r="AO1271" s="10">
        <v>2029886.61</v>
      </c>
    </row>
    <row r="1272" spans="1:41" x14ac:dyDescent="0.25">
      <c r="A1272">
        <v>16545</v>
      </c>
      <c r="B1272" t="s">
        <v>70</v>
      </c>
      <c r="C1272" t="s">
        <v>1538</v>
      </c>
      <c r="D1272" t="s">
        <v>72</v>
      </c>
      <c r="E1272" t="s">
        <v>8135</v>
      </c>
      <c r="F1272" t="s">
        <v>8136</v>
      </c>
      <c r="G1272" s="5">
        <v>26877</v>
      </c>
      <c r="H1272" t="s">
        <v>6366</v>
      </c>
      <c r="I1272" t="s">
        <v>1310</v>
      </c>
      <c r="J1272" t="s">
        <v>8137</v>
      </c>
      <c r="K1272" t="s">
        <v>6358</v>
      </c>
      <c r="L1272" t="s">
        <v>8138</v>
      </c>
      <c r="M1272" t="s">
        <v>6359</v>
      </c>
      <c r="N1272" t="s">
        <v>6360</v>
      </c>
      <c r="O1272" t="s">
        <v>8139</v>
      </c>
      <c r="P1272" t="s">
        <v>8140</v>
      </c>
      <c r="Q1272">
        <v>702360</v>
      </c>
      <c r="R1272" t="s">
        <v>6363</v>
      </c>
      <c r="S1272" t="s">
        <v>5456</v>
      </c>
      <c r="T1272" s="6">
        <v>772399</v>
      </c>
      <c r="U1272" t="s">
        <v>5457</v>
      </c>
      <c r="V1272" t="s">
        <v>86</v>
      </c>
      <c r="W1272" t="s">
        <v>87</v>
      </c>
      <c r="X1272" t="s">
        <v>88</v>
      </c>
      <c r="Y1272" t="s">
        <v>89</v>
      </c>
      <c r="Z1272" t="s">
        <v>90</v>
      </c>
      <c r="AA1272" t="s">
        <v>6364</v>
      </c>
      <c r="AB1272">
        <v>0.48599999999999999</v>
      </c>
      <c r="AC1272">
        <v>0.63900000000000001</v>
      </c>
      <c r="AD1272" t="s">
        <v>59492</v>
      </c>
      <c r="AF1272" s="8"/>
      <c r="AG1272" s="9">
        <v>36833</v>
      </c>
      <c r="AH1272" t="s">
        <v>92</v>
      </c>
      <c r="AI1272" t="s">
        <v>72</v>
      </c>
      <c r="AN1272" s="9"/>
      <c r="AO1272" s="10">
        <v>1951568.87</v>
      </c>
    </row>
    <row r="1273" spans="1:41" x14ac:dyDescent="0.25">
      <c r="A1273">
        <v>16547</v>
      </c>
      <c r="B1273" t="s">
        <v>70</v>
      </c>
      <c r="C1273" t="s">
        <v>71</v>
      </c>
      <c r="D1273" t="s">
        <v>72</v>
      </c>
      <c r="E1273" t="s">
        <v>8141</v>
      </c>
      <c r="F1273" t="s">
        <v>8142</v>
      </c>
      <c r="G1273" s="5">
        <v>26908</v>
      </c>
      <c r="H1273" t="s">
        <v>59497</v>
      </c>
      <c r="I1273" t="s">
        <v>1310</v>
      </c>
      <c r="J1273" t="s">
        <v>8143</v>
      </c>
      <c r="K1273" t="s">
        <v>6358</v>
      </c>
      <c r="L1273" t="s">
        <v>8144</v>
      </c>
      <c r="M1273" t="s">
        <v>6359</v>
      </c>
      <c r="N1273" t="s">
        <v>6360</v>
      </c>
      <c r="O1273" t="s">
        <v>8145</v>
      </c>
      <c r="P1273" t="s">
        <v>8146</v>
      </c>
      <c r="Q1273">
        <v>702360</v>
      </c>
      <c r="R1273" t="s">
        <v>6363</v>
      </c>
      <c r="S1273" t="s">
        <v>5456</v>
      </c>
      <c r="T1273" s="6">
        <v>772399</v>
      </c>
      <c r="U1273" t="s">
        <v>5457</v>
      </c>
      <c r="V1273" t="s">
        <v>86</v>
      </c>
      <c r="W1273" t="s">
        <v>87</v>
      </c>
      <c r="X1273" t="s">
        <v>88</v>
      </c>
      <c r="Y1273" t="s">
        <v>89</v>
      </c>
      <c r="Z1273" t="s">
        <v>90</v>
      </c>
      <c r="AA1273" t="s">
        <v>6364</v>
      </c>
      <c r="AB1273">
        <v>0.501</v>
      </c>
      <c r="AC1273">
        <v>0.66200000000000003</v>
      </c>
      <c r="AD1273" t="s">
        <v>59492</v>
      </c>
      <c r="AF1273" s="8"/>
      <c r="AG1273" s="9">
        <v>39902</v>
      </c>
      <c r="AH1273" t="s">
        <v>92</v>
      </c>
      <c r="AI1273" t="s">
        <v>72</v>
      </c>
      <c r="AN1273" s="9"/>
      <c r="AO1273" s="10">
        <v>1433503.68</v>
      </c>
    </row>
    <row r="1274" spans="1:41" x14ac:dyDescent="0.25">
      <c r="A1274">
        <v>16549</v>
      </c>
      <c r="B1274" t="s">
        <v>70</v>
      </c>
      <c r="C1274" t="s">
        <v>1500</v>
      </c>
      <c r="D1274" t="s">
        <v>72</v>
      </c>
      <c r="E1274" t="s">
        <v>73</v>
      </c>
      <c r="F1274" t="s">
        <v>2525</v>
      </c>
      <c r="G1274" s="5">
        <v>26999</v>
      </c>
      <c r="H1274" t="s">
        <v>5253</v>
      </c>
      <c r="I1274" t="s">
        <v>8147</v>
      </c>
      <c r="J1274" t="s">
        <v>8148</v>
      </c>
      <c r="K1274" t="s">
        <v>5256</v>
      </c>
      <c r="L1274" t="s">
        <v>8149</v>
      </c>
      <c r="M1274" t="s">
        <v>5258</v>
      </c>
      <c r="N1274" t="s">
        <v>4473</v>
      </c>
      <c r="O1274" t="s">
        <v>8150</v>
      </c>
      <c r="P1274" t="s">
        <v>8151</v>
      </c>
      <c r="Q1274">
        <v>702368</v>
      </c>
      <c r="R1274" t="s">
        <v>5128</v>
      </c>
      <c r="S1274" t="s">
        <v>4866</v>
      </c>
      <c r="T1274" s="6">
        <v>772199</v>
      </c>
      <c r="U1274" t="s">
        <v>4867</v>
      </c>
      <c r="V1274" t="s">
        <v>86</v>
      </c>
      <c r="W1274" t="s">
        <v>87</v>
      </c>
      <c r="X1274" t="s">
        <v>88</v>
      </c>
      <c r="Y1274" t="s">
        <v>89</v>
      </c>
      <c r="Z1274" t="s">
        <v>90</v>
      </c>
      <c r="AA1274" t="s">
        <v>4868</v>
      </c>
      <c r="AB1274">
        <v>0.499</v>
      </c>
      <c r="AC1274">
        <v>0.61399999999999999</v>
      </c>
      <c r="AD1274" t="s">
        <v>59434</v>
      </c>
      <c r="AF1274" s="8">
        <v>2327.96</v>
      </c>
      <c r="AG1274" s="9">
        <v>41214</v>
      </c>
      <c r="AH1274" t="s">
        <v>92</v>
      </c>
      <c r="AI1274" t="s">
        <v>72</v>
      </c>
      <c r="AJ1274">
        <v>26999</v>
      </c>
      <c r="AK1274">
        <v>40574</v>
      </c>
      <c r="AN1274" s="9"/>
      <c r="AO1274" s="11">
        <v>1267813.72</v>
      </c>
    </row>
    <row r="1275" spans="1:41" x14ac:dyDescent="0.25">
      <c r="A1275">
        <v>16552</v>
      </c>
      <c r="B1275" t="s">
        <v>70</v>
      </c>
      <c r="C1275" t="s">
        <v>562</v>
      </c>
      <c r="D1275" t="s">
        <v>72</v>
      </c>
      <c r="E1275" t="s">
        <v>73</v>
      </c>
      <c r="F1275" t="s">
        <v>8152</v>
      </c>
      <c r="G1275" s="5">
        <v>26724</v>
      </c>
      <c r="H1275" t="s">
        <v>59450</v>
      </c>
      <c r="I1275" t="s">
        <v>1310</v>
      </c>
      <c r="J1275" t="s">
        <v>8153</v>
      </c>
      <c r="K1275" t="s">
        <v>5289</v>
      </c>
      <c r="L1275" t="s">
        <v>8154</v>
      </c>
      <c r="M1275" t="s">
        <v>5289</v>
      </c>
      <c r="N1275" t="s">
        <v>4473</v>
      </c>
      <c r="O1275" t="s">
        <v>8155</v>
      </c>
      <c r="P1275" t="s">
        <v>8156</v>
      </c>
      <c r="Q1275">
        <v>702171</v>
      </c>
      <c r="R1275" t="s">
        <v>5286</v>
      </c>
      <c r="S1275" t="s">
        <v>4866</v>
      </c>
      <c r="T1275" s="6">
        <v>772199</v>
      </c>
      <c r="U1275" t="s">
        <v>4867</v>
      </c>
      <c r="V1275" t="s">
        <v>86</v>
      </c>
      <c r="W1275" t="s">
        <v>87</v>
      </c>
      <c r="X1275" t="s">
        <v>88</v>
      </c>
      <c r="Y1275" t="s">
        <v>89</v>
      </c>
      <c r="Z1275" t="s">
        <v>90</v>
      </c>
      <c r="AA1275" t="s">
        <v>4868</v>
      </c>
      <c r="AB1275">
        <v>0.502</v>
      </c>
      <c r="AC1275">
        <v>0.63600000000000001</v>
      </c>
      <c r="AD1275" t="s">
        <v>59445</v>
      </c>
      <c r="AF1275" s="8"/>
      <c r="AG1275" s="9">
        <v>43703</v>
      </c>
      <c r="AH1275" t="s">
        <v>92</v>
      </c>
      <c r="AI1275" t="s">
        <v>72</v>
      </c>
      <c r="AJ1275">
        <v>26724</v>
      </c>
      <c r="AL1275">
        <v>44091</v>
      </c>
      <c r="AM1275">
        <v>44102</v>
      </c>
      <c r="AN1275" s="9"/>
      <c r="AO1275" s="10">
        <v>1316784.8</v>
      </c>
    </row>
    <row r="1276" spans="1:41" x14ac:dyDescent="0.25">
      <c r="A1276">
        <v>16559</v>
      </c>
      <c r="B1276" t="s">
        <v>70</v>
      </c>
      <c r="C1276" t="s">
        <v>93</v>
      </c>
      <c r="D1276" t="s">
        <v>72</v>
      </c>
      <c r="E1276" t="s">
        <v>8157</v>
      </c>
      <c r="F1276" t="s">
        <v>8158</v>
      </c>
      <c r="G1276" s="5">
        <v>26877</v>
      </c>
      <c r="H1276" t="s">
        <v>59568</v>
      </c>
      <c r="I1276" t="s">
        <v>8159</v>
      </c>
      <c r="J1276" t="s">
        <v>8160</v>
      </c>
      <c r="K1276" t="s">
        <v>8161</v>
      </c>
      <c r="L1276" t="s">
        <v>8162</v>
      </c>
      <c r="M1276" t="s">
        <v>8161</v>
      </c>
      <c r="N1276" t="s">
        <v>3659</v>
      </c>
      <c r="O1276" t="s">
        <v>8163</v>
      </c>
      <c r="P1276" t="s">
        <v>8164</v>
      </c>
      <c r="Q1276">
        <v>701602</v>
      </c>
      <c r="R1276" t="s">
        <v>3678</v>
      </c>
      <c r="S1276" t="s">
        <v>57789</v>
      </c>
      <c r="T1276" s="6">
        <v>771699</v>
      </c>
      <c r="U1276" t="s">
        <v>3663</v>
      </c>
      <c r="V1276" t="s">
        <v>86</v>
      </c>
      <c r="W1276" t="s">
        <v>87</v>
      </c>
      <c r="X1276" t="s">
        <v>88</v>
      </c>
      <c r="Y1276" t="s">
        <v>89</v>
      </c>
      <c r="Z1276" t="s">
        <v>90</v>
      </c>
      <c r="AA1276" t="s">
        <v>3664</v>
      </c>
      <c r="AB1276">
        <v>0.499</v>
      </c>
      <c r="AC1276">
        <v>0.68100000000000005</v>
      </c>
      <c r="AD1276" t="s">
        <v>59319</v>
      </c>
      <c r="AF1276" s="8">
        <v>1068.0899999999999</v>
      </c>
      <c r="AG1276" s="9">
        <v>39416</v>
      </c>
      <c r="AH1276" t="s">
        <v>92</v>
      </c>
      <c r="AI1276" t="s">
        <v>72</v>
      </c>
      <c r="AJ1276">
        <v>26877</v>
      </c>
      <c r="AN1276" s="9"/>
      <c r="AO1276" s="10">
        <v>1652992.05</v>
      </c>
    </row>
    <row r="1277" spans="1:41" x14ac:dyDescent="0.25">
      <c r="A1277">
        <v>16560</v>
      </c>
      <c r="B1277" t="s">
        <v>70</v>
      </c>
      <c r="C1277" t="s">
        <v>1526</v>
      </c>
      <c r="D1277" t="s">
        <v>72</v>
      </c>
      <c r="E1277" t="s">
        <v>8165</v>
      </c>
      <c r="F1277" t="s">
        <v>8166</v>
      </c>
      <c r="G1277" s="5">
        <v>26877</v>
      </c>
      <c r="H1277" t="s">
        <v>59569</v>
      </c>
      <c r="I1277" t="s">
        <v>1310</v>
      </c>
      <c r="J1277" t="s">
        <v>8167</v>
      </c>
      <c r="K1277" t="s">
        <v>8168</v>
      </c>
      <c r="L1277" t="s">
        <v>8169</v>
      </c>
      <c r="M1277" t="s">
        <v>4862</v>
      </c>
      <c r="N1277" t="s">
        <v>4473</v>
      </c>
      <c r="O1277" t="s">
        <v>8170</v>
      </c>
      <c r="P1277" t="s">
        <v>8171</v>
      </c>
      <c r="Q1277">
        <v>702177</v>
      </c>
      <c r="R1277" t="s">
        <v>5045</v>
      </c>
      <c r="S1277" t="s">
        <v>4866</v>
      </c>
      <c r="T1277" s="6">
        <v>772199</v>
      </c>
      <c r="U1277" t="s">
        <v>4867</v>
      </c>
      <c r="V1277" t="s">
        <v>86</v>
      </c>
      <c r="W1277" t="s">
        <v>87</v>
      </c>
      <c r="X1277" t="s">
        <v>88</v>
      </c>
      <c r="Y1277" t="s">
        <v>89</v>
      </c>
      <c r="Z1277" t="s">
        <v>90</v>
      </c>
      <c r="AA1277" t="s">
        <v>4868</v>
      </c>
      <c r="AB1277">
        <v>0.48099999999999998</v>
      </c>
      <c r="AC1277">
        <v>0.60099999999999998</v>
      </c>
      <c r="AD1277" t="s">
        <v>59425</v>
      </c>
      <c r="AF1277" s="8"/>
      <c r="AG1277" s="9">
        <v>43497</v>
      </c>
      <c r="AH1277" t="s">
        <v>92</v>
      </c>
      <c r="AI1277" t="s">
        <v>72</v>
      </c>
      <c r="AN1277" s="9"/>
      <c r="AO1277" s="10">
        <v>2025177.04</v>
      </c>
    </row>
    <row r="1278" spans="1:41" x14ac:dyDescent="0.25">
      <c r="A1278">
        <v>16569</v>
      </c>
      <c r="B1278" t="s">
        <v>70</v>
      </c>
      <c r="C1278" t="s">
        <v>1526</v>
      </c>
      <c r="D1278" t="s">
        <v>72</v>
      </c>
      <c r="E1278" t="s">
        <v>8172</v>
      </c>
      <c r="F1278" t="s">
        <v>8173</v>
      </c>
      <c r="G1278" s="5">
        <v>26938</v>
      </c>
      <c r="H1278" t="s">
        <v>59570</v>
      </c>
      <c r="I1278" t="s">
        <v>1310</v>
      </c>
      <c r="J1278" t="s">
        <v>8174</v>
      </c>
      <c r="K1278" t="s">
        <v>8175</v>
      </c>
      <c r="L1278" t="s">
        <v>8176</v>
      </c>
      <c r="M1278" t="s">
        <v>4862</v>
      </c>
      <c r="N1278" t="s">
        <v>4473</v>
      </c>
      <c r="O1278" t="s">
        <v>8177</v>
      </c>
      <c r="P1278" t="s">
        <v>8178</v>
      </c>
      <c r="Q1278">
        <v>702176</v>
      </c>
      <c r="R1278" t="s">
        <v>4865</v>
      </c>
      <c r="S1278" t="s">
        <v>4866</v>
      </c>
      <c r="T1278" s="6">
        <v>772199</v>
      </c>
      <c r="U1278" t="s">
        <v>4867</v>
      </c>
      <c r="V1278" t="s">
        <v>86</v>
      </c>
      <c r="W1278" t="s">
        <v>87</v>
      </c>
      <c r="X1278" t="s">
        <v>88</v>
      </c>
      <c r="Y1278" t="s">
        <v>89</v>
      </c>
      <c r="Z1278" t="s">
        <v>90</v>
      </c>
      <c r="AA1278" t="s">
        <v>4868</v>
      </c>
      <c r="AB1278">
        <v>0.47399999999999998</v>
      </c>
      <c r="AC1278">
        <v>0.61099999999999999</v>
      </c>
      <c r="AD1278" t="s">
        <v>59408</v>
      </c>
      <c r="AF1278" s="8">
        <v>-4727.55</v>
      </c>
      <c r="AG1278" s="9">
        <v>37530</v>
      </c>
      <c r="AH1278" t="s">
        <v>92</v>
      </c>
      <c r="AI1278" t="s">
        <v>72</v>
      </c>
      <c r="AN1278" s="9"/>
      <c r="AO1278" s="10">
        <v>2536879.42</v>
      </c>
    </row>
    <row r="1279" spans="1:41" x14ac:dyDescent="0.25">
      <c r="A1279">
        <v>16570</v>
      </c>
      <c r="B1279" t="s">
        <v>70</v>
      </c>
      <c r="C1279" t="s">
        <v>93</v>
      </c>
      <c r="D1279" t="s">
        <v>72</v>
      </c>
      <c r="E1279" t="s">
        <v>254</v>
      </c>
      <c r="F1279" t="s">
        <v>8179</v>
      </c>
      <c r="G1279" s="5">
        <v>26938</v>
      </c>
      <c r="H1279" t="s">
        <v>59210</v>
      </c>
      <c r="I1279" t="s">
        <v>8180</v>
      </c>
      <c r="J1279" t="s">
        <v>8181</v>
      </c>
      <c r="K1279" t="s">
        <v>1404</v>
      </c>
      <c r="L1279" t="s">
        <v>8182</v>
      </c>
      <c r="M1279" t="s">
        <v>1406</v>
      </c>
      <c r="N1279" t="s">
        <v>569</v>
      </c>
      <c r="O1279" t="s">
        <v>8183</v>
      </c>
      <c r="P1279" t="s">
        <v>8184</v>
      </c>
      <c r="Q1279">
        <v>702514</v>
      </c>
      <c r="R1279" t="s">
        <v>1269</v>
      </c>
      <c r="S1279" t="s">
        <v>85</v>
      </c>
      <c r="T1279" s="6">
        <v>771599</v>
      </c>
      <c r="U1279" t="s">
        <v>60055</v>
      </c>
      <c r="V1279" t="s">
        <v>86</v>
      </c>
      <c r="W1279" t="s">
        <v>87</v>
      </c>
      <c r="X1279" t="s">
        <v>88</v>
      </c>
      <c r="Y1279" t="s">
        <v>89</v>
      </c>
      <c r="Z1279" t="s">
        <v>90</v>
      </c>
      <c r="AA1279" t="s">
        <v>1270</v>
      </c>
      <c r="AB1279">
        <v>0.501</v>
      </c>
      <c r="AC1279">
        <v>0.63100000000000001</v>
      </c>
      <c r="AD1279" t="s">
        <v>59198</v>
      </c>
      <c r="AF1279" s="8"/>
      <c r="AG1279" s="9">
        <v>43908</v>
      </c>
      <c r="AH1279" t="s">
        <v>92</v>
      </c>
      <c r="AI1279" t="s">
        <v>72</v>
      </c>
      <c r="AN1279" s="9"/>
      <c r="AO1279" s="10">
        <v>1298356.79</v>
      </c>
    </row>
    <row r="1280" spans="1:41" x14ac:dyDescent="0.25">
      <c r="A1280">
        <v>16572</v>
      </c>
      <c r="B1280" t="s">
        <v>70</v>
      </c>
      <c r="C1280" t="s">
        <v>1500</v>
      </c>
      <c r="D1280" t="s">
        <v>72</v>
      </c>
      <c r="E1280" t="s">
        <v>8185</v>
      </c>
      <c r="F1280" t="s">
        <v>2827</v>
      </c>
      <c r="G1280" s="5">
        <v>26877</v>
      </c>
      <c r="H1280" t="s">
        <v>59510</v>
      </c>
      <c r="I1280" t="s">
        <v>1310</v>
      </c>
      <c r="J1280" t="s">
        <v>8186</v>
      </c>
      <c r="K1280" t="s">
        <v>8187</v>
      </c>
      <c r="L1280" t="s">
        <v>8188</v>
      </c>
      <c r="M1280" t="s">
        <v>3566</v>
      </c>
      <c r="N1280" t="s">
        <v>6529</v>
      </c>
      <c r="O1280" t="s">
        <v>8189</v>
      </c>
      <c r="P1280" t="s">
        <v>8190</v>
      </c>
      <c r="Q1280">
        <v>702363</v>
      </c>
      <c r="R1280" t="s">
        <v>6532</v>
      </c>
      <c r="S1280" t="s">
        <v>5456</v>
      </c>
      <c r="T1280" s="6">
        <v>772399</v>
      </c>
      <c r="U1280" t="s">
        <v>5457</v>
      </c>
      <c r="V1280" t="s">
        <v>86</v>
      </c>
      <c r="W1280" t="s">
        <v>87</v>
      </c>
      <c r="X1280" t="s">
        <v>88</v>
      </c>
      <c r="Y1280" t="s">
        <v>89</v>
      </c>
      <c r="Z1280" t="s">
        <v>90</v>
      </c>
      <c r="AA1280" t="s">
        <v>6364</v>
      </c>
      <c r="AB1280">
        <v>0.47</v>
      </c>
      <c r="AC1280">
        <v>0.623</v>
      </c>
      <c r="AD1280" t="s">
        <v>59503</v>
      </c>
      <c r="AF1280" s="8"/>
      <c r="AG1280" s="9">
        <v>43447</v>
      </c>
      <c r="AH1280" t="s">
        <v>92</v>
      </c>
      <c r="AI1280" t="s">
        <v>72</v>
      </c>
      <c r="AN1280" s="9"/>
      <c r="AO1280" s="10">
        <v>3110506.54</v>
      </c>
    </row>
    <row r="1281" spans="1:41" x14ac:dyDescent="0.25">
      <c r="A1281">
        <v>16580</v>
      </c>
      <c r="B1281" t="s">
        <v>70</v>
      </c>
      <c r="C1281" t="s">
        <v>562</v>
      </c>
      <c r="D1281" t="s">
        <v>72</v>
      </c>
      <c r="E1281" t="s">
        <v>1511</v>
      </c>
      <c r="F1281" t="s">
        <v>1512</v>
      </c>
      <c r="G1281" s="5">
        <v>27030</v>
      </c>
      <c r="H1281" t="s">
        <v>59218</v>
      </c>
      <c r="I1281" t="s">
        <v>8191</v>
      </c>
      <c r="J1281" t="s">
        <v>8192</v>
      </c>
      <c r="K1281" t="s">
        <v>8193</v>
      </c>
      <c r="L1281" t="s">
        <v>8194</v>
      </c>
      <c r="M1281" t="s">
        <v>1516</v>
      </c>
      <c r="N1281" t="s">
        <v>1506</v>
      </c>
      <c r="O1281" t="s">
        <v>8195</v>
      </c>
      <c r="P1281" t="s">
        <v>8196</v>
      </c>
      <c r="Q1281">
        <v>702411</v>
      </c>
      <c r="R1281" t="s">
        <v>1509</v>
      </c>
      <c r="S1281" t="s">
        <v>2524</v>
      </c>
      <c r="T1281" s="6">
        <v>772599</v>
      </c>
      <c r="U1281" t="s">
        <v>574</v>
      </c>
      <c r="V1281" t="s">
        <v>86</v>
      </c>
      <c r="W1281" t="s">
        <v>87</v>
      </c>
      <c r="X1281" t="s">
        <v>88</v>
      </c>
      <c r="Y1281" t="s">
        <v>89</v>
      </c>
      <c r="Z1281" t="s">
        <v>90</v>
      </c>
      <c r="AA1281" t="s">
        <v>1577</v>
      </c>
      <c r="AB1281">
        <v>0.51300000000000001</v>
      </c>
      <c r="AC1281">
        <v>0.69499999999999995</v>
      </c>
      <c r="AD1281" t="s">
        <v>59217</v>
      </c>
      <c r="AF1281" s="8"/>
      <c r="AG1281" s="9">
        <v>42634</v>
      </c>
      <c r="AH1281" t="s">
        <v>92</v>
      </c>
      <c r="AI1281" t="s">
        <v>72</v>
      </c>
      <c r="AN1281" s="9"/>
      <c r="AO1281" s="10">
        <v>1097530.1000000001</v>
      </c>
    </row>
    <row r="1282" spans="1:41" x14ac:dyDescent="0.25">
      <c r="A1282">
        <v>16593</v>
      </c>
      <c r="B1282" t="s">
        <v>70</v>
      </c>
      <c r="C1282" t="s">
        <v>71</v>
      </c>
      <c r="D1282" t="s">
        <v>72</v>
      </c>
      <c r="E1282" t="s">
        <v>8197</v>
      </c>
      <c r="F1282" t="s">
        <v>8198</v>
      </c>
      <c r="G1282" s="5">
        <v>27181</v>
      </c>
      <c r="H1282" t="s">
        <v>60973</v>
      </c>
      <c r="I1282" t="s">
        <v>8199</v>
      </c>
      <c r="J1282" t="s">
        <v>8200</v>
      </c>
      <c r="K1282" t="s">
        <v>4000</v>
      </c>
      <c r="L1282" t="s">
        <v>8201</v>
      </c>
      <c r="M1282" t="s">
        <v>4000</v>
      </c>
      <c r="N1282" t="s">
        <v>3945</v>
      </c>
      <c r="O1282" t="s">
        <v>8202</v>
      </c>
      <c r="P1282" t="s">
        <v>8203</v>
      </c>
      <c r="Q1282">
        <v>701610</v>
      </c>
      <c r="R1282" t="s">
        <v>3989</v>
      </c>
      <c r="S1282" t="s">
        <v>573</v>
      </c>
      <c r="T1282" s="6">
        <v>771999</v>
      </c>
      <c r="U1282" t="s">
        <v>3896</v>
      </c>
      <c r="V1282" t="s">
        <v>86</v>
      </c>
      <c r="W1282" t="s">
        <v>87</v>
      </c>
      <c r="X1282" t="s">
        <v>88</v>
      </c>
      <c r="Y1282" t="s">
        <v>89</v>
      </c>
      <c r="Z1282" t="s">
        <v>90</v>
      </c>
      <c r="AA1282" s="7" t="s">
        <v>3949</v>
      </c>
      <c r="AB1282">
        <v>0.48499999999999999</v>
      </c>
      <c r="AC1282">
        <v>0.60099999999999998</v>
      </c>
      <c r="AD1282" t="s">
        <v>59346</v>
      </c>
      <c r="AF1282" s="8"/>
      <c r="AG1282" s="9">
        <v>42794</v>
      </c>
      <c r="AH1282" t="s">
        <v>92</v>
      </c>
      <c r="AI1282" t="s">
        <v>72</v>
      </c>
      <c r="AJ1282">
        <v>27181</v>
      </c>
      <c r="AN1282" s="9">
        <v>44194</v>
      </c>
      <c r="AO1282" s="10">
        <v>1916572.16</v>
      </c>
    </row>
    <row r="1283" spans="1:41" x14ac:dyDescent="0.25">
      <c r="A1283">
        <v>16603</v>
      </c>
      <c r="B1283" t="s">
        <v>70</v>
      </c>
      <c r="C1283" t="s">
        <v>490</v>
      </c>
      <c r="D1283" t="s">
        <v>124</v>
      </c>
      <c r="E1283" t="s">
        <v>125</v>
      </c>
      <c r="F1283" t="s">
        <v>126</v>
      </c>
      <c r="G1283" s="5">
        <v>26999</v>
      </c>
      <c r="H1283" t="s">
        <v>117</v>
      </c>
      <c r="I1283" t="s">
        <v>60396</v>
      </c>
      <c r="J1283" t="s">
        <v>8204</v>
      </c>
      <c r="K1283" t="s">
        <v>1782</v>
      </c>
      <c r="L1283" t="s">
        <v>8205</v>
      </c>
      <c r="M1283" t="s">
        <v>1732</v>
      </c>
      <c r="N1283" t="s">
        <v>1506</v>
      </c>
      <c r="O1283" t="s">
        <v>8206</v>
      </c>
      <c r="P1283" t="s">
        <v>8207</v>
      </c>
      <c r="Q1283">
        <v>701152</v>
      </c>
      <c r="R1283" t="s">
        <v>58836</v>
      </c>
      <c r="S1283" t="s">
        <v>604</v>
      </c>
      <c r="T1283" s="6">
        <v>771199</v>
      </c>
      <c r="U1283" t="s">
        <v>58606</v>
      </c>
      <c r="V1283" t="s">
        <v>86</v>
      </c>
      <c r="W1283" t="s">
        <v>87</v>
      </c>
      <c r="X1283" t="s">
        <v>88</v>
      </c>
      <c r="Y1283" t="s">
        <v>89</v>
      </c>
      <c r="Z1283" t="s">
        <v>90</v>
      </c>
      <c r="AA1283" s="7" t="s">
        <v>58411</v>
      </c>
      <c r="AB1283">
        <v>0</v>
      </c>
      <c r="AC1283">
        <v>0</v>
      </c>
      <c r="AD1283" t="s">
        <v>59225</v>
      </c>
      <c r="AF1283" s="8"/>
      <c r="AG1283" s="9">
        <v>44145</v>
      </c>
      <c r="AH1283" t="s">
        <v>92</v>
      </c>
      <c r="AI1283" t="s">
        <v>235</v>
      </c>
      <c r="AN1283" s="9"/>
      <c r="AO1283" s="10">
        <v>1067518.04</v>
      </c>
    </row>
    <row r="1284" spans="1:41" x14ac:dyDescent="0.25">
      <c r="A1284">
        <v>16613</v>
      </c>
      <c r="B1284" t="s">
        <v>70</v>
      </c>
      <c r="C1284" t="s">
        <v>71</v>
      </c>
      <c r="D1284" t="s">
        <v>72</v>
      </c>
      <c r="E1284" t="s">
        <v>1465</v>
      </c>
      <c r="F1284" t="s">
        <v>198</v>
      </c>
      <c r="G1284" s="5">
        <v>27120</v>
      </c>
      <c r="H1284" t="s">
        <v>60070</v>
      </c>
      <c r="I1284" t="s">
        <v>8208</v>
      </c>
      <c r="J1284" t="s">
        <v>8209</v>
      </c>
      <c r="K1284" t="s">
        <v>1264</v>
      </c>
      <c r="L1284" t="s">
        <v>8210</v>
      </c>
      <c r="M1284" t="s">
        <v>1266</v>
      </c>
      <c r="N1284" t="s">
        <v>569</v>
      </c>
      <c r="O1284" t="s">
        <v>8211</v>
      </c>
      <c r="P1284" t="s">
        <v>8212</v>
      </c>
      <c r="Q1284">
        <v>702514</v>
      </c>
      <c r="R1284" t="s">
        <v>1269</v>
      </c>
      <c r="S1284" t="s">
        <v>85</v>
      </c>
      <c r="T1284" s="6">
        <v>771599</v>
      </c>
      <c r="U1284" t="s">
        <v>60055</v>
      </c>
      <c r="V1284" t="s">
        <v>86</v>
      </c>
      <c r="W1284" t="s">
        <v>87</v>
      </c>
      <c r="X1284" t="s">
        <v>88</v>
      </c>
      <c r="Y1284" t="s">
        <v>89</v>
      </c>
      <c r="Z1284" t="s">
        <v>90</v>
      </c>
      <c r="AA1284" t="s">
        <v>1270</v>
      </c>
      <c r="AB1284">
        <v>0.47599999999999998</v>
      </c>
      <c r="AC1284">
        <v>0.621</v>
      </c>
      <c r="AD1284" t="s">
        <v>59198</v>
      </c>
      <c r="AF1284" s="8">
        <v>1500.46</v>
      </c>
      <c r="AG1284" s="9">
        <v>40483</v>
      </c>
      <c r="AH1284" t="s">
        <v>92</v>
      </c>
      <c r="AI1284" t="s">
        <v>72</v>
      </c>
      <c r="AN1284" s="9"/>
      <c r="AO1284" s="10">
        <v>2474840.83</v>
      </c>
    </row>
    <row r="1285" spans="1:41" x14ac:dyDescent="0.25">
      <c r="A1285">
        <v>16619</v>
      </c>
      <c r="B1285" t="s">
        <v>70</v>
      </c>
      <c r="C1285" t="s">
        <v>1526</v>
      </c>
      <c r="D1285" t="s">
        <v>72</v>
      </c>
      <c r="E1285" t="s">
        <v>8213</v>
      </c>
      <c r="F1285" t="s">
        <v>1135</v>
      </c>
      <c r="G1285" s="5">
        <v>26877</v>
      </c>
      <c r="H1285" t="s">
        <v>59508</v>
      </c>
      <c r="I1285" t="s">
        <v>1310</v>
      </c>
      <c r="J1285" t="s">
        <v>8214</v>
      </c>
      <c r="K1285" t="s">
        <v>6526</v>
      </c>
      <c r="L1285" t="s">
        <v>8215</v>
      </c>
      <c r="M1285" t="s">
        <v>6528</v>
      </c>
      <c r="N1285" t="s">
        <v>6529</v>
      </c>
      <c r="O1285" t="s">
        <v>8216</v>
      </c>
      <c r="P1285" t="s">
        <v>8217</v>
      </c>
      <c r="Q1285">
        <v>702363</v>
      </c>
      <c r="R1285" t="s">
        <v>6532</v>
      </c>
      <c r="S1285" t="s">
        <v>5456</v>
      </c>
      <c r="T1285" s="6">
        <v>772399</v>
      </c>
      <c r="U1285" t="s">
        <v>5457</v>
      </c>
      <c r="V1285" t="s">
        <v>86</v>
      </c>
      <c r="W1285" t="s">
        <v>87</v>
      </c>
      <c r="X1285" t="s">
        <v>88</v>
      </c>
      <c r="Y1285" t="s">
        <v>89</v>
      </c>
      <c r="Z1285" t="s">
        <v>90</v>
      </c>
      <c r="AA1285" t="s">
        <v>6364</v>
      </c>
      <c r="AB1285">
        <v>0.47099999999999997</v>
      </c>
      <c r="AC1285">
        <v>0.63200000000000001</v>
      </c>
      <c r="AD1285" t="s">
        <v>59503</v>
      </c>
      <c r="AF1285" s="8">
        <v>927.48</v>
      </c>
      <c r="AG1285" s="9">
        <v>38322</v>
      </c>
      <c r="AH1285" t="s">
        <v>92</v>
      </c>
      <c r="AI1285" t="s">
        <v>72</v>
      </c>
      <c r="AN1285" s="9">
        <v>44221</v>
      </c>
      <c r="AO1285" s="10">
        <v>3043537.12</v>
      </c>
    </row>
    <row r="1286" spans="1:41" x14ac:dyDescent="0.25">
      <c r="A1286">
        <v>16623</v>
      </c>
      <c r="B1286" t="s">
        <v>70</v>
      </c>
      <c r="C1286" t="s">
        <v>1538</v>
      </c>
      <c r="D1286" t="s">
        <v>798</v>
      </c>
      <c r="E1286" t="s">
        <v>3915</v>
      </c>
      <c r="F1286" t="s">
        <v>2058</v>
      </c>
      <c r="G1286" s="5">
        <v>26938</v>
      </c>
      <c r="H1286" t="s">
        <v>7537</v>
      </c>
      <c r="I1286" t="s">
        <v>7982</v>
      </c>
      <c r="J1286" t="s">
        <v>8218</v>
      </c>
      <c r="K1286" t="s">
        <v>5063</v>
      </c>
      <c r="L1286" t="s">
        <v>8219</v>
      </c>
      <c r="M1286" t="s">
        <v>3902</v>
      </c>
      <c r="N1286" t="s">
        <v>3903</v>
      </c>
      <c r="O1286" t="s">
        <v>8220</v>
      </c>
      <c r="P1286" t="s">
        <v>8221</v>
      </c>
      <c r="Q1286">
        <v>701609</v>
      </c>
      <c r="R1286" t="s">
        <v>3906</v>
      </c>
      <c r="S1286" t="s">
        <v>3802</v>
      </c>
      <c r="T1286" s="6">
        <v>772099</v>
      </c>
      <c r="U1286" t="s">
        <v>3803</v>
      </c>
      <c r="V1286" t="s">
        <v>86</v>
      </c>
      <c r="W1286" t="s">
        <v>87</v>
      </c>
      <c r="X1286" t="s">
        <v>88</v>
      </c>
      <c r="Y1286" t="s">
        <v>89</v>
      </c>
      <c r="Z1286" t="s">
        <v>90</v>
      </c>
      <c r="AA1286" t="s">
        <v>3907</v>
      </c>
      <c r="AB1286">
        <v>0.5</v>
      </c>
      <c r="AC1286">
        <v>0.63200000000000001</v>
      </c>
      <c r="AD1286" t="s">
        <v>59338</v>
      </c>
      <c r="AF1286" s="8">
        <v>-378.02</v>
      </c>
      <c r="AG1286" s="9">
        <v>39864</v>
      </c>
      <c r="AH1286" t="s">
        <v>92</v>
      </c>
      <c r="AI1286" t="s">
        <v>798</v>
      </c>
      <c r="AN1286" s="9">
        <v>44188</v>
      </c>
      <c r="AO1286" s="10">
        <v>1322613.4099999999</v>
      </c>
    </row>
    <row r="1287" spans="1:41" x14ac:dyDescent="0.25">
      <c r="A1287">
        <v>16638</v>
      </c>
      <c r="B1287" t="s">
        <v>70</v>
      </c>
      <c r="C1287" t="s">
        <v>93</v>
      </c>
      <c r="D1287" t="s">
        <v>72</v>
      </c>
      <c r="E1287" t="s">
        <v>73</v>
      </c>
      <c r="F1287" t="s">
        <v>8222</v>
      </c>
      <c r="G1287" s="5">
        <v>26999</v>
      </c>
      <c r="H1287" t="s">
        <v>6848</v>
      </c>
      <c r="I1287" t="s">
        <v>1310</v>
      </c>
      <c r="J1287" t="s">
        <v>8223</v>
      </c>
      <c r="K1287" t="s">
        <v>8224</v>
      </c>
      <c r="L1287" t="s">
        <v>8225</v>
      </c>
      <c r="M1287" t="s">
        <v>5652</v>
      </c>
      <c r="N1287" t="s">
        <v>3044</v>
      </c>
      <c r="O1287" t="s">
        <v>8226</v>
      </c>
      <c r="P1287" t="s">
        <v>8227</v>
      </c>
      <c r="Q1287">
        <v>702461</v>
      </c>
      <c r="R1287" t="s">
        <v>3047</v>
      </c>
      <c r="S1287" t="s">
        <v>2481</v>
      </c>
      <c r="T1287" s="6">
        <v>772499</v>
      </c>
      <c r="U1287" t="s">
        <v>1576</v>
      </c>
      <c r="V1287" t="s">
        <v>86</v>
      </c>
      <c r="W1287" t="s">
        <v>87</v>
      </c>
      <c r="X1287" t="s">
        <v>88</v>
      </c>
      <c r="Y1287" t="s">
        <v>89</v>
      </c>
      <c r="Z1287" t="s">
        <v>90</v>
      </c>
      <c r="AA1287" t="s">
        <v>3088</v>
      </c>
      <c r="AB1287">
        <v>0.49</v>
      </c>
      <c r="AC1287">
        <v>0.70299999999999996</v>
      </c>
      <c r="AD1287" t="s">
        <v>60357</v>
      </c>
      <c r="AF1287" s="8">
        <v>-1.46</v>
      </c>
      <c r="AG1287" s="9">
        <v>36496</v>
      </c>
      <c r="AH1287" t="s">
        <v>92</v>
      </c>
      <c r="AI1287" t="s">
        <v>72</v>
      </c>
      <c r="AN1287" s="9">
        <v>44188</v>
      </c>
      <c r="AO1287" s="10">
        <v>1913928.32</v>
      </c>
    </row>
    <row r="1288" spans="1:41" x14ac:dyDescent="0.25">
      <c r="A1288">
        <v>16640</v>
      </c>
      <c r="B1288" t="s">
        <v>70</v>
      </c>
      <c r="C1288" t="s">
        <v>562</v>
      </c>
      <c r="D1288" t="s">
        <v>72</v>
      </c>
      <c r="E1288" t="s">
        <v>4110</v>
      </c>
      <c r="F1288" t="s">
        <v>5003</v>
      </c>
      <c r="G1288" s="5">
        <v>26938</v>
      </c>
      <c r="H1288" t="s">
        <v>59475</v>
      </c>
      <c r="J1288" t="s">
        <v>8228</v>
      </c>
      <c r="K1288" t="s">
        <v>8229</v>
      </c>
      <c r="L1288" t="s">
        <v>8230</v>
      </c>
      <c r="M1288" t="s">
        <v>5622</v>
      </c>
      <c r="N1288" t="s">
        <v>4473</v>
      </c>
      <c r="O1288" t="s">
        <v>8231</v>
      </c>
      <c r="P1288" t="s">
        <v>8232</v>
      </c>
      <c r="Q1288">
        <v>702365</v>
      </c>
      <c r="R1288" t="s">
        <v>5567</v>
      </c>
      <c r="S1288" t="s">
        <v>5456</v>
      </c>
      <c r="T1288" s="6">
        <v>772399</v>
      </c>
      <c r="U1288" t="s">
        <v>5457</v>
      </c>
      <c r="V1288" t="s">
        <v>86</v>
      </c>
      <c r="W1288" t="s">
        <v>87</v>
      </c>
      <c r="X1288" t="s">
        <v>88</v>
      </c>
      <c r="Y1288" t="s">
        <v>89</v>
      </c>
      <c r="Z1288" t="s">
        <v>90</v>
      </c>
      <c r="AA1288" t="s">
        <v>5458</v>
      </c>
      <c r="AB1288">
        <v>0.47499999999999998</v>
      </c>
      <c r="AC1288">
        <v>0.60499999999999998</v>
      </c>
      <c r="AD1288" t="s">
        <v>59280</v>
      </c>
      <c r="AF1288" s="8"/>
      <c r="AG1288" s="9">
        <v>42036</v>
      </c>
      <c r="AH1288" t="s">
        <v>92</v>
      </c>
      <c r="AI1288" t="s">
        <v>72</v>
      </c>
      <c r="AN1288" s="9"/>
      <c r="AO1288" s="10">
        <v>2418755.6</v>
      </c>
    </row>
    <row r="1289" spans="1:41" x14ac:dyDescent="0.25">
      <c r="A1289">
        <v>16643</v>
      </c>
      <c r="B1289" t="s">
        <v>70</v>
      </c>
      <c r="C1289" t="s">
        <v>562</v>
      </c>
      <c r="D1289" t="s">
        <v>72</v>
      </c>
      <c r="E1289" t="s">
        <v>8233</v>
      </c>
      <c r="F1289" t="s">
        <v>4041</v>
      </c>
      <c r="G1289" s="5">
        <v>27150</v>
      </c>
      <c r="H1289" t="s">
        <v>59547</v>
      </c>
      <c r="I1289" t="s">
        <v>1310</v>
      </c>
      <c r="J1289" t="s">
        <v>8234</v>
      </c>
      <c r="K1289" t="s">
        <v>8235</v>
      </c>
      <c r="L1289" t="s">
        <v>8236</v>
      </c>
      <c r="M1289" t="s">
        <v>4188</v>
      </c>
      <c r="N1289" t="s">
        <v>4166</v>
      </c>
      <c r="O1289" t="s">
        <v>8237</v>
      </c>
      <c r="P1289" t="s">
        <v>8238</v>
      </c>
      <c r="Q1289">
        <v>701911</v>
      </c>
      <c r="R1289" t="s">
        <v>4169</v>
      </c>
      <c r="S1289" t="s">
        <v>573</v>
      </c>
      <c r="T1289" s="6">
        <v>771999</v>
      </c>
      <c r="U1289" t="s">
        <v>3896</v>
      </c>
      <c r="V1289" t="s">
        <v>86</v>
      </c>
      <c r="W1289" t="s">
        <v>87</v>
      </c>
      <c r="X1289" t="s">
        <v>88</v>
      </c>
      <c r="Y1289" t="s">
        <v>89</v>
      </c>
      <c r="Z1289" t="s">
        <v>90</v>
      </c>
      <c r="AA1289" t="s">
        <v>4170</v>
      </c>
      <c r="AB1289">
        <v>0.5</v>
      </c>
      <c r="AC1289">
        <v>0.629</v>
      </c>
      <c r="AD1289" t="s">
        <v>59365</v>
      </c>
      <c r="AF1289" s="8"/>
      <c r="AG1289" s="9">
        <v>42276</v>
      </c>
      <c r="AH1289" t="s">
        <v>92</v>
      </c>
      <c r="AI1289" t="s">
        <v>72</v>
      </c>
      <c r="AN1289" s="9">
        <v>44187</v>
      </c>
      <c r="AO1289" s="10">
        <v>1436745.79</v>
      </c>
    </row>
    <row r="1290" spans="1:41" x14ac:dyDescent="0.25">
      <c r="A1290">
        <v>16656</v>
      </c>
      <c r="B1290" t="s">
        <v>70</v>
      </c>
      <c r="C1290" t="s">
        <v>187</v>
      </c>
      <c r="D1290" t="s">
        <v>124</v>
      </c>
      <c r="E1290" t="s">
        <v>125</v>
      </c>
      <c r="F1290" t="s">
        <v>126</v>
      </c>
      <c r="G1290" s="5">
        <v>27242</v>
      </c>
      <c r="H1290" t="s">
        <v>59205</v>
      </c>
      <c r="I1290" t="s">
        <v>40150</v>
      </c>
      <c r="J1290" t="s">
        <v>8239</v>
      </c>
      <c r="K1290" t="s">
        <v>1312</v>
      </c>
      <c r="L1290" t="s">
        <v>8240</v>
      </c>
      <c r="M1290" t="s">
        <v>1314</v>
      </c>
      <c r="N1290" t="s">
        <v>569</v>
      </c>
      <c r="O1290" t="s">
        <v>8241</v>
      </c>
      <c r="P1290" t="s">
        <v>8242</v>
      </c>
      <c r="Q1290">
        <v>701158</v>
      </c>
      <c r="R1290" t="s">
        <v>58834</v>
      </c>
      <c r="S1290" t="s">
        <v>604</v>
      </c>
      <c r="T1290" s="6">
        <v>771199</v>
      </c>
      <c r="U1290" t="s">
        <v>58606</v>
      </c>
      <c r="V1290" t="s">
        <v>86</v>
      </c>
      <c r="W1290" t="s">
        <v>87</v>
      </c>
      <c r="X1290" t="s">
        <v>88</v>
      </c>
      <c r="Y1290" t="s">
        <v>89</v>
      </c>
      <c r="Z1290" t="s">
        <v>90</v>
      </c>
      <c r="AA1290" t="s">
        <v>48889</v>
      </c>
      <c r="AB1290">
        <v>0.5</v>
      </c>
      <c r="AC1290">
        <v>0.65300000000000002</v>
      </c>
      <c r="AD1290" t="s">
        <v>59202</v>
      </c>
      <c r="AF1290" s="8"/>
      <c r="AG1290" s="9">
        <v>39052</v>
      </c>
      <c r="AH1290" t="s">
        <v>92</v>
      </c>
      <c r="AI1290" t="s">
        <v>124</v>
      </c>
      <c r="AN1290" s="9">
        <v>44187</v>
      </c>
      <c r="AO1290" s="10">
        <v>1890216.71</v>
      </c>
    </row>
    <row r="1291" spans="1:41" x14ac:dyDescent="0.25">
      <c r="A1291">
        <v>16657</v>
      </c>
      <c r="B1291" t="s">
        <v>70</v>
      </c>
      <c r="C1291" t="s">
        <v>562</v>
      </c>
      <c r="D1291" t="s">
        <v>72</v>
      </c>
      <c r="E1291" t="s">
        <v>8243</v>
      </c>
      <c r="F1291" t="s">
        <v>2259</v>
      </c>
      <c r="G1291" s="5">
        <v>27089</v>
      </c>
      <c r="H1291" t="s">
        <v>59405</v>
      </c>
      <c r="I1291" t="s">
        <v>1310</v>
      </c>
      <c r="J1291" t="s">
        <v>8244</v>
      </c>
      <c r="K1291" t="s">
        <v>4784</v>
      </c>
      <c r="L1291" t="s">
        <v>8245</v>
      </c>
      <c r="M1291" t="s">
        <v>4780</v>
      </c>
      <c r="N1291" t="s">
        <v>4781</v>
      </c>
      <c r="O1291" t="s">
        <v>8246</v>
      </c>
      <c r="P1291" t="s">
        <v>8247</v>
      </c>
      <c r="Q1291">
        <v>701607</v>
      </c>
      <c r="R1291" t="s">
        <v>4784</v>
      </c>
      <c r="S1291" t="s">
        <v>3802</v>
      </c>
      <c r="T1291" s="6">
        <v>772099</v>
      </c>
      <c r="U1291" t="s">
        <v>3803</v>
      </c>
      <c r="V1291" t="s">
        <v>86</v>
      </c>
      <c r="W1291" t="s">
        <v>87</v>
      </c>
      <c r="X1291" t="s">
        <v>88</v>
      </c>
      <c r="Y1291" t="s">
        <v>89</v>
      </c>
      <c r="Z1291" t="s">
        <v>90</v>
      </c>
      <c r="AA1291" t="s">
        <v>3804</v>
      </c>
      <c r="AB1291">
        <v>0.495</v>
      </c>
      <c r="AC1291">
        <v>0.629</v>
      </c>
      <c r="AD1291" t="s">
        <v>59400</v>
      </c>
      <c r="AF1291" s="8"/>
      <c r="AG1291" s="9">
        <v>43802</v>
      </c>
      <c r="AH1291" t="s">
        <v>92</v>
      </c>
      <c r="AI1291" t="s">
        <v>72</v>
      </c>
      <c r="AN1291" s="9">
        <v>44185</v>
      </c>
      <c r="AO1291" s="10">
        <v>1723892.26</v>
      </c>
    </row>
    <row r="1292" spans="1:41" x14ac:dyDescent="0.25">
      <c r="A1292">
        <v>16665</v>
      </c>
      <c r="B1292" t="s">
        <v>70</v>
      </c>
      <c r="C1292" t="s">
        <v>562</v>
      </c>
      <c r="D1292" t="s">
        <v>72</v>
      </c>
      <c r="E1292" t="s">
        <v>712</v>
      </c>
      <c r="F1292" t="s">
        <v>981</v>
      </c>
      <c r="G1292" s="5">
        <v>26877</v>
      </c>
      <c r="H1292" t="s">
        <v>59267</v>
      </c>
      <c r="I1292" t="s">
        <v>1310</v>
      </c>
      <c r="J1292" t="s">
        <v>8248</v>
      </c>
      <c r="K1292" t="s">
        <v>2634</v>
      </c>
      <c r="L1292" t="s">
        <v>8249</v>
      </c>
      <c r="M1292" t="s">
        <v>2619</v>
      </c>
      <c r="N1292" t="s">
        <v>2567</v>
      </c>
      <c r="O1292" t="s">
        <v>8250</v>
      </c>
      <c r="P1292" t="s">
        <v>8251</v>
      </c>
      <c r="Q1292">
        <v>702405</v>
      </c>
      <c r="R1292" t="s">
        <v>2578</v>
      </c>
      <c r="S1292" t="s">
        <v>2524</v>
      </c>
      <c r="T1292" s="6">
        <v>772599</v>
      </c>
      <c r="U1292" t="s">
        <v>574</v>
      </c>
      <c r="V1292" t="s">
        <v>86</v>
      </c>
      <c r="W1292" t="s">
        <v>87</v>
      </c>
      <c r="X1292" t="s">
        <v>88</v>
      </c>
      <c r="Y1292" t="s">
        <v>89</v>
      </c>
      <c r="Z1292" t="s">
        <v>90</v>
      </c>
      <c r="AA1292" t="s">
        <v>1510</v>
      </c>
      <c r="AB1292">
        <v>0.497</v>
      </c>
      <c r="AC1292">
        <v>0.68</v>
      </c>
      <c r="AD1292" t="s">
        <v>59265</v>
      </c>
      <c r="AF1292" s="8"/>
      <c r="AG1292" s="9">
        <v>38957</v>
      </c>
      <c r="AH1292" t="s">
        <v>92</v>
      </c>
      <c r="AI1292" t="s">
        <v>72</v>
      </c>
      <c r="AN1292" s="9"/>
      <c r="AO1292" s="10">
        <v>1703345.83</v>
      </c>
    </row>
    <row r="1293" spans="1:41" x14ac:dyDescent="0.25">
      <c r="A1293">
        <v>16666</v>
      </c>
      <c r="B1293" t="s">
        <v>70</v>
      </c>
      <c r="C1293" t="s">
        <v>71</v>
      </c>
      <c r="D1293" t="s">
        <v>72</v>
      </c>
      <c r="E1293" t="s">
        <v>73</v>
      </c>
      <c r="F1293" t="s">
        <v>5491</v>
      </c>
      <c r="G1293" s="5">
        <v>27440</v>
      </c>
      <c r="H1293" t="s">
        <v>59572</v>
      </c>
      <c r="I1293" t="s">
        <v>8252</v>
      </c>
      <c r="J1293" t="s">
        <v>8253</v>
      </c>
      <c r="K1293" t="s">
        <v>1888</v>
      </c>
      <c r="L1293" t="s">
        <v>8254</v>
      </c>
      <c r="M1293" t="s">
        <v>1905</v>
      </c>
      <c r="N1293" t="s">
        <v>569</v>
      </c>
      <c r="O1293" t="s">
        <v>8255</v>
      </c>
      <c r="P1293" t="s">
        <v>8256</v>
      </c>
      <c r="Q1293">
        <v>702515</v>
      </c>
      <c r="R1293" t="s">
        <v>1877</v>
      </c>
      <c r="S1293" t="s">
        <v>85</v>
      </c>
      <c r="T1293" s="6">
        <v>771599</v>
      </c>
      <c r="U1293" t="s">
        <v>60055</v>
      </c>
      <c r="V1293" t="s">
        <v>86</v>
      </c>
      <c r="W1293" t="s">
        <v>87</v>
      </c>
      <c r="X1293" t="s">
        <v>88</v>
      </c>
      <c r="Y1293" t="s">
        <v>89</v>
      </c>
      <c r="Z1293" t="s">
        <v>90</v>
      </c>
      <c r="AA1293" t="s">
        <v>605</v>
      </c>
      <c r="AB1293">
        <v>0.47699999999999998</v>
      </c>
      <c r="AC1293">
        <v>0.622</v>
      </c>
      <c r="AD1293" t="s">
        <v>59235</v>
      </c>
      <c r="AF1293" s="8"/>
      <c r="AG1293" s="9">
        <v>40087</v>
      </c>
      <c r="AH1293" t="s">
        <v>92</v>
      </c>
      <c r="AI1293" t="s">
        <v>72</v>
      </c>
      <c r="AJ1293">
        <v>27440</v>
      </c>
      <c r="AN1293" s="9"/>
      <c r="AO1293" s="10">
        <v>2399178.62</v>
      </c>
    </row>
    <row r="1294" spans="1:41" x14ac:dyDescent="0.25">
      <c r="A1294">
        <v>16671</v>
      </c>
      <c r="B1294" t="s">
        <v>70</v>
      </c>
      <c r="C1294" t="s">
        <v>1526</v>
      </c>
      <c r="D1294" t="s">
        <v>72</v>
      </c>
      <c r="E1294" t="s">
        <v>8257</v>
      </c>
      <c r="F1294" t="s">
        <v>1749</v>
      </c>
      <c r="G1294" s="5">
        <v>27061</v>
      </c>
      <c r="H1294" t="s">
        <v>4822</v>
      </c>
      <c r="I1294" t="s">
        <v>1310</v>
      </c>
      <c r="J1294" t="s">
        <v>8258</v>
      </c>
      <c r="K1294" t="s">
        <v>4784</v>
      </c>
      <c r="L1294" t="s">
        <v>8259</v>
      </c>
      <c r="M1294" t="s">
        <v>4780</v>
      </c>
      <c r="N1294" t="s">
        <v>4781</v>
      </c>
      <c r="O1294" t="s">
        <v>8260</v>
      </c>
      <c r="P1294" t="s">
        <v>8261</v>
      </c>
      <c r="Q1294">
        <v>701608</v>
      </c>
      <c r="R1294" t="s">
        <v>4784</v>
      </c>
      <c r="S1294" t="s">
        <v>3802</v>
      </c>
      <c r="T1294" s="6">
        <v>772099</v>
      </c>
      <c r="U1294" t="s">
        <v>3803</v>
      </c>
      <c r="V1294" t="s">
        <v>86</v>
      </c>
      <c r="W1294" t="s">
        <v>87</v>
      </c>
      <c r="X1294" t="s">
        <v>88</v>
      </c>
      <c r="Y1294" t="s">
        <v>89</v>
      </c>
      <c r="Z1294" t="s">
        <v>90</v>
      </c>
      <c r="AA1294" t="s">
        <v>3804</v>
      </c>
      <c r="AB1294">
        <v>0.49</v>
      </c>
      <c r="AC1294">
        <v>0.59799999999999998</v>
      </c>
      <c r="AD1294" t="s">
        <v>59401</v>
      </c>
      <c r="AF1294" s="8"/>
      <c r="AG1294" s="9">
        <v>42339</v>
      </c>
      <c r="AH1294" t="s">
        <v>92</v>
      </c>
      <c r="AI1294" t="s">
        <v>72</v>
      </c>
      <c r="AN1294" s="9">
        <v>44216</v>
      </c>
      <c r="AO1294" s="10">
        <v>1582910.99</v>
      </c>
    </row>
    <row r="1295" spans="1:41" x14ac:dyDescent="0.25">
      <c r="A1295">
        <v>16672</v>
      </c>
      <c r="B1295" t="s">
        <v>70</v>
      </c>
      <c r="C1295" t="s">
        <v>93</v>
      </c>
      <c r="D1295" t="s">
        <v>72</v>
      </c>
      <c r="E1295" t="s">
        <v>8262</v>
      </c>
      <c r="F1295" t="s">
        <v>8263</v>
      </c>
      <c r="G1295" s="5">
        <v>26969</v>
      </c>
      <c r="H1295" t="s">
        <v>1283</v>
      </c>
      <c r="I1295" t="s">
        <v>8264</v>
      </c>
      <c r="J1295" t="s">
        <v>8265</v>
      </c>
      <c r="K1295" t="s">
        <v>1275</v>
      </c>
      <c r="L1295" t="s">
        <v>8266</v>
      </c>
      <c r="M1295" t="s">
        <v>1277</v>
      </c>
      <c r="N1295" t="s">
        <v>569</v>
      </c>
      <c r="O1295" t="s">
        <v>8267</v>
      </c>
      <c r="P1295" t="s">
        <v>8268</v>
      </c>
      <c r="Q1295">
        <v>702511</v>
      </c>
      <c r="R1295" t="s">
        <v>1280</v>
      </c>
      <c r="S1295" t="s">
        <v>85</v>
      </c>
      <c r="T1295" s="6">
        <v>771599</v>
      </c>
      <c r="U1295" t="s">
        <v>60055</v>
      </c>
      <c r="V1295" t="s">
        <v>86</v>
      </c>
      <c r="W1295" t="s">
        <v>87</v>
      </c>
      <c r="X1295" t="s">
        <v>88</v>
      </c>
      <c r="Y1295" t="s">
        <v>89</v>
      </c>
      <c r="Z1295" t="s">
        <v>90</v>
      </c>
      <c r="AA1295" t="s">
        <v>605</v>
      </c>
      <c r="AB1295">
        <v>0.497</v>
      </c>
      <c r="AC1295">
        <v>0.66300000000000003</v>
      </c>
      <c r="AD1295" t="s">
        <v>59200</v>
      </c>
      <c r="AF1295" s="8">
        <v>2675.25</v>
      </c>
      <c r="AG1295" s="9">
        <v>41344</v>
      </c>
      <c r="AH1295" t="s">
        <v>92</v>
      </c>
      <c r="AI1295" t="s">
        <v>72</v>
      </c>
      <c r="AN1295" s="9"/>
      <c r="AO1295" s="10">
        <v>1579960.91</v>
      </c>
    </row>
    <row r="1296" spans="1:41" x14ac:dyDescent="0.25">
      <c r="A1296">
        <v>16673</v>
      </c>
      <c r="B1296" t="s">
        <v>70</v>
      </c>
      <c r="C1296" t="s">
        <v>562</v>
      </c>
      <c r="D1296" t="s">
        <v>72</v>
      </c>
      <c r="E1296" t="s">
        <v>891</v>
      </c>
      <c r="F1296" t="s">
        <v>8269</v>
      </c>
      <c r="G1296" s="5">
        <v>27303</v>
      </c>
      <c r="H1296" t="s">
        <v>59468</v>
      </c>
      <c r="I1296" t="s">
        <v>8270</v>
      </c>
      <c r="J1296" t="s">
        <v>8271</v>
      </c>
      <c r="K1296" t="s">
        <v>5574</v>
      </c>
      <c r="L1296" t="s">
        <v>8272</v>
      </c>
      <c r="M1296" t="s">
        <v>5574</v>
      </c>
      <c r="N1296" t="s">
        <v>4473</v>
      </c>
      <c r="O1296" t="s">
        <v>8273</v>
      </c>
      <c r="P1296" t="s">
        <v>8274</v>
      </c>
      <c r="Q1296">
        <v>702368</v>
      </c>
      <c r="R1296" t="s">
        <v>5128</v>
      </c>
      <c r="S1296" t="s">
        <v>4866</v>
      </c>
      <c r="T1296" s="6">
        <v>772199</v>
      </c>
      <c r="U1296" t="s">
        <v>4867</v>
      </c>
      <c r="V1296" t="s">
        <v>86</v>
      </c>
      <c r="W1296" t="s">
        <v>87</v>
      </c>
      <c r="X1296" t="s">
        <v>88</v>
      </c>
      <c r="Y1296" t="s">
        <v>89</v>
      </c>
      <c r="Z1296" t="s">
        <v>90</v>
      </c>
      <c r="AA1296" s="7" t="s">
        <v>4868</v>
      </c>
      <c r="AB1296">
        <v>0.48299999999999998</v>
      </c>
      <c r="AC1296">
        <v>0.63600000000000001</v>
      </c>
      <c r="AD1296" t="s">
        <v>59434</v>
      </c>
      <c r="AF1296" s="8">
        <v>-789.23</v>
      </c>
      <c r="AG1296" s="9">
        <v>39624</v>
      </c>
      <c r="AH1296" t="s">
        <v>92</v>
      </c>
      <c r="AI1296" t="s">
        <v>72</v>
      </c>
      <c r="AN1296" s="9">
        <v>44187</v>
      </c>
      <c r="AO1296" s="10">
        <v>2130309.81</v>
      </c>
    </row>
    <row r="1297" spans="1:41" x14ac:dyDescent="0.25">
      <c r="A1297">
        <v>16678</v>
      </c>
      <c r="B1297" t="s">
        <v>70</v>
      </c>
      <c r="C1297" t="s">
        <v>562</v>
      </c>
      <c r="D1297" t="s">
        <v>72</v>
      </c>
      <c r="E1297" t="s">
        <v>8275</v>
      </c>
      <c r="F1297" t="s">
        <v>8276</v>
      </c>
      <c r="G1297" s="5">
        <v>26938</v>
      </c>
      <c r="H1297" t="s">
        <v>59427</v>
      </c>
      <c r="I1297" t="s">
        <v>1310</v>
      </c>
      <c r="J1297" t="s">
        <v>8277</v>
      </c>
      <c r="K1297" t="s">
        <v>8278</v>
      </c>
      <c r="L1297" t="s">
        <v>8279</v>
      </c>
      <c r="M1297" t="s">
        <v>4862</v>
      </c>
      <c r="N1297" t="s">
        <v>4473</v>
      </c>
      <c r="O1297" t="s">
        <v>8280</v>
      </c>
      <c r="P1297" t="s">
        <v>8281</v>
      </c>
      <c r="Q1297">
        <v>702136</v>
      </c>
      <c r="R1297" t="s">
        <v>5024</v>
      </c>
      <c r="S1297" t="s">
        <v>4866</v>
      </c>
      <c r="T1297" s="6">
        <v>772199</v>
      </c>
      <c r="U1297" t="s">
        <v>4867</v>
      </c>
      <c r="V1297" t="s">
        <v>86</v>
      </c>
      <c r="W1297" t="s">
        <v>87</v>
      </c>
      <c r="X1297" t="s">
        <v>88</v>
      </c>
      <c r="Y1297" t="s">
        <v>89</v>
      </c>
      <c r="Z1297" t="s">
        <v>90</v>
      </c>
      <c r="AA1297" t="s">
        <v>4876</v>
      </c>
      <c r="AB1297">
        <v>0.48499999999999999</v>
      </c>
      <c r="AC1297">
        <v>0.63900000000000001</v>
      </c>
      <c r="AD1297" t="s">
        <v>59422</v>
      </c>
      <c r="AF1297" s="8">
        <v>-0.38</v>
      </c>
      <c r="AG1297" s="9">
        <v>41548</v>
      </c>
      <c r="AH1297" t="s">
        <v>92</v>
      </c>
      <c r="AI1297" t="s">
        <v>72</v>
      </c>
      <c r="AN1297" s="9"/>
      <c r="AO1297" s="10">
        <v>2020200.01</v>
      </c>
    </row>
    <row r="1298" spans="1:41" x14ac:dyDescent="0.25">
      <c r="A1298">
        <v>16686</v>
      </c>
      <c r="B1298" t="s">
        <v>70</v>
      </c>
      <c r="C1298" t="s">
        <v>144</v>
      </c>
      <c r="D1298" t="s">
        <v>72</v>
      </c>
      <c r="E1298" t="s">
        <v>5087</v>
      </c>
      <c r="F1298" t="s">
        <v>1735</v>
      </c>
      <c r="G1298" s="5">
        <v>26938</v>
      </c>
      <c r="H1298" t="s">
        <v>59556</v>
      </c>
      <c r="I1298" t="s">
        <v>1310</v>
      </c>
      <c r="J1298" t="s">
        <v>8282</v>
      </c>
      <c r="K1298" t="s">
        <v>3985</v>
      </c>
      <c r="L1298" t="s">
        <v>8283</v>
      </c>
      <c r="M1298" t="s">
        <v>6484</v>
      </c>
      <c r="N1298" t="s">
        <v>6360</v>
      </c>
      <c r="O1298" t="s">
        <v>8284</v>
      </c>
      <c r="P1298" t="s">
        <v>8285</v>
      </c>
      <c r="Q1298">
        <v>702361</v>
      </c>
      <c r="R1298" t="s">
        <v>6465</v>
      </c>
      <c r="S1298" t="s">
        <v>5456</v>
      </c>
      <c r="T1298" s="6">
        <v>772399</v>
      </c>
      <c r="U1298" t="s">
        <v>5457</v>
      </c>
      <c r="V1298" t="s">
        <v>86</v>
      </c>
      <c r="W1298" t="s">
        <v>87</v>
      </c>
      <c r="X1298" t="s">
        <v>88</v>
      </c>
      <c r="Y1298" t="s">
        <v>89</v>
      </c>
      <c r="Z1298" t="s">
        <v>90</v>
      </c>
      <c r="AA1298" t="s">
        <v>6364</v>
      </c>
      <c r="AB1298">
        <v>0.48799999999999999</v>
      </c>
      <c r="AC1298">
        <v>0.61899999999999999</v>
      </c>
      <c r="AD1298" t="s">
        <v>59499</v>
      </c>
      <c r="AF1298" s="8">
        <v>1707.08</v>
      </c>
      <c r="AG1298" s="9">
        <v>36251</v>
      </c>
      <c r="AH1298" t="s">
        <v>92</v>
      </c>
      <c r="AI1298" t="s">
        <v>72</v>
      </c>
      <c r="AN1298" s="9">
        <v>44187</v>
      </c>
      <c r="AO1298" s="10">
        <v>1826315.27</v>
      </c>
    </row>
    <row r="1299" spans="1:41" x14ac:dyDescent="0.25">
      <c r="A1299">
        <v>16687</v>
      </c>
      <c r="B1299" t="s">
        <v>70</v>
      </c>
      <c r="C1299" t="s">
        <v>144</v>
      </c>
      <c r="D1299" t="s">
        <v>72</v>
      </c>
      <c r="E1299" t="s">
        <v>6065</v>
      </c>
      <c r="F1299" t="s">
        <v>1024</v>
      </c>
      <c r="G1299" s="5">
        <v>26999</v>
      </c>
      <c r="H1299" t="s">
        <v>58599</v>
      </c>
      <c r="I1299" t="s">
        <v>6067</v>
      </c>
      <c r="J1299" t="s">
        <v>8286</v>
      </c>
      <c r="K1299" t="s">
        <v>6280</v>
      </c>
      <c r="L1299" t="s">
        <v>8287</v>
      </c>
      <c r="M1299" t="s">
        <v>5946</v>
      </c>
      <c r="N1299" t="s">
        <v>4473</v>
      </c>
      <c r="O1299" t="s">
        <v>8288</v>
      </c>
      <c r="P1299" t="s">
        <v>8289</v>
      </c>
      <c r="Q1299">
        <v>702366</v>
      </c>
      <c r="R1299" t="s">
        <v>5620</v>
      </c>
      <c r="S1299" t="s">
        <v>5456</v>
      </c>
      <c r="T1299" s="6">
        <v>772399</v>
      </c>
      <c r="U1299" t="s">
        <v>5457</v>
      </c>
      <c r="V1299" t="s">
        <v>86</v>
      </c>
      <c r="W1299" t="s">
        <v>87</v>
      </c>
      <c r="X1299" t="s">
        <v>88</v>
      </c>
      <c r="Y1299" t="s">
        <v>89</v>
      </c>
      <c r="Z1299" t="s">
        <v>90</v>
      </c>
      <c r="AA1299" t="s">
        <v>5458</v>
      </c>
      <c r="AB1299">
        <v>0.48399999999999999</v>
      </c>
      <c r="AC1299">
        <v>0.622</v>
      </c>
      <c r="AD1299" t="s">
        <v>59472</v>
      </c>
      <c r="AF1299" s="8"/>
      <c r="AG1299" s="9">
        <v>38065</v>
      </c>
      <c r="AH1299" t="s">
        <v>92</v>
      </c>
      <c r="AI1299" t="s">
        <v>72</v>
      </c>
      <c r="AN1299" s="9">
        <v>44202</v>
      </c>
      <c r="AO1299" s="10">
        <v>1963062.97</v>
      </c>
    </row>
    <row r="1300" spans="1:41" x14ac:dyDescent="0.25">
      <c r="A1300">
        <v>16689</v>
      </c>
      <c r="B1300" t="s">
        <v>70</v>
      </c>
      <c r="C1300" t="s">
        <v>1500</v>
      </c>
      <c r="D1300" t="s">
        <v>72</v>
      </c>
      <c r="E1300" t="s">
        <v>8290</v>
      </c>
      <c r="F1300" t="s">
        <v>8291</v>
      </c>
      <c r="G1300" s="5">
        <v>27181</v>
      </c>
      <c r="H1300" t="s">
        <v>59573</v>
      </c>
      <c r="I1300" t="s">
        <v>1310</v>
      </c>
      <c r="J1300" t="s">
        <v>8292</v>
      </c>
      <c r="K1300" t="s">
        <v>4163</v>
      </c>
      <c r="L1300" t="s">
        <v>8293</v>
      </c>
      <c r="M1300" t="s">
        <v>4165</v>
      </c>
      <c r="N1300" t="s">
        <v>4166</v>
      </c>
      <c r="O1300" t="s">
        <v>8294</v>
      </c>
      <c r="P1300" t="s">
        <v>8295</v>
      </c>
      <c r="Q1300">
        <v>701914</v>
      </c>
      <c r="R1300" t="s">
        <v>4232</v>
      </c>
      <c r="S1300" t="s">
        <v>573</v>
      </c>
      <c r="T1300" s="6">
        <v>771999</v>
      </c>
      <c r="U1300" t="s">
        <v>3896</v>
      </c>
      <c r="V1300" t="s">
        <v>86</v>
      </c>
      <c r="W1300" t="s">
        <v>87</v>
      </c>
      <c r="X1300" t="s">
        <v>88</v>
      </c>
      <c r="Y1300" t="s">
        <v>89</v>
      </c>
      <c r="Z1300" t="s">
        <v>90</v>
      </c>
      <c r="AA1300" t="s">
        <v>4170</v>
      </c>
      <c r="AB1300">
        <v>0.48499999999999999</v>
      </c>
      <c r="AC1300">
        <v>0.60299999999999998</v>
      </c>
      <c r="AD1300" t="s">
        <v>59369</v>
      </c>
      <c r="AF1300" s="8"/>
      <c r="AG1300" s="9">
        <v>43664</v>
      </c>
      <c r="AH1300" t="s">
        <v>92</v>
      </c>
      <c r="AI1300" t="s">
        <v>72</v>
      </c>
      <c r="AN1300" s="9"/>
      <c r="AO1300" s="10">
        <v>1878254.77</v>
      </c>
    </row>
    <row r="1301" spans="1:41" x14ac:dyDescent="0.25">
      <c r="A1301">
        <v>16690</v>
      </c>
      <c r="B1301" t="s">
        <v>70</v>
      </c>
      <c r="C1301" t="s">
        <v>93</v>
      </c>
      <c r="D1301" t="s">
        <v>72</v>
      </c>
      <c r="E1301" t="s">
        <v>8296</v>
      </c>
      <c r="F1301" t="s">
        <v>8297</v>
      </c>
      <c r="G1301" s="5">
        <v>27089</v>
      </c>
      <c r="H1301" t="s">
        <v>59566</v>
      </c>
      <c r="I1301" t="s">
        <v>1310</v>
      </c>
      <c r="J1301" t="s">
        <v>8298</v>
      </c>
      <c r="K1301" t="s">
        <v>8299</v>
      </c>
      <c r="L1301" t="s">
        <v>8300</v>
      </c>
      <c r="M1301" t="s">
        <v>5289</v>
      </c>
      <c r="N1301" t="s">
        <v>4473</v>
      </c>
      <c r="O1301" t="s">
        <v>8301</v>
      </c>
      <c r="P1301" t="s">
        <v>8302</v>
      </c>
      <c r="Q1301">
        <v>702112</v>
      </c>
      <c r="R1301" t="s">
        <v>4572</v>
      </c>
      <c r="S1301" t="s">
        <v>3802</v>
      </c>
      <c r="T1301" s="6">
        <v>772099</v>
      </c>
      <c r="U1301" t="s">
        <v>3803</v>
      </c>
      <c r="V1301" t="s">
        <v>86</v>
      </c>
      <c r="W1301" t="s">
        <v>87</v>
      </c>
      <c r="X1301" t="s">
        <v>88</v>
      </c>
      <c r="Y1301" t="s">
        <v>89</v>
      </c>
      <c r="Z1301" t="s">
        <v>90</v>
      </c>
      <c r="AA1301" t="s">
        <v>3907</v>
      </c>
      <c r="AB1301">
        <v>0.48899999999999999</v>
      </c>
      <c r="AC1301">
        <v>0.68100000000000005</v>
      </c>
      <c r="AD1301" t="s">
        <v>59394</v>
      </c>
      <c r="AF1301" s="8"/>
      <c r="AG1301" s="9">
        <v>42430</v>
      </c>
      <c r="AH1301" t="s">
        <v>92</v>
      </c>
      <c r="AI1301" t="s">
        <v>72</v>
      </c>
      <c r="AN1301" s="9"/>
      <c r="AO1301" s="10">
        <v>1972128.68</v>
      </c>
    </row>
    <row r="1302" spans="1:41" x14ac:dyDescent="0.25">
      <c r="A1302">
        <v>16693</v>
      </c>
      <c r="B1302" t="s">
        <v>70</v>
      </c>
      <c r="C1302" t="s">
        <v>144</v>
      </c>
      <c r="D1302" t="s">
        <v>72</v>
      </c>
      <c r="E1302" t="s">
        <v>8303</v>
      </c>
      <c r="F1302" t="s">
        <v>8304</v>
      </c>
      <c r="G1302" s="5">
        <v>27303</v>
      </c>
      <c r="H1302" t="s">
        <v>59477</v>
      </c>
      <c r="J1302" t="s">
        <v>8305</v>
      </c>
      <c r="K1302" t="s">
        <v>8306</v>
      </c>
      <c r="L1302" t="s">
        <v>8307</v>
      </c>
      <c r="M1302" t="s">
        <v>5752</v>
      </c>
      <c r="N1302" t="s">
        <v>4473</v>
      </c>
      <c r="O1302" t="s">
        <v>8308</v>
      </c>
      <c r="P1302" t="s">
        <v>8309</v>
      </c>
      <c r="Q1302">
        <v>702365</v>
      </c>
      <c r="R1302" t="s">
        <v>5567</v>
      </c>
      <c r="S1302" t="s">
        <v>5456</v>
      </c>
      <c r="T1302" s="6">
        <v>772399</v>
      </c>
      <c r="U1302" t="s">
        <v>5457</v>
      </c>
      <c r="V1302" t="s">
        <v>86</v>
      </c>
      <c r="W1302" t="s">
        <v>87</v>
      </c>
      <c r="X1302" t="s">
        <v>88</v>
      </c>
      <c r="Y1302" t="s">
        <v>89</v>
      </c>
      <c r="Z1302" t="s">
        <v>90</v>
      </c>
      <c r="AA1302" t="s">
        <v>5458</v>
      </c>
      <c r="AB1302">
        <v>0.48299999999999998</v>
      </c>
      <c r="AC1302">
        <v>0.61399999999999999</v>
      </c>
      <c r="AD1302" t="s">
        <v>59280</v>
      </c>
      <c r="AF1302" s="8"/>
      <c r="AG1302" s="9">
        <v>43808</v>
      </c>
      <c r="AH1302" t="s">
        <v>92</v>
      </c>
      <c r="AI1302" t="s">
        <v>72</v>
      </c>
      <c r="AJ1302">
        <v>27303</v>
      </c>
      <c r="AN1302" s="9">
        <v>44216</v>
      </c>
      <c r="AO1302" s="10">
        <v>2081085.67</v>
      </c>
    </row>
    <row r="1303" spans="1:41" x14ac:dyDescent="0.25">
      <c r="A1303">
        <v>16696</v>
      </c>
      <c r="B1303" t="s">
        <v>70</v>
      </c>
      <c r="C1303" t="s">
        <v>1538</v>
      </c>
      <c r="D1303" t="s">
        <v>72</v>
      </c>
      <c r="E1303" t="s">
        <v>8310</v>
      </c>
      <c r="F1303" t="s">
        <v>8311</v>
      </c>
      <c r="G1303" s="5">
        <v>27120</v>
      </c>
      <c r="H1303" t="s">
        <v>59424</v>
      </c>
      <c r="I1303" t="s">
        <v>1310</v>
      </c>
      <c r="J1303" t="s">
        <v>8312</v>
      </c>
      <c r="K1303" t="s">
        <v>5429</v>
      </c>
      <c r="L1303" t="s">
        <v>8313</v>
      </c>
      <c r="M1303" t="s">
        <v>4862</v>
      </c>
      <c r="N1303" t="s">
        <v>4473</v>
      </c>
      <c r="O1303" t="s">
        <v>8314</v>
      </c>
      <c r="P1303" t="s">
        <v>8315</v>
      </c>
      <c r="Q1303">
        <v>702177</v>
      </c>
      <c r="R1303" t="s">
        <v>5045</v>
      </c>
      <c r="S1303" t="s">
        <v>4866</v>
      </c>
      <c r="T1303" s="6">
        <v>772199</v>
      </c>
      <c r="U1303" t="s">
        <v>4867</v>
      </c>
      <c r="V1303" t="s">
        <v>86</v>
      </c>
      <c r="W1303" t="s">
        <v>87</v>
      </c>
      <c r="X1303" t="s">
        <v>88</v>
      </c>
      <c r="Y1303" t="s">
        <v>89</v>
      </c>
      <c r="Z1303" t="s">
        <v>90</v>
      </c>
      <c r="AA1303" t="s">
        <v>4868</v>
      </c>
      <c r="AB1303">
        <v>0.47499999999999998</v>
      </c>
      <c r="AC1303">
        <v>0.59499999999999997</v>
      </c>
      <c r="AD1303" t="s">
        <v>59425</v>
      </c>
      <c r="AF1303" s="8"/>
      <c r="AG1303" s="9">
        <v>42856</v>
      </c>
      <c r="AH1303" t="s">
        <v>92</v>
      </c>
      <c r="AI1303" t="s">
        <v>72</v>
      </c>
      <c r="AN1303" s="9"/>
      <c r="AO1303" s="10">
        <v>2314613.19</v>
      </c>
    </row>
    <row r="1304" spans="1:41" x14ac:dyDescent="0.25">
      <c r="A1304">
        <v>16701</v>
      </c>
      <c r="B1304" t="s">
        <v>70</v>
      </c>
      <c r="C1304" t="s">
        <v>71</v>
      </c>
      <c r="D1304" t="s">
        <v>72</v>
      </c>
      <c r="E1304" t="s">
        <v>2431</v>
      </c>
      <c r="F1304" t="s">
        <v>613</v>
      </c>
      <c r="G1304" s="5">
        <v>27120</v>
      </c>
      <c r="H1304" t="s">
        <v>59574</v>
      </c>
      <c r="I1304" t="s">
        <v>8316</v>
      </c>
      <c r="J1304" t="s">
        <v>8317</v>
      </c>
      <c r="K1304" t="s">
        <v>8318</v>
      </c>
      <c r="L1304" t="s">
        <v>8319</v>
      </c>
      <c r="M1304" t="s">
        <v>8320</v>
      </c>
      <c r="N1304" t="s">
        <v>569</v>
      </c>
      <c r="O1304" t="s">
        <v>8321</v>
      </c>
      <c r="P1304" t="s">
        <v>8322</v>
      </c>
      <c r="Q1304">
        <v>702531</v>
      </c>
      <c r="R1304" t="s">
        <v>603</v>
      </c>
      <c r="S1304" t="s">
        <v>2524</v>
      </c>
      <c r="T1304" s="6">
        <v>772599</v>
      </c>
      <c r="U1304" t="s">
        <v>574</v>
      </c>
      <c r="V1304" t="s">
        <v>86</v>
      </c>
      <c r="W1304" t="s">
        <v>87</v>
      </c>
      <c r="X1304" t="s">
        <v>88</v>
      </c>
      <c r="Y1304" t="s">
        <v>89</v>
      </c>
      <c r="Z1304" t="s">
        <v>90</v>
      </c>
      <c r="AA1304" t="s">
        <v>575</v>
      </c>
      <c r="AB1304">
        <v>0.5</v>
      </c>
      <c r="AC1304">
        <v>0.61399999999999999</v>
      </c>
      <c r="AD1304" t="s">
        <v>59178</v>
      </c>
      <c r="AF1304" s="8"/>
      <c r="AG1304" s="9">
        <v>42760</v>
      </c>
      <c r="AH1304" t="s">
        <v>92</v>
      </c>
      <c r="AI1304" t="s">
        <v>72</v>
      </c>
      <c r="AN1304" s="9"/>
      <c r="AO1304" s="10">
        <v>1232781.74</v>
      </c>
    </row>
    <row r="1305" spans="1:41" x14ac:dyDescent="0.25">
      <c r="A1305">
        <v>16710</v>
      </c>
      <c r="B1305" t="s">
        <v>70</v>
      </c>
      <c r="C1305" t="s">
        <v>71</v>
      </c>
      <c r="D1305" t="s">
        <v>72</v>
      </c>
      <c r="E1305" t="s">
        <v>2310</v>
      </c>
      <c r="F1305" t="s">
        <v>8323</v>
      </c>
      <c r="G1305" s="5">
        <v>26999</v>
      </c>
      <c r="H1305" t="s">
        <v>60068</v>
      </c>
      <c r="I1305" t="s">
        <v>1310</v>
      </c>
      <c r="J1305" t="s">
        <v>8324</v>
      </c>
      <c r="K1305" t="s">
        <v>6526</v>
      </c>
      <c r="L1305" t="s">
        <v>8325</v>
      </c>
      <c r="M1305" t="s">
        <v>6528</v>
      </c>
      <c r="N1305" t="s">
        <v>6529</v>
      </c>
      <c r="O1305" t="s">
        <v>8326</v>
      </c>
      <c r="P1305" t="s">
        <v>8327</v>
      </c>
      <c r="Q1305">
        <v>702363</v>
      </c>
      <c r="R1305" t="s">
        <v>6532</v>
      </c>
      <c r="S1305" t="s">
        <v>5456</v>
      </c>
      <c r="T1305" s="6">
        <v>772399</v>
      </c>
      <c r="U1305" t="s">
        <v>5457</v>
      </c>
      <c r="V1305" t="s">
        <v>86</v>
      </c>
      <c r="W1305" t="s">
        <v>87</v>
      </c>
      <c r="X1305" t="s">
        <v>88</v>
      </c>
      <c r="Y1305" t="s">
        <v>89</v>
      </c>
      <c r="Z1305" t="s">
        <v>90</v>
      </c>
      <c r="AA1305" t="s">
        <v>6364</v>
      </c>
      <c r="AB1305">
        <v>0.48599999999999999</v>
      </c>
      <c r="AC1305">
        <v>0.64</v>
      </c>
      <c r="AD1305" t="s">
        <v>59503</v>
      </c>
      <c r="AF1305" s="8"/>
      <c r="AG1305" s="9">
        <v>42800</v>
      </c>
      <c r="AH1305" t="s">
        <v>92</v>
      </c>
      <c r="AI1305" t="s">
        <v>72</v>
      </c>
      <c r="AN1305" s="9">
        <v>44201</v>
      </c>
      <c r="AO1305" s="10">
        <v>2038931.29</v>
      </c>
    </row>
    <row r="1306" spans="1:41" x14ac:dyDescent="0.25">
      <c r="A1306">
        <v>16712</v>
      </c>
      <c r="B1306" t="s">
        <v>70</v>
      </c>
      <c r="C1306" t="s">
        <v>490</v>
      </c>
      <c r="D1306" t="s">
        <v>124</v>
      </c>
      <c r="E1306" t="s">
        <v>125</v>
      </c>
      <c r="F1306" t="s">
        <v>126</v>
      </c>
      <c r="G1306" s="5">
        <v>27211</v>
      </c>
      <c r="H1306" t="s">
        <v>117</v>
      </c>
      <c r="I1306" t="s">
        <v>8328</v>
      </c>
      <c r="J1306" t="s">
        <v>8329</v>
      </c>
      <c r="K1306" t="s">
        <v>8330</v>
      </c>
      <c r="L1306" t="s">
        <v>8331</v>
      </c>
      <c r="M1306" t="s">
        <v>4032</v>
      </c>
      <c r="N1306" t="s">
        <v>3945</v>
      </c>
      <c r="O1306" t="s">
        <v>8332</v>
      </c>
      <c r="P1306" t="s">
        <v>8333</v>
      </c>
      <c r="Q1306">
        <v>701937</v>
      </c>
      <c r="R1306" t="s">
        <v>4011</v>
      </c>
      <c r="S1306" t="s">
        <v>573</v>
      </c>
      <c r="T1306" s="6">
        <v>771999</v>
      </c>
      <c r="U1306" t="s">
        <v>3896</v>
      </c>
      <c r="V1306" t="s">
        <v>86</v>
      </c>
      <c r="W1306" t="s">
        <v>87</v>
      </c>
      <c r="X1306" t="s">
        <v>88</v>
      </c>
      <c r="Y1306" t="s">
        <v>89</v>
      </c>
      <c r="Z1306" t="s">
        <v>90</v>
      </c>
      <c r="AA1306" t="s">
        <v>3949</v>
      </c>
      <c r="AB1306">
        <v>0</v>
      </c>
      <c r="AC1306">
        <v>0</v>
      </c>
      <c r="AD1306" t="s">
        <v>59350</v>
      </c>
      <c r="AF1306" s="8"/>
      <c r="AG1306" s="9">
        <v>44043</v>
      </c>
      <c r="AH1306" t="s">
        <v>92</v>
      </c>
      <c r="AI1306" t="s">
        <v>235</v>
      </c>
      <c r="AJ1306">
        <v>27211</v>
      </c>
      <c r="AL1306">
        <v>43357</v>
      </c>
      <c r="AN1306" s="9"/>
      <c r="AO1306" s="10">
        <v>729559.39</v>
      </c>
    </row>
    <row r="1307" spans="1:41" x14ac:dyDescent="0.25">
      <c r="A1307">
        <v>16715</v>
      </c>
      <c r="B1307" t="s">
        <v>70</v>
      </c>
      <c r="G1307" s="5">
        <v>26908</v>
      </c>
      <c r="H1307" t="s">
        <v>117</v>
      </c>
      <c r="I1307" t="s">
        <v>8334</v>
      </c>
      <c r="J1307" t="s">
        <v>8335</v>
      </c>
      <c r="K1307" t="s">
        <v>1275</v>
      </c>
      <c r="L1307" t="s">
        <v>8336</v>
      </c>
      <c r="M1307" t="s">
        <v>1277</v>
      </c>
      <c r="N1307" t="s">
        <v>569</v>
      </c>
      <c r="O1307" t="s">
        <v>8337</v>
      </c>
      <c r="P1307" t="s">
        <v>8338</v>
      </c>
      <c r="Q1307">
        <v>701390</v>
      </c>
      <c r="R1307" t="s">
        <v>1376</v>
      </c>
      <c r="T1307" s="6">
        <v>772699</v>
      </c>
      <c r="U1307" t="s">
        <v>119</v>
      </c>
      <c r="V1307" t="s">
        <v>120</v>
      </c>
      <c r="W1307" t="s">
        <v>121</v>
      </c>
      <c r="X1307" t="s">
        <v>88</v>
      </c>
      <c r="Y1307" t="s">
        <v>89</v>
      </c>
      <c r="Z1307" t="s">
        <v>1377</v>
      </c>
      <c r="AA1307" s="7"/>
      <c r="AB1307">
        <v>0</v>
      </c>
      <c r="AC1307">
        <v>0</v>
      </c>
      <c r="AF1307" s="8"/>
      <c r="AG1307" s="9"/>
      <c r="AH1307" t="s">
        <v>92</v>
      </c>
      <c r="AI1307" t="s">
        <v>235</v>
      </c>
      <c r="AJ1307">
        <v>26908</v>
      </c>
      <c r="AK1307">
        <v>40482</v>
      </c>
      <c r="AN1307" s="9"/>
      <c r="AO1307" s="10"/>
    </row>
    <row r="1308" spans="1:41" x14ac:dyDescent="0.25">
      <c r="A1308">
        <v>16725</v>
      </c>
      <c r="B1308" t="s">
        <v>143</v>
      </c>
      <c r="C1308" t="s">
        <v>1500</v>
      </c>
      <c r="D1308" t="s">
        <v>145</v>
      </c>
      <c r="E1308" t="s">
        <v>2470</v>
      </c>
      <c r="F1308" t="s">
        <v>2471</v>
      </c>
      <c r="G1308" s="5">
        <v>26969</v>
      </c>
      <c r="H1308" t="s">
        <v>59575</v>
      </c>
      <c r="I1308" t="s">
        <v>8339</v>
      </c>
      <c r="J1308" t="s">
        <v>8340</v>
      </c>
      <c r="K1308" t="s">
        <v>8341</v>
      </c>
      <c r="L1308" t="s">
        <v>8342</v>
      </c>
      <c r="M1308" t="s">
        <v>8343</v>
      </c>
      <c r="N1308" t="s">
        <v>2043</v>
      </c>
      <c r="O1308" t="s">
        <v>8344</v>
      </c>
      <c r="P1308" t="s">
        <v>8345</v>
      </c>
      <c r="Q1308">
        <v>701201</v>
      </c>
      <c r="R1308" t="s">
        <v>2480</v>
      </c>
      <c r="S1308" t="s">
        <v>2481</v>
      </c>
      <c r="T1308" s="6">
        <v>772499</v>
      </c>
      <c r="U1308" t="s">
        <v>1576</v>
      </c>
      <c r="V1308" t="s">
        <v>86</v>
      </c>
      <c r="W1308" t="s">
        <v>87</v>
      </c>
      <c r="X1308" t="s">
        <v>88</v>
      </c>
      <c r="Y1308" t="s">
        <v>89</v>
      </c>
      <c r="Z1308" t="s">
        <v>90</v>
      </c>
      <c r="AA1308" t="s">
        <v>58840</v>
      </c>
      <c r="AB1308">
        <v>0.75</v>
      </c>
      <c r="AC1308">
        <v>0.65300000000000002</v>
      </c>
      <c r="AD1308" t="s">
        <v>59258</v>
      </c>
      <c r="AF1308" s="8"/>
      <c r="AG1308" s="9">
        <v>43663</v>
      </c>
      <c r="AH1308" t="s">
        <v>92</v>
      </c>
      <c r="AI1308" t="s">
        <v>145</v>
      </c>
      <c r="AN1308" s="9">
        <v>44185</v>
      </c>
      <c r="AO1308" s="10">
        <v>1535948.54</v>
      </c>
    </row>
    <row r="1309" spans="1:41" x14ac:dyDescent="0.25">
      <c r="A1309">
        <v>16728</v>
      </c>
      <c r="B1309" t="s">
        <v>70</v>
      </c>
      <c r="C1309" t="s">
        <v>1538</v>
      </c>
      <c r="D1309" t="s">
        <v>798</v>
      </c>
      <c r="E1309" t="s">
        <v>8346</v>
      </c>
      <c r="F1309" t="s">
        <v>8347</v>
      </c>
      <c r="G1309" s="5">
        <v>27303</v>
      </c>
      <c r="H1309" t="s">
        <v>59567</v>
      </c>
      <c r="I1309" t="s">
        <v>8348</v>
      </c>
      <c r="J1309" t="s">
        <v>60071</v>
      </c>
      <c r="K1309" t="s">
        <v>2032</v>
      </c>
      <c r="L1309" t="s">
        <v>8349</v>
      </c>
      <c r="M1309" t="s">
        <v>8350</v>
      </c>
      <c r="N1309" t="s">
        <v>569</v>
      </c>
      <c r="O1309" t="s">
        <v>8351</v>
      </c>
      <c r="P1309" t="s">
        <v>8352</v>
      </c>
      <c r="Q1309">
        <v>702531</v>
      </c>
      <c r="R1309" t="s">
        <v>603</v>
      </c>
      <c r="S1309" t="s">
        <v>2524</v>
      </c>
      <c r="T1309" s="6">
        <v>772599</v>
      </c>
      <c r="U1309" t="s">
        <v>574</v>
      </c>
      <c r="V1309" t="s">
        <v>86</v>
      </c>
      <c r="W1309" t="s">
        <v>87</v>
      </c>
      <c r="X1309" t="s">
        <v>88</v>
      </c>
      <c r="Y1309" t="s">
        <v>89</v>
      </c>
      <c r="Z1309" t="s">
        <v>90</v>
      </c>
      <c r="AA1309" t="s">
        <v>575</v>
      </c>
      <c r="AB1309">
        <v>0.5</v>
      </c>
      <c r="AC1309">
        <v>0.63200000000000001</v>
      </c>
      <c r="AD1309" t="s">
        <v>59178</v>
      </c>
      <c r="AF1309" s="8">
        <v>-3591.72</v>
      </c>
      <c r="AG1309" s="9">
        <v>38243</v>
      </c>
      <c r="AH1309" t="s">
        <v>92</v>
      </c>
      <c r="AI1309" t="s">
        <v>798</v>
      </c>
      <c r="AN1309" s="9">
        <v>44181</v>
      </c>
      <c r="AO1309" s="10">
        <v>2186966.27</v>
      </c>
    </row>
    <row r="1310" spans="1:41" x14ac:dyDescent="0.25">
      <c r="A1310">
        <v>16729</v>
      </c>
      <c r="B1310" t="s">
        <v>70</v>
      </c>
      <c r="C1310" t="s">
        <v>1538</v>
      </c>
      <c r="D1310" t="s">
        <v>72</v>
      </c>
      <c r="E1310" t="s">
        <v>8353</v>
      </c>
      <c r="F1310" t="s">
        <v>8354</v>
      </c>
      <c r="G1310" s="5">
        <v>27120</v>
      </c>
      <c r="H1310" t="s">
        <v>59474</v>
      </c>
      <c r="J1310" t="s">
        <v>8355</v>
      </c>
      <c r="K1310" t="s">
        <v>5645</v>
      </c>
      <c r="L1310" t="s">
        <v>8356</v>
      </c>
      <c r="M1310" t="s">
        <v>5647</v>
      </c>
      <c r="N1310" t="s">
        <v>4473</v>
      </c>
      <c r="O1310" t="s">
        <v>8357</v>
      </c>
      <c r="P1310" t="s">
        <v>8358</v>
      </c>
      <c r="Q1310">
        <v>702365</v>
      </c>
      <c r="R1310" t="s">
        <v>5567</v>
      </c>
      <c r="S1310" t="s">
        <v>5456</v>
      </c>
      <c r="T1310" s="6">
        <v>772399</v>
      </c>
      <c r="U1310" t="s">
        <v>5457</v>
      </c>
      <c r="V1310" t="s">
        <v>86</v>
      </c>
      <c r="W1310" t="s">
        <v>87</v>
      </c>
      <c r="X1310" t="s">
        <v>88</v>
      </c>
      <c r="Y1310" t="s">
        <v>89</v>
      </c>
      <c r="Z1310" t="s">
        <v>90</v>
      </c>
      <c r="AA1310" t="s">
        <v>5458</v>
      </c>
      <c r="AB1310">
        <v>0.46899999999999997</v>
      </c>
      <c r="AC1310">
        <v>0.61699999999999999</v>
      </c>
      <c r="AD1310" t="s">
        <v>59280</v>
      </c>
      <c r="AF1310" s="8"/>
      <c r="AG1310" s="9">
        <v>43556</v>
      </c>
      <c r="AH1310" t="s">
        <v>92</v>
      </c>
      <c r="AI1310" t="s">
        <v>72</v>
      </c>
      <c r="AN1310" s="9"/>
      <c r="AO1310" s="10">
        <v>2769182.94</v>
      </c>
    </row>
    <row r="1311" spans="1:41" x14ac:dyDescent="0.25">
      <c r="A1311">
        <v>16743</v>
      </c>
      <c r="B1311" t="s">
        <v>70</v>
      </c>
      <c r="C1311" t="s">
        <v>93</v>
      </c>
      <c r="D1311" t="s">
        <v>72</v>
      </c>
      <c r="E1311" t="s">
        <v>73</v>
      </c>
      <c r="F1311" t="s">
        <v>6349</v>
      </c>
      <c r="G1311" s="5">
        <v>27242</v>
      </c>
      <c r="H1311" t="s">
        <v>59474</v>
      </c>
      <c r="J1311" t="s">
        <v>8359</v>
      </c>
      <c r="K1311" t="s">
        <v>5645</v>
      </c>
      <c r="L1311" t="s">
        <v>8360</v>
      </c>
      <c r="M1311" t="s">
        <v>5647</v>
      </c>
      <c r="N1311" t="s">
        <v>4473</v>
      </c>
      <c r="O1311" t="s">
        <v>8361</v>
      </c>
      <c r="P1311" t="s">
        <v>8362</v>
      </c>
      <c r="Q1311">
        <v>702365</v>
      </c>
      <c r="R1311" t="s">
        <v>5567</v>
      </c>
      <c r="S1311" t="s">
        <v>5456</v>
      </c>
      <c r="T1311" s="6">
        <v>772399</v>
      </c>
      <c r="U1311" t="s">
        <v>5457</v>
      </c>
      <c r="V1311" t="s">
        <v>86</v>
      </c>
      <c r="W1311" t="s">
        <v>87</v>
      </c>
      <c r="X1311" t="s">
        <v>88</v>
      </c>
      <c r="Y1311" t="s">
        <v>89</v>
      </c>
      <c r="Z1311" t="s">
        <v>90</v>
      </c>
      <c r="AA1311" t="s">
        <v>5458</v>
      </c>
      <c r="AB1311">
        <v>0.46899999999999997</v>
      </c>
      <c r="AC1311">
        <v>0.61</v>
      </c>
      <c r="AD1311" t="s">
        <v>59280</v>
      </c>
      <c r="AF1311" s="8"/>
      <c r="AG1311" s="9">
        <v>42837</v>
      </c>
      <c r="AH1311" t="s">
        <v>92</v>
      </c>
      <c r="AI1311" t="s">
        <v>72</v>
      </c>
      <c r="AN1311" s="9"/>
      <c r="AO1311" s="10">
        <v>2887608.98</v>
      </c>
    </row>
    <row r="1312" spans="1:41" x14ac:dyDescent="0.25">
      <c r="A1312">
        <v>16747</v>
      </c>
      <c r="B1312" t="s">
        <v>70</v>
      </c>
      <c r="C1312" t="s">
        <v>1500</v>
      </c>
      <c r="D1312" t="s">
        <v>72</v>
      </c>
      <c r="E1312" t="s">
        <v>8363</v>
      </c>
      <c r="F1312" t="s">
        <v>8364</v>
      </c>
      <c r="G1312" s="5">
        <v>27150</v>
      </c>
      <c r="H1312" t="s">
        <v>59489</v>
      </c>
      <c r="I1312" t="s">
        <v>8365</v>
      </c>
      <c r="J1312" t="s">
        <v>8366</v>
      </c>
      <c r="K1312" t="s">
        <v>8367</v>
      </c>
      <c r="L1312" t="s">
        <v>8368</v>
      </c>
      <c r="M1312" t="s">
        <v>6088</v>
      </c>
      <c r="N1312" t="s">
        <v>4473</v>
      </c>
      <c r="O1312" t="s">
        <v>8369</v>
      </c>
      <c r="P1312" t="s">
        <v>8370</v>
      </c>
      <c r="Q1312">
        <v>702367</v>
      </c>
      <c r="R1312" t="s">
        <v>5949</v>
      </c>
      <c r="S1312" t="s">
        <v>5456</v>
      </c>
      <c r="T1312" s="6">
        <v>772399</v>
      </c>
      <c r="U1312" t="s">
        <v>5457</v>
      </c>
      <c r="V1312" t="s">
        <v>86</v>
      </c>
      <c r="W1312" t="s">
        <v>87</v>
      </c>
      <c r="X1312" t="s">
        <v>88</v>
      </c>
      <c r="Y1312" t="s">
        <v>89</v>
      </c>
      <c r="Z1312" t="s">
        <v>90</v>
      </c>
      <c r="AA1312" t="s">
        <v>5458</v>
      </c>
      <c r="AB1312">
        <v>0.48599999999999999</v>
      </c>
      <c r="AC1312">
        <v>0.64</v>
      </c>
      <c r="AD1312" t="s">
        <v>59483</v>
      </c>
      <c r="AF1312" s="8"/>
      <c r="AG1312" s="9">
        <v>42348</v>
      </c>
      <c r="AH1312" t="s">
        <v>92</v>
      </c>
      <c r="AI1312" t="s">
        <v>72</v>
      </c>
      <c r="AJ1312">
        <v>27150</v>
      </c>
      <c r="AN1312" s="9"/>
      <c r="AO1312" s="10">
        <v>1922425.15</v>
      </c>
    </row>
    <row r="1313" spans="1:41" x14ac:dyDescent="0.25">
      <c r="A1313">
        <v>16753</v>
      </c>
      <c r="B1313" t="s">
        <v>70</v>
      </c>
      <c r="C1313" t="s">
        <v>144</v>
      </c>
      <c r="D1313" t="s">
        <v>72</v>
      </c>
      <c r="E1313" t="s">
        <v>73</v>
      </c>
      <c r="F1313" t="s">
        <v>8371</v>
      </c>
      <c r="G1313" s="5">
        <v>26999</v>
      </c>
      <c r="H1313" t="s">
        <v>1441</v>
      </c>
      <c r="I1313" t="s">
        <v>8372</v>
      </c>
      <c r="J1313" t="s">
        <v>8373</v>
      </c>
      <c r="K1313" t="s">
        <v>1264</v>
      </c>
      <c r="L1313" t="s">
        <v>8374</v>
      </c>
      <c r="M1313" t="s">
        <v>1266</v>
      </c>
      <c r="N1313" t="s">
        <v>569</v>
      </c>
      <c r="O1313" t="s">
        <v>8375</v>
      </c>
      <c r="P1313" t="s">
        <v>8376</v>
      </c>
      <c r="Q1313">
        <v>702514</v>
      </c>
      <c r="R1313" t="s">
        <v>1269</v>
      </c>
      <c r="S1313" t="s">
        <v>85</v>
      </c>
      <c r="T1313" s="6">
        <v>771599</v>
      </c>
      <c r="U1313" t="s">
        <v>60055</v>
      </c>
      <c r="V1313" t="s">
        <v>86</v>
      </c>
      <c r="W1313" t="s">
        <v>87</v>
      </c>
      <c r="X1313" t="s">
        <v>88</v>
      </c>
      <c r="Y1313" t="s">
        <v>89</v>
      </c>
      <c r="Z1313" t="s">
        <v>90</v>
      </c>
      <c r="AA1313" s="7" t="s">
        <v>1270</v>
      </c>
      <c r="AB1313">
        <v>0.48499999999999999</v>
      </c>
      <c r="AC1313">
        <v>0.64800000000000002</v>
      </c>
      <c r="AD1313" t="s">
        <v>59198</v>
      </c>
      <c r="AF1313" s="8"/>
      <c r="AG1313" s="9">
        <v>42900</v>
      </c>
      <c r="AH1313" t="s">
        <v>92</v>
      </c>
      <c r="AI1313" t="s">
        <v>72</v>
      </c>
      <c r="AN1313" s="9"/>
      <c r="AO1313" s="10">
        <v>1972035.52</v>
      </c>
    </row>
    <row r="1314" spans="1:41" x14ac:dyDescent="0.25">
      <c r="A1314">
        <v>16755</v>
      </c>
      <c r="B1314" t="s">
        <v>70</v>
      </c>
      <c r="C1314" t="s">
        <v>1526</v>
      </c>
      <c r="D1314" t="s">
        <v>72</v>
      </c>
      <c r="E1314" t="s">
        <v>831</v>
      </c>
      <c r="F1314" t="s">
        <v>8377</v>
      </c>
      <c r="G1314" s="5">
        <v>26969</v>
      </c>
      <c r="H1314" t="s">
        <v>59448</v>
      </c>
      <c r="I1314" t="s">
        <v>1310</v>
      </c>
      <c r="J1314" t="s">
        <v>8378</v>
      </c>
      <c r="K1314" t="s">
        <v>8379</v>
      </c>
      <c r="L1314" t="s">
        <v>8380</v>
      </c>
      <c r="M1314" t="s">
        <v>5282</v>
      </c>
      <c r="N1314" t="s">
        <v>4473</v>
      </c>
      <c r="O1314" t="s">
        <v>8381</v>
      </c>
      <c r="P1314" t="s">
        <v>8382</v>
      </c>
      <c r="Q1314">
        <v>702171</v>
      </c>
      <c r="R1314" t="s">
        <v>5286</v>
      </c>
      <c r="S1314" t="s">
        <v>4866</v>
      </c>
      <c r="T1314" s="6">
        <v>772199</v>
      </c>
      <c r="U1314" t="s">
        <v>4867</v>
      </c>
      <c r="V1314" t="s">
        <v>86</v>
      </c>
      <c r="W1314" t="s">
        <v>87</v>
      </c>
      <c r="X1314" t="s">
        <v>88</v>
      </c>
      <c r="Y1314" t="s">
        <v>89</v>
      </c>
      <c r="Z1314" t="s">
        <v>90</v>
      </c>
      <c r="AA1314" t="s">
        <v>4868</v>
      </c>
      <c r="AB1314">
        <v>0.47899999999999998</v>
      </c>
      <c r="AC1314">
        <v>0.626</v>
      </c>
      <c r="AD1314" t="s">
        <v>59445</v>
      </c>
      <c r="AF1314" s="8">
        <v>-713</v>
      </c>
      <c r="AG1314" s="9">
        <v>35509</v>
      </c>
      <c r="AH1314" t="s">
        <v>92</v>
      </c>
      <c r="AI1314" t="s">
        <v>72</v>
      </c>
      <c r="AJ1314">
        <v>26969</v>
      </c>
      <c r="AK1314">
        <v>41408</v>
      </c>
      <c r="AN1314" s="9"/>
      <c r="AO1314" s="10">
        <v>2268768.6</v>
      </c>
    </row>
    <row r="1315" spans="1:41" x14ac:dyDescent="0.25">
      <c r="A1315">
        <v>16764</v>
      </c>
      <c r="B1315" t="s">
        <v>70</v>
      </c>
      <c r="C1315" t="s">
        <v>1538</v>
      </c>
      <c r="D1315" t="s">
        <v>72</v>
      </c>
      <c r="E1315" t="s">
        <v>8346</v>
      </c>
      <c r="F1315" t="s">
        <v>8347</v>
      </c>
      <c r="G1315" s="5">
        <v>26908</v>
      </c>
      <c r="H1315" t="s">
        <v>59567</v>
      </c>
      <c r="I1315" t="s">
        <v>8348</v>
      </c>
      <c r="J1315" t="s">
        <v>8383</v>
      </c>
      <c r="K1315" t="s">
        <v>2032</v>
      </c>
      <c r="L1315" t="s">
        <v>8384</v>
      </c>
      <c r="M1315" t="s">
        <v>8350</v>
      </c>
      <c r="N1315" t="s">
        <v>569</v>
      </c>
      <c r="O1315" t="s">
        <v>8385</v>
      </c>
      <c r="P1315" t="s">
        <v>8386</v>
      </c>
      <c r="Q1315">
        <v>702531</v>
      </c>
      <c r="R1315" t="s">
        <v>603</v>
      </c>
      <c r="S1315" t="s">
        <v>2524</v>
      </c>
      <c r="T1315" s="6">
        <v>772599</v>
      </c>
      <c r="U1315" t="s">
        <v>574</v>
      </c>
      <c r="V1315" t="s">
        <v>86</v>
      </c>
      <c r="W1315" t="s">
        <v>87</v>
      </c>
      <c r="X1315" t="s">
        <v>88</v>
      </c>
      <c r="Y1315" t="s">
        <v>89</v>
      </c>
      <c r="Z1315" t="s">
        <v>90</v>
      </c>
      <c r="AA1315" t="s">
        <v>575</v>
      </c>
      <c r="AB1315">
        <v>0.496</v>
      </c>
      <c r="AC1315">
        <v>0.59</v>
      </c>
      <c r="AD1315" t="s">
        <v>59178</v>
      </c>
      <c r="AF1315" s="8">
        <v>-5718.33</v>
      </c>
      <c r="AG1315" s="9">
        <v>40310</v>
      </c>
      <c r="AH1315" t="s">
        <v>92</v>
      </c>
      <c r="AI1315" t="s">
        <v>72</v>
      </c>
      <c r="AN1315" s="9"/>
      <c r="AO1315" s="10">
        <v>1460900.18</v>
      </c>
    </row>
    <row r="1316" spans="1:41" x14ac:dyDescent="0.25">
      <c r="A1316">
        <v>16765</v>
      </c>
      <c r="B1316" t="s">
        <v>70</v>
      </c>
      <c r="C1316" t="s">
        <v>71</v>
      </c>
      <c r="D1316" t="s">
        <v>72</v>
      </c>
      <c r="E1316" t="s">
        <v>8387</v>
      </c>
      <c r="F1316" t="s">
        <v>8388</v>
      </c>
      <c r="G1316" s="5">
        <v>26999</v>
      </c>
      <c r="H1316" t="s">
        <v>117</v>
      </c>
      <c r="I1316" t="s">
        <v>1310</v>
      </c>
      <c r="J1316" t="s">
        <v>8389</v>
      </c>
      <c r="K1316" t="s">
        <v>2646</v>
      </c>
      <c r="L1316" t="s">
        <v>8390</v>
      </c>
      <c r="M1316" t="s">
        <v>3043</v>
      </c>
      <c r="N1316" t="s">
        <v>3044</v>
      </c>
      <c r="O1316" t="s">
        <v>8391</v>
      </c>
      <c r="P1316" t="s">
        <v>8392</v>
      </c>
      <c r="Q1316">
        <v>702461</v>
      </c>
      <c r="R1316" t="s">
        <v>3047</v>
      </c>
      <c r="S1316" t="s">
        <v>2481</v>
      </c>
      <c r="T1316" s="6">
        <v>772499</v>
      </c>
      <c r="U1316" t="s">
        <v>1576</v>
      </c>
      <c r="V1316" t="s">
        <v>86</v>
      </c>
      <c r="W1316" t="s">
        <v>87</v>
      </c>
      <c r="X1316" t="s">
        <v>88</v>
      </c>
      <c r="Y1316" t="s">
        <v>89</v>
      </c>
      <c r="Z1316" t="s">
        <v>90</v>
      </c>
      <c r="AA1316" s="7" t="s">
        <v>3088</v>
      </c>
      <c r="AB1316">
        <v>0.51600000000000001</v>
      </c>
      <c r="AC1316">
        <v>0.68600000000000005</v>
      </c>
      <c r="AD1316" t="s">
        <v>60357</v>
      </c>
      <c r="AF1316" s="8"/>
      <c r="AG1316" s="9">
        <v>43202</v>
      </c>
      <c r="AH1316" t="s">
        <v>92</v>
      </c>
      <c r="AI1316" t="s">
        <v>72</v>
      </c>
      <c r="AN1316" s="9">
        <v>44179</v>
      </c>
      <c r="AO1316" s="10">
        <v>955987.92</v>
      </c>
    </row>
    <row r="1317" spans="1:41" x14ac:dyDescent="0.25">
      <c r="A1317">
        <v>16769</v>
      </c>
      <c r="B1317" t="s">
        <v>70</v>
      </c>
      <c r="C1317" t="s">
        <v>93</v>
      </c>
      <c r="D1317" t="s">
        <v>72</v>
      </c>
      <c r="E1317" t="s">
        <v>8393</v>
      </c>
      <c r="F1317" t="s">
        <v>4121</v>
      </c>
      <c r="G1317" s="5">
        <v>27089</v>
      </c>
      <c r="H1317" t="s">
        <v>59433</v>
      </c>
      <c r="I1317" t="s">
        <v>1310</v>
      </c>
      <c r="J1317" t="s">
        <v>8394</v>
      </c>
      <c r="K1317" t="s">
        <v>5123</v>
      </c>
      <c r="L1317" t="s">
        <v>8395</v>
      </c>
      <c r="M1317" t="s">
        <v>5125</v>
      </c>
      <c r="N1317" t="s">
        <v>4473</v>
      </c>
      <c r="O1317" t="s">
        <v>8396</v>
      </c>
      <c r="P1317" t="s">
        <v>8397</v>
      </c>
      <c r="Q1317">
        <v>702368</v>
      </c>
      <c r="R1317" t="s">
        <v>5128</v>
      </c>
      <c r="S1317" t="s">
        <v>4866</v>
      </c>
      <c r="T1317" s="6">
        <v>772199</v>
      </c>
      <c r="U1317" t="s">
        <v>4867</v>
      </c>
      <c r="V1317" t="s">
        <v>86</v>
      </c>
      <c r="W1317" t="s">
        <v>87</v>
      </c>
      <c r="X1317" t="s">
        <v>88</v>
      </c>
      <c r="Y1317" t="s">
        <v>89</v>
      </c>
      <c r="Z1317" t="s">
        <v>90</v>
      </c>
      <c r="AA1317" t="s">
        <v>4868</v>
      </c>
      <c r="AB1317">
        <v>0.47499999999999998</v>
      </c>
      <c r="AC1317">
        <v>0.61099999999999999</v>
      </c>
      <c r="AD1317" t="s">
        <v>59434</v>
      </c>
      <c r="AF1317" s="8"/>
      <c r="AG1317" s="9">
        <v>40969</v>
      </c>
      <c r="AH1317" t="s">
        <v>92</v>
      </c>
      <c r="AI1317" t="s">
        <v>72</v>
      </c>
      <c r="AN1317" s="9"/>
      <c r="AO1317" s="10">
        <v>2369236.79</v>
      </c>
    </row>
    <row r="1318" spans="1:41" x14ac:dyDescent="0.25">
      <c r="A1318">
        <v>16770</v>
      </c>
      <c r="B1318" t="s">
        <v>70</v>
      </c>
      <c r="C1318" t="s">
        <v>71</v>
      </c>
      <c r="D1318" t="s">
        <v>798</v>
      </c>
      <c r="E1318" t="s">
        <v>254</v>
      </c>
      <c r="F1318" t="s">
        <v>8398</v>
      </c>
      <c r="G1318" s="5">
        <v>26969</v>
      </c>
      <c r="H1318" t="s">
        <v>59273</v>
      </c>
      <c r="I1318" t="s">
        <v>1310</v>
      </c>
      <c r="J1318" t="s">
        <v>8399</v>
      </c>
      <c r="K1318" t="s">
        <v>8400</v>
      </c>
      <c r="L1318" t="s">
        <v>8401</v>
      </c>
      <c r="M1318" t="s">
        <v>2619</v>
      </c>
      <c r="N1318" t="s">
        <v>2567</v>
      </c>
      <c r="O1318" t="s">
        <v>8402</v>
      </c>
      <c r="P1318" t="s">
        <v>8403</v>
      </c>
      <c r="Q1318">
        <v>702405</v>
      </c>
      <c r="R1318" t="s">
        <v>2578</v>
      </c>
      <c r="S1318" t="s">
        <v>2524</v>
      </c>
      <c r="T1318" s="6">
        <v>772599</v>
      </c>
      <c r="U1318" t="s">
        <v>574</v>
      </c>
      <c r="V1318" t="s">
        <v>86</v>
      </c>
      <c r="W1318" t="s">
        <v>87</v>
      </c>
      <c r="X1318" t="s">
        <v>88</v>
      </c>
      <c r="Y1318" t="s">
        <v>89</v>
      </c>
      <c r="Z1318" t="s">
        <v>90</v>
      </c>
      <c r="AA1318" t="s">
        <v>1510</v>
      </c>
      <c r="AB1318">
        <v>0.5</v>
      </c>
      <c r="AC1318">
        <v>0.69899999999999995</v>
      </c>
      <c r="AD1318" t="s">
        <v>59265</v>
      </c>
      <c r="AF1318" s="8"/>
      <c r="AG1318" s="9">
        <v>36388</v>
      </c>
      <c r="AH1318" t="s">
        <v>92</v>
      </c>
      <c r="AI1318" t="s">
        <v>798</v>
      </c>
      <c r="AN1318" s="9"/>
      <c r="AO1318" s="10">
        <v>1624712.32</v>
      </c>
    </row>
    <row r="1319" spans="1:41" x14ac:dyDescent="0.25">
      <c r="A1319">
        <v>16771</v>
      </c>
      <c r="B1319" t="s">
        <v>70</v>
      </c>
      <c r="C1319" t="s">
        <v>71</v>
      </c>
      <c r="D1319" t="s">
        <v>72</v>
      </c>
      <c r="E1319" t="s">
        <v>8404</v>
      </c>
      <c r="F1319" t="s">
        <v>8405</v>
      </c>
      <c r="G1319" s="5">
        <v>27729</v>
      </c>
      <c r="H1319" t="s">
        <v>8436</v>
      </c>
      <c r="I1319" t="s">
        <v>8406</v>
      </c>
      <c r="J1319" t="s">
        <v>8407</v>
      </c>
      <c r="K1319" t="s">
        <v>1888</v>
      </c>
      <c r="L1319" t="s">
        <v>8408</v>
      </c>
      <c r="M1319" t="s">
        <v>1937</v>
      </c>
      <c r="N1319" t="s">
        <v>569</v>
      </c>
      <c r="O1319" t="s">
        <v>8409</v>
      </c>
      <c r="P1319" t="s">
        <v>8410</v>
      </c>
      <c r="Q1319">
        <v>702515</v>
      </c>
      <c r="R1319" t="s">
        <v>1877</v>
      </c>
      <c r="S1319" t="s">
        <v>85</v>
      </c>
      <c r="T1319" s="6">
        <v>771599</v>
      </c>
      <c r="U1319" t="s">
        <v>60055</v>
      </c>
      <c r="V1319" t="s">
        <v>86</v>
      </c>
      <c r="W1319" t="s">
        <v>87</v>
      </c>
      <c r="X1319" t="s">
        <v>88</v>
      </c>
      <c r="Y1319" t="s">
        <v>89</v>
      </c>
      <c r="Z1319" t="s">
        <v>90</v>
      </c>
      <c r="AA1319" t="s">
        <v>605</v>
      </c>
      <c r="AB1319">
        <v>0.46100000000000002</v>
      </c>
      <c r="AC1319">
        <v>0.65500000000000003</v>
      </c>
      <c r="AD1319" t="s">
        <v>59235</v>
      </c>
      <c r="AF1319" s="8">
        <v>1851.45</v>
      </c>
      <c r="AG1319" s="9">
        <v>41122</v>
      </c>
      <c r="AH1319" t="s">
        <v>92</v>
      </c>
      <c r="AI1319" t="s">
        <v>72</v>
      </c>
      <c r="AN1319" s="9">
        <v>44202</v>
      </c>
      <c r="AO1319" s="10">
        <v>1478406.26</v>
      </c>
    </row>
    <row r="1320" spans="1:41" x14ac:dyDescent="0.25">
      <c r="A1320">
        <v>16777</v>
      </c>
      <c r="B1320" t="s">
        <v>70</v>
      </c>
      <c r="C1320" t="s">
        <v>562</v>
      </c>
      <c r="D1320" t="s">
        <v>72</v>
      </c>
      <c r="E1320" t="s">
        <v>5120</v>
      </c>
      <c r="F1320" t="s">
        <v>5121</v>
      </c>
      <c r="G1320" s="5">
        <v>27030</v>
      </c>
      <c r="H1320" t="s">
        <v>59433</v>
      </c>
      <c r="I1320" t="s">
        <v>1310</v>
      </c>
      <c r="J1320" t="s">
        <v>8411</v>
      </c>
      <c r="K1320" t="s">
        <v>8412</v>
      </c>
      <c r="L1320" t="s">
        <v>8413</v>
      </c>
      <c r="M1320" t="s">
        <v>8414</v>
      </c>
      <c r="N1320" t="s">
        <v>4473</v>
      </c>
      <c r="O1320" t="s">
        <v>8415</v>
      </c>
      <c r="P1320" t="s">
        <v>8416</v>
      </c>
      <c r="Q1320">
        <v>702368</v>
      </c>
      <c r="R1320" t="s">
        <v>5128</v>
      </c>
      <c r="S1320" t="s">
        <v>4866</v>
      </c>
      <c r="T1320" s="6">
        <v>772199</v>
      </c>
      <c r="U1320" t="s">
        <v>4867</v>
      </c>
      <c r="V1320" t="s">
        <v>86</v>
      </c>
      <c r="W1320" t="s">
        <v>87</v>
      </c>
      <c r="X1320" t="s">
        <v>88</v>
      </c>
      <c r="Y1320" t="s">
        <v>89</v>
      </c>
      <c r="Z1320" t="s">
        <v>90</v>
      </c>
      <c r="AA1320" t="s">
        <v>4868</v>
      </c>
      <c r="AB1320">
        <v>0.47599999999999998</v>
      </c>
      <c r="AC1320">
        <v>0.65500000000000003</v>
      </c>
      <c r="AD1320" t="s">
        <v>59434</v>
      </c>
      <c r="AF1320" s="8"/>
      <c r="AG1320" s="9">
        <v>42398</v>
      </c>
      <c r="AH1320" t="s">
        <v>92</v>
      </c>
      <c r="AI1320" t="s">
        <v>72</v>
      </c>
      <c r="AN1320" s="9"/>
      <c r="AO1320" s="10">
        <v>2728509.97</v>
      </c>
    </row>
    <row r="1321" spans="1:41" x14ac:dyDescent="0.25">
      <c r="A1321">
        <v>16780</v>
      </c>
      <c r="B1321" t="s">
        <v>70</v>
      </c>
      <c r="C1321" t="s">
        <v>562</v>
      </c>
      <c r="D1321" t="s">
        <v>72</v>
      </c>
      <c r="E1321" t="s">
        <v>6164</v>
      </c>
      <c r="F1321" t="s">
        <v>8417</v>
      </c>
      <c r="G1321" s="5">
        <v>27120</v>
      </c>
      <c r="H1321" t="s">
        <v>59433</v>
      </c>
      <c r="I1321" t="s">
        <v>1310</v>
      </c>
      <c r="J1321" t="s">
        <v>8418</v>
      </c>
      <c r="K1321" t="s">
        <v>8419</v>
      </c>
      <c r="L1321" t="s">
        <v>8420</v>
      </c>
      <c r="M1321" t="s">
        <v>8414</v>
      </c>
      <c r="N1321" t="s">
        <v>4473</v>
      </c>
      <c r="O1321" t="s">
        <v>8421</v>
      </c>
      <c r="P1321" t="s">
        <v>8422</v>
      </c>
      <c r="Q1321">
        <v>702368</v>
      </c>
      <c r="R1321" t="s">
        <v>5128</v>
      </c>
      <c r="S1321" t="s">
        <v>4866</v>
      </c>
      <c r="T1321" s="6">
        <v>772199</v>
      </c>
      <c r="U1321" t="s">
        <v>4867</v>
      </c>
      <c r="V1321" t="s">
        <v>86</v>
      </c>
      <c r="W1321" t="s">
        <v>87</v>
      </c>
      <c r="X1321" t="s">
        <v>88</v>
      </c>
      <c r="Y1321" t="s">
        <v>89</v>
      </c>
      <c r="Z1321" t="s">
        <v>90</v>
      </c>
      <c r="AA1321" t="s">
        <v>4868</v>
      </c>
      <c r="AB1321">
        <v>0.48499999999999999</v>
      </c>
      <c r="AC1321">
        <v>0.628</v>
      </c>
      <c r="AD1321" t="s">
        <v>59434</v>
      </c>
      <c r="AF1321" s="8"/>
      <c r="AG1321" s="9">
        <v>44013</v>
      </c>
      <c r="AH1321" t="s">
        <v>92</v>
      </c>
      <c r="AI1321" t="s">
        <v>72</v>
      </c>
      <c r="AN1321" s="9"/>
      <c r="AO1321" s="10">
        <v>1955521</v>
      </c>
    </row>
    <row r="1322" spans="1:41" x14ac:dyDescent="0.25">
      <c r="A1322">
        <v>16799</v>
      </c>
      <c r="B1322" t="s">
        <v>70</v>
      </c>
      <c r="C1322" t="s">
        <v>71</v>
      </c>
      <c r="D1322" t="s">
        <v>798</v>
      </c>
      <c r="E1322" t="s">
        <v>1385</v>
      </c>
      <c r="F1322" t="s">
        <v>8423</v>
      </c>
      <c r="G1322" s="5">
        <v>27150</v>
      </c>
      <c r="H1322" t="s">
        <v>59488</v>
      </c>
      <c r="I1322" t="s">
        <v>8424</v>
      </c>
      <c r="J1322" t="s">
        <v>8425</v>
      </c>
      <c r="K1322" t="s">
        <v>6212</v>
      </c>
      <c r="L1322" t="s">
        <v>8426</v>
      </c>
      <c r="M1322" t="s">
        <v>5946</v>
      </c>
      <c r="N1322" t="s">
        <v>4473</v>
      </c>
      <c r="O1322" t="s">
        <v>8427</v>
      </c>
      <c r="P1322" t="s">
        <v>8428</v>
      </c>
      <c r="Q1322">
        <v>702367</v>
      </c>
      <c r="R1322" t="s">
        <v>5949</v>
      </c>
      <c r="S1322" t="s">
        <v>5456</v>
      </c>
      <c r="T1322" s="6">
        <v>772399</v>
      </c>
      <c r="U1322" t="s">
        <v>5457</v>
      </c>
      <c r="V1322" t="s">
        <v>86</v>
      </c>
      <c r="W1322" t="s">
        <v>87</v>
      </c>
      <c r="X1322" t="s">
        <v>88</v>
      </c>
      <c r="Y1322" t="s">
        <v>89</v>
      </c>
      <c r="Z1322" t="s">
        <v>90</v>
      </c>
      <c r="AA1322" t="s">
        <v>5458</v>
      </c>
      <c r="AB1322">
        <v>0.5</v>
      </c>
      <c r="AC1322">
        <v>0.58699999999999997</v>
      </c>
      <c r="AD1322" t="s">
        <v>59483</v>
      </c>
      <c r="AF1322" s="8">
        <v>1.1000000000000001</v>
      </c>
      <c r="AG1322" s="9">
        <v>41275</v>
      </c>
      <c r="AH1322" t="s">
        <v>92</v>
      </c>
      <c r="AI1322" t="s">
        <v>798</v>
      </c>
      <c r="AN1322" s="9">
        <v>44202</v>
      </c>
      <c r="AO1322" s="10">
        <v>2096192.95</v>
      </c>
    </row>
    <row r="1323" spans="1:41" x14ac:dyDescent="0.25">
      <c r="A1323">
        <v>16802</v>
      </c>
      <c r="B1323" t="s">
        <v>70</v>
      </c>
      <c r="G1323" s="5">
        <v>27030</v>
      </c>
      <c r="H1323" t="s">
        <v>117</v>
      </c>
      <c r="I1323" t="s">
        <v>8429</v>
      </c>
      <c r="J1323" t="s">
        <v>8430</v>
      </c>
      <c r="K1323" t="s">
        <v>8053</v>
      </c>
      <c r="L1323" t="s">
        <v>8431</v>
      </c>
      <c r="M1323" t="s">
        <v>8055</v>
      </c>
      <c r="N1323" t="s">
        <v>3659</v>
      </c>
      <c r="O1323" t="s">
        <v>8432</v>
      </c>
      <c r="P1323" t="s">
        <v>8433</v>
      </c>
      <c r="Q1323">
        <v>701690</v>
      </c>
      <c r="R1323" t="s">
        <v>3663</v>
      </c>
      <c r="T1323" s="6">
        <v>772699</v>
      </c>
      <c r="U1323" t="s">
        <v>119</v>
      </c>
      <c r="V1323" t="s">
        <v>120</v>
      </c>
      <c r="W1323" t="s">
        <v>121</v>
      </c>
      <c r="X1323" t="s">
        <v>88</v>
      </c>
      <c r="Y1323" t="s">
        <v>89</v>
      </c>
      <c r="Z1323" t="s">
        <v>90</v>
      </c>
      <c r="AB1323">
        <v>0</v>
      </c>
      <c r="AC1323">
        <v>0</v>
      </c>
      <c r="AF1323" s="8"/>
      <c r="AG1323" s="9"/>
      <c r="AH1323" t="s">
        <v>92</v>
      </c>
      <c r="AI1323" t="s">
        <v>122</v>
      </c>
      <c r="AJ1323">
        <v>27030</v>
      </c>
      <c r="AK1323">
        <v>43277</v>
      </c>
      <c r="AN1323" s="9"/>
      <c r="AO1323" s="10"/>
    </row>
    <row r="1324" spans="1:41" x14ac:dyDescent="0.25">
      <c r="A1324">
        <v>16804</v>
      </c>
      <c r="B1324" t="s">
        <v>70</v>
      </c>
      <c r="C1324" t="s">
        <v>71</v>
      </c>
      <c r="D1324" t="s">
        <v>72</v>
      </c>
      <c r="E1324" t="s">
        <v>8434</v>
      </c>
      <c r="F1324" t="s">
        <v>8435</v>
      </c>
      <c r="G1324" s="5">
        <v>27485</v>
      </c>
      <c r="H1324" t="s">
        <v>8436</v>
      </c>
      <c r="I1324" t="s">
        <v>8437</v>
      </c>
      <c r="J1324" t="s">
        <v>8438</v>
      </c>
      <c r="K1324" t="s">
        <v>8439</v>
      </c>
      <c r="L1324" t="s">
        <v>8440</v>
      </c>
      <c r="M1324" t="s">
        <v>1937</v>
      </c>
      <c r="N1324" t="s">
        <v>569</v>
      </c>
      <c r="O1324" t="s">
        <v>8441</v>
      </c>
      <c r="P1324" t="s">
        <v>8442</v>
      </c>
      <c r="Q1324">
        <v>702515</v>
      </c>
      <c r="R1324" t="s">
        <v>1877</v>
      </c>
      <c r="S1324" t="s">
        <v>85</v>
      </c>
      <c r="T1324" s="6">
        <v>771599</v>
      </c>
      <c r="U1324" t="s">
        <v>60055</v>
      </c>
      <c r="V1324" t="s">
        <v>86</v>
      </c>
      <c r="W1324" t="s">
        <v>87</v>
      </c>
      <c r="X1324" t="s">
        <v>88</v>
      </c>
      <c r="Y1324" t="s">
        <v>89</v>
      </c>
      <c r="Z1324" t="s">
        <v>90</v>
      </c>
      <c r="AA1324" t="s">
        <v>605</v>
      </c>
      <c r="AB1324">
        <v>0.46300000000000002</v>
      </c>
      <c r="AC1324">
        <v>0.65100000000000002</v>
      </c>
      <c r="AD1324" t="s">
        <v>59235</v>
      </c>
      <c r="AF1324" s="8">
        <v>680.05</v>
      </c>
      <c r="AG1324" s="9">
        <v>41000</v>
      </c>
      <c r="AH1324" t="s">
        <v>92</v>
      </c>
      <c r="AI1324" t="s">
        <v>72</v>
      </c>
      <c r="AN1324" s="9">
        <v>44217</v>
      </c>
      <c r="AO1324" s="10">
        <v>1180711.18</v>
      </c>
    </row>
    <row r="1325" spans="1:41" x14ac:dyDescent="0.25">
      <c r="A1325">
        <v>16806</v>
      </c>
      <c r="B1325" t="s">
        <v>70</v>
      </c>
      <c r="C1325" t="s">
        <v>562</v>
      </c>
      <c r="D1325" t="s">
        <v>72</v>
      </c>
      <c r="E1325" t="s">
        <v>5687</v>
      </c>
      <c r="F1325" t="s">
        <v>1024</v>
      </c>
      <c r="G1325" s="5">
        <v>27181</v>
      </c>
      <c r="H1325" t="s">
        <v>5607</v>
      </c>
      <c r="J1325" t="s">
        <v>8443</v>
      </c>
      <c r="K1325" t="s">
        <v>5609</v>
      </c>
      <c r="L1325" t="s">
        <v>8444</v>
      </c>
      <c r="M1325" t="s">
        <v>5610</v>
      </c>
      <c r="N1325" t="s">
        <v>4473</v>
      </c>
      <c r="O1325" t="s">
        <v>8445</v>
      </c>
      <c r="P1325" t="s">
        <v>8446</v>
      </c>
      <c r="Q1325">
        <v>702365</v>
      </c>
      <c r="R1325" t="s">
        <v>5567</v>
      </c>
      <c r="S1325" t="s">
        <v>5456</v>
      </c>
      <c r="T1325" s="6">
        <v>772399</v>
      </c>
      <c r="U1325" t="s">
        <v>5457</v>
      </c>
      <c r="V1325" t="s">
        <v>86</v>
      </c>
      <c r="W1325" t="s">
        <v>87</v>
      </c>
      <c r="X1325" t="s">
        <v>88</v>
      </c>
      <c r="Y1325" t="s">
        <v>89</v>
      </c>
      <c r="Z1325" t="s">
        <v>90</v>
      </c>
      <c r="AA1325" t="s">
        <v>5458</v>
      </c>
      <c r="AB1325">
        <v>0.49099999999999999</v>
      </c>
      <c r="AC1325">
        <v>0.65100000000000002</v>
      </c>
      <c r="AD1325" t="s">
        <v>59280</v>
      </c>
      <c r="AF1325" s="8"/>
      <c r="AG1325" s="9">
        <v>35668</v>
      </c>
      <c r="AH1325" t="s">
        <v>92</v>
      </c>
      <c r="AI1325" t="s">
        <v>72</v>
      </c>
      <c r="AN1325" s="9"/>
      <c r="AO1325" s="10">
        <v>1857364.26</v>
      </c>
    </row>
    <row r="1326" spans="1:41" x14ac:dyDescent="0.25">
      <c r="A1326">
        <v>16809</v>
      </c>
      <c r="B1326" t="s">
        <v>70</v>
      </c>
      <c r="C1326" t="s">
        <v>1526</v>
      </c>
      <c r="D1326" t="s">
        <v>72</v>
      </c>
      <c r="E1326" t="s">
        <v>8447</v>
      </c>
      <c r="F1326" t="s">
        <v>8448</v>
      </c>
      <c r="G1326" s="5">
        <v>27120</v>
      </c>
      <c r="H1326" t="s">
        <v>59565</v>
      </c>
      <c r="I1326" t="s">
        <v>1310</v>
      </c>
      <c r="J1326" t="s">
        <v>8449</v>
      </c>
      <c r="K1326" t="s">
        <v>4163</v>
      </c>
      <c r="L1326" t="s">
        <v>8450</v>
      </c>
      <c r="M1326" t="s">
        <v>4165</v>
      </c>
      <c r="N1326" t="s">
        <v>4166</v>
      </c>
      <c r="O1326" t="s">
        <v>8451</v>
      </c>
      <c r="P1326" t="s">
        <v>8452</v>
      </c>
      <c r="Q1326">
        <v>701912</v>
      </c>
      <c r="R1326" t="s">
        <v>4219</v>
      </c>
      <c r="S1326" t="s">
        <v>573</v>
      </c>
      <c r="T1326" s="6">
        <v>771999</v>
      </c>
      <c r="U1326" t="s">
        <v>3896</v>
      </c>
      <c r="V1326" t="s">
        <v>86</v>
      </c>
      <c r="W1326" t="s">
        <v>87</v>
      </c>
      <c r="X1326" t="s">
        <v>88</v>
      </c>
      <c r="Y1326" t="s">
        <v>89</v>
      </c>
      <c r="Z1326" t="s">
        <v>90</v>
      </c>
      <c r="AA1326" t="s">
        <v>4170</v>
      </c>
      <c r="AB1326">
        <v>0.48499999999999999</v>
      </c>
      <c r="AC1326">
        <v>0.56999999999999995</v>
      </c>
      <c r="AD1326" t="s">
        <v>59368</v>
      </c>
      <c r="AF1326" s="8"/>
      <c r="AG1326" s="9">
        <v>36465</v>
      </c>
      <c r="AH1326" t="s">
        <v>92</v>
      </c>
      <c r="AI1326" t="s">
        <v>72</v>
      </c>
      <c r="AN1326" s="9"/>
      <c r="AO1326" s="10">
        <v>1553108.5</v>
      </c>
    </row>
    <row r="1327" spans="1:41" x14ac:dyDescent="0.25">
      <c r="A1327">
        <v>16810</v>
      </c>
      <c r="B1327" t="s">
        <v>70</v>
      </c>
      <c r="C1327" t="s">
        <v>1526</v>
      </c>
      <c r="D1327" t="s">
        <v>72</v>
      </c>
      <c r="E1327" t="s">
        <v>8393</v>
      </c>
      <c r="F1327" t="s">
        <v>4121</v>
      </c>
      <c r="G1327" s="5">
        <v>27120</v>
      </c>
      <c r="H1327" t="s">
        <v>59433</v>
      </c>
      <c r="I1327" t="s">
        <v>1310</v>
      </c>
      <c r="J1327" t="s">
        <v>8453</v>
      </c>
      <c r="K1327" t="s">
        <v>5123</v>
      </c>
      <c r="L1327" t="s">
        <v>8454</v>
      </c>
      <c r="M1327" t="s">
        <v>5125</v>
      </c>
      <c r="N1327" t="s">
        <v>4473</v>
      </c>
      <c r="O1327" t="s">
        <v>8396</v>
      </c>
      <c r="P1327" t="s">
        <v>8455</v>
      </c>
      <c r="Q1327">
        <v>702368</v>
      </c>
      <c r="R1327" t="s">
        <v>5128</v>
      </c>
      <c r="S1327" t="s">
        <v>4866</v>
      </c>
      <c r="T1327" s="6">
        <v>772199</v>
      </c>
      <c r="U1327" t="s">
        <v>4867</v>
      </c>
      <c r="V1327" t="s">
        <v>86</v>
      </c>
      <c r="W1327" t="s">
        <v>87</v>
      </c>
      <c r="X1327" t="s">
        <v>88</v>
      </c>
      <c r="Y1327" t="s">
        <v>89</v>
      </c>
      <c r="Z1327" t="s">
        <v>90</v>
      </c>
      <c r="AA1327" t="s">
        <v>4868</v>
      </c>
      <c r="AB1327">
        <v>0.48</v>
      </c>
      <c r="AC1327">
        <v>0.623</v>
      </c>
      <c r="AD1327" t="s">
        <v>59434</v>
      </c>
      <c r="AF1327" s="8">
        <v>-0.14000000000000001</v>
      </c>
      <c r="AG1327" s="9">
        <v>40513</v>
      </c>
      <c r="AH1327" t="s">
        <v>92</v>
      </c>
      <c r="AI1327" t="s">
        <v>72</v>
      </c>
      <c r="AN1327" s="9"/>
      <c r="AO1327" s="10">
        <v>2243784.2200000002</v>
      </c>
    </row>
    <row r="1328" spans="1:41" x14ac:dyDescent="0.25">
      <c r="A1328">
        <v>16824</v>
      </c>
      <c r="B1328" t="s">
        <v>70</v>
      </c>
      <c r="C1328" t="s">
        <v>1526</v>
      </c>
      <c r="D1328" t="s">
        <v>72</v>
      </c>
      <c r="E1328" t="s">
        <v>3812</v>
      </c>
      <c r="F1328" t="s">
        <v>5052</v>
      </c>
      <c r="G1328" s="5">
        <v>27061</v>
      </c>
      <c r="H1328" t="s">
        <v>59490</v>
      </c>
      <c r="I1328" t="s">
        <v>8456</v>
      </c>
      <c r="J1328" t="s">
        <v>8457</v>
      </c>
      <c r="K1328" t="s">
        <v>7578</v>
      </c>
      <c r="L1328" t="s">
        <v>8458</v>
      </c>
      <c r="M1328" t="s">
        <v>5766</v>
      </c>
      <c r="N1328" t="s">
        <v>4473</v>
      </c>
      <c r="O1328" t="s">
        <v>8459</v>
      </c>
      <c r="P1328" t="s">
        <v>8460</v>
      </c>
      <c r="Q1328">
        <v>702369</v>
      </c>
      <c r="R1328" t="s">
        <v>5587</v>
      </c>
      <c r="S1328" t="s">
        <v>5456</v>
      </c>
      <c r="T1328" s="6">
        <v>772399</v>
      </c>
      <c r="U1328" t="s">
        <v>5457</v>
      </c>
      <c r="V1328" t="s">
        <v>86</v>
      </c>
      <c r="W1328" t="s">
        <v>87</v>
      </c>
      <c r="X1328" t="s">
        <v>88</v>
      </c>
      <c r="Y1328" t="s">
        <v>89</v>
      </c>
      <c r="Z1328" t="s">
        <v>90</v>
      </c>
      <c r="AA1328" t="s">
        <v>5458</v>
      </c>
      <c r="AB1328">
        <v>0.48699999999999999</v>
      </c>
      <c r="AC1328">
        <v>0.60799999999999998</v>
      </c>
      <c r="AD1328" t="s">
        <v>59469</v>
      </c>
      <c r="AF1328" s="8"/>
      <c r="AG1328" s="9">
        <v>44159</v>
      </c>
      <c r="AH1328" t="s">
        <v>92</v>
      </c>
      <c r="AI1328" t="s">
        <v>72</v>
      </c>
      <c r="AN1328" s="9"/>
      <c r="AO1328" s="10">
        <v>1747824.6</v>
      </c>
    </row>
    <row r="1329" spans="1:41" x14ac:dyDescent="0.25">
      <c r="A1329">
        <v>16825</v>
      </c>
      <c r="B1329" t="s">
        <v>70</v>
      </c>
      <c r="C1329" t="s">
        <v>562</v>
      </c>
      <c r="D1329" t="s">
        <v>72</v>
      </c>
      <c r="E1329" t="s">
        <v>5539</v>
      </c>
      <c r="F1329" t="s">
        <v>30240</v>
      </c>
      <c r="G1329" s="5">
        <v>26908</v>
      </c>
      <c r="H1329" t="s">
        <v>59449</v>
      </c>
      <c r="I1329" t="s">
        <v>1310</v>
      </c>
      <c r="J1329" t="s">
        <v>8462</v>
      </c>
      <c r="K1329" t="s">
        <v>8463</v>
      </c>
      <c r="L1329" t="s">
        <v>8464</v>
      </c>
      <c r="M1329" t="s">
        <v>5289</v>
      </c>
      <c r="N1329" t="s">
        <v>4473</v>
      </c>
      <c r="O1329" t="s">
        <v>8465</v>
      </c>
      <c r="P1329" t="s">
        <v>8466</v>
      </c>
      <c r="Q1329">
        <v>702171</v>
      </c>
      <c r="R1329" t="s">
        <v>5286</v>
      </c>
      <c r="S1329" t="s">
        <v>4866</v>
      </c>
      <c r="T1329" s="6">
        <v>772199</v>
      </c>
      <c r="U1329" t="s">
        <v>4867</v>
      </c>
      <c r="V1329" t="s">
        <v>86</v>
      </c>
      <c r="W1329" t="s">
        <v>87</v>
      </c>
      <c r="X1329" t="s">
        <v>88</v>
      </c>
      <c r="Y1329" t="s">
        <v>89</v>
      </c>
      <c r="Z1329" t="s">
        <v>90</v>
      </c>
      <c r="AA1329" t="s">
        <v>4868</v>
      </c>
      <c r="AB1329">
        <v>0.49299999999999999</v>
      </c>
      <c r="AC1329">
        <v>0.64700000000000002</v>
      </c>
      <c r="AD1329" t="s">
        <v>59445</v>
      </c>
      <c r="AF1329" s="8"/>
      <c r="AG1329" s="9">
        <v>44047</v>
      </c>
      <c r="AH1329" t="s">
        <v>92</v>
      </c>
      <c r="AI1329" t="s">
        <v>72</v>
      </c>
      <c r="AJ1329">
        <v>26908</v>
      </c>
      <c r="AN1329" s="9"/>
      <c r="AO1329" s="10">
        <v>1684285.47</v>
      </c>
    </row>
    <row r="1330" spans="1:41" x14ac:dyDescent="0.25">
      <c r="A1330">
        <v>16827</v>
      </c>
      <c r="B1330" t="s">
        <v>70</v>
      </c>
      <c r="C1330" t="s">
        <v>71</v>
      </c>
      <c r="D1330" t="s">
        <v>72</v>
      </c>
      <c r="E1330" t="s">
        <v>73</v>
      </c>
      <c r="F1330" t="s">
        <v>4827</v>
      </c>
      <c r="G1330" s="5">
        <v>27211</v>
      </c>
      <c r="H1330" t="s">
        <v>59576</v>
      </c>
      <c r="I1330" t="s">
        <v>8467</v>
      </c>
      <c r="J1330" t="s">
        <v>8468</v>
      </c>
      <c r="K1330" t="s">
        <v>297</v>
      </c>
      <c r="L1330" t="s">
        <v>8469</v>
      </c>
      <c r="M1330" t="s">
        <v>321</v>
      </c>
      <c r="N1330" t="s">
        <v>81</v>
      </c>
      <c r="O1330" t="s">
        <v>8470</v>
      </c>
      <c r="P1330" t="s">
        <v>8471</v>
      </c>
      <c r="Q1330">
        <v>701552</v>
      </c>
      <c r="R1330" t="s">
        <v>244</v>
      </c>
      <c r="S1330" t="s">
        <v>85</v>
      </c>
      <c r="T1330" s="6">
        <v>771599</v>
      </c>
      <c r="U1330" t="s">
        <v>60055</v>
      </c>
      <c r="V1330" t="s">
        <v>86</v>
      </c>
      <c r="W1330" t="s">
        <v>87</v>
      </c>
      <c r="X1330" t="s">
        <v>88</v>
      </c>
      <c r="Y1330" t="s">
        <v>89</v>
      </c>
      <c r="Z1330" t="s">
        <v>90</v>
      </c>
      <c r="AA1330" t="s">
        <v>91</v>
      </c>
      <c r="AB1330">
        <v>0.47499999999999998</v>
      </c>
      <c r="AC1330">
        <v>0.61199999999999999</v>
      </c>
      <c r="AD1330" t="s">
        <v>245</v>
      </c>
      <c r="AF1330" s="8"/>
      <c r="AG1330" s="9">
        <v>41000</v>
      </c>
      <c r="AH1330" t="s">
        <v>92</v>
      </c>
      <c r="AI1330" t="s">
        <v>72</v>
      </c>
      <c r="AJ1330">
        <v>27211</v>
      </c>
      <c r="AN1330" s="9">
        <v>44186</v>
      </c>
      <c r="AO1330" s="10">
        <v>2604324.64</v>
      </c>
    </row>
    <row r="1331" spans="1:41" x14ac:dyDescent="0.25">
      <c r="A1331">
        <v>16834</v>
      </c>
      <c r="B1331" t="s">
        <v>70</v>
      </c>
      <c r="C1331" t="s">
        <v>1538</v>
      </c>
      <c r="D1331" t="s">
        <v>72</v>
      </c>
      <c r="E1331" t="s">
        <v>8472</v>
      </c>
      <c r="F1331" t="s">
        <v>6030</v>
      </c>
      <c r="G1331" s="5">
        <v>27150</v>
      </c>
      <c r="H1331" t="s">
        <v>5253</v>
      </c>
      <c r="I1331" t="s">
        <v>8473</v>
      </c>
      <c r="J1331" t="s">
        <v>8474</v>
      </c>
      <c r="K1331" t="s">
        <v>5256</v>
      </c>
      <c r="L1331" t="s">
        <v>8475</v>
      </c>
      <c r="M1331" t="s">
        <v>5258</v>
      </c>
      <c r="N1331" t="s">
        <v>4473</v>
      </c>
      <c r="O1331" t="s">
        <v>8476</v>
      </c>
      <c r="P1331" t="s">
        <v>8477</v>
      </c>
      <c r="Q1331">
        <v>702368</v>
      </c>
      <c r="R1331" t="s">
        <v>5128</v>
      </c>
      <c r="S1331" t="s">
        <v>4866</v>
      </c>
      <c r="T1331" s="6">
        <v>772199</v>
      </c>
      <c r="U1331" t="s">
        <v>4867</v>
      </c>
      <c r="V1331" t="s">
        <v>86</v>
      </c>
      <c r="W1331" t="s">
        <v>87</v>
      </c>
      <c r="X1331" t="s">
        <v>88</v>
      </c>
      <c r="Y1331" t="s">
        <v>89</v>
      </c>
      <c r="Z1331" t="s">
        <v>90</v>
      </c>
      <c r="AA1331" t="s">
        <v>4868</v>
      </c>
      <c r="AB1331">
        <v>0.496</v>
      </c>
      <c r="AC1331">
        <v>0.59499999999999997</v>
      </c>
      <c r="AD1331" t="s">
        <v>59434</v>
      </c>
      <c r="AF1331" s="8"/>
      <c r="AG1331" s="9">
        <v>42339</v>
      </c>
      <c r="AH1331" t="s">
        <v>92</v>
      </c>
      <c r="AI1331" t="s">
        <v>72</v>
      </c>
      <c r="AN1331" s="9"/>
      <c r="AO1331" s="10">
        <v>1377249.84</v>
      </c>
    </row>
    <row r="1332" spans="1:41" x14ac:dyDescent="0.25">
      <c r="A1332">
        <v>16848</v>
      </c>
      <c r="B1332" t="s">
        <v>70</v>
      </c>
      <c r="C1332" t="s">
        <v>144</v>
      </c>
      <c r="D1332" t="s">
        <v>72</v>
      </c>
      <c r="E1332" t="s">
        <v>4882</v>
      </c>
      <c r="F1332" t="s">
        <v>156</v>
      </c>
      <c r="G1332" s="5">
        <v>27150</v>
      </c>
      <c r="H1332" t="s">
        <v>59548</v>
      </c>
      <c r="I1332" t="s">
        <v>1310</v>
      </c>
      <c r="J1332" t="s">
        <v>8478</v>
      </c>
      <c r="K1332" t="s">
        <v>7584</v>
      </c>
      <c r="L1332" t="s">
        <v>8479</v>
      </c>
      <c r="M1332" t="s">
        <v>4862</v>
      </c>
      <c r="N1332" t="s">
        <v>4473</v>
      </c>
      <c r="O1332" t="s">
        <v>8480</v>
      </c>
      <c r="P1332" t="s">
        <v>8481</v>
      </c>
      <c r="Q1332">
        <v>702176</v>
      </c>
      <c r="R1332" t="s">
        <v>4865</v>
      </c>
      <c r="S1332" t="s">
        <v>4866</v>
      </c>
      <c r="T1332" s="6">
        <v>772199</v>
      </c>
      <c r="U1332" t="s">
        <v>4867</v>
      </c>
      <c r="V1332" t="s">
        <v>86</v>
      </c>
      <c r="W1332" t="s">
        <v>87</v>
      </c>
      <c r="X1332" t="s">
        <v>88</v>
      </c>
      <c r="Y1332" t="s">
        <v>89</v>
      </c>
      <c r="Z1332" t="s">
        <v>90</v>
      </c>
      <c r="AA1332" t="s">
        <v>4868</v>
      </c>
      <c r="AB1332">
        <v>0.47199999999999998</v>
      </c>
      <c r="AC1332">
        <v>0.60199999999999998</v>
      </c>
      <c r="AD1332" t="s">
        <v>59408</v>
      </c>
      <c r="AF1332" s="8">
        <v>1367.53</v>
      </c>
      <c r="AG1332" s="9">
        <v>41913</v>
      </c>
      <c r="AH1332" t="s">
        <v>92</v>
      </c>
      <c r="AI1332" t="s">
        <v>72</v>
      </c>
      <c r="AN1332" s="9"/>
      <c r="AO1332" s="10">
        <v>2554308.83</v>
      </c>
    </row>
    <row r="1333" spans="1:41" x14ac:dyDescent="0.25">
      <c r="A1333">
        <v>16849</v>
      </c>
      <c r="B1333" t="s">
        <v>70</v>
      </c>
      <c r="C1333" t="s">
        <v>1526</v>
      </c>
      <c r="D1333" t="s">
        <v>72</v>
      </c>
      <c r="E1333" t="s">
        <v>8482</v>
      </c>
      <c r="F1333" t="s">
        <v>8483</v>
      </c>
      <c r="G1333" s="5">
        <v>26938</v>
      </c>
      <c r="H1333" t="s">
        <v>59558</v>
      </c>
      <c r="I1333" t="s">
        <v>8484</v>
      </c>
      <c r="J1333" t="s">
        <v>8485</v>
      </c>
      <c r="K1333" t="s">
        <v>7392</v>
      </c>
      <c r="L1333" t="s">
        <v>8486</v>
      </c>
      <c r="M1333" t="s">
        <v>7392</v>
      </c>
      <c r="N1333" t="s">
        <v>1512</v>
      </c>
      <c r="O1333" t="s">
        <v>8487</v>
      </c>
      <c r="P1333" t="s">
        <v>8488</v>
      </c>
      <c r="Q1333">
        <v>702547</v>
      </c>
      <c r="R1333" t="s">
        <v>3196</v>
      </c>
      <c r="S1333" t="s">
        <v>2524</v>
      </c>
      <c r="T1333" s="6">
        <v>772599</v>
      </c>
      <c r="U1333" t="s">
        <v>574</v>
      </c>
      <c r="V1333" t="s">
        <v>86</v>
      </c>
      <c r="W1333" t="s">
        <v>87</v>
      </c>
      <c r="X1333" t="s">
        <v>88</v>
      </c>
      <c r="Y1333" t="s">
        <v>89</v>
      </c>
      <c r="Z1333" t="s">
        <v>90</v>
      </c>
      <c r="AA1333" t="s">
        <v>1577</v>
      </c>
      <c r="AB1333">
        <v>0.48899999999999999</v>
      </c>
      <c r="AC1333">
        <v>0.55600000000000005</v>
      </c>
      <c r="AD1333" t="s">
        <v>59299</v>
      </c>
      <c r="AF1333" s="8"/>
      <c r="AG1333" s="9">
        <v>40891</v>
      </c>
      <c r="AH1333" t="s">
        <v>92</v>
      </c>
      <c r="AI1333" t="s">
        <v>72</v>
      </c>
      <c r="AJ1333">
        <v>26938</v>
      </c>
      <c r="AL1333">
        <v>43885</v>
      </c>
      <c r="AM1333">
        <v>43924</v>
      </c>
      <c r="AN1333" s="9"/>
      <c r="AO1333" s="10">
        <v>1521030.63</v>
      </c>
    </row>
    <row r="1334" spans="1:41" x14ac:dyDescent="0.25">
      <c r="A1334">
        <v>16852</v>
      </c>
      <c r="B1334" t="s">
        <v>70</v>
      </c>
      <c r="C1334" t="s">
        <v>1538</v>
      </c>
      <c r="D1334" t="s">
        <v>72</v>
      </c>
      <c r="E1334" t="s">
        <v>7519</v>
      </c>
      <c r="F1334" t="s">
        <v>7520</v>
      </c>
      <c r="G1334" s="5">
        <v>27089</v>
      </c>
      <c r="H1334" t="s">
        <v>59399</v>
      </c>
      <c r="I1334" t="s">
        <v>1310</v>
      </c>
      <c r="J1334" t="s">
        <v>8489</v>
      </c>
      <c r="K1334" t="s">
        <v>4472</v>
      </c>
      <c r="L1334" t="s">
        <v>8490</v>
      </c>
      <c r="M1334" t="s">
        <v>4472</v>
      </c>
      <c r="N1334" t="s">
        <v>4473</v>
      </c>
      <c r="O1334" t="s">
        <v>8491</v>
      </c>
      <c r="P1334" t="s">
        <v>8492</v>
      </c>
      <c r="Q1334">
        <v>702111</v>
      </c>
      <c r="R1334" t="s">
        <v>4543</v>
      </c>
      <c r="S1334" t="s">
        <v>3802</v>
      </c>
      <c r="T1334" s="6">
        <v>772099</v>
      </c>
      <c r="U1334" t="s">
        <v>3803</v>
      </c>
      <c r="V1334" t="s">
        <v>86</v>
      </c>
      <c r="W1334" t="s">
        <v>87</v>
      </c>
      <c r="X1334" t="s">
        <v>88</v>
      </c>
      <c r="Y1334" t="s">
        <v>89</v>
      </c>
      <c r="Z1334" t="s">
        <v>90</v>
      </c>
      <c r="AA1334" t="s">
        <v>3907</v>
      </c>
      <c r="AB1334">
        <v>0.48</v>
      </c>
      <c r="AC1334">
        <v>0.623</v>
      </c>
      <c r="AD1334" t="s">
        <v>59391</v>
      </c>
      <c r="AF1334" s="8">
        <v>-698.62</v>
      </c>
      <c r="AG1334" s="9">
        <v>40511</v>
      </c>
      <c r="AH1334" t="s">
        <v>92</v>
      </c>
      <c r="AI1334" t="s">
        <v>72</v>
      </c>
      <c r="AN1334" s="9">
        <v>44186</v>
      </c>
      <c r="AO1334" s="10">
        <v>2197323.2599999998</v>
      </c>
    </row>
    <row r="1335" spans="1:41" x14ac:dyDescent="0.25">
      <c r="A1335">
        <v>16869</v>
      </c>
      <c r="B1335" t="s">
        <v>70</v>
      </c>
      <c r="C1335" t="s">
        <v>144</v>
      </c>
      <c r="D1335" t="s">
        <v>72</v>
      </c>
      <c r="E1335" t="s">
        <v>2444</v>
      </c>
      <c r="F1335" t="s">
        <v>2445</v>
      </c>
      <c r="G1335" s="5">
        <v>27164</v>
      </c>
      <c r="H1335" t="s">
        <v>2251</v>
      </c>
      <c r="I1335" t="s">
        <v>1310</v>
      </c>
      <c r="J1335" t="s">
        <v>8493</v>
      </c>
      <c r="K1335" t="s">
        <v>8494</v>
      </c>
      <c r="L1335" t="s">
        <v>8495</v>
      </c>
      <c r="M1335" t="s">
        <v>2053</v>
      </c>
      <c r="N1335" t="s">
        <v>2043</v>
      </c>
      <c r="O1335" t="s">
        <v>8496</v>
      </c>
      <c r="P1335" t="s">
        <v>8497</v>
      </c>
      <c r="Q1335">
        <v>702423</v>
      </c>
      <c r="R1335" t="s">
        <v>2257</v>
      </c>
      <c r="S1335" t="s">
        <v>2481</v>
      </c>
      <c r="T1335" s="6">
        <v>772499</v>
      </c>
      <c r="U1335" t="s">
        <v>1576</v>
      </c>
      <c r="V1335" t="s">
        <v>86</v>
      </c>
      <c r="W1335" t="s">
        <v>87</v>
      </c>
      <c r="X1335" t="s">
        <v>88</v>
      </c>
      <c r="Y1335" t="s">
        <v>89</v>
      </c>
      <c r="Z1335" t="s">
        <v>90</v>
      </c>
      <c r="AA1335" t="s">
        <v>2047</v>
      </c>
      <c r="AB1335">
        <v>0.47199999999999998</v>
      </c>
      <c r="AC1335">
        <v>0.64</v>
      </c>
      <c r="AD1335" t="s">
        <v>59252</v>
      </c>
      <c r="AF1335" s="8"/>
      <c r="AG1335" s="9">
        <v>39601</v>
      </c>
      <c r="AH1335" t="s">
        <v>92</v>
      </c>
      <c r="AI1335" t="s">
        <v>72</v>
      </c>
      <c r="AN1335" s="9">
        <v>44194</v>
      </c>
      <c r="AO1335" s="10">
        <v>2458429</v>
      </c>
    </row>
    <row r="1336" spans="1:41" x14ac:dyDescent="0.25">
      <c r="A1336">
        <v>16885</v>
      </c>
      <c r="B1336" t="s">
        <v>70</v>
      </c>
      <c r="C1336" t="s">
        <v>562</v>
      </c>
      <c r="D1336" t="s">
        <v>72</v>
      </c>
      <c r="E1336" t="s">
        <v>824</v>
      </c>
      <c r="F1336" t="s">
        <v>60072</v>
      </c>
      <c r="G1336" s="5">
        <v>27089</v>
      </c>
      <c r="H1336" t="s">
        <v>5607</v>
      </c>
      <c r="J1336" t="s">
        <v>8498</v>
      </c>
      <c r="K1336" t="s">
        <v>8499</v>
      </c>
      <c r="L1336" t="s">
        <v>8500</v>
      </c>
      <c r="M1336" t="s">
        <v>5610</v>
      </c>
      <c r="N1336" t="s">
        <v>4473</v>
      </c>
      <c r="O1336" t="s">
        <v>8501</v>
      </c>
      <c r="P1336" t="s">
        <v>8502</v>
      </c>
      <c r="Q1336">
        <v>702365</v>
      </c>
      <c r="R1336" t="s">
        <v>5567</v>
      </c>
      <c r="S1336" t="s">
        <v>5456</v>
      </c>
      <c r="T1336" s="6">
        <v>772399</v>
      </c>
      <c r="U1336" t="s">
        <v>5457</v>
      </c>
      <c r="V1336" t="s">
        <v>86</v>
      </c>
      <c r="W1336" t="s">
        <v>87</v>
      </c>
      <c r="X1336" t="s">
        <v>88</v>
      </c>
      <c r="Y1336" t="s">
        <v>89</v>
      </c>
      <c r="Z1336" t="s">
        <v>90</v>
      </c>
      <c r="AA1336" t="s">
        <v>5458</v>
      </c>
      <c r="AB1336">
        <v>0.48</v>
      </c>
      <c r="AC1336">
        <v>0.61599999999999999</v>
      </c>
      <c r="AD1336" t="s">
        <v>59280</v>
      </c>
      <c r="AF1336" s="8"/>
      <c r="AG1336" s="9">
        <v>44134</v>
      </c>
      <c r="AH1336" t="s">
        <v>92</v>
      </c>
      <c r="AI1336" t="s">
        <v>72</v>
      </c>
      <c r="AN1336" s="9">
        <v>44211</v>
      </c>
      <c r="AO1336" s="10">
        <v>2159687.9300000002</v>
      </c>
    </row>
    <row r="1337" spans="1:41" x14ac:dyDescent="0.25">
      <c r="A1337">
        <v>16889</v>
      </c>
      <c r="B1337" t="s">
        <v>70</v>
      </c>
      <c r="C1337" t="s">
        <v>1500</v>
      </c>
      <c r="D1337" t="s">
        <v>72</v>
      </c>
      <c r="E1337" t="s">
        <v>4513</v>
      </c>
      <c r="F1337" t="s">
        <v>8503</v>
      </c>
      <c r="G1337" s="5">
        <v>27638</v>
      </c>
      <c r="H1337" t="s">
        <v>59479</v>
      </c>
      <c r="I1337" t="s">
        <v>6132</v>
      </c>
      <c r="J1337" t="s">
        <v>8504</v>
      </c>
      <c r="K1337" t="s">
        <v>5972</v>
      </c>
      <c r="L1337" t="s">
        <v>8505</v>
      </c>
      <c r="M1337" t="s">
        <v>5946</v>
      </c>
      <c r="N1337" t="s">
        <v>4473</v>
      </c>
      <c r="O1337" t="s">
        <v>8506</v>
      </c>
      <c r="P1337" t="s">
        <v>8507</v>
      </c>
      <c r="Q1337">
        <v>702367</v>
      </c>
      <c r="R1337" t="s">
        <v>5949</v>
      </c>
      <c r="S1337" t="s">
        <v>5456</v>
      </c>
      <c r="T1337" s="6">
        <v>772399</v>
      </c>
      <c r="U1337" t="s">
        <v>5457</v>
      </c>
      <c r="V1337" t="s">
        <v>86</v>
      </c>
      <c r="W1337" t="s">
        <v>87</v>
      </c>
      <c r="X1337" t="s">
        <v>88</v>
      </c>
      <c r="Y1337" t="s">
        <v>89</v>
      </c>
      <c r="Z1337" t="s">
        <v>90</v>
      </c>
      <c r="AA1337" t="s">
        <v>5458</v>
      </c>
      <c r="AB1337">
        <v>0.48399999999999999</v>
      </c>
      <c r="AC1337">
        <v>0.64400000000000002</v>
      </c>
      <c r="AD1337" t="s">
        <v>59483</v>
      </c>
      <c r="AF1337" s="8">
        <v>-0.12</v>
      </c>
      <c r="AG1337" s="9">
        <v>38987</v>
      </c>
      <c r="AH1337" t="s">
        <v>92</v>
      </c>
      <c r="AI1337" t="s">
        <v>72</v>
      </c>
      <c r="AN1337" s="9"/>
      <c r="AO1337" s="10">
        <v>2093827.55</v>
      </c>
    </row>
    <row r="1338" spans="1:41" x14ac:dyDescent="0.25">
      <c r="A1338">
        <v>16896</v>
      </c>
      <c r="B1338" t="s">
        <v>70</v>
      </c>
      <c r="C1338" t="s">
        <v>562</v>
      </c>
      <c r="D1338" t="s">
        <v>72</v>
      </c>
      <c r="E1338" t="s">
        <v>3434</v>
      </c>
      <c r="F1338" t="s">
        <v>4833</v>
      </c>
      <c r="G1338" s="5">
        <v>27485</v>
      </c>
      <c r="H1338" t="s">
        <v>59407</v>
      </c>
      <c r="I1338" t="s">
        <v>1310</v>
      </c>
      <c r="J1338" t="s">
        <v>8508</v>
      </c>
      <c r="K1338" t="s">
        <v>4784</v>
      </c>
      <c r="L1338" t="s">
        <v>8509</v>
      </c>
      <c r="M1338" t="s">
        <v>4780</v>
      </c>
      <c r="N1338" t="s">
        <v>4781</v>
      </c>
      <c r="O1338" t="s">
        <v>8510</v>
      </c>
      <c r="P1338" t="s">
        <v>8511</v>
      </c>
      <c r="Q1338">
        <v>701607</v>
      </c>
      <c r="R1338" t="s">
        <v>4784</v>
      </c>
      <c r="S1338" t="s">
        <v>3802</v>
      </c>
      <c r="T1338" s="6">
        <v>772099</v>
      </c>
      <c r="U1338" t="s">
        <v>3803</v>
      </c>
      <c r="V1338" t="s">
        <v>86</v>
      </c>
      <c r="W1338" t="s">
        <v>87</v>
      </c>
      <c r="X1338" t="s">
        <v>88</v>
      </c>
      <c r="Y1338" t="s">
        <v>89</v>
      </c>
      <c r="Z1338" t="s">
        <v>90</v>
      </c>
      <c r="AA1338" s="7" t="s">
        <v>3804</v>
      </c>
      <c r="AB1338">
        <v>0.499</v>
      </c>
      <c r="AC1338">
        <v>0.59399999999999997</v>
      </c>
      <c r="AD1338" t="s">
        <v>59400</v>
      </c>
      <c r="AF1338" s="8"/>
      <c r="AG1338" s="9">
        <v>42625</v>
      </c>
      <c r="AH1338" t="s">
        <v>92</v>
      </c>
      <c r="AI1338" t="s">
        <v>72</v>
      </c>
      <c r="AJ1338">
        <v>27485</v>
      </c>
      <c r="AK1338">
        <v>41744</v>
      </c>
      <c r="AN1338" s="9">
        <v>44188</v>
      </c>
      <c r="AO1338" s="10">
        <v>1421300.89</v>
      </c>
    </row>
    <row r="1339" spans="1:41" x14ac:dyDescent="0.25">
      <c r="A1339">
        <v>16908</v>
      </c>
      <c r="B1339" t="s">
        <v>70</v>
      </c>
      <c r="C1339" t="s">
        <v>1526</v>
      </c>
      <c r="D1339" t="s">
        <v>72</v>
      </c>
      <c r="E1339" t="s">
        <v>8512</v>
      </c>
      <c r="F1339" t="s">
        <v>8513</v>
      </c>
      <c r="G1339" s="5">
        <v>27515</v>
      </c>
      <c r="H1339" t="s">
        <v>59577</v>
      </c>
      <c r="I1339" t="s">
        <v>1310</v>
      </c>
      <c r="J1339" t="s">
        <v>8514</v>
      </c>
      <c r="K1339" t="s">
        <v>792</v>
      </c>
      <c r="L1339" t="s">
        <v>8515</v>
      </c>
      <c r="M1339" t="s">
        <v>3077</v>
      </c>
      <c r="N1339" t="s">
        <v>6529</v>
      </c>
      <c r="O1339" t="s">
        <v>8516</v>
      </c>
      <c r="P1339" t="s">
        <v>8517</v>
      </c>
      <c r="Q1339">
        <v>702362</v>
      </c>
      <c r="R1339" t="s">
        <v>6427</v>
      </c>
      <c r="S1339" t="s">
        <v>5456</v>
      </c>
      <c r="T1339" s="6">
        <v>772399</v>
      </c>
      <c r="U1339" t="s">
        <v>5457</v>
      </c>
      <c r="V1339" t="s">
        <v>86</v>
      </c>
      <c r="W1339" t="s">
        <v>87</v>
      </c>
      <c r="X1339" t="s">
        <v>88</v>
      </c>
      <c r="Y1339" t="s">
        <v>89</v>
      </c>
      <c r="Z1339" t="s">
        <v>90</v>
      </c>
      <c r="AA1339" t="s">
        <v>6364</v>
      </c>
      <c r="AB1339">
        <v>0.47499999999999998</v>
      </c>
      <c r="AC1339">
        <v>0.61399999999999999</v>
      </c>
      <c r="AD1339" t="s">
        <v>59496</v>
      </c>
      <c r="AF1339" s="8"/>
      <c r="AG1339" s="9">
        <v>34745</v>
      </c>
      <c r="AH1339" t="s">
        <v>92</v>
      </c>
      <c r="AI1339" t="s">
        <v>72</v>
      </c>
      <c r="AN1339" s="9"/>
      <c r="AO1339" s="10">
        <v>2718551.27</v>
      </c>
    </row>
    <row r="1340" spans="1:41" x14ac:dyDescent="0.25">
      <c r="A1340">
        <v>16912</v>
      </c>
      <c r="B1340" t="s">
        <v>70</v>
      </c>
      <c r="C1340" t="s">
        <v>490</v>
      </c>
      <c r="D1340" t="s">
        <v>124</v>
      </c>
      <c r="E1340" t="s">
        <v>125</v>
      </c>
      <c r="F1340" t="s">
        <v>126</v>
      </c>
      <c r="G1340" s="5">
        <v>27303</v>
      </c>
      <c r="H1340" t="s">
        <v>117</v>
      </c>
      <c r="I1340" t="s">
        <v>1310</v>
      </c>
      <c r="J1340" t="s">
        <v>8518</v>
      </c>
      <c r="K1340" t="s">
        <v>8519</v>
      </c>
      <c r="L1340" t="s">
        <v>8520</v>
      </c>
      <c r="M1340" t="s">
        <v>1732</v>
      </c>
      <c r="N1340" t="s">
        <v>1506</v>
      </c>
      <c r="O1340" t="s">
        <v>8521</v>
      </c>
      <c r="P1340" t="s">
        <v>8522</v>
      </c>
      <c r="Q1340">
        <v>701152</v>
      </c>
      <c r="R1340" t="s">
        <v>58836</v>
      </c>
      <c r="S1340" t="s">
        <v>604</v>
      </c>
      <c r="T1340" s="6">
        <v>771199</v>
      </c>
      <c r="U1340" t="s">
        <v>58606</v>
      </c>
      <c r="V1340" t="s">
        <v>86</v>
      </c>
      <c r="W1340" t="s">
        <v>87</v>
      </c>
      <c r="X1340" t="s">
        <v>88</v>
      </c>
      <c r="Y1340" t="s">
        <v>89</v>
      </c>
      <c r="Z1340" t="s">
        <v>90</v>
      </c>
      <c r="AA1340" t="s">
        <v>58411</v>
      </c>
      <c r="AB1340">
        <v>0</v>
      </c>
      <c r="AC1340">
        <v>0</v>
      </c>
      <c r="AD1340" t="s">
        <v>59225</v>
      </c>
      <c r="AF1340" s="8"/>
      <c r="AG1340" s="9">
        <v>44130</v>
      </c>
      <c r="AH1340" t="s">
        <v>92</v>
      </c>
      <c r="AI1340" t="s">
        <v>235</v>
      </c>
      <c r="AN1340" s="9"/>
      <c r="AO1340" s="10">
        <v>1036518.13</v>
      </c>
    </row>
    <row r="1341" spans="1:41" x14ac:dyDescent="0.25">
      <c r="A1341">
        <v>16924</v>
      </c>
      <c r="B1341" t="s">
        <v>143</v>
      </c>
      <c r="C1341" t="s">
        <v>71</v>
      </c>
      <c r="D1341" t="s">
        <v>145</v>
      </c>
      <c r="E1341" t="s">
        <v>8523</v>
      </c>
      <c r="F1341" t="s">
        <v>3679</v>
      </c>
      <c r="G1341" s="5">
        <v>27303</v>
      </c>
      <c r="H1341" t="s">
        <v>59578</v>
      </c>
      <c r="I1341" t="s">
        <v>8524</v>
      </c>
      <c r="J1341" t="s">
        <v>8525</v>
      </c>
      <c r="K1341" t="s">
        <v>8526</v>
      </c>
      <c r="L1341" t="s">
        <v>8527</v>
      </c>
      <c r="M1341" t="s">
        <v>6940</v>
      </c>
      <c r="N1341" t="s">
        <v>719</v>
      </c>
      <c r="O1341" t="s">
        <v>8528</v>
      </c>
      <c r="P1341" t="s">
        <v>8529</v>
      </c>
      <c r="Q1341">
        <v>702533</v>
      </c>
      <c r="R1341" t="s">
        <v>8530</v>
      </c>
      <c r="S1341" t="s">
        <v>2524</v>
      </c>
      <c r="T1341" s="6">
        <v>772599</v>
      </c>
      <c r="U1341" t="s">
        <v>574</v>
      </c>
      <c r="V1341" t="s">
        <v>86</v>
      </c>
      <c r="W1341" t="s">
        <v>87</v>
      </c>
      <c r="X1341" t="s">
        <v>88</v>
      </c>
      <c r="Y1341" t="s">
        <v>89</v>
      </c>
      <c r="Z1341" t="s">
        <v>90</v>
      </c>
      <c r="AA1341" t="s">
        <v>1510</v>
      </c>
      <c r="AB1341">
        <v>0.75</v>
      </c>
      <c r="AC1341">
        <v>0.67600000000000005</v>
      </c>
      <c r="AD1341" t="s">
        <v>60056</v>
      </c>
      <c r="AF1341" s="8"/>
      <c r="AG1341" s="9">
        <v>43658</v>
      </c>
      <c r="AH1341" t="s">
        <v>92</v>
      </c>
      <c r="AI1341" t="s">
        <v>145</v>
      </c>
      <c r="AJ1341">
        <v>27303</v>
      </c>
      <c r="AK1341">
        <v>43658</v>
      </c>
      <c r="AN1341" s="9">
        <v>44204</v>
      </c>
      <c r="AO1341" s="10">
        <v>1882813.43</v>
      </c>
    </row>
    <row r="1342" spans="1:41" x14ac:dyDescent="0.25">
      <c r="A1342">
        <v>16927</v>
      </c>
      <c r="B1342" t="s">
        <v>70</v>
      </c>
      <c r="C1342" t="s">
        <v>1500</v>
      </c>
      <c r="D1342" t="s">
        <v>72</v>
      </c>
      <c r="E1342" t="s">
        <v>4996</v>
      </c>
      <c r="F1342" t="s">
        <v>2779</v>
      </c>
      <c r="G1342" s="5">
        <v>27242</v>
      </c>
      <c r="H1342" t="s">
        <v>59412</v>
      </c>
      <c r="I1342" t="s">
        <v>1310</v>
      </c>
      <c r="J1342" t="s">
        <v>8531</v>
      </c>
      <c r="K1342" t="s">
        <v>4901</v>
      </c>
      <c r="L1342" t="s">
        <v>8532</v>
      </c>
      <c r="M1342" t="s">
        <v>80</v>
      </c>
      <c r="N1342" t="s">
        <v>4473</v>
      </c>
      <c r="O1342" t="s">
        <v>8533</v>
      </c>
      <c r="P1342" t="s">
        <v>8534</v>
      </c>
      <c r="Q1342">
        <v>702172</v>
      </c>
      <c r="R1342" t="s">
        <v>4905</v>
      </c>
      <c r="S1342" t="s">
        <v>4866</v>
      </c>
      <c r="T1342" s="6">
        <v>772199</v>
      </c>
      <c r="U1342" t="s">
        <v>4867</v>
      </c>
      <c r="V1342" t="s">
        <v>86</v>
      </c>
      <c r="W1342" t="s">
        <v>87</v>
      </c>
      <c r="X1342" t="s">
        <v>88</v>
      </c>
      <c r="Y1342" t="s">
        <v>89</v>
      </c>
      <c r="Z1342" t="s">
        <v>90</v>
      </c>
      <c r="AA1342" t="s">
        <v>27056</v>
      </c>
      <c r="AB1342">
        <v>0.49299999999999999</v>
      </c>
      <c r="AC1342">
        <v>0.59599999999999997</v>
      </c>
      <c r="AD1342" t="s">
        <v>59413</v>
      </c>
      <c r="AF1342" s="8">
        <v>1019.22</v>
      </c>
      <c r="AG1342" s="9">
        <v>40532</v>
      </c>
      <c r="AH1342" t="s">
        <v>92</v>
      </c>
      <c r="AI1342" t="s">
        <v>72</v>
      </c>
      <c r="AN1342" s="9"/>
      <c r="AO1342" s="10">
        <v>1461828.8</v>
      </c>
    </row>
    <row r="1343" spans="1:41" x14ac:dyDescent="0.25">
      <c r="A1343">
        <v>16931</v>
      </c>
      <c r="B1343" t="s">
        <v>70</v>
      </c>
      <c r="C1343" t="s">
        <v>1538</v>
      </c>
      <c r="D1343" t="s">
        <v>72</v>
      </c>
      <c r="E1343" t="s">
        <v>679</v>
      </c>
      <c r="F1343" t="s">
        <v>8173</v>
      </c>
      <c r="G1343" s="5">
        <v>27334</v>
      </c>
      <c r="H1343" t="s">
        <v>59579</v>
      </c>
      <c r="I1343" t="s">
        <v>1310</v>
      </c>
      <c r="J1343" t="s">
        <v>8535</v>
      </c>
      <c r="K1343" t="s">
        <v>7457</v>
      </c>
      <c r="L1343" t="s">
        <v>8536</v>
      </c>
      <c r="M1343" t="s">
        <v>4862</v>
      </c>
      <c r="N1343" t="s">
        <v>4473</v>
      </c>
      <c r="O1343" t="s">
        <v>8537</v>
      </c>
      <c r="P1343" t="s">
        <v>8538</v>
      </c>
      <c r="Q1343">
        <v>702174</v>
      </c>
      <c r="R1343" t="s">
        <v>4919</v>
      </c>
      <c r="S1343" t="s">
        <v>4866</v>
      </c>
      <c r="T1343" s="6">
        <v>772199</v>
      </c>
      <c r="U1343" t="s">
        <v>4867</v>
      </c>
      <c r="V1343" t="s">
        <v>86</v>
      </c>
      <c r="W1343" t="s">
        <v>87</v>
      </c>
      <c r="X1343" t="s">
        <v>88</v>
      </c>
      <c r="Y1343" t="s">
        <v>89</v>
      </c>
      <c r="Z1343" t="s">
        <v>90</v>
      </c>
      <c r="AA1343" t="s">
        <v>27056</v>
      </c>
      <c r="AB1343">
        <v>0.48599999999999999</v>
      </c>
      <c r="AC1343">
        <v>0.60499999999999998</v>
      </c>
      <c r="AD1343" t="s">
        <v>59415</v>
      </c>
      <c r="AF1343" s="8"/>
      <c r="AG1343" s="9">
        <v>43462</v>
      </c>
      <c r="AH1343" t="s">
        <v>92</v>
      </c>
      <c r="AI1343" t="s">
        <v>72</v>
      </c>
      <c r="AN1343" s="9">
        <v>44179</v>
      </c>
      <c r="AO1343" s="10">
        <v>1816027.73</v>
      </c>
    </row>
    <row r="1344" spans="1:41" x14ac:dyDescent="0.25">
      <c r="A1344">
        <v>16933</v>
      </c>
      <c r="B1344" t="s">
        <v>70</v>
      </c>
      <c r="C1344" t="s">
        <v>93</v>
      </c>
      <c r="D1344" t="s">
        <v>72</v>
      </c>
      <c r="E1344" t="s">
        <v>5051</v>
      </c>
      <c r="F1344" t="s">
        <v>8539</v>
      </c>
      <c r="G1344" s="5">
        <v>41996</v>
      </c>
      <c r="H1344" t="s">
        <v>59453</v>
      </c>
      <c r="J1344" t="s">
        <v>8540</v>
      </c>
      <c r="K1344" t="s">
        <v>8541</v>
      </c>
      <c r="L1344" t="s">
        <v>8542</v>
      </c>
      <c r="M1344" t="s">
        <v>4862</v>
      </c>
      <c r="N1344" t="s">
        <v>4473</v>
      </c>
      <c r="O1344" t="s">
        <v>8543</v>
      </c>
      <c r="P1344" t="s">
        <v>8544</v>
      </c>
      <c r="Q1344">
        <v>702175</v>
      </c>
      <c r="R1344" t="s">
        <v>5059</v>
      </c>
      <c r="S1344" t="s">
        <v>4866</v>
      </c>
      <c r="T1344" s="6">
        <v>772199</v>
      </c>
      <c r="U1344" t="s">
        <v>4867</v>
      </c>
      <c r="V1344" t="s">
        <v>86</v>
      </c>
      <c r="W1344" t="s">
        <v>87</v>
      </c>
      <c r="X1344" t="s">
        <v>88</v>
      </c>
      <c r="Y1344" t="s">
        <v>89</v>
      </c>
      <c r="Z1344" t="s">
        <v>90</v>
      </c>
      <c r="AA1344" t="s">
        <v>4876</v>
      </c>
      <c r="AB1344">
        <v>0.495</v>
      </c>
      <c r="AC1344">
        <v>0.61199999999999999</v>
      </c>
      <c r="AD1344" t="s">
        <v>59426</v>
      </c>
      <c r="AF1344" s="8"/>
      <c r="AG1344" s="9">
        <v>41996</v>
      </c>
      <c r="AH1344" t="s">
        <v>92</v>
      </c>
      <c r="AI1344" t="s">
        <v>72</v>
      </c>
      <c r="AN1344" s="9"/>
      <c r="AO1344" s="10">
        <v>1448220.16</v>
      </c>
    </row>
    <row r="1345" spans="1:41" x14ac:dyDescent="0.25">
      <c r="A1345">
        <v>16938</v>
      </c>
      <c r="B1345" t="s">
        <v>70</v>
      </c>
      <c r="C1345" t="s">
        <v>490</v>
      </c>
      <c r="D1345" t="s">
        <v>124</v>
      </c>
      <c r="E1345" t="s">
        <v>125</v>
      </c>
      <c r="F1345" t="s">
        <v>126</v>
      </c>
      <c r="G1345" s="5">
        <v>27760</v>
      </c>
      <c r="H1345" t="s">
        <v>117</v>
      </c>
      <c r="I1345" t="s">
        <v>8545</v>
      </c>
      <c r="J1345" t="s">
        <v>8546</v>
      </c>
      <c r="K1345" t="s">
        <v>1989</v>
      </c>
      <c r="L1345" t="s">
        <v>8547</v>
      </c>
      <c r="M1345" t="s">
        <v>1989</v>
      </c>
      <c r="N1345" t="s">
        <v>569</v>
      </c>
      <c r="O1345" t="s">
        <v>8548</v>
      </c>
      <c r="P1345" t="s">
        <v>8549</v>
      </c>
      <c r="Q1345">
        <v>701388</v>
      </c>
      <c r="R1345" t="s">
        <v>35117</v>
      </c>
      <c r="T1345" s="6">
        <v>771599</v>
      </c>
      <c r="U1345" t="s">
        <v>60055</v>
      </c>
      <c r="V1345" t="s">
        <v>86</v>
      </c>
      <c r="W1345" t="s">
        <v>87</v>
      </c>
      <c r="X1345" t="s">
        <v>88</v>
      </c>
      <c r="Y1345" t="s">
        <v>89</v>
      </c>
      <c r="Z1345" t="s">
        <v>90</v>
      </c>
      <c r="AB1345">
        <v>0</v>
      </c>
      <c r="AC1345">
        <v>0</v>
      </c>
      <c r="AF1345" s="8"/>
      <c r="AG1345" s="9">
        <v>43920</v>
      </c>
      <c r="AH1345" t="s">
        <v>92</v>
      </c>
      <c r="AI1345" t="s">
        <v>122</v>
      </c>
      <c r="AJ1345">
        <v>27760</v>
      </c>
      <c r="AK1345">
        <v>43919</v>
      </c>
      <c r="AN1345" s="9"/>
      <c r="AO1345" s="10">
        <v>419984.39</v>
      </c>
    </row>
    <row r="1346" spans="1:41" x14ac:dyDescent="0.25">
      <c r="A1346">
        <v>16946</v>
      </c>
      <c r="B1346" t="s">
        <v>70</v>
      </c>
      <c r="C1346" t="s">
        <v>562</v>
      </c>
      <c r="D1346" t="s">
        <v>72</v>
      </c>
      <c r="E1346" t="s">
        <v>2901</v>
      </c>
      <c r="F1346" t="s">
        <v>5473</v>
      </c>
      <c r="G1346" s="5">
        <v>27211</v>
      </c>
      <c r="H1346" t="s">
        <v>5253</v>
      </c>
      <c r="I1346" t="s">
        <v>8550</v>
      </c>
      <c r="J1346" t="s">
        <v>8551</v>
      </c>
      <c r="K1346" t="s">
        <v>5256</v>
      </c>
      <c r="L1346" t="s">
        <v>8552</v>
      </c>
      <c r="M1346" t="s">
        <v>5258</v>
      </c>
      <c r="N1346" t="s">
        <v>4473</v>
      </c>
      <c r="O1346" t="s">
        <v>8553</v>
      </c>
      <c r="P1346" t="s">
        <v>8554</v>
      </c>
      <c r="Q1346">
        <v>702368</v>
      </c>
      <c r="R1346" t="s">
        <v>5128</v>
      </c>
      <c r="S1346" t="s">
        <v>4866</v>
      </c>
      <c r="T1346" s="6">
        <v>772199</v>
      </c>
      <c r="U1346" t="s">
        <v>4867</v>
      </c>
      <c r="V1346" t="s">
        <v>86</v>
      </c>
      <c r="W1346" t="s">
        <v>87</v>
      </c>
      <c r="X1346" t="s">
        <v>88</v>
      </c>
      <c r="Y1346" t="s">
        <v>89</v>
      </c>
      <c r="Z1346" t="s">
        <v>90</v>
      </c>
      <c r="AA1346" s="7" t="s">
        <v>4868</v>
      </c>
      <c r="AB1346">
        <v>0.49399999999999999</v>
      </c>
      <c r="AC1346">
        <v>0.59799999999999998</v>
      </c>
      <c r="AD1346" t="s">
        <v>59434</v>
      </c>
      <c r="AF1346" s="8">
        <v>2621.62</v>
      </c>
      <c r="AG1346" s="9">
        <v>35781</v>
      </c>
      <c r="AH1346" t="s">
        <v>92</v>
      </c>
      <c r="AI1346" t="s">
        <v>72</v>
      </c>
      <c r="AN1346" s="9"/>
      <c r="AO1346" s="10">
        <v>1517198.67</v>
      </c>
    </row>
    <row r="1347" spans="1:41" x14ac:dyDescent="0.25">
      <c r="A1347">
        <v>16947</v>
      </c>
      <c r="B1347" t="s">
        <v>70</v>
      </c>
      <c r="C1347" t="s">
        <v>144</v>
      </c>
      <c r="D1347" t="s">
        <v>72</v>
      </c>
      <c r="E1347" t="s">
        <v>8555</v>
      </c>
      <c r="F1347" t="s">
        <v>8556</v>
      </c>
      <c r="G1347" s="5">
        <v>27454</v>
      </c>
      <c r="H1347" t="s">
        <v>5236</v>
      </c>
      <c r="I1347" t="s">
        <v>8557</v>
      </c>
      <c r="J1347" t="s">
        <v>8558</v>
      </c>
      <c r="K1347" t="s">
        <v>5232</v>
      </c>
      <c r="L1347" t="s">
        <v>8559</v>
      </c>
      <c r="M1347" t="s">
        <v>5232</v>
      </c>
      <c r="N1347" t="s">
        <v>4473</v>
      </c>
      <c r="O1347" t="s">
        <v>8560</v>
      </c>
      <c r="P1347" t="s">
        <v>8561</v>
      </c>
      <c r="Q1347">
        <v>702368</v>
      </c>
      <c r="R1347" t="s">
        <v>5128</v>
      </c>
      <c r="S1347" t="s">
        <v>4866</v>
      </c>
      <c r="T1347" s="6">
        <v>772199</v>
      </c>
      <c r="U1347" t="s">
        <v>4867</v>
      </c>
      <c r="V1347" t="s">
        <v>86</v>
      </c>
      <c r="W1347" t="s">
        <v>87</v>
      </c>
      <c r="X1347" t="s">
        <v>88</v>
      </c>
      <c r="Y1347" t="s">
        <v>89</v>
      </c>
      <c r="Z1347" t="s">
        <v>90</v>
      </c>
      <c r="AA1347" t="s">
        <v>4868</v>
      </c>
      <c r="AB1347">
        <v>0.48</v>
      </c>
      <c r="AC1347">
        <v>0.57599999999999996</v>
      </c>
      <c r="AD1347" t="s">
        <v>59434</v>
      </c>
      <c r="AF1347" s="8"/>
      <c r="AG1347" s="9">
        <v>43166</v>
      </c>
      <c r="AH1347" t="s">
        <v>92</v>
      </c>
      <c r="AI1347" t="s">
        <v>72</v>
      </c>
      <c r="AN1347" s="9"/>
      <c r="AO1347" s="10">
        <v>1953406.39</v>
      </c>
    </row>
    <row r="1348" spans="1:41" x14ac:dyDescent="0.25">
      <c r="A1348">
        <v>16950</v>
      </c>
      <c r="B1348" t="s">
        <v>70</v>
      </c>
      <c r="C1348" t="s">
        <v>562</v>
      </c>
      <c r="D1348" t="s">
        <v>72</v>
      </c>
      <c r="E1348" t="s">
        <v>5141</v>
      </c>
      <c r="F1348" t="s">
        <v>5438</v>
      </c>
      <c r="G1348" s="5">
        <v>27242</v>
      </c>
      <c r="H1348" t="s">
        <v>8562</v>
      </c>
      <c r="I1348" t="s">
        <v>1310</v>
      </c>
      <c r="J1348" t="s">
        <v>8563</v>
      </c>
      <c r="K1348" t="s">
        <v>4862</v>
      </c>
      <c r="L1348" t="s">
        <v>8564</v>
      </c>
      <c r="M1348" t="s">
        <v>4862</v>
      </c>
      <c r="N1348" t="s">
        <v>4473</v>
      </c>
      <c r="O1348" t="s">
        <v>8565</v>
      </c>
      <c r="P1348" t="s">
        <v>8566</v>
      </c>
      <c r="Q1348">
        <v>702173</v>
      </c>
      <c r="R1348" t="s">
        <v>4875</v>
      </c>
      <c r="S1348" t="s">
        <v>4866</v>
      </c>
      <c r="T1348" s="6">
        <v>772199</v>
      </c>
      <c r="U1348" t="s">
        <v>4867</v>
      </c>
      <c r="V1348" t="s">
        <v>86</v>
      </c>
      <c r="W1348" t="s">
        <v>87</v>
      </c>
      <c r="X1348" t="s">
        <v>88</v>
      </c>
      <c r="Y1348" t="s">
        <v>89</v>
      </c>
      <c r="Z1348" t="s">
        <v>90</v>
      </c>
      <c r="AA1348" t="s">
        <v>4876</v>
      </c>
      <c r="AB1348">
        <v>0.47299999999999998</v>
      </c>
      <c r="AC1348">
        <v>0.59799999999999998</v>
      </c>
      <c r="AD1348" t="s">
        <v>59410</v>
      </c>
      <c r="AF1348" s="8">
        <v>-769.79</v>
      </c>
      <c r="AG1348" s="9">
        <v>38170</v>
      </c>
      <c r="AH1348" t="s">
        <v>92</v>
      </c>
      <c r="AI1348" t="s">
        <v>72</v>
      </c>
      <c r="AN1348" s="9">
        <v>44184</v>
      </c>
      <c r="AO1348" s="10">
        <v>2514604.39</v>
      </c>
    </row>
    <row r="1349" spans="1:41" x14ac:dyDescent="0.25">
      <c r="A1349">
        <v>16952</v>
      </c>
      <c r="B1349" t="s">
        <v>70</v>
      </c>
      <c r="G1349" s="5">
        <v>28109</v>
      </c>
      <c r="H1349" t="s">
        <v>59516</v>
      </c>
      <c r="I1349" t="s">
        <v>60397</v>
      </c>
      <c r="J1349" t="s">
        <v>8567</v>
      </c>
      <c r="K1349" t="s">
        <v>6633</v>
      </c>
      <c r="L1349" t="s">
        <v>8568</v>
      </c>
      <c r="N1349" t="s">
        <v>6595</v>
      </c>
      <c r="O1349" t="s">
        <v>8569</v>
      </c>
      <c r="P1349" t="s">
        <v>8570</v>
      </c>
      <c r="Q1349">
        <v>702804</v>
      </c>
      <c r="R1349" t="s">
        <v>6637</v>
      </c>
      <c r="S1349" t="s">
        <v>6599</v>
      </c>
      <c r="T1349" s="6">
        <v>772829</v>
      </c>
      <c r="U1349" t="s">
        <v>6600</v>
      </c>
      <c r="V1349" t="s">
        <v>86</v>
      </c>
      <c r="W1349" t="s">
        <v>87</v>
      </c>
      <c r="X1349" t="s">
        <v>88</v>
      </c>
      <c r="Y1349" t="s">
        <v>89</v>
      </c>
      <c r="Z1349" t="s">
        <v>90</v>
      </c>
      <c r="AA1349" t="s">
        <v>6601</v>
      </c>
      <c r="AB1349">
        <v>0</v>
      </c>
      <c r="AC1349">
        <v>0</v>
      </c>
      <c r="AD1349" t="s">
        <v>59517</v>
      </c>
      <c r="AF1349" s="8"/>
      <c r="AG1349" s="9"/>
      <c r="AH1349" t="s">
        <v>92</v>
      </c>
      <c r="AI1349" t="s">
        <v>6602</v>
      </c>
      <c r="AN1349" s="9"/>
      <c r="AO1349" s="10">
        <v>1602983.85</v>
      </c>
    </row>
    <row r="1350" spans="1:41" x14ac:dyDescent="0.25">
      <c r="A1350">
        <v>16958</v>
      </c>
      <c r="B1350" t="s">
        <v>70</v>
      </c>
      <c r="C1350" t="s">
        <v>93</v>
      </c>
      <c r="D1350" t="s">
        <v>72</v>
      </c>
      <c r="E1350" t="s">
        <v>254</v>
      </c>
      <c r="F1350" t="s">
        <v>8571</v>
      </c>
      <c r="G1350" s="5">
        <v>30952</v>
      </c>
      <c r="H1350" t="s">
        <v>2644</v>
      </c>
      <c r="I1350" t="s">
        <v>1310</v>
      </c>
      <c r="J1350" t="s">
        <v>8572</v>
      </c>
      <c r="K1350" t="s">
        <v>8573</v>
      </c>
      <c r="L1350" t="s">
        <v>8574</v>
      </c>
      <c r="M1350" t="s">
        <v>2648</v>
      </c>
      <c r="N1350" t="s">
        <v>2567</v>
      </c>
      <c r="O1350" t="s">
        <v>8575</v>
      </c>
      <c r="P1350" t="s">
        <v>8576</v>
      </c>
      <c r="Q1350">
        <v>702405</v>
      </c>
      <c r="R1350" t="s">
        <v>2578</v>
      </c>
      <c r="S1350" t="s">
        <v>2524</v>
      </c>
      <c r="T1350" s="6">
        <v>772599</v>
      </c>
      <c r="U1350" t="s">
        <v>574</v>
      </c>
      <c r="V1350" t="s">
        <v>86</v>
      </c>
      <c r="W1350" t="s">
        <v>87</v>
      </c>
      <c r="X1350" t="s">
        <v>88</v>
      </c>
      <c r="Y1350" t="s">
        <v>89</v>
      </c>
      <c r="Z1350" t="s">
        <v>90</v>
      </c>
      <c r="AA1350" t="s">
        <v>1510</v>
      </c>
      <c r="AB1350">
        <v>0.47899999999999998</v>
      </c>
      <c r="AC1350">
        <v>0.69699999999999995</v>
      </c>
      <c r="AD1350" t="s">
        <v>59265</v>
      </c>
      <c r="AF1350" s="8">
        <v>-199.18</v>
      </c>
      <c r="AG1350" s="9">
        <v>36858</v>
      </c>
      <c r="AH1350" t="s">
        <v>92</v>
      </c>
      <c r="AI1350" t="s">
        <v>72</v>
      </c>
      <c r="AJ1350">
        <v>30952</v>
      </c>
      <c r="AK1350">
        <v>41759</v>
      </c>
      <c r="AN1350" s="9">
        <v>44224</v>
      </c>
      <c r="AO1350" s="10">
        <v>2841229.82</v>
      </c>
    </row>
    <row r="1351" spans="1:41" x14ac:dyDescent="0.25">
      <c r="A1351">
        <v>16963</v>
      </c>
      <c r="B1351" t="s">
        <v>70</v>
      </c>
      <c r="G1351" s="5">
        <v>28216</v>
      </c>
      <c r="H1351" t="s">
        <v>59580</v>
      </c>
      <c r="I1351" t="s">
        <v>60398</v>
      </c>
      <c r="J1351" t="s">
        <v>8577</v>
      </c>
      <c r="K1351" t="s">
        <v>8578</v>
      </c>
      <c r="L1351" t="s">
        <v>8579</v>
      </c>
      <c r="N1351" t="s">
        <v>6595</v>
      </c>
      <c r="O1351" t="s">
        <v>8580</v>
      </c>
      <c r="P1351" t="s">
        <v>8581</v>
      </c>
      <c r="Q1351">
        <v>702801</v>
      </c>
      <c r="R1351" t="s">
        <v>6598</v>
      </c>
      <c r="S1351" t="s">
        <v>6599</v>
      </c>
      <c r="T1351" s="6">
        <v>772829</v>
      </c>
      <c r="U1351" t="s">
        <v>6600</v>
      </c>
      <c r="V1351" t="s">
        <v>86</v>
      </c>
      <c r="W1351" t="s">
        <v>87</v>
      </c>
      <c r="X1351" t="s">
        <v>88</v>
      </c>
      <c r="Y1351" t="s">
        <v>89</v>
      </c>
      <c r="Z1351" t="s">
        <v>90</v>
      </c>
      <c r="AA1351" t="s">
        <v>6601</v>
      </c>
      <c r="AB1351">
        <v>0</v>
      </c>
      <c r="AC1351">
        <v>0</v>
      </c>
      <c r="AD1351" t="s">
        <v>59512</v>
      </c>
      <c r="AF1351" s="8"/>
      <c r="AG1351" s="9"/>
      <c r="AH1351" t="s">
        <v>92</v>
      </c>
      <c r="AI1351" t="s">
        <v>6602</v>
      </c>
      <c r="AJ1351">
        <v>28216</v>
      </c>
      <c r="AN1351" s="9"/>
      <c r="AO1351" s="10">
        <v>1532411.05</v>
      </c>
    </row>
    <row r="1352" spans="1:41" x14ac:dyDescent="0.25">
      <c r="A1352">
        <v>16965</v>
      </c>
      <c r="B1352" t="s">
        <v>70</v>
      </c>
      <c r="C1352" t="s">
        <v>144</v>
      </c>
      <c r="D1352" t="s">
        <v>72</v>
      </c>
      <c r="E1352" t="s">
        <v>3434</v>
      </c>
      <c r="F1352" t="s">
        <v>8582</v>
      </c>
      <c r="G1352" s="5">
        <v>27334</v>
      </c>
      <c r="H1352" t="s">
        <v>59462</v>
      </c>
      <c r="I1352" t="s">
        <v>1310</v>
      </c>
      <c r="J1352" t="s">
        <v>8583</v>
      </c>
      <c r="K1352" t="s">
        <v>8584</v>
      </c>
      <c r="L1352" t="s">
        <v>8585</v>
      </c>
      <c r="M1352" t="s">
        <v>8586</v>
      </c>
      <c r="N1352" t="s">
        <v>4473</v>
      </c>
      <c r="O1352" t="s">
        <v>8587</v>
      </c>
      <c r="P1352" t="s">
        <v>8588</v>
      </c>
      <c r="Q1352">
        <v>701609</v>
      </c>
      <c r="R1352" t="s">
        <v>3906</v>
      </c>
      <c r="S1352" t="s">
        <v>3802</v>
      </c>
      <c r="T1352" s="6">
        <v>772099</v>
      </c>
      <c r="U1352" t="s">
        <v>3803</v>
      </c>
      <c r="V1352" t="s">
        <v>86</v>
      </c>
      <c r="W1352" t="s">
        <v>87</v>
      </c>
      <c r="X1352" t="s">
        <v>88</v>
      </c>
      <c r="Y1352" t="s">
        <v>89</v>
      </c>
      <c r="Z1352" t="s">
        <v>90</v>
      </c>
      <c r="AA1352" t="s">
        <v>3907</v>
      </c>
      <c r="AB1352">
        <v>0.48099999999999998</v>
      </c>
      <c r="AC1352">
        <v>0.627</v>
      </c>
      <c r="AD1352" t="s">
        <v>59338</v>
      </c>
      <c r="AF1352" s="8"/>
      <c r="AG1352" s="9">
        <v>37916</v>
      </c>
      <c r="AH1352" t="s">
        <v>92</v>
      </c>
      <c r="AI1352" t="s">
        <v>72</v>
      </c>
      <c r="AN1352" s="9"/>
      <c r="AO1352" s="10">
        <v>2190429.52</v>
      </c>
    </row>
    <row r="1353" spans="1:41" x14ac:dyDescent="0.25">
      <c r="A1353">
        <v>16970</v>
      </c>
      <c r="B1353" t="s">
        <v>70</v>
      </c>
      <c r="C1353" t="s">
        <v>144</v>
      </c>
      <c r="D1353" t="s">
        <v>72</v>
      </c>
      <c r="E1353" t="s">
        <v>6544</v>
      </c>
      <c r="F1353" t="s">
        <v>8589</v>
      </c>
      <c r="G1353" s="5">
        <v>27426</v>
      </c>
      <c r="H1353" t="s">
        <v>59440</v>
      </c>
      <c r="I1353" t="s">
        <v>8590</v>
      </c>
      <c r="J1353" t="s">
        <v>8591</v>
      </c>
      <c r="K1353" t="s">
        <v>5232</v>
      </c>
      <c r="L1353" t="s">
        <v>8592</v>
      </c>
      <c r="M1353" t="s">
        <v>5232</v>
      </c>
      <c r="N1353" t="s">
        <v>4473</v>
      </c>
      <c r="O1353" t="s">
        <v>8593</v>
      </c>
      <c r="P1353" t="s">
        <v>8594</v>
      </c>
      <c r="Q1353">
        <v>702368</v>
      </c>
      <c r="R1353" t="s">
        <v>5128</v>
      </c>
      <c r="S1353" t="s">
        <v>4866</v>
      </c>
      <c r="T1353" s="6">
        <v>772199</v>
      </c>
      <c r="U1353" t="s">
        <v>4867</v>
      </c>
      <c r="V1353" t="s">
        <v>86</v>
      </c>
      <c r="W1353" t="s">
        <v>87</v>
      </c>
      <c r="X1353" t="s">
        <v>88</v>
      </c>
      <c r="Y1353" t="s">
        <v>89</v>
      </c>
      <c r="Z1353" t="s">
        <v>90</v>
      </c>
      <c r="AA1353" t="s">
        <v>4868</v>
      </c>
      <c r="AB1353">
        <v>0.48299999999999998</v>
      </c>
      <c r="AC1353">
        <v>0.54900000000000004</v>
      </c>
      <c r="AD1353" t="s">
        <v>59434</v>
      </c>
      <c r="AF1353" s="8">
        <v>1636.28</v>
      </c>
      <c r="AG1353" s="9">
        <v>38414</v>
      </c>
      <c r="AH1353" t="s">
        <v>92</v>
      </c>
      <c r="AI1353" t="s">
        <v>72</v>
      </c>
      <c r="AN1353" s="9"/>
      <c r="AO1353" s="10">
        <v>1920535.05</v>
      </c>
    </row>
    <row r="1354" spans="1:41" x14ac:dyDescent="0.25">
      <c r="A1354">
        <v>16975</v>
      </c>
      <c r="B1354" t="s">
        <v>70</v>
      </c>
      <c r="C1354" t="s">
        <v>187</v>
      </c>
      <c r="D1354" t="s">
        <v>124</v>
      </c>
      <c r="E1354" t="s">
        <v>125</v>
      </c>
      <c r="F1354" t="s">
        <v>126</v>
      </c>
      <c r="G1354" s="5">
        <v>27303</v>
      </c>
      <c r="H1354" t="s">
        <v>59201</v>
      </c>
      <c r="I1354" t="s">
        <v>14824</v>
      </c>
      <c r="J1354" t="s">
        <v>8596</v>
      </c>
      <c r="K1354" t="s">
        <v>1404</v>
      </c>
      <c r="L1354" t="s">
        <v>8597</v>
      </c>
      <c r="M1354" t="s">
        <v>1406</v>
      </c>
      <c r="N1354" t="s">
        <v>569</v>
      </c>
      <c r="O1354" t="s">
        <v>8598</v>
      </c>
      <c r="P1354" t="s">
        <v>8599</v>
      </c>
      <c r="Q1354">
        <v>701158</v>
      </c>
      <c r="R1354" t="s">
        <v>58834</v>
      </c>
      <c r="S1354" t="s">
        <v>604</v>
      </c>
      <c r="T1354" s="6">
        <v>771199</v>
      </c>
      <c r="U1354" t="s">
        <v>58606</v>
      </c>
      <c r="V1354" t="s">
        <v>86</v>
      </c>
      <c r="W1354" t="s">
        <v>87</v>
      </c>
      <c r="X1354" t="s">
        <v>88</v>
      </c>
      <c r="Y1354" t="s">
        <v>89</v>
      </c>
      <c r="Z1354" t="s">
        <v>90</v>
      </c>
      <c r="AA1354" t="s">
        <v>48889</v>
      </c>
      <c r="AB1354">
        <v>0.5</v>
      </c>
      <c r="AC1354">
        <v>0.63700000000000001</v>
      </c>
      <c r="AD1354" t="s">
        <v>59202</v>
      </c>
      <c r="AF1354" s="8"/>
      <c r="AG1354" s="9">
        <v>39052</v>
      </c>
      <c r="AH1354" t="s">
        <v>92</v>
      </c>
      <c r="AI1354" t="s">
        <v>124</v>
      </c>
      <c r="AN1354" s="9">
        <v>44194</v>
      </c>
      <c r="AO1354" s="10">
        <v>1280883.73</v>
      </c>
    </row>
    <row r="1355" spans="1:41" x14ac:dyDescent="0.25">
      <c r="A1355">
        <v>16979</v>
      </c>
      <c r="B1355" t="s">
        <v>70</v>
      </c>
      <c r="C1355" t="s">
        <v>144</v>
      </c>
      <c r="D1355" t="s">
        <v>72</v>
      </c>
      <c r="E1355" t="s">
        <v>8600</v>
      </c>
      <c r="F1355" t="s">
        <v>8601</v>
      </c>
      <c r="G1355" s="5">
        <v>27364</v>
      </c>
      <c r="H1355" t="s">
        <v>4222</v>
      </c>
      <c r="I1355" t="s">
        <v>1310</v>
      </c>
      <c r="J1355" t="s">
        <v>8602</v>
      </c>
      <c r="K1355" t="s">
        <v>8603</v>
      </c>
      <c r="L1355" t="s">
        <v>8604</v>
      </c>
      <c r="M1355" t="s">
        <v>4165</v>
      </c>
      <c r="N1355" t="s">
        <v>4166</v>
      </c>
      <c r="O1355" t="s">
        <v>8605</v>
      </c>
      <c r="P1355" t="s">
        <v>8606</v>
      </c>
      <c r="Q1355">
        <v>701912</v>
      </c>
      <c r="R1355" t="s">
        <v>4219</v>
      </c>
      <c r="S1355" t="s">
        <v>573</v>
      </c>
      <c r="T1355" s="6">
        <v>771999</v>
      </c>
      <c r="U1355" t="s">
        <v>3896</v>
      </c>
      <c r="V1355" t="s">
        <v>86</v>
      </c>
      <c r="W1355" t="s">
        <v>87</v>
      </c>
      <c r="X1355" t="s">
        <v>88</v>
      </c>
      <c r="Y1355" t="s">
        <v>89</v>
      </c>
      <c r="Z1355" t="s">
        <v>90</v>
      </c>
      <c r="AA1355" t="s">
        <v>4170</v>
      </c>
      <c r="AB1355">
        <v>0.49099999999999999</v>
      </c>
      <c r="AC1355">
        <v>0.60599999999999998</v>
      </c>
      <c r="AD1355" t="s">
        <v>59368</v>
      </c>
      <c r="AF1355" s="8"/>
      <c r="AG1355" s="9">
        <v>41359</v>
      </c>
      <c r="AH1355" t="s">
        <v>92</v>
      </c>
      <c r="AI1355" t="s">
        <v>72</v>
      </c>
      <c r="AN1355" s="9"/>
      <c r="AO1355" s="10">
        <v>1468485.13</v>
      </c>
    </row>
    <row r="1356" spans="1:41" x14ac:dyDescent="0.25">
      <c r="A1356">
        <v>16981</v>
      </c>
      <c r="B1356" t="s">
        <v>70</v>
      </c>
      <c r="C1356" t="s">
        <v>144</v>
      </c>
      <c r="D1356" t="s">
        <v>72</v>
      </c>
      <c r="E1356" t="s">
        <v>8607</v>
      </c>
      <c r="F1356" t="s">
        <v>8608</v>
      </c>
      <c r="G1356" s="5">
        <v>27181</v>
      </c>
      <c r="H1356" t="s">
        <v>59487</v>
      </c>
      <c r="I1356" t="s">
        <v>8609</v>
      </c>
      <c r="J1356" t="s">
        <v>8610</v>
      </c>
      <c r="K1356" t="s">
        <v>8611</v>
      </c>
      <c r="L1356" t="s">
        <v>8612</v>
      </c>
      <c r="M1356" t="s">
        <v>6088</v>
      </c>
      <c r="N1356" t="s">
        <v>4473</v>
      </c>
      <c r="O1356" t="s">
        <v>8613</v>
      </c>
      <c r="P1356" t="s">
        <v>8614</v>
      </c>
      <c r="Q1356">
        <v>702367</v>
      </c>
      <c r="R1356" t="s">
        <v>5949</v>
      </c>
      <c r="S1356" t="s">
        <v>5456</v>
      </c>
      <c r="T1356" s="6">
        <v>772399</v>
      </c>
      <c r="U1356" t="s">
        <v>5457</v>
      </c>
      <c r="V1356" t="s">
        <v>86</v>
      </c>
      <c r="W1356" t="s">
        <v>87</v>
      </c>
      <c r="X1356" t="s">
        <v>88</v>
      </c>
      <c r="Y1356" t="s">
        <v>89</v>
      </c>
      <c r="Z1356" t="s">
        <v>90</v>
      </c>
      <c r="AA1356" t="s">
        <v>5458</v>
      </c>
      <c r="AB1356">
        <v>0.48299999999999998</v>
      </c>
      <c r="AC1356">
        <v>0.57599999999999996</v>
      </c>
      <c r="AD1356" t="s">
        <v>59483</v>
      </c>
      <c r="AF1356" s="8">
        <v>1692.28</v>
      </c>
      <c r="AG1356" s="9">
        <v>34122</v>
      </c>
      <c r="AH1356" t="s">
        <v>92</v>
      </c>
      <c r="AI1356" t="s">
        <v>72</v>
      </c>
      <c r="AN1356" s="9"/>
      <c r="AO1356" s="10">
        <v>1814375.19</v>
      </c>
    </row>
    <row r="1357" spans="1:41" x14ac:dyDescent="0.25">
      <c r="A1357">
        <v>16990</v>
      </c>
      <c r="B1357" t="s">
        <v>70</v>
      </c>
      <c r="C1357" t="s">
        <v>1538</v>
      </c>
      <c r="D1357" t="s">
        <v>72</v>
      </c>
      <c r="E1357" t="s">
        <v>5632</v>
      </c>
      <c r="F1357" t="s">
        <v>4566</v>
      </c>
      <c r="G1357" s="5">
        <v>27454</v>
      </c>
      <c r="H1357" t="s">
        <v>59478</v>
      </c>
      <c r="J1357" t="s">
        <v>8615</v>
      </c>
      <c r="K1357" t="s">
        <v>5750</v>
      </c>
      <c r="L1357" t="s">
        <v>8616</v>
      </c>
      <c r="M1357" t="s">
        <v>5752</v>
      </c>
      <c r="N1357" t="s">
        <v>4473</v>
      </c>
      <c r="O1357" t="s">
        <v>8617</v>
      </c>
      <c r="P1357" t="s">
        <v>8618</v>
      </c>
      <c r="Q1357">
        <v>702365</v>
      </c>
      <c r="R1357" t="s">
        <v>5567</v>
      </c>
      <c r="S1357" t="s">
        <v>5456</v>
      </c>
      <c r="T1357" s="6">
        <v>772399</v>
      </c>
      <c r="U1357" t="s">
        <v>5457</v>
      </c>
      <c r="V1357" t="s">
        <v>86</v>
      </c>
      <c r="W1357" t="s">
        <v>87</v>
      </c>
      <c r="X1357" t="s">
        <v>88</v>
      </c>
      <c r="Y1357" t="s">
        <v>89</v>
      </c>
      <c r="Z1357" t="s">
        <v>90</v>
      </c>
      <c r="AA1357" t="s">
        <v>5458</v>
      </c>
      <c r="AB1357">
        <v>0.49199999999999999</v>
      </c>
      <c r="AC1357">
        <v>0.61899999999999999</v>
      </c>
      <c r="AD1357" t="s">
        <v>59280</v>
      </c>
      <c r="AF1357" s="8"/>
      <c r="AG1357" s="9">
        <v>43556</v>
      </c>
      <c r="AH1357" t="s">
        <v>92</v>
      </c>
      <c r="AI1357" t="s">
        <v>72</v>
      </c>
      <c r="AN1357" s="9">
        <v>44182</v>
      </c>
      <c r="AO1357" s="10">
        <v>1571293.78</v>
      </c>
    </row>
    <row r="1358" spans="1:41" x14ac:dyDescent="0.25">
      <c r="A1358">
        <v>16991</v>
      </c>
      <c r="B1358" t="s">
        <v>70</v>
      </c>
      <c r="C1358" t="s">
        <v>1500</v>
      </c>
      <c r="D1358" t="s">
        <v>72</v>
      </c>
      <c r="E1358" t="s">
        <v>4513</v>
      </c>
      <c r="F1358" t="s">
        <v>8619</v>
      </c>
      <c r="G1358" s="5">
        <v>27303</v>
      </c>
      <c r="H1358" t="s">
        <v>60365</v>
      </c>
      <c r="I1358" t="s">
        <v>1310</v>
      </c>
      <c r="J1358" t="s">
        <v>8620</v>
      </c>
      <c r="K1358" t="s">
        <v>7128</v>
      </c>
      <c r="L1358" t="s">
        <v>8621</v>
      </c>
      <c r="M1358" t="s">
        <v>6392</v>
      </c>
      <c r="N1358" t="s">
        <v>6360</v>
      </c>
      <c r="O1358" t="s">
        <v>8622</v>
      </c>
      <c r="P1358" t="s">
        <v>8623</v>
      </c>
      <c r="Q1358">
        <v>702360</v>
      </c>
      <c r="R1358" t="s">
        <v>6363</v>
      </c>
      <c r="S1358" t="s">
        <v>5456</v>
      </c>
      <c r="T1358" s="6">
        <v>772399</v>
      </c>
      <c r="U1358" t="s">
        <v>5457</v>
      </c>
      <c r="V1358" t="s">
        <v>86</v>
      </c>
      <c r="W1358" t="s">
        <v>87</v>
      </c>
      <c r="X1358" t="s">
        <v>88</v>
      </c>
      <c r="Y1358" t="s">
        <v>89</v>
      </c>
      <c r="Z1358" t="s">
        <v>90</v>
      </c>
      <c r="AA1358" t="s">
        <v>6364</v>
      </c>
      <c r="AB1358">
        <v>0.50800000000000001</v>
      </c>
      <c r="AC1358">
        <v>0.65800000000000003</v>
      </c>
      <c r="AD1358" t="s">
        <v>59492</v>
      </c>
      <c r="AF1358" s="8"/>
      <c r="AG1358" s="9">
        <v>43622</v>
      </c>
      <c r="AH1358" t="s">
        <v>92</v>
      </c>
      <c r="AI1358" t="s">
        <v>72</v>
      </c>
      <c r="AN1358" s="9"/>
      <c r="AO1358" s="11">
        <v>1153276.8400000001</v>
      </c>
    </row>
    <row r="1359" spans="1:41" x14ac:dyDescent="0.25">
      <c r="A1359">
        <v>16995</v>
      </c>
      <c r="B1359" t="s">
        <v>70</v>
      </c>
      <c r="C1359" t="s">
        <v>144</v>
      </c>
      <c r="D1359" t="s">
        <v>72</v>
      </c>
      <c r="E1359" t="s">
        <v>8624</v>
      </c>
      <c r="F1359" t="s">
        <v>8625</v>
      </c>
      <c r="G1359" s="5">
        <v>27242</v>
      </c>
      <c r="H1359" t="s">
        <v>59419</v>
      </c>
      <c r="I1359" t="s">
        <v>1310</v>
      </c>
      <c r="J1359" t="s">
        <v>8626</v>
      </c>
      <c r="K1359" t="s">
        <v>5396</v>
      </c>
      <c r="L1359" t="s">
        <v>8627</v>
      </c>
      <c r="M1359" t="s">
        <v>80</v>
      </c>
      <c r="N1359" t="s">
        <v>4473</v>
      </c>
      <c r="O1359" t="s">
        <v>8628</v>
      </c>
      <c r="P1359" t="s">
        <v>8629</v>
      </c>
      <c r="Q1359">
        <v>702174</v>
      </c>
      <c r="R1359" t="s">
        <v>4919</v>
      </c>
      <c r="S1359" t="s">
        <v>4866</v>
      </c>
      <c r="T1359" s="6">
        <v>772199</v>
      </c>
      <c r="U1359" t="s">
        <v>4867</v>
      </c>
      <c r="V1359" t="s">
        <v>86</v>
      </c>
      <c r="W1359" t="s">
        <v>87</v>
      </c>
      <c r="X1359" t="s">
        <v>88</v>
      </c>
      <c r="Y1359" t="s">
        <v>89</v>
      </c>
      <c r="Z1359" t="s">
        <v>90</v>
      </c>
      <c r="AA1359" t="s">
        <v>27056</v>
      </c>
      <c r="AB1359">
        <v>0.48099999999999998</v>
      </c>
      <c r="AC1359">
        <v>0.61699999999999999</v>
      </c>
      <c r="AD1359" t="s">
        <v>59415</v>
      </c>
      <c r="AF1359" s="8">
        <v>0.12</v>
      </c>
      <c r="AG1359" s="9">
        <v>32861</v>
      </c>
      <c r="AH1359" t="s">
        <v>92</v>
      </c>
      <c r="AI1359" t="s">
        <v>72</v>
      </c>
      <c r="AN1359" s="9"/>
      <c r="AO1359" s="10">
        <v>2201208.84</v>
      </c>
    </row>
    <row r="1360" spans="1:41" x14ac:dyDescent="0.25">
      <c r="A1360">
        <v>16996</v>
      </c>
      <c r="B1360" t="s">
        <v>70</v>
      </c>
      <c r="C1360" t="s">
        <v>93</v>
      </c>
      <c r="D1360" t="s">
        <v>72</v>
      </c>
      <c r="E1360" t="s">
        <v>4531</v>
      </c>
      <c r="F1360" t="s">
        <v>6443</v>
      </c>
      <c r="G1360" s="5">
        <v>27061</v>
      </c>
      <c r="H1360" t="s">
        <v>59327</v>
      </c>
      <c r="I1360" t="s">
        <v>8630</v>
      </c>
      <c r="J1360" t="s">
        <v>8631</v>
      </c>
      <c r="K1360" t="s">
        <v>3778</v>
      </c>
      <c r="L1360" t="s">
        <v>8632</v>
      </c>
      <c r="M1360" t="s">
        <v>3780</v>
      </c>
      <c r="N1360" t="s">
        <v>3659</v>
      </c>
      <c r="O1360" t="s">
        <v>8633</v>
      </c>
      <c r="P1360" t="s">
        <v>8634</v>
      </c>
      <c r="Q1360">
        <v>701603</v>
      </c>
      <c r="R1360" t="s">
        <v>3791</v>
      </c>
      <c r="S1360" t="s">
        <v>57789</v>
      </c>
      <c r="T1360" s="6">
        <v>771699</v>
      </c>
      <c r="U1360" t="s">
        <v>3663</v>
      </c>
      <c r="V1360" t="s">
        <v>86</v>
      </c>
      <c r="W1360" t="s">
        <v>87</v>
      </c>
      <c r="X1360" t="s">
        <v>88</v>
      </c>
      <c r="Y1360" t="s">
        <v>89</v>
      </c>
      <c r="Z1360" t="s">
        <v>90</v>
      </c>
      <c r="AA1360" s="7" t="s">
        <v>3664</v>
      </c>
      <c r="AB1360">
        <v>0.501</v>
      </c>
      <c r="AC1360">
        <v>0.58599999999999997</v>
      </c>
      <c r="AD1360" t="s">
        <v>60972</v>
      </c>
      <c r="AF1360" s="8">
        <v>-2698.14</v>
      </c>
      <c r="AG1360" s="9">
        <v>39259</v>
      </c>
      <c r="AH1360" t="s">
        <v>92</v>
      </c>
      <c r="AI1360" t="s">
        <v>72</v>
      </c>
      <c r="AJ1360">
        <v>27061</v>
      </c>
      <c r="AL1360">
        <v>39967</v>
      </c>
      <c r="AM1360">
        <v>39996</v>
      </c>
      <c r="AN1360" s="9"/>
      <c r="AO1360" s="10">
        <v>1261569.24</v>
      </c>
    </row>
    <row r="1361" spans="1:41" x14ac:dyDescent="0.25">
      <c r="A1361">
        <v>16998</v>
      </c>
      <c r="B1361" t="s">
        <v>70</v>
      </c>
      <c r="C1361" t="s">
        <v>93</v>
      </c>
      <c r="D1361" t="s">
        <v>72</v>
      </c>
      <c r="E1361" t="s">
        <v>8635</v>
      </c>
      <c r="F1361" t="s">
        <v>8636</v>
      </c>
      <c r="G1361" s="5">
        <v>27273</v>
      </c>
      <c r="H1361" t="s">
        <v>59151</v>
      </c>
      <c r="I1361" t="s">
        <v>8637</v>
      </c>
      <c r="J1361" t="s">
        <v>8638</v>
      </c>
      <c r="K1361" t="s">
        <v>8639</v>
      </c>
      <c r="L1361" t="s">
        <v>8640</v>
      </c>
      <c r="M1361" t="s">
        <v>321</v>
      </c>
      <c r="N1361" t="s">
        <v>81</v>
      </c>
      <c r="O1361" t="s">
        <v>8641</v>
      </c>
      <c r="P1361" t="s">
        <v>8642</v>
      </c>
      <c r="Q1361">
        <v>701552</v>
      </c>
      <c r="R1361" t="s">
        <v>244</v>
      </c>
      <c r="S1361" t="s">
        <v>85</v>
      </c>
      <c r="T1361" s="6">
        <v>771599</v>
      </c>
      <c r="U1361" t="s">
        <v>60055</v>
      </c>
      <c r="V1361" t="s">
        <v>86</v>
      </c>
      <c r="W1361" t="s">
        <v>87</v>
      </c>
      <c r="X1361" t="s">
        <v>88</v>
      </c>
      <c r="Y1361" t="s">
        <v>89</v>
      </c>
      <c r="Z1361" t="s">
        <v>90</v>
      </c>
      <c r="AA1361" t="s">
        <v>91</v>
      </c>
      <c r="AB1361">
        <v>0.48399999999999999</v>
      </c>
      <c r="AC1361">
        <v>0.65200000000000002</v>
      </c>
      <c r="AD1361" t="s">
        <v>245</v>
      </c>
      <c r="AF1361" s="8"/>
      <c r="AG1361" s="9">
        <v>40388</v>
      </c>
      <c r="AH1361" t="s">
        <v>92</v>
      </c>
      <c r="AI1361" t="s">
        <v>72</v>
      </c>
      <c r="AJ1361">
        <v>27273</v>
      </c>
      <c r="AN1361" s="9"/>
      <c r="AO1361" s="10">
        <v>2242615.38</v>
      </c>
    </row>
    <row r="1362" spans="1:41" x14ac:dyDescent="0.25">
      <c r="A1362">
        <v>16999</v>
      </c>
      <c r="B1362" t="s">
        <v>70</v>
      </c>
      <c r="C1362" t="s">
        <v>562</v>
      </c>
      <c r="D1362" t="s">
        <v>72</v>
      </c>
      <c r="E1362" t="s">
        <v>73</v>
      </c>
      <c r="F1362" t="s">
        <v>7962</v>
      </c>
      <c r="G1362" s="5">
        <v>27273</v>
      </c>
      <c r="H1362" t="s">
        <v>59441</v>
      </c>
      <c r="I1362" t="s">
        <v>7963</v>
      </c>
      <c r="J1362" t="s">
        <v>8643</v>
      </c>
      <c r="K1362" t="s">
        <v>8644</v>
      </c>
      <c r="L1362" t="s">
        <v>8645</v>
      </c>
      <c r="M1362" t="s">
        <v>5232</v>
      </c>
      <c r="N1362" t="s">
        <v>4473</v>
      </c>
      <c r="O1362" t="s">
        <v>8646</v>
      </c>
      <c r="P1362" t="s">
        <v>8647</v>
      </c>
      <c r="Q1362">
        <v>702368</v>
      </c>
      <c r="R1362" t="s">
        <v>5128</v>
      </c>
      <c r="S1362" t="s">
        <v>4866</v>
      </c>
      <c r="T1362" s="6">
        <v>772199</v>
      </c>
      <c r="U1362" t="s">
        <v>4867</v>
      </c>
      <c r="V1362" t="s">
        <v>86</v>
      </c>
      <c r="W1362" t="s">
        <v>87</v>
      </c>
      <c r="X1362" t="s">
        <v>88</v>
      </c>
      <c r="Y1362" t="s">
        <v>89</v>
      </c>
      <c r="Z1362" t="s">
        <v>90</v>
      </c>
      <c r="AA1362" t="s">
        <v>4868</v>
      </c>
      <c r="AB1362">
        <v>0.48399999999999999</v>
      </c>
      <c r="AC1362">
        <v>0.61799999999999999</v>
      </c>
      <c r="AD1362" t="s">
        <v>59434</v>
      </c>
      <c r="AF1362" s="8">
        <v>556.08000000000004</v>
      </c>
      <c r="AG1362" s="9">
        <v>38925</v>
      </c>
      <c r="AH1362" t="s">
        <v>92</v>
      </c>
      <c r="AI1362" t="s">
        <v>72</v>
      </c>
      <c r="AN1362" s="9"/>
      <c r="AO1362" s="10">
        <v>1964870.21</v>
      </c>
    </row>
    <row r="1363" spans="1:41" x14ac:dyDescent="0.25">
      <c r="A1363">
        <v>17003</v>
      </c>
      <c r="B1363" t="s">
        <v>70</v>
      </c>
      <c r="G1363" s="5">
        <v>28079</v>
      </c>
      <c r="H1363" t="s">
        <v>59581</v>
      </c>
      <c r="I1363" t="s">
        <v>60399</v>
      </c>
      <c r="J1363" t="s">
        <v>8648</v>
      </c>
      <c r="K1363" t="s">
        <v>8649</v>
      </c>
      <c r="L1363" t="s">
        <v>8650</v>
      </c>
      <c r="N1363" t="s">
        <v>6595</v>
      </c>
      <c r="O1363" t="s">
        <v>8651</v>
      </c>
      <c r="P1363" t="s">
        <v>8652</v>
      </c>
      <c r="Q1363">
        <v>702801</v>
      </c>
      <c r="R1363" t="s">
        <v>6598</v>
      </c>
      <c r="S1363" t="s">
        <v>6599</v>
      </c>
      <c r="T1363" s="6">
        <v>772829</v>
      </c>
      <c r="U1363" t="s">
        <v>6600</v>
      </c>
      <c r="V1363" t="s">
        <v>86</v>
      </c>
      <c r="W1363" t="s">
        <v>87</v>
      </c>
      <c r="X1363" t="s">
        <v>88</v>
      </c>
      <c r="Y1363" t="s">
        <v>89</v>
      </c>
      <c r="Z1363" t="s">
        <v>90</v>
      </c>
      <c r="AA1363" t="s">
        <v>6601</v>
      </c>
      <c r="AB1363">
        <v>0</v>
      </c>
      <c r="AC1363">
        <v>0</v>
      </c>
      <c r="AD1363" t="s">
        <v>59512</v>
      </c>
      <c r="AF1363" s="8"/>
      <c r="AG1363" s="9"/>
      <c r="AH1363" t="s">
        <v>92</v>
      </c>
      <c r="AI1363" t="s">
        <v>6602</v>
      </c>
      <c r="AN1363" s="9"/>
      <c r="AO1363" s="10">
        <v>2001054.01</v>
      </c>
    </row>
    <row r="1364" spans="1:41" x14ac:dyDescent="0.25">
      <c r="A1364">
        <v>17006</v>
      </c>
      <c r="B1364" t="s">
        <v>70</v>
      </c>
      <c r="C1364" t="s">
        <v>144</v>
      </c>
      <c r="D1364" t="s">
        <v>72</v>
      </c>
      <c r="E1364" t="s">
        <v>4984</v>
      </c>
      <c r="F1364" t="s">
        <v>8653</v>
      </c>
      <c r="G1364" s="5">
        <v>27273</v>
      </c>
      <c r="H1364" t="s">
        <v>7281</v>
      </c>
      <c r="I1364" t="s">
        <v>1310</v>
      </c>
      <c r="J1364" t="s">
        <v>8654</v>
      </c>
      <c r="K1364" t="s">
        <v>4929</v>
      </c>
      <c r="L1364" t="s">
        <v>8655</v>
      </c>
      <c r="M1364" t="s">
        <v>80</v>
      </c>
      <c r="N1364" t="s">
        <v>4473</v>
      </c>
      <c r="O1364" t="s">
        <v>8656</v>
      </c>
      <c r="P1364" t="s">
        <v>8657</v>
      </c>
      <c r="Q1364">
        <v>702172</v>
      </c>
      <c r="R1364" t="s">
        <v>4905</v>
      </c>
      <c r="S1364" t="s">
        <v>4866</v>
      </c>
      <c r="T1364" s="6">
        <v>772199</v>
      </c>
      <c r="U1364" t="s">
        <v>4867</v>
      </c>
      <c r="V1364" t="s">
        <v>86</v>
      </c>
      <c r="W1364" t="s">
        <v>87</v>
      </c>
      <c r="X1364" t="s">
        <v>88</v>
      </c>
      <c r="Y1364" t="s">
        <v>89</v>
      </c>
      <c r="Z1364" t="s">
        <v>90</v>
      </c>
      <c r="AA1364" t="s">
        <v>27056</v>
      </c>
      <c r="AB1364">
        <v>0.47399999999999998</v>
      </c>
      <c r="AC1364">
        <v>0.59399999999999997</v>
      </c>
      <c r="AD1364" t="s">
        <v>59413</v>
      </c>
      <c r="AF1364" s="8">
        <v>-2882</v>
      </c>
      <c r="AG1364" s="9">
        <v>41183</v>
      </c>
      <c r="AH1364" t="s">
        <v>92</v>
      </c>
      <c r="AI1364" t="s">
        <v>72</v>
      </c>
      <c r="AN1364" s="9">
        <v>44220</v>
      </c>
      <c r="AO1364" s="10">
        <v>2358011.3199999998</v>
      </c>
    </row>
    <row r="1365" spans="1:41" x14ac:dyDescent="0.25">
      <c r="A1365">
        <v>17008</v>
      </c>
      <c r="B1365" t="s">
        <v>70</v>
      </c>
      <c r="C1365" t="s">
        <v>562</v>
      </c>
      <c r="D1365" t="s">
        <v>72</v>
      </c>
      <c r="E1365" t="s">
        <v>8658</v>
      </c>
      <c r="F1365" t="s">
        <v>8659</v>
      </c>
      <c r="G1365" s="5">
        <v>27242</v>
      </c>
      <c r="H1365" t="s">
        <v>6304</v>
      </c>
      <c r="I1365" t="s">
        <v>8660</v>
      </c>
      <c r="J1365" t="s">
        <v>8661</v>
      </c>
      <c r="K1365" t="s">
        <v>5834</v>
      </c>
      <c r="L1365" t="s">
        <v>8662</v>
      </c>
      <c r="M1365" t="s">
        <v>5766</v>
      </c>
      <c r="N1365" t="s">
        <v>4473</v>
      </c>
      <c r="O1365" t="s">
        <v>8663</v>
      </c>
      <c r="P1365" t="s">
        <v>8664</v>
      </c>
      <c r="Q1365">
        <v>702369</v>
      </c>
      <c r="R1365" t="s">
        <v>5587</v>
      </c>
      <c r="S1365" t="s">
        <v>5456</v>
      </c>
      <c r="T1365" s="6">
        <v>772399</v>
      </c>
      <c r="U1365" t="s">
        <v>5457</v>
      </c>
      <c r="V1365" t="s">
        <v>86</v>
      </c>
      <c r="W1365" t="s">
        <v>87</v>
      </c>
      <c r="X1365" t="s">
        <v>88</v>
      </c>
      <c r="Y1365" t="s">
        <v>89</v>
      </c>
      <c r="Z1365" t="s">
        <v>90</v>
      </c>
      <c r="AA1365" t="s">
        <v>5458</v>
      </c>
      <c r="AB1365">
        <v>0.46400000000000002</v>
      </c>
      <c r="AC1365">
        <v>0.60299999999999998</v>
      </c>
      <c r="AD1365" t="s">
        <v>59469</v>
      </c>
      <c r="AF1365" s="8">
        <v>2172.12</v>
      </c>
      <c r="AG1365" s="9">
        <v>33840</v>
      </c>
      <c r="AH1365" t="s">
        <v>92</v>
      </c>
      <c r="AI1365" t="s">
        <v>72</v>
      </c>
      <c r="AN1365" s="9">
        <v>44212</v>
      </c>
      <c r="AO1365" s="10">
        <v>2870468.93</v>
      </c>
    </row>
    <row r="1366" spans="1:41" x14ac:dyDescent="0.25">
      <c r="A1366">
        <v>17016</v>
      </c>
      <c r="B1366" t="s">
        <v>70</v>
      </c>
      <c r="C1366" t="s">
        <v>562</v>
      </c>
      <c r="D1366" t="s">
        <v>72</v>
      </c>
      <c r="E1366" t="s">
        <v>254</v>
      </c>
      <c r="F1366" t="s">
        <v>8665</v>
      </c>
      <c r="G1366" s="5">
        <v>27364</v>
      </c>
      <c r="H1366" t="s">
        <v>4222</v>
      </c>
      <c r="J1366" t="s">
        <v>8666</v>
      </c>
      <c r="K1366" t="s">
        <v>8667</v>
      </c>
      <c r="L1366" t="s">
        <v>8668</v>
      </c>
      <c r="M1366" t="s">
        <v>4165</v>
      </c>
      <c r="N1366" t="s">
        <v>4166</v>
      </c>
      <c r="O1366" t="s">
        <v>8669</v>
      </c>
      <c r="P1366" t="s">
        <v>8670</v>
      </c>
      <c r="Q1366">
        <v>701912</v>
      </c>
      <c r="R1366" t="s">
        <v>4219</v>
      </c>
      <c r="S1366" t="s">
        <v>573</v>
      </c>
      <c r="T1366" s="6">
        <v>771999</v>
      </c>
      <c r="U1366" t="s">
        <v>3896</v>
      </c>
      <c r="V1366" t="s">
        <v>86</v>
      </c>
      <c r="W1366" t="s">
        <v>87</v>
      </c>
      <c r="X1366" t="s">
        <v>88</v>
      </c>
      <c r="Y1366" t="s">
        <v>89</v>
      </c>
      <c r="Z1366" t="s">
        <v>90</v>
      </c>
      <c r="AA1366" t="s">
        <v>4170</v>
      </c>
      <c r="AB1366">
        <v>0.48099999999999998</v>
      </c>
      <c r="AC1366">
        <v>0.61099999999999999</v>
      </c>
      <c r="AD1366" t="s">
        <v>59368</v>
      </c>
      <c r="AF1366" s="8"/>
      <c r="AG1366" s="9">
        <v>43586</v>
      </c>
      <c r="AH1366" t="s">
        <v>92</v>
      </c>
      <c r="AI1366" t="s">
        <v>72</v>
      </c>
      <c r="AN1366" s="9">
        <v>44216</v>
      </c>
      <c r="AO1366" s="10">
        <v>2133816.2799999998</v>
      </c>
    </row>
    <row r="1367" spans="1:41" x14ac:dyDescent="0.25">
      <c r="A1367">
        <v>17019</v>
      </c>
      <c r="B1367" t="s">
        <v>70</v>
      </c>
      <c r="G1367" s="5">
        <v>28550</v>
      </c>
      <c r="H1367" t="s">
        <v>59581</v>
      </c>
      <c r="I1367" t="s">
        <v>60400</v>
      </c>
      <c r="J1367" t="s">
        <v>8671</v>
      </c>
      <c r="K1367" t="s">
        <v>8672</v>
      </c>
      <c r="L1367" t="s">
        <v>8673</v>
      </c>
      <c r="N1367" t="s">
        <v>6595</v>
      </c>
      <c r="O1367" t="s">
        <v>8674</v>
      </c>
      <c r="P1367" t="s">
        <v>8675</v>
      </c>
      <c r="Q1367">
        <v>702801</v>
      </c>
      <c r="R1367" t="s">
        <v>6598</v>
      </c>
      <c r="S1367" t="s">
        <v>6599</v>
      </c>
      <c r="T1367" s="6">
        <v>772829</v>
      </c>
      <c r="U1367" t="s">
        <v>6600</v>
      </c>
      <c r="V1367" t="s">
        <v>86</v>
      </c>
      <c r="W1367" t="s">
        <v>87</v>
      </c>
      <c r="X1367" t="s">
        <v>88</v>
      </c>
      <c r="Y1367" t="s">
        <v>89</v>
      </c>
      <c r="Z1367" t="s">
        <v>90</v>
      </c>
      <c r="AA1367" t="s">
        <v>6601</v>
      </c>
      <c r="AB1367">
        <v>0</v>
      </c>
      <c r="AC1367">
        <v>0</v>
      </c>
      <c r="AD1367" t="s">
        <v>59512</v>
      </c>
      <c r="AF1367" s="8"/>
      <c r="AG1367" s="9"/>
      <c r="AH1367" t="s">
        <v>92</v>
      </c>
      <c r="AI1367" t="s">
        <v>6602</v>
      </c>
      <c r="AN1367" s="9">
        <v>44215</v>
      </c>
      <c r="AO1367" s="10">
        <v>1735060.83</v>
      </c>
    </row>
    <row r="1368" spans="1:41" x14ac:dyDescent="0.25">
      <c r="A1368">
        <v>17022</v>
      </c>
      <c r="B1368" t="s">
        <v>70</v>
      </c>
      <c r="C1368" t="s">
        <v>1538</v>
      </c>
      <c r="D1368" t="s">
        <v>72</v>
      </c>
      <c r="E1368" t="s">
        <v>1105</v>
      </c>
      <c r="F1368" t="s">
        <v>4681</v>
      </c>
      <c r="G1368" s="5">
        <v>27334</v>
      </c>
      <c r="H1368" t="s">
        <v>59561</v>
      </c>
      <c r="I1368" t="s">
        <v>8676</v>
      </c>
      <c r="J1368" t="s">
        <v>8677</v>
      </c>
      <c r="K1368" t="s">
        <v>8678</v>
      </c>
      <c r="L1368" t="s">
        <v>8679</v>
      </c>
      <c r="M1368" t="s">
        <v>2359</v>
      </c>
      <c r="N1368" t="s">
        <v>825</v>
      </c>
      <c r="O1368" t="s">
        <v>8680</v>
      </c>
      <c r="P1368" t="s">
        <v>8681</v>
      </c>
      <c r="Q1368">
        <v>702702</v>
      </c>
      <c r="R1368" t="s">
        <v>4388</v>
      </c>
      <c r="S1368" t="s">
        <v>573</v>
      </c>
      <c r="T1368" s="6">
        <v>771999</v>
      </c>
      <c r="U1368" t="s">
        <v>3896</v>
      </c>
      <c r="V1368" t="s">
        <v>86</v>
      </c>
      <c r="W1368" t="s">
        <v>87</v>
      </c>
      <c r="X1368" t="s">
        <v>88</v>
      </c>
      <c r="Y1368" t="s">
        <v>89</v>
      </c>
      <c r="Z1368" t="s">
        <v>90</v>
      </c>
      <c r="AA1368" t="s">
        <v>3895</v>
      </c>
      <c r="AB1368">
        <v>0.49199999999999999</v>
      </c>
      <c r="AC1368">
        <v>0.61399999999999999</v>
      </c>
      <c r="AD1368" t="s">
        <v>59377</v>
      </c>
      <c r="AF1368" s="8"/>
      <c r="AG1368" s="9">
        <v>38838</v>
      </c>
      <c r="AH1368" t="s">
        <v>92</v>
      </c>
      <c r="AI1368" t="s">
        <v>72</v>
      </c>
      <c r="AN1368" s="9"/>
      <c r="AO1368" s="10">
        <v>1452916.68</v>
      </c>
    </row>
    <row r="1369" spans="1:41" x14ac:dyDescent="0.25">
      <c r="A1369">
        <v>17024</v>
      </c>
      <c r="B1369" t="s">
        <v>70</v>
      </c>
      <c r="G1369" s="5">
        <v>28182</v>
      </c>
      <c r="H1369" t="s">
        <v>58846</v>
      </c>
      <c r="I1369" t="s">
        <v>42423</v>
      </c>
      <c r="J1369" t="s">
        <v>8682</v>
      </c>
      <c r="K1369" t="s">
        <v>8683</v>
      </c>
      <c r="L1369" t="s">
        <v>8684</v>
      </c>
      <c r="N1369" t="s">
        <v>6595</v>
      </c>
      <c r="O1369" t="s">
        <v>8685</v>
      </c>
      <c r="P1369" t="s">
        <v>8686</v>
      </c>
      <c r="Q1369">
        <v>702804</v>
      </c>
      <c r="R1369" t="s">
        <v>6637</v>
      </c>
      <c r="S1369" t="s">
        <v>6599</v>
      </c>
      <c r="T1369" s="6">
        <v>772829</v>
      </c>
      <c r="U1369" t="s">
        <v>6600</v>
      </c>
      <c r="V1369" t="s">
        <v>86</v>
      </c>
      <c r="W1369" t="s">
        <v>87</v>
      </c>
      <c r="X1369" t="s">
        <v>88</v>
      </c>
      <c r="Y1369" t="s">
        <v>89</v>
      </c>
      <c r="Z1369" t="s">
        <v>90</v>
      </c>
      <c r="AA1369" t="s">
        <v>6601</v>
      </c>
      <c r="AB1369">
        <v>0</v>
      </c>
      <c r="AC1369">
        <v>0</v>
      </c>
      <c r="AD1369" t="s">
        <v>59517</v>
      </c>
      <c r="AF1369" s="8"/>
      <c r="AG1369" s="9"/>
      <c r="AH1369" t="s">
        <v>92</v>
      </c>
      <c r="AI1369" t="s">
        <v>6602</v>
      </c>
      <c r="AN1369" s="9"/>
      <c r="AO1369" s="10">
        <v>2029321.89</v>
      </c>
    </row>
    <row r="1370" spans="1:41" x14ac:dyDescent="0.25">
      <c r="A1370">
        <v>17029</v>
      </c>
      <c r="B1370" t="s">
        <v>70</v>
      </c>
      <c r="G1370" s="5">
        <v>28276</v>
      </c>
      <c r="H1370" t="s">
        <v>6647</v>
      </c>
      <c r="I1370" t="s">
        <v>8687</v>
      </c>
      <c r="J1370" t="s">
        <v>8688</v>
      </c>
      <c r="K1370" t="s">
        <v>6650</v>
      </c>
      <c r="L1370" t="s">
        <v>8689</v>
      </c>
      <c r="N1370" t="s">
        <v>6651</v>
      </c>
      <c r="O1370" t="s">
        <v>8690</v>
      </c>
      <c r="P1370" t="s">
        <v>8691</v>
      </c>
      <c r="Q1370">
        <v>702811</v>
      </c>
      <c r="R1370" t="s">
        <v>6654</v>
      </c>
      <c r="S1370" t="s">
        <v>6599</v>
      </c>
      <c r="T1370" s="6">
        <v>772829</v>
      </c>
      <c r="U1370" t="s">
        <v>6600</v>
      </c>
      <c r="V1370" t="s">
        <v>86</v>
      </c>
      <c r="W1370" t="s">
        <v>87</v>
      </c>
      <c r="X1370" t="s">
        <v>88</v>
      </c>
      <c r="Y1370" t="s">
        <v>89</v>
      </c>
      <c r="Z1370" t="s">
        <v>90</v>
      </c>
      <c r="AA1370" t="s">
        <v>6655</v>
      </c>
      <c r="AB1370">
        <v>0</v>
      </c>
      <c r="AC1370">
        <v>0</v>
      </c>
      <c r="AD1370" t="s">
        <v>59519</v>
      </c>
      <c r="AF1370" s="8"/>
      <c r="AG1370" s="9"/>
      <c r="AH1370" t="s">
        <v>92</v>
      </c>
      <c r="AI1370" t="s">
        <v>6602</v>
      </c>
      <c r="AN1370" s="9"/>
      <c r="AO1370" s="10">
        <v>1995327.73</v>
      </c>
    </row>
    <row r="1371" spans="1:41" x14ac:dyDescent="0.25">
      <c r="A1371">
        <v>17031</v>
      </c>
      <c r="B1371" t="s">
        <v>70</v>
      </c>
      <c r="C1371" t="s">
        <v>1500</v>
      </c>
      <c r="D1371" t="s">
        <v>72</v>
      </c>
      <c r="E1371" t="s">
        <v>8692</v>
      </c>
      <c r="F1371" t="s">
        <v>8693</v>
      </c>
      <c r="G1371" s="5">
        <v>27447</v>
      </c>
      <c r="H1371" t="s">
        <v>59273</v>
      </c>
      <c r="I1371" t="s">
        <v>1310</v>
      </c>
      <c r="J1371" t="s">
        <v>8694</v>
      </c>
      <c r="K1371" t="s">
        <v>8695</v>
      </c>
      <c r="L1371" t="s">
        <v>8696</v>
      </c>
      <c r="M1371" t="s">
        <v>8697</v>
      </c>
      <c r="N1371" t="s">
        <v>2567</v>
      </c>
      <c r="O1371" t="s">
        <v>8698</v>
      </c>
      <c r="P1371" t="s">
        <v>8699</v>
      </c>
      <c r="Q1371">
        <v>702405</v>
      </c>
      <c r="R1371" t="s">
        <v>2578</v>
      </c>
      <c r="S1371" t="s">
        <v>2524</v>
      </c>
      <c r="T1371" s="6">
        <v>772599</v>
      </c>
      <c r="U1371" t="s">
        <v>574</v>
      </c>
      <c r="V1371" t="s">
        <v>86</v>
      </c>
      <c r="W1371" t="s">
        <v>87</v>
      </c>
      <c r="X1371" t="s">
        <v>88</v>
      </c>
      <c r="Y1371" t="s">
        <v>89</v>
      </c>
      <c r="Z1371" t="s">
        <v>90</v>
      </c>
      <c r="AA1371" t="s">
        <v>1510</v>
      </c>
      <c r="AB1371">
        <v>0.498</v>
      </c>
      <c r="AC1371">
        <v>0.68700000000000006</v>
      </c>
      <c r="AD1371" t="s">
        <v>59265</v>
      </c>
      <c r="AF1371" s="8"/>
      <c r="AG1371" s="9">
        <v>41715</v>
      </c>
      <c r="AH1371" t="s">
        <v>92</v>
      </c>
      <c r="AI1371" t="s">
        <v>72</v>
      </c>
      <c r="AN1371" s="9">
        <v>44217</v>
      </c>
      <c r="AO1371" s="10">
        <v>1594424.34</v>
      </c>
    </row>
    <row r="1372" spans="1:41" x14ac:dyDescent="0.25">
      <c r="A1372">
        <v>17032</v>
      </c>
      <c r="B1372" t="s">
        <v>70</v>
      </c>
      <c r="C1372" t="s">
        <v>562</v>
      </c>
      <c r="D1372" t="s">
        <v>72</v>
      </c>
      <c r="E1372" t="s">
        <v>73</v>
      </c>
      <c r="F1372" t="s">
        <v>8700</v>
      </c>
      <c r="G1372" s="5">
        <v>27515</v>
      </c>
      <c r="H1372" t="s">
        <v>59419</v>
      </c>
      <c r="I1372" t="s">
        <v>1310</v>
      </c>
      <c r="J1372" t="s">
        <v>8701</v>
      </c>
      <c r="K1372" t="s">
        <v>4973</v>
      </c>
      <c r="L1372" t="s">
        <v>8702</v>
      </c>
      <c r="M1372" t="s">
        <v>80</v>
      </c>
      <c r="N1372" t="s">
        <v>4473</v>
      </c>
      <c r="O1372" t="s">
        <v>8703</v>
      </c>
      <c r="P1372" t="s">
        <v>8704</v>
      </c>
      <c r="Q1372">
        <v>702174</v>
      </c>
      <c r="R1372" t="s">
        <v>4919</v>
      </c>
      <c r="S1372" t="s">
        <v>4866</v>
      </c>
      <c r="T1372" s="6">
        <v>772199</v>
      </c>
      <c r="U1372" t="s">
        <v>4867</v>
      </c>
      <c r="V1372" t="s">
        <v>86</v>
      </c>
      <c r="W1372" t="s">
        <v>87</v>
      </c>
      <c r="X1372" t="s">
        <v>88</v>
      </c>
      <c r="Y1372" t="s">
        <v>89</v>
      </c>
      <c r="Z1372" t="s">
        <v>90</v>
      </c>
      <c r="AA1372" t="s">
        <v>27056</v>
      </c>
      <c r="AB1372">
        <v>0.48199999999999998</v>
      </c>
      <c r="AC1372">
        <v>0.61599999999999999</v>
      </c>
      <c r="AD1372" t="s">
        <v>59415</v>
      </c>
      <c r="AF1372" s="8"/>
      <c r="AG1372" s="9">
        <v>42422</v>
      </c>
      <c r="AH1372" t="s">
        <v>92</v>
      </c>
      <c r="AI1372" t="s">
        <v>72</v>
      </c>
      <c r="AN1372" s="9"/>
      <c r="AO1372" s="10">
        <v>2106286.81</v>
      </c>
    </row>
    <row r="1373" spans="1:41" x14ac:dyDescent="0.25">
      <c r="A1373">
        <v>17033</v>
      </c>
      <c r="B1373" t="s">
        <v>70</v>
      </c>
      <c r="C1373" t="s">
        <v>144</v>
      </c>
      <c r="D1373" t="s">
        <v>72</v>
      </c>
      <c r="E1373" t="s">
        <v>8213</v>
      </c>
      <c r="F1373" t="s">
        <v>1135</v>
      </c>
      <c r="G1373" s="5">
        <v>27150</v>
      </c>
      <c r="H1373" t="s">
        <v>59508</v>
      </c>
      <c r="I1373" t="s">
        <v>1310</v>
      </c>
      <c r="J1373" t="s">
        <v>8705</v>
      </c>
      <c r="K1373" t="s">
        <v>6526</v>
      </c>
      <c r="L1373" t="s">
        <v>8706</v>
      </c>
      <c r="M1373" t="s">
        <v>6528</v>
      </c>
      <c r="N1373" t="s">
        <v>6529</v>
      </c>
      <c r="O1373" t="s">
        <v>8707</v>
      </c>
      <c r="P1373" t="s">
        <v>8708</v>
      </c>
      <c r="Q1373">
        <v>702363</v>
      </c>
      <c r="R1373" t="s">
        <v>6532</v>
      </c>
      <c r="S1373" t="s">
        <v>5456</v>
      </c>
      <c r="T1373" s="6">
        <v>772399</v>
      </c>
      <c r="U1373" t="s">
        <v>5457</v>
      </c>
      <c r="V1373" t="s">
        <v>86</v>
      </c>
      <c r="W1373" t="s">
        <v>87</v>
      </c>
      <c r="X1373" t="s">
        <v>88</v>
      </c>
      <c r="Y1373" t="s">
        <v>89</v>
      </c>
      <c r="Z1373" t="s">
        <v>90</v>
      </c>
      <c r="AA1373" t="s">
        <v>6364</v>
      </c>
      <c r="AB1373">
        <v>0.48</v>
      </c>
      <c r="AC1373">
        <v>0.61899999999999999</v>
      </c>
      <c r="AD1373" t="s">
        <v>59503</v>
      </c>
      <c r="AF1373" s="8">
        <v>-3309.91</v>
      </c>
      <c r="AG1373" s="9">
        <v>35065</v>
      </c>
      <c r="AH1373" t="s">
        <v>92</v>
      </c>
      <c r="AI1373" t="s">
        <v>72</v>
      </c>
      <c r="AN1373" s="9">
        <v>44222</v>
      </c>
      <c r="AO1373" s="10">
        <v>2254525.75</v>
      </c>
    </row>
    <row r="1374" spans="1:41" x14ac:dyDescent="0.25">
      <c r="A1374">
        <v>17036</v>
      </c>
      <c r="B1374" t="s">
        <v>70</v>
      </c>
      <c r="G1374" s="5">
        <v>27273</v>
      </c>
      <c r="H1374" t="s">
        <v>59522</v>
      </c>
      <c r="I1374" t="s">
        <v>60401</v>
      </c>
      <c r="J1374" t="s">
        <v>8709</v>
      </c>
      <c r="K1374" t="s">
        <v>8710</v>
      </c>
      <c r="L1374" t="s">
        <v>8711</v>
      </c>
      <c r="N1374" t="s">
        <v>6651</v>
      </c>
      <c r="O1374" t="s">
        <v>8712</v>
      </c>
      <c r="P1374" t="s">
        <v>8713</v>
      </c>
      <c r="Q1374">
        <v>702811</v>
      </c>
      <c r="R1374" t="s">
        <v>6654</v>
      </c>
      <c r="S1374" t="s">
        <v>6599</v>
      </c>
      <c r="T1374" s="6">
        <v>772829</v>
      </c>
      <c r="U1374" t="s">
        <v>6600</v>
      </c>
      <c r="V1374" t="s">
        <v>86</v>
      </c>
      <c r="W1374" t="s">
        <v>87</v>
      </c>
      <c r="X1374" t="s">
        <v>88</v>
      </c>
      <c r="Y1374" t="s">
        <v>89</v>
      </c>
      <c r="Z1374" t="s">
        <v>90</v>
      </c>
      <c r="AA1374" t="s">
        <v>6655</v>
      </c>
      <c r="AB1374">
        <v>0</v>
      </c>
      <c r="AC1374">
        <v>0</v>
      </c>
      <c r="AD1374" t="s">
        <v>59519</v>
      </c>
      <c r="AF1374" s="8"/>
      <c r="AG1374" s="9"/>
      <c r="AH1374" t="s">
        <v>92</v>
      </c>
      <c r="AI1374" t="s">
        <v>6602</v>
      </c>
      <c r="AN1374" s="9"/>
      <c r="AO1374" s="10">
        <v>2320831.0699999998</v>
      </c>
    </row>
    <row r="1375" spans="1:41" x14ac:dyDescent="0.25">
      <c r="A1375">
        <v>17043</v>
      </c>
      <c r="B1375" t="s">
        <v>70</v>
      </c>
      <c r="C1375" t="s">
        <v>562</v>
      </c>
      <c r="D1375" t="s">
        <v>72</v>
      </c>
      <c r="E1375" t="s">
        <v>6164</v>
      </c>
      <c r="F1375" t="s">
        <v>4468</v>
      </c>
      <c r="G1375" s="5">
        <v>27211</v>
      </c>
      <c r="H1375" t="s">
        <v>60066</v>
      </c>
      <c r="I1375" t="s">
        <v>1310</v>
      </c>
      <c r="J1375" t="s">
        <v>8714</v>
      </c>
      <c r="K1375" t="s">
        <v>2066</v>
      </c>
      <c r="L1375" t="s">
        <v>8715</v>
      </c>
      <c r="M1375" t="s">
        <v>4472</v>
      </c>
      <c r="N1375" t="s">
        <v>4473</v>
      </c>
      <c r="O1375" t="s">
        <v>8716</v>
      </c>
      <c r="P1375" t="s">
        <v>8717</v>
      </c>
      <c r="Q1375">
        <v>702112</v>
      </c>
      <c r="R1375" t="s">
        <v>4572</v>
      </c>
      <c r="S1375" t="s">
        <v>3802</v>
      </c>
      <c r="T1375" s="6">
        <v>772099</v>
      </c>
      <c r="U1375" t="s">
        <v>3803</v>
      </c>
      <c r="V1375" t="s">
        <v>86</v>
      </c>
      <c r="W1375" t="s">
        <v>87</v>
      </c>
      <c r="X1375" t="s">
        <v>88</v>
      </c>
      <c r="Y1375" t="s">
        <v>89</v>
      </c>
      <c r="Z1375" t="s">
        <v>90</v>
      </c>
      <c r="AA1375" t="s">
        <v>3907</v>
      </c>
      <c r="AB1375">
        <v>0.496</v>
      </c>
      <c r="AC1375">
        <v>0.621</v>
      </c>
      <c r="AD1375" t="s">
        <v>59394</v>
      </c>
      <c r="AF1375" s="8">
        <v>-241.81</v>
      </c>
      <c r="AG1375" s="9">
        <v>40175</v>
      </c>
      <c r="AH1375" t="s">
        <v>92</v>
      </c>
      <c r="AI1375" t="s">
        <v>72</v>
      </c>
      <c r="AN1375" s="9">
        <v>44198</v>
      </c>
      <c r="AO1375" s="10">
        <v>1529025.46</v>
      </c>
    </row>
    <row r="1376" spans="1:41" x14ac:dyDescent="0.25">
      <c r="A1376">
        <v>17053</v>
      </c>
      <c r="B1376" t="s">
        <v>70</v>
      </c>
      <c r="C1376" t="s">
        <v>6440</v>
      </c>
      <c r="D1376" t="s">
        <v>124</v>
      </c>
      <c r="E1376" t="s">
        <v>125</v>
      </c>
      <c r="F1376" t="s">
        <v>126</v>
      </c>
      <c r="G1376" s="5">
        <v>27334</v>
      </c>
      <c r="H1376" t="s">
        <v>59494</v>
      </c>
      <c r="I1376" t="s">
        <v>60402</v>
      </c>
      <c r="J1376" t="s">
        <v>8718</v>
      </c>
      <c r="K1376" t="s">
        <v>8719</v>
      </c>
      <c r="L1376" t="s">
        <v>8720</v>
      </c>
      <c r="M1376" t="s">
        <v>8721</v>
      </c>
      <c r="N1376" t="s">
        <v>6360</v>
      </c>
      <c r="O1376" t="s">
        <v>8722</v>
      </c>
      <c r="P1376" t="s">
        <v>8723</v>
      </c>
      <c r="Q1376">
        <v>701752</v>
      </c>
      <c r="R1376" t="s">
        <v>60067</v>
      </c>
      <c r="S1376" t="s">
        <v>1912</v>
      </c>
      <c r="T1376" s="6">
        <v>771799</v>
      </c>
      <c r="U1376" t="s">
        <v>26278</v>
      </c>
      <c r="V1376" t="s">
        <v>86</v>
      </c>
      <c r="W1376" t="s">
        <v>87</v>
      </c>
      <c r="X1376" t="s">
        <v>88</v>
      </c>
      <c r="Y1376" t="s">
        <v>89</v>
      </c>
      <c r="Z1376" t="s">
        <v>90</v>
      </c>
      <c r="AA1376" t="s">
        <v>38079</v>
      </c>
      <c r="AB1376">
        <v>0.5</v>
      </c>
      <c r="AC1376">
        <v>0.63100000000000001</v>
      </c>
      <c r="AD1376" t="s">
        <v>58150</v>
      </c>
      <c r="AF1376" s="8"/>
      <c r="AG1376" s="9">
        <v>43257</v>
      </c>
      <c r="AH1376" t="s">
        <v>92</v>
      </c>
      <c r="AI1376" t="s">
        <v>124</v>
      </c>
      <c r="AJ1376">
        <v>27334</v>
      </c>
      <c r="AN1376" s="9"/>
      <c r="AO1376" s="10">
        <v>1894535.71</v>
      </c>
    </row>
    <row r="1377" spans="1:41" x14ac:dyDescent="0.25">
      <c r="A1377">
        <v>17060</v>
      </c>
      <c r="B1377" t="s">
        <v>70</v>
      </c>
      <c r="G1377" s="5">
        <v>26999</v>
      </c>
      <c r="H1377" t="s">
        <v>59522</v>
      </c>
      <c r="I1377" t="s">
        <v>41851</v>
      </c>
      <c r="J1377" t="s">
        <v>8724</v>
      </c>
      <c r="K1377" t="s">
        <v>6650</v>
      </c>
      <c r="L1377" t="s">
        <v>8724</v>
      </c>
      <c r="N1377" t="s">
        <v>6651</v>
      </c>
      <c r="O1377" t="s">
        <v>8725</v>
      </c>
      <c r="P1377" t="s">
        <v>8726</v>
      </c>
      <c r="Q1377">
        <v>702811</v>
      </c>
      <c r="R1377" t="s">
        <v>6654</v>
      </c>
      <c r="S1377" t="s">
        <v>6599</v>
      </c>
      <c r="T1377" s="6">
        <v>772829</v>
      </c>
      <c r="U1377" t="s">
        <v>6600</v>
      </c>
      <c r="V1377" t="s">
        <v>86</v>
      </c>
      <c r="W1377" t="s">
        <v>87</v>
      </c>
      <c r="X1377" t="s">
        <v>88</v>
      </c>
      <c r="Y1377" t="s">
        <v>89</v>
      </c>
      <c r="Z1377" t="s">
        <v>90</v>
      </c>
      <c r="AA1377" t="s">
        <v>6655</v>
      </c>
      <c r="AB1377">
        <v>0</v>
      </c>
      <c r="AC1377">
        <v>0</v>
      </c>
      <c r="AD1377" t="s">
        <v>59519</v>
      </c>
      <c r="AF1377" s="8"/>
      <c r="AG1377" s="9"/>
      <c r="AH1377" t="s">
        <v>92</v>
      </c>
      <c r="AI1377" t="s">
        <v>6602</v>
      </c>
      <c r="AN1377" s="9"/>
      <c r="AO1377" s="10">
        <v>2394876.4900000002</v>
      </c>
    </row>
    <row r="1378" spans="1:41" x14ac:dyDescent="0.25">
      <c r="A1378">
        <v>17073</v>
      </c>
      <c r="B1378" t="s">
        <v>70</v>
      </c>
      <c r="C1378" t="s">
        <v>93</v>
      </c>
      <c r="D1378" t="s">
        <v>72</v>
      </c>
      <c r="E1378" t="s">
        <v>8727</v>
      </c>
      <c r="F1378" t="s">
        <v>8728</v>
      </c>
      <c r="G1378" s="5">
        <v>27426</v>
      </c>
      <c r="H1378" t="s">
        <v>59272</v>
      </c>
      <c r="I1378" t="s">
        <v>1310</v>
      </c>
      <c r="J1378" t="s">
        <v>8729</v>
      </c>
      <c r="K1378" t="s">
        <v>8730</v>
      </c>
      <c r="L1378" t="s">
        <v>8731</v>
      </c>
      <c r="M1378" t="s">
        <v>8732</v>
      </c>
      <c r="N1378" t="s">
        <v>2567</v>
      </c>
      <c r="O1378" t="s">
        <v>8733</v>
      </c>
      <c r="P1378" t="s">
        <v>8734</v>
      </c>
      <c r="Q1378">
        <v>702405</v>
      </c>
      <c r="R1378" t="s">
        <v>2578</v>
      </c>
      <c r="S1378" t="s">
        <v>2524</v>
      </c>
      <c r="T1378" s="6">
        <v>772599</v>
      </c>
      <c r="U1378" t="s">
        <v>574</v>
      </c>
      <c r="V1378" t="s">
        <v>86</v>
      </c>
      <c r="W1378" t="s">
        <v>87</v>
      </c>
      <c r="X1378" t="s">
        <v>88</v>
      </c>
      <c r="Y1378" t="s">
        <v>89</v>
      </c>
      <c r="Z1378" t="s">
        <v>90</v>
      </c>
      <c r="AA1378" t="s">
        <v>1510</v>
      </c>
      <c r="AB1378">
        <v>0.496</v>
      </c>
      <c r="AC1378">
        <v>0.69599999999999995</v>
      </c>
      <c r="AD1378" t="s">
        <v>59265</v>
      </c>
      <c r="AF1378" s="8">
        <v>1090.1199999999999</v>
      </c>
      <c r="AG1378" s="9">
        <v>38208</v>
      </c>
      <c r="AH1378" t="s">
        <v>92</v>
      </c>
      <c r="AI1378" t="s">
        <v>72</v>
      </c>
      <c r="AN1378" s="9">
        <v>44188</v>
      </c>
      <c r="AO1378" s="10">
        <v>1627372.49</v>
      </c>
    </row>
    <row r="1379" spans="1:41" x14ac:dyDescent="0.25">
      <c r="A1379">
        <v>17080</v>
      </c>
      <c r="B1379" t="s">
        <v>70</v>
      </c>
      <c r="C1379" t="s">
        <v>123</v>
      </c>
      <c r="D1379" t="s">
        <v>124</v>
      </c>
      <c r="E1379" t="s">
        <v>125</v>
      </c>
      <c r="F1379" t="s">
        <v>126</v>
      </c>
      <c r="G1379" s="5">
        <v>27273</v>
      </c>
      <c r="H1379" t="s">
        <v>59494</v>
      </c>
      <c r="I1379" t="s">
        <v>60403</v>
      </c>
      <c r="J1379" t="s">
        <v>8735</v>
      </c>
      <c r="K1379" t="s">
        <v>6451</v>
      </c>
      <c r="L1379" t="s">
        <v>8736</v>
      </c>
      <c r="M1379" t="s">
        <v>6451</v>
      </c>
      <c r="N1379" t="s">
        <v>6360</v>
      </c>
      <c r="O1379" t="s">
        <v>8737</v>
      </c>
      <c r="P1379" t="s">
        <v>8738</v>
      </c>
      <c r="Q1379">
        <v>701752</v>
      </c>
      <c r="R1379" t="s">
        <v>60067</v>
      </c>
      <c r="S1379" t="s">
        <v>1912</v>
      </c>
      <c r="T1379" s="6">
        <v>771799</v>
      </c>
      <c r="U1379" t="s">
        <v>26278</v>
      </c>
      <c r="V1379" t="s">
        <v>86</v>
      </c>
      <c r="W1379" t="s">
        <v>87</v>
      </c>
      <c r="X1379" t="s">
        <v>88</v>
      </c>
      <c r="Y1379" t="s">
        <v>89</v>
      </c>
      <c r="Z1379" t="s">
        <v>90</v>
      </c>
      <c r="AA1379" t="s">
        <v>38079</v>
      </c>
      <c r="AB1379">
        <v>0.5</v>
      </c>
      <c r="AC1379">
        <v>0.60699999999999998</v>
      </c>
      <c r="AD1379" t="s">
        <v>58150</v>
      </c>
      <c r="AF1379" s="8"/>
      <c r="AG1379" s="9">
        <v>43818</v>
      </c>
      <c r="AH1379" t="s">
        <v>92</v>
      </c>
      <c r="AI1379" t="s">
        <v>124</v>
      </c>
      <c r="AN1379" s="9"/>
      <c r="AO1379" s="10">
        <v>1236859.29</v>
      </c>
    </row>
    <row r="1380" spans="1:41" x14ac:dyDescent="0.25">
      <c r="A1380">
        <v>17083</v>
      </c>
      <c r="B1380" t="s">
        <v>70</v>
      </c>
      <c r="G1380" s="5">
        <v>27273</v>
      </c>
      <c r="H1380" t="s">
        <v>59582</v>
      </c>
      <c r="I1380" t="s">
        <v>8739</v>
      </c>
      <c r="J1380" t="s">
        <v>8740</v>
      </c>
      <c r="K1380" t="s">
        <v>2188</v>
      </c>
      <c r="L1380" t="s">
        <v>8740</v>
      </c>
      <c r="N1380" t="s">
        <v>6651</v>
      </c>
      <c r="O1380" t="s">
        <v>8741</v>
      </c>
      <c r="P1380" t="s">
        <v>8742</v>
      </c>
      <c r="Q1380">
        <v>702811</v>
      </c>
      <c r="R1380" t="s">
        <v>6654</v>
      </c>
      <c r="S1380" t="s">
        <v>6599</v>
      </c>
      <c r="T1380" s="6">
        <v>772829</v>
      </c>
      <c r="U1380" t="s">
        <v>6600</v>
      </c>
      <c r="V1380" t="s">
        <v>86</v>
      </c>
      <c r="W1380" t="s">
        <v>87</v>
      </c>
      <c r="X1380" t="s">
        <v>88</v>
      </c>
      <c r="Y1380" t="s">
        <v>89</v>
      </c>
      <c r="Z1380" t="s">
        <v>90</v>
      </c>
      <c r="AA1380" t="s">
        <v>6655</v>
      </c>
      <c r="AB1380">
        <v>0</v>
      </c>
      <c r="AC1380">
        <v>0</v>
      </c>
      <c r="AD1380" t="s">
        <v>59519</v>
      </c>
      <c r="AF1380" s="8"/>
      <c r="AG1380" s="9"/>
      <c r="AH1380" t="s">
        <v>92</v>
      </c>
      <c r="AI1380" t="s">
        <v>6602</v>
      </c>
      <c r="AN1380" s="9"/>
      <c r="AO1380" s="10">
        <v>1851846.13</v>
      </c>
    </row>
    <row r="1381" spans="1:41" x14ac:dyDescent="0.25">
      <c r="A1381">
        <v>17088</v>
      </c>
      <c r="B1381" t="s">
        <v>70</v>
      </c>
      <c r="G1381" s="5">
        <v>28522</v>
      </c>
      <c r="H1381" t="s">
        <v>8743</v>
      </c>
      <c r="I1381" t="s">
        <v>8744</v>
      </c>
      <c r="J1381" t="s">
        <v>8745</v>
      </c>
      <c r="K1381" t="s">
        <v>8746</v>
      </c>
      <c r="L1381" t="s">
        <v>8747</v>
      </c>
      <c r="N1381" t="s">
        <v>6595</v>
      </c>
      <c r="O1381" t="s">
        <v>8748</v>
      </c>
      <c r="P1381" t="s">
        <v>8749</v>
      </c>
      <c r="Q1381">
        <v>702801</v>
      </c>
      <c r="R1381" t="s">
        <v>6598</v>
      </c>
      <c r="S1381" t="s">
        <v>6599</v>
      </c>
      <c r="T1381" s="6">
        <v>772829</v>
      </c>
      <c r="U1381" t="s">
        <v>6600</v>
      </c>
      <c r="V1381" t="s">
        <v>86</v>
      </c>
      <c r="W1381" t="s">
        <v>87</v>
      </c>
      <c r="X1381" t="s">
        <v>88</v>
      </c>
      <c r="Y1381" t="s">
        <v>89</v>
      </c>
      <c r="Z1381" t="s">
        <v>90</v>
      </c>
      <c r="AA1381" t="s">
        <v>6601</v>
      </c>
      <c r="AB1381">
        <v>0</v>
      </c>
      <c r="AC1381">
        <v>0</v>
      </c>
      <c r="AD1381" t="s">
        <v>59512</v>
      </c>
      <c r="AF1381" s="8"/>
      <c r="AG1381" s="9"/>
      <c r="AH1381" t="s">
        <v>92</v>
      </c>
      <c r="AI1381" t="s">
        <v>235</v>
      </c>
      <c r="AN1381" s="9"/>
      <c r="AO1381" s="10">
        <v>1381469.67</v>
      </c>
    </row>
    <row r="1382" spans="1:41" x14ac:dyDescent="0.25">
      <c r="A1382">
        <v>17090</v>
      </c>
      <c r="B1382" t="s">
        <v>70</v>
      </c>
      <c r="C1382" t="s">
        <v>144</v>
      </c>
      <c r="D1382" t="s">
        <v>72</v>
      </c>
      <c r="E1382" t="s">
        <v>8750</v>
      </c>
      <c r="F1382" t="s">
        <v>8347</v>
      </c>
      <c r="G1382" s="5">
        <v>27364</v>
      </c>
      <c r="H1382" t="s">
        <v>59583</v>
      </c>
      <c r="I1382" t="s">
        <v>1310</v>
      </c>
      <c r="J1382" t="s">
        <v>8751</v>
      </c>
      <c r="K1382" t="s">
        <v>8752</v>
      </c>
      <c r="L1382" t="s">
        <v>2528</v>
      </c>
      <c r="M1382" t="s">
        <v>8753</v>
      </c>
      <c r="N1382" t="s">
        <v>6529</v>
      </c>
      <c r="O1382" t="s">
        <v>8754</v>
      </c>
      <c r="P1382" t="s">
        <v>8755</v>
      </c>
      <c r="Q1382">
        <v>702362</v>
      </c>
      <c r="R1382" t="s">
        <v>6427</v>
      </c>
      <c r="S1382" t="s">
        <v>5456</v>
      </c>
      <c r="T1382" s="6">
        <v>772399</v>
      </c>
      <c r="U1382" t="s">
        <v>5457</v>
      </c>
      <c r="V1382" t="s">
        <v>86</v>
      </c>
      <c r="W1382" t="s">
        <v>87</v>
      </c>
      <c r="X1382" t="s">
        <v>88</v>
      </c>
      <c r="Y1382" t="s">
        <v>89</v>
      </c>
      <c r="Z1382" t="s">
        <v>90</v>
      </c>
      <c r="AA1382" t="s">
        <v>6364</v>
      </c>
      <c r="AB1382">
        <v>0.47799999999999998</v>
      </c>
      <c r="AC1382">
        <v>0.58699999999999997</v>
      </c>
      <c r="AD1382" t="s">
        <v>59496</v>
      </c>
      <c r="AF1382" s="8"/>
      <c r="AG1382" s="9">
        <v>32721</v>
      </c>
      <c r="AH1382" t="s">
        <v>92</v>
      </c>
      <c r="AI1382" t="s">
        <v>72</v>
      </c>
      <c r="AN1382" s="9"/>
      <c r="AO1382" s="10">
        <v>2332024.33</v>
      </c>
    </row>
    <row r="1383" spans="1:41" x14ac:dyDescent="0.25">
      <c r="A1383">
        <v>17092</v>
      </c>
      <c r="B1383" t="s">
        <v>227</v>
      </c>
      <c r="G1383" s="5">
        <v>27638</v>
      </c>
      <c r="I1383" t="s">
        <v>8756</v>
      </c>
      <c r="J1383" t="s">
        <v>8757</v>
      </c>
      <c r="K1383" t="s">
        <v>1880</v>
      </c>
      <c r="L1383" t="s">
        <v>8758</v>
      </c>
      <c r="M1383" t="s">
        <v>8759</v>
      </c>
      <c r="N1383" t="s">
        <v>719</v>
      </c>
      <c r="O1383" t="s">
        <v>8760</v>
      </c>
      <c r="P1383" t="s">
        <v>8761</v>
      </c>
      <c r="Q1383">
        <v>701390</v>
      </c>
      <c r="R1383" t="s">
        <v>1376</v>
      </c>
      <c r="T1383" s="6">
        <v>772699</v>
      </c>
      <c r="U1383" t="s">
        <v>119</v>
      </c>
      <c r="V1383" t="s">
        <v>120</v>
      </c>
      <c r="W1383" t="s">
        <v>121</v>
      </c>
      <c r="X1383" t="s">
        <v>88</v>
      </c>
      <c r="Y1383" t="s">
        <v>89</v>
      </c>
      <c r="Z1383" t="s">
        <v>1377</v>
      </c>
      <c r="AB1383">
        <v>0</v>
      </c>
      <c r="AC1383">
        <v>0</v>
      </c>
      <c r="AF1383" s="8"/>
      <c r="AG1383" s="9"/>
      <c r="AH1383" t="s">
        <v>234</v>
      </c>
      <c r="AI1383" t="s">
        <v>235</v>
      </c>
      <c r="AJ1383">
        <v>27638</v>
      </c>
      <c r="AK1383">
        <v>40617</v>
      </c>
      <c r="AN1383" s="9"/>
      <c r="AO1383" s="10"/>
    </row>
    <row r="1384" spans="1:41" x14ac:dyDescent="0.25">
      <c r="A1384">
        <v>17096</v>
      </c>
      <c r="B1384" t="s">
        <v>70</v>
      </c>
      <c r="C1384" t="s">
        <v>490</v>
      </c>
      <c r="D1384" t="s">
        <v>124</v>
      </c>
      <c r="E1384" t="s">
        <v>125</v>
      </c>
      <c r="F1384" t="s">
        <v>126</v>
      </c>
      <c r="G1384" s="5">
        <v>27303</v>
      </c>
      <c r="H1384" t="s">
        <v>59440</v>
      </c>
      <c r="I1384" t="s">
        <v>8762</v>
      </c>
      <c r="J1384" t="s">
        <v>8763</v>
      </c>
      <c r="K1384" t="s">
        <v>5232</v>
      </c>
      <c r="L1384" t="s">
        <v>8764</v>
      </c>
      <c r="M1384" t="s">
        <v>5232</v>
      </c>
      <c r="N1384" t="s">
        <v>4473</v>
      </c>
      <c r="O1384" t="s">
        <v>8765</v>
      </c>
      <c r="P1384" t="s">
        <v>8766</v>
      </c>
      <c r="Q1384">
        <v>702368</v>
      </c>
      <c r="R1384" t="s">
        <v>5128</v>
      </c>
      <c r="S1384" t="s">
        <v>4866</v>
      </c>
      <c r="T1384" s="6">
        <v>772199</v>
      </c>
      <c r="U1384" t="s">
        <v>4867</v>
      </c>
      <c r="V1384" t="s">
        <v>86</v>
      </c>
      <c r="W1384" t="s">
        <v>87</v>
      </c>
      <c r="X1384" t="s">
        <v>88</v>
      </c>
      <c r="Y1384" t="s">
        <v>89</v>
      </c>
      <c r="Z1384" t="s">
        <v>90</v>
      </c>
      <c r="AA1384" t="s">
        <v>4868</v>
      </c>
      <c r="AB1384">
        <v>0</v>
      </c>
      <c r="AC1384">
        <v>0</v>
      </c>
      <c r="AD1384" t="s">
        <v>59434</v>
      </c>
      <c r="AF1384" s="8"/>
      <c r="AG1384" s="9">
        <v>44165</v>
      </c>
      <c r="AH1384" t="s">
        <v>92</v>
      </c>
      <c r="AI1384" t="s">
        <v>235</v>
      </c>
      <c r="AN1384" s="9"/>
      <c r="AO1384" s="10">
        <v>1471230.91</v>
      </c>
    </row>
    <row r="1385" spans="1:41" x14ac:dyDescent="0.25">
      <c r="A1385">
        <v>17102</v>
      </c>
      <c r="B1385" t="s">
        <v>70</v>
      </c>
      <c r="C1385" t="s">
        <v>1538</v>
      </c>
      <c r="D1385" t="s">
        <v>72</v>
      </c>
      <c r="E1385" t="s">
        <v>73</v>
      </c>
      <c r="F1385" t="s">
        <v>8767</v>
      </c>
      <c r="G1385" s="5">
        <v>27150</v>
      </c>
      <c r="H1385" t="s">
        <v>59452</v>
      </c>
      <c r="I1385" t="s">
        <v>1310</v>
      </c>
      <c r="J1385" t="s">
        <v>8768</v>
      </c>
      <c r="K1385" t="s">
        <v>5340</v>
      </c>
      <c r="L1385" t="s">
        <v>8769</v>
      </c>
      <c r="M1385" t="s">
        <v>5282</v>
      </c>
      <c r="N1385" t="s">
        <v>4473</v>
      </c>
      <c r="O1385" t="s">
        <v>8770</v>
      </c>
      <c r="P1385" t="s">
        <v>8771</v>
      </c>
      <c r="Q1385">
        <v>702175</v>
      </c>
      <c r="R1385" t="s">
        <v>5059</v>
      </c>
      <c r="S1385" t="s">
        <v>4866</v>
      </c>
      <c r="T1385" s="6">
        <v>772199</v>
      </c>
      <c r="U1385" t="s">
        <v>4867</v>
      </c>
      <c r="V1385" t="s">
        <v>86</v>
      </c>
      <c r="W1385" t="s">
        <v>87</v>
      </c>
      <c r="X1385" t="s">
        <v>88</v>
      </c>
      <c r="Y1385" t="s">
        <v>89</v>
      </c>
      <c r="Z1385" t="s">
        <v>90</v>
      </c>
      <c r="AA1385" t="s">
        <v>4876</v>
      </c>
      <c r="AB1385">
        <v>0.49099999999999999</v>
      </c>
      <c r="AC1385">
        <v>0.626</v>
      </c>
      <c r="AD1385" t="s">
        <v>59426</v>
      </c>
      <c r="AF1385" s="8"/>
      <c r="AG1385" s="9">
        <v>43809</v>
      </c>
      <c r="AH1385" t="s">
        <v>92</v>
      </c>
      <c r="AI1385" t="s">
        <v>72</v>
      </c>
      <c r="AN1385" s="9"/>
      <c r="AO1385" s="10">
        <v>1667089.26</v>
      </c>
    </row>
    <row r="1386" spans="1:41" x14ac:dyDescent="0.25">
      <c r="A1386">
        <v>17104</v>
      </c>
      <c r="B1386" t="s">
        <v>70</v>
      </c>
      <c r="G1386" s="5">
        <v>27454</v>
      </c>
      <c r="H1386" t="s">
        <v>117</v>
      </c>
      <c r="I1386" t="s">
        <v>8772</v>
      </c>
      <c r="J1386" t="s">
        <v>8773</v>
      </c>
      <c r="K1386" t="s">
        <v>1888</v>
      </c>
      <c r="L1386" t="s">
        <v>8774</v>
      </c>
      <c r="M1386" t="s">
        <v>1937</v>
      </c>
      <c r="N1386" t="s">
        <v>569</v>
      </c>
      <c r="O1386" t="s">
        <v>8775</v>
      </c>
      <c r="P1386" t="s">
        <v>8776</v>
      </c>
      <c r="Q1386">
        <v>701390</v>
      </c>
      <c r="R1386" t="s">
        <v>1376</v>
      </c>
      <c r="T1386" s="6">
        <v>772699</v>
      </c>
      <c r="U1386" t="s">
        <v>119</v>
      </c>
      <c r="V1386" t="s">
        <v>120</v>
      </c>
      <c r="W1386" t="s">
        <v>121</v>
      </c>
      <c r="X1386" t="s">
        <v>88</v>
      </c>
      <c r="Y1386" t="s">
        <v>89</v>
      </c>
      <c r="Z1386" t="s">
        <v>1377</v>
      </c>
      <c r="AB1386">
        <v>0</v>
      </c>
      <c r="AC1386">
        <v>0</v>
      </c>
      <c r="AF1386" s="8"/>
      <c r="AG1386" s="9"/>
      <c r="AH1386" t="s">
        <v>92</v>
      </c>
      <c r="AI1386" t="s">
        <v>235</v>
      </c>
      <c r="AN1386" s="9"/>
      <c r="AO1386" s="10"/>
    </row>
    <row r="1387" spans="1:41" x14ac:dyDescent="0.25">
      <c r="A1387">
        <v>17105</v>
      </c>
      <c r="B1387" t="s">
        <v>70</v>
      </c>
      <c r="C1387" t="s">
        <v>562</v>
      </c>
      <c r="D1387" t="s">
        <v>72</v>
      </c>
      <c r="E1387" t="s">
        <v>73</v>
      </c>
      <c r="F1387" t="s">
        <v>6581</v>
      </c>
      <c r="G1387" s="5">
        <v>27211</v>
      </c>
      <c r="H1387" t="s">
        <v>59509</v>
      </c>
      <c r="I1387" t="s">
        <v>1310</v>
      </c>
      <c r="J1387" t="s">
        <v>8777</v>
      </c>
      <c r="K1387" t="s">
        <v>6583</v>
      </c>
      <c r="L1387" t="s">
        <v>8778</v>
      </c>
      <c r="M1387" t="s">
        <v>6447</v>
      </c>
      <c r="N1387" t="s">
        <v>6529</v>
      </c>
      <c r="O1387" t="s">
        <v>8779</v>
      </c>
      <c r="P1387" t="s">
        <v>8780</v>
      </c>
      <c r="Q1387">
        <v>702362</v>
      </c>
      <c r="R1387" t="s">
        <v>6427</v>
      </c>
      <c r="S1387" t="s">
        <v>5456</v>
      </c>
      <c r="T1387" s="6">
        <v>772399</v>
      </c>
      <c r="U1387" t="s">
        <v>5457</v>
      </c>
      <c r="V1387" t="s">
        <v>86</v>
      </c>
      <c r="W1387" t="s">
        <v>87</v>
      </c>
      <c r="X1387" t="s">
        <v>88</v>
      </c>
      <c r="Y1387" t="s">
        <v>89</v>
      </c>
      <c r="Z1387" t="s">
        <v>90</v>
      </c>
      <c r="AA1387" t="s">
        <v>6364</v>
      </c>
      <c r="AB1387">
        <v>0.47699999999999998</v>
      </c>
      <c r="AC1387">
        <v>0.65400000000000003</v>
      </c>
      <c r="AD1387" t="s">
        <v>59496</v>
      </c>
      <c r="AF1387" s="8"/>
      <c r="AG1387" s="9">
        <v>38169</v>
      </c>
      <c r="AH1387" t="s">
        <v>92</v>
      </c>
      <c r="AI1387" t="s">
        <v>72</v>
      </c>
      <c r="AN1387" s="9"/>
      <c r="AO1387" s="10">
        <v>2975582.72</v>
      </c>
    </row>
    <row r="1388" spans="1:41" x14ac:dyDescent="0.25">
      <c r="A1388">
        <v>17109</v>
      </c>
      <c r="B1388" t="s">
        <v>143</v>
      </c>
      <c r="C1388" t="s">
        <v>71</v>
      </c>
      <c r="D1388" t="s">
        <v>145</v>
      </c>
      <c r="E1388" t="s">
        <v>8523</v>
      </c>
      <c r="F1388" t="s">
        <v>3679</v>
      </c>
      <c r="G1388" s="5">
        <v>27485</v>
      </c>
      <c r="H1388" t="s">
        <v>59578</v>
      </c>
      <c r="I1388" t="s">
        <v>8781</v>
      </c>
      <c r="J1388" t="s">
        <v>8782</v>
      </c>
      <c r="K1388" t="s">
        <v>8783</v>
      </c>
      <c r="L1388" t="s">
        <v>8784</v>
      </c>
      <c r="M1388" t="s">
        <v>8785</v>
      </c>
      <c r="N1388" t="s">
        <v>719</v>
      </c>
      <c r="O1388" t="s">
        <v>8786</v>
      </c>
      <c r="P1388" t="s">
        <v>8787</v>
      </c>
      <c r="Q1388">
        <v>702533</v>
      </c>
      <c r="R1388" t="s">
        <v>8530</v>
      </c>
      <c r="S1388" t="s">
        <v>2524</v>
      </c>
      <c r="T1388" s="6">
        <v>772599</v>
      </c>
      <c r="U1388" t="s">
        <v>574</v>
      </c>
      <c r="V1388" t="s">
        <v>86</v>
      </c>
      <c r="W1388" t="s">
        <v>87</v>
      </c>
      <c r="X1388" t="s">
        <v>88</v>
      </c>
      <c r="Y1388" t="s">
        <v>89</v>
      </c>
      <c r="Z1388" t="s">
        <v>90</v>
      </c>
      <c r="AA1388" t="s">
        <v>1510</v>
      </c>
      <c r="AB1388">
        <v>0.75</v>
      </c>
      <c r="AC1388">
        <v>0.69399999999999995</v>
      </c>
      <c r="AD1388" t="s">
        <v>60056</v>
      </c>
      <c r="AF1388" s="8"/>
      <c r="AG1388" s="9">
        <v>43658</v>
      </c>
      <c r="AH1388" t="s">
        <v>92</v>
      </c>
      <c r="AI1388" t="s">
        <v>145</v>
      </c>
      <c r="AJ1388">
        <v>27485</v>
      </c>
      <c r="AK1388">
        <v>41213</v>
      </c>
      <c r="AN1388" s="9">
        <v>44200</v>
      </c>
      <c r="AO1388" s="10">
        <v>1990416.37</v>
      </c>
    </row>
    <row r="1389" spans="1:41" x14ac:dyDescent="0.25">
      <c r="A1389">
        <v>17110</v>
      </c>
      <c r="B1389" t="s">
        <v>70</v>
      </c>
      <c r="G1389" s="5">
        <v>27273</v>
      </c>
      <c r="H1389" t="s">
        <v>59520</v>
      </c>
      <c r="I1389" t="s">
        <v>60404</v>
      </c>
      <c r="J1389" t="s">
        <v>8788</v>
      </c>
      <c r="K1389" t="s">
        <v>8789</v>
      </c>
      <c r="L1389" t="s">
        <v>8788</v>
      </c>
      <c r="N1389" t="s">
        <v>6651</v>
      </c>
      <c r="O1389" t="s">
        <v>8790</v>
      </c>
      <c r="P1389" t="s">
        <v>8791</v>
      </c>
      <c r="Q1389">
        <v>702811</v>
      </c>
      <c r="R1389" t="s">
        <v>6654</v>
      </c>
      <c r="S1389" t="s">
        <v>6599</v>
      </c>
      <c r="T1389" s="6">
        <v>772829</v>
      </c>
      <c r="U1389" t="s">
        <v>6600</v>
      </c>
      <c r="V1389" t="s">
        <v>86</v>
      </c>
      <c r="W1389" t="s">
        <v>87</v>
      </c>
      <c r="X1389" t="s">
        <v>88</v>
      </c>
      <c r="Y1389" t="s">
        <v>89</v>
      </c>
      <c r="Z1389" t="s">
        <v>90</v>
      </c>
      <c r="AA1389" t="s">
        <v>6655</v>
      </c>
      <c r="AB1389">
        <v>0</v>
      </c>
      <c r="AC1389">
        <v>0</v>
      </c>
      <c r="AD1389" t="s">
        <v>59519</v>
      </c>
      <c r="AF1389" s="8"/>
      <c r="AG1389" s="9"/>
      <c r="AH1389" t="s">
        <v>92</v>
      </c>
      <c r="AI1389" t="s">
        <v>6602</v>
      </c>
      <c r="AN1389" s="9">
        <v>44182</v>
      </c>
      <c r="AO1389" s="10">
        <v>1389429.17</v>
      </c>
    </row>
    <row r="1390" spans="1:41" x14ac:dyDescent="0.25">
      <c r="A1390">
        <v>17114</v>
      </c>
      <c r="B1390" t="s">
        <v>70</v>
      </c>
      <c r="C1390" t="s">
        <v>93</v>
      </c>
      <c r="D1390" t="s">
        <v>72</v>
      </c>
      <c r="E1390" t="s">
        <v>8792</v>
      </c>
      <c r="F1390" t="s">
        <v>1435</v>
      </c>
      <c r="G1390" s="5">
        <v>27699</v>
      </c>
      <c r="H1390" t="s">
        <v>59159</v>
      </c>
      <c r="I1390" t="s">
        <v>8793</v>
      </c>
      <c r="J1390" t="s">
        <v>8794</v>
      </c>
      <c r="K1390" t="s">
        <v>351</v>
      </c>
      <c r="L1390" t="s">
        <v>8795</v>
      </c>
      <c r="M1390" t="s">
        <v>353</v>
      </c>
      <c r="N1390" t="s">
        <v>81</v>
      </c>
      <c r="O1390" t="s">
        <v>8796</v>
      </c>
      <c r="P1390" t="s">
        <v>8797</v>
      </c>
      <c r="Q1390">
        <v>701554</v>
      </c>
      <c r="R1390" t="s">
        <v>314</v>
      </c>
      <c r="S1390" t="s">
        <v>85</v>
      </c>
      <c r="T1390" s="6">
        <v>771599</v>
      </c>
      <c r="U1390" t="s">
        <v>60055</v>
      </c>
      <c r="V1390" t="s">
        <v>86</v>
      </c>
      <c r="W1390" t="s">
        <v>87</v>
      </c>
      <c r="X1390" t="s">
        <v>88</v>
      </c>
      <c r="Y1390" t="s">
        <v>89</v>
      </c>
      <c r="Z1390" t="s">
        <v>90</v>
      </c>
      <c r="AA1390" t="s">
        <v>91</v>
      </c>
      <c r="AB1390">
        <v>0.49199999999999999</v>
      </c>
      <c r="AC1390">
        <v>0.59699999999999998</v>
      </c>
      <c r="AD1390" t="s">
        <v>59156</v>
      </c>
      <c r="AF1390" s="8">
        <v>845.28</v>
      </c>
      <c r="AG1390" s="9">
        <v>41108</v>
      </c>
      <c r="AH1390" t="s">
        <v>92</v>
      </c>
      <c r="AI1390" t="s">
        <v>72</v>
      </c>
      <c r="AJ1390">
        <v>27699</v>
      </c>
      <c r="AN1390" s="9">
        <v>44195</v>
      </c>
      <c r="AO1390" s="11">
        <v>1590550.27</v>
      </c>
    </row>
    <row r="1391" spans="1:41" x14ac:dyDescent="0.25">
      <c r="A1391">
        <v>17118</v>
      </c>
      <c r="B1391" t="s">
        <v>70</v>
      </c>
      <c r="C1391" t="s">
        <v>144</v>
      </c>
      <c r="D1391" t="s">
        <v>72</v>
      </c>
      <c r="E1391" t="s">
        <v>3360</v>
      </c>
      <c r="F1391" t="s">
        <v>3361</v>
      </c>
      <c r="G1391" s="5">
        <v>28399</v>
      </c>
      <c r="H1391" t="s">
        <v>59309</v>
      </c>
      <c r="I1391" t="s">
        <v>3362</v>
      </c>
      <c r="J1391" t="s">
        <v>8798</v>
      </c>
      <c r="K1391" t="s">
        <v>3124</v>
      </c>
      <c r="L1391" t="s">
        <v>8799</v>
      </c>
      <c r="M1391" t="s">
        <v>3126</v>
      </c>
      <c r="N1391" t="s">
        <v>1512</v>
      </c>
      <c r="O1391" t="s">
        <v>8800</v>
      </c>
      <c r="P1391" t="s">
        <v>8801</v>
      </c>
      <c r="Q1391">
        <v>702544</v>
      </c>
      <c r="R1391" t="s">
        <v>3124</v>
      </c>
      <c r="S1391" t="s">
        <v>2524</v>
      </c>
      <c r="T1391" s="6">
        <v>772599</v>
      </c>
      <c r="U1391" t="s">
        <v>574</v>
      </c>
      <c r="V1391" t="s">
        <v>86</v>
      </c>
      <c r="W1391" t="s">
        <v>87</v>
      </c>
      <c r="X1391" t="s">
        <v>88</v>
      </c>
      <c r="Y1391" t="s">
        <v>89</v>
      </c>
      <c r="Z1391" t="s">
        <v>90</v>
      </c>
      <c r="AA1391" t="s">
        <v>797</v>
      </c>
      <c r="AB1391">
        <v>0.47899999999999998</v>
      </c>
      <c r="AC1391">
        <v>0.55800000000000005</v>
      </c>
      <c r="AD1391" t="s">
        <v>59294</v>
      </c>
      <c r="AF1391" s="8"/>
      <c r="AG1391" s="9">
        <v>42418</v>
      </c>
      <c r="AH1391" t="s">
        <v>92</v>
      </c>
      <c r="AI1391" t="s">
        <v>72</v>
      </c>
      <c r="AN1391" s="9"/>
      <c r="AO1391" s="10">
        <v>2040564.9</v>
      </c>
    </row>
    <row r="1392" spans="1:41" x14ac:dyDescent="0.25">
      <c r="A1392">
        <v>17122</v>
      </c>
      <c r="B1392" t="s">
        <v>70</v>
      </c>
      <c r="C1392" t="s">
        <v>71</v>
      </c>
      <c r="D1392" t="s">
        <v>72</v>
      </c>
      <c r="E1392" t="s">
        <v>73</v>
      </c>
      <c r="F1392" t="s">
        <v>8802</v>
      </c>
      <c r="G1392" s="5">
        <v>27303</v>
      </c>
      <c r="H1392" t="s">
        <v>59334</v>
      </c>
      <c r="I1392" t="s">
        <v>8803</v>
      </c>
      <c r="J1392" t="s">
        <v>8804</v>
      </c>
      <c r="K1392" t="s">
        <v>3796</v>
      </c>
      <c r="L1392" t="s">
        <v>8805</v>
      </c>
      <c r="M1392" t="s">
        <v>3798</v>
      </c>
      <c r="N1392" t="s">
        <v>3799</v>
      </c>
      <c r="O1392" t="s">
        <v>8806</v>
      </c>
      <c r="P1392" t="s">
        <v>8807</v>
      </c>
      <c r="Q1392">
        <v>701606</v>
      </c>
      <c r="R1392" t="s">
        <v>9</v>
      </c>
      <c r="S1392" t="s">
        <v>3802</v>
      </c>
      <c r="T1392" s="6">
        <v>772099</v>
      </c>
      <c r="U1392" t="s">
        <v>3803</v>
      </c>
      <c r="V1392" t="s">
        <v>86</v>
      </c>
      <c r="W1392" t="s">
        <v>87</v>
      </c>
      <c r="X1392" t="s">
        <v>88</v>
      </c>
      <c r="Y1392" t="s">
        <v>89</v>
      </c>
      <c r="Z1392" t="s">
        <v>90</v>
      </c>
      <c r="AA1392" t="s">
        <v>3804</v>
      </c>
      <c r="AB1392">
        <v>0.495</v>
      </c>
      <c r="AC1392">
        <v>0.65300000000000002</v>
      </c>
      <c r="AD1392" t="s">
        <v>59332</v>
      </c>
      <c r="AF1392" s="8"/>
      <c r="AG1392" s="9">
        <v>43347</v>
      </c>
      <c r="AH1392" t="s">
        <v>92</v>
      </c>
      <c r="AI1392" t="s">
        <v>72</v>
      </c>
      <c r="AN1392" s="9"/>
      <c r="AO1392" s="10">
        <v>1699118.94</v>
      </c>
    </row>
    <row r="1393" spans="1:41" x14ac:dyDescent="0.25">
      <c r="A1393">
        <v>17124</v>
      </c>
      <c r="B1393" t="s">
        <v>70</v>
      </c>
      <c r="C1393" t="s">
        <v>93</v>
      </c>
      <c r="D1393" t="s">
        <v>72</v>
      </c>
      <c r="E1393" t="s">
        <v>2901</v>
      </c>
      <c r="F1393" t="s">
        <v>8808</v>
      </c>
      <c r="G1393" s="5">
        <v>27668</v>
      </c>
      <c r="H1393" t="s">
        <v>59418</v>
      </c>
      <c r="I1393" t="s">
        <v>1310</v>
      </c>
      <c r="J1393" t="s">
        <v>8809</v>
      </c>
      <c r="K1393" t="s">
        <v>4922</v>
      </c>
      <c r="L1393" t="s">
        <v>8810</v>
      </c>
      <c r="M1393" t="s">
        <v>80</v>
      </c>
      <c r="N1393" t="s">
        <v>4473</v>
      </c>
      <c r="O1393" t="s">
        <v>8811</v>
      </c>
      <c r="P1393" t="s">
        <v>8812</v>
      </c>
      <c r="Q1393">
        <v>702174</v>
      </c>
      <c r="R1393" t="s">
        <v>4919</v>
      </c>
      <c r="S1393" t="s">
        <v>4866</v>
      </c>
      <c r="T1393" s="6">
        <v>772199</v>
      </c>
      <c r="U1393" t="s">
        <v>4867</v>
      </c>
      <c r="V1393" t="s">
        <v>86</v>
      </c>
      <c r="W1393" t="s">
        <v>87</v>
      </c>
      <c r="X1393" t="s">
        <v>88</v>
      </c>
      <c r="Y1393" t="s">
        <v>89</v>
      </c>
      <c r="Z1393" t="s">
        <v>90</v>
      </c>
      <c r="AA1393" t="s">
        <v>27056</v>
      </c>
      <c r="AB1393">
        <v>0.495</v>
      </c>
      <c r="AC1393">
        <v>0.625</v>
      </c>
      <c r="AD1393" t="s">
        <v>59415</v>
      </c>
      <c r="AF1393" s="8"/>
      <c r="AG1393" s="9">
        <v>39450</v>
      </c>
      <c r="AH1393" t="s">
        <v>92</v>
      </c>
      <c r="AI1393" t="s">
        <v>72</v>
      </c>
      <c r="AN1393" s="9">
        <v>44217</v>
      </c>
      <c r="AO1393" s="10">
        <v>1517814.27</v>
      </c>
    </row>
    <row r="1394" spans="1:41" x14ac:dyDescent="0.25">
      <c r="A1394">
        <v>17127</v>
      </c>
      <c r="B1394" t="s">
        <v>70</v>
      </c>
      <c r="C1394" t="s">
        <v>3976</v>
      </c>
      <c r="D1394" t="s">
        <v>124</v>
      </c>
      <c r="E1394" t="s">
        <v>125</v>
      </c>
      <c r="F1394" t="s">
        <v>126</v>
      </c>
      <c r="G1394" s="5">
        <v>27242</v>
      </c>
      <c r="H1394" t="s">
        <v>3997</v>
      </c>
      <c r="I1394" t="s">
        <v>10927</v>
      </c>
      <c r="J1394" t="s">
        <v>8813</v>
      </c>
      <c r="K1394" t="s">
        <v>3979</v>
      </c>
      <c r="L1394" t="s">
        <v>8814</v>
      </c>
      <c r="M1394" t="s">
        <v>3979</v>
      </c>
      <c r="N1394" t="s">
        <v>3945</v>
      </c>
      <c r="O1394" t="s">
        <v>8815</v>
      </c>
      <c r="P1394" t="s">
        <v>8816</v>
      </c>
      <c r="Q1394">
        <v>701755</v>
      </c>
      <c r="R1394" t="s">
        <v>58842</v>
      </c>
      <c r="S1394" t="s">
        <v>1912</v>
      </c>
      <c r="T1394" s="6">
        <v>771799</v>
      </c>
      <c r="U1394" t="s">
        <v>26278</v>
      </c>
      <c r="V1394" t="s">
        <v>86</v>
      </c>
      <c r="W1394" t="s">
        <v>87</v>
      </c>
      <c r="X1394" t="s">
        <v>88</v>
      </c>
      <c r="Y1394" t="s">
        <v>89</v>
      </c>
      <c r="Z1394" t="s">
        <v>90</v>
      </c>
      <c r="AA1394" t="s">
        <v>38079</v>
      </c>
      <c r="AB1394">
        <v>0.5</v>
      </c>
      <c r="AC1394">
        <v>0.63100000000000001</v>
      </c>
      <c r="AD1394" t="s">
        <v>58843</v>
      </c>
      <c r="AF1394" s="8"/>
      <c r="AG1394" s="9">
        <v>38534</v>
      </c>
      <c r="AH1394" t="s">
        <v>92</v>
      </c>
      <c r="AI1394" t="s">
        <v>124</v>
      </c>
      <c r="AN1394" s="9"/>
      <c r="AO1394" s="10">
        <v>1694409.67</v>
      </c>
    </row>
    <row r="1395" spans="1:41" x14ac:dyDescent="0.25">
      <c r="A1395">
        <v>17134</v>
      </c>
      <c r="B1395" t="s">
        <v>70</v>
      </c>
      <c r="C1395" t="s">
        <v>71</v>
      </c>
      <c r="D1395" t="s">
        <v>72</v>
      </c>
      <c r="E1395" t="s">
        <v>73</v>
      </c>
      <c r="F1395" t="s">
        <v>5460</v>
      </c>
      <c r="G1395" s="5">
        <v>27242</v>
      </c>
      <c r="H1395" t="s">
        <v>59347</v>
      </c>
      <c r="I1395" t="s">
        <v>8817</v>
      </c>
      <c r="J1395" t="s">
        <v>8818</v>
      </c>
      <c r="K1395" t="s">
        <v>3985</v>
      </c>
      <c r="L1395" t="s">
        <v>8819</v>
      </c>
      <c r="M1395" t="s">
        <v>718</v>
      </c>
      <c r="N1395" t="s">
        <v>3945</v>
      </c>
      <c r="O1395" t="s">
        <v>8820</v>
      </c>
      <c r="P1395" t="s">
        <v>8821</v>
      </c>
      <c r="Q1395">
        <v>701610</v>
      </c>
      <c r="R1395" t="s">
        <v>3989</v>
      </c>
      <c r="S1395" t="s">
        <v>573</v>
      </c>
      <c r="T1395" s="6">
        <v>771999</v>
      </c>
      <c r="U1395" t="s">
        <v>3896</v>
      </c>
      <c r="V1395" t="s">
        <v>86</v>
      </c>
      <c r="W1395" t="s">
        <v>87</v>
      </c>
      <c r="X1395" t="s">
        <v>88</v>
      </c>
      <c r="Y1395" t="s">
        <v>89</v>
      </c>
      <c r="Z1395" t="s">
        <v>90</v>
      </c>
      <c r="AA1395" t="s">
        <v>3949</v>
      </c>
      <c r="AB1395">
        <v>0.48799999999999999</v>
      </c>
      <c r="AC1395">
        <v>0.61099999999999999</v>
      </c>
      <c r="AD1395" t="s">
        <v>59346</v>
      </c>
      <c r="AF1395" s="8"/>
      <c r="AG1395" s="9">
        <v>42781</v>
      </c>
      <c r="AH1395" t="s">
        <v>92</v>
      </c>
      <c r="AI1395" t="s">
        <v>72</v>
      </c>
      <c r="AN1395" s="9"/>
      <c r="AO1395" s="10">
        <v>1851796.12</v>
      </c>
    </row>
    <row r="1396" spans="1:41" x14ac:dyDescent="0.25">
      <c r="A1396">
        <v>17142</v>
      </c>
      <c r="B1396" t="s">
        <v>70</v>
      </c>
      <c r="C1396" t="s">
        <v>93</v>
      </c>
      <c r="D1396" t="s">
        <v>72</v>
      </c>
      <c r="E1396" t="s">
        <v>8822</v>
      </c>
      <c r="F1396" t="s">
        <v>8823</v>
      </c>
      <c r="G1396" s="5">
        <v>27607</v>
      </c>
      <c r="H1396" t="s">
        <v>15985</v>
      </c>
      <c r="I1396" t="s">
        <v>8824</v>
      </c>
      <c r="J1396" t="s">
        <v>8825</v>
      </c>
      <c r="K1396" t="s">
        <v>8330</v>
      </c>
      <c r="L1396" t="s">
        <v>8826</v>
      </c>
      <c r="M1396" t="s">
        <v>4032</v>
      </c>
      <c r="N1396" t="s">
        <v>3945</v>
      </c>
      <c r="O1396" t="s">
        <v>8827</v>
      </c>
      <c r="P1396" t="s">
        <v>8828</v>
      </c>
      <c r="Q1396">
        <v>701937</v>
      </c>
      <c r="R1396" t="s">
        <v>4011</v>
      </c>
      <c r="S1396" t="s">
        <v>573</v>
      </c>
      <c r="T1396" s="6">
        <v>771999</v>
      </c>
      <c r="U1396" t="s">
        <v>3896</v>
      </c>
      <c r="V1396" t="s">
        <v>86</v>
      </c>
      <c r="W1396" t="s">
        <v>87</v>
      </c>
      <c r="X1396" t="s">
        <v>88</v>
      </c>
      <c r="Y1396" t="s">
        <v>89</v>
      </c>
      <c r="Z1396" t="s">
        <v>90</v>
      </c>
      <c r="AA1396" t="s">
        <v>3949</v>
      </c>
      <c r="AB1396">
        <v>0.49099999999999999</v>
      </c>
      <c r="AC1396">
        <v>0.624</v>
      </c>
      <c r="AD1396" t="s">
        <v>59350</v>
      </c>
      <c r="AF1396" s="8"/>
      <c r="AG1396" s="9">
        <v>42205</v>
      </c>
      <c r="AH1396" t="s">
        <v>92</v>
      </c>
      <c r="AI1396" t="s">
        <v>72</v>
      </c>
      <c r="AJ1396">
        <v>27607</v>
      </c>
      <c r="AL1396">
        <v>44087</v>
      </c>
      <c r="AM1396">
        <v>44123</v>
      </c>
      <c r="AN1396" s="9">
        <v>44223</v>
      </c>
      <c r="AO1396" s="10">
        <v>1911210.99</v>
      </c>
    </row>
    <row r="1397" spans="1:41" x14ac:dyDescent="0.25">
      <c r="A1397">
        <v>17148</v>
      </c>
      <c r="B1397" t="s">
        <v>70</v>
      </c>
      <c r="G1397" s="5">
        <v>27699</v>
      </c>
      <c r="H1397" t="s">
        <v>117</v>
      </c>
      <c r="I1397" t="s">
        <v>8829</v>
      </c>
      <c r="J1397" t="s">
        <v>8830</v>
      </c>
      <c r="K1397" t="s">
        <v>8831</v>
      </c>
      <c r="L1397" t="s">
        <v>8832</v>
      </c>
      <c r="M1397" t="s">
        <v>311</v>
      </c>
      <c r="N1397" t="s">
        <v>81</v>
      </c>
      <c r="O1397" t="s">
        <v>8833</v>
      </c>
      <c r="P1397" t="s">
        <v>8834</v>
      </c>
      <c r="Q1397">
        <v>701590</v>
      </c>
      <c r="R1397" t="s">
        <v>118</v>
      </c>
      <c r="T1397" s="6">
        <v>772699</v>
      </c>
      <c r="U1397" t="s">
        <v>119</v>
      </c>
      <c r="V1397" t="s">
        <v>120</v>
      </c>
      <c r="W1397" t="s">
        <v>121</v>
      </c>
      <c r="X1397" t="s">
        <v>88</v>
      </c>
      <c r="Y1397" t="s">
        <v>89</v>
      </c>
      <c r="Z1397" t="s">
        <v>90</v>
      </c>
      <c r="AB1397">
        <v>0</v>
      </c>
      <c r="AC1397">
        <v>0</v>
      </c>
      <c r="AF1397" s="8"/>
      <c r="AG1397" s="9"/>
      <c r="AH1397" t="s">
        <v>92</v>
      </c>
      <c r="AI1397" t="s">
        <v>122</v>
      </c>
      <c r="AN1397" s="9"/>
      <c r="AO1397" s="10"/>
    </row>
    <row r="1398" spans="1:41" x14ac:dyDescent="0.25">
      <c r="A1398">
        <v>17163</v>
      </c>
      <c r="B1398" t="s">
        <v>70</v>
      </c>
      <c r="C1398" t="s">
        <v>562</v>
      </c>
      <c r="D1398" t="s">
        <v>72</v>
      </c>
      <c r="E1398" t="s">
        <v>73</v>
      </c>
      <c r="F1398" t="s">
        <v>4566</v>
      </c>
      <c r="G1398" s="5">
        <v>27546</v>
      </c>
      <c r="H1398" t="s">
        <v>59584</v>
      </c>
      <c r="I1398" t="s">
        <v>8835</v>
      </c>
      <c r="J1398" t="s">
        <v>8836</v>
      </c>
      <c r="K1398" t="s">
        <v>8837</v>
      </c>
      <c r="L1398" t="s">
        <v>8838</v>
      </c>
      <c r="M1398" t="s">
        <v>8343</v>
      </c>
      <c r="N1398" t="s">
        <v>2043</v>
      </c>
      <c r="O1398" t="s">
        <v>8839</v>
      </c>
      <c r="P1398" t="s">
        <v>8840</v>
      </c>
      <c r="Q1398">
        <v>701003</v>
      </c>
      <c r="R1398" t="s">
        <v>2489</v>
      </c>
      <c r="S1398" t="s">
        <v>2481</v>
      </c>
      <c r="T1398" s="6">
        <v>772499</v>
      </c>
      <c r="U1398" t="s">
        <v>1576</v>
      </c>
      <c r="V1398" t="s">
        <v>86</v>
      </c>
      <c r="W1398" t="s">
        <v>87</v>
      </c>
      <c r="X1398" t="s">
        <v>88</v>
      </c>
      <c r="Y1398" t="s">
        <v>89</v>
      </c>
      <c r="Z1398" t="s">
        <v>90</v>
      </c>
      <c r="AA1398" t="s">
        <v>58840</v>
      </c>
      <c r="AB1398">
        <v>0.49099999999999999</v>
      </c>
      <c r="AC1398">
        <v>0.65800000000000003</v>
      </c>
      <c r="AD1398" t="s">
        <v>59260</v>
      </c>
      <c r="AF1398" s="8">
        <v>-1.81</v>
      </c>
      <c r="AG1398" s="9">
        <v>38642</v>
      </c>
      <c r="AH1398" t="s">
        <v>92</v>
      </c>
      <c r="AI1398" t="s">
        <v>72</v>
      </c>
      <c r="AN1398" s="9"/>
      <c r="AO1398" s="10">
        <v>1730039.56</v>
      </c>
    </row>
    <row r="1399" spans="1:41" x14ac:dyDescent="0.25">
      <c r="A1399">
        <v>17165</v>
      </c>
      <c r="B1399" t="s">
        <v>70</v>
      </c>
      <c r="C1399" t="s">
        <v>562</v>
      </c>
      <c r="D1399" t="s">
        <v>72</v>
      </c>
      <c r="E1399" t="s">
        <v>8841</v>
      </c>
      <c r="F1399" t="s">
        <v>8842</v>
      </c>
      <c r="G1399" s="5">
        <v>27395</v>
      </c>
      <c r="H1399" t="s">
        <v>59569</v>
      </c>
      <c r="I1399" t="s">
        <v>1310</v>
      </c>
      <c r="J1399" t="s">
        <v>8843</v>
      </c>
      <c r="K1399" t="s">
        <v>8844</v>
      </c>
      <c r="L1399" t="s">
        <v>8845</v>
      </c>
      <c r="M1399" t="s">
        <v>4862</v>
      </c>
      <c r="N1399" t="s">
        <v>4473</v>
      </c>
      <c r="O1399" t="s">
        <v>8846</v>
      </c>
      <c r="P1399" t="s">
        <v>8847</v>
      </c>
      <c r="Q1399">
        <v>702177</v>
      </c>
      <c r="R1399" t="s">
        <v>5045</v>
      </c>
      <c r="S1399" t="s">
        <v>4866</v>
      </c>
      <c r="T1399" s="6">
        <v>772199</v>
      </c>
      <c r="U1399" t="s">
        <v>4867</v>
      </c>
      <c r="V1399" t="s">
        <v>86</v>
      </c>
      <c r="W1399" t="s">
        <v>87</v>
      </c>
      <c r="X1399" t="s">
        <v>88</v>
      </c>
      <c r="Y1399" t="s">
        <v>89</v>
      </c>
      <c r="Z1399" t="s">
        <v>90</v>
      </c>
      <c r="AA1399" t="s">
        <v>4868</v>
      </c>
      <c r="AB1399">
        <v>0.47199999999999998</v>
      </c>
      <c r="AC1399">
        <v>0.57099999999999995</v>
      </c>
      <c r="AD1399" t="s">
        <v>59425</v>
      </c>
      <c r="AF1399" s="8">
        <v>-0.24</v>
      </c>
      <c r="AG1399" s="9">
        <v>39792</v>
      </c>
      <c r="AH1399" t="s">
        <v>92</v>
      </c>
      <c r="AI1399" t="s">
        <v>72</v>
      </c>
      <c r="AN1399" s="9"/>
      <c r="AO1399" s="10">
        <v>2474484.1800000002</v>
      </c>
    </row>
    <row r="1400" spans="1:41" x14ac:dyDescent="0.25">
      <c r="A1400">
        <v>17169</v>
      </c>
      <c r="B1400" t="s">
        <v>70</v>
      </c>
      <c r="C1400" t="s">
        <v>71</v>
      </c>
      <c r="D1400" t="s">
        <v>72</v>
      </c>
      <c r="E1400" t="s">
        <v>73</v>
      </c>
      <c r="F1400" t="s">
        <v>8848</v>
      </c>
      <c r="G1400" s="5">
        <v>27334</v>
      </c>
      <c r="H1400" t="s">
        <v>8849</v>
      </c>
      <c r="I1400" t="s">
        <v>1310</v>
      </c>
      <c r="J1400" t="s">
        <v>8850</v>
      </c>
      <c r="K1400" t="s">
        <v>8851</v>
      </c>
      <c r="L1400" t="s">
        <v>8852</v>
      </c>
      <c r="M1400" t="s">
        <v>4862</v>
      </c>
      <c r="N1400" t="s">
        <v>4473</v>
      </c>
      <c r="O1400" t="s">
        <v>8853</v>
      </c>
      <c r="P1400" t="s">
        <v>8854</v>
      </c>
      <c r="Q1400">
        <v>702175</v>
      </c>
      <c r="R1400" t="s">
        <v>5059</v>
      </c>
      <c r="S1400" t="s">
        <v>4866</v>
      </c>
      <c r="T1400" s="6">
        <v>772199</v>
      </c>
      <c r="U1400" t="s">
        <v>4867</v>
      </c>
      <c r="V1400" t="s">
        <v>86</v>
      </c>
      <c r="W1400" t="s">
        <v>87</v>
      </c>
      <c r="X1400" t="s">
        <v>88</v>
      </c>
      <c r="Y1400" t="s">
        <v>89</v>
      </c>
      <c r="Z1400" t="s">
        <v>90</v>
      </c>
      <c r="AA1400" t="s">
        <v>4876</v>
      </c>
      <c r="AB1400">
        <v>0.47199999999999998</v>
      </c>
      <c r="AC1400">
        <v>0.60499999999999998</v>
      </c>
      <c r="AD1400" t="s">
        <v>59426</v>
      </c>
      <c r="AF1400" s="8"/>
      <c r="AG1400" s="9">
        <v>43424</v>
      </c>
      <c r="AH1400" t="s">
        <v>92</v>
      </c>
      <c r="AI1400" t="s">
        <v>72</v>
      </c>
      <c r="AN1400" s="9"/>
      <c r="AO1400" s="10">
        <v>2571249.88</v>
      </c>
    </row>
    <row r="1401" spans="1:41" x14ac:dyDescent="0.25">
      <c r="A1401">
        <v>17171</v>
      </c>
      <c r="B1401" t="s">
        <v>70</v>
      </c>
      <c r="C1401" t="s">
        <v>71</v>
      </c>
      <c r="D1401" t="s">
        <v>72</v>
      </c>
      <c r="E1401" t="s">
        <v>4996</v>
      </c>
      <c r="F1401" t="s">
        <v>686</v>
      </c>
      <c r="G1401" s="5">
        <v>27364</v>
      </c>
      <c r="H1401" t="s">
        <v>59414</v>
      </c>
      <c r="I1401" t="s">
        <v>1310</v>
      </c>
      <c r="J1401" t="s">
        <v>8855</v>
      </c>
      <c r="K1401" t="s">
        <v>4973</v>
      </c>
      <c r="L1401" t="s">
        <v>8856</v>
      </c>
      <c r="M1401" t="s">
        <v>80</v>
      </c>
      <c r="N1401" t="s">
        <v>4473</v>
      </c>
      <c r="O1401" t="s">
        <v>8857</v>
      </c>
      <c r="P1401" t="s">
        <v>8858</v>
      </c>
      <c r="Q1401">
        <v>702174</v>
      </c>
      <c r="R1401" t="s">
        <v>4919</v>
      </c>
      <c r="S1401" t="s">
        <v>4866</v>
      </c>
      <c r="T1401" s="6">
        <v>772199</v>
      </c>
      <c r="U1401" t="s">
        <v>4867</v>
      </c>
      <c r="V1401" t="s">
        <v>86</v>
      </c>
      <c r="W1401" t="s">
        <v>87</v>
      </c>
      <c r="X1401" t="s">
        <v>88</v>
      </c>
      <c r="Y1401" t="s">
        <v>89</v>
      </c>
      <c r="Z1401" t="s">
        <v>90</v>
      </c>
      <c r="AA1401" s="7" t="s">
        <v>27056</v>
      </c>
      <c r="AB1401">
        <v>0.495</v>
      </c>
      <c r="AC1401">
        <v>0.61599999999999999</v>
      </c>
      <c r="AD1401" t="s">
        <v>59415</v>
      </c>
      <c r="AF1401" s="8"/>
      <c r="AG1401" s="9">
        <v>42578</v>
      </c>
      <c r="AH1401" t="s">
        <v>92</v>
      </c>
      <c r="AI1401" t="s">
        <v>72</v>
      </c>
      <c r="AN1401" s="9">
        <v>44182</v>
      </c>
      <c r="AO1401" s="10">
        <v>1487098.65</v>
      </c>
    </row>
    <row r="1402" spans="1:41" x14ac:dyDescent="0.25">
      <c r="A1402">
        <v>17179</v>
      </c>
      <c r="B1402" t="s">
        <v>70</v>
      </c>
      <c r="C1402" t="s">
        <v>71</v>
      </c>
      <c r="D1402" t="s">
        <v>72</v>
      </c>
      <c r="E1402" t="s">
        <v>339</v>
      </c>
      <c r="F1402" t="s">
        <v>23138</v>
      </c>
      <c r="G1402" s="5">
        <v>27395</v>
      </c>
      <c r="H1402" t="s">
        <v>8860</v>
      </c>
      <c r="I1402" t="s">
        <v>8861</v>
      </c>
      <c r="J1402" t="s">
        <v>8862</v>
      </c>
      <c r="K1402" t="s">
        <v>78</v>
      </c>
      <c r="L1402" t="s">
        <v>8863</v>
      </c>
      <c r="M1402" t="s">
        <v>80</v>
      </c>
      <c r="N1402" t="s">
        <v>81</v>
      </c>
      <c r="O1402" t="s">
        <v>8864</v>
      </c>
      <c r="P1402" t="s">
        <v>8865</v>
      </c>
      <c r="Q1402">
        <v>701501</v>
      </c>
      <c r="R1402" t="s">
        <v>84</v>
      </c>
      <c r="S1402" t="s">
        <v>85</v>
      </c>
      <c r="T1402" s="6">
        <v>771599</v>
      </c>
      <c r="U1402" t="s">
        <v>60055</v>
      </c>
      <c r="V1402" t="s">
        <v>86</v>
      </c>
      <c r="W1402" t="s">
        <v>87</v>
      </c>
      <c r="X1402" t="s">
        <v>88</v>
      </c>
      <c r="Y1402" t="s">
        <v>89</v>
      </c>
      <c r="Z1402" t="s">
        <v>90</v>
      </c>
      <c r="AA1402" t="s">
        <v>1270</v>
      </c>
      <c r="AB1402">
        <v>0.501</v>
      </c>
      <c r="AC1402">
        <v>0.57599999999999996</v>
      </c>
      <c r="AD1402" t="s">
        <v>59141</v>
      </c>
      <c r="AF1402" s="8"/>
      <c r="AG1402" s="9">
        <v>44125</v>
      </c>
      <c r="AH1402" t="s">
        <v>92</v>
      </c>
      <c r="AI1402" t="s">
        <v>72</v>
      </c>
      <c r="AN1402" s="9"/>
      <c r="AO1402" s="10">
        <v>1287570.04</v>
      </c>
    </row>
    <row r="1403" spans="1:41" x14ac:dyDescent="0.25">
      <c r="A1403">
        <v>17183</v>
      </c>
      <c r="B1403" t="s">
        <v>70</v>
      </c>
      <c r="G1403" s="5">
        <v>27334</v>
      </c>
      <c r="H1403" t="s">
        <v>117</v>
      </c>
      <c r="I1403" t="s">
        <v>1310</v>
      </c>
      <c r="J1403" t="s">
        <v>8866</v>
      </c>
      <c r="K1403" t="s">
        <v>8867</v>
      </c>
      <c r="L1403" t="s">
        <v>8868</v>
      </c>
      <c r="M1403" t="s">
        <v>2619</v>
      </c>
      <c r="N1403" t="s">
        <v>2567</v>
      </c>
      <c r="O1403" t="s">
        <v>8869</v>
      </c>
      <c r="P1403" t="s">
        <v>8870</v>
      </c>
      <c r="Q1403">
        <v>701190</v>
      </c>
      <c r="R1403" t="s">
        <v>1720</v>
      </c>
      <c r="T1403" s="6">
        <v>772699</v>
      </c>
      <c r="U1403" t="s">
        <v>119</v>
      </c>
      <c r="V1403" t="s">
        <v>120</v>
      </c>
      <c r="W1403" t="s">
        <v>121</v>
      </c>
      <c r="X1403" t="s">
        <v>88</v>
      </c>
      <c r="Y1403" t="s">
        <v>89</v>
      </c>
      <c r="Z1403" t="s">
        <v>90</v>
      </c>
      <c r="AB1403">
        <v>0</v>
      </c>
      <c r="AC1403">
        <v>0</v>
      </c>
      <c r="AF1403" s="8"/>
      <c r="AG1403" s="9"/>
      <c r="AH1403" t="s">
        <v>92</v>
      </c>
      <c r="AI1403" t="s">
        <v>235</v>
      </c>
      <c r="AJ1403">
        <v>27334</v>
      </c>
      <c r="AK1403">
        <v>41773</v>
      </c>
      <c r="AN1403" s="9"/>
      <c r="AO1403" s="10"/>
    </row>
    <row r="1404" spans="1:41" x14ac:dyDescent="0.25">
      <c r="A1404">
        <v>17184</v>
      </c>
      <c r="B1404" t="s">
        <v>70</v>
      </c>
      <c r="C1404" t="s">
        <v>1538</v>
      </c>
      <c r="D1404" t="s">
        <v>72</v>
      </c>
      <c r="E1404" t="s">
        <v>73</v>
      </c>
      <c r="F1404" t="s">
        <v>58412</v>
      </c>
      <c r="G1404" s="5">
        <v>27334</v>
      </c>
      <c r="H1404" t="s">
        <v>8849</v>
      </c>
      <c r="I1404" t="s">
        <v>1310</v>
      </c>
      <c r="J1404" t="s">
        <v>8871</v>
      </c>
      <c r="K1404" t="s">
        <v>7457</v>
      </c>
      <c r="L1404" t="s">
        <v>8872</v>
      </c>
      <c r="M1404" t="s">
        <v>4862</v>
      </c>
      <c r="N1404" t="s">
        <v>4473</v>
      </c>
      <c r="O1404" t="s">
        <v>8873</v>
      </c>
      <c r="P1404" t="s">
        <v>58848</v>
      </c>
      <c r="Q1404">
        <v>702175</v>
      </c>
      <c r="R1404" t="s">
        <v>5059</v>
      </c>
      <c r="S1404" t="s">
        <v>4866</v>
      </c>
      <c r="T1404" s="6">
        <v>772199</v>
      </c>
      <c r="U1404" t="s">
        <v>4867</v>
      </c>
      <c r="V1404" t="s">
        <v>86</v>
      </c>
      <c r="W1404" t="s">
        <v>87</v>
      </c>
      <c r="X1404" t="s">
        <v>88</v>
      </c>
      <c r="Y1404" t="s">
        <v>89</v>
      </c>
      <c r="Z1404" t="s">
        <v>90</v>
      </c>
      <c r="AA1404" t="s">
        <v>4876</v>
      </c>
      <c r="AB1404">
        <v>0.47799999999999998</v>
      </c>
      <c r="AC1404">
        <v>0.61099999999999999</v>
      </c>
      <c r="AD1404" t="s">
        <v>59426</v>
      </c>
      <c r="AF1404" s="8"/>
      <c r="AG1404" s="9">
        <v>44041</v>
      </c>
      <c r="AH1404" t="s">
        <v>92</v>
      </c>
      <c r="AI1404" t="s">
        <v>72</v>
      </c>
      <c r="AN1404" s="9">
        <v>44182</v>
      </c>
      <c r="AO1404" s="10">
        <v>2251544.59</v>
      </c>
    </row>
    <row r="1405" spans="1:41" x14ac:dyDescent="0.25">
      <c r="A1405">
        <v>17193</v>
      </c>
      <c r="B1405" t="s">
        <v>70</v>
      </c>
      <c r="C1405" t="s">
        <v>562</v>
      </c>
      <c r="D1405" t="s">
        <v>72</v>
      </c>
      <c r="E1405" t="s">
        <v>8874</v>
      </c>
      <c r="F1405" t="s">
        <v>8875</v>
      </c>
      <c r="G1405" s="5">
        <v>27303</v>
      </c>
      <c r="H1405" t="s">
        <v>59585</v>
      </c>
      <c r="J1405" t="s">
        <v>8876</v>
      </c>
      <c r="K1405" t="s">
        <v>5841</v>
      </c>
      <c r="L1405" t="s">
        <v>8877</v>
      </c>
      <c r="M1405" t="s">
        <v>5752</v>
      </c>
      <c r="N1405" t="s">
        <v>4473</v>
      </c>
      <c r="O1405" t="s">
        <v>8878</v>
      </c>
      <c r="P1405" t="s">
        <v>8879</v>
      </c>
      <c r="Q1405">
        <v>702365</v>
      </c>
      <c r="R1405" t="s">
        <v>5567</v>
      </c>
      <c r="S1405" t="s">
        <v>5456</v>
      </c>
      <c r="T1405" s="6">
        <v>772399</v>
      </c>
      <c r="U1405" t="s">
        <v>5457</v>
      </c>
      <c r="V1405" t="s">
        <v>86</v>
      </c>
      <c r="W1405" t="s">
        <v>87</v>
      </c>
      <c r="X1405" t="s">
        <v>88</v>
      </c>
      <c r="Y1405" t="s">
        <v>89</v>
      </c>
      <c r="Z1405" t="s">
        <v>90</v>
      </c>
      <c r="AA1405" t="s">
        <v>5458</v>
      </c>
      <c r="AB1405">
        <v>0.49399999999999999</v>
      </c>
      <c r="AC1405">
        <v>0.63100000000000001</v>
      </c>
      <c r="AD1405" t="s">
        <v>59280</v>
      </c>
      <c r="AF1405" s="8"/>
      <c r="AG1405" s="9">
        <v>42486</v>
      </c>
      <c r="AH1405" t="s">
        <v>92</v>
      </c>
      <c r="AI1405" t="s">
        <v>72</v>
      </c>
      <c r="AN1405" s="9">
        <v>44221</v>
      </c>
      <c r="AO1405" s="10">
        <v>1637780.86</v>
      </c>
    </row>
    <row r="1406" spans="1:41" x14ac:dyDescent="0.25">
      <c r="A1406">
        <v>17195</v>
      </c>
      <c r="B1406" t="s">
        <v>70</v>
      </c>
      <c r="C1406" t="s">
        <v>71</v>
      </c>
      <c r="D1406" t="s">
        <v>72</v>
      </c>
      <c r="E1406" t="s">
        <v>6059</v>
      </c>
      <c r="F1406" t="s">
        <v>3556</v>
      </c>
      <c r="G1406" s="5">
        <v>27426</v>
      </c>
      <c r="H1406" t="s">
        <v>6105</v>
      </c>
      <c r="I1406" t="s">
        <v>8880</v>
      </c>
      <c r="J1406" t="s">
        <v>8881</v>
      </c>
      <c r="K1406" t="s">
        <v>5946</v>
      </c>
      <c r="L1406" t="s">
        <v>8882</v>
      </c>
      <c r="M1406" t="s">
        <v>5946</v>
      </c>
      <c r="N1406" t="s">
        <v>4473</v>
      </c>
      <c r="O1406" t="s">
        <v>8883</v>
      </c>
      <c r="P1406" t="s">
        <v>8884</v>
      </c>
      <c r="Q1406">
        <v>702367</v>
      </c>
      <c r="R1406" t="s">
        <v>5949</v>
      </c>
      <c r="S1406" t="s">
        <v>5456</v>
      </c>
      <c r="T1406" s="6">
        <v>772399</v>
      </c>
      <c r="U1406" t="s">
        <v>5457</v>
      </c>
      <c r="V1406" t="s">
        <v>86</v>
      </c>
      <c r="W1406" t="s">
        <v>87</v>
      </c>
      <c r="X1406" t="s">
        <v>88</v>
      </c>
      <c r="Y1406" t="s">
        <v>89</v>
      </c>
      <c r="Z1406" t="s">
        <v>90</v>
      </c>
      <c r="AA1406" t="s">
        <v>5458</v>
      </c>
      <c r="AB1406">
        <v>0.48499999999999999</v>
      </c>
      <c r="AC1406">
        <v>0.60399999999999998</v>
      </c>
      <c r="AD1406" t="s">
        <v>59483</v>
      </c>
      <c r="AF1406" s="8"/>
      <c r="AG1406" s="9">
        <v>36662</v>
      </c>
      <c r="AH1406" t="s">
        <v>92</v>
      </c>
      <c r="AI1406" t="s">
        <v>72</v>
      </c>
      <c r="AN1406" s="9"/>
      <c r="AO1406" s="10">
        <v>1966157.91</v>
      </c>
    </row>
    <row r="1407" spans="1:41" x14ac:dyDescent="0.25">
      <c r="A1407">
        <v>17203</v>
      </c>
      <c r="B1407" t="s">
        <v>70</v>
      </c>
      <c r="C1407" t="s">
        <v>93</v>
      </c>
      <c r="D1407" t="s">
        <v>72</v>
      </c>
      <c r="E1407" t="s">
        <v>8885</v>
      </c>
      <c r="F1407" t="s">
        <v>8886</v>
      </c>
      <c r="G1407" s="5">
        <v>31031</v>
      </c>
      <c r="H1407" t="s">
        <v>59586</v>
      </c>
      <c r="I1407" t="s">
        <v>8887</v>
      </c>
      <c r="J1407" t="s">
        <v>8888</v>
      </c>
      <c r="K1407" t="s">
        <v>78</v>
      </c>
      <c r="L1407" t="s">
        <v>8889</v>
      </c>
      <c r="M1407" t="s">
        <v>80</v>
      </c>
      <c r="N1407" t="s">
        <v>81</v>
      </c>
      <c r="O1407" t="s">
        <v>8890</v>
      </c>
      <c r="P1407" t="s">
        <v>8891</v>
      </c>
      <c r="Q1407">
        <v>701506</v>
      </c>
      <c r="R1407" t="s">
        <v>103</v>
      </c>
      <c r="S1407" t="s">
        <v>85</v>
      </c>
      <c r="T1407" s="6">
        <v>771599</v>
      </c>
      <c r="U1407" t="s">
        <v>60055</v>
      </c>
      <c r="V1407" t="s">
        <v>86</v>
      </c>
      <c r="W1407" t="s">
        <v>87</v>
      </c>
      <c r="X1407" t="s">
        <v>88</v>
      </c>
      <c r="Y1407" t="s">
        <v>89</v>
      </c>
      <c r="Z1407" t="s">
        <v>90</v>
      </c>
      <c r="AA1407" t="s">
        <v>1270</v>
      </c>
      <c r="AB1407">
        <v>0.497</v>
      </c>
      <c r="AC1407">
        <v>0.63300000000000001</v>
      </c>
      <c r="AD1407" t="s">
        <v>59142</v>
      </c>
      <c r="AF1407" s="8"/>
      <c r="AG1407" s="9">
        <v>40231</v>
      </c>
      <c r="AH1407" t="s">
        <v>92</v>
      </c>
      <c r="AI1407" t="s">
        <v>72</v>
      </c>
      <c r="AJ1407">
        <v>31031</v>
      </c>
      <c r="AN1407" s="9">
        <v>44212</v>
      </c>
      <c r="AO1407" s="10">
        <v>1558395.29</v>
      </c>
    </row>
    <row r="1408" spans="1:41" x14ac:dyDescent="0.25">
      <c r="A1408">
        <v>17204</v>
      </c>
      <c r="B1408" t="s">
        <v>70</v>
      </c>
      <c r="C1408" t="s">
        <v>93</v>
      </c>
      <c r="D1408" t="s">
        <v>72</v>
      </c>
      <c r="E1408" t="s">
        <v>8892</v>
      </c>
      <c r="F1408" t="s">
        <v>8893</v>
      </c>
      <c r="G1408" s="5">
        <v>27334</v>
      </c>
      <c r="H1408" t="s">
        <v>59164</v>
      </c>
      <c r="I1408" t="s">
        <v>8894</v>
      </c>
      <c r="J1408" t="s">
        <v>8895</v>
      </c>
      <c r="K1408" t="s">
        <v>406</v>
      </c>
      <c r="L1408" t="s">
        <v>8896</v>
      </c>
      <c r="M1408" t="s">
        <v>408</v>
      </c>
      <c r="N1408" t="s">
        <v>81</v>
      </c>
      <c r="O1408" t="s">
        <v>8897</v>
      </c>
      <c r="P1408" t="s">
        <v>8898</v>
      </c>
      <c r="Q1408">
        <v>701532</v>
      </c>
      <c r="R1408" t="s">
        <v>386</v>
      </c>
      <c r="S1408" t="s">
        <v>85</v>
      </c>
      <c r="T1408" s="6">
        <v>771599</v>
      </c>
      <c r="U1408" t="s">
        <v>60055</v>
      </c>
      <c r="V1408" t="s">
        <v>86</v>
      </c>
      <c r="W1408" t="s">
        <v>87</v>
      </c>
      <c r="X1408" t="s">
        <v>88</v>
      </c>
      <c r="Y1408" t="s">
        <v>89</v>
      </c>
      <c r="Z1408" t="s">
        <v>90</v>
      </c>
      <c r="AA1408" t="s">
        <v>91</v>
      </c>
      <c r="AB1408">
        <v>0.48199999999999998</v>
      </c>
      <c r="AC1408">
        <v>0.57299999999999995</v>
      </c>
      <c r="AD1408" t="s">
        <v>59161</v>
      </c>
      <c r="AF1408" s="8">
        <v>1039.94</v>
      </c>
      <c r="AG1408" s="9">
        <v>39651</v>
      </c>
      <c r="AH1408" t="s">
        <v>92</v>
      </c>
      <c r="AI1408" t="s">
        <v>72</v>
      </c>
      <c r="AN1408" s="9">
        <v>44187</v>
      </c>
      <c r="AO1408" s="10">
        <v>1792909.59</v>
      </c>
    </row>
    <row r="1409" spans="1:41" x14ac:dyDescent="0.25">
      <c r="A1409">
        <v>17206</v>
      </c>
      <c r="B1409" t="s">
        <v>70</v>
      </c>
      <c r="C1409" t="s">
        <v>71</v>
      </c>
      <c r="D1409" t="s">
        <v>72</v>
      </c>
      <c r="E1409" t="s">
        <v>8899</v>
      </c>
      <c r="F1409" t="s">
        <v>8900</v>
      </c>
      <c r="G1409" s="5">
        <v>27334</v>
      </c>
      <c r="H1409" t="s">
        <v>59181</v>
      </c>
      <c r="I1409" t="s">
        <v>8901</v>
      </c>
      <c r="J1409" t="s">
        <v>8902</v>
      </c>
      <c r="K1409" t="s">
        <v>623</v>
      </c>
      <c r="L1409" t="s">
        <v>8903</v>
      </c>
      <c r="M1409" t="s">
        <v>623</v>
      </c>
      <c r="N1409" t="s">
        <v>569</v>
      </c>
      <c r="O1409" t="s">
        <v>8904</v>
      </c>
      <c r="P1409" t="s">
        <v>8905</v>
      </c>
      <c r="Q1409">
        <v>702531</v>
      </c>
      <c r="R1409" t="s">
        <v>603</v>
      </c>
      <c r="S1409" t="s">
        <v>2524</v>
      </c>
      <c r="T1409" s="6">
        <v>772599</v>
      </c>
      <c r="U1409" t="s">
        <v>574</v>
      </c>
      <c r="V1409" t="s">
        <v>86</v>
      </c>
      <c r="W1409" t="s">
        <v>87</v>
      </c>
      <c r="X1409" t="s">
        <v>88</v>
      </c>
      <c r="Y1409" t="s">
        <v>89</v>
      </c>
      <c r="Z1409" t="s">
        <v>90</v>
      </c>
      <c r="AA1409" t="s">
        <v>575</v>
      </c>
      <c r="AB1409">
        <v>0.46899999999999997</v>
      </c>
      <c r="AC1409">
        <v>0.64</v>
      </c>
      <c r="AD1409" t="s">
        <v>59178</v>
      </c>
      <c r="AF1409" s="8"/>
      <c r="AG1409" s="9">
        <v>41730</v>
      </c>
      <c r="AH1409" t="s">
        <v>92</v>
      </c>
      <c r="AI1409" t="s">
        <v>72</v>
      </c>
      <c r="AJ1409">
        <v>27334</v>
      </c>
      <c r="AL1409">
        <v>41182</v>
      </c>
      <c r="AM1409">
        <v>41244</v>
      </c>
      <c r="AN1409" s="9"/>
      <c r="AO1409" s="10">
        <v>2890811.59</v>
      </c>
    </row>
    <row r="1410" spans="1:41" x14ac:dyDescent="0.25">
      <c r="A1410">
        <v>17210</v>
      </c>
      <c r="B1410" t="s">
        <v>70</v>
      </c>
      <c r="C1410" t="s">
        <v>1526</v>
      </c>
      <c r="D1410" t="s">
        <v>72</v>
      </c>
      <c r="E1410" t="s">
        <v>8906</v>
      </c>
      <c r="F1410" t="s">
        <v>8907</v>
      </c>
      <c r="G1410" s="5">
        <v>27426</v>
      </c>
      <c r="H1410" t="s">
        <v>5345</v>
      </c>
      <c r="I1410" t="s">
        <v>1310</v>
      </c>
      <c r="J1410" t="s">
        <v>8908</v>
      </c>
      <c r="K1410" t="s">
        <v>8909</v>
      </c>
      <c r="L1410" t="s">
        <v>8910</v>
      </c>
      <c r="M1410" t="s">
        <v>4862</v>
      </c>
      <c r="N1410" t="s">
        <v>4473</v>
      </c>
      <c r="O1410" t="s">
        <v>8911</v>
      </c>
      <c r="P1410" t="s">
        <v>8912</v>
      </c>
      <c r="Q1410">
        <v>702175</v>
      </c>
      <c r="R1410" t="s">
        <v>5059</v>
      </c>
      <c r="S1410" t="s">
        <v>4866</v>
      </c>
      <c r="T1410" s="6">
        <v>772199</v>
      </c>
      <c r="U1410" t="s">
        <v>4867</v>
      </c>
      <c r="V1410" t="s">
        <v>86</v>
      </c>
      <c r="W1410" t="s">
        <v>87</v>
      </c>
      <c r="X1410" t="s">
        <v>88</v>
      </c>
      <c r="Y1410" t="s">
        <v>89</v>
      </c>
      <c r="Z1410" t="s">
        <v>90</v>
      </c>
      <c r="AA1410" t="s">
        <v>4876</v>
      </c>
      <c r="AB1410">
        <v>0.48199999999999998</v>
      </c>
      <c r="AC1410">
        <v>0.61699999999999999</v>
      </c>
      <c r="AD1410" t="s">
        <v>59426</v>
      </c>
      <c r="AF1410" s="8"/>
      <c r="AG1410" s="9">
        <v>42676</v>
      </c>
      <c r="AH1410" t="s">
        <v>92</v>
      </c>
      <c r="AI1410" t="s">
        <v>72</v>
      </c>
      <c r="AN1410" s="9">
        <v>44188</v>
      </c>
      <c r="AO1410" s="10">
        <v>2106736.27</v>
      </c>
    </row>
    <row r="1411" spans="1:41" x14ac:dyDescent="0.25">
      <c r="A1411">
        <v>17211</v>
      </c>
      <c r="B1411" t="s">
        <v>143</v>
      </c>
      <c r="C1411" t="s">
        <v>93</v>
      </c>
      <c r="D1411" t="s">
        <v>145</v>
      </c>
      <c r="E1411" t="s">
        <v>8913</v>
      </c>
      <c r="F1411" t="s">
        <v>6839</v>
      </c>
      <c r="G1411" s="5">
        <v>27699</v>
      </c>
      <c r="H1411" t="s">
        <v>59587</v>
      </c>
      <c r="I1411" t="s">
        <v>8914</v>
      </c>
      <c r="J1411" t="s">
        <v>8915</v>
      </c>
      <c r="K1411" t="s">
        <v>8916</v>
      </c>
      <c r="L1411" t="s">
        <v>8917</v>
      </c>
      <c r="M1411" t="s">
        <v>8918</v>
      </c>
      <c r="N1411" t="s">
        <v>3945</v>
      </c>
      <c r="O1411" t="s">
        <v>8919</v>
      </c>
      <c r="P1411" t="s">
        <v>8920</v>
      </c>
      <c r="Q1411">
        <v>701604</v>
      </c>
      <c r="R1411" t="s">
        <v>3948</v>
      </c>
      <c r="S1411" t="s">
        <v>573</v>
      </c>
      <c r="T1411" s="6">
        <v>771999</v>
      </c>
      <c r="U1411" t="s">
        <v>3896</v>
      </c>
      <c r="V1411" t="s">
        <v>86</v>
      </c>
      <c r="W1411" t="s">
        <v>87</v>
      </c>
      <c r="X1411" t="s">
        <v>88</v>
      </c>
      <c r="Y1411" t="s">
        <v>89</v>
      </c>
      <c r="Z1411" t="s">
        <v>90</v>
      </c>
      <c r="AA1411" t="s">
        <v>3949</v>
      </c>
      <c r="AB1411">
        <v>0.75800000000000001</v>
      </c>
      <c r="AC1411">
        <v>0.54500000000000004</v>
      </c>
      <c r="AD1411" t="s">
        <v>59343</v>
      </c>
      <c r="AF1411" s="8"/>
      <c r="AG1411" s="9">
        <v>43906</v>
      </c>
      <c r="AH1411" t="s">
        <v>92</v>
      </c>
      <c r="AI1411" t="s">
        <v>145</v>
      </c>
      <c r="AJ1411">
        <v>27699</v>
      </c>
      <c r="AK1411">
        <v>43905</v>
      </c>
      <c r="AN1411" s="9"/>
      <c r="AO1411" s="10">
        <v>1434552.07</v>
      </c>
    </row>
    <row r="1412" spans="1:41" x14ac:dyDescent="0.25">
      <c r="A1412">
        <v>17214</v>
      </c>
      <c r="B1412" t="s">
        <v>70</v>
      </c>
      <c r="C1412" t="s">
        <v>144</v>
      </c>
      <c r="D1412" t="s">
        <v>72</v>
      </c>
      <c r="E1412" t="s">
        <v>73</v>
      </c>
      <c r="F1412" t="s">
        <v>4468</v>
      </c>
      <c r="G1412" s="5">
        <v>27485</v>
      </c>
      <c r="H1412" t="s">
        <v>59297</v>
      </c>
      <c r="I1412" t="s">
        <v>3141</v>
      </c>
      <c r="J1412" t="s">
        <v>8921</v>
      </c>
      <c r="K1412" t="s">
        <v>3149</v>
      </c>
      <c r="L1412" t="s">
        <v>8922</v>
      </c>
      <c r="M1412" t="s">
        <v>3109</v>
      </c>
      <c r="N1412" t="s">
        <v>1512</v>
      </c>
      <c r="O1412" t="s">
        <v>8923</v>
      </c>
      <c r="P1412" t="s">
        <v>8924</v>
      </c>
      <c r="Q1412">
        <v>702546</v>
      </c>
      <c r="R1412" t="s">
        <v>3112</v>
      </c>
      <c r="S1412" t="s">
        <v>2524</v>
      </c>
      <c r="T1412" s="6">
        <v>772599</v>
      </c>
      <c r="U1412" t="s">
        <v>574</v>
      </c>
      <c r="V1412" t="s">
        <v>86</v>
      </c>
      <c r="W1412" t="s">
        <v>87</v>
      </c>
      <c r="X1412" t="s">
        <v>88</v>
      </c>
      <c r="Y1412" t="s">
        <v>89</v>
      </c>
      <c r="Z1412" t="s">
        <v>90</v>
      </c>
      <c r="AA1412" t="s">
        <v>1577</v>
      </c>
      <c r="AB1412">
        <v>0.47</v>
      </c>
      <c r="AC1412">
        <v>0.59299999999999997</v>
      </c>
      <c r="AD1412" t="s">
        <v>59328</v>
      </c>
      <c r="AF1412" s="8"/>
      <c r="AG1412" s="9">
        <v>43607</v>
      </c>
      <c r="AH1412" t="s">
        <v>92</v>
      </c>
      <c r="AI1412" t="s">
        <v>72</v>
      </c>
      <c r="AJ1412">
        <v>27485</v>
      </c>
      <c r="AL1412">
        <v>36161</v>
      </c>
      <c r="AM1412">
        <v>36196</v>
      </c>
      <c r="AN1412" s="9">
        <v>44221</v>
      </c>
      <c r="AO1412" s="10">
        <v>2747165.49</v>
      </c>
    </row>
    <row r="1413" spans="1:41" x14ac:dyDescent="0.25">
      <c r="A1413">
        <v>17219</v>
      </c>
      <c r="B1413" t="s">
        <v>70</v>
      </c>
      <c r="C1413" t="s">
        <v>93</v>
      </c>
      <c r="D1413" t="s">
        <v>72</v>
      </c>
      <c r="E1413" t="s">
        <v>155</v>
      </c>
      <c r="F1413" t="s">
        <v>1983</v>
      </c>
      <c r="G1413" s="5">
        <v>36292</v>
      </c>
      <c r="H1413" t="s">
        <v>59194</v>
      </c>
      <c r="I1413" t="s">
        <v>8925</v>
      </c>
      <c r="J1413" t="s">
        <v>8926</v>
      </c>
      <c r="K1413" t="s">
        <v>1989</v>
      </c>
      <c r="L1413" t="s">
        <v>8927</v>
      </c>
      <c r="M1413" t="s">
        <v>1989</v>
      </c>
      <c r="N1413" t="s">
        <v>569</v>
      </c>
      <c r="O1413" t="s">
        <v>8928</v>
      </c>
      <c r="P1413" t="s">
        <v>8929</v>
      </c>
      <c r="Q1413">
        <v>702581</v>
      </c>
      <c r="R1413" t="s">
        <v>572</v>
      </c>
      <c r="S1413" t="s">
        <v>2524</v>
      </c>
      <c r="T1413" s="6">
        <v>772599</v>
      </c>
      <c r="U1413" t="s">
        <v>574</v>
      </c>
      <c r="V1413" t="s">
        <v>86</v>
      </c>
      <c r="W1413" t="s">
        <v>87</v>
      </c>
      <c r="X1413" t="s">
        <v>88</v>
      </c>
      <c r="Y1413" t="s">
        <v>89</v>
      </c>
      <c r="Z1413" t="s">
        <v>90</v>
      </c>
      <c r="AA1413" t="s">
        <v>575</v>
      </c>
      <c r="AB1413">
        <v>0.48299999999999998</v>
      </c>
      <c r="AC1413">
        <v>0.64600000000000002</v>
      </c>
      <c r="AD1413" t="s">
        <v>59175</v>
      </c>
      <c r="AF1413" s="8"/>
      <c r="AG1413" s="9">
        <v>38254</v>
      </c>
      <c r="AH1413" t="s">
        <v>92</v>
      </c>
      <c r="AI1413" t="s">
        <v>72</v>
      </c>
      <c r="AJ1413">
        <v>36292</v>
      </c>
      <c r="AN1413" s="9">
        <v>44225</v>
      </c>
      <c r="AO1413" s="10">
        <v>2453010.9700000002</v>
      </c>
    </row>
    <row r="1414" spans="1:41" x14ac:dyDescent="0.25">
      <c r="A1414">
        <v>17221</v>
      </c>
      <c r="B1414" t="s">
        <v>70</v>
      </c>
      <c r="C1414" t="s">
        <v>144</v>
      </c>
      <c r="D1414" t="s">
        <v>72</v>
      </c>
      <c r="E1414" t="s">
        <v>254</v>
      </c>
      <c r="F1414" t="s">
        <v>1771</v>
      </c>
      <c r="G1414" s="5">
        <v>27303</v>
      </c>
      <c r="H1414" t="s">
        <v>59219</v>
      </c>
      <c r="I1414" t="s">
        <v>1310</v>
      </c>
      <c r="J1414" t="s">
        <v>8930</v>
      </c>
      <c r="K1414" t="s">
        <v>8931</v>
      </c>
      <c r="L1414" t="s">
        <v>8932</v>
      </c>
      <c r="M1414" t="s">
        <v>1505</v>
      </c>
      <c r="N1414" t="s">
        <v>1506</v>
      </c>
      <c r="O1414" t="s">
        <v>8933</v>
      </c>
      <c r="P1414" t="s">
        <v>8934</v>
      </c>
      <c r="Q1414">
        <v>702411</v>
      </c>
      <c r="R1414" t="s">
        <v>1509</v>
      </c>
      <c r="S1414" t="s">
        <v>2524</v>
      </c>
      <c r="T1414" s="6">
        <v>772599</v>
      </c>
      <c r="U1414" t="s">
        <v>574</v>
      </c>
      <c r="V1414" t="s">
        <v>86</v>
      </c>
      <c r="W1414" t="s">
        <v>87</v>
      </c>
      <c r="X1414" t="s">
        <v>88</v>
      </c>
      <c r="Y1414" t="s">
        <v>89</v>
      </c>
      <c r="Z1414" t="s">
        <v>90</v>
      </c>
      <c r="AA1414" t="s">
        <v>1577</v>
      </c>
      <c r="AB1414">
        <v>0.48599999999999999</v>
      </c>
      <c r="AC1414">
        <v>0.66600000000000004</v>
      </c>
      <c r="AD1414" t="s">
        <v>59217</v>
      </c>
      <c r="AF1414" s="8"/>
      <c r="AG1414" s="9">
        <v>42041</v>
      </c>
      <c r="AH1414" t="s">
        <v>92</v>
      </c>
      <c r="AI1414" t="s">
        <v>72</v>
      </c>
      <c r="AN1414" s="9">
        <v>44207</v>
      </c>
      <c r="AO1414" s="10">
        <v>2151043.4900000002</v>
      </c>
    </row>
    <row r="1415" spans="1:41" x14ac:dyDescent="0.25">
      <c r="A1415">
        <v>17223</v>
      </c>
      <c r="B1415" t="s">
        <v>70</v>
      </c>
      <c r="C1415" t="s">
        <v>93</v>
      </c>
      <c r="D1415" t="s">
        <v>72</v>
      </c>
      <c r="E1415" t="s">
        <v>4615</v>
      </c>
      <c r="F1415" t="s">
        <v>8935</v>
      </c>
      <c r="G1415" s="5">
        <v>27334</v>
      </c>
      <c r="H1415" t="s">
        <v>59699</v>
      </c>
      <c r="I1415" t="s">
        <v>8936</v>
      </c>
      <c r="J1415" t="s">
        <v>8937</v>
      </c>
      <c r="K1415" t="s">
        <v>8938</v>
      </c>
      <c r="L1415" t="s">
        <v>8939</v>
      </c>
      <c r="M1415" t="s">
        <v>6422</v>
      </c>
      <c r="N1415" t="s">
        <v>81</v>
      </c>
      <c r="O1415" t="s">
        <v>8940</v>
      </c>
      <c r="P1415" t="s">
        <v>8941</v>
      </c>
      <c r="Q1415">
        <v>701551</v>
      </c>
      <c r="R1415" t="s">
        <v>219</v>
      </c>
      <c r="S1415" t="s">
        <v>85</v>
      </c>
      <c r="T1415" s="6">
        <v>771599</v>
      </c>
      <c r="U1415" t="s">
        <v>60055</v>
      </c>
      <c r="V1415" t="s">
        <v>86</v>
      </c>
      <c r="W1415" t="s">
        <v>87</v>
      </c>
      <c r="X1415" t="s">
        <v>88</v>
      </c>
      <c r="Y1415" t="s">
        <v>89</v>
      </c>
      <c r="Z1415" t="s">
        <v>90</v>
      </c>
      <c r="AA1415" t="s">
        <v>91</v>
      </c>
      <c r="AB1415">
        <v>0.49399999999999999</v>
      </c>
      <c r="AC1415">
        <v>0.63100000000000001</v>
      </c>
      <c r="AD1415" t="s">
        <v>59150</v>
      </c>
      <c r="AF1415" s="8">
        <v>328.89</v>
      </c>
      <c r="AG1415" s="9">
        <v>40982</v>
      </c>
      <c r="AH1415" t="s">
        <v>92</v>
      </c>
      <c r="AI1415" t="s">
        <v>72</v>
      </c>
      <c r="AJ1415">
        <v>27334</v>
      </c>
      <c r="AN1415" s="9">
        <v>44187</v>
      </c>
      <c r="AO1415" s="10">
        <v>1781840.59</v>
      </c>
    </row>
    <row r="1416" spans="1:41" x14ac:dyDescent="0.25">
      <c r="A1416">
        <v>17234</v>
      </c>
      <c r="B1416" t="s">
        <v>70</v>
      </c>
      <c r="C1416" t="s">
        <v>1526</v>
      </c>
      <c r="D1416" t="s">
        <v>798</v>
      </c>
      <c r="E1416" t="s">
        <v>8942</v>
      </c>
      <c r="F1416" t="s">
        <v>8943</v>
      </c>
      <c r="G1416" s="5">
        <v>27364</v>
      </c>
      <c r="H1416" t="s">
        <v>59583</v>
      </c>
      <c r="I1416" t="s">
        <v>1310</v>
      </c>
      <c r="J1416" t="s">
        <v>8944</v>
      </c>
      <c r="K1416" t="s">
        <v>8945</v>
      </c>
      <c r="L1416" t="s">
        <v>8946</v>
      </c>
      <c r="M1416" t="s">
        <v>8753</v>
      </c>
      <c r="N1416" t="s">
        <v>6529</v>
      </c>
      <c r="O1416" t="s">
        <v>8947</v>
      </c>
      <c r="P1416" t="s">
        <v>8948</v>
      </c>
      <c r="Q1416">
        <v>702362</v>
      </c>
      <c r="R1416" t="s">
        <v>6427</v>
      </c>
      <c r="S1416" t="s">
        <v>5456</v>
      </c>
      <c r="T1416" s="6">
        <v>772399</v>
      </c>
      <c r="U1416" t="s">
        <v>5457</v>
      </c>
      <c r="V1416" t="s">
        <v>86</v>
      </c>
      <c r="W1416" t="s">
        <v>87</v>
      </c>
      <c r="X1416" t="s">
        <v>88</v>
      </c>
      <c r="Y1416" t="s">
        <v>89</v>
      </c>
      <c r="Z1416" t="s">
        <v>90</v>
      </c>
      <c r="AA1416" t="s">
        <v>6364</v>
      </c>
      <c r="AB1416">
        <v>0.5</v>
      </c>
      <c r="AC1416">
        <v>0.61</v>
      </c>
      <c r="AD1416" t="s">
        <v>59496</v>
      </c>
      <c r="AF1416" s="8">
        <v>4801.1499999999996</v>
      </c>
      <c r="AG1416" s="9">
        <v>34880</v>
      </c>
      <c r="AH1416" t="s">
        <v>92</v>
      </c>
      <c r="AI1416" t="s">
        <v>798</v>
      </c>
      <c r="AN1416" s="9"/>
      <c r="AO1416" s="10">
        <v>1899296.82</v>
      </c>
    </row>
    <row r="1417" spans="1:41" x14ac:dyDescent="0.25">
      <c r="A1417">
        <v>17243</v>
      </c>
      <c r="B1417" t="s">
        <v>70</v>
      </c>
      <c r="C1417" t="s">
        <v>562</v>
      </c>
      <c r="D1417" t="s">
        <v>72</v>
      </c>
      <c r="E1417" t="s">
        <v>8949</v>
      </c>
      <c r="F1417" t="s">
        <v>8950</v>
      </c>
      <c r="G1417" s="5">
        <v>27334</v>
      </c>
      <c r="H1417" t="s">
        <v>59548</v>
      </c>
      <c r="I1417" t="s">
        <v>1310</v>
      </c>
      <c r="J1417" t="s">
        <v>8951</v>
      </c>
      <c r="K1417" t="s">
        <v>8067</v>
      </c>
      <c r="L1417" t="s">
        <v>8952</v>
      </c>
      <c r="M1417" t="s">
        <v>4862</v>
      </c>
      <c r="N1417" t="s">
        <v>4473</v>
      </c>
      <c r="O1417" t="s">
        <v>8953</v>
      </c>
      <c r="P1417" t="s">
        <v>8954</v>
      </c>
      <c r="Q1417">
        <v>702176</v>
      </c>
      <c r="R1417" t="s">
        <v>4865</v>
      </c>
      <c r="S1417" t="s">
        <v>4866</v>
      </c>
      <c r="T1417" s="6">
        <v>772199</v>
      </c>
      <c r="U1417" t="s">
        <v>4867</v>
      </c>
      <c r="V1417" t="s">
        <v>86</v>
      </c>
      <c r="W1417" t="s">
        <v>87</v>
      </c>
      <c r="X1417" t="s">
        <v>88</v>
      </c>
      <c r="Y1417" t="s">
        <v>89</v>
      </c>
      <c r="Z1417" t="s">
        <v>90</v>
      </c>
      <c r="AA1417" t="s">
        <v>4868</v>
      </c>
      <c r="AB1417">
        <v>0.47699999999999998</v>
      </c>
      <c r="AC1417">
        <v>0.60099999999999998</v>
      </c>
      <c r="AD1417" t="s">
        <v>59408</v>
      </c>
      <c r="AF1417" s="8">
        <v>5943.34</v>
      </c>
      <c r="AG1417" s="9">
        <v>39203</v>
      </c>
      <c r="AH1417" t="s">
        <v>92</v>
      </c>
      <c r="AI1417" t="s">
        <v>72</v>
      </c>
      <c r="AN1417" s="9"/>
      <c r="AO1417" s="10">
        <v>2361285.02</v>
      </c>
    </row>
    <row r="1418" spans="1:41" x14ac:dyDescent="0.25">
      <c r="A1418">
        <v>17256</v>
      </c>
      <c r="B1418" t="s">
        <v>70</v>
      </c>
      <c r="C1418" t="s">
        <v>71</v>
      </c>
      <c r="D1418" t="s">
        <v>72</v>
      </c>
      <c r="E1418" t="s">
        <v>3318</v>
      </c>
      <c r="F1418" t="s">
        <v>8635</v>
      </c>
      <c r="G1418" s="5">
        <v>27334</v>
      </c>
      <c r="H1418" t="s">
        <v>59404</v>
      </c>
      <c r="I1418" t="s">
        <v>1310</v>
      </c>
      <c r="J1418" t="s">
        <v>8955</v>
      </c>
      <c r="K1418" t="s">
        <v>4784</v>
      </c>
      <c r="L1418" t="s">
        <v>8956</v>
      </c>
      <c r="M1418" t="s">
        <v>4780</v>
      </c>
      <c r="N1418" t="s">
        <v>4781</v>
      </c>
      <c r="O1418" t="s">
        <v>8957</v>
      </c>
      <c r="P1418" t="s">
        <v>8958</v>
      </c>
      <c r="Q1418">
        <v>701607</v>
      </c>
      <c r="R1418" t="s">
        <v>4784</v>
      </c>
      <c r="S1418" t="s">
        <v>3802</v>
      </c>
      <c r="T1418" s="6">
        <v>772099</v>
      </c>
      <c r="U1418" t="s">
        <v>3803</v>
      </c>
      <c r="V1418" t="s">
        <v>86</v>
      </c>
      <c r="W1418" t="s">
        <v>87</v>
      </c>
      <c r="X1418" t="s">
        <v>88</v>
      </c>
      <c r="Y1418" t="s">
        <v>89</v>
      </c>
      <c r="Z1418" t="s">
        <v>90</v>
      </c>
      <c r="AA1418" t="s">
        <v>3804</v>
      </c>
      <c r="AB1418">
        <v>0.5</v>
      </c>
      <c r="AC1418">
        <v>0.56799999999999995</v>
      </c>
      <c r="AD1418" t="s">
        <v>59400</v>
      </c>
      <c r="AF1418" s="8"/>
      <c r="AG1418" s="9">
        <v>42221</v>
      </c>
      <c r="AH1418" t="s">
        <v>92</v>
      </c>
      <c r="AI1418" t="s">
        <v>72</v>
      </c>
      <c r="AN1418" s="9">
        <v>44204</v>
      </c>
      <c r="AO1418" s="10">
        <v>1335414.3899999999</v>
      </c>
    </row>
    <row r="1419" spans="1:41" x14ac:dyDescent="0.25">
      <c r="A1419">
        <v>17257</v>
      </c>
      <c r="B1419" t="s">
        <v>70</v>
      </c>
      <c r="C1419" t="s">
        <v>71</v>
      </c>
      <c r="D1419" t="s">
        <v>72</v>
      </c>
      <c r="E1419" t="s">
        <v>73</v>
      </c>
      <c r="F1419" t="s">
        <v>5383</v>
      </c>
      <c r="G1419" s="5">
        <v>27273</v>
      </c>
      <c r="H1419" t="s">
        <v>60977</v>
      </c>
      <c r="I1419" t="s">
        <v>1310</v>
      </c>
      <c r="J1419" t="s">
        <v>8959</v>
      </c>
      <c r="K1419" t="s">
        <v>8079</v>
      </c>
      <c r="L1419" t="s">
        <v>8960</v>
      </c>
      <c r="M1419" t="s">
        <v>6359</v>
      </c>
      <c r="N1419" t="s">
        <v>6360</v>
      </c>
      <c r="O1419" t="s">
        <v>8961</v>
      </c>
      <c r="P1419" t="s">
        <v>8962</v>
      </c>
      <c r="Q1419">
        <v>702360</v>
      </c>
      <c r="R1419" t="s">
        <v>6363</v>
      </c>
      <c r="S1419" t="s">
        <v>5456</v>
      </c>
      <c r="T1419" s="6">
        <v>772399</v>
      </c>
      <c r="U1419" t="s">
        <v>5457</v>
      </c>
      <c r="V1419" t="s">
        <v>86</v>
      </c>
      <c r="W1419" t="s">
        <v>87</v>
      </c>
      <c r="X1419" t="s">
        <v>88</v>
      </c>
      <c r="Y1419" t="s">
        <v>89</v>
      </c>
      <c r="Z1419" t="s">
        <v>90</v>
      </c>
      <c r="AA1419" t="s">
        <v>6364</v>
      </c>
      <c r="AB1419">
        <v>0.48</v>
      </c>
      <c r="AC1419">
        <v>0.624</v>
      </c>
      <c r="AD1419" t="s">
        <v>59492</v>
      </c>
      <c r="AF1419" s="8"/>
      <c r="AG1419" s="9">
        <v>42753</v>
      </c>
      <c r="AH1419" t="s">
        <v>92</v>
      </c>
      <c r="AI1419" t="s">
        <v>72</v>
      </c>
      <c r="AN1419" s="9"/>
      <c r="AO1419" s="10">
        <v>2180688.41</v>
      </c>
    </row>
    <row r="1420" spans="1:41" x14ac:dyDescent="0.25">
      <c r="A1420">
        <v>17258</v>
      </c>
      <c r="B1420" t="s">
        <v>70</v>
      </c>
      <c r="C1420" t="s">
        <v>71</v>
      </c>
      <c r="D1420" t="s">
        <v>72</v>
      </c>
      <c r="E1420" t="s">
        <v>8963</v>
      </c>
      <c r="F1420" t="s">
        <v>5984</v>
      </c>
      <c r="G1420" s="5">
        <v>27334</v>
      </c>
      <c r="H1420" t="s">
        <v>59360</v>
      </c>
      <c r="I1420" t="s">
        <v>8964</v>
      </c>
      <c r="J1420" t="s">
        <v>8965</v>
      </c>
      <c r="K1420" t="s">
        <v>4124</v>
      </c>
      <c r="L1420" t="s">
        <v>8966</v>
      </c>
      <c r="M1420" t="s">
        <v>1782</v>
      </c>
      <c r="N1420" t="s">
        <v>4143</v>
      </c>
      <c r="O1420" t="s">
        <v>8967</v>
      </c>
      <c r="P1420" t="s">
        <v>8968</v>
      </c>
      <c r="Q1420">
        <v>701951</v>
      </c>
      <c r="R1420" t="s">
        <v>4130</v>
      </c>
      <c r="S1420" t="s">
        <v>573</v>
      </c>
      <c r="T1420" s="6">
        <v>771999</v>
      </c>
      <c r="U1420" t="s">
        <v>3896</v>
      </c>
      <c r="V1420" t="s">
        <v>86</v>
      </c>
      <c r="W1420" t="s">
        <v>87</v>
      </c>
      <c r="X1420" t="s">
        <v>88</v>
      </c>
      <c r="Y1420" t="s">
        <v>89</v>
      </c>
      <c r="Z1420" t="s">
        <v>90</v>
      </c>
      <c r="AA1420" t="s">
        <v>3895</v>
      </c>
      <c r="AB1420">
        <v>0.49099999999999999</v>
      </c>
      <c r="AC1420">
        <v>0.65300000000000002</v>
      </c>
      <c r="AD1420" t="s">
        <v>59361</v>
      </c>
      <c r="AF1420" s="8"/>
      <c r="AG1420" s="9">
        <v>36364</v>
      </c>
      <c r="AH1420" t="s">
        <v>92</v>
      </c>
      <c r="AI1420" t="s">
        <v>72</v>
      </c>
      <c r="AN1420" s="9">
        <v>44188</v>
      </c>
      <c r="AO1420" s="10">
        <v>1918871.5</v>
      </c>
    </row>
    <row r="1421" spans="1:41" x14ac:dyDescent="0.25">
      <c r="A1421">
        <v>17262</v>
      </c>
      <c r="B1421" t="s">
        <v>70</v>
      </c>
      <c r="C1421" t="s">
        <v>71</v>
      </c>
      <c r="D1421" t="s">
        <v>72</v>
      </c>
      <c r="E1421" t="s">
        <v>73</v>
      </c>
      <c r="F1421" t="s">
        <v>2658</v>
      </c>
      <c r="G1421" s="5">
        <v>27273</v>
      </c>
      <c r="H1421" t="s">
        <v>4776</v>
      </c>
      <c r="I1421" t="s">
        <v>1310</v>
      </c>
      <c r="J1421" t="s">
        <v>8969</v>
      </c>
      <c r="K1421" t="s">
        <v>4784</v>
      </c>
      <c r="L1421" t="s">
        <v>8970</v>
      </c>
      <c r="M1421" t="s">
        <v>4780</v>
      </c>
      <c r="N1421" t="s">
        <v>4781</v>
      </c>
      <c r="O1421" t="s">
        <v>8971</v>
      </c>
      <c r="P1421" t="s">
        <v>8972</v>
      </c>
      <c r="Q1421">
        <v>701607</v>
      </c>
      <c r="R1421" t="s">
        <v>4784</v>
      </c>
      <c r="S1421" t="s">
        <v>3802</v>
      </c>
      <c r="T1421" s="6">
        <v>772099</v>
      </c>
      <c r="U1421" t="s">
        <v>3803</v>
      </c>
      <c r="V1421" t="s">
        <v>86</v>
      </c>
      <c r="W1421" t="s">
        <v>87</v>
      </c>
      <c r="X1421" t="s">
        <v>88</v>
      </c>
      <c r="Y1421" t="s">
        <v>89</v>
      </c>
      <c r="Z1421" t="s">
        <v>90</v>
      </c>
      <c r="AA1421" t="s">
        <v>3804</v>
      </c>
      <c r="AB1421">
        <v>0.49399999999999999</v>
      </c>
      <c r="AC1421">
        <v>0.626</v>
      </c>
      <c r="AD1421" t="s">
        <v>59400</v>
      </c>
      <c r="AF1421" s="8"/>
      <c r="AG1421" s="9">
        <v>41995</v>
      </c>
      <c r="AH1421" t="s">
        <v>92</v>
      </c>
      <c r="AI1421" t="s">
        <v>72</v>
      </c>
      <c r="AN1421" s="9">
        <v>44222</v>
      </c>
      <c r="AO1421" s="10">
        <v>1661690.39</v>
      </c>
    </row>
    <row r="1422" spans="1:41" x14ac:dyDescent="0.25">
      <c r="A1422">
        <v>17265</v>
      </c>
      <c r="B1422" t="s">
        <v>70</v>
      </c>
      <c r="C1422" t="s">
        <v>1538</v>
      </c>
      <c r="D1422" t="s">
        <v>72</v>
      </c>
      <c r="E1422" t="s">
        <v>8973</v>
      </c>
      <c r="F1422" t="s">
        <v>3140</v>
      </c>
      <c r="G1422" s="5">
        <v>27303</v>
      </c>
      <c r="H1422" t="s">
        <v>12823</v>
      </c>
      <c r="I1422" t="s">
        <v>1310</v>
      </c>
      <c r="J1422" t="s">
        <v>8974</v>
      </c>
      <c r="K1422" t="s">
        <v>4479</v>
      </c>
      <c r="L1422" t="s">
        <v>8975</v>
      </c>
      <c r="M1422" t="s">
        <v>4472</v>
      </c>
      <c r="N1422" t="s">
        <v>4473</v>
      </c>
      <c r="O1422" t="s">
        <v>8976</v>
      </c>
      <c r="P1422" t="s">
        <v>8977</v>
      </c>
      <c r="Q1422">
        <v>702131</v>
      </c>
      <c r="R1422" t="s">
        <v>4472</v>
      </c>
      <c r="S1422" t="s">
        <v>3802</v>
      </c>
      <c r="T1422" s="6">
        <v>772099</v>
      </c>
      <c r="U1422" t="s">
        <v>3803</v>
      </c>
      <c r="V1422" t="s">
        <v>86</v>
      </c>
      <c r="W1422" t="s">
        <v>87</v>
      </c>
      <c r="X1422" t="s">
        <v>88</v>
      </c>
      <c r="Y1422" t="s">
        <v>89</v>
      </c>
      <c r="Z1422" t="s">
        <v>90</v>
      </c>
      <c r="AA1422" t="s">
        <v>3907</v>
      </c>
      <c r="AB1422">
        <v>0.48199999999999998</v>
      </c>
      <c r="AC1422">
        <v>0.61299999999999999</v>
      </c>
      <c r="AD1422" t="s">
        <v>59384</v>
      </c>
      <c r="AF1422" s="8">
        <v>-1741.74</v>
      </c>
      <c r="AG1422" s="9">
        <v>37712</v>
      </c>
      <c r="AH1422" t="s">
        <v>92</v>
      </c>
      <c r="AI1422" t="s">
        <v>72</v>
      </c>
      <c r="AN1422" s="9">
        <v>44185</v>
      </c>
      <c r="AO1422" s="10">
        <v>1815317.29</v>
      </c>
    </row>
    <row r="1423" spans="1:41" x14ac:dyDescent="0.25">
      <c r="A1423">
        <v>17277</v>
      </c>
      <c r="B1423" t="s">
        <v>70</v>
      </c>
      <c r="C1423" t="s">
        <v>490</v>
      </c>
      <c r="D1423" t="s">
        <v>124</v>
      </c>
      <c r="E1423" t="s">
        <v>125</v>
      </c>
      <c r="F1423" t="s">
        <v>126</v>
      </c>
      <c r="G1423" s="5">
        <v>27303</v>
      </c>
      <c r="H1423" t="s">
        <v>117</v>
      </c>
      <c r="I1423" t="s">
        <v>1310</v>
      </c>
      <c r="J1423" t="s">
        <v>8978</v>
      </c>
      <c r="K1423" t="s">
        <v>6436</v>
      </c>
      <c r="L1423" t="s">
        <v>8979</v>
      </c>
      <c r="M1423" t="s">
        <v>6359</v>
      </c>
      <c r="N1423" t="s">
        <v>6360</v>
      </c>
      <c r="O1423" t="s">
        <v>8980</v>
      </c>
      <c r="P1423" t="s">
        <v>8981</v>
      </c>
      <c r="Q1423">
        <v>702388</v>
      </c>
      <c r="R1423" t="s">
        <v>5894</v>
      </c>
      <c r="T1423" s="6">
        <v>772399</v>
      </c>
      <c r="U1423" t="s">
        <v>5457</v>
      </c>
      <c r="V1423" t="s">
        <v>86</v>
      </c>
      <c r="W1423" t="s">
        <v>87</v>
      </c>
      <c r="X1423" t="s">
        <v>88</v>
      </c>
      <c r="Y1423" t="s">
        <v>89</v>
      </c>
      <c r="Z1423" t="s">
        <v>90</v>
      </c>
      <c r="AB1423">
        <v>0</v>
      </c>
      <c r="AC1423">
        <v>0</v>
      </c>
      <c r="AF1423" s="8"/>
      <c r="AG1423" s="9">
        <v>43924</v>
      </c>
      <c r="AH1423" t="s">
        <v>92</v>
      </c>
      <c r="AI1423" t="s">
        <v>122</v>
      </c>
      <c r="AN1423" s="9"/>
      <c r="AO1423" s="10">
        <v>319185.53999999998</v>
      </c>
    </row>
    <row r="1424" spans="1:41" x14ac:dyDescent="0.25">
      <c r="A1424">
        <v>17284</v>
      </c>
      <c r="B1424" t="s">
        <v>70</v>
      </c>
      <c r="C1424" t="s">
        <v>71</v>
      </c>
      <c r="D1424" t="s">
        <v>72</v>
      </c>
      <c r="E1424" t="s">
        <v>4513</v>
      </c>
      <c r="F1424" t="s">
        <v>686</v>
      </c>
      <c r="G1424" s="5">
        <v>27454</v>
      </c>
      <c r="H1424" t="s">
        <v>59587</v>
      </c>
      <c r="I1424" t="s">
        <v>8982</v>
      </c>
      <c r="J1424" t="s">
        <v>8983</v>
      </c>
      <c r="K1424" t="s">
        <v>8984</v>
      </c>
      <c r="L1424" t="s">
        <v>8985</v>
      </c>
      <c r="M1424" t="s">
        <v>8986</v>
      </c>
      <c r="N1424" t="s">
        <v>3945</v>
      </c>
      <c r="O1424" t="s">
        <v>8987</v>
      </c>
      <c r="P1424" t="s">
        <v>8988</v>
      </c>
      <c r="Q1424">
        <v>701604</v>
      </c>
      <c r="R1424" t="s">
        <v>3948</v>
      </c>
      <c r="S1424" t="s">
        <v>573</v>
      </c>
      <c r="T1424" s="6">
        <v>771999</v>
      </c>
      <c r="U1424" t="s">
        <v>3896</v>
      </c>
      <c r="V1424" t="s">
        <v>86</v>
      </c>
      <c r="W1424" t="s">
        <v>87</v>
      </c>
      <c r="X1424" t="s">
        <v>88</v>
      </c>
      <c r="Y1424" t="s">
        <v>89</v>
      </c>
      <c r="Z1424" t="s">
        <v>90</v>
      </c>
      <c r="AA1424" t="s">
        <v>3949</v>
      </c>
      <c r="AB1424">
        <v>0.502</v>
      </c>
      <c r="AC1424">
        <v>0.56399999999999995</v>
      </c>
      <c r="AD1424" t="s">
        <v>59343</v>
      </c>
      <c r="AF1424" s="8"/>
      <c r="AG1424" s="9">
        <v>42276</v>
      </c>
      <c r="AH1424" t="s">
        <v>92</v>
      </c>
      <c r="AI1424" t="s">
        <v>72</v>
      </c>
      <c r="AJ1424">
        <v>27454</v>
      </c>
      <c r="AN1424" s="9"/>
      <c r="AO1424" s="10">
        <v>1161685.1599999999</v>
      </c>
    </row>
    <row r="1425" spans="1:41" x14ac:dyDescent="0.25">
      <c r="A1425">
        <v>17295</v>
      </c>
      <c r="B1425" t="s">
        <v>70</v>
      </c>
      <c r="C1425" t="s">
        <v>1526</v>
      </c>
      <c r="D1425" t="s">
        <v>72</v>
      </c>
      <c r="E1425" t="s">
        <v>8213</v>
      </c>
      <c r="F1425" t="s">
        <v>1135</v>
      </c>
      <c r="G1425" s="5">
        <v>27334</v>
      </c>
      <c r="H1425" t="s">
        <v>6553</v>
      </c>
      <c r="I1425" t="s">
        <v>1310</v>
      </c>
      <c r="J1425" t="s">
        <v>8989</v>
      </c>
      <c r="K1425" t="s">
        <v>6526</v>
      </c>
      <c r="L1425" t="s">
        <v>8990</v>
      </c>
      <c r="M1425" t="s">
        <v>6528</v>
      </c>
      <c r="N1425" t="s">
        <v>6529</v>
      </c>
      <c r="O1425" t="s">
        <v>8991</v>
      </c>
      <c r="P1425" t="s">
        <v>8992</v>
      </c>
      <c r="Q1425">
        <v>702363</v>
      </c>
      <c r="R1425" t="s">
        <v>6532</v>
      </c>
      <c r="S1425" t="s">
        <v>5456</v>
      </c>
      <c r="T1425" s="6">
        <v>772399</v>
      </c>
      <c r="U1425" t="s">
        <v>5457</v>
      </c>
      <c r="V1425" t="s">
        <v>86</v>
      </c>
      <c r="W1425" t="s">
        <v>87</v>
      </c>
      <c r="X1425" t="s">
        <v>88</v>
      </c>
      <c r="Y1425" t="s">
        <v>89</v>
      </c>
      <c r="Z1425" t="s">
        <v>90</v>
      </c>
      <c r="AA1425" t="s">
        <v>6364</v>
      </c>
      <c r="AB1425">
        <v>0.48</v>
      </c>
      <c r="AC1425">
        <v>0.628</v>
      </c>
      <c r="AD1425" t="s">
        <v>59503</v>
      </c>
      <c r="AF1425" s="8">
        <v>-308.36</v>
      </c>
      <c r="AG1425" s="9">
        <v>38322</v>
      </c>
      <c r="AH1425" t="s">
        <v>92</v>
      </c>
      <c r="AI1425" t="s">
        <v>72</v>
      </c>
      <c r="AN1425" s="9">
        <v>44222</v>
      </c>
      <c r="AO1425" s="10">
        <v>2369980.4</v>
      </c>
    </row>
    <row r="1426" spans="1:41" x14ac:dyDescent="0.25">
      <c r="A1426">
        <v>17296</v>
      </c>
      <c r="B1426" t="s">
        <v>70</v>
      </c>
      <c r="C1426" t="s">
        <v>1526</v>
      </c>
      <c r="D1426" t="s">
        <v>72</v>
      </c>
      <c r="E1426" t="s">
        <v>6151</v>
      </c>
      <c r="F1426" t="s">
        <v>6152</v>
      </c>
      <c r="G1426" s="5">
        <v>27395</v>
      </c>
      <c r="H1426" t="s">
        <v>59488</v>
      </c>
      <c r="I1426" t="s">
        <v>8993</v>
      </c>
      <c r="J1426" t="s">
        <v>8994</v>
      </c>
      <c r="K1426" t="s">
        <v>8995</v>
      </c>
      <c r="L1426" t="s">
        <v>8996</v>
      </c>
      <c r="M1426" t="s">
        <v>6147</v>
      </c>
      <c r="N1426" t="s">
        <v>4473</v>
      </c>
      <c r="O1426" t="s">
        <v>8997</v>
      </c>
      <c r="P1426" t="s">
        <v>8998</v>
      </c>
      <c r="Q1426">
        <v>702367</v>
      </c>
      <c r="R1426" t="s">
        <v>5949</v>
      </c>
      <c r="S1426" t="s">
        <v>5456</v>
      </c>
      <c r="T1426" s="6">
        <v>772399</v>
      </c>
      <c r="U1426" t="s">
        <v>5457</v>
      </c>
      <c r="V1426" t="s">
        <v>86</v>
      </c>
      <c r="W1426" t="s">
        <v>87</v>
      </c>
      <c r="X1426" t="s">
        <v>88</v>
      </c>
      <c r="Y1426" t="s">
        <v>89</v>
      </c>
      <c r="Z1426" t="s">
        <v>90</v>
      </c>
      <c r="AA1426" s="7" t="s">
        <v>5458</v>
      </c>
      <c r="AB1426">
        <v>0.46700000000000003</v>
      </c>
      <c r="AC1426">
        <v>0.56899999999999995</v>
      </c>
      <c r="AD1426" t="s">
        <v>59483</v>
      </c>
      <c r="AF1426" s="8">
        <v>-211.78</v>
      </c>
      <c r="AG1426" s="9">
        <v>33218</v>
      </c>
      <c r="AH1426" t="s">
        <v>92</v>
      </c>
      <c r="AI1426" t="s">
        <v>72</v>
      </c>
      <c r="AJ1426">
        <v>27395</v>
      </c>
      <c r="AN1426" s="9"/>
      <c r="AO1426" s="10">
        <v>2830388.15</v>
      </c>
    </row>
    <row r="1427" spans="1:41" x14ac:dyDescent="0.25">
      <c r="A1427">
        <v>17299</v>
      </c>
      <c r="B1427" t="s">
        <v>70</v>
      </c>
      <c r="C1427" t="s">
        <v>93</v>
      </c>
      <c r="D1427" t="s">
        <v>72</v>
      </c>
      <c r="E1427" t="s">
        <v>8999</v>
      </c>
      <c r="F1427" t="s">
        <v>1332</v>
      </c>
      <c r="G1427" s="5">
        <v>27364</v>
      </c>
      <c r="H1427" t="s">
        <v>59347</v>
      </c>
      <c r="I1427" t="s">
        <v>9000</v>
      </c>
      <c r="J1427" t="s">
        <v>9001</v>
      </c>
      <c r="K1427" t="s">
        <v>3985</v>
      </c>
      <c r="L1427" t="s">
        <v>9002</v>
      </c>
      <c r="M1427" t="s">
        <v>718</v>
      </c>
      <c r="N1427" t="s">
        <v>3945</v>
      </c>
      <c r="O1427" t="s">
        <v>9003</v>
      </c>
      <c r="P1427" t="s">
        <v>9004</v>
      </c>
      <c r="Q1427">
        <v>701610</v>
      </c>
      <c r="R1427" t="s">
        <v>3989</v>
      </c>
      <c r="S1427" t="s">
        <v>573</v>
      </c>
      <c r="T1427" s="6">
        <v>771999</v>
      </c>
      <c r="U1427" t="s">
        <v>3896</v>
      </c>
      <c r="V1427" t="s">
        <v>86</v>
      </c>
      <c r="W1427" t="s">
        <v>87</v>
      </c>
      <c r="X1427" t="s">
        <v>88</v>
      </c>
      <c r="Y1427" t="s">
        <v>89</v>
      </c>
      <c r="Z1427" t="s">
        <v>90</v>
      </c>
      <c r="AA1427" t="s">
        <v>3949</v>
      </c>
      <c r="AB1427">
        <v>0.48299999999999998</v>
      </c>
      <c r="AC1427">
        <v>0.59699999999999998</v>
      </c>
      <c r="AD1427" t="s">
        <v>59346</v>
      </c>
      <c r="AF1427" s="8">
        <v>0.87</v>
      </c>
      <c r="AG1427" s="9">
        <v>40094</v>
      </c>
      <c r="AH1427" t="s">
        <v>92</v>
      </c>
      <c r="AI1427" t="s">
        <v>72</v>
      </c>
      <c r="AN1427" s="9"/>
      <c r="AO1427" s="10">
        <v>1971740.47</v>
      </c>
    </row>
    <row r="1428" spans="1:41" x14ac:dyDescent="0.25">
      <c r="A1428">
        <v>17304</v>
      </c>
      <c r="B1428" t="s">
        <v>70</v>
      </c>
      <c r="C1428" t="s">
        <v>1526</v>
      </c>
      <c r="D1428" t="s">
        <v>72</v>
      </c>
      <c r="E1428" t="s">
        <v>4110</v>
      </c>
      <c r="F1428" t="s">
        <v>9005</v>
      </c>
      <c r="G1428" s="5">
        <v>27334</v>
      </c>
      <c r="H1428" t="s">
        <v>59554</v>
      </c>
      <c r="I1428" t="s">
        <v>1310</v>
      </c>
      <c r="J1428" t="s">
        <v>9006</v>
      </c>
      <c r="K1428" t="s">
        <v>4862</v>
      </c>
      <c r="L1428" t="s">
        <v>9007</v>
      </c>
      <c r="M1428" t="s">
        <v>4862</v>
      </c>
      <c r="N1428" t="s">
        <v>4473</v>
      </c>
      <c r="O1428" t="s">
        <v>9008</v>
      </c>
      <c r="P1428" t="s">
        <v>9009</v>
      </c>
      <c r="Q1428">
        <v>702173</v>
      </c>
      <c r="R1428" t="s">
        <v>4875</v>
      </c>
      <c r="S1428" t="s">
        <v>4866</v>
      </c>
      <c r="T1428" s="6">
        <v>772199</v>
      </c>
      <c r="U1428" t="s">
        <v>4867</v>
      </c>
      <c r="V1428" t="s">
        <v>86</v>
      </c>
      <c r="W1428" t="s">
        <v>87</v>
      </c>
      <c r="X1428" t="s">
        <v>88</v>
      </c>
      <c r="Y1428" t="s">
        <v>89</v>
      </c>
      <c r="Z1428" t="s">
        <v>90</v>
      </c>
      <c r="AA1428" s="7" t="s">
        <v>4876</v>
      </c>
      <c r="AB1428">
        <v>0.46100000000000002</v>
      </c>
      <c r="AC1428">
        <v>0.59</v>
      </c>
      <c r="AD1428" t="s">
        <v>59410</v>
      </c>
      <c r="AF1428" s="8"/>
      <c r="AG1428" s="9">
        <v>33595</v>
      </c>
      <c r="AH1428" t="s">
        <v>92</v>
      </c>
      <c r="AI1428" t="s">
        <v>72</v>
      </c>
      <c r="AN1428" s="9"/>
      <c r="AO1428" s="10">
        <v>3443268.29</v>
      </c>
    </row>
    <row r="1429" spans="1:41" x14ac:dyDescent="0.25">
      <c r="A1429">
        <v>17305</v>
      </c>
      <c r="B1429" t="s">
        <v>70</v>
      </c>
      <c r="C1429" t="s">
        <v>93</v>
      </c>
      <c r="D1429" t="s">
        <v>72</v>
      </c>
      <c r="E1429" t="s">
        <v>9010</v>
      </c>
      <c r="F1429" t="s">
        <v>9011</v>
      </c>
      <c r="G1429" s="5">
        <v>27454</v>
      </c>
      <c r="H1429" t="s">
        <v>59155</v>
      </c>
      <c r="I1429" t="s">
        <v>9012</v>
      </c>
      <c r="J1429" t="s">
        <v>9013</v>
      </c>
      <c r="K1429" t="s">
        <v>9014</v>
      </c>
      <c r="L1429" t="s">
        <v>9015</v>
      </c>
      <c r="M1429" t="s">
        <v>311</v>
      </c>
      <c r="N1429" t="s">
        <v>81</v>
      </c>
      <c r="O1429" t="s">
        <v>9016</v>
      </c>
      <c r="P1429" t="s">
        <v>9017</v>
      </c>
      <c r="Q1429">
        <v>701554</v>
      </c>
      <c r="R1429" t="s">
        <v>314</v>
      </c>
      <c r="S1429" t="s">
        <v>85</v>
      </c>
      <c r="T1429" s="6">
        <v>771599</v>
      </c>
      <c r="U1429" t="s">
        <v>60055</v>
      </c>
      <c r="V1429" t="s">
        <v>86</v>
      </c>
      <c r="W1429" t="s">
        <v>87</v>
      </c>
      <c r="X1429" t="s">
        <v>88</v>
      </c>
      <c r="Y1429" t="s">
        <v>89</v>
      </c>
      <c r="Z1429" t="s">
        <v>90</v>
      </c>
      <c r="AA1429" s="7" t="s">
        <v>91</v>
      </c>
      <c r="AB1429">
        <v>0.501</v>
      </c>
      <c r="AC1429">
        <v>0.60499999999999998</v>
      </c>
      <c r="AD1429" t="s">
        <v>59156</v>
      </c>
      <c r="AF1429" s="8">
        <v>5085.97</v>
      </c>
      <c r="AG1429" s="9">
        <v>40473</v>
      </c>
      <c r="AH1429" t="s">
        <v>92</v>
      </c>
      <c r="AI1429" t="s">
        <v>72</v>
      </c>
      <c r="AN1429" s="9">
        <v>44188</v>
      </c>
      <c r="AO1429" s="10">
        <v>1233490.3</v>
      </c>
    </row>
    <row r="1430" spans="1:41" x14ac:dyDescent="0.25">
      <c r="A1430">
        <v>17312</v>
      </c>
      <c r="B1430" t="s">
        <v>70</v>
      </c>
      <c r="C1430" t="s">
        <v>1526</v>
      </c>
      <c r="D1430" t="s">
        <v>72</v>
      </c>
      <c r="E1430" t="s">
        <v>3932</v>
      </c>
      <c r="F1430" t="s">
        <v>3933</v>
      </c>
      <c r="G1430" s="5">
        <v>27395</v>
      </c>
      <c r="H1430" t="s">
        <v>59337</v>
      </c>
      <c r="I1430" t="s">
        <v>9018</v>
      </c>
      <c r="J1430" t="s">
        <v>9019</v>
      </c>
      <c r="K1430" t="s">
        <v>9020</v>
      </c>
      <c r="L1430" t="s">
        <v>9021</v>
      </c>
      <c r="M1430" t="s">
        <v>9022</v>
      </c>
      <c r="N1430" t="s">
        <v>3903</v>
      </c>
      <c r="O1430" t="s">
        <v>9023</v>
      </c>
      <c r="P1430" t="s">
        <v>9024</v>
      </c>
      <c r="Q1430">
        <v>701609</v>
      </c>
      <c r="R1430" t="s">
        <v>3906</v>
      </c>
      <c r="S1430" t="s">
        <v>3802</v>
      </c>
      <c r="T1430" s="6">
        <v>772099</v>
      </c>
      <c r="U1430" t="s">
        <v>3803</v>
      </c>
      <c r="V1430" t="s">
        <v>86</v>
      </c>
      <c r="W1430" t="s">
        <v>87</v>
      </c>
      <c r="X1430" t="s">
        <v>88</v>
      </c>
      <c r="Y1430" t="s">
        <v>89</v>
      </c>
      <c r="Z1430" t="s">
        <v>90</v>
      </c>
      <c r="AA1430" t="s">
        <v>3907</v>
      </c>
      <c r="AB1430">
        <v>0.49299999999999999</v>
      </c>
      <c r="AC1430">
        <v>0.65900000000000003</v>
      </c>
      <c r="AD1430" t="s">
        <v>59338</v>
      </c>
      <c r="AF1430" s="8"/>
      <c r="AG1430" s="9">
        <v>42566</v>
      </c>
      <c r="AH1430" t="s">
        <v>92</v>
      </c>
      <c r="AI1430" t="s">
        <v>72</v>
      </c>
      <c r="AJ1430">
        <v>27395</v>
      </c>
      <c r="AK1430">
        <v>41197</v>
      </c>
      <c r="AN1430" s="9">
        <v>44185</v>
      </c>
      <c r="AO1430" s="10">
        <v>1720962.97</v>
      </c>
    </row>
    <row r="1431" spans="1:41" x14ac:dyDescent="0.25">
      <c r="A1431">
        <v>17313</v>
      </c>
      <c r="B1431" t="s">
        <v>70</v>
      </c>
      <c r="C1431" t="s">
        <v>1538</v>
      </c>
      <c r="D1431" t="s">
        <v>72</v>
      </c>
      <c r="E1431" t="s">
        <v>9025</v>
      </c>
      <c r="F1431" t="s">
        <v>7809</v>
      </c>
      <c r="G1431" s="5">
        <v>27454</v>
      </c>
      <c r="H1431" t="s">
        <v>59374</v>
      </c>
      <c r="I1431" t="s">
        <v>1310</v>
      </c>
      <c r="J1431" t="s">
        <v>9027</v>
      </c>
      <c r="K1431" t="s">
        <v>812</v>
      </c>
      <c r="L1431" t="s">
        <v>9028</v>
      </c>
      <c r="M1431" t="s">
        <v>3891</v>
      </c>
      <c r="N1431" t="s">
        <v>825</v>
      </c>
      <c r="O1431" t="s">
        <v>9029</v>
      </c>
      <c r="P1431" t="s">
        <v>9030</v>
      </c>
      <c r="Q1431">
        <v>701961</v>
      </c>
      <c r="R1431" t="s">
        <v>3894</v>
      </c>
      <c r="S1431" t="s">
        <v>573</v>
      </c>
      <c r="T1431" s="6">
        <v>771999</v>
      </c>
      <c r="U1431" t="s">
        <v>3896</v>
      </c>
      <c r="V1431" t="s">
        <v>86</v>
      </c>
      <c r="W1431" t="s">
        <v>87</v>
      </c>
      <c r="X1431" t="s">
        <v>88</v>
      </c>
      <c r="Y1431" t="s">
        <v>89</v>
      </c>
      <c r="Z1431" t="s">
        <v>90</v>
      </c>
      <c r="AA1431" t="s">
        <v>3895</v>
      </c>
      <c r="AB1431">
        <v>0.50800000000000001</v>
      </c>
      <c r="AC1431">
        <v>0</v>
      </c>
      <c r="AD1431" t="s">
        <v>59336</v>
      </c>
      <c r="AF1431" s="8"/>
      <c r="AG1431" s="9">
        <v>44166</v>
      </c>
      <c r="AH1431" t="s">
        <v>92</v>
      </c>
      <c r="AI1431" t="s">
        <v>72</v>
      </c>
      <c r="AN1431" s="9">
        <v>44217</v>
      </c>
      <c r="AO1431" s="10">
        <v>1099687.8600000001</v>
      </c>
    </row>
    <row r="1432" spans="1:41" x14ac:dyDescent="0.25">
      <c r="A1432">
        <v>17314</v>
      </c>
      <c r="B1432" t="s">
        <v>70</v>
      </c>
      <c r="C1432" t="s">
        <v>1526</v>
      </c>
      <c r="D1432" t="s">
        <v>72</v>
      </c>
      <c r="E1432" t="s">
        <v>9031</v>
      </c>
      <c r="F1432" t="s">
        <v>811</v>
      </c>
      <c r="G1432" s="5">
        <v>27546</v>
      </c>
      <c r="H1432" t="s">
        <v>5345</v>
      </c>
      <c r="I1432" t="s">
        <v>1310</v>
      </c>
      <c r="J1432" t="s">
        <v>9032</v>
      </c>
      <c r="K1432" t="s">
        <v>5379</v>
      </c>
      <c r="L1432" t="s">
        <v>9033</v>
      </c>
      <c r="M1432" t="s">
        <v>4862</v>
      </c>
      <c r="N1432" t="s">
        <v>4473</v>
      </c>
      <c r="O1432" t="s">
        <v>9034</v>
      </c>
      <c r="P1432" t="s">
        <v>9035</v>
      </c>
      <c r="Q1432">
        <v>702175</v>
      </c>
      <c r="R1432" t="s">
        <v>5059</v>
      </c>
      <c r="S1432" t="s">
        <v>4866</v>
      </c>
      <c r="T1432" s="6">
        <v>772199</v>
      </c>
      <c r="U1432" t="s">
        <v>4867</v>
      </c>
      <c r="V1432" t="s">
        <v>86</v>
      </c>
      <c r="W1432" t="s">
        <v>87</v>
      </c>
      <c r="X1432" t="s">
        <v>88</v>
      </c>
      <c r="Y1432" t="s">
        <v>89</v>
      </c>
      <c r="Z1432" t="s">
        <v>90</v>
      </c>
      <c r="AA1432" t="s">
        <v>4876</v>
      </c>
      <c r="AB1432">
        <v>0.48399999999999999</v>
      </c>
      <c r="AC1432">
        <v>0.622</v>
      </c>
      <c r="AD1432" t="s">
        <v>59426</v>
      </c>
      <c r="AF1432" s="8">
        <v>0.21</v>
      </c>
      <c r="AG1432" s="9">
        <v>36123</v>
      </c>
      <c r="AH1432" t="s">
        <v>92</v>
      </c>
      <c r="AI1432" t="s">
        <v>72</v>
      </c>
      <c r="AN1432" s="9">
        <v>44184</v>
      </c>
      <c r="AO1432" s="10">
        <v>1997184</v>
      </c>
    </row>
    <row r="1433" spans="1:41" x14ac:dyDescent="0.25">
      <c r="A1433">
        <v>17320</v>
      </c>
      <c r="B1433" t="s">
        <v>70</v>
      </c>
      <c r="C1433" t="s">
        <v>71</v>
      </c>
      <c r="D1433" t="s">
        <v>72</v>
      </c>
      <c r="E1433" t="s">
        <v>9036</v>
      </c>
      <c r="F1433" t="s">
        <v>1339</v>
      </c>
      <c r="G1433" s="5">
        <v>27426</v>
      </c>
      <c r="H1433" t="s">
        <v>59166</v>
      </c>
      <c r="I1433" t="s">
        <v>9037</v>
      </c>
      <c r="J1433" t="s">
        <v>9038</v>
      </c>
      <c r="K1433" t="s">
        <v>436</v>
      </c>
      <c r="L1433" t="s">
        <v>9039</v>
      </c>
      <c r="M1433" t="s">
        <v>438</v>
      </c>
      <c r="N1433" t="s">
        <v>81</v>
      </c>
      <c r="O1433" t="s">
        <v>9040</v>
      </c>
      <c r="P1433" t="s">
        <v>9041</v>
      </c>
      <c r="Q1433">
        <v>701556</v>
      </c>
      <c r="R1433" t="s">
        <v>58594</v>
      </c>
      <c r="S1433" t="s">
        <v>85</v>
      </c>
      <c r="T1433" s="6">
        <v>771599</v>
      </c>
      <c r="U1433" t="s">
        <v>60055</v>
      </c>
      <c r="V1433" t="s">
        <v>86</v>
      </c>
      <c r="W1433" t="s">
        <v>87</v>
      </c>
      <c r="X1433" t="s">
        <v>88</v>
      </c>
      <c r="Y1433" t="s">
        <v>89</v>
      </c>
      <c r="Z1433" t="s">
        <v>90</v>
      </c>
      <c r="AA1433" t="s">
        <v>91</v>
      </c>
      <c r="AB1433">
        <v>0.47199999999999998</v>
      </c>
      <c r="AC1433">
        <v>0.53600000000000003</v>
      </c>
      <c r="AD1433" t="s">
        <v>59167</v>
      </c>
      <c r="AF1433" s="8"/>
      <c r="AG1433" s="9">
        <v>42796</v>
      </c>
      <c r="AH1433" t="s">
        <v>92</v>
      </c>
      <c r="AI1433" t="s">
        <v>72</v>
      </c>
      <c r="AN1433" s="9">
        <v>44180</v>
      </c>
      <c r="AO1433" s="10">
        <v>2274090.8199999998</v>
      </c>
    </row>
    <row r="1434" spans="1:41" x14ac:dyDescent="0.25">
      <c r="A1434">
        <v>17321</v>
      </c>
      <c r="B1434" t="s">
        <v>70</v>
      </c>
      <c r="C1434" t="s">
        <v>490</v>
      </c>
      <c r="D1434" t="s">
        <v>124</v>
      </c>
      <c r="E1434" t="s">
        <v>125</v>
      </c>
      <c r="F1434" t="s">
        <v>126</v>
      </c>
      <c r="G1434" s="5">
        <v>27395</v>
      </c>
      <c r="H1434" t="s">
        <v>117</v>
      </c>
      <c r="I1434" t="s">
        <v>9042</v>
      </c>
      <c r="J1434" t="s">
        <v>9043</v>
      </c>
      <c r="K1434" t="s">
        <v>7549</v>
      </c>
      <c r="L1434" t="s">
        <v>9044</v>
      </c>
      <c r="M1434" t="s">
        <v>5766</v>
      </c>
      <c r="N1434" t="s">
        <v>4473</v>
      </c>
      <c r="O1434" t="s">
        <v>9045</v>
      </c>
      <c r="P1434" t="s">
        <v>9046</v>
      </c>
      <c r="Q1434">
        <v>702388</v>
      </c>
      <c r="R1434" t="s">
        <v>5894</v>
      </c>
      <c r="T1434" s="6">
        <v>772399</v>
      </c>
      <c r="U1434" t="s">
        <v>5457</v>
      </c>
      <c r="V1434" t="s">
        <v>86</v>
      </c>
      <c r="W1434" t="s">
        <v>87</v>
      </c>
      <c r="X1434" t="s">
        <v>88</v>
      </c>
      <c r="Y1434" t="s">
        <v>89</v>
      </c>
      <c r="Z1434" t="s">
        <v>90</v>
      </c>
      <c r="AA1434" s="7"/>
      <c r="AB1434">
        <v>0</v>
      </c>
      <c r="AC1434">
        <v>0</v>
      </c>
      <c r="AF1434" s="8"/>
      <c r="AG1434" s="9">
        <v>43815</v>
      </c>
      <c r="AH1434" t="s">
        <v>92</v>
      </c>
      <c r="AI1434" t="s">
        <v>122</v>
      </c>
      <c r="AN1434" s="9"/>
      <c r="AO1434" s="10">
        <v>29495.17</v>
      </c>
    </row>
    <row r="1435" spans="1:41" x14ac:dyDescent="0.25">
      <c r="A1435">
        <v>17326</v>
      </c>
      <c r="B1435" t="s">
        <v>70</v>
      </c>
      <c r="C1435" t="s">
        <v>1500</v>
      </c>
      <c r="D1435" t="s">
        <v>72</v>
      </c>
      <c r="E1435" t="s">
        <v>9047</v>
      </c>
      <c r="F1435" t="s">
        <v>74</v>
      </c>
      <c r="G1435" s="5">
        <v>27426</v>
      </c>
      <c r="H1435" t="s">
        <v>5817</v>
      </c>
      <c r="I1435" t="s">
        <v>9048</v>
      </c>
      <c r="J1435" t="s">
        <v>9049</v>
      </c>
      <c r="K1435" t="s">
        <v>2294</v>
      </c>
      <c r="L1435" t="s">
        <v>9050</v>
      </c>
      <c r="M1435" t="s">
        <v>7236</v>
      </c>
      <c r="N1435" t="s">
        <v>4473</v>
      </c>
      <c r="O1435" t="s">
        <v>9051</v>
      </c>
      <c r="P1435" t="s">
        <v>9052</v>
      </c>
      <c r="Q1435">
        <v>702369</v>
      </c>
      <c r="R1435" t="s">
        <v>5587</v>
      </c>
      <c r="S1435" t="s">
        <v>5456</v>
      </c>
      <c r="T1435" s="6">
        <v>772399</v>
      </c>
      <c r="U1435" t="s">
        <v>5457</v>
      </c>
      <c r="V1435" t="s">
        <v>86</v>
      </c>
      <c r="W1435" t="s">
        <v>87</v>
      </c>
      <c r="X1435" t="s">
        <v>88</v>
      </c>
      <c r="Y1435" t="s">
        <v>89</v>
      </c>
      <c r="Z1435" t="s">
        <v>90</v>
      </c>
      <c r="AA1435" s="7" t="s">
        <v>5458</v>
      </c>
      <c r="AB1435">
        <v>0.501</v>
      </c>
      <c r="AC1435">
        <v>0.629</v>
      </c>
      <c r="AD1435" t="s">
        <v>59469</v>
      </c>
      <c r="AF1435" s="8"/>
      <c r="AG1435" s="9">
        <v>40654</v>
      </c>
      <c r="AH1435" t="s">
        <v>92</v>
      </c>
      <c r="AI1435" t="s">
        <v>72</v>
      </c>
      <c r="AN1435" s="9"/>
      <c r="AO1435" s="10">
        <v>1366521.47</v>
      </c>
    </row>
    <row r="1436" spans="1:41" x14ac:dyDescent="0.25">
      <c r="A1436">
        <v>17327</v>
      </c>
      <c r="B1436" t="s">
        <v>70</v>
      </c>
      <c r="C1436" t="s">
        <v>562</v>
      </c>
      <c r="D1436" t="s">
        <v>72</v>
      </c>
      <c r="E1436" t="s">
        <v>8555</v>
      </c>
      <c r="F1436" t="s">
        <v>9053</v>
      </c>
      <c r="G1436" s="5">
        <v>27426</v>
      </c>
      <c r="H1436" t="s">
        <v>59487</v>
      </c>
      <c r="I1436" t="s">
        <v>9054</v>
      </c>
      <c r="J1436" t="s">
        <v>9055</v>
      </c>
      <c r="K1436" t="s">
        <v>6086</v>
      </c>
      <c r="L1436" t="s">
        <v>9056</v>
      </c>
      <c r="M1436" t="s">
        <v>6088</v>
      </c>
      <c r="N1436" t="s">
        <v>4473</v>
      </c>
      <c r="O1436" t="s">
        <v>9057</v>
      </c>
      <c r="P1436" t="s">
        <v>9058</v>
      </c>
      <c r="Q1436">
        <v>702367</v>
      </c>
      <c r="R1436" t="s">
        <v>5949</v>
      </c>
      <c r="S1436" t="s">
        <v>5456</v>
      </c>
      <c r="T1436" s="6">
        <v>772399</v>
      </c>
      <c r="U1436" t="s">
        <v>5457</v>
      </c>
      <c r="V1436" t="s">
        <v>86</v>
      </c>
      <c r="W1436" t="s">
        <v>87</v>
      </c>
      <c r="X1436" t="s">
        <v>88</v>
      </c>
      <c r="Y1436" t="s">
        <v>89</v>
      </c>
      <c r="Z1436" t="s">
        <v>90</v>
      </c>
      <c r="AA1436" t="s">
        <v>5458</v>
      </c>
      <c r="AB1436">
        <v>0.47699999999999998</v>
      </c>
      <c r="AC1436">
        <v>0.64600000000000002</v>
      </c>
      <c r="AD1436" t="s">
        <v>59483</v>
      </c>
      <c r="AF1436" s="8">
        <v>0.69</v>
      </c>
      <c r="AG1436" s="9">
        <v>37319</v>
      </c>
      <c r="AH1436" t="s">
        <v>92</v>
      </c>
      <c r="AI1436" t="s">
        <v>72</v>
      </c>
      <c r="AN1436" s="9">
        <v>44193</v>
      </c>
      <c r="AO1436" s="10">
        <v>2465378.71</v>
      </c>
    </row>
    <row r="1437" spans="1:41" x14ac:dyDescent="0.25">
      <c r="A1437">
        <v>17333</v>
      </c>
      <c r="B1437" t="s">
        <v>70</v>
      </c>
      <c r="C1437" t="s">
        <v>144</v>
      </c>
      <c r="D1437" t="s">
        <v>72</v>
      </c>
      <c r="E1437" t="s">
        <v>5002</v>
      </c>
      <c r="F1437" t="s">
        <v>5491</v>
      </c>
      <c r="G1437" s="5">
        <v>27334</v>
      </c>
      <c r="H1437" t="s">
        <v>59461</v>
      </c>
      <c r="I1437" t="s">
        <v>1310</v>
      </c>
      <c r="J1437" t="s">
        <v>9059</v>
      </c>
      <c r="K1437" t="s">
        <v>5494</v>
      </c>
      <c r="L1437" t="s">
        <v>9060</v>
      </c>
      <c r="M1437" t="s">
        <v>5496</v>
      </c>
      <c r="N1437" t="s">
        <v>4473</v>
      </c>
      <c r="O1437" t="s">
        <v>9061</v>
      </c>
      <c r="P1437" t="s">
        <v>9062</v>
      </c>
      <c r="Q1437">
        <v>702364</v>
      </c>
      <c r="R1437" t="s">
        <v>5455</v>
      </c>
      <c r="S1437" t="s">
        <v>5456</v>
      </c>
      <c r="T1437" s="6">
        <v>772399</v>
      </c>
      <c r="U1437" t="s">
        <v>5457</v>
      </c>
      <c r="V1437" t="s">
        <v>86</v>
      </c>
      <c r="W1437" t="s">
        <v>87</v>
      </c>
      <c r="X1437" t="s">
        <v>88</v>
      </c>
      <c r="Y1437" t="s">
        <v>89</v>
      </c>
      <c r="Z1437" t="s">
        <v>90</v>
      </c>
      <c r="AA1437" t="s">
        <v>5458</v>
      </c>
      <c r="AB1437">
        <v>0.48599999999999999</v>
      </c>
      <c r="AC1437">
        <v>0.64900000000000002</v>
      </c>
      <c r="AD1437" t="s">
        <v>59459</v>
      </c>
      <c r="AF1437" s="8"/>
      <c r="AG1437" s="9">
        <v>34092</v>
      </c>
      <c r="AH1437" t="s">
        <v>92</v>
      </c>
      <c r="AI1437" t="s">
        <v>72</v>
      </c>
      <c r="AN1437" s="9"/>
      <c r="AO1437" s="10">
        <v>2046069.26</v>
      </c>
    </row>
    <row r="1438" spans="1:41" x14ac:dyDescent="0.25">
      <c r="A1438">
        <v>17334</v>
      </c>
      <c r="B1438" t="s">
        <v>70</v>
      </c>
      <c r="C1438" t="s">
        <v>1538</v>
      </c>
      <c r="D1438" t="s">
        <v>72</v>
      </c>
      <c r="E1438" t="s">
        <v>9063</v>
      </c>
      <c r="F1438" t="s">
        <v>9064</v>
      </c>
      <c r="G1438" s="5">
        <v>27454</v>
      </c>
      <c r="H1438" t="s">
        <v>5817</v>
      </c>
      <c r="I1438" t="s">
        <v>9065</v>
      </c>
      <c r="J1438" t="s">
        <v>9066</v>
      </c>
      <c r="K1438" t="s">
        <v>5582</v>
      </c>
      <c r="L1438" t="s">
        <v>9067</v>
      </c>
      <c r="M1438" t="s">
        <v>5584</v>
      </c>
      <c r="N1438" t="s">
        <v>4473</v>
      </c>
      <c r="O1438" t="s">
        <v>9068</v>
      </c>
      <c r="P1438" t="s">
        <v>9069</v>
      </c>
      <c r="Q1438">
        <v>702369</v>
      </c>
      <c r="R1438" t="s">
        <v>5587</v>
      </c>
      <c r="S1438" t="s">
        <v>5456</v>
      </c>
      <c r="T1438" s="6">
        <v>772399</v>
      </c>
      <c r="U1438" t="s">
        <v>5457</v>
      </c>
      <c r="V1438" t="s">
        <v>86</v>
      </c>
      <c r="W1438" t="s">
        <v>87</v>
      </c>
      <c r="X1438" t="s">
        <v>88</v>
      </c>
      <c r="Y1438" t="s">
        <v>89</v>
      </c>
      <c r="Z1438" t="s">
        <v>90</v>
      </c>
      <c r="AA1438" s="7" t="s">
        <v>5458</v>
      </c>
      <c r="AB1438">
        <v>0.48599999999999999</v>
      </c>
      <c r="AC1438">
        <v>0.58199999999999996</v>
      </c>
      <c r="AD1438" t="s">
        <v>59469</v>
      </c>
      <c r="AF1438" s="8">
        <v>1.63</v>
      </c>
      <c r="AG1438" s="9">
        <v>40634</v>
      </c>
      <c r="AH1438" t="s">
        <v>92</v>
      </c>
      <c r="AI1438" t="s">
        <v>72</v>
      </c>
      <c r="AJ1438">
        <v>27454</v>
      </c>
      <c r="AL1438">
        <v>43435</v>
      </c>
      <c r="AM1438">
        <v>43479</v>
      </c>
      <c r="AN1438" s="9"/>
      <c r="AO1438" s="10">
        <v>1741548.47</v>
      </c>
    </row>
    <row r="1439" spans="1:41" x14ac:dyDescent="0.25">
      <c r="A1439">
        <v>17341</v>
      </c>
      <c r="B1439" t="s">
        <v>70</v>
      </c>
      <c r="G1439" s="5">
        <v>27515</v>
      </c>
      <c r="H1439" t="s">
        <v>117</v>
      </c>
      <c r="I1439" t="s">
        <v>9070</v>
      </c>
      <c r="J1439" t="s">
        <v>9071</v>
      </c>
      <c r="K1439" t="s">
        <v>9072</v>
      </c>
      <c r="L1439" t="s">
        <v>9073</v>
      </c>
      <c r="M1439" t="s">
        <v>7302</v>
      </c>
      <c r="N1439" t="s">
        <v>569</v>
      </c>
      <c r="O1439" t="s">
        <v>9074</v>
      </c>
      <c r="P1439" t="s">
        <v>9075</v>
      </c>
      <c r="Q1439">
        <v>701390</v>
      </c>
      <c r="R1439" t="s">
        <v>1376</v>
      </c>
      <c r="T1439" s="6">
        <v>772699</v>
      </c>
      <c r="U1439" t="s">
        <v>119</v>
      </c>
      <c r="V1439" t="s">
        <v>120</v>
      </c>
      <c r="W1439" t="s">
        <v>121</v>
      </c>
      <c r="X1439" t="s">
        <v>88</v>
      </c>
      <c r="Y1439" t="s">
        <v>89</v>
      </c>
      <c r="Z1439" t="s">
        <v>1377</v>
      </c>
      <c r="AB1439">
        <v>0</v>
      </c>
      <c r="AC1439">
        <v>0</v>
      </c>
      <c r="AF1439" s="8"/>
      <c r="AG1439" s="9"/>
      <c r="AH1439" t="s">
        <v>92</v>
      </c>
      <c r="AI1439" t="s">
        <v>235</v>
      </c>
      <c r="AN1439" s="9"/>
      <c r="AO1439" s="10"/>
    </row>
    <row r="1440" spans="1:41" x14ac:dyDescent="0.25">
      <c r="A1440">
        <v>17350</v>
      </c>
      <c r="B1440" t="s">
        <v>70</v>
      </c>
      <c r="C1440" t="s">
        <v>71</v>
      </c>
      <c r="D1440" t="s">
        <v>72</v>
      </c>
      <c r="E1440" t="s">
        <v>9076</v>
      </c>
      <c r="F1440" t="s">
        <v>3555</v>
      </c>
      <c r="G1440" s="5">
        <v>27515</v>
      </c>
      <c r="H1440" t="s">
        <v>59335</v>
      </c>
      <c r="I1440" t="s">
        <v>9077</v>
      </c>
      <c r="J1440" t="s">
        <v>9078</v>
      </c>
      <c r="K1440" t="s">
        <v>3865</v>
      </c>
      <c r="L1440" t="s">
        <v>9079</v>
      </c>
      <c r="M1440" t="s">
        <v>3798</v>
      </c>
      <c r="N1440" t="s">
        <v>3799</v>
      </c>
      <c r="O1440" t="s">
        <v>9080</v>
      </c>
      <c r="P1440" t="s">
        <v>9081</v>
      </c>
      <c r="Q1440">
        <v>701612</v>
      </c>
      <c r="R1440" t="s">
        <v>10</v>
      </c>
      <c r="S1440" t="s">
        <v>3802</v>
      </c>
      <c r="T1440" s="6">
        <v>772099</v>
      </c>
      <c r="U1440" t="s">
        <v>3803</v>
      </c>
      <c r="V1440" t="s">
        <v>86</v>
      </c>
      <c r="W1440" t="s">
        <v>87</v>
      </c>
      <c r="X1440" t="s">
        <v>88</v>
      </c>
      <c r="Y1440" t="s">
        <v>89</v>
      </c>
      <c r="Z1440" t="s">
        <v>90</v>
      </c>
      <c r="AA1440" t="s">
        <v>3804</v>
      </c>
      <c r="AB1440">
        <v>0.48199999999999998</v>
      </c>
      <c r="AC1440">
        <v>0.64100000000000001</v>
      </c>
      <c r="AD1440" t="s">
        <v>59330</v>
      </c>
      <c r="AF1440" s="8"/>
      <c r="AG1440" s="9">
        <v>38225</v>
      </c>
      <c r="AH1440" t="s">
        <v>92</v>
      </c>
      <c r="AI1440" t="s">
        <v>72</v>
      </c>
      <c r="AJ1440">
        <v>27515</v>
      </c>
      <c r="AN1440" s="9"/>
      <c r="AO1440" s="10">
        <v>2477463.42</v>
      </c>
    </row>
    <row r="1441" spans="1:41" x14ac:dyDescent="0.25">
      <c r="A1441">
        <v>17355</v>
      </c>
      <c r="B1441" t="s">
        <v>70</v>
      </c>
      <c r="C1441" t="s">
        <v>562</v>
      </c>
      <c r="D1441" t="s">
        <v>72</v>
      </c>
      <c r="E1441" t="s">
        <v>9082</v>
      </c>
      <c r="F1441" t="s">
        <v>9083</v>
      </c>
      <c r="G1441" s="5">
        <v>27546</v>
      </c>
      <c r="H1441" t="s">
        <v>6414</v>
      </c>
      <c r="I1441" t="s">
        <v>1310</v>
      </c>
      <c r="J1441" t="s">
        <v>9084</v>
      </c>
      <c r="K1441" t="s">
        <v>6436</v>
      </c>
      <c r="L1441" t="s">
        <v>9085</v>
      </c>
      <c r="M1441" t="s">
        <v>6359</v>
      </c>
      <c r="N1441" t="s">
        <v>6360</v>
      </c>
      <c r="O1441" t="s">
        <v>9086</v>
      </c>
      <c r="P1441" t="s">
        <v>9087</v>
      </c>
      <c r="Q1441">
        <v>702360</v>
      </c>
      <c r="R1441" t="s">
        <v>6363</v>
      </c>
      <c r="S1441" t="s">
        <v>5456</v>
      </c>
      <c r="T1441" s="6">
        <v>772399</v>
      </c>
      <c r="U1441" t="s">
        <v>5457</v>
      </c>
      <c r="V1441" t="s">
        <v>86</v>
      </c>
      <c r="W1441" t="s">
        <v>87</v>
      </c>
      <c r="X1441" t="s">
        <v>88</v>
      </c>
      <c r="Y1441" t="s">
        <v>89</v>
      </c>
      <c r="Z1441" t="s">
        <v>90</v>
      </c>
      <c r="AA1441" t="s">
        <v>6364</v>
      </c>
      <c r="AB1441">
        <v>0.503</v>
      </c>
      <c r="AC1441">
        <v>0.60499999999999998</v>
      </c>
      <c r="AD1441" t="s">
        <v>59492</v>
      </c>
      <c r="AF1441" s="8"/>
      <c r="AG1441" s="9">
        <v>31888</v>
      </c>
      <c r="AH1441" t="s">
        <v>92</v>
      </c>
      <c r="AI1441" t="s">
        <v>72</v>
      </c>
      <c r="AN1441" s="9"/>
      <c r="AO1441" s="10">
        <v>1161450.53</v>
      </c>
    </row>
    <row r="1442" spans="1:41" x14ac:dyDescent="0.25">
      <c r="A1442">
        <v>17364</v>
      </c>
      <c r="B1442" t="s">
        <v>70</v>
      </c>
      <c r="G1442" s="5">
        <v>27395</v>
      </c>
      <c r="H1442" t="s">
        <v>59581</v>
      </c>
      <c r="I1442" t="s">
        <v>9088</v>
      </c>
      <c r="J1442" t="s">
        <v>9089</v>
      </c>
      <c r="K1442" t="s">
        <v>9090</v>
      </c>
      <c r="L1442" t="s">
        <v>9089</v>
      </c>
      <c r="N1442" t="s">
        <v>6595</v>
      </c>
      <c r="O1442" t="s">
        <v>9091</v>
      </c>
      <c r="P1442" t="s">
        <v>9092</v>
      </c>
      <c r="Q1442">
        <v>702801</v>
      </c>
      <c r="R1442" t="s">
        <v>6598</v>
      </c>
      <c r="S1442" t="s">
        <v>6599</v>
      </c>
      <c r="T1442" s="6">
        <v>772829</v>
      </c>
      <c r="U1442" t="s">
        <v>6600</v>
      </c>
      <c r="V1442" t="s">
        <v>86</v>
      </c>
      <c r="W1442" t="s">
        <v>87</v>
      </c>
      <c r="X1442" t="s">
        <v>88</v>
      </c>
      <c r="Y1442" t="s">
        <v>89</v>
      </c>
      <c r="Z1442" t="s">
        <v>90</v>
      </c>
      <c r="AA1442" t="s">
        <v>6601</v>
      </c>
      <c r="AB1442">
        <v>0</v>
      </c>
      <c r="AC1442">
        <v>0</v>
      </c>
      <c r="AD1442" t="s">
        <v>59512</v>
      </c>
      <c r="AF1442" s="8"/>
      <c r="AG1442" s="9"/>
      <c r="AH1442" t="s">
        <v>92</v>
      </c>
      <c r="AI1442" t="s">
        <v>6602</v>
      </c>
      <c r="AN1442" s="9"/>
      <c r="AO1442" s="10">
        <v>2003410.39</v>
      </c>
    </row>
    <row r="1443" spans="1:41" x14ac:dyDescent="0.25">
      <c r="A1443">
        <v>17365</v>
      </c>
      <c r="B1443" t="s">
        <v>70</v>
      </c>
      <c r="G1443" s="5">
        <v>28522</v>
      </c>
      <c r="H1443" t="s">
        <v>59580</v>
      </c>
      <c r="I1443" t="s">
        <v>60405</v>
      </c>
      <c r="J1443" t="s">
        <v>9093</v>
      </c>
      <c r="K1443" t="s">
        <v>9094</v>
      </c>
      <c r="L1443" t="s">
        <v>9095</v>
      </c>
      <c r="N1443" t="s">
        <v>6595</v>
      </c>
      <c r="O1443" t="s">
        <v>9096</v>
      </c>
      <c r="P1443" t="s">
        <v>9097</v>
      </c>
      <c r="Q1443">
        <v>702801</v>
      </c>
      <c r="R1443" t="s">
        <v>6598</v>
      </c>
      <c r="S1443" t="s">
        <v>6599</v>
      </c>
      <c r="T1443" s="6">
        <v>772829</v>
      </c>
      <c r="U1443" t="s">
        <v>6600</v>
      </c>
      <c r="V1443" t="s">
        <v>86</v>
      </c>
      <c r="W1443" t="s">
        <v>87</v>
      </c>
      <c r="X1443" t="s">
        <v>88</v>
      </c>
      <c r="Y1443" t="s">
        <v>89</v>
      </c>
      <c r="Z1443" t="s">
        <v>90</v>
      </c>
      <c r="AA1443" t="s">
        <v>6601</v>
      </c>
      <c r="AB1443">
        <v>0</v>
      </c>
      <c r="AC1443">
        <v>0</v>
      </c>
      <c r="AD1443" t="s">
        <v>59512</v>
      </c>
      <c r="AF1443" s="8"/>
      <c r="AG1443" s="9"/>
      <c r="AH1443" t="s">
        <v>92</v>
      </c>
      <c r="AI1443" t="s">
        <v>6602</v>
      </c>
      <c r="AN1443" s="9"/>
      <c r="AO1443" s="10">
        <v>2268665.15</v>
      </c>
    </row>
    <row r="1444" spans="1:41" x14ac:dyDescent="0.25">
      <c r="A1444">
        <v>17372</v>
      </c>
      <c r="B1444" t="s">
        <v>70</v>
      </c>
      <c r="C1444" t="s">
        <v>562</v>
      </c>
      <c r="D1444" t="s">
        <v>72</v>
      </c>
      <c r="E1444" t="s">
        <v>7632</v>
      </c>
      <c r="F1444" t="s">
        <v>5067</v>
      </c>
      <c r="G1444" s="5">
        <v>27485</v>
      </c>
      <c r="H1444" t="s">
        <v>59423</v>
      </c>
      <c r="I1444" t="s">
        <v>1310</v>
      </c>
      <c r="J1444" t="s">
        <v>9098</v>
      </c>
      <c r="K1444" t="s">
        <v>5020</v>
      </c>
      <c r="L1444" t="s">
        <v>9099</v>
      </c>
      <c r="M1444" t="s">
        <v>4862</v>
      </c>
      <c r="N1444" t="s">
        <v>4473</v>
      </c>
      <c r="O1444" t="s">
        <v>9100</v>
      </c>
      <c r="P1444" t="s">
        <v>9101</v>
      </c>
      <c r="Q1444">
        <v>702136</v>
      </c>
      <c r="R1444" t="s">
        <v>5024</v>
      </c>
      <c r="S1444" t="s">
        <v>4866</v>
      </c>
      <c r="T1444" s="6">
        <v>772199</v>
      </c>
      <c r="U1444" t="s">
        <v>4867</v>
      </c>
      <c r="V1444" t="s">
        <v>86</v>
      </c>
      <c r="W1444" t="s">
        <v>87</v>
      </c>
      <c r="X1444" t="s">
        <v>88</v>
      </c>
      <c r="Y1444" t="s">
        <v>89</v>
      </c>
      <c r="Z1444" t="s">
        <v>90</v>
      </c>
      <c r="AA1444" s="7" t="s">
        <v>4876</v>
      </c>
      <c r="AB1444">
        <v>0.48899999999999999</v>
      </c>
      <c r="AC1444">
        <v>0.58699999999999997</v>
      </c>
      <c r="AD1444" t="s">
        <v>59422</v>
      </c>
      <c r="AF1444" s="8"/>
      <c r="AG1444" s="9">
        <v>38322</v>
      </c>
      <c r="AH1444" t="s">
        <v>92</v>
      </c>
      <c r="AI1444" t="s">
        <v>72</v>
      </c>
      <c r="AN1444" s="9"/>
      <c r="AO1444" s="10">
        <v>1626462.16</v>
      </c>
    </row>
    <row r="1445" spans="1:41" x14ac:dyDescent="0.25">
      <c r="A1445">
        <v>17377</v>
      </c>
      <c r="B1445" t="s">
        <v>70</v>
      </c>
      <c r="C1445" t="s">
        <v>93</v>
      </c>
      <c r="D1445" t="s">
        <v>72</v>
      </c>
      <c r="E1445" t="s">
        <v>4537</v>
      </c>
      <c r="F1445" t="s">
        <v>2273</v>
      </c>
      <c r="G1445" s="5">
        <v>27334</v>
      </c>
      <c r="H1445" t="s">
        <v>59464</v>
      </c>
      <c r="I1445" t="s">
        <v>1310</v>
      </c>
      <c r="J1445" t="s">
        <v>9102</v>
      </c>
      <c r="K1445" t="s">
        <v>5531</v>
      </c>
      <c r="L1445" t="s">
        <v>9103</v>
      </c>
      <c r="M1445" t="s">
        <v>5526</v>
      </c>
      <c r="N1445" t="s">
        <v>4781</v>
      </c>
      <c r="O1445" t="s">
        <v>9104</v>
      </c>
      <c r="P1445" t="s">
        <v>9105</v>
      </c>
      <c r="Q1445">
        <v>701609</v>
      </c>
      <c r="R1445" t="s">
        <v>3906</v>
      </c>
      <c r="S1445" t="s">
        <v>3802</v>
      </c>
      <c r="T1445" s="6">
        <v>772099</v>
      </c>
      <c r="U1445" t="s">
        <v>3803</v>
      </c>
      <c r="V1445" t="s">
        <v>86</v>
      </c>
      <c r="W1445" t="s">
        <v>87</v>
      </c>
      <c r="X1445" t="s">
        <v>88</v>
      </c>
      <c r="Y1445" t="s">
        <v>89</v>
      </c>
      <c r="Z1445" t="s">
        <v>90</v>
      </c>
      <c r="AA1445" t="s">
        <v>3907</v>
      </c>
      <c r="AB1445">
        <v>0.498</v>
      </c>
      <c r="AC1445">
        <v>0.63</v>
      </c>
      <c r="AD1445" t="s">
        <v>59338</v>
      </c>
      <c r="AF1445" s="8"/>
      <c r="AG1445" s="9">
        <v>42219</v>
      </c>
      <c r="AH1445" t="s">
        <v>92</v>
      </c>
      <c r="AI1445" t="s">
        <v>72</v>
      </c>
      <c r="AJ1445">
        <v>27334</v>
      </c>
      <c r="AN1445" s="9"/>
      <c r="AO1445" s="10">
        <v>1585010.76</v>
      </c>
    </row>
    <row r="1446" spans="1:41" x14ac:dyDescent="0.25">
      <c r="A1446">
        <v>17403</v>
      </c>
      <c r="B1446" t="s">
        <v>70</v>
      </c>
      <c r="C1446" t="s">
        <v>562</v>
      </c>
      <c r="D1446" t="s">
        <v>72</v>
      </c>
      <c r="E1446" t="s">
        <v>254</v>
      </c>
      <c r="F1446" t="s">
        <v>9106</v>
      </c>
      <c r="G1446" s="5">
        <v>27454</v>
      </c>
      <c r="H1446" t="s">
        <v>59341</v>
      </c>
      <c r="I1446" t="s">
        <v>9107</v>
      </c>
      <c r="J1446" t="s">
        <v>9108</v>
      </c>
      <c r="K1446" t="s">
        <v>3927</v>
      </c>
      <c r="L1446" t="s">
        <v>9109</v>
      </c>
      <c r="M1446" t="s">
        <v>3929</v>
      </c>
      <c r="N1446" t="s">
        <v>3903</v>
      </c>
      <c r="O1446" t="s">
        <v>9110</v>
      </c>
      <c r="P1446" t="s">
        <v>9111</v>
      </c>
      <c r="Q1446">
        <v>701609</v>
      </c>
      <c r="R1446" t="s">
        <v>3906</v>
      </c>
      <c r="S1446" t="s">
        <v>3802</v>
      </c>
      <c r="T1446" s="6">
        <v>772099</v>
      </c>
      <c r="U1446" t="s">
        <v>3803</v>
      </c>
      <c r="V1446" t="s">
        <v>86</v>
      </c>
      <c r="W1446" t="s">
        <v>87</v>
      </c>
      <c r="X1446" t="s">
        <v>88</v>
      </c>
      <c r="Y1446" t="s">
        <v>89</v>
      </c>
      <c r="Z1446" t="s">
        <v>90</v>
      </c>
      <c r="AA1446" t="s">
        <v>3907</v>
      </c>
      <c r="AB1446">
        <v>0.50700000000000001</v>
      </c>
      <c r="AC1446">
        <v>0.64900000000000002</v>
      </c>
      <c r="AD1446" t="s">
        <v>59338</v>
      </c>
      <c r="AF1446" s="8">
        <v>-422.57</v>
      </c>
      <c r="AG1446" s="9">
        <v>39300</v>
      </c>
      <c r="AH1446" t="s">
        <v>92</v>
      </c>
      <c r="AI1446" t="s">
        <v>72</v>
      </c>
      <c r="AN1446" s="9">
        <v>44186</v>
      </c>
      <c r="AO1446" s="10">
        <v>1159431.3600000001</v>
      </c>
    </row>
    <row r="1447" spans="1:41" x14ac:dyDescent="0.25">
      <c r="A1447">
        <v>17406</v>
      </c>
      <c r="B1447" t="s">
        <v>70</v>
      </c>
      <c r="C1447" t="s">
        <v>144</v>
      </c>
      <c r="D1447" t="s">
        <v>72</v>
      </c>
      <c r="E1447" t="s">
        <v>648</v>
      </c>
      <c r="F1447" t="s">
        <v>5217</v>
      </c>
      <c r="G1447" s="5">
        <v>27303</v>
      </c>
      <c r="H1447" t="s">
        <v>59486</v>
      </c>
      <c r="I1447" t="s">
        <v>6159</v>
      </c>
      <c r="J1447" t="s">
        <v>9112</v>
      </c>
      <c r="K1447" t="s">
        <v>1331</v>
      </c>
      <c r="L1447" t="s">
        <v>9113</v>
      </c>
      <c r="M1447" t="s">
        <v>5946</v>
      </c>
      <c r="N1447" t="s">
        <v>4473</v>
      </c>
      <c r="O1447" t="s">
        <v>9114</v>
      </c>
      <c r="P1447" t="s">
        <v>9115</v>
      </c>
      <c r="Q1447">
        <v>702367</v>
      </c>
      <c r="R1447" t="s">
        <v>5949</v>
      </c>
      <c r="S1447" t="s">
        <v>5456</v>
      </c>
      <c r="T1447" s="6">
        <v>772399</v>
      </c>
      <c r="U1447" t="s">
        <v>5457</v>
      </c>
      <c r="V1447" t="s">
        <v>86</v>
      </c>
      <c r="W1447" t="s">
        <v>87</v>
      </c>
      <c r="X1447" t="s">
        <v>88</v>
      </c>
      <c r="Y1447" t="s">
        <v>89</v>
      </c>
      <c r="Z1447" t="s">
        <v>90</v>
      </c>
      <c r="AA1447" t="s">
        <v>5458</v>
      </c>
      <c r="AB1447">
        <v>0.49</v>
      </c>
      <c r="AC1447">
        <v>0.59499999999999997</v>
      </c>
      <c r="AD1447" t="s">
        <v>59483</v>
      </c>
      <c r="AF1447" s="8"/>
      <c r="AG1447" s="9">
        <v>41228</v>
      </c>
      <c r="AH1447" t="s">
        <v>92</v>
      </c>
      <c r="AI1447" t="s">
        <v>72</v>
      </c>
      <c r="AN1447" s="9">
        <v>44186</v>
      </c>
      <c r="AO1447" s="11">
        <v>1636310.19</v>
      </c>
    </row>
    <row r="1448" spans="1:41" x14ac:dyDescent="0.25">
      <c r="A1448">
        <v>17416</v>
      </c>
      <c r="B1448" t="s">
        <v>70</v>
      </c>
      <c r="C1448" t="s">
        <v>144</v>
      </c>
      <c r="D1448" t="s">
        <v>72</v>
      </c>
      <c r="E1448" t="s">
        <v>9116</v>
      </c>
      <c r="F1448" t="s">
        <v>2398</v>
      </c>
      <c r="G1448" s="5">
        <v>27454</v>
      </c>
      <c r="H1448" t="s">
        <v>9117</v>
      </c>
      <c r="I1448" t="s">
        <v>1310</v>
      </c>
      <c r="J1448" t="s">
        <v>9118</v>
      </c>
      <c r="K1448" t="s">
        <v>9119</v>
      </c>
      <c r="L1448" t="s">
        <v>9120</v>
      </c>
      <c r="M1448" t="s">
        <v>9121</v>
      </c>
      <c r="N1448" t="s">
        <v>6529</v>
      </c>
      <c r="O1448" t="s">
        <v>9122</v>
      </c>
      <c r="P1448" t="s">
        <v>9123</v>
      </c>
      <c r="Q1448">
        <v>702362</v>
      </c>
      <c r="R1448" t="s">
        <v>6427</v>
      </c>
      <c r="S1448" t="s">
        <v>5456</v>
      </c>
      <c r="T1448" s="6">
        <v>772399</v>
      </c>
      <c r="U1448" t="s">
        <v>5457</v>
      </c>
      <c r="V1448" t="s">
        <v>86</v>
      </c>
      <c r="W1448" t="s">
        <v>87</v>
      </c>
      <c r="X1448" t="s">
        <v>88</v>
      </c>
      <c r="Y1448" t="s">
        <v>89</v>
      </c>
      <c r="Z1448" t="s">
        <v>90</v>
      </c>
      <c r="AA1448" t="s">
        <v>6364</v>
      </c>
      <c r="AB1448">
        <v>0.47699999999999998</v>
      </c>
      <c r="AC1448">
        <v>0.59899999999999998</v>
      </c>
      <c r="AD1448" t="s">
        <v>59496</v>
      </c>
      <c r="AF1448" s="8"/>
      <c r="AG1448" s="9">
        <v>42914</v>
      </c>
      <c r="AH1448" t="s">
        <v>92</v>
      </c>
      <c r="AI1448" t="s">
        <v>72</v>
      </c>
      <c r="AN1448" s="9"/>
      <c r="AO1448" s="10">
        <v>2342178.14</v>
      </c>
    </row>
    <row r="1449" spans="1:41" x14ac:dyDescent="0.25">
      <c r="A1449">
        <v>17422</v>
      </c>
      <c r="B1449" t="s">
        <v>70</v>
      </c>
      <c r="C1449" t="s">
        <v>1538</v>
      </c>
      <c r="D1449" t="s">
        <v>72</v>
      </c>
      <c r="E1449" t="s">
        <v>4012</v>
      </c>
      <c r="F1449" t="s">
        <v>9124</v>
      </c>
      <c r="G1449" s="5">
        <v>27485</v>
      </c>
      <c r="H1449" t="s">
        <v>6545</v>
      </c>
      <c r="I1449" t="s">
        <v>1310</v>
      </c>
      <c r="J1449" t="s">
        <v>9125</v>
      </c>
      <c r="K1449" t="s">
        <v>6577</v>
      </c>
      <c r="L1449" t="s">
        <v>9126</v>
      </c>
      <c r="M1449" t="s">
        <v>6549</v>
      </c>
      <c r="N1449" t="s">
        <v>6529</v>
      </c>
      <c r="O1449" t="s">
        <v>9127</v>
      </c>
      <c r="P1449" t="s">
        <v>9128</v>
      </c>
      <c r="Q1449">
        <v>702363</v>
      </c>
      <c r="R1449" t="s">
        <v>6532</v>
      </c>
      <c r="S1449" t="s">
        <v>5456</v>
      </c>
      <c r="T1449" s="6">
        <v>772399</v>
      </c>
      <c r="U1449" t="s">
        <v>5457</v>
      </c>
      <c r="V1449" t="s">
        <v>86</v>
      </c>
      <c r="W1449" t="s">
        <v>87</v>
      </c>
      <c r="X1449" t="s">
        <v>88</v>
      </c>
      <c r="Y1449" t="s">
        <v>89</v>
      </c>
      <c r="Z1449" t="s">
        <v>90</v>
      </c>
      <c r="AA1449" t="s">
        <v>6364</v>
      </c>
      <c r="AB1449">
        <v>0.498</v>
      </c>
      <c r="AC1449">
        <v>0.60899999999999999</v>
      </c>
      <c r="AD1449" t="s">
        <v>59503</v>
      </c>
      <c r="AF1449" s="8"/>
      <c r="AG1449" s="9">
        <v>41529</v>
      </c>
      <c r="AH1449" t="s">
        <v>92</v>
      </c>
      <c r="AI1449" t="s">
        <v>72</v>
      </c>
      <c r="AN1449" s="9"/>
      <c r="AO1449" s="10">
        <v>1499077.49</v>
      </c>
    </row>
    <row r="1450" spans="1:41" x14ac:dyDescent="0.25">
      <c r="A1450">
        <v>17426</v>
      </c>
      <c r="B1450" t="s">
        <v>70</v>
      </c>
      <c r="C1450" t="s">
        <v>1526</v>
      </c>
      <c r="D1450" t="s">
        <v>72</v>
      </c>
      <c r="E1450" t="s">
        <v>3932</v>
      </c>
      <c r="F1450" t="s">
        <v>3933</v>
      </c>
      <c r="G1450" s="5">
        <v>28420</v>
      </c>
      <c r="H1450" t="s">
        <v>59341</v>
      </c>
      <c r="I1450" t="s">
        <v>3934</v>
      </c>
      <c r="J1450" t="s">
        <v>9129</v>
      </c>
      <c r="K1450" t="s">
        <v>3927</v>
      </c>
      <c r="L1450" t="s">
        <v>9130</v>
      </c>
      <c r="M1450" t="s">
        <v>3929</v>
      </c>
      <c r="N1450" t="s">
        <v>3903</v>
      </c>
      <c r="O1450" t="s">
        <v>9131</v>
      </c>
      <c r="P1450" t="s">
        <v>9132</v>
      </c>
      <c r="Q1450">
        <v>701609</v>
      </c>
      <c r="R1450" t="s">
        <v>3906</v>
      </c>
      <c r="S1450" t="s">
        <v>3802</v>
      </c>
      <c r="T1450" s="6">
        <v>772099</v>
      </c>
      <c r="U1450" t="s">
        <v>3803</v>
      </c>
      <c r="V1450" t="s">
        <v>86</v>
      </c>
      <c r="W1450" t="s">
        <v>87</v>
      </c>
      <c r="X1450" t="s">
        <v>88</v>
      </c>
      <c r="Y1450" t="s">
        <v>89</v>
      </c>
      <c r="Z1450" t="s">
        <v>90</v>
      </c>
      <c r="AA1450" t="s">
        <v>3907</v>
      </c>
      <c r="AB1450">
        <v>0.502</v>
      </c>
      <c r="AC1450">
        <v>0.64</v>
      </c>
      <c r="AD1450" t="s">
        <v>59338</v>
      </c>
      <c r="AF1450" s="8"/>
      <c r="AG1450" s="9">
        <v>40485</v>
      </c>
      <c r="AH1450" t="s">
        <v>92</v>
      </c>
      <c r="AI1450" t="s">
        <v>72</v>
      </c>
      <c r="AJ1450">
        <v>28420</v>
      </c>
      <c r="AK1450">
        <v>42506</v>
      </c>
      <c r="AN1450" s="9"/>
      <c r="AO1450" s="10">
        <v>1383767.97</v>
      </c>
    </row>
    <row r="1451" spans="1:41" x14ac:dyDescent="0.25">
      <c r="A1451">
        <v>17433</v>
      </c>
      <c r="B1451" t="s">
        <v>70</v>
      </c>
      <c r="C1451" t="s">
        <v>144</v>
      </c>
      <c r="D1451" t="s">
        <v>72</v>
      </c>
      <c r="E1451" t="s">
        <v>1804</v>
      </c>
      <c r="F1451" t="s">
        <v>9133</v>
      </c>
      <c r="G1451" s="5">
        <v>27242</v>
      </c>
      <c r="H1451" t="s">
        <v>57797</v>
      </c>
      <c r="I1451" t="s">
        <v>9134</v>
      </c>
      <c r="J1451" t="s">
        <v>9135</v>
      </c>
      <c r="K1451" t="s">
        <v>3657</v>
      </c>
      <c r="L1451" t="s">
        <v>9136</v>
      </c>
      <c r="M1451" t="s">
        <v>3657</v>
      </c>
      <c r="N1451" t="s">
        <v>3659</v>
      </c>
      <c r="O1451" t="s">
        <v>9137</v>
      </c>
      <c r="P1451" t="s">
        <v>9138</v>
      </c>
      <c r="Q1451">
        <v>701601</v>
      </c>
      <c r="R1451" t="s">
        <v>3662</v>
      </c>
      <c r="S1451" t="s">
        <v>57789</v>
      </c>
      <c r="T1451" s="6">
        <v>771699</v>
      </c>
      <c r="U1451" t="s">
        <v>3663</v>
      </c>
      <c r="V1451" t="s">
        <v>86</v>
      </c>
      <c r="W1451" t="s">
        <v>87</v>
      </c>
      <c r="X1451" t="s">
        <v>88</v>
      </c>
      <c r="Y1451" t="s">
        <v>89</v>
      </c>
      <c r="Z1451" t="s">
        <v>90</v>
      </c>
      <c r="AA1451" t="s">
        <v>3664</v>
      </c>
      <c r="AB1451">
        <v>0.48499999999999999</v>
      </c>
      <c r="AC1451">
        <v>0.64700000000000002</v>
      </c>
      <c r="AD1451" t="s">
        <v>59317</v>
      </c>
      <c r="AF1451" s="8"/>
      <c r="AG1451" s="9">
        <v>43390</v>
      </c>
      <c r="AH1451" t="s">
        <v>92</v>
      </c>
      <c r="AI1451" t="s">
        <v>72</v>
      </c>
      <c r="AN1451" s="9"/>
      <c r="AO1451" s="10">
        <v>2137358.5499999998</v>
      </c>
    </row>
    <row r="1452" spans="1:41" x14ac:dyDescent="0.25">
      <c r="A1452">
        <v>17434</v>
      </c>
      <c r="B1452" t="s">
        <v>70</v>
      </c>
      <c r="C1452" t="s">
        <v>490</v>
      </c>
      <c r="D1452" t="s">
        <v>124</v>
      </c>
      <c r="E1452" t="s">
        <v>125</v>
      </c>
      <c r="F1452" t="s">
        <v>126</v>
      </c>
      <c r="G1452" s="5">
        <v>27426</v>
      </c>
      <c r="H1452" t="s">
        <v>117</v>
      </c>
      <c r="I1452" t="s">
        <v>9139</v>
      </c>
      <c r="J1452" t="s">
        <v>9140</v>
      </c>
      <c r="K1452" t="s">
        <v>406</v>
      </c>
      <c r="L1452" t="s">
        <v>9141</v>
      </c>
      <c r="M1452" t="s">
        <v>408</v>
      </c>
      <c r="N1452" t="s">
        <v>81</v>
      </c>
      <c r="O1452" t="s">
        <v>9142</v>
      </c>
      <c r="P1452" t="s">
        <v>9143</v>
      </c>
      <c r="Q1452">
        <v>701157</v>
      </c>
      <c r="R1452" t="s">
        <v>58831</v>
      </c>
      <c r="S1452" t="s">
        <v>604</v>
      </c>
      <c r="T1452" s="6">
        <v>771199</v>
      </c>
      <c r="U1452" t="s">
        <v>58606</v>
      </c>
      <c r="V1452" t="s">
        <v>86</v>
      </c>
      <c r="W1452" t="s">
        <v>87</v>
      </c>
      <c r="X1452" t="s">
        <v>88</v>
      </c>
      <c r="Y1452" t="s">
        <v>89</v>
      </c>
      <c r="Z1452" t="s">
        <v>90</v>
      </c>
      <c r="AA1452" t="s">
        <v>48889</v>
      </c>
      <c r="AB1452">
        <v>0</v>
      </c>
      <c r="AC1452">
        <v>0</v>
      </c>
      <c r="AD1452" t="s">
        <v>245</v>
      </c>
      <c r="AF1452" s="8"/>
      <c r="AG1452" s="9">
        <v>44154</v>
      </c>
      <c r="AH1452" t="s">
        <v>92</v>
      </c>
      <c r="AI1452" t="s">
        <v>235</v>
      </c>
      <c r="AJ1452">
        <v>27426</v>
      </c>
      <c r="AK1452">
        <v>44153</v>
      </c>
      <c r="AN1452" s="9"/>
      <c r="AO1452" s="10">
        <v>996394.12</v>
      </c>
    </row>
    <row r="1453" spans="1:41" x14ac:dyDescent="0.25">
      <c r="A1453">
        <v>17436</v>
      </c>
      <c r="B1453" t="s">
        <v>70</v>
      </c>
      <c r="C1453" t="s">
        <v>71</v>
      </c>
      <c r="D1453" t="s">
        <v>72</v>
      </c>
      <c r="E1453" t="s">
        <v>9144</v>
      </c>
      <c r="F1453" t="s">
        <v>74</v>
      </c>
      <c r="G1453" s="5">
        <v>28321</v>
      </c>
      <c r="H1453" t="s">
        <v>9145</v>
      </c>
      <c r="I1453" t="s">
        <v>9146</v>
      </c>
      <c r="J1453" t="s">
        <v>9147</v>
      </c>
      <c r="K1453" t="s">
        <v>9148</v>
      </c>
      <c r="L1453" t="s">
        <v>9149</v>
      </c>
      <c r="M1453" t="s">
        <v>9150</v>
      </c>
      <c r="N1453" t="s">
        <v>3659</v>
      </c>
      <c r="O1453" t="s">
        <v>9151</v>
      </c>
      <c r="P1453" t="s">
        <v>9152</v>
      </c>
      <c r="Q1453">
        <v>701603</v>
      </c>
      <c r="R1453" t="s">
        <v>3791</v>
      </c>
      <c r="S1453" t="s">
        <v>57789</v>
      </c>
      <c r="T1453" s="6">
        <v>771699</v>
      </c>
      <c r="U1453" t="s">
        <v>3663</v>
      </c>
      <c r="V1453" t="s">
        <v>86</v>
      </c>
      <c r="W1453" t="s">
        <v>87</v>
      </c>
      <c r="X1453" t="s">
        <v>88</v>
      </c>
      <c r="Y1453" t="s">
        <v>89</v>
      </c>
      <c r="Z1453" t="s">
        <v>90</v>
      </c>
      <c r="AA1453" t="s">
        <v>3664</v>
      </c>
      <c r="AB1453">
        <v>0.48199999999999998</v>
      </c>
      <c r="AC1453">
        <v>0.628</v>
      </c>
      <c r="AD1453" t="s">
        <v>60972</v>
      </c>
      <c r="AF1453" s="8"/>
      <c r="AG1453" s="9">
        <v>42754</v>
      </c>
      <c r="AH1453" t="s">
        <v>92</v>
      </c>
      <c r="AI1453" t="s">
        <v>72</v>
      </c>
      <c r="AJ1453">
        <v>28321</v>
      </c>
      <c r="AL1453">
        <v>43549</v>
      </c>
      <c r="AM1453">
        <v>43565</v>
      </c>
      <c r="AN1453" s="9"/>
      <c r="AO1453" s="10">
        <v>2123546.42</v>
      </c>
    </row>
    <row r="1454" spans="1:41" x14ac:dyDescent="0.25">
      <c r="A1454">
        <v>17438</v>
      </c>
      <c r="B1454" t="s">
        <v>70</v>
      </c>
      <c r="C1454" t="s">
        <v>123</v>
      </c>
      <c r="D1454" t="s">
        <v>124</v>
      </c>
      <c r="E1454" t="s">
        <v>125</v>
      </c>
      <c r="F1454" t="s">
        <v>126</v>
      </c>
      <c r="G1454" s="5">
        <v>27395</v>
      </c>
      <c r="H1454" t="s">
        <v>59559</v>
      </c>
      <c r="I1454" t="s">
        <v>1310</v>
      </c>
      <c r="J1454" t="s">
        <v>9153</v>
      </c>
      <c r="K1454" t="s">
        <v>6489</v>
      </c>
      <c r="L1454" t="s">
        <v>9154</v>
      </c>
      <c r="M1454" t="s">
        <v>6359</v>
      </c>
      <c r="N1454" t="s">
        <v>6360</v>
      </c>
      <c r="O1454" t="s">
        <v>9155</v>
      </c>
      <c r="P1454" t="s">
        <v>9156</v>
      </c>
      <c r="Q1454">
        <v>702361</v>
      </c>
      <c r="R1454" t="s">
        <v>6465</v>
      </c>
      <c r="S1454" t="s">
        <v>5456</v>
      </c>
      <c r="T1454" s="6">
        <v>772399</v>
      </c>
      <c r="U1454" t="s">
        <v>5457</v>
      </c>
      <c r="V1454" t="s">
        <v>86</v>
      </c>
      <c r="W1454" t="s">
        <v>87</v>
      </c>
      <c r="X1454" t="s">
        <v>88</v>
      </c>
      <c r="Y1454" t="s">
        <v>89</v>
      </c>
      <c r="Z1454" t="s">
        <v>90</v>
      </c>
      <c r="AA1454" t="s">
        <v>6364</v>
      </c>
      <c r="AB1454">
        <v>0.5</v>
      </c>
      <c r="AC1454">
        <v>0</v>
      </c>
      <c r="AD1454" t="s">
        <v>59499</v>
      </c>
      <c r="AF1454" s="8"/>
      <c r="AG1454" s="9">
        <v>44166</v>
      </c>
      <c r="AH1454" t="s">
        <v>92</v>
      </c>
      <c r="AI1454" t="s">
        <v>124</v>
      </c>
      <c r="AN1454" s="9"/>
      <c r="AO1454" s="10">
        <v>1194175.1599999999</v>
      </c>
    </row>
    <row r="1455" spans="1:41" x14ac:dyDescent="0.25">
      <c r="A1455">
        <v>17448</v>
      </c>
      <c r="B1455" t="s">
        <v>70</v>
      </c>
      <c r="C1455" t="s">
        <v>144</v>
      </c>
      <c r="D1455" t="s">
        <v>72</v>
      </c>
      <c r="E1455" t="s">
        <v>3812</v>
      </c>
      <c r="F1455" t="s">
        <v>5383</v>
      </c>
      <c r="G1455" s="5">
        <v>27395</v>
      </c>
      <c r="H1455" t="s">
        <v>5384</v>
      </c>
      <c r="I1455" t="s">
        <v>1310</v>
      </c>
      <c r="J1455" t="s">
        <v>9157</v>
      </c>
      <c r="K1455" t="s">
        <v>5379</v>
      </c>
      <c r="L1455" t="s">
        <v>9158</v>
      </c>
      <c r="M1455" t="s">
        <v>4862</v>
      </c>
      <c r="N1455" t="s">
        <v>4473</v>
      </c>
      <c r="O1455" t="s">
        <v>9159</v>
      </c>
      <c r="P1455" t="s">
        <v>9160</v>
      </c>
      <c r="Q1455">
        <v>702175</v>
      </c>
      <c r="R1455" t="s">
        <v>5059</v>
      </c>
      <c r="S1455" t="s">
        <v>4866</v>
      </c>
      <c r="T1455" s="6">
        <v>772199</v>
      </c>
      <c r="U1455" t="s">
        <v>4867</v>
      </c>
      <c r="V1455" t="s">
        <v>86</v>
      </c>
      <c r="W1455" t="s">
        <v>87</v>
      </c>
      <c r="X1455" t="s">
        <v>88</v>
      </c>
      <c r="Y1455" t="s">
        <v>89</v>
      </c>
      <c r="Z1455" t="s">
        <v>90</v>
      </c>
      <c r="AA1455" t="s">
        <v>4876</v>
      </c>
      <c r="AB1455">
        <v>0.49</v>
      </c>
      <c r="AC1455">
        <v>0.622</v>
      </c>
      <c r="AD1455" t="s">
        <v>59426</v>
      </c>
      <c r="AF1455" s="8">
        <v>39.659999999999997</v>
      </c>
      <c r="AG1455" s="9">
        <v>35604</v>
      </c>
      <c r="AH1455" t="s">
        <v>92</v>
      </c>
      <c r="AI1455" t="s">
        <v>72</v>
      </c>
      <c r="AN1455" s="9">
        <v>44216</v>
      </c>
      <c r="AO1455" s="10">
        <v>1627551.87</v>
      </c>
    </row>
    <row r="1456" spans="1:41" x14ac:dyDescent="0.25">
      <c r="A1456">
        <v>17450</v>
      </c>
      <c r="B1456" t="s">
        <v>70</v>
      </c>
      <c r="C1456" t="s">
        <v>144</v>
      </c>
      <c r="D1456" t="s">
        <v>72</v>
      </c>
      <c r="E1456" t="s">
        <v>9161</v>
      </c>
      <c r="F1456" t="s">
        <v>9162</v>
      </c>
      <c r="G1456" s="5">
        <v>27515</v>
      </c>
      <c r="H1456" t="s">
        <v>59541</v>
      </c>
      <c r="I1456" t="s">
        <v>1310</v>
      </c>
      <c r="J1456" t="s">
        <v>9163</v>
      </c>
      <c r="K1456" t="s">
        <v>9164</v>
      </c>
      <c r="L1456" t="s">
        <v>9165</v>
      </c>
      <c r="M1456" t="s">
        <v>4472</v>
      </c>
      <c r="N1456" t="s">
        <v>4473</v>
      </c>
      <c r="O1456" t="s">
        <v>9166</v>
      </c>
      <c r="P1456" t="s">
        <v>9167</v>
      </c>
      <c r="Q1456">
        <v>702131</v>
      </c>
      <c r="R1456" t="s">
        <v>4472</v>
      </c>
      <c r="S1456" t="s">
        <v>3802</v>
      </c>
      <c r="T1456" s="6">
        <v>772099</v>
      </c>
      <c r="U1456" t="s">
        <v>3803</v>
      </c>
      <c r="V1456" t="s">
        <v>86</v>
      </c>
      <c r="W1456" t="s">
        <v>87</v>
      </c>
      <c r="X1456" t="s">
        <v>88</v>
      </c>
      <c r="Y1456" t="s">
        <v>89</v>
      </c>
      <c r="Z1456" t="s">
        <v>90</v>
      </c>
      <c r="AA1456" t="s">
        <v>3907</v>
      </c>
      <c r="AB1456">
        <v>0.47899999999999998</v>
      </c>
      <c r="AC1456">
        <v>0.57999999999999996</v>
      </c>
      <c r="AD1456" t="s">
        <v>59384</v>
      </c>
      <c r="AF1456" s="8"/>
      <c r="AG1456" s="9">
        <v>38412</v>
      </c>
      <c r="AH1456" t="s">
        <v>92</v>
      </c>
      <c r="AI1456" t="s">
        <v>72</v>
      </c>
      <c r="AN1456" s="9">
        <v>44207</v>
      </c>
      <c r="AO1456" s="10">
        <v>1947113.8</v>
      </c>
    </row>
    <row r="1457" spans="1:41" x14ac:dyDescent="0.25">
      <c r="A1457">
        <v>17451</v>
      </c>
      <c r="B1457" t="s">
        <v>70</v>
      </c>
      <c r="C1457" t="s">
        <v>93</v>
      </c>
      <c r="D1457" t="s">
        <v>72</v>
      </c>
      <c r="E1457" t="s">
        <v>254</v>
      </c>
      <c r="F1457" t="s">
        <v>3792</v>
      </c>
      <c r="G1457" s="5">
        <v>27395</v>
      </c>
      <c r="H1457" t="s">
        <v>59591</v>
      </c>
      <c r="I1457" t="s">
        <v>9168</v>
      </c>
      <c r="J1457" t="s">
        <v>9169</v>
      </c>
      <c r="K1457" t="s">
        <v>1264</v>
      </c>
      <c r="L1457" t="s">
        <v>9170</v>
      </c>
      <c r="M1457" t="s">
        <v>1266</v>
      </c>
      <c r="N1457" t="s">
        <v>569</v>
      </c>
      <c r="O1457" t="s">
        <v>9171</v>
      </c>
      <c r="P1457" t="s">
        <v>9172</v>
      </c>
      <c r="Q1457">
        <v>702514</v>
      </c>
      <c r="R1457" t="s">
        <v>1269</v>
      </c>
      <c r="S1457" t="s">
        <v>85</v>
      </c>
      <c r="T1457" s="6">
        <v>771599</v>
      </c>
      <c r="U1457" t="s">
        <v>60055</v>
      </c>
      <c r="V1457" t="s">
        <v>86</v>
      </c>
      <c r="W1457" t="s">
        <v>87</v>
      </c>
      <c r="X1457" t="s">
        <v>88</v>
      </c>
      <c r="Y1457" t="s">
        <v>89</v>
      </c>
      <c r="Z1457" t="s">
        <v>90</v>
      </c>
      <c r="AA1457" s="7" t="s">
        <v>1270</v>
      </c>
      <c r="AB1457">
        <v>0.498</v>
      </c>
      <c r="AC1457">
        <v>0.621</v>
      </c>
      <c r="AD1457" t="s">
        <v>59198</v>
      </c>
      <c r="AF1457" s="8"/>
      <c r="AG1457" s="9">
        <v>41470</v>
      </c>
      <c r="AH1457" t="s">
        <v>92</v>
      </c>
      <c r="AI1457" t="s">
        <v>72</v>
      </c>
      <c r="AN1457" s="9">
        <v>44182</v>
      </c>
      <c r="AO1457" s="10">
        <v>1509252.42</v>
      </c>
    </row>
    <row r="1458" spans="1:41" x14ac:dyDescent="0.25">
      <c r="A1458">
        <v>17458</v>
      </c>
      <c r="B1458" t="s">
        <v>70</v>
      </c>
      <c r="C1458" t="s">
        <v>1538</v>
      </c>
      <c r="D1458" t="s">
        <v>72</v>
      </c>
      <c r="E1458" t="s">
        <v>58849</v>
      </c>
      <c r="F1458" t="s">
        <v>58850</v>
      </c>
      <c r="G1458" s="5">
        <v>27454</v>
      </c>
      <c r="H1458" t="s">
        <v>6553</v>
      </c>
      <c r="I1458" t="s">
        <v>1310</v>
      </c>
      <c r="J1458" t="s">
        <v>9174</v>
      </c>
      <c r="K1458" t="s">
        <v>6526</v>
      </c>
      <c r="L1458" t="s">
        <v>9175</v>
      </c>
      <c r="M1458" t="s">
        <v>6528</v>
      </c>
      <c r="N1458" t="s">
        <v>6529</v>
      </c>
      <c r="O1458" t="s">
        <v>9176</v>
      </c>
      <c r="P1458" t="s">
        <v>9177</v>
      </c>
      <c r="Q1458">
        <v>702363</v>
      </c>
      <c r="R1458" t="s">
        <v>6532</v>
      </c>
      <c r="S1458" t="s">
        <v>5456</v>
      </c>
      <c r="T1458" s="6">
        <v>772399</v>
      </c>
      <c r="U1458" t="s">
        <v>5457</v>
      </c>
      <c r="V1458" t="s">
        <v>86</v>
      </c>
      <c r="W1458" t="s">
        <v>87</v>
      </c>
      <c r="X1458" t="s">
        <v>88</v>
      </c>
      <c r="Y1458" t="s">
        <v>89</v>
      </c>
      <c r="Z1458" t="s">
        <v>90</v>
      </c>
      <c r="AA1458" t="s">
        <v>6364</v>
      </c>
      <c r="AB1458">
        <v>0.495</v>
      </c>
      <c r="AC1458">
        <v>0.63400000000000001</v>
      </c>
      <c r="AD1458" t="s">
        <v>59503</v>
      </c>
      <c r="AF1458" s="8"/>
      <c r="AG1458" s="9">
        <v>44067</v>
      </c>
      <c r="AH1458" t="s">
        <v>92</v>
      </c>
      <c r="AI1458" t="s">
        <v>72</v>
      </c>
      <c r="AN1458" s="9">
        <v>44186</v>
      </c>
      <c r="AO1458" s="10">
        <v>1704715.91</v>
      </c>
    </row>
    <row r="1459" spans="1:41" x14ac:dyDescent="0.25">
      <c r="A1459">
        <v>17460</v>
      </c>
      <c r="B1459" t="s">
        <v>70</v>
      </c>
      <c r="C1459" t="s">
        <v>71</v>
      </c>
      <c r="D1459" t="s">
        <v>72</v>
      </c>
      <c r="E1459" t="s">
        <v>9178</v>
      </c>
      <c r="F1459" t="s">
        <v>7809</v>
      </c>
      <c r="G1459" s="5">
        <v>27705</v>
      </c>
      <c r="H1459" t="s">
        <v>4300</v>
      </c>
      <c r="I1459" t="s">
        <v>1310</v>
      </c>
      <c r="J1459" t="s">
        <v>9179</v>
      </c>
      <c r="K1459" t="s">
        <v>9180</v>
      </c>
      <c r="L1459" t="s">
        <v>9181</v>
      </c>
      <c r="M1459" t="s">
        <v>3891</v>
      </c>
      <c r="N1459" t="s">
        <v>825</v>
      </c>
      <c r="O1459" t="s">
        <v>9182</v>
      </c>
      <c r="P1459" t="s">
        <v>9183</v>
      </c>
      <c r="Q1459">
        <v>701961</v>
      </c>
      <c r="R1459" t="s">
        <v>3894</v>
      </c>
      <c r="S1459" t="s">
        <v>573</v>
      </c>
      <c r="T1459" s="6">
        <v>771999</v>
      </c>
      <c r="U1459" t="s">
        <v>3896</v>
      </c>
      <c r="V1459" t="s">
        <v>86</v>
      </c>
      <c r="W1459" t="s">
        <v>87</v>
      </c>
      <c r="X1459" t="s">
        <v>88</v>
      </c>
      <c r="Y1459" t="s">
        <v>89</v>
      </c>
      <c r="Z1459" t="s">
        <v>90</v>
      </c>
      <c r="AA1459" t="s">
        <v>3895</v>
      </c>
      <c r="AB1459">
        <v>0.49199999999999999</v>
      </c>
      <c r="AC1459">
        <v>0.63300000000000001</v>
      </c>
      <c r="AD1459" t="s">
        <v>59336</v>
      </c>
      <c r="AF1459" s="8">
        <v>-1118.17</v>
      </c>
      <c r="AG1459" s="9">
        <v>29577</v>
      </c>
      <c r="AH1459" t="s">
        <v>92</v>
      </c>
      <c r="AI1459" t="s">
        <v>72</v>
      </c>
      <c r="AN1459" s="9">
        <v>44186</v>
      </c>
      <c r="AO1459" s="10">
        <v>1625890.97</v>
      </c>
    </row>
    <row r="1460" spans="1:41" x14ac:dyDescent="0.25">
      <c r="A1460">
        <v>17462</v>
      </c>
      <c r="B1460" t="s">
        <v>70</v>
      </c>
      <c r="C1460" t="s">
        <v>144</v>
      </c>
      <c r="D1460" t="s">
        <v>72</v>
      </c>
      <c r="E1460" t="s">
        <v>4989</v>
      </c>
      <c r="F1460" t="s">
        <v>74</v>
      </c>
      <c r="G1460" s="5">
        <v>27820</v>
      </c>
      <c r="H1460" t="s">
        <v>59418</v>
      </c>
      <c r="I1460" t="s">
        <v>4989</v>
      </c>
      <c r="J1460" t="s">
        <v>9184</v>
      </c>
      <c r="K1460" t="s">
        <v>4940</v>
      </c>
      <c r="L1460" t="s">
        <v>9185</v>
      </c>
      <c r="M1460" t="s">
        <v>80</v>
      </c>
      <c r="N1460" t="s">
        <v>4473</v>
      </c>
      <c r="O1460" t="s">
        <v>9186</v>
      </c>
      <c r="P1460" t="s">
        <v>9187</v>
      </c>
      <c r="Q1460">
        <v>702174</v>
      </c>
      <c r="R1460" t="s">
        <v>4919</v>
      </c>
      <c r="S1460" t="s">
        <v>4866</v>
      </c>
      <c r="T1460" s="6">
        <v>772199</v>
      </c>
      <c r="U1460" t="s">
        <v>4867</v>
      </c>
      <c r="V1460" t="s">
        <v>86</v>
      </c>
      <c r="W1460" t="s">
        <v>87</v>
      </c>
      <c r="X1460" t="s">
        <v>88</v>
      </c>
      <c r="Y1460" t="s">
        <v>89</v>
      </c>
      <c r="Z1460" t="s">
        <v>90</v>
      </c>
      <c r="AA1460" t="s">
        <v>27056</v>
      </c>
      <c r="AB1460">
        <v>0.48899999999999999</v>
      </c>
      <c r="AC1460">
        <v>0.61799999999999999</v>
      </c>
      <c r="AD1460" t="s">
        <v>59415</v>
      </c>
      <c r="AF1460" s="8">
        <v>28.91</v>
      </c>
      <c r="AG1460" s="9">
        <v>37599</v>
      </c>
      <c r="AH1460" t="s">
        <v>92</v>
      </c>
      <c r="AI1460" t="s">
        <v>72</v>
      </c>
      <c r="AN1460" s="9">
        <v>44200</v>
      </c>
      <c r="AO1460" s="10">
        <v>1719552.05</v>
      </c>
    </row>
    <row r="1461" spans="1:41" x14ac:dyDescent="0.25">
      <c r="A1461">
        <v>17463</v>
      </c>
      <c r="B1461" t="s">
        <v>70</v>
      </c>
      <c r="C1461" t="s">
        <v>1526</v>
      </c>
      <c r="D1461" t="s">
        <v>72</v>
      </c>
      <c r="E1461" t="s">
        <v>4989</v>
      </c>
      <c r="F1461" t="s">
        <v>9188</v>
      </c>
      <c r="G1461" s="5">
        <v>27485</v>
      </c>
      <c r="H1461" t="s">
        <v>59498</v>
      </c>
      <c r="I1461" t="s">
        <v>1310</v>
      </c>
      <c r="J1461" t="s">
        <v>9189</v>
      </c>
      <c r="K1461" t="s">
        <v>9190</v>
      </c>
      <c r="L1461" t="s">
        <v>9191</v>
      </c>
      <c r="M1461" t="s">
        <v>6359</v>
      </c>
      <c r="N1461" t="s">
        <v>6360</v>
      </c>
      <c r="O1461" t="s">
        <v>9192</v>
      </c>
      <c r="P1461" t="s">
        <v>9193</v>
      </c>
      <c r="Q1461">
        <v>702361</v>
      </c>
      <c r="R1461" t="s">
        <v>6465</v>
      </c>
      <c r="S1461" t="s">
        <v>5456</v>
      </c>
      <c r="T1461" s="6">
        <v>772399</v>
      </c>
      <c r="U1461" t="s">
        <v>5457</v>
      </c>
      <c r="V1461" t="s">
        <v>86</v>
      </c>
      <c r="W1461" t="s">
        <v>87</v>
      </c>
      <c r="X1461" t="s">
        <v>88</v>
      </c>
      <c r="Y1461" t="s">
        <v>89</v>
      </c>
      <c r="Z1461" t="s">
        <v>90</v>
      </c>
      <c r="AA1461" t="s">
        <v>6364</v>
      </c>
      <c r="AB1461">
        <v>0.48399999999999999</v>
      </c>
      <c r="AC1461">
        <v>0.63</v>
      </c>
      <c r="AD1461" t="s">
        <v>59499</v>
      </c>
      <c r="AF1461" s="8">
        <v>-1.54</v>
      </c>
      <c r="AG1461" s="9">
        <v>39173</v>
      </c>
      <c r="AH1461" t="s">
        <v>92</v>
      </c>
      <c r="AI1461" t="s">
        <v>72</v>
      </c>
      <c r="AJ1461">
        <v>27485</v>
      </c>
      <c r="AK1461">
        <v>42282</v>
      </c>
      <c r="AN1461" s="9"/>
      <c r="AO1461" s="10">
        <v>2127274.56</v>
      </c>
    </row>
    <row r="1462" spans="1:41" x14ac:dyDescent="0.25">
      <c r="A1462">
        <v>17464</v>
      </c>
      <c r="B1462" t="s">
        <v>70</v>
      </c>
      <c r="C1462" t="s">
        <v>144</v>
      </c>
      <c r="D1462" t="s">
        <v>72</v>
      </c>
      <c r="E1462" t="s">
        <v>5612</v>
      </c>
      <c r="F1462" t="s">
        <v>2058</v>
      </c>
      <c r="G1462" s="5">
        <v>27364</v>
      </c>
      <c r="H1462" t="s">
        <v>59475</v>
      </c>
      <c r="J1462" t="s">
        <v>9194</v>
      </c>
      <c r="K1462" t="s">
        <v>5668</v>
      </c>
      <c r="L1462" t="s">
        <v>9195</v>
      </c>
      <c r="M1462" t="s">
        <v>5610</v>
      </c>
      <c r="N1462" t="s">
        <v>4473</v>
      </c>
      <c r="O1462" t="s">
        <v>9196</v>
      </c>
      <c r="P1462" t="s">
        <v>9197</v>
      </c>
      <c r="Q1462">
        <v>702365</v>
      </c>
      <c r="R1462" t="s">
        <v>5567</v>
      </c>
      <c r="S1462" t="s">
        <v>5456</v>
      </c>
      <c r="T1462" s="6">
        <v>772399</v>
      </c>
      <c r="U1462" t="s">
        <v>5457</v>
      </c>
      <c r="V1462" t="s">
        <v>86</v>
      </c>
      <c r="W1462" t="s">
        <v>87</v>
      </c>
      <c r="X1462" t="s">
        <v>88</v>
      </c>
      <c r="Y1462" t="s">
        <v>89</v>
      </c>
      <c r="Z1462" t="s">
        <v>90</v>
      </c>
      <c r="AA1462" t="s">
        <v>5458</v>
      </c>
      <c r="AB1462">
        <v>0.48599999999999999</v>
      </c>
      <c r="AC1462">
        <v>0.65300000000000002</v>
      </c>
      <c r="AD1462" t="s">
        <v>59280</v>
      </c>
      <c r="AF1462" s="8"/>
      <c r="AG1462" s="9">
        <v>36203</v>
      </c>
      <c r="AH1462" t="s">
        <v>92</v>
      </c>
      <c r="AI1462" t="s">
        <v>72</v>
      </c>
      <c r="AN1462" s="9">
        <v>44193</v>
      </c>
      <c r="AO1462" s="10">
        <v>1955005.74</v>
      </c>
    </row>
    <row r="1463" spans="1:41" x14ac:dyDescent="0.25">
      <c r="A1463">
        <v>17476</v>
      </c>
      <c r="B1463" t="s">
        <v>70</v>
      </c>
      <c r="C1463" t="s">
        <v>144</v>
      </c>
      <c r="D1463" t="s">
        <v>72</v>
      </c>
      <c r="E1463" t="s">
        <v>9198</v>
      </c>
      <c r="F1463" t="s">
        <v>9199</v>
      </c>
      <c r="G1463" s="5">
        <v>27546</v>
      </c>
      <c r="H1463" t="s">
        <v>59555</v>
      </c>
      <c r="I1463" t="s">
        <v>1310</v>
      </c>
      <c r="J1463" t="s">
        <v>9200</v>
      </c>
      <c r="K1463" t="s">
        <v>5020</v>
      </c>
      <c r="L1463" t="s">
        <v>9201</v>
      </c>
      <c r="M1463" t="s">
        <v>4862</v>
      </c>
      <c r="N1463" t="s">
        <v>4473</v>
      </c>
      <c r="O1463" t="s">
        <v>9202</v>
      </c>
      <c r="P1463" t="s">
        <v>9203</v>
      </c>
      <c r="Q1463">
        <v>702136</v>
      </c>
      <c r="R1463" t="s">
        <v>5024</v>
      </c>
      <c r="S1463" t="s">
        <v>4866</v>
      </c>
      <c r="T1463" s="6">
        <v>772199</v>
      </c>
      <c r="U1463" t="s">
        <v>4867</v>
      </c>
      <c r="V1463" t="s">
        <v>86</v>
      </c>
      <c r="W1463" t="s">
        <v>87</v>
      </c>
      <c r="X1463" t="s">
        <v>88</v>
      </c>
      <c r="Y1463" t="s">
        <v>89</v>
      </c>
      <c r="Z1463" t="s">
        <v>90</v>
      </c>
      <c r="AA1463" t="s">
        <v>4876</v>
      </c>
      <c r="AB1463">
        <v>0.48499999999999999</v>
      </c>
      <c r="AC1463">
        <v>0.61399999999999999</v>
      </c>
      <c r="AD1463" t="s">
        <v>59422</v>
      </c>
      <c r="AF1463" s="8"/>
      <c r="AG1463" s="9">
        <v>42887</v>
      </c>
      <c r="AH1463" t="s">
        <v>92</v>
      </c>
      <c r="AI1463" t="s">
        <v>72</v>
      </c>
      <c r="AN1463" s="9">
        <v>44201</v>
      </c>
      <c r="AO1463" s="10">
        <v>1979595.87</v>
      </c>
    </row>
    <row r="1464" spans="1:41" x14ac:dyDescent="0.25">
      <c r="A1464">
        <v>17477</v>
      </c>
      <c r="B1464" t="s">
        <v>70</v>
      </c>
      <c r="C1464" t="s">
        <v>1538</v>
      </c>
      <c r="D1464" t="s">
        <v>72</v>
      </c>
      <c r="E1464" t="s">
        <v>1168</v>
      </c>
      <c r="F1464" t="s">
        <v>9204</v>
      </c>
      <c r="G1464" s="5">
        <v>27668</v>
      </c>
      <c r="H1464" t="s">
        <v>59528</v>
      </c>
      <c r="I1464" t="s">
        <v>9205</v>
      </c>
      <c r="J1464" t="s">
        <v>9206</v>
      </c>
      <c r="K1464" t="s">
        <v>5476</v>
      </c>
      <c r="L1464" t="s">
        <v>9206</v>
      </c>
      <c r="M1464" t="s">
        <v>4280</v>
      </c>
      <c r="N1464" t="s">
        <v>825</v>
      </c>
      <c r="O1464" t="s">
        <v>9207</v>
      </c>
      <c r="P1464" t="s">
        <v>9208</v>
      </c>
      <c r="Q1464">
        <v>701971</v>
      </c>
      <c r="R1464" t="s">
        <v>4283</v>
      </c>
      <c r="S1464" t="s">
        <v>573</v>
      </c>
      <c r="T1464" s="6">
        <v>771999</v>
      </c>
      <c r="U1464" t="s">
        <v>3896</v>
      </c>
      <c r="V1464" t="s">
        <v>86</v>
      </c>
      <c r="W1464" t="s">
        <v>87</v>
      </c>
      <c r="X1464" t="s">
        <v>88</v>
      </c>
      <c r="Y1464" t="s">
        <v>89</v>
      </c>
      <c r="Z1464" t="s">
        <v>90</v>
      </c>
      <c r="AA1464" t="s">
        <v>3895</v>
      </c>
      <c r="AB1464">
        <v>0.49</v>
      </c>
      <c r="AC1464">
        <v>0.66600000000000004</v>
      </c>
      <c r="AD1464" t="s">
        <v>59373</v>
      </c>
      <c r="AF1464" s="8"/>
      <c r="AG1464" s="9">
        <v>43161</v>
      </c>
      <c r="AH1464" t="s">
        <v>92</v>
      </c>
      <c r="AI1464" t="s">
        <v>72</v>
      </c>
      <c r="AN1464" s="9">
        <v>44196</v>
      </c>
      <c r="AO1464" s="10">
        <v>1722559.08</v>
      </c>
    </row>
    <row r="1465" spans="1:41" x14ac:dyDescent="0.25">
      <c r="A1465">
        <v>17481</v>
      </c>
      <c r="B1465" t="s">
        <v>70</v>
      </c>
      <c r="C1465" t="s">
        <v>93</v>
      </c>
      <c r="D1465" t="s">
        <v>72</v>
      </c>
      <c r="E1465" t="s">
        <v>9209</v>
      </c>
      <c r="F1465" t="s">
        <v>9210</v>
      </c>
      <c r="G1465" s="5">
        <v>41183</v>
      </c>
      <c r="H1465" t="s">
        <v>59592</v>
      </c>
      <c r="I1465" t="s">
        <v>9211</v>
      </c>
      <c r="J1465" t="s">
        <v>9212</v>
      </c>
      <c r="K1465" t="s">
        <v>3985</v>
      </c>
      <c r="L1465" t="s">
        <v>9213</v>
      </c>
      <c r="M1465" t="s">
        <v>9214</v>
      </c>
      <c r="N1465" t="s">
        <v>9215</v>
      </c>
      <c r="O1465" t="s">
        <v>9216</v>
      </c>
      <c r="P1465" t="s">
        <v>9217</v>
      </c>
      <c r="Q1465">
        <v>702702</v>
      </c>
      <c r="R1465" t="s">
        <v>4388</v>
      </c>
      <c r="S1465" t="s">
        <v>573</v>
      </c>
      <c r="T1465" s="6">
        <v>771999</v>
      </c>
      <c r="U1465" t="s">
        <v>3896</v>
      </c>
      <c r="V1465" t="s">
        <v>86</v>
      </c>
      <c r="W1465" t="s">
        <v>87</v>
      </c>
      <c r="X1465" t="s">
        <v>88</v>
      </c>
      <c r="Y1465" t="s">
        <v>89</v>
      </c>
      <c r="Z1465" t="s">
        <v>90</v>
      </c>
      <c r="AA1465" t="s">
        <v>3895</v>
      </c>
      <c r="AB1465">
        <v>0.49399999999999999</v>
      </c>
      <c r="AC1465">
        <v>0.68500000000000005</v>
      </c>
      <c r="AD1465" t="s">
        <v>59377</v>
      </c>
      <c r="AF1465" s="8"/>
      <c r="AG1465" s="9">
        <v>41347</v>
      </c>
      <c r="AH1465" t="s">
        <v>92</v>
      </c>
      <c r="AI1465" t="s">
        <v>72</v>
      </c>
      <c r="AN1465" s="9">
        <v>44188</v>
      </c>
      <c r="AO1465" s="10">
        <v>1969994.11</v>
      </c>
    </row>
    <row r="1466" spans="1:41" x14ac:dyDescent="0.25">
      <c r="A1466">
        <v>17482</v>
      </c>
      <c r="B1466" t="s">
        <v>70</v>
      </c>
      <c r="C1466" t="s">
        <v>93</v>
      </c>
      <c r="D1466" t="s">
        <v>72</v>
      </c>
      <c r="E1466" t="s">
        <v>4356</v>
      </c>
      <c r="F1466" t="s">
        <v>4357</v>
      </c>
      <c r="G1466" s="5">
        <v>27638</v>
      </c>
      <c r="H1466" t="s">
        <v>59374</v>
      </c>
      <c r="I1466" t="s">
        <v>1310</v>
      </c>
      <c r="J1466" t="s">
        <v>9218</v>
      </c>
      <c r="K1466" t="s">
        <v>812</v>
      </c>
      <c r="L1466" t="s">
        <v>9218</v>
      </c>
      <c r="M1466" t="s">
        <v>3891</v>
      </c>
      <c r="N1466" t="s">
        <v>825</v>
      </c>
      <c r="O1466" t="s">
        <v>9219</v>
      </c>
      <c r="P1466" t="s">
        <v>9220</v>
      </c>
      <c r="Q1466">
        <v>701961</v>
      </c>
      <c r="R1466" t="s">
        <v>3894</v>
      </c>
      <c r="S1466" t="s">
        <v>573</v>
      </c>
      <c r="T1466" s="6">
        <v>771999</v>
      </c>
      <c r="U1466" t="s">
        <v>3896</v>
      </c>
      <c r="V1466" t="s">
        <v>86</v>
      </c>
      <c r="W1466" t="s">
        <v>87</v>
      </c>
      <c r="X1466" t="s">
        <v>88</v>
      </c>
      <c r="Y1466" t="s">
        <v>89</v>
      </c>
      <c r="Z1466" t="s">
        <v>90</v>
      </c>
      <c r="AA1466" t="s">
        <v>3895</v>
      </c>
      <c r="AB1466">
        <v>0.504</v>
      </c>
      <c r="AC1466">
        <v>0.64</v>
      </c>
      <c r="AD1466" t="s">
        <v>59336</v>
      </c>
      <c r="AF1466" s="8">
        <v>-726.51</v>
      </c>
      <c r="AG1466" s="9">
        <v>40969</v>
      </c>
      <c r="AH1466" t="s">
        <v>92</v>
      </c>
      <c r="AI1466" t="s">
        <v>72</v>
      </c>
      <c r="AN1466" s="9"/>
      <c r="AO1466" s="10">
        <v>1188093.8600000001</v>
      </c>
    </row>
    <row r="1467" spans="1:41" x14ac:dyDescent="0.25">
      <c r="A1467">
        <v>17486</v>
      </c>
      <c r="B1467" t="s">
        <v>70</v>
      </c>
      <c r="C1467" t="s">
        <v>1538</v>
      </c>
      <c r="D1467" t="s">
        <v>72</v>
      </c>
      <c r="E1467" t="s">
        <v>4049</v>
      </c>
      <c r="F1467" t="s">
        <v>348</v>
      </c>
      <c r="G1467" s="5">
        <v>27485</v>
      </c>
      <c r="H1467" t="s">
        <v>59498</v>
      </c>
      <c r="J1467" t="s">
        <v>9221</v>
      </c>
      <c r="K1467" t="s">
        <v>6358</v>
      </c>
      <c r="L1467" t="s">
        <v>9222</v>
      </c>
      <c r="M1467" t="s">
        <v>6359</v>
      </c>
      <c r="N1467" t="s">
        <v>6360</v>
      </c>
      <c r="O1467" t="s">
        <v>9223</v>
      </c>
      <c r="P1467" t="s">
        <v>9224</v>
      </c>
      <c r="Q1467">
        <v>702361</v>
      </c>
      <c r="R1467" t="s">
        <v>6465</v>
      </c>
      <c r="S1467" t="s">
        <v>5456</v>
      </c>
      <c r="T1467" s="6">
        <v>772399</v>
      </c>
      <c r="U1467" t="s">
        <v>5457</v>
      </c>
      <c r="V1467" t="s">
        <v>86</v>
      </c>
      <c r="W1467" t="s">
        <v>87</v>
      </c>
      <c r="X1467" t="s">
        <v>88</v>
      </c>
      <c r="Y1467" t="s">
        <v>89</v>
      </c>
      <c r="Z1467" t="s">
        <v>90</v>
      </c>
      <c r="AA1467" s="7" t="s">
        <v>6364</v>
      </c>
      <c r="AB1467">
        <v>0.49399999999999999</v>
      </c>
      <c r="AC1467">
        <v>0.66100000000000003</v>
      </c>
      <c r="AD1467" t="s">
        <v>59499</v>
      </c>
      <c r="AF1467" s="8"/>
      <c r="AG1467" s="9">
        <v>38889</v>
      </c>
      <c r="AH1467" t="s">
        <v>92</v>
      </c>
      <c r="AI1467" t="s">
        <v>72</v>
      </c>
      <c r="AN1467" s="9"/>
      <c r="AO1467" s="10">
        <v>1741945.61</v>
      </c>
    </row>
    <row r="1468" spans="1:41" x14ac:dyDescent="0.25">
      <c r="A1468">
        <v>17488</v>
      </c>
      <c r="B1468" t="s">
        <v>70</v>
      </c>
      <c r="C1468" t="s">
        <v>1526</v>
      </c>
      <c r="D1468" t="s">
        <v>72</v>
      </c>
      <c r="E1468" t="s">
        <v>254</v>
      </c>
      <c r="F1468" t="s">
        <v>2207</v>
      </c>
      <c r="G1468" s="5">
        <v>27546</v>
      </c>
      <c r="H1468" t="s">
        <v>59489</v>
      </c>
      <c r="I1468" t="s">
        <v>9225</v>
      </c>
      <c r="J1468" t="s">
        <v>9226</v>
      </c>
      <c r="K1468" t="s">
        <v>9227</v>
      </c>
      <c r="L1468" t="s">
        <v>9228</v>
      </c>
      <c r="M1468" t="s">
        <v>6088</v>
      </c>
      <c r="N1468" t="s">
        <v>4473</v>
      </c>
      <c r="O1468" t="s">
        <v>9229</v>
      </c>
      <c r="P1468" t="s">
        <v>9230</v>
      </c>
      <c r="Q1468">
        <v>702367</v>
      </c>
      <c r="R1468" t="s">
        <v>5949</v>
      </c>
      <c r="S1468" t="s">
        <v>5456</v>
      </c>
      <c r="T1468" s="6">
        <v>772399</v>
      </c>
      <c r="U1468" t="s">
        <v>5457</v>
      </c>
      <c r="V1468" t="s">
        <v>86</v>
      </c>
      <c r="W1468" t="s">
        <v>87</v>
      </c>
      <c r="X1468" t="s">
        <v>88</v>
      </c>
      <c r="Y1468" t="s">
        <v>89</v>
      </c>
      <c r="Z1468" t="s">
        <v>90</v>
      </c>
      <c r="AA1468" t="s">
        <v>5458</v>
      </c>
      <c r="AB1468">
        <v>0.502</v>
      </c>
      <c r="AC1468">
        <v>0.64700000000000002</v>
      </c>
      <c r="AD1468" t="s">
        <v>59483</v>
      </c>
      <c r="AF1468" s="8">
        <v>-702.97</v>
      </c>
      <c r="AG1468" s="9">
        <v>40528</v>
      </c>
      <c r="AH1468" t="s">
        <v>92</v>
      </c>
      <c r="AI1468" t="s">
        <v>72</v>
      </c>
      <c r="AJ1468">
        <v>27546</v>
      </c>
      <c r="AL1468">
        <v>43688</v>
      </c>
      <c r="AN1468" s="9"/>
      <c r="AO1468" s="10">
        <v>1303242.18</v>
      </c>
    </row>
    <row r="1469" spans="1:41" x14ac:dyDescent="0.25">
      <c r="A1469">
        <v>17492</v>
      </c>
      <c r="B1469" t="s">
        <v>70</v>
      </c>
      <c r="C1469" t="s">
        <v>144</v>
      </c>
      <c r="D1469" t="s">
        <v>72</v>
      </c>
      <c r="E1469" t="s">
        <v>155</v>
      </c>
      <c r="F1469" t="s">
        <v>9231</v>
      </c>
      <c r="G1469" s="5">
        <v>31839</v>
      </c>
      <c r="H1469" t="s">
        <v>59381</v>
      </c>
      <c r="I1469" t="s">
        <v>1310</v>
      </c>
      <c r="J1469" t="s">
        <v>9232</v>
      </c>
      <c r="K1469" t="s">
        <v>9233</v>
      </c>
      <c r="L1469" t="s">
        <v>9234</v>
      </c>
      <c r="M1469" t="s">
        <v>4165</v>
      </c>
      <c r="N1469" t="s">
        <v>4166</v>
      </c>
      <c r="O1469" t="s">
        <v>9235</v>
      </c>
      <c r="P1469" t="s">
        <v>9236</v>
      </c>
      <c r="Q1469">
        <v>702708</v>
      </c>
      <c r="R1469" t="s">
        <v>58598</v>
      </c>
      <c r="S1469" t="s">
        <v>573</v>
      </c>
      <c r="T1469" s="6">
        <v>771999</v>
      </c>
      <c r="U1469" t="s">
        <v>3896</v>
      </c>
      <c r="V1469" t="s">
        <v>86</v>
      </c>
      <c r="W1469" t="s">
        <v>87</v>
      </c>
      <c r="X1469" t="s">
        <v>88</v>
      </c>
      <c r="Y1469" t="s">
        <v>89</v>
      </c>
      <c r="Z1469" t="s">
        <v>90</v>
      </c>
      <c r="AA1469" s="7" t="s">
        <v>4170</v>
      </c>
      <c r="AB1469">
        <v>0.5</v>
      </c>
      <c r="AC1469">
        <v>0.65200000000000002</v>
      </c>
      <c r="AD1469" t="s">
        <v>59366</v>
      </c>
      <c r="AF1469" s="8"/>
      <c r="AG1469" s="9">
        <v>34453</v>
      </c>
      <c r="AH1469" t="s">
        <v>92</v>
      </c>
      <c r="AI1469" t="s">
        <v>72</v>
      </c>
      <c r="AN1469" s="9"/>
      <c r="AO1469" s="10">
        <v>1544489.66</v>
      </c>
    </row>
    <row r="1470" spans="1:41" x14ac:dyDescent="0.25">
      <c r="A1470">
        <v>17496</v>
      </c>
      <c r="B1470" t="s">
        <v>70</v>
      </c>
      <c r="C1470" t="s">
        <v>1500</v>
      </c>
      <c r="D1470" t="s">
        <v>72</v>
      </c>
      <c r="E1470" t="s">
        <v>9237</v>
      </c>
      <c r="F1470" t="s">
        <v>6030</v>
      </c>
      <c r="G1470" s="5">
        <v>27546</v>
      </c>
      <c r="H1470" t="s">
        <v>6105</v>
      </c>
      <c r="I1470" t="s">
        <v>6132</v>
      </c>
      <c r="J1470" t="s">
        <v>9238</v>
      </c>
      <c r="K1470" t="s">
        <v>5972</v>
      </c>
      <c r="L1470" t="s">
        <v>9239</v>
      </c>
      <c r="M1470" t="s">
        <v>5946</v>
      </c>
      <c r="N1470" t="s">
        <v>4473</v>
      </c>
      <c r="O1470" t="s">
        <v>9240</v>
      </c>
      <c r="P1470" t="s">
        <v>9241</v>
      </c>
      <c r="Q1470">
        <v>702367</v>
      </c>
      <c r="R1470" t="s">
        <v>5949</v>
      </c>
      <c r="S1470" t="s">
        <v>5456</v>
      </c>
      <c r="T1470" s="6">
        <v>772399</v>
      </c>
      <c r="U1470" t="s">
        <v>5457</v>
      </c>
      <c r="V1470" t="s">
        <v>86</v>
      </c>
      <c r="W1470" t="s">
        <v>87</v>
      </c>
      <c r="X1470" t="s">
        <v>88</v>
      </c>
      <c r="Y1470" t="s">
        <v>89</v>
      </c>
      <c r="Z1470" t="s">
        <v>90</v>
      </c>
      <c r="AA1470" s="7" t="s">
        <v>5458</v>
      </c>
      <c r="AB1470">
        <v>0.47599999999999998</v>
      </c>
      <c r="AC1470">
        <v>0.58699999999999997</v>
      </c>
      <c r="AD1470" t="s">
        <v>59483</v>
      </c>
      <c r="AF1470" s="8"/>
      <c r="AG1470" s="9">
        <v>42227</v>
      </c>
      <c r="AH1470" t="s">
        <v>92</v>
      </c>
      <c r="AI1470" t="s">
        <v>72</v>
      </c>
      <c r="AJ1470">
        <v>27546</v>
      </c>
      <c r="AN1470" s="9"/>
      <c r="AO1470" s="10">
        <v>2287644.7799999998</v>
      </c>
    </row>
    <row r="1471" spans="1:41" x14ac:dyDescent="0.25">
      <c r="A1471">
        <v>17497</v>
      </c>
      <c r="B1471" t="s">
        <v>70</v>
      </c>
      <c r="C1471" t="s">
        <v>562</v>
      </c>
      <c r="D1471" t="s">
        <v>72</v>
      </c>
      <c r="E1471" t="s">
        <v>73</v>
      </c>
      <c r="F1471" t="s">
        <v>9242</v>
      </c>
      <c r="G1471" s="5">
        <v>27395</v>
      </c>
      <c r="H1471" t="s">
        <v>59569</v>
      </c>
      <c r="I1471" t="s">
        <v>1310</v>
      </c>
      <c r="J1471" t="s">
        <v>9243</v>
      </c>
      <c r="K1471" t="s">
        <v>9244</v>
      </c>
      <c r="L1471" t="s">
        <v>9245</v>
      </c>
      <c r="M1471" t="s">
        <v>4862</v>
      </c>
      <c r="N1471" t="s">
        <v>4473</v>
      </c>
      <c r="O1471" t="s">
        <v>9246</v>
      </c>
      <c r="P1471" t="s">
        <v>9247</v>
      </c>
      <c r="Q1471">
        <v>702177</v>
      </c>
      <c r="R1471" t="s">
        <v>5045</v>
      </c>
      <c r="S1471" t="s">
        <v>4866</v>
      </c>
      <c r="T1471" s="6">
        <v>772199</v>
      </c>
      <c r="U1471" t="s">
        <v>4867</v>
      </c>
      <c r="V1471" t="s">
        <v>86</v>
      </c>
      <c r="W1471" t="s">
        <v>87</v>
      </c>
      <c r="X1471" t="s">
        <v>88</v>
      </c>
      <c r="Y1471" t="s">
        <v>89</v>
      </c>
      <c r="Z1471" t="s">
        <v>90</v>
      </c>
      <c r="AA1471" t="s">
        <v>4868</v>
      </c>
      <c r="AB1471">
        <v>0.47699999999999998</v>
      </c>
      <c r="AC1471">
        <v>0.58899999999999997</v>
      </c>
      <c r="AD1471" t="s">
        <v>59425</v>
      </c>
      <c r="AF1471" s="8"/>
      <c r="AG1471" s="9">
        <v>43745</v>
      </c>
      <c r="AH1471" t="s">
        <v>92</v>
      </c>
      <c r="AI1471" t="s">
        <v>72</v>
      </c>
      <c r="AN1471" s="9">
        <v>44183</v>
      </c>
      <c r="AO1471" s="10">
        <v>2301786.4700000002</v>
      </c>
    </row>
    <row r="1472" spans="1:41" x14ac:dyDescent="0.25">
      <c r="A1472">
        <v>17498</v>
      </c>
      <c r="B1472" t="s">
        <v>70</v>
      </c>
      <c r="C1472" t="s">
        <v>1526</v>
      </c>
      <c r="D1472" t="s">
        <v>72</v>
      </c>
      <c r="E1472" t="s">
        <v>9248</v>
      </c>
      <c r="F1472" t="s">
        <v>2672</v>
      </c>
      <c r="G1472" s="5">
        <v>27395</v>
      </c>
      <c r="H1472" t="s">
        <v>59594</v>
      </c>
      <c r="I1472" t="s">
        <v>1310</v>
      </c>
      <c r="J1472" t="s">
        <v>9249</v>
      </c>
      <c r="K1472" t="s">
        <v>9250</v>
      </c>
      <c r="L1472" t="s">
        <v>9251</v>
      </c>
      <c r="M1472" t="s">
        <v>4862</v>
      </c>
      <c r="N1472" t="s">
        <v>4473</v>
      </c>
      <c r="O1472" t="s">
        <v>9252</v>
      </c>
      <c r="P1472" t="s">
        <v>60978</v>
      </c>
      <c r="Q1472">
        <v>702136</v>
      </c>
      <c r="R1472" t="s">
        <v>5024</v>
      </c>
      <c r="S1472" t="s">
        <v>4866</v>
      </c>
      <c r="T1472" s="6">
        <v>772199</v>
      </c>
      <c r="U1472" t="s">
        <v>4867</v>
      </c>
      <c r="V1472" t="s">
        <v>86</v>
      </c>
      <c r="W1472" t="s">
        <v>87</v>
      </c>
      <c r="X1472" t="s">
        <v>88</v>
      </c>
      <c r="Y1472" t="s">
        <v>89</v>
      </c>
      <c r="Z1472" t="s">
        <v>90</v>
      </c>
      <c r="AA1472" t="s">
        <v>4876</v>
      </c>
      <c r="AB1472">
        <v>0.47699999999999998</v>
      </c>
      <c r="AC1472">
        <v>0.60499999999999998</v>
      </c>
      <c r="AD1472" t="s">
        <v>59422</v>
      </c>
      <c r="AF1472" s="8"/>
      <c r="AG1472" s="9">
        <v>43846</v>
      </c>
      <c r="AH1472" t="s">
        <v>92</v>
      </c>
      <c r="AI1472" t="s">
        <v>72</v>
      </c>
      <c r="AN1472" s="9">
        <v>44181</v>
      </c>
      <c r="AO1472" s="10">
        <v>2291414.86</v>
      </c>
    </row>
    <row r="1473" spans="1:41" x14ac:dyDescent="0.25">
      <c r="A1473">
        <v>17499</v>
      </c>
      <c r="B1473" t="s">
        <v>70</v>
      </c>
      <c r="C1473" t="s">
        <v>1526</v>
      </c>
      <c r="D1473" t="s">
        <v>72</v>
      </c>
      <c r="E1473" t="s">
        <v>6164</v>
      </c>
      <c r="F1473" t="s">
        <v>8417</v>
      </c>
      <c r="G1473" s="5">
        <v>27576</v>
      </c>
      <c r="H1473" t="s">
        <v>59433</v>
      </c>
      <c r="I1473" t="s">
        <v>1310</v>
      </c>
      <c r="J1473" t="s">
        <v>9253</v>
      </c>
      <c r="K1473" t="s">
        <v>5123</v>
      </c>
      <c r="L1473" t="s">
        <v>9254</v>
      </c>
      <c r="M1473" t="s">
        <v>5125</v>
      </c>
      <c r="N1473" t="s">
        <v>4473</v>
      </c>
      <c r="O1473" t="s">
        <v>9255</v>
      </c>
      <c r="P1473" t="s">
        <v>9256</v>
      </c>
      <c r="Q1473">
        <v>702368</v>
      </c>
      <c r="R1473" t="s">
        <v>5128</v>
      </c>
      <c r="S1473" t="s">
        <v>4866</v>
      </c>
      <c r="T1473" s="6">
        <v>772199</v>
      </c>
      <c r="U1473" t="s">
        <v>4867</v>
      </c>
      <c r="V1473" t="s">
        <v>86</v>
      </c>
      <c r="W1473" t="s">
        <v>87</v>
      </c>
      <c r="X1473" t="s">
        <v>88</v>
      </c>
      <c r="Y1473" t="s">
        <v>89</v>
      </c>
      <c r="Z1473" t="s">
        <v>90</v>
      </c>
      <c r="AA1473" t="s">
        <v>4868</v>
      </c>
      <c r="AB1473">
        <v>0.47699999999999998</v>
      </c>
      <c r="AC1473">
        <v>0.62</v>
      </c>
      <c r="AD1473" t="s">
        <v>59434</v>
      </c>
      <c r="AF1473" s="8"/>
      <c r="AG1473" s="9">
        <v>44013</v>
      </c>
      <c r="AH1473" t="s">
        <v>92</v>
      </c>
      <c r="AI1473" t="s">
        <v>72</v>
      </c>
      <c r="AN1473" s="9"/>
      <c r="AO1473" s="10">
        <v>2271861.7599999998</v>
      </c>
    </row>
    <row r="1474" spans="1:41" x14ac:dyDescent="0.25">
      <c r="A1474">
        <v>17509</v>
      </c>
      <c r="B1474" t="s">
        <v>70</v>
      </c>
      <c r="C1474" t="s">
        <v>1500</v>
      </c>
      <c r="D1474" t="s">
        <v>72</v>
      </c>
      <c r="E1474" t="s">
        <v>9257</v>
      </c>
      <c r="F1474" t="s">
        <v>9258</v>
      </c>
      <c r="G1474" s="5">
        <v>27364</v>
      </c>
      <c r="H1474" t="s">
        <v>59500</v>
      </c>
      <c r="I1474" t="s">
        <v>1310</v>
      </c>
      <c r="J1474" t="s">
        <v>9259</v>
      </c>
      <c r="K1474" t="s">
        <v>6482</v>
      </c>
      <c r="L1474" t="s">
        <v>9260</v>
      </c>
      <c r="M1474" t="s">
        <v>6484</v>
      </c>
      <c r="N1474" t="s">
        <v>6360</v>
      </c>
      <c r="O1474" t="s">
        <v>9261</v>
      </c>
      <c r="P1474" t="s">
        <v>9262</v>
      </c>
      <c r="Q1474">
        <v>702361</v>
      </c>
      <c r="R1474" t="s">
        <v>6465</v>
      </c>
      <c r="S1474" t="s">
        <v>5456</v>
      </c>
      <c r="T1474" s="6">
        <v>772399</v>
      </c>
      <c r="U1474" t="s">
        <v>5457</v>
      </c>
      <c r="V1474" t="s">
        <v>86</v>
      </c>
      <c r="W1474" t="s">
        <v>87</v>
      </c>
      <c r="X1474" t="s">
        <v>88</v>
      </c>
      <c r="Y1474" t="s">
        <v>89</v>
      </c>
      <c r="Z1474" t="s">
        <v>90</v>
      </c>
      <c r="AA1474" t="s">
        <v>6364</v>
      </c>
      <c r="AB1474">
        <v>0.48399999999999999</v>
      </c>
      <c r="AC1474">
        <v>0.63200000000000001</v>
      </c>
      <c r="AD1474" t="s">
        <v>59499</v>
      </c>
      <c r="AF1474" s="8"/>
      <c r="AG1474" s="9">
        <v>42303</v>
      </c>
      <c r="AH1474" t="s">
        <v>92</v>
      </c>
      <c r="AI1474" t="s">
        <v>72</v>
      </c>
      <c r="AN1474" s="9">
        <v>44219</v>
      </c>
      <c r="AO1474" s="10">
        <v>2020482.88</v>
      </c>
    </row>
    <row r="1475" spans="1:41" x14ac:dyDescent="0.25">
      <c r="A1475">
        <v>17514</v>
      </c>
      <c r="B1475" t="s">
        <v>70</v>
      </c>
      <c r="C1475" t="s">
        <v>93</v>
      </c>
      <c r="D1475" t="s">
        <v>72</v>
      </c>
      <c r="E1475" t="s">
        <v>211</v>
      </c>
      <c r="F1475" t="s">
        <v>9263</v>
      </c>
      <c r="G1475" s="5">
        <v>27364</v>
      </c>
      <c r="H1475" t="s">
        <v>60979</v>
      </c>
      <c r="I1475" t="s">
        <v>9264</v>
      </c>
      <c r="J1475" t="s">
        <v>9265</v>
      </c>
      <c r="K1475" t="s">
        <v>215</v>
      </c>
      <c r="L1475" t="s">
        <v>9266</v>
      </c>
      <c r="M1475" t="s">
        <v>217</v>
      </c>
      <c r="N1475" t="s">
        <v>81</v>
      </c>
      <c r="O1475" t="s">
        <v>9267</v>
      </c>
      <c r="P1475" t="s">
        <v>9268</v>
      </c>
      <c r="Q1475">
        <v>701551</v>
      </c>
      <c r="R1475" t="s">
        <v>219</v>
      </c>
      <c r="S1475" t="s">
        <v>85</v>
      </c>
      <c r="T1475" s="6">
        <v>771599</v>
      </c>
      <c r="U1475" t="s">
        <v>60055</v>
      </c>
      <c r="V1475" t="s">
        <v>86</v>
      </c>
      <c r="W1475" t="s">
        <v>87</v>
      </c>
      <c r="X1475" t="s">
        <v>88</v>
      </c>
      <c r="Y1475" t="s">
        <v>89</v>
      </c>
      <c r="Z1475" t="s">
        <v>90</v>
      </c>
      <c r="AA1475" t="s">
        <v>91</v>
      </c>
      <c r="AB1475">
        <v>0.49299999999999999</v>
      </c>
      <c r="AC1475">
        <v>0.60399999999999998</v>
      </c>
      <c r="AD1475" t="s">
        <v>59150</v>
      </c>
      <c r="AF1475" s="8"/>
      <c r="AG1475" s="9">
        <v>41327</v>
      </c>
      <c r="AH1475" t="s">
        <v>92</v>
      </c>
      <c r="AI1475" t="s">
        <v>72</v>
      </c>
      <c r="AJ1475">
        <v>27364</v>
      </c>
      <c r="AK1475">
        <v>43974</v>
      </c>
      <c r="AN1475" s="9"/>
      <c r="AO1475" s="10">
        <v>1519168.47</v>
      </c>
    </row>
    <row r="1476" spans="1:41" x14ac:dyDescent="0.25">
      <c r="A1476">
        <v>17518</v>
      </c>
      <c r="B1476" t="s">
        <v>70</v>
      </c>
      <c r="C1476" t="s">
        <v>562</v>
      </c>
      <c r="D1476" t="s">
        <v>72</v>
      </c>
      <c r="E1476" t="s">
        <v>5274</v>
      </c>
      <c r="F1476" t="s">
        <v>5275</v>
      </c>
      <c r="G1476" s="5">
        <v>27454</v>
      </c>
      <c r="H1476" t="s">
        <v>59442</v>
      </c>
      <c r="I1476" t="s">
        <v>1310</v>
      </c>
      <c r="J1476" t="s">
        <v>9269</v>
      </c>
      <c r="K1476" t="s">
        <v>5270</v>
      </c>
      <c r="L1476" t="s">
        <v>9270</v>
      </c>
      <c r="M1476" t="s">
        <v>4862</v>
      </c>
      <c r="N1476" t="s">
        <v>4473</v>
      </c>
      <c r="O1476" t="s">
        <v>9271</v>
      </c>
      <c r="P1476" t="s">
        <v>9272</v>
      </c>
      <c r="Q1476">
        <v>702175</v>
      </c>
      <c r="R1476" t="s">
        <v>5059</v>
      </c>
      <c r="S1476" t="s">
        <v>4866</v>
      </c>
      <c r="T1476" s="6">
        <v>772199</v>
      </c>
      <c r="U1476" t="s">
        <v>4867</v>
      </c>
      <c r="V1476" t="s">
        <v>86</v>
      </c>
      <c r="W1476" t="s">
        <v>87</v>
      </c>
      <c r="X1476" t="s">
        <v>88</v>
      </c>
      <c r="Y1476" t="s">
        <v>89</v>
      </c>
      <c r="Z1476" t="s">
        <v>90</v>
      </c>
      <c r="AA1476" t="s">
        <v>4876</v>
      </c>
      <c r="AB1476">
        <v>0.49</v>
      </c>
      <c r="AC1476">
        <v>0.623</v>
      </c>
      <c r="AD1476" t="s">
        <v>59426</v>
      </c>
      <c r="AF1476" s="8">
        <v>574.24</v>
      </c>
      <c r="AG1476" s="9">
        <v>38869</v>
      </c>
      <c r="AH1476" t="s">
        <v>92</v>
      </c>
      <c r="AI1476" t="s">
        <v>72</v>
      </c>
      <c r="AN1476" s="9"/>
      <c r="AO1476" s="10">
        <v>1649765.88</v>
      </c>
    </row>
    <row r="1477" spans="1:41" x14ac:dyDescent="0.25">
      <c r="A1477">
        <v>17525</v>
      </c>
      <c r="B1477" t="s">
        <v>70</v>
      </c>
      <c r="C1477" t="s">
        <v>93</v>
      </c>
      <c r="D1477" t="s">
        <v>72</v>
      </c>
      <c r="E1477" t="s">
        <v>73</v>
      </c>
      <c r="F1477" t="s">
        <v>5510</v>
      </c>
      <c r="G1477" s="5">
        <v>27426</v>
      </c>
      <c r="H1477" t="s">
        <v>59462</v>
      </c>
      <c r="I1477" t="s">
        <v>1310</v>
      </c>
      <c r="J1477" t="s">
        <v>9273</v>
      </c>
      <c r="K1477" t="s">
        <v>9274</v>
      </c>
      <c r="L1477" t="s">
        <v>9273</v>
      </c>
      <c r="M1477" t="s">
        <v>5478</v>
      </c>
      <c r="N1477" t="s">
        <v>4473</v>
      </c>
      <c r="O1477" t="s">
        <v>9275</v>
      </c>
      <c r="P1477" t="s">
        <v>9276</v>
      </c>
      <c r="Q1477">
        <v>701609</v>
      </c>
      <c r="R1477" t="s">
        <v>3906</v>
      </c>
      <c r="S1477" t="s">
        <v>3802</v>
      </c>
      <c r="T1477" s="6">
        <v>772099</v>
      </c>
      <c r="U1477" t="s">
        <v>3803</v>
      </c>
      <c r="V1477" t="s">
        <v>86</v>
      </c>
      <c r="W1477" t="s">
        <v>87</v>
      </c>
      <c r="X1477" t="s">
        <v>88</v>
      </c>
      <c r="Y1477" t="s">
        <v>89</v>
      </c>
      <c r="Z1477" t="s">
        <v>90</v>
      </c>
      <c r="AA1477" t="s">
        <v>3907</v>
      </c>
      <c r="AB1477">
        <v>0.49199999999999999</v>
      </c>
      <c r="AC1477">
        <v>0.59599999999999997</v>
      </c>
      <c r="AD1477" t="s">
        <v>59338</v>
      </c>
      <c r="AF1477" s="8"/>
      <c r="AG1477" s="9">
        <v>44104</v>
      </c>
      <c r="AH1477" t="s">
        <v>92</v>
      </c>
      <c r="AI1477" t="s">
        <v>72</v>
      </c>
      <c r="AN1477" s="9"/>
      <c r="AO1477" s="10">
        <v>1604282.07</v>
      </c>
    </row>
    <row r="1478" spans="1:41" x14ac:dyDescent="0.25">
      <c r="A1478">
        <v>17529</v>
      </c>
      <c r="B1478" t="s">
        <v>70</v>
      </c>
      <c r="C1478" t="s">
        <v>71</v>
      </c>
      <c r="D1478" t="s">
        <v>72</v>
      </c>
      <c r="E1478" t="s">
        <v>9277</v>
      </c>
      <c r="F1478" t="s">
        <v>2422</v>
      </c>
      <c r="G1478" s="5">
        <v>28004</v>
      </c>
      <c r="H1478" t="s">
        <v>59564</v>
      </c>
      <c r="I1478" t="s">
        <v>9278</v>
      </c>
      <c r="J1478" t="s">
        <v>9279</v>
      </c>
      <c r="K1478" t="s">
        <v>3745</v>
      </c>
      <c r="L1478" t="s">
        <v>9280</v>
      </c>
      <c r="M1478" t="s">
        <v>3747</v>
      </c>
      <c r="N1478" t="s">
        <v>3659</v>
      </c>
      <c r="O1478" t="s">
        <v>9281</v>
      </c>
      <c r="P1478" t="s">
        <v>9282</v>
      </c>
      <c r="Q1478">
        <v>701603</v>
      </c>
      <c r="R1478" t="s">
        <v>3791</v>
      </c>
      <c r="S1478" t="s">
        <v>57789</v>
      </c>
      <c r="T1478" s="6">
        <v>771699</v>
      </c>
      <c r="U1478" t="s">
        <v>3663</v>
      </c>
      <c r="V1478" t="s">
        <v>86</v>
      </c>
      <c r="W1478" t="s">
        <v>87</v>
      </c>
      <c r="X1478" t="s">
        <v>88</v>
      </c>
      <c r="Y1478" t="s">
        <v>89</v>
      </c>
      <c r="Z1478" t="s">
        <v>90</v>
      </c>
      <c r="AA1478" t="s">
        <v>3664</v>
      </c>
      <c r="AB1478">
        <v>0.5</v>
      </c>
      <c r="AC1478">
        <v>0.64400000000000002</v>
      </c>
      <c r="AD1478" t="s">
        <v>60972</v>
      </c>
      <c r="AF1478" s="8"/>
      <c r="AG1478" s="9">
        <v>42669</v>
      </c>
      <c r="AH1478" t="s">
        <v>92</v>
      </c>
      <c r="AI1478" t="s">
        <v>72</v>
      </c>
      <c r="AN1478" s="9"/>
      <c r="AO1478" s="10">
        <v>1525062.95</v>
      </c>
    </row>
    <row r="1479" spans="1:41" x14ac:dyDescent="0.25">
      <c r="A1479">
        <v>17534</v>
      </c>
      <c r="B1479" t="s">
        <v>70</v>
      </c>
      <c r="C1479" t="s">
        <v>144</v>
      </c>
      <c r="D1479" t="s">
        <v>72</v>
      </c>
      <c r="E1479" t="s">
        <v>9283</v>
      </c>
      <c r="F1479" t="s">
        <v>9284</v>
      </c>
      <c r="G1479" s="5">
        <v>27499</v>
      </c>
      <c r="H1479" t="s">
        <v>59595</v>
      </c>
      <c r="I1479" t="s">
        <v>9285</v>
      </c>
      <c r="J1479" t="s">
        <v>9286</v>
      </c>
      <c r="K1479" t="s">
        <v>9287</v>
      </c>
      <c r="L1479" t="s">
        <v>9288</v>
      </c>
      <c r="M1479" t="s">
        <v>9289</v>
      </c>
      <c r="N1479" t="s">
        <v>9215</v>
      </c>
      <c r="O1479" t="s">
        <v>9290</v>
      </c>
      <c r="P1479" t="s">
        <v>9291</v>
      </c>
      <c r="Q1479">
        <v>702702</v>
      </c>
      <c r="R1479" t="s">
        <v>4388</v>
      </c>
      <c r="S1479" t="s">
        <v>573</v>
      </c>
      <c r="T1479" s="6">
        <v>771999</v>
      </c>
      <c r="U1479" t="s">
        <v>3896</v>
      </c>
      <c r="V1479" t="s">
        <v>86</v>
      </c>
      <c r="W1479" t="s">
        <v>87</v>
      </c>
      <c r="X1479" t="s">
        <v>88</v>
      </c>
      <c r="Y1479" t="s">
        <v>89</v>
      </c>
      <c r="Z1479" t="s">
        <v>90</v>
      </c>
      <c r="AA1479" t="s">
        <v>3895</v>
      </c>
      <c r="AB1479">
        <v>0.495</v>
      </c>
      <c r="AC1479">
        <v>0.64900000000000002</v>
      </c>
      <c r="AD1479" t="s">
        <v>59377</v>
      </c>
      <c r="AF1479" s="8"/>
      <c r="AG1479" s="9">
        <v>35285</v>
      </c>
      <c r="AH1479" t="s">
        <v>92</v>
      </c>
      <c r="AI1479" t="s">
        <v>72</v>
      </c>
      <c r="AJ1479">
        <v>27499</v>
      </c>
      <c r="AK1479">
        <v>42506</v>
      </c>
      <c r="AN1479" s="9"/>
      <c r="AO1479" s="10">
        <v>1748328.2</v>
      </c>
    </row>
    <row r="1480" spans="1:41" x14ac:dyDescent="0.25">
      <c r="A1480">
        <v>17545</v>
      </c>
      <c r="B1480" t="s">
        <v>70</v>
      </c>
      <c r="D1480" t="s">
        <v>124</v>
      </c>
      <c r="E1480" t="s">
        <v>125</v>
      </c>
      <c r="F1480" t="s">
        <v>126</v>
      </c>
      <c r="G1480" s="5">
        <v>43123</v>
      </c>
      <c r="H1480" t="s">
        <v>59596</v>
      </c>
      <c r="I1480" t="s">
        <v>9292</v>
      </c>
      <c r="J1480" t="s">
        <v>9293</v>
      </c>
      <c r="K1480" t="s">
        <v>9294</v>
      </c>
      <c r="L1480" t="s">
        <v>9295</v>
      </c>
      <c r="M1480" t="s">
        <v>9296</v>
      </c>
      <c r="N1480" t="s">
        <v>3659</v>
      </c>
      <c r="O1480" t="s">
        <v>9297</v>
      </c>
      <c r="P1480" t="s">
        <v>9298</v>
      </c>
      <c r="Q1480">
        <v>702717</v>
      </c>
      <c r="R1480" t="s">
        <v>58878</v>
      </c>
      <c r="S1480" t="s">
        <v>1912</v>
      </c>
      <c r="T1480" s="6">
        <v>771899</v>
      </c>
      <c r="U1480" t="s">
        <v>58596</v>
      </c>
      <c r="V1480" t="s">
        <v>86</v>
      </c>
      <c r="W1480" t="s">
        <v>87</v>
      </c>
      <c r="X1480" t="s">
        <v>88</v>
      </c>
      <c r="Y1480" t="s">
        <v>89</v>
      </c>
      <c r="Z1480" t="s">
        <v>90</v>
      </c>
      <c r="AA1480" t="s">
        <v>9299</v>
      </c>
      <c r="AB1480">
        <v>0</v>
      </c>
      <c r="AC1480">
        <v>0</v>
      </c>
      <c r="AD1480" t="s">
        <v>9300</v>
      </c>
      <c r="AF1480" s="8"/>
      <c r="AG1480" s="9">
        <v>43675</v>
      </c>
      <c r="AH1480" t="s">
        <v>92</v>
      </c>
      <c r="AI1480" t="s">
        <v>124</v>
      </c>
      <c r="AJ1480">
        <v>43123</v>
      </c>
      <c r="AN1480" s="9">
        <v>44208</v>
      </c>
      <c r="AO1480" s="10">
        <v>2019726.37</v>
      </c>
    </row>
    <row r="1481" spans="1:41" x14ac:dyDescent="0.25">
      <c r="A1481">
        <v>17546</v>
      </c>
      <c r="B1481" t="s">
        <v>70</v>
      </c>
      <c r="C1481" t="s">
        <v>93</v>
      </c>
      <c r="D1481" t="s">
        <v>72</v>
      </c>
      <c r="E1481" t="s">
        <v>9301</v>
      </c>
      <c r="F1481" t="s">
        <v>1024</v>
      </c>
      <c r="G1481" s="5">
        <v>28352</v>
      </c>
      <c r="H1481" t="s">
        <v>59269</v>
      </c>
      <c r="I1481" t="s">
        <v>1310</v>
      </c>
      <c r="J1481" t="s">
        <v>9302</v>
      </c>
      <c r="K1481" t="s">
        <v>9303</v>
      </c>
      <c r="L1481" t="s">
        <v>9304</v>
      </c>
      <c r="M1481" t="s">
        <v>2619</v>
      </c>
      <c r="N1481" t="s">
        <v>2567</v>
      </c>
      <c r="O1481" t="s">
        <v>9305</v>
      </c>
      <c r="P1481" t="s">
        <v>9306</v>
      </c>
      <c r="Q1481">
        <v>702405</v>
      </c>
      <c r="R1481" t="s">
        <v>2578</v>
      </c>
      <c r="S1481" t="s">
        <v>2524</v>
      </c>
      <c r="T1481" s="6">
        <v>772599</v>
      </c>
      <c r="U1481" t="s">
        <v>574</v>
      </c>
      <c r="V1481" t="s">
        <v>86</v>
      </c>
      <c r="W1481" t="s">
        <v>87</v>
      </c>
      <c r="X1481" t="s">
        <v>88</v>
      </c>
      <c r="Y1481" t="s">
        <v>89</v>
      </c>
      <c r="Z1481" t="s">
        <v>90</v>
      </c>
      <c r="AA1481" t="s">
        <v>1510</v>
      </c>
      <c r="AB1481">
        <v>0.51400000000000001</v>
      </c>
      <c r="AC1481">
        <v>0.72199999999999998</v>
      </c>
      <c r="AD1481" t="s">
        <v>59265</v>
      </c>
      <c r="AF1481" s="8"/>
      <c r="AG1481" s="9">
        <v>42887</v>
      </c>
      <c r="AH1481" t="s">
        <v>92</v>
      </c>
      <c r="AI1481" t="s">
        <v>72</v>
      </c>
      <c r="AN1481" s="9"/>
      <c r="AO1481" s="10">
        <v>1167880.9099999999</v>
      </c>
    </row>
    <row r="1482" spans="1:41" x14ac:dyDescent="0.25">
      <c r="A1482">
        <v>17553</v>
      </c>
      <c r="B1482" t="s">
        <v>70</v>
      </c>
      <c r="C1482" t="s">
        <v>71</v>
      </c>
      <c r="D1482" t="s">
        <v>72</v>
      </c>
      <c r="E1482" t="s">
        <v>9307</v>
      </c>
      <c r="F1482" t="s">
        <v>9308</v>
      </c>
      <c r="G1482" s="5">
        <v>27485</v>
      </c>
      <c r="H1482" t="s">
        <v>59307</v>
      </c>
      <c r="I1482" t="s">
        <v>1310</v>
      </c>
      <c r="J1482" t="s">
        <v>9309</v>
      </c>
      <c r="K1482" t="s">
        <v>2906</v>
      </c>
      <c r="L1482" t="s">
        <v>9310</v>
      </c>
      <c r="M1482" t="s">
        <v>3124</v>
      </c>
      <c r="N1482" t="s">
        <v>1512</v>
      </c>
      <c r="O1482" t="s">
        <v>9311</v>
      </c>
      <c r="P1482" t="s">
        <v>9312</v>
      </c>
      <c r="Q1482">
        <v>702546</v>
      </c>
      <c r="R1482" t="s">
        <v>3112</v>
      </c>
      <c r="S1482" t="s">
        <v>2524</v>
      </c>
      <c r="T1482" s="6">
        <v>772599</v>
      </c>
      <c r="U1482" t="s">
        <v>574</v>
      </c>
      <c r="V1482" t="s">
        <v>86</v>
      </c>
      <c r="W1482" t="s">
        <v>87</v>
      </c>
      <c r="X1482" t="s">
        <v>88</v>
      </c>
      <c r="Y1482" t="s">
        <v>89</v>
      </c>
      <c r="Z1482" t="s">
        <v>90</v>
      </c>
      <c r="AA1482" t="s">
        <v>1577</v>
      </c>
      <c r="AB1482">
        <v>0.49</v>
      </c>
      <c r="AC1482">
        <v>0.60799999999999998</v>
      </c>
      <c r="AD1482" t="s">
        <v>59328</v>
      </c>
      <c r="AF1482" s="8">
        <v>-0.37</v>
      </c>
      <c r="AG1482" s="9">
        <v>36059</v>
      </c>
      <c r="AH1482" t="s">
        <v>92</v>
      </c>
      <c r="AI1482" t="s">
        <v>72</v>
      </c>
      <c r="AN1482" s="9"/>
      <c r="AO1482" s="10">
        <v>1742074.14</v>
      </c>
    </row>
    <row r="1483" spans="1:41" x14ac:dyDescent="0.25">
      <c r="A1483">
        <v>17559</v>
      </c>
      <c r="B1483" t="s">
        <v>70</v>
      </c>
      <c r="C1483" t="s">
        <v>123</v>
      </c>
      <c r="D1483" t="s">
        <v>124</v>
      </c>
      <c r="E1483" t="s">
        <v>125</v>
      </c>
      <c r="F1483" t="s">
        <v>126</v>
      </c>
      <c r="G1483" s="5">
        <v>27485</v>
      </c>
      <c r="H1483" t="s">
        <v>59597</v>
      </c>
      <c r="I1483" t="s">
        <v>9314</v>
      </c>
      <c r="J1483" t="s">
        <v>9315</v>
      </c>
      <c r="K1483" t="s">
        <v>9316</v>
      </c>
      <c r="L1483" t="s">
        <v>9317</v>
      </c>
      <c r="M1483" t="s">
        <v>241</v>
      </c>
      <c r="N1483" t="s">
        <v>81</v>
      </c>
      <c r="O1483" t="s">
        <v>9318</v>
      </c>
      <c r="P1483" t="s">
        <v>9319</v>
      </c>
      <c r="Q1483">
        <v>701157</v>
      </c>
      <c r="R1483" t="s">
        <v>58831</v>
      </c>
      <c r="S1483" t="s">
        <v>604</v>
      </c>
      <c r="T1483" s="6">
        <v>771199</v>
      </c>
      <c r="U1483" t="s">
        <v>58606</v>
      </c>
      <c r="V1483" t="s">
        <v>86</v>
      </c>
      <c r="W1483" t="s">
        <v>87</v>
      </c>
      <c r="X1483" t="s">
        <v>88</v>
      </c>
      <c r="Y1483" t="s">
        <v>89</v>
      </c>
      <c r="Z1483" t="s">
        <v>90</v>
      </c>
      <c r="AA1483" t="s">
        <v>48889</v>
      </c>
      <c r="AB1483">
        <v>0.504</v>
      </c>
      <c r="AC1483">
        <v>0.64200000000000002</v>
      </c>
      <c r="AD1483" t="s">
        <v>245</v>
      </c>
      <c r="AF1483" s="8"/>
      <c r="AG1483" s="9">
        <v>43874</v>
      </c>
      <c r="AH1483" t="s">
        <v>92</v>
      </c>
      <c r="AI1483" t="s">
        <v>124</v>
      </c>
      <c r="AN1483" s="9">
        <v>44183</v>
      </c>
      <c r="AO1483" s="10">
        <v>1544600.72</v>
      </c>
    </row>
    <row r="1484" spans="1:41" x14ac:dyDescent="0.25">
      <c r="A1484">
        <v>17562</v>
      </c>
      <c r="B1484" t="s">
        <v>70</v>
      </c>
      <c r="G1484" s="5">
        <v>27515</v>
      </c>
      <c r="H1484" t="s">
        <v>117</v>
      </c>
      <c r="I1484" t="s">
        <v>9320</v>
      </c>
      <c r="J1484" t="s">
        <v>9321</v>
      </c>
      <c r="K1484" t="s">
        <v>566</v>
      </c>
      <c r="L1484" t="s">
        <v>9322</v>
      </c>
      <c r="M1484" t="s">
        <v>568</v>
      </c>
      <c r="N1484" t="s">
        <v>569</v>
      </c>
      <c r="O1484" t="s">
        <v>9323</v>
      </c>
      <c r="P1484" t="s">
        <v>9324</v>
      </c>
      <c r="Q1484">
        <v>702590</v>
      </c>
      <c r="R1484" t="s">
        <v>611</v>
      </c>
      <c r="T1484" s="6">
        <v>772699</v>
      </c>
      <c r="U1484" t="s">
        <v>119</v>
      </c>
      <c r="V1484" t="s">
        <v>120</v>
      </c>
      <c r="W1484" t="s">
        <v>121</v>
      </c>
      <c r="X1484" t="s">
        <v>88</v>
      </c>
      <c r="Y1484" t="s">
        <v>89</v>
      </c>
      <c r="Z1484" t="s">
        <v>90</v>
      </c>
      <c r="AB1484">
        <v>0</v>
      </c>
      <c r="AC1484">
        <v>0</v>
      </c>
      <c r="AF1484" s="8"/>
      <c r="AG1484" s="9"/>
      <c r="AH1484" t="s">
        <v>92</v>
      </c>
      <c r="AI1484" t="s">
        <v>235</v>
      </c>
      <c r="AN1484" s="9"/>
      <c r="AO1484" s="10"/>
    </row>
    <row r="1485" spans="1:41" x14ac:dyDescent="0.25">
      <c r="A1485">
        <v>17565</v>
      </c>
      <c r="B1485" t="s">
        <v>70</v>
      </c>
      <c r="C1485" t="s">
        <v>1526</v>
      </c>
      <c r="D1485" t="s">
        <v>72</v>
      </c>
      <c r="E1485" t="s">
        <v>9325</v>
      </c>
      <c r="F1485" t="s">
        <v>9326</v>
      </c>
      <c r="G1485" s="5">
        <v>27576</v>
      </c>
      <c r="H1485" t="s">
        <v>59427</v>
      </c>
      <c r="I1485" t="s">
        <v>1310</v>
      </c>
      <c r="J1485" t="s">
        <v>9327</v>
      </c>
      <c r="K1485" t="s">
        <v>8541</v>
      </c>
      <c r="L1485" t="s">
        <v>9328</v>
      </c>
      <c r="M1485" t="s">
        <v>4862</v>
      </c>
      <c r="N1485" t="s">
        <v>4473</v>
      </c>
      <c r="O1485" t="s">
        <v>9329</v>
      </c>
      <c r="P1485" t="s">
        <v>9330</v>
      </c>
      <c r="Q1485">
        <v>702136</v>
      </c>
      <c r="R1485" t="s">
        <v>5024</v>
      </c>
      <c r="S1485" t="s">
        <v>4866</v>
      </c>
      <c r="T1485" s="6">
        <v>772199</v>
      </c>
      <c r="U1485" t="s">
        <v>4867</v>
      </c>
      <c r="V1485" t="s">
        <v>86</v>
      </c>
      <c r="W1485" t="s">
        <v>87</v>
      </c>
      <c r="X1485" t="s">
        <v>88</v>
      </c>
      <c r="Y1485" t="s">
        <v>89</v>
      </c>
      <c r="Z1485" t="s">
        <v>90</v>
      </c>
      <c r="AA1485" t="s">
        <v>4876</v>
      </c>
      <c r="AB1485">
        <v>0.48299999999999998</v>
      </c>
      <c r="AC1485">
        <v>0.64400000000000002</v>
      </c>
      <c r="AD1485" t="s">
        <v>59422</v>
      </c>
      <c r="AF1485" s="8"/>
      <c r="AG1485" s="9">
        <v>40269</v>
      </c>
      <c r="AH1485" t="s">
        <v>92</v>
      </c>
      <c r="AI1485" t="s">
        <v>72</v>
      </c>
      <c r="AN1485" s="9"/>
      <c r="AO1485" s="11">
        <v>2182870.4700000002</v>
      </c>
    </row>
    <row r="1486" spans="1:41" x14ac:dyDescent="0.25">
      <c r="A1486">
        <v>17582</v>
      </c>
      <c r="B1486" t="s">
        <v>70</v>
      </c>
      <c r="C1486" t="s">
        <v>144</v>
      </c>
      <c r="D1486" t="s">
        <v>72</v>
      </c>
      <c r="E1486" t="s">
        <v>7358</v>
      </c>
      <c r="F1486" t="s">
        <v>9331</v>
      </c>
      <c r="G1486" s="5">
        <v>27729</v>
      </c>
      <c r="H1486" t="s">
        <v>59481</v>
      </c>
      <c r="I1486" t="s">
        <v>9332</v>
      </c>
      <c r="J1486" t="s">
        <v>9333</v>
      </c>
      <c r="K1486" t="s">
        <v>734</v>
      </c>
      <c r="L1486" t="s">
        <v>9334</v>
      </c>
      <c r="M1486" t="s">
        <v>5766</v>
      </c>
      <c r="N1486" t="s">
        <v>4473</v>
      </c>
      <c r="O1486" t="s">
        <v>9335</v>
      </c>
      <c r="P1486" t="s">
        <v>9336</v>
      </c>
      <c r="Q1486">
        <v>702369</v>
      </c>
      <c r="R1486" t="s">
        <v>5587</v>
      </c>
      <c r="S1486" t="s">
        <v>5456</v>
      </c>
      <c r="T1486" s="6">
        <v>772399</v>
      </c>
      <c r="U1486" t="s">
        <v>5457</v>
      </c>
      <c r="V1486" t="s">
        <v>86</v>
      </c>
      <c r="W1486" t="s">
        <v>87</v>
      </c>
      <c r="X1486" t="s">
        <v>88</v>
      </c>
      <c r="Y1486" t="s">
        <v>89</v>
      </c>
      <c r="Z1486" t="s">
        <v>90</v>
      </c>
      <c r="AA1486" t="s">
        <v>5458</v>
      </c>
      <c r="AB1486">
        <v>0.442</v>
      </c>
      <c r="AC1486">
        <v>0.61</v>
      </c>
      <c r="AD1486" t="s">
        <v>59469</v>
      </c>
      <c r="AF1486" s="8"/>
      <c r="AG1486" s="9">
        <v>38412</v>
      </c>
      <c r="AH1486" t="s">
        <v>92</v>
      </c>
      <c r="AI1486" t="s">
        <v>72</v>
      </c>
      <c r="AN1486" s="9"/>
      <c r="AO1486" s="10">
        <v>2003464.56</v>
      </c>
    </row>
    <row r="1487" spans="1:41" x14ac:dyDescent="0.25">
      <c r="A1487">
        <v>17590</v>
      </c>
      <c r="B1487" t="s">
        <v>70</v>
      </c>
      <c r="C1487" t="s">
        <v>562</v>
      </c>
      <c r="D1487" t="s">
        <v>72</v>
      </c>
      <c r="E1487" t="s">
        <v>339</v>
      </c>
      <c r="F1487" t="s">
        <v>156</v>
      </c>
      <c r="G1487" s="5">
        <v>27729</v>
      </c>
      <c r="H1487" t="s">
        <v>59598</v>
      </c>
      <c r="I1487" t="s">
        <v>1310</v>
      </c>
      <c r="J1487" t="s">
        <v>9337</v>
      </c>
      <c r="K1487" t="s">
        <v>4862</v>
      </c>
      <c r="L1487" t="s">
        <v>9338</v>
      </c>
      <c r="M1487" t="s">
        <v>4862</v>
      </c>
      <c r="N1487" t="s">
        <v>4473</v>
      </c>
      <c r="O1487" t="s">
        <v>9339</v>
      </c>
      <c r="P1487" t="s">
        <v>9340</v>
      </c>
      <c r="Q1487">
        <v>702173</v>
      </c>
      <c r="R1487" t="s">
        <v>4875</v>
      </c>
      <c r="S1487" t="s">
        <v>4866</v>
      </c>
      <c r="T1487" s="6">
        <v>772199</v>
      </c>
      <c r="U1487" t="s">
        <v>4867</v>
      </c>
      <c r="V1487" t="s">
        <v>86</v>
      </c>
      <c r="W1487" t="s">
        <v>87</v>
      </c>
      <c r="X1487" t="s">
        <v>88</v>
      </c>
      <c r="Y1487" t="s">
        <v>89</v>
      </c>
      <c r="Z1487" t="s">
        <v>90</v>
      </c>
      <c r="AA1487" t="s">
        <v>4876</v>
      </c>
      <c r="AB1487">
        <v>0.47299999999999998</v>
      </c>
      <c r="AC1487">
        <v>0.60199999999999998</v>
      </c>
      <c r="AD1487" t="s">
        <v>59410</v>
      </c>
      <c r="AF1487" s="8"/>
      <c r="AG1487" s="9">
        <v>42856</v>
      </c>
      <c r="AH1487" t="s">
        <v>92</v>
      </c>
      <c r="AI1487" t="s">
        <v>72</v>
      </c>
      <c r="AN1487" s="9"/>
      <c r="AO1487" s="10">
        <v>2560492.13</v>
      </c>
    </row>
    <row r="1488" spans="1:41" x14ac:dyDescent="0.25">
      <c r="A1488">
        <v>17595</v>
      </c>
      <c r="B1488" t="s">
        <v>70</v>
      </c>
      <c r="C1488" t="s">
        <v>93</v>
      </c>
      <c r="D1488" t="s">
        <v>72</v>
      </c>
      <c r="E1488" t="s">
        <v>852</v>
      </c>
      <c r="F1488" t="s">
        <v>853</v>
      </c>
      <c r="G1488" s="5">
        <v>28369</v>
      </c>
      <c r="H1488" t="s">
        <v>927</v>
      </c>
      <c r="I1488" t="s">
        <v>9341</v>
      </c>
      <c r="J1488" t="s">
        <v>9342</v>
      </c>
      <c r="K1488" t="s">
        <v>9343</v>
      </c>
      <c r="L1488" t="s">
        <v>9344</v>
      </c>
      <c r="M1488" t="s">
        <v>580</v>
      </c>
      <c r="N1488" t="s">
        <v>569</v>
      </c>
      <c r="O1488" t="s">
        <v>9345</v>
      </c>
      <c r="P1488" t="s">
        <v>9346</v>
      </c>
      <c r="Q1488">
        <v>702554</v>
      </c>
      <c r="R1488" t="s">
        <v>796</v>
      </c>
      <c r="S1488" t="s">
        <v>2524</v>
      </c>
      <c r="T1488" s="6">
        <v>772599</v>
      </c>
      <c r="U1488" t="s">
        <v>574</v>
      </c>
      <c r="V1488" t="s">
        <v>86</v>
      </c>
      <c r="W1488" t="s">
        <v>87</v>
      </c>
      <c r="X1488" t="s">
        <v>88</v>
      </c>
      <c r="Y1488" t="s">
        <v>89</v>
      </c>
      <c r="Z1488" t="s">
        <v>90</v>
      </c>
      <c r="AA1488" t="s">
        <v>797</v>
      </c>
      <c r="AB1488">
        <v>0.48499999999999999</v>
      </c>
      <c r="AC1488">
        <v>0.64200000000000002</v>
      </c>
      <c r="AD1488" t="s">
        <v>59176</v>
      </c>
      <c r="AF1488" s="8">
        <v>2251.2600000000002</v>
      </c>
      <c r="AG1488" s="9">
        <v>40109</v>
      </c>
      <c r="AH1488" t="s">
        <v>92</v>
      </c>
      <c r="AI1488" t="s">
        <v>72</v>
      </c>
      <c r="AN1488" s="9">
        <v>44179</v>
      </c>
      <c r="AO1488" s="10">
        <v>2129335.1800000002</v>
      </c>
    </row>
    <row r="1489" spans="1:41" x14ac:dyDescent="0.25">
      <c r="A1489">
        <v>17596</v>
      </c>
      <c r="B1489" t="s">
        <v>70</v>
      </c>
      <c r="C1489" t="s">
        <v>144</v>
      </c>
      <c r="D1489" t="s">
        <v>72</v>
      </c>
      <c r="E1489" t="s">
        <v>9347</v>
      </c>
      <c r="F1489" t="s">
        <v>1805</v>
      </c>
      <c r="G1489" s="5">
        <v>31002</v>
      </c>
      <c r="H1489" t="s">
        <v>9348</v>
      </c>
      <c r="I1489" t="s">
        <v>9349</v>
      </c>
      <c r="J1489" t="s">
        <v>9350</v>
      </c>
      <c r="K1489" t="s">
        <v>4101</v>
      </c>
      <c r="L1489" t="s">
        <v>9351</v>
      </c>
      <c r="M1489" t="s">
        <v>4076</v>
      </c>
      <c r="N1489" t="s">
        <v>3945</v>
      </c>
      <c r="O1489" t="s">
        <v>9352</v>
      </c>
      <c r="P1489" t="s">
        <v>9353</v>
      </c>
      <c r="Q1489">
        <v>701605</v>
      </c>
      <c r="R1489" t="s">
        <v>4064</v>
      </c>
      <c r="S1489" t="s">
        <v>573</v>
      </c>
      <c r="T1489" s="6">
        <v>771999</v>
      </c>
      <c r="U1489" t="s">
        <v>3896</v>
      </c>
      <c r="V1489" t="s">
        <v>86</v>
      </c>
      <c r="W1489" t="s">
        <v>87</v>
      </c>
      <c r="X1489" t="s">
        <v>88</v>
      </c>
      <c r="Y1489" t="s">
        <v>89</v>
      </c>
      <c r="Z1489" t="s">
        <v>90</v>
      </c>
      <c r="AA1489" t="s">
        <v>3949</v>
      </c>
      <c r="AB1489">
        <v>0.48699999999999999</v>
      </c>
      <c r="AC1489">
        <v>0.59699999999999998</v>
      </c>
      <c r="AD1489" t="s">
        <v>59355</v>
      </c>
      <c r="AF1489" s="8"/>
      <c r="AG1489" s="9">
        <v>43829</v>
      </c>
      <c r="AH1489" t="s">
        <v>92</v>
      </c>
      <c r="AI1489" t="s">
        <v>72</v>
      </c>
      <c r="AN1489" s="9">
        <v>44186</v>
      </c>
      <c r="AO1489" s="10">
        <v>1727465.34</v>
      </c>
    </row>
    <row r="1490" spans="1:41" x14ac:dyDescent="0.25">
      <c r="A1490">
        <v>17606</v>
      </c>
      <c r="B1490" t="s">
        <v>70</v>
      </c>
      <c r="C1490" t="s">
        <v>1538</v>
      </c>
      <c r="D1490" t="s">
        <v>72</v>
      </c>
      <c r="E1490" t="s">
        <v>5529</v>
      </c>
      <c r="F1490" t="s">
        <v>9354</v>
      </c>
      <c r="G1490" s="5">
        <v>27426</v>
      </c>
      <c r="H1490" t="s">
        <v>59464</v>
      </c>
      <c r="I1490" t="s">
        <v>1310</v>
      </c>
      <c r="J1490" t="s">
        <v>9355</v>
      </c>
      <c r="K1490" t="s">
        <v>5531</v>
      </c>
      <c r="L1490" t="s">
        <v>9356</v>
      </c>
      <c r="M1490" t="s">
        <v>5526</v>
      </c>
      <c r="N1490" t="s">
        <v>4781</v>
      </c>
      <c r="O1490" t="s">
        <v>9357</v>
      </c>
      <c r="P1490" t="s">
        <v>9358</v>
      </c>
      <c r="Q1490">
        <v>701609</v>
      </c>
      <c r="R1490" t="s">
        <v>3906</v>
      </c>
      <c r="S1490" t="s">
        <v>3802</v>
      </c>
      <c r="T1490" s="6">
        <v>772099</v>
      </c>
      <c r="U1490" t="s">
        <v>3803</v>
      </c>
      <c r="V1490" t="s">
        <v>86</v>
      </c>
      <c r="W1490" t="s">
        <v>87</v>
      </c>
      <c r="X1490" t="s">
        <v>88</v>
      </c>
      <c r="Y1490" t="s">
        <v>89</v>
      </c>
      <c r="Z1490" t="s">
        <v>90</v>
      </c>
      <c r="AA1490" t="s">
        <v>3907</v>
      </c>
      <c r="AB1490">
        <v>0.47899999999999998</v>
      </c>
      <c r="AC1490">
        <v>0.58599999999999997</v>
      </c>
      <c r="AD1490" t="s">
        <v>59338</v>
      </c>
      <c r="AF1490" s="8"/>
      <c r="AG1490" s="9">
        <v>41244</v>
      </c>
      <c r="AH1490" t="s">
        <v>92</v>
      </c>
      <c r="AI1490" t="s">
        <v>72</v>
      </c>
      <c r="AN1490" s="9">
        <v>44222</v>
      </c>
      <c r="AO1490" s="10">
        <v>2191779.36</v>
      </c>
    </row>
    <row r="1491" spans="1:41" x14ac:dyDescent="0.25">
      <c r="A1491">
        <v>17618</v>
      </c>
      <c r="B1491" t="s">
        <v>70</v>
      </c>
      <c r="G1491" s="5">
        <v>27485</v>
      </c>
      <c r="H1491" t="s">
        <v>59522</v>
      </c>
      <c r="I1491" t="s">
        <v>9359</v>
      </c>
      <c r="J1491" t="s">
        <v>58413</v>
      </c>
      <c r="K1491" t="s">
        <v>8710</v>
      </c>
      <c r="L1491" t="s">
        <v>58413</v>
      </c>
      <c r="N1491" t="s">
        <v>6651</v>
      </c>
      <c r="O1491" t="s">
        <v>9360</v>
      </c>
      <c r="P1491" t="s">
        <v>9361</v>
      </c>
      <c r="Q1491">
        <v>702811</v>
      </c>
      <c r="R1491" t="s">
        <v>6654</v>
      </c>
      <c r="S1491" t="s">
        <v>6599</v>
      </c>
      <c r="T1491" s="6">
        <v>772829</v>
      </c>
      <c r="U1491" t="s">
        <v>6600</v>
      </c>
      <c r="V1491" t="s">
        <v>86</v>
      </c>
      <c r="W1491" t="s">
        <v>87</v>
      </c>
      <c r="X1491" t="s">
        <v>88</v>
      </c>
      <c r="Y1491" t="s">
        <v>89</v>
      </c>
      <c r="Z1491" t="s">
        <v>90</v>
      </c>
      <c r="AA1491" t="s">
        <v>6655</v>
      </c>
      <c r="AB1491">
        <v>0</v>
      </c>
      <c r="AC1491">
        <v>0</v>
      </c>
      <c r="AD1491" t="s">
        <v>59519</v>
      </c>
      <c r="AF1491" s="8"/>
      <c r="AG1491" s="9"/>
      <c r="AH1491" t="s">
        <v>92</v>
      </c>
      <c r="AI1491" t="s">
        <v>6602</v>
      </c>
      <c r="AN1491" s="9"/>
      <c r="AO1491" s="10">
        <v>1887873.94</v>
      </c>
    </row>
    <row r="1492" spans="1:41" x14ac:dyDescent="0.25">
      <c r="A1492">
        <v>17627</v>
      </c>
      <c r="B1492" t="s">
        <v>70</v>
      </c>
      <c r="C1492" t="s">
        <v>71</v>
      </c>
      <c r="D1492" t="s">
        <v>72</v>
      </c>
      <c r="E1492" t="s">
        <v>254</v>
      </c>
      <c r="F1492" t="s">
        <v>909</v>
      </c>
      <c r="G1492" s="5">
        <v>27440</v>
      </c>
      <c r="H1492" t="s">
        <v>59208</v>
      </c>
      <c r="I1492" t="s">
        <v>9362</v>
      </c>
      <c r="J1492" t="s">
        <v>9363</v>
      </c>
      <c r="K1492" t="s">
        <v>1326</v>
      </c>
      <c r="L1492" t="s">
        <v>9364</v>
      </c>
      <c r="M1492" t="s">
        <v>1328</v>
      </c>
      <c r="N1492" t="s">
        <v>569</v>
      </c>
      <c r="O1492" t="s">
        <v>9365</v>
      </c>
      <c r="P1492" t="s">
        <v>9366</v>
      </c>
      <c r="Q1492">
        <v>701158</v>
      </c>
      <c r="R1492" t="s">
        <v>58834</v>
      </c>
      <c r="S1492" t="s">
        <v>604</v>
      </c>
      <c r="T1492" s="6">
        <v>771199</v>
      </c>
      <c r="U1492" t="s">
        <v>58606</v>
      </c>
      <c r="V1492" t="s">
        <v>86</v>
      </c>
      <c r="W1492" t="s">
        <v>87</v>
      </c>
      <c r="X1492" t="s">
        <v>88</v>
      </c>
      <c r="Y1492" t="s">
        <v>89</v>
      </c>
      <c r="Z1492" t="s">
        <v>90</v>
      </c>
      <c r="AA1492" t="s">
        <v>48889</v>
      </c>
      <c r="AB1492">
        <v>0.48299999999999998</v>
      </c>
      <c r="AC1492">
        <v>0</v>
      </c>
      <c r="AD1492" t="s">
        <v>59202</v>
      </c>
      <c r="AF1492" s="8"/>
      <c r="AG1492" s="9">
        <v>44174</v>
      </c>
      <c r="AH1492" t="s">
        <v>92</v>
      </c>
      <c r="AI1492" t="s">
        <v>72</v>
      </c>
      <c r="AN1492" s="9">
        <v>44209</v>
      </c>
      <c r="AO1492" s="10">
        <v>1831008.47</v>
      </c>
    </row>
    <row r="1493" spans="1:41" x14ac:dyDescent="0.25">
      <c r="A1493">
        <v>17629</v>
      </c>
      <c r="B1493" t="s">
        <v>70</v>
      </c>
      <c r="C1493" t="s">
        <v>1538</v>
      </c>
      <c r="D1493" t="s">
        <v>72</v>
      </c>
      <c r="E1493" t="s">
        <v>9367</v>
      </c>
      <c r="F1493" t="s">
        <v>9368</v>
      </c>
      <c r="G1493" s="5">
        <v>28094</v>
      </c>
      <c r="H1493" t="s">
        <v>4293</v>
      </c>
      <c r="I1493" t="s">
        <v>9369</v>
      </c>
      <c r="J1493" t="s">
        <v>9370</v>
      </c>
      <c r="K1493" t="s">
        <v>7101</v>
      </c>
      <c r="L1493" t="s">
        <v>9371</v>
      </c>
      <c r="M1493" t="s">
        <v>3891</v>
      </c>
      <c r="N1493" t="s">
        <v>825</v>
      </c>
      <c r="O1493" t="s">
        <v>9372</v>
      </c>
      <c r="P1493" t="s">
        <v>9373</v>
      </c>
      <c r="Q1493">
        <v>701971</v>
      </c>
      <c r="R1493" t="s">
        <v>4283</v>
      </c>
      <c r="S1493" t="s">
        <v>573</v>
      </c>
      <c r="T1493" s="6">
        <v>771999</v>
      </c>
      <c r="U1493" t="s">
        <v>3896</v>
      </c>
      <c r="V1493" t="s">
        <v>86</v>
      </c>
      <c r="W1493" t="s">
        <v>87</v>
      </c>
      <c r="X1493" t="s">
        <v>88</v>
      </c>
      <c r="Y1493" t="s">
        <v>89</v>
      </c>
      <c r="Z1493" t="s">
        <v>90</v>
      </c>
      <c r="AA1493" s="7" t="s">
        <v>3895</v>
      </c>
      <c r="AB1493">
        <v>0.499</v>
      </c>
      <c r="AC1493">
        <v>0.63100000000000001</v>
      </c>
      <c r="AD1493" t="s">
        <v>59373</v>
      </c>
      <c r="AF1493" s="8"/>
      <c r="AG1493" s="9">
        <v>43770</v>
      </c>
      <c r="AH1493" t="s">
        <v>92</v>
      </c>
      <c r="AI1493" t="s">
        <v>72</v>
      </c>
      <c r="AN1493" s="9">
        <v>44224</v>
      </c>
      <c r="AO1493" s="10">
        <v>1443723.54</v>
      </c>
    </row>
    <row r="1494" spans="1:41" x14ac:dyDescent="0.25">
      <c r="A1494">
        <v>17635</v>
      </c>
      <c r="B1494" t="s">
        <v>70</v>
      </c>
      <c r="C1494" t="s">
        <v>562</v>
      </c>
      <c r="D1494" t="s">
        <v>72</v>
      </c>
      <c r="E1494" t="s">
        <v>3481</v>
      </c>
      <c r="F1494" t="s">
        <v>5106</v>
      </c>
      <c r="G1494" s="5">
        <v>27485</v>
      </c>
      <c r="H1494" t="s">
        <v>8562</v>
      </c>
      <c r="I1494" t="s">
        <v>1310</v>
      </c>
      <c r="J1494" t="s">
        <v>9374</v>
      </c>
      <c r="K1494" t="s">
        <v>4862</v>
      </c>
      <c r="L1494" t="s">
        <v>9375</v>
      </c>
      <c r="M1494" t="s">
        <v>4862</v>
      </c>
      <c r="N1494" t="s">
        <v>4473</v>
      </c>
      <c r="O1494" t="s">
        <v>9376</v>
      </c>
      <c r="P1494" t="s">
        <v>9377</v>
      </c>
      <c r="Q1494">
        <v>702173</v>
      </c>
      <c r="R1494" t="s">
        <v>4875</v>
      </c>
      <c r="S1494" t="s">
        <v>4866</v>
      </c>
      <c r="T1494" s="6">
        <v>772199</v>
      </c>
      <c r="U1494" t="s">
        <v>4867</v>
      </c>
      <c r="V1494" t="s">
        <v>86</v>
      </c>
      <c r="W1494" t="s">
        <v>87</v>
      </c>
      <c r="X1494" t="s">
        <v>88</v>
      </c>
      <c r="Y1494" t="s">
        <v>89</v>
      </c>
      <c r="Z1494" t="s">
        <v>90</v>
      </c>
      <c r="AA1494" t="s">
        <v>4876</v>
      </c>
      <c r="AB1494">
        <v>0.47699999999999998</v>
      </c>
      <c r="AC1494">
        <v>0.58499999999999996</v>
      </c>
      <c r="AD1494" t="s">
        <v>59410</v>
      </c>
      <c r="AF1494" s="8"/>
      <c r="AG1494" s="9">
        <v>37196</v>
      </c>
      <c r="AH1494" t="s">
        <v>92</v>
      </c>
      <c r="AI1494" t="s">
        <v>72</v>
      </c>
      <c r="AN1494" s="9">
        <v>44185</v>
      </c>
      <c r="AO1494" s="10">
        <v>2132422.36</v>
      </c>
    </row>
    <row r="1495" spans="1:41" x14ac:dyDescent="0.25">
      <c r="A1495">
        <v>17636</v>
      </c>
      <c r="B1495" t="s">
        <v>70</v>
      </c>
      <c r="C1495" t="s">
        <v>1500</v>
      </c>
      <c r="D1495" t="s">
        <v>72</v>
      </c>
      <c r="E1495" t="s">
        <v>3340</v>
      </c>
      <c r="F1495" t="s">
        <v>315</v>
      </c>
      <c r="G1495" s="5">
        <v>31001</v>
      </c>
      <c r="H1495" t="s">
        <v>59379</v>
      </c>
      <c r="I1495" t="s">
        <v>9378</v>
      </c>
      <c r="J1495" t="s">
        <v>9379</v>
      </c>
      <c r="K1495" t="s">
        <v>4411</v>
      </c>
      <c r="L1495" t="s">
        <v>9379</v>
      </c>
      <c r="M1495" t="s">
        <v>2359</v>
      </c>
      <c r="N1495" t="s">
        <v>825</v>
      </c>
      <c r="O1495" t="s">
        <v>9380</v>
      </c>
      <c r="P1495" t="s">
        <v>9381</v>
      </c>
      <c r="Q1495">
        <v>701971</v>
      </c>
      <c r="R1495" t="s">
        <v>4283</v>
      </c>
      <c r="S1495" t="s">
        <v>573</v>
      </c>
      <c r="T1495" s="6">
        <v>771999</v>
      </c>
      <c r="U1495" t="s">
        <v>3896</v>
      </c>
      <c r="V1495" t="s">
        <v>86</v>
      </c>
      <c r="W1495" t="s">
        <v>87</v>
      </c>
      <c r="X1495" t="s">
        <v>88</v>
      </c>
      <c r="Y1495" t="s">
        <v>89</v>
      </c>
      <c r="Z1495" t="s">
        <v>90</v>
      </c>
      <c r="AA1495" t="s">
        <v>3895</v>
      </c>
      <c r="AB1495">
        <v>0.51100000000000001</v>
      </c>
      <c r="AC1495">
        <v>0.64900000000000002</v>
      </c>
      <c r="AD1495" t="s">
        <v>59373</v>
      </c>
      <c r="AF1495" s="8"/>
      <c r="AG1495" s="9">
        <v>43889</v>
      </c>
      <c r="AH1495" t="s">
        <v>92</v>
      </c>
      <c r="AI1495" t="s">
        <v>72</v>
      </c>
      <c r="AN1495" s="9"/>
      <c r="AO1495" s="10">
        <v>916063.83</v>
      </c>
    </row>
    <row r="1496" spans="1:41" x14ac:dyDescent="0.25">
      <c r="A1496">
        <v>17637</v>
      </c>
      <c r="B1496" t="s">
        <v>70</v>
      </c>
      <c r="C1496" t="s">
        <v>144</v>
      </c>
      <c r="D1496" t="s">
        <v>72</v>
      </c>
      <c r="E1496" t="s">
        <v>9382</v>
      </c>
      <c r="F1496" t="s">
        <v>8893</v>
      </c>
      <c r="G1496" s="5">
        <v>28157</v>
      </c>
      <c r="H1496" t="s">
        <v>59399</v>
      </c>
      <c r="I1496" t="s">
        <v>1310</v>
      </c>
      <c r="J1496" t="s">
        <v>9383</v>
      </c>
      <c r="K1496" t="s">
        <v>4687</v>
      </c>
      <c r="L1496" t="s">
        <v>9384</v>
      </c>
      <c r="M1496" t="s">
        <v>4472</v>
      </c>
      <c r="N1496" t="s">
        <v>4473</v>
      </c>
      <c r="O1496" t="s">
        <v>9385</v>
      </c>
      <c r="P1496" t="s">
        <v>9386</v>
      </c>
      <c r="Q1496">
        <v>702111</v>
      </c>
      <c r="R1496" t="s">
        <v>4543</v>
      </c>
      <c r="S1496" t="s">
        <v>3802</v>
      </c>
      <c r="T1496" s="6">
        <v>772099</v>
      </c>
      <c r="U1496" t="s">
        <v>3803</v>
      </c>
      <c r="V1496" t="s">
        <v>86</v>
      </c>
      <c r="W1496" t="s">
        <v>87</v>
      </c>
      <c r="X1496" t="s">
        <v>88</v>
      </c>
      <c r="Y1496" t="s">
        <v>89</v>
      </c>
      <c r="Z1496" t="s">
        <v>90</v>
      </c>
      <c r="AA1496" t="s">
        <v>3907</v>
      </c>
      <c r="AB1496">
        <v>0.47599999999999998</v>
      </c>
      <c r="AC1496">
        <v>0.60699999999999998</v>
      </c>
      <c r="AD1496" t="s">
        <v>59391</v>
      </c>
      <c r="AF1496" s="8"/>
      <c r="AG1496" s="9">
        <v>35227</v>
      </c>
      <c r="AH1496" t="s">
        <v>92</v>
      </c>
      <c r="AI1496" t="s">
        <v>72</v>
      </c>
      <c r="AJ1496">
        <v>28157</v>
      </c>
      <c r="AN1496" s="9"/>
      <c r="AO1496" s="10">
        <v>2461731.5299999998</v>
      </c>
    </row>
    <row r="1497" spans="1:41" x14ac:dyDescent="0.25">
      <c r="A1497">
        <v>17642</v>
      </c>
      <c r="B1497" t="s">
        <v>70</v>
      </c>
      <c r="C1497" t="s">
        <v>1526</v>
      </c>
      <c r="D1497" t="s">
        <v>72</v>
      </c>
      <c r="E1497" t="s">
        <v>1295</v>
      </c>
      <c r="F1497" t="s">
        <v>9387</v>
      </c>
      <c r="G1497" s="5">
        <v>27364</v>
      </c>
      <c r="H1497" t="s">
        <v>59446</v>
      </c>
      <c r="I1497" t="s">
        <v>1310</v>
      </c>
      <c r="J1497" t="s">
        <v>9388</v>
      </c>
      <c r="K1497" t="s">
        <v>9389</v>
      </c>
      <c r="L1497" t="s">
        <v>9390</v>
      </c>
      <c r="M1497" t="s">
        <v>5289</v>
      </c>
      <c r="N1497" t="s">
        <v>4473</v>
      </c>
      <c r="O1497" t="s">
        <v>9391</v>
      </c>
      <c r="P1497" t="s">
        <v>9392</v>
      </c>
      <c r="Q1497">
        <v>702171</v>
      </c>
      <c r="R1497" t="s">
        <v>5286</v>
      </c>
      <c r="S1497" t="s">
        <v>4866</v>
      </c>
      <c r="T1497" s="6">
        <v>772199</v>
      </c>
      <c r="U1497" t="s">
        <v>4867</v>
      </c>
      <c r="V1497" t="s">
        <v>86</v>
      </c>
      <c r="W1497" t="s">
        <v>87</v>
      </c>
      <c r="X1497" t="s">
        <v>88</v>
      </c>
      <c r="Y1497" t="s">
        <v>89</v>
      </c>
      <c r="Z1497" t="s">
        <v>90</v>
      </c>
      <c r="AA1497" t="s">
        <v>4868</v>
      </c>
      <c r="AB1497">
        <v>0.46600000000000003</v>
      </c>
      <c r="AC1497">
        <v>0.63700000000000001</v>
      </c>
      <c r="AD1497" t="s">
        <v>59445</v>
      </c>
      <c r="AF1497" s="8"/>
      <c r="AG1497" s="9">
        <v>42366</v>
      </c>
      <c r="AH1497" t="s">
        <v>92</v>
      </c>
      <c r="AI1497" t="s">
        <v>72</v>
      </c>
      <c r="AN1497" s="9">
        <v>44192</v>
      </c>
      <c r="AO1497" s="10">
        <v>3409362.61</v>
      </c>
    </row>
    <row r="1498" spans="1:41" x14ac:dyDescent="0.25">
      <c r="A1498">
        <v>17644</v>
      </c>
      <c r="B1498" t="s">
        <v>70</v>
      </c>
      <c r="C1498" t="s">
        <v>144</v>
      </c>
      <c r="D1498" t="s">
        <v>72</v>
      </c>
      <c r="E1498" t="s">
        <v>5060</v>
      </c>
      <c r="F1498" t="s">
        <v>5061</v>
      </c>
      <c r="G1498" s="5">
        <v>27668</v>
      </c>
      <c r="H1498" t="s">
        <v>59427</v>
      </c>
      <c r="I1498" t="s">
        <v>1310</v>
      </c>
      <c r="J1498" t="s">
        <v>9393</v>
      </c>
      <c r="K1498" t="s">
        <v>9394</v>
      </c>
      <c r="L1498" t="s">
        <v>9395</v>
      </c>
      <c r="M1498" t="s">
        <v>4862</v>
      </c>
      <c r="N1498" t="s">
        <v>4473</v>
      </c>
      <c r="O1498" t="s">
        <v>9396</v>
      </c>
      <c r="P1498" t="s">
        <v>9397</v>
      </c>
      <c r="Q1498">
        <v>702136</v>
      </c>
      <c r="R1498" t="s">
        <v>5024</v>
      </c>
      <c r="S1498" t="s">
        <v>4866</v>
      </c>
      <c r="T1498" s="6">
        <v>772199</v>
      </c>
      <c r="U1498" t="s">
        <v>4867</v>
      </c>
      <c r="V1498" t="s">
        <v>86</v>
      </c>
      <c r="W1498" t="s">
        <v>87</v>
      </c>
      <c r="X1498" t="s">
        <v>88</v>
      </c>
      <c r="Y1498" t="s">
        <v>89</v>
      </c>
      <c r="Z1498" t="s">
        <v>90</v>
      </c>
      <c r="AA1498" t="s">
        <v>4876</v>
      </c>
      <c r="AB1498">
        <v>0.47699999999999998</v>
      </c>
      <c r="AC1498">
        <v>0.61099999999999999</v>
      </c>
      <c r="AD1498" t="s">
        <v>59422</v>
      </c>
      <c r="AF1498" s="8">
        <v>-1049.5899999999999</v>
      </c>
      <c r="AG1498" s="9">
        <v>38384</v>
      </c>
      <c r="AH1498" t="s">
        <v>92</v>
      </c>
      <c r="AI1498" t="s">
        <v>72</v>
      </c>
      <c r="AN1498" s="9"/>
      <c r="AO1498" s="10">
        <v>2262225.15</v>
      </c>
    </row>
    <row r="1499" spans="1:41" x14ac:dyDescent="0.25">
      <c r="A1499">
        <v>17647</v>
      </c>
      <c r="B1499" t="s">
        <v>70</v>
      </c>
      <c r="C1499" t="s">
        <v>144</v>
      </c>
      <c r="D1499" t="s">
        <v>72</v>
      </c>
      <c r="E1499" t="s">
        <v>9398</v>
      </c>
      <c r="F1499" t="s">
        <v>9399</v>
      </c>
      <c r="G1499" s="5">
        <v>27668</v>
      </c>
      <c r="H1499" t="s">
        <v>5579</v>
      </c>
      <c r="I1499" t="s">
        <v>9400</v>
      </c>
      <c r="J1499" t="s">
        <v>9401</v>
      </c>
      <c r="K1499" t="s">
        <v>9402</v>
      </c>
      <c r="L1499" t="s">
        <v>9403</v>
      </c>
      <c r="M1499" t="s">
        <v>5584</v>
      </c>
      <c r="N1499" t="s">
        <v>4473</v>
      </c>
      <c r="O1499" t="s">
        <v>9404</v>
      </c>
      <c r="P1499" t="s">
        <v>9405</v>
      </c>
      <c r="Q1499">
        <v>702369</v>
      </c>
      <c r="R1499" t="s">
        <v>5587</v>
      </c>
      <c r="S1499" t="s">
        <v>5456</v>
      </c>
      <c r="T1499" s="6">
        <v>772399</v>
      </c>
      <c r="U1499" t="s">
        <v>5457</v>
      </c>
      <c r="V1499" t="s">
        <v>86</v>
      </c>
      <c r="W1499" t="s">
        <v>87</v>
      </c>
      <c r="X1499" t="s">
        <v>88</v>
      </c>
      <c r="Y1499" t="s">
        <v>89</v>
      </c>
      <c r="Z1499" t="s">
        <v>90</v>
      </c>
      <c r="AA1499" t="s">
        <v>5458</v>
      </c>
      <c r="AB1499">
        <v>0.498</v>
      </c>
      <c r="AC1499">
        <v>0.60299999999999998</v>
      </c>
      <c r="AD1499" t="s">
        <v>59469</v>
      </c>
      <c r="AF1499" s="8"/>
      <c r="AG1499" s="9">
        <v>38420</v>
      </c>
      <c r="AH1499" t="s">
        <v>92</v>
      </c>
      <c r="AI1499" t="s">
        <v>72</v>
      </c>
      <c r="AJ1499">
        <v>27668</v>
      </c>
      <c r="AN1499" s="9">
        <v>44180</v>
      </c>
      <c r="AO1499" s="10">
        <v>1341200.8799999999</v>
      </c>
    </row>
    <row r="1500" spans="1:41" x14ac:dyDescent="0.25">
      <c r="A1500">
        <v>17649</v>
      </c>
      <c r="B1500" t="s">
        <v>70</v>
      </c>
      <c r="G1500" s="5">
        <v>28303</v>
      </c>
      <c r="H1500" t="s">
        <v>59599</v>
      </c>
      <c r="I1500" t="s">
        <v>9406</v>
      </c>
      <c r="J1500" t="s">
        <v>9407</v>
      </c>
      <c r="K1500" t="s">
        <v>9408</v>
      </c>
      <c r="L1500" t="s">
        <v>9409</v>
      </c>
      <c r="N1500" t="s">
        <v>9410</v>
      </c>
      <c r="O1500" t="s">
        <v>9411</v>
      </c>
      <c r="P1500" t="s">
        <v>9412</v>
      </c>
      <c r="Q1500">
        <v>702811</v>
      </c>
      <c r="R1500" t="s">
        <v>6654</v>
      </c>
      <c r="S1500" t="s">
        <v>6599</v>
      </c>
      <c r="T1500" s="6">
        <v>772829</v>
      </c>
      <c r="U1500" t="s">
        <v>6600</v>
      </c>
      <c r="V1500" t="s">
        <v>86</v>
      </c>
      <c r="W1500" t="s">
        <v>87</v>
      </c>
      <c r="X1500" t="s">
        <v>88</v>
      </c>
      <c r="Y1500" t="s">
        <v>89</v>
      </c>
      <c r="Z1500" t="s">
        <v>90</v>
      </c>
      <c r="AA1500" t="s">
        <v>6655</v>
      </c>
      <c r="AB1500">
        <v>0</v>
      </c>
      <c r="AC1500">
        <v>0</v>
      </c>
      <c r="AD1500" t="s">
        <v>59519</v>
      </c>
      <c r="AF1500" s="8"/>
      <c r="AG1500" s="9"/>
      <c r="AH1500" t="s">
        <v>92</v>
      </c>
      <c r="AI1500" t="s">
        <v>6602</v>
      </c>
      <c r="AN1500" s="9">
        <v>44215</v>
      </c>
      <c r="AO1500" s="10">
        <v>1976428.32</v>
      </c>
    </row>
    <row r="1501" spans="1:41" x14ac:dyDescent="0.25">
      <c r="A1501">
        <v>17652</v>
      </c>
      <c r="B1501" t="s">
        <v>70</v>
      </c>
      <c r="G1501" s="5">
        <v>28276</v>
      </c>
      <c r="H1501" t="s">
        <v>59600</v>
      </c>
      <c r="I1501" t="s">
        <v>60406</v>
      </c>
      <c r="J1501" t="s">
        <v>9414</v>
      </c>
      <c r="K1501" t="s">
        <v>9415</v>
      </c>
      <c r="L1501" t="s">
        <v>9416</v>
      </c>
      <c r="N1501" t="s">
        <v>9410</v>
      </c>
      <c r="O1501" t="s">
        <v>9417</v>
      </c>
      <c r="P1501" t="s">
        <v>9418</v>
      </c>
      <c r="Q1501">
        <v>702811</v>
      </c>
      <c r="R1501" t="s">
        <v>6654</v>
      </c>
      <c r="S1501" t="s">
        <v>6599</v>
      </c>
      <c r="T1501" s="6">
        <v>772829</v>
      </c>
      <c r="U1501" t="s">
        <v>6600</v>
      </c>
      <c r="V1501" t="s">
        <v>86</v>
      </c>
      <c r="W1501" t="s">
        <v>87</v>
      </c>
      <c r="X1501" t="s">
        <v>88</v>
      </c>
      <c r="Y1501" t="s">
        <v>89</v>
      </c>
      <c r="Z1501" t="s">
        <v>90</v>
      </c>
      <c r="AA1501" t="s">
        <v>6655</v>
      </c>
      <c r="AB1501">
        <v>0</v>
      </c>
      <c r="AC1501">
        <v>0</v>
      </c>
      <c r="AD1501" t="s">
        <v>59519</v>
      </c>
      <c r="AF1501" s="8"/>
      <c r="AG1501" s="9"/>
      <c r="AH1501" t="s">
        <v>92</v>
      </c>
      <c r="AI1501" t="s">
        <v>6602</v>
      </c>
      <c r="AN1501" s="9">
        <v>44200</v>
      </c>
      <c r="AO1501" s="10">
        <v>1275059.8700000001</v>
      </c>
    </row>
    <row r="1502" spans="1:41" x14ac:dyDescent="0.25">
      <c r="A1502">
        <v>17657</v>
      </c>
      <c r="B1502" t="s">
        <v>70</v>
      </c>
      <c r="C1502" t="s">
        <v>93</v>
      </c>
      <c r="D1502" t="s">
        <v>72</v>
      </c>
      <c r="E1502" t="s">
        <v>6808</v>
      </c>
      <c r="F1502" t="s">
        <v>9419</v>
      </c>
      <c r="G1502" s="5">
        <v>27468</v>
      </c>
      <c r="H1502" t="s">
        <v>59234</v>
      </c>
      <c r="I1502" t="s">
        <v>9420</v>
      </c>
      <c r="J1502" t="s">
        <v>9421</v>
      </c>
      <c r="K1502" t="s">
        <v>2575</v>
      </c>
      <c r="L1502" t="s">
        <v>9422</v>
      </c>
      <c r="M1502" t="s">
        <v>1905</v>
      </c>
      <c r="N1502" t="s">
        <v>569</v>
      </c>
      <c r="O1502" t="s">
        <v>9423</v>
      </c>
      <c r="P1502" t="s">
        <v>9424</v>
      </c>
      <c r="Q1502">
        <v>702515</v>
      </c>
      <c r="R1502" t="s">
        <v>1877</v>
      </c>
      <c r="S1502" t="s">
        <v>85</v>
      </c>
      <c r="T1502" s="6">
        <v>771599</v>
      </c>
      <c r="U1502" t="s">
        <v>60055</v>
      </c>
      <c r="V1502" t="s">
        <v>86</v>
      </c>
      <c r="W1502" t="s">
        <v>87</v>
      </c>
      <c r="X1502" t="s">
        <v>88</v>
      </c>
      <c r="Y1502" t="s">
        <v>89</v>
      </c>
      <c r="Z1502" t="s">
        <v>90</v>
      </c>
      <c r="AA1502" t="s">
        <v>605</v>
      </c>
      <c r="AB1502">
        <v>0.48899999999999999</v>
      </c>
      <c r="AC1502">
        <v>0.65</v>
      </c>
      <c r="AD1502" t="s">
        <v>59235</v>
      </c>
      <c r="AF1502" s="8"/>
      <c r="AG1502" s="9">
        <v>42545</v>
      </c>
      <c r="AH1502" t="s">
        <v>92</v>
      </c>
      <c r="AI1502" t="s">
        <v>72</v>
      </c>
      <c r="AN1502" s="9">
        <v>44181</v>
      </c>
      <c r="AO1502" s="10">
        <v>2006219.76</v>
      </c>
    </row>
    <row r="1503" spans="1:41" x14ac:dyDescent="0.25">
      <c r="A1503">
        <v>17658</v>
      </c>
      <c r="B1503" t="s">
        <v>70</v>
      </c>
      <c r="C1503" t="s">
        <v>144</v>
      </c>
      <c r="D1503" t="s">
        <v>72</v>
      </c>
      <c r="E1503" t="s">
        <v>9425</v>
      </c>
      <c r="F1503" t="s">
        <v>9426</v>
      </c>
      <c r="G1503" s="5">
        <v>27638</v>
      </c>
      <c r="H1503" t="s">
        <v>59441</v>
      </c>
      <c r="I1503" t="s">
        <v>1310</v>
      </c>
      <c r="J1503" t="s">
        <v>9427</v>
      </c>
      <c r="K1503" t="s">
        <v>9428</v>
      </c>
      <c r="L1503" t="s">
        <v>9429</v>
      </c>
      <c r="M1503" t="s">
        <v>8414</v>
      </c>
      <c r="N1503" t="s">
        <v>4473</v>
      </c>
      <c r="O1503" t="s">
        <v>9430</v>
      </c>
      <c r="P1503" t="s">
        <v>9431</v>
      </c>
      <c r="Q1503">
        <v>702368</v>
      </c>
      <c r="R1503" t="s">
        <v>5128</v>
      </c>
      <c r="S1503" t="s">
        <v>4866</v>
      </c>
      <c r="T1503" s="6">
        <v>772199</v>
      </c>
      <c r="U1503" t="s">
        <v>4867</v>
      </c>
      <c r="V1503" t="s">
        <v>86</v>
      </c>
      <c r="W1503" t="s">
        <v>87</v>
      </c>
      <c r="X1503" t="s">
        <v>88</v>
      </c>
      <c r="Y1503" t="s">
        <v>89</v>
      </c>
      <c r="Z1503" t="s">
        <v>90</v>
      </c>
      <c r="AA1503" t="s">
        <v>4868</v>
      </c>
      <c r="AB1503">
        <v>0.47899999999999998</v>
      </c>
      <c r="AC1503">
        <v>0.60099999999999998</v>
      </c>
      <c r="AD1503" t="s">
        <v>59434</v>
      </c>
      <c r="AF1503" s="8"/>
      <c r="AG1503" s="9">
        <v>33512</v>
      </c>
      <c r="AH1503" t="s">
        <v>92</v>
      </c>
      <c r="AI1503" t="s">
        <v>72</v>
      </c>
      <c r="AJ1503">
        <v>27638</v>
      </c>
      <c r="AN1503" s="9"/>
      <c r="AO1503" s="10">
        <v>2186591.6800000002</v>
      </c>
    </row>
    <row r="1504" spans="1:41" x14ac:dyDescent="0.25">
      <c r="A1504">
        <v>17660</v>
      </c>
      <c r="B1504" t="s">
        <v>70</v>
      </c>
      <c r="C1504" t="s">
        <v>562</v>
      </c>
      <c r="D1504" t="s">
        <v>72</v>
      </c>
      <c r="E1504" t="s">
        <v>737</v>
      </c>
      <c r="F1504" t="s">
        <v>9432</v>
      </c>
      <c r="G1504" s="5">
        <v>27515</v>
      </c>
      <c r="H1504" t="s">
        <v>59272</v>
      </c>
      <c r="I1504" t="s">
        <v>1310</v>
      </c>
      <c r="J1504" t="s">
        <v>9433</v>
      </c>
      <c r="K1504" t="s">
        <v>9434</v>
      </c>
      <c r="L1504" t="s">
        <v>9435</v>
      </c>
      <c r="M1504" t="s">
        <v>2648</v>
      </c>
      <c r="N1504" t="s">
        <v>2567</v>
      </c>
      <c r="O1504" t="s">
        <v>9436</v>
      </c>
      <c r="P1504" t="s">
        <v>9437</v>
      </c>
      <c r="Q1504">
        <v>702405</v>
      </c>
      <c r="R1504" t="s">
        <v>2578</v>
      </c>
      <c r="S1504" t="s">
        <v>2524</v>
      </c>
      <c r="T1504" s="6">
        <v>772599</v>
      </c>
      <c r="U1504" t="s">
        <v>574</v>
      </c>
      <c r="V1504" t="s">
        <v>86</v>
      </c>
      <c r="W1504" t="s">
        <v>87</v>
      </c>
      <c r="X1504" t="s">
        <v>88</v>
      </c>
      <c r="Y1504" t="s">
        <v>89</v>
      </c>
      <c r="Z1504" t="s">
        <v>90</v>
      </c>
      <c r="AA1504" s="7" t="s">
        <v>1510</v>
      </c>
      <c r="AB1504">
        <v>0.495</v>
      </c>
      <c r="AC1504">
        <v>0.73</v>
      </c>
      <c r="AD1504" t="s">
        <v>59265</v>
      </c>
      <c r="AF1504" s="8"/>
      <c r="AG1504" s="9">
        <v>39332</v>
      </c>
      <c r="AH1504" t="s">
        <v>92</v>
      </c>
      <c r="AI1504" t="s">
        <v>72</v>
      </c>
      <c r="AN1504" s="9">
        <v>44180</v>
      </c>
      <c r="AO1504" s="10">
        <v>2042724.83</v>
      </c>
    </row>
    <row r="1505" spans="1:41" x14ac:dyDescent="0.25">
      <c r="A1505">
        <v>17662</v>
      </c>
      <c r="B1505" t="s">
        <v>70</v>
      </c>
      <c r="C1505" t="s">
        <v>490</v>
      </c>
      <c r="D1505" t="s">
        <v>124</v>
      </c>
      <c r="E1505" t="s">
        <v>125</v>
      </c>
      <c r="F1505" t="s">
        <v>126</v>
      </c>
      <c r="G1505" s="5">
        <v>27638</v>
      </c>
      <c r="H1505" t="s">
        <v>117</v>
      </c>
      <c r="I1505" t="s">
        <v>9438</v>
      </c>
      <c r="J1505" t="s">
        <v>9439</v>
      </c>
      <c r="K1505" t="s">
        <v>4364</v>
      </c>
      <c r="L1505" t="s">
        <v>9439</v>
      </c>
      <c r="M1505" t="s">
        <v>4165</v>
      </c>
      <c r="N1505" t="s">
        <v>4166</v>
      </c>
      <c r="O1505" t="s">
        <v>9440</v>
      </c>
      <c r="P1505" t="s">
        <v>9441</v>
      </c>
      <c r="Q1505">
        <v>701988</v>
      </c>
      <c r="R1505" t="s">
        <v>13941</v>
      </c>
      <c r="T1505" s="6">
        <v>771999</v>
      </c>
      <c r="U1505" t="s">
        <v>3896</v>
      </c>
      <c r="V1505" t="s">
        <v>86</v>
      </c>
      <c r="W1505" t="s">
        <v>87</v>
      </c>
      <c r="X1505" t="s">
        <v>88</v>
      </c>
      <c r="Y1505" t="s">
        <v>89</v>
      </c>
      <c r="Z1505" t="s">
        <v>90</v>
      </c>
      <c r="AB1505">
        <v>0</v>
      </c>
      <c r="AC1505">
        <v>0</v>
      </c>
      <c r="AF1505" s="8"/>
      <c r="AG1505" s="9">
        <v>43951</v>
      </c>
      <c r="AH1505" t="s">
        <v>92</v>
      </c>
      <c r="AI1505" t="s">
        <v>235</v>
      </c>
      <c r="AN1505" s="9"/>
      <c r="AO1505" s="10">
        <v>392181.03</v>
      </c>
    </row>
    <row r="1506" spans="1:41" x14ac:dyDescent="0.25">
      <c r="A1506">
        <v>17666</v>
      </c>
      <c r="B1506" t="s">
        <v>70</v>
      </c>
      <c r="C1506" t="s">
        <v>562</v>
      </c>
      <c r="D1506" t="s">
        <v>72</v>
      </c>
      <c r="E1506" t="s">
        <v>612</v>
      </c>
      <c r="F1506" t="s">
        <v>9442</v>
      </c>
      <c r="G1506" s="5">
        <v>27364</v>
      </c>
      <c r="H1506" t="s">
        <v>59446</v>
      </c>
      <c r="I1506" t="s">
        <v>1310</v>
      </c>
      <c r="J1506" t="s">
        <v>9443</v>
      </c>
      <c r="K1506" t="s">
        <v>8299</v>
      </c>
      <c r="L1506" t="s">
        <v>9444</v>
      </c>
      <c r="M1506" t="s">
        <v>5289</v>
      </c>
      <c r="N1506" t="s">
        <v>4473</v>
      </c>
      <c r="O1506" t="s">
        <v>9445</v>
      </c>
      <c r="P1506" t="s">
        <v>9446</v>
      </c>
      <c r="Q1506">
        <v>702171</v>
      </c>
      <c r="R1506" t="s">
        <v>5286</v>
      </c>
      <c r="S1506" t="s">
        <v>4866</v>
      </c>
      <c r="T1506" s="6">
        <v>772199</v>
      </c>
      <c r="U1506" t="s">
        <v>4867</v>
      </c>
      <c r="V1506" t="s">
        <v>86</v>
      </c>
      <c r="W1506" t="s">
        <v>87</v>
      </c>
      <c r="X1506" t="s">
        <v>88</v>
      </c>
      <c r="Y1506" t="s">
        <v>89</v>
      </c>
      <c r="Z1506" t="s">
        <v>90</v>
      </c>
      <c r="AA1506" t="s">
        <v>4868</v>
      </c>
      <c r="AB1506">
        <v>0.497</v>
      </c>
      <c r="AC1506">
        <v>0.626</v>
      </c>
      <c r="AD1506" t="s">
        <v>59445</v>
      </c>
      <c r="AF1506" s="8"/>
      <c r="AG1506" s="9">
        <v>43829</v>
      </c>
      <c r="AH1506" t="s">
        <v>92</v>
      </c>
      <c r="AI1506" t="s">
        <v>72</v>
      </c>
      <c r="AN1506" s="9"/>
      <c r="AO1506" s="10">
        <v>1571254.27</v>
      </c>
    </row>
    <row r="1507" spans="1:41" x14ac:dyDescent="0.25">
      <c r="A1507">
        <v>17670</v>
      </c>
      <c r="B1507" t="s">
        <v>70</v>
      </c>
      <c r="G1507" s="5">
        <v>27485</v>
      </c>
      <c r="H1507" t="s">
        <v>117</v>
      </c>
      <c r="I1507" t="s">
        <v>1310</v>
      </c>
      <c r="J1507" t="s">
        <v>9447</v>
      </c>
      <c r="K1507" t="s">
        <v>9448</v>
      </c>
      <c r="L1507" t="s">
        <v>9449</v>
      </c>
      <c r="M1507" t="s">
        <v>6980</v>
      </c>
      <c r="N1507" t="s">
        <v>6981</v>
      </c>
      <c r="O1507" t="s">
        <v>9450</v>
      </c>
      <c r="P1507" t="s">
        <v>9451</v>
      </c>
      <c r="Q1507">
        <v>701990</v>
      </c>
      <c r="R1507" t="s">
        <v>3896</v>
      </c>
      <c r="T1507" s="6">
        <v>772699</v>
      </c>
      <c r="U1507" t="s">
        <v>119</v>
      </c>
      <c r="V1507" t="s">
        <v>120</v>
      </c>
      <c r="W1507" t="s">
        <v>121</v>
      </c>
      <c r="X1507" t="s">
        <v>88</v>
      </c>
      <c r="Y1507" t="s">
        <v>89</v>
      </c>
      <c r="Z1507" t="s">
        <v>90</v>
      </c>
      <c r="AB1507">
        <v>0</v>
      </c>
      <c r="AC1507">
        <v>0</v>
      </c>
      <c r="AF1507" s="8"/>
      <c r="AG1507" s="9"/>
      <c r="AH1507" t="s">
        <v>92</v>
      </c>
      <c r="AI1507" t="s">
        <v>122</v>
      </c>
      <c r="AN1507" s="9"/>
      <c r="AO1507" s="10"/>
    </row>
    <row r="1508" spans="1:41" x14ac:dyDescent="0.25">
      <c r="A1508">
        <v>17672</v>
      </c>
      <c r="B1508" t="s">
        <v>70</v>
      </c>
      <c r="C1508" t="s">
        <v>93</v>
      </c>
      <c r="D1508" t="s">
        <v>72</v>
      </c>
      <c r="E1508" t="s">
        <v>9452</v>
      </c>
      <c r="F1508" t="s">
        <v>9453</v>
      </c>
      <c r="G1508" s="5">
        <v>27546</v>
      </c>
      <c r="H1508" t="s">
        <v>59237</v>
      </c>
      <c r="I1508" t="s">
        <v>9454</v>
      </c>
      <c r="J1508" t="s">
        <v>9455</v>
      </c>
      <c r="K1508" t="s">
        <v>1356</v>
      </c>
      <c r="L1508" t="s">
        <v>9456</v>
      </c>
      <c r="M1508" t="s">
        <v>9457</v>
      </c>
      <c r="N1508" t="s">
        <v>569</v>
      </c>
      <c r="O1508" t="s">
        <v>9458</v>
      </c>
      <c r="P1508" t="s">
        <v>9459</v>
      </c>
      <c r="Q1508">
        <v>702516</v>
      </c>
      <c r="R1508" t="s">
        <v>1317</v>
      </c>
      <c r="S1508" t="s">
        <v>85</v>
      </c>
      <c r="T1508" s="6">
        <v>771599</v>
      </c>
      <c r="U1508" t="s">
        <v>60055</v>
      </c>
      <c r="V1508" t="s">
        <v>86</v>
      </c>
      <c r="W1508" t="s">
        <v>87</v>
      </c>
      <c r="X1508" t="s">
        <v>88</v>
      </c>
      <c r="Y1508" t="s">
        <v>89</v>
      </c>
      <c r="Z1508" t="s">
        <v>90</v>
      </c>
      <c r="AA1508" t="s">
        <v>605</v>
      </c>
      <c r="AB1508">
        <v>0.5</v>
      </c>
      <c r="AC1508">
        <v>0.64800000000000002</v>
      </c>
      <c r="AD1508" t="s">
        <v>59204</v>
      </c>
      <c r="AF1508" s="8"/>
      <c r="AG1508" s="9">
        <v>42318</v>
      </c>
      <c r="AH1508" t="s">
        <v>92</v>
      </c>
      <c r="AI1508" t="s">
        <v>72</v>
      </c>
      <c r="AN1508" s="9">
        <v>44211</v>
      </c>
      <c r="AO1508" s="10">
        <v>1505127</v>
      </c>
    </row>
    <row r="1509" spans="1:41" x14ac:dyDescent="0.25">
      <c r="A1509">
        <v>17674</v>
      </c>
      <c r="B1509" t="s">
        <v>70</v>
      </c>
      <c r="C1509" t="s">
        <v>144</v>
      </c>
      <c r="D1509" t="s">
        <v>72</v>
      </c>
      <c r="E1509" t="s">
        <v>6011</v>
      </c>
      <c r="F1509" t="s">
        <v>3666</v>
      </c>
      <c r="G1509" s="5">
        <v>27546</v>
      </c>
      <c r="H1509" t="s">
        <v>59486</v>
      </c>
      <c r="I1509" t="s">
        <v>6012</v>
      </c>
      <c r="J1509" t="s">
        <v>9460</v>
      </c>
      <c r="K1509" t="s">
        <v>5972</v>
      </c>
      <c r="L1509" t="s">
        <v>9461</v>
      </c>
      <c r="M1509" t="s">
        <v>5946</v>
      </c>
      <c r="N1509" t="s">
        <v>4473</v>
      </c>
      <c r="O1509" t="s">
        <v>9462</v>
      </c>
      <c r="P1509" t="s">
        <v>9463</v>
      </c>
      <c r="Q1509">
        <v>702367</v>
      </c>
      <c r="R1509" t="s">
        <v>5949</v>
      </c>
      <c r="S1509" t="s">
        <v>5456</v>
      </c>
      <c r="T1509" s="6">
        <v>772399</v>
      </c>
      <c r="U1509" t="s">
        <v>5457</v>
      </c>
      <c r="V1509" t="s">
        <v>86</v>
      </c>
      <c r="W1509" t="s">
        <v>87</v>
      </c>
      <c r="X1509" t="s">
        <v>88</v>
      </c>
      <c r="Y1509" t="s">
        <v>89</v>
      </c>
      <c r="Z1509" t="s">
        <v>90</v>
      </c>
      <c r="AA1509" t="s">
        <v>5458</v>
      </c>
      <c r="AB1509">
        <v>0.49099999999999999</v>
      </c>
      <c r="AC1509">
        <v>0.60799999999999998</v>
      </c>
      <c r="AD1509" t="s">
        <v>59483</v>
      </c>
      <c r="AF1509" s="8"/>
      <c r="AG1509" s="9">
        <v>35402</v>
      </c>
      <c r="AH1509" t="s">
        <v>92</v>
      </c>
      <c r="AI1509" t="s">
        <v>72</v>
      </c>
      <c r="AN1509" s="9"/>
      <c r="AO1509" s="10">
        <v>1682079.25</v>
      </c>
    </row>
    <row r="1510" spans="1:41" x14ac:dyDescent="0.25">
      <c r="A1510">
        <v>17697</v>
      </c>
      <c r="B1510" t="s">
        <v>70</v>
      </c>
      <c r="C1510" t="s">
        <v>71</v>
      </c>
      <c r="D1510" t="s">
        <v>72</v>
      </c>
      <c r="E1510" t="s">
        <v>9464</v>
      </c>
      <c r="F1510" t="s">
        <v>9465</v>
      </c>
      <c r="G1510" s="5">
        <v>27515</v>
      </c>
      <c r="H1510" t="s">
        <v>1401</v>
      </c>
      <c r="I1510" t="s">
        <v>9466</v>
      </c>
      <c r="J1510" t="s">
        <v>9467</v>
      </c>
      <c r="K1510" t="s">
        <v>1312</v>
      </c>
      <c r="L1510" t="s">
        <v>9468</v>
      </c>
      <c r="M1510" t="s">
        <v>1314</v>
      </c>
      <c r="N1510" t="s">
        <v>569</v>
      </c>
      <c r="O1510" t="s">
        <v>9469</v>
      </c>
      <c r="P1510" t="s">
        <v>9470</v>
      </c>
      <c r="Q1510">
        <v>702516</v>
      </c>
      <c r="R1510" t="s">
        <v>1317</v>
      </c>
      <c r="S1510" t="s">
        <v>85</v>
      </c>
      <c r="T1510" s="6">
        <v>771599</v>
      </c>
      <c r="U1510" t="s">
        <v>60055</v>
      </c>
      <c r="V1510" t="s">
        <v>86</v>
      </c>
      <c r="W1510" t="s">
        <v>87</v>
      </c>
      <c r="X1510" t="s">
        <v>88</v>
      </c>
      <c r="Y1510" t="s">
        <v>89</v>
      </c>
      <c r="Z1510" t="s">
        <v>90</v>
      </c>
      <c r="AA1510" t="s">
        <v>605</v>
      </c>
      <c r="AB1510">
        <v>0.49099999999999999</v>
      </c>
      <c r="AC1510">
        <v>0.63100000000000001</v>
      </c>
      <c r="AD1510" t="s">
        <v>59204</v>
      </c>
      <c r="AF1510" s="8"/>
      <c r="AG1510" s="9">
        <v>41579</v>
      </c>
      <c r="AH1510" t="s">
        <v>92</v>
      </c>
      <c r="AI1510" t="s">
        <v>72</v>
      </c>
      <c r="AJ1510">
        <v>27515</v>
      </c>
      <c r="AN1510" s="9">
        <v>44179</v>
      </c>
      <c r="AO1510" s="10">
        <v>1767600.07</v>
      </c>
    </row>
    <row r="1511" spans="1:41" x14ac:dyDescent="0.25">
      <c r="A1511">
        <v>17702</v>
      </c>
      <c r="B1511" t="s">
        <v>70</v>
      </c>
      <c r="C1511" t="s">
        <v>1526</v>
      </c>
      <c r="D1511" t="s">
        <v>72</v>
      </c>
      <c r="E1511" t="s">
        <v>155</v>
      </c>
      <c r="F1511" t="s">
        <v>9471</v>
      </c>
      <c r="G1511" s="5">
        <v>27851</v>
      </c>
      <c r="H1511" t="s">
        <v>5077</v>
      </c>
      <c r="I1511" t="s">
        <v>1310</v>
      </c>
      <c r="J1511" t="s">
        <v>9472</v>
      </c>
      <c r="K1511" t="s">
        <v>5020</v>
      </c>
      <c r="L1511" t="s">
        <v>9473</v>
      </c>
      <c r="M1511" t="s">
        <v>4862</v>
      </c>
      <c r="N1511" t="s">
        <v>4473</v>
      </c>
      <c r="O1511" t="s">
        <v>9474</v>
      </c>
      <c r="P1511" t="s">
        <v>9475</v>
      </c>
      <c r="Q1511">
        <v>702136</v>
      </c>
      <c r="R1511" t="s">
        <v>5024</v>
      </c>
      <c r="S1511" t="s">
        <v>4866</v>
      </c>
      <c r="T1511" s="6">
        <v>772199</v>
      </c>
      <c r="U1511" t="s">
        <v>4867</v>
      </c>
      <c r="V1511" t="s">
        <v>86</v>
      </c>
      <c r="W1511" t="s">
        <v>87</v>
      </c>
      <c r="X1511" t="s">
        <v>88</v>
      </c>
      <c r="Y1511" t="s">
        <v>89</v>
      </c>
      <c r="Z1511" t="s">
        <v>90</v>
      </c>
      <c r="AA1511" t="s">
        <v>4876</v>
      </c>
      <c r="AB1511">
        <v>0.48099999999999998</v>
      </c>
      <c r="AC1511">
        <v>0.58199999999999996</v>
      </c>
      <c r="AD1511" t="s">
        <v>59422</v>
      </c>
      <c r="AF1511" s="8"/>
      <c r="AG1511" s="9">
        <v>43635</v>
      </c>
      <c r="AH1511" t="s">
        <v>92</v>
      </c>
      <c r="AI1511" t="s">
        <v>72</v>
      </c>
      <c r="AN1511" s="9"/>
      <c r="AO1511" s="10">
        <v>2042871.82</v>
      </c>
    </row>
    <row r="1512" spans="1:41" x14ac:dyDescent="0.25">
      <c r="A1512">
        <v>17703</v>
      </c>
      <c r="B1512" t="s">
        <v>70</v>
      </c>
      <c r="C1512" t="s">
        <v>71</v>
      </c>
      <c r="D1512" t="s">
        <v>72</v>
      </c>
      <c r="E1512" t="s">
        <v>9476</v>
      </c>
      <c r="F1512" t="s">
        <v>9477</v>
      </c>
      <c r="G1512" s="5">
        <v>27515</v>
      </c>
      <c r="H1512" t="s">
        <v>59187</v>
      </c>
      <c r="I1512" t="s">
        <v>9478</v>
      </c>
      <c r="J1512" t="s">
        <v>9479</v>
      </c>
      <c r="K1512" t="s">
        <v>732</v>
      </c>
      <c r="L1512" t="s">
        <v>9479</v>
      </c>
      <c r="M1512" t="s">
        <v>734</v>
      </c>
      <c r="N1512" t="s">
        <v>719</v>
      </c>
      <c r="O1512" t="s">
        <v>9480</v>
      </c>
      <c r="P1512" t="s">
        <v>9481</v>
      </c>
      <c r="Q1512">
        <v>702531</v>
      </c>
      <c r="R1512" t="s">
        <v>603</v>
      </c>
      <c r="S1512" t="s">
        <v>2524</v>
      </c>
      <c r="T1512" s="6">
        <v>772599</v>
      </c>
      <c r="U1512" t="s">
        <v>574</v>
      </c>
      <c r="V1512" t="s">
        <v>86</v>
      </c>
      <c r="W1512" t="s">
        <v>87</v>
      </c>
      <c r="X1512" t="s">
        <v>88</v>
      </c>
      <c r="Y1512" t="s">
        <v>89</v>
      </c>
      <c r="Z1512" t="s">
        <v>90</v>
      </c>
      <c r="AA1512" t="s">
        <v>575</v>
      </c>
      <c r="AB1512">
        <v>0.48699999999999999</v>
      </c>
      <c r="AC1512">
        <v>0.65800000000000003</v>
      </c>
      <c r="AD1512" t="s">
        <v>59178</v>
      </c>
      <c r="AF1512" s="8">
        <v>-0.27</v>
      </c>
      <c r="AG1512" s="9">
        <v>39965</v>
      </c>
      <c r="AH1512" t="s">
        <v>92</v>
      </c>
      <c r="AI1512" t="s">
        <v>72</v>
      </c>
      <c r="AJ1512">
        <v>27515</v>
      </c>
      <c r="AN1512" s="9"/>
      <c r="AO1512" s="10">
        <v>2261605.2999999998</v>
      </c>
    </row>
    <row r="1513" spans="1:41" x14ac:dyDescent="0.25">
      <c r="A1513">
        <v>17710</v>
      </c>
      <c r="B1513" t="s">
        <v>70</v>
      </c>
      <c r="C1513" t="s">
        <v>123</v>
      </c>
      <c r="D1513" t="s">
        <v>124</v>
      </c>
      <c r="E1513" t="s">
        <v>125</v>
      </c>
      <c r="F1513" t="s">
        <v>126</v>
      </c>
      <c r="G1513" s="5">
        <v>27515</v>
      </c>
      <c r="H1513" t="s">
        <v>59239</v>
      </c>
      <c r="I1513" t="s">
        <v>9482</v>
      </c>
      <c r="J1513" t="s">
        <v>9483</v>
      </c>
      <c r="K1513" t="s">
        <v>9484</v>
      </c>
      <c r="L1513" t="s">
        <v>9485</v>
      </c>
      <c r="M1513" t="s">
        <v>9486</v>
      </c>
      <c r="N1513" t="s">
        <v>569</v>
      </c>
      <c r="O1513" t="s">
        <v>9487</v>
      </c>
      <c r="P1513" t="s">
        <v>9488</v>
      </c>
      <c r="Q1513">
        <v>701156</v>
      </c>
      <c r="R1513" t="s">
        <v>58833</v>
      </c>
      <c r="S1513" t="s">
        <v>604</v>
      </c>
      <c r="T1513" s="6">
        <v>771199</v>
      </c>
      <c r="U1513" t="s">
        <v>58606</v>
      </c>
      <c r="V1513" t="s">
        <v>86</v>
      </c>
      <c r="W1513" t="s">
        <v>87</v>
      </c>
      <c r="X1513" t="s">
        <v>88</v>
      </c>
      <c r="Y1513" t="s">
        <v>89</v>
      </c>
      <c r="Z1513" t="s">
        <v>90</v>
      </c>
      <c r="AA1513" t="s">
        <v>31795</v>
      </c>
      <c r="AB1513">
        <v>0.50600000000000001</v>
      </c>
      <c r="AC1513">
        <v>0.629</v>
      </c>
      <c r="AD1513" t="s">
        <v>1913</v>
      </c>
      <c r="AF1513" s="8"/>
      <c r="AG1513" s="9">
        <v>43573</v>
      </c>
      <c r="AH1513" t="s">
        <v>92</v>
      </c>
      <c r="AI1513" t="s">
        <v>124</v>
      </c>
      <c r="AJ1513">
        <v>27515</v>
      </c>
      <c r="AN1513" s="9"/>
      <c r="AO1513" s="10">
        <v>1426824.04</v>
      </c>
    </row>
    <row r="1514" spans="1:41" x14ac:dyDescent="0.25">
      <c r="A1514">
        <v>17718</v>
      </c>
      <c r="B1514" t="s">
        <v>70</v>
      </c>
      <c r="C1514" t="s">
        <v>71</v>
      </c>
      <c r="D1514" t="s">
        <v>72</v>
      </c>
      <c r="E1514" t="s">
        <v>9489</v>
      </c>
      <c r="F1514" t="s">
        <v>9490</v>
      </c>
      <c r="G1514" s="5">
        <v>27729</v>
      </c>
      <c r="H1514" t="s">
        <v>59601</v>
      </c>
      <c r="I1514" t="s">
        <v>9491</v>
      </c>
      <c r="J1514" t="s">
        <v>9492</v>
      </c>
      <c r="K1514" t="s">
        <v>3657</v>
      </c>
      <c r="L1514" t="s">
        <v>9493</v>
      </c>
      <c r="M1514" t="s">
        <v>3657</v>
      </c>
      <c r="N1514" t="s">
        <v>3659</v>
      </c>
      <c r="O1514" t="s">
        <v>9494</v>
      </c>
      <c r="P1514" t="s">
        <v>9495</v>
      </c>
      <c r="Q1514">
        <v>701601</v>
      </c>
      <c r="R1514" t="s">
        <v>3662</v>
      </c>
      <c r="S1514" t="s">
        <v>57789</v>
      </c>
      <c r="T1514" s="6">
        <v>771699</v>
      </c>
      <c r="U1514" t="s">
        <v>3663</v>
      </c>
      <c r="V1514" t="s">
        <v>86</v>
      </c>
      <c r="W1514" t="s">
        <v>87</v>
      </c>
      <c r="X1514" t="s">
        <v>88</v>
      </c>
      <c r="Y1514" t="s">
        <v>89</v>
      </c>
      <c r="Z1514" t="s">
        <v>90</v>
      </c>
      <c r="AA1514" t="s">
        <v>3664</v>
      </c>
      <c r="AB1514">
        <v>0.48</v>
      </c>
      <c r="AC1514">
        <v>0.64300000000000002</v>
      </c>
      <c r="AD1514" t="s">
        <v>59317</v>
      </c>
      <c r="AF1514" s="8">
        <v>-281.99</v>
      </c>
      <c r="AG1514" s="9">
        <v>40724</v>
      </c>
      <c r="AH1514" t="s">
        <v>92</v>
      </c>
      <c r="AI1514" t="s">
        <v>72</v>
      </c>
      <c r="AJ1514">
        <v>27729</v>
      </c>
      <c r="AL1514">
        <v>40603</v>
      </c>
      <c r="AM1514">
        <v>40724</v>
      </c>
      <c r="AN1514" s="9">
        <v>44186</v>
      </c>
      <c r="AO1514" s="10">
        <v>2336489.37</v>
      </c>
    </row>
    <row r="1515" spans="1:41" x14ac:dyDescent="0.25">
      <c r="A1515">
        <v>17721</v>
      </c>
      <c r="B1515" t="s">
        <v>70</v>
      </c>
      <c r="C1515" t="s">
        <v>490</v>
      </c>
      <c r="D1515" t="s">
        <v>124</v>
      </c>
      <c r="E1515" t="s">
        <v>125</v>
      </c>
      <c r="F1515" t="s">
        <v>126</v>
      </c>
      <c r="G1515" s="5">
        <v>27515</v>
      </c>
      <c r="H1515" t="s">
        <v>5253</v>
      </c>
      <c r="I1515" t="s">
        <v>7859</v>
      </c>
      <c r="J1515" t="s">
        <v>9497</v>
      </c>
      <c r="K1515" t="s">
        <v>5256</v>
      </c>
      <c r="L1515" t="s">
        <v>9498</v>
      </c>
      <c r="M1515" t="s">
        <v>5258</v>
      </c>
      <c r="N1515" t="s">
        <v>4473</v>
      </c>
      <c r="O1515" t="s">
        <v>9499</v>
      </c>
      <c r="P1515" t="s">
        <v>9500</v>
      </c>
      <c r="Q1515">
        <v>702368</v>
      </c>
      <c r="R1515" t="s">
        <v>5128</v>
      </c>
      <c r="S1515" t="s">
        <v>4866</v>
      </c>
      <c r="T1515" s="6">
        <v>772199</v>
      </c>
      <c r="U1515" t="s">
        <v>4867</v>
      </c>
      <c r="V1515" t="s">
        <v>86</v>
      </c>
      <c r="W1515" t="s">
        <v>87</v>
      </c>
      <c r="X1515" t="s">
        <v>88</v>
      </c>
      <c r="Y1515" t="s">
        <v>89</v>
      </c>
      <c r="Z1515" t="s">
        <v>90</v>
      </c>
      <c r="AA1515" t="s">
        <v>4868</v>
      </c>
      <c r="AB1515">
        <v>0</v>
      </c>
      <c r="AC1515">
        <v>0</v>
      </c>
      <c r="AD1515" t="s">
        <v>59434</v>
      </c>
      <c r="AF1515" s="8"/>
      <c r="AG1515" s="9">
        <v>44039</v>
      </c>
      <c r="AH1515" t="s">
        <v>92</v>
      </c>
      <c r="AI1515" t="s">
        <v>122</v>
      </c>
      <c r="AJ1515">
        <v>27515</v>
      </c>
      <c r="AK1515">
        <v>41523</v>
      </c>
      <c r="AN1515" s="9"/>
      <c r="AO1515" s="10">
        <v>660085.72</v>
      </c>
    </row>
    <row r="1516" spans="1:41" x14ac:dyDescent="0.25">
      <c r="A1516">
        <v>17727</v>
      </c>
      <c r="B1516" t="s">
        <v>70</v>
      </c>
      <c r="C1516" t="s">
        <v>1500</v>
      </c>
      <c r="D1516" t="s">
        <v>72</v>
      </c>
      <c r="E1516" t="s">
        <v>9501</v>
      </c>
      <c r="F1516" t="s">
        <v>1869</v>
      </c>
      <c r="G1516" s="5">
        <v>27485</v>
      </c>
      <c r="H1516" t="s">
        <v>9117</v>
      </c>
      <c r="I1516" t="s">
        <v>1310</v>
      </c>
      <c r="J1516" t="s">
        <v>9502</v>
      </c>
      <c r="K1516" t="s">
        <v>9503</v>
      </c>
      <c r="L1516" t="s">
        <v>9504</v>
      </c>
      <c r="M1516" t="s">
        <v>9121</v>
      </c>
      <c r="N1516" t="s">
        <v>6529</v>
      </c>
      <c r="O1516" t="s">
        <v>9505</v>
      </c>
      <c r="P1516" t="s">
        <v>9506</v>
      </c>
      <c r="Q1516">
        <v>702362</v>
      </c>
      <c r="R1516" t="s">
        <v>6427</v>
      </c>
      <c r="S1516" t="s">
        <v>5456</v>
      </c>
      <c r="T1516" s="6">
        <v>772399</v>
      </c>
      <c r="U1516" t="s">
        <v>5457</v>
      </c>
      <c r="V1516" t="s">
        <v>86</v>
      </c>
      <c r="W1516" t="s">
        <v>87</v>
      </c>
      <c r="X1516" t="s">
        <v>88</v>
      </c>
      <c r="Y1516" t="s">
        <v>89</v>
      </c>
      <c r="Z1516" t="s">
        <v>90</v>
      </c>
      <c r="AA1516" t="s">
        <v>6364</v>
      </c>
      <c r="AB1516">
        <v>0.48899999999999999</v>
      </c>
      <c r="AC1516">
        <v>0.60499999999999998</v>
      </c>
      <c r="AD1516" t="s">
        <v>59496</v>
      </c>
      <c r="AF1516" s="8"/>
      <c r="AG1516" s="9">
        <v>40039</v>
      </c>
      <c r="AH1516" t="s">
        <v>92</v>
      </c>
      <c r="AI1516" t="s">
        <v>72</v>
      </c>
      <c r="AN1516" s="9"/>
      <c r="AO1516" s="10">
        <v>1938164.51</v>
      </c>
    </row>
    <row r="1517" spans="1:41" x14ac:dyDescent="0.25">
      <c r="A1517">
        <v>17733</v>
      </c>
      <c r="B1517" t="s">
        <v>70</v>
      </c>
      <c r="C1517" t="s">
        <v>1526</v>
      </c>
      <c r="D1517" t="s">
        <v>72</v>
      </c>
      <c r="E1517" t="s">
        <v>627</v>
      </c>
      <c r="F1517" t="s">
        <v>6171</v>
      </c>
      <c r="G1517" s="5">
        <v>27576</v>
      </c>
      <c r="H1517" t="s">
        <v>5851</v>
      </c>
      <c r="I1517" t="s">
        <v>9507</v>
      </c>
      <c r="J1517" t="s">
        <v>9508</v>
      </c>
      <c r="K1517" t="s">
        <v>5946</v>
      </c>
      <c r="L1517" t="s">
        <v>9509</v>
      </c>
      <c r="M1517" t="s">
        <v>5946</v>
      </c>
      <c r="N1517" t="s">
        <v>4473</v>
      </c>
      <c r="O1517" t="s">
        <v>9510</v>
      </c>
      <c r="P1517" t="s">
        <v>9511</v>
      </c>
      <c r="Q1517">
        <v>702366</v>
      </c>
      <c r="R1517" t="s">
        <v>5620</v>
      </c>
      <c r="S1517" t="s">
        <v>5456</v>
      </c>
      <c r="T1517" s="6">
        <v>772399</v>
      </c>
      <c r="U1517" t="s">
        <v>5457</v>
      </c>
      <c r="V1517" t="s">
        <v>86</v>
      </c>
      <c r="W1517" t="s">
        <v>87</v>
      </c>
      <c r="X1517" t="s">
        <v>88</v>
      </c>
      <c r="Y1517" t="s">
        <v>89</v>
      </c>
      <c r="Z1517" t="s">
        <v>90</v>
      </c>
      <c r="AA1517" t="s">
        <v>5458</v>
      </c>
      <c r="AB1517">
        <v>0.47399999999999998</v>
      </c>
      <c r="AC1517">
        <v>0.59699999999999998</v>
      </c>
      <c r="AD1517" t="s">
        <v>59472</v>
      </c>
      <c r="AF1517" s="8">
        <v>3373.53</v>
      </c>
      <c r="AG1517" s="9">
        <v>40575</v>
      </c>
      <c r="AH1517" t="s">
        <v>92</v>
      </c>
      <c r="AI1517" t="s">
        <v>72</v>
      </c>
      <c r="AN1517" s="9">
        <v>44179</v>
      </c>
      <c r="AO1517" s="11">
        <v>2502430.08</v>
      </c>
    </row>
    <row r="1518" spans="1:41" x14ac:dyDescent="0.25">
      <c r="A1518">
        <v>17734</v>
      </c>
      <c r="B1518" t="s">
        <v>70</v>
      </c>
      <c r="C1518" t="s">
        <v>71</v>
      </c>
      <c r="D1518" t="s">
        <v>72</v>
      </c>
      <c r="E1518" t="s">
        <v>2901</v>
      </c>
      <c r="F1518" t="s">
        <v>9512</v>
      </c>
      <c r="G1518" s="5">
        <v>27607</v>
      </c>
      <c r="H1518" t="s">
        <v>4958</v>
      </c>
      <c r="I1518" t="s">
        <v>1310</v>
      </c>
      <c r="J1518" t="s">
        <v>9513</v>
      </c>
      <c r="K1518" t="s">
        <v>9514</v>
      </c>
      <c r="L1518" t="s">
        <v>9515</v>
      </c>
      <c r="M1518" t="s">
        <v>80</v>
      </c>
      <c r="N1518" t="s">
        <v>4473</v>
      </c>
      <c r="O1518" t="s">
        <v>9516</v>
      </c>
      <c r="P1518" t="s">
        <v>9517</v>
      </c>
      <c r="Q1518">
        <v>702172</v>
      </c>
      <c r="R1518" t="s">
        <v>4905</v>
      </c>
      <c r="S1518" t="s">
        <v>4866</v>
      </c>
      <c r="T1518" s="6">
        <v>772199</v>
      </c>
      <c r="U1518" t="s">
        <v>4867</v>
      </c>
      <c r="V1518" t="s">
        <v>86</v>
      </c>
      <c r="W1518" t="s">
        <v>87</v>
      </c>
      <c r="X1518" t="s">
        <v>88</v>
      </c>
      <c r="Y1518" t="s">
        <v>89</v>
      </c>
      <c r="Z1518" t="s">
        <v>90</v>
      </c>
      <c r="AA1518" s="7" t="s">
        <v>27056</v>
      </c>
      <c r="AB1518">
        <v>0.46899999999999997</v>
      </c>
      <c r="AC1518">
        <v>0.57599999999999996</v>
      </c>
      <c r="AD1518" t="s">
        <v>59413</v>
      </c>
      <c r="AF1518" s="8">
        <v>0.28999999999999998</v>
      </c>
      <c r="AG1518" s="9">
        <v>39527</v>
      </c>
      <c r="AH1518" t="s">
        <v>92</v>
      </c>
      <c r="AI1518" t="s">
        <v>72</v>
      </c>
      <c r="AN1518" s="9">
        <v>44184</v>
      </c>
      <c r="AO1518" s="10">
        <v>2649997.5</v>
      </c>
    </row>
    <row r="1519" spans="1:41" x14ac:dyDescent="0.25">
      <c r="A1519">
        <v>17750</v>
      </c>
      <c r="B1519" t="s">
        <v>70</v>
      </c>
      <c r="C1519" t="s">
        <v>1526</v>
      </c>
      <c r="D1519" t="s">
        <v>72</v>
      </c>
      <c r="E1519" t="s">
        <v>254</v>
      </c>
      <c r="F1519" t="s">
        <v>2076</v>
      </c>
      <c r="G1519" s="5">
        <v>27576</v>
      </c>
      <c r="H1519" t="s">
        <v>59247</v>
      </c>
      <c r="I1519" t="s">
        <v>1310</v>
      </c>
      <c r="J1519" t="s">
        <v>9518</v>
      </c>
      <c r="K1519" t="s">
        <v>9519</v>
      </c>
      <c r="L1519" t="s">
        <v>9520</v>
      </c>
      <c r="M1519" t="s">
        <v>2042</v>
      </c>
      <c r="N1519" t="s">
        <v>2043</v>
      </c>
      <c r="O1519" t="s">
        <v>9521</v>
      </c>
      <c r="P1519" t="s">
        <v>9522</v>
      </c>
      <c r="Q1519">
        <v>702425</v>
      </c>
      <c r="R1519" t="s">
        <v>2046</v>
      </c>
      <c r="S1519" t="s">
        <v>2481</v>
      </c>
      <c r="T1519" s="6">
        <v>772499</v>
      </c>
      <c r="U1519" t="s">
        <v>1576</v>
      </c>
      <c r="V1519" t="s">
        <v>86</v>
      </c>
      <c r="W1519" t="s">
        <v>87</v>
      </c>
      <c r="X1519" t="s">
        <v>88</v>
      </c>
      <c r="Y1519" t="s">
        <v>89</v>
      </c>
      <c r="Z1519" t="s">
        <v>90</v>
      </c>
      <c r="AA1519" t="s">
        <v>2047</v>
      </c>
      <c r="AB1519">
        <v>0.47399999999999998</v>
      </c>
      <c r="AC1519">
        <v>0.63800000000000001</v>
      </c>
      <c r="AD1519" t="s">
        <v>59244</v>
      </c>
      <c r="AF1519" s="8"/>
      <c r="AG1519" s="9">
        <v>43791</v>
      </c>
      <c r="AH1519" t="s">
        <v>92</v>
      </c>
      <c r="AI1519" t="s">
        <v>72</v>
      </c>
      <c r="AN1519" s="9">
        <v>44209</v>
      </c>
      <c r="AO1519" s="10">
        <v>2397517.86</v>
      </c>
    </row>
    <row r="1520" spans="1:41" x14ac:dyDescent="0.25">
      <c r="A1520">
        <v>17759</v>
      </c>
      <c r="B1520" t="s">
        <v>70</v>
      </c>
      <c r="G1520" s="5">
        <v>27699</v>
      </c>
      <c r="H1520" t="s">
        <v>9523</v>
      </c>
      <c r="I1520" t="s">
        <v>9524</v>
      </c>
      <c r="J1520" t="s">
        <v>9525</v>
      </c>
      <c r="K1520" t="s">
        <v>6705</v>
      </c>
      <c r="L1520" t="s">
        <v>9526</v>
      </c>
      <c r="N1520" t="s">
        <v>6682</v>
      </c>
      <c r="O1520" t="s">
        <v>9527</v>
      </c>
      <c r="P1520" t="s">
        <v>9528</v>
      </c>
      <c r="Q1520">
        <v>702823</v>
      </c>
      <c r="R1520" t="s">
        <v>6692</v>
      </c>
      <c r="S1520" t="s">
        <v>6599</v>
      </c>
      <c r="T1520" s="6">
        <v>772829</v>
      </c>
      <c r="U1520" t="s">
        <v>6600</v>
      </c>
      <c r="V1520" t="s">
        <v>86</v>
      </c>
      <c r="W1520" t="s">
        <v>87</v>
      </c>
      <c r="X1520" t="s">
        <v>88</v>
      </c>
      <c r="Y1520" t="s">
        <v>89</v>
      </c>
      <c r="Z1520" t="s">
        <v>90</v>
      </c>
      <c r="AA1520" t="s">
        <v>6686</v>
      </c>
      <c r="AB1520">
        <v>0</v>
      </c>
      <c r="AC1520">
        <v>0</v>
      </c>
      <c r="AD1520" t="s">
        <v>59525</v>
      </c>
      <c r="AF1520" s="8"/>
      <c r="AG1520" s="9"/>
      <c r="AH1520" t="s">
        <v>92</v>
      </c>
      <c r="AI1520" t="s">
        <v>6602</v>
      </c>
      <c r="AN1520" s="9"/>
      <c r="AO1520" s="10">
        <v>2682589.0699999998</v>
      </c>
    </row>
    <row r="1521" spans="1:41" x14ac:dyDescent="0.25">
      <c r="A1521">
        <v>17762</v>
      </c>
      <c r="B1521" t="s">
        <v>70</v>
      </c>
      <c r="C1521" t="s">
        <v>1526</v>
      </c>
      <c r="D1521" t="s">
        <v>72</v>
      </c>
      <c r="E1521" t="s">
        <v>9529</v>
      </c>
      <c r="F1521" t="s">
        <v>9530</v>
      </c>
      <c r="G1521" s="5">
        <v>27607</v>
      </c>
      <c r="H1521" t="s">
        <v>9117</v>
      </c>
      <c r="I1521" t="s">
        <v>1310</v>
      </c>
      <c r="J1521" t="s">
        <v>9531</v>
      </c>
      <c r="K1521" t="s">
        <v>9503</v>
      </c>
      <c r="L1521" t="s">
        <v>9531</v>
      </c>
      <c r="M1521" t="s">
        <v>9121</v>
      </c>
      <c r="N1521" t="s">
        <v>6529</v>
      </c>
      <c r="O1521" t="s">
        <v>9532</v>
      </c>
      <c r="P1521" t="s">
        <v>9533</v>
      </c>
      <c r="Q1521">
        <v>702362</v>
      </c>
      <c r="R1521" t="s">
        <v>6427</v>
      </c>
      <c r="S1521" t="s">
        <v>5456</v>
      </c>
      <c r="T1521" s="6">
        <v>772399</v>
      </c>
      <c r="U1521" t="s">
        <v>5457</v>
      </c>
      <c r="V1521" t="s">
        <v>86</v>
      </c>
      <c r="W1521" t="s">
        <v>87</v>
      </c>
      <c r="X1521" t="s">
        <v>88</v>
      </c>
      <c r="Y1521" t="s">
        <v>89</v>
      </c>
      <c r="Z1521" t="s">
        <v>90</v>
      </c>
      <c r="AA1521" t="s">
        <v>6364</v>
      </c>
      <c r="AB1521">
        <v>0.48099999999999998</v>
      </c>
      <c r="AC1521">
        <v>0.61799999999999999</v>
      </c>
      <c r="AD1521" t="s">
        <v>59496</v>
      </c>
      <c r="AF1521" s="8"/>
      <c r="AG1521" s="9">
        <v>42717</v>
      </c>
      <c r="AH1521" t="s">
        <v>92</v>
      </c>
      <c r="AI1521" t="s">
        <v>72</v>
      </c>
      <c r="AN1521" s="9">
        <v>44187</v>
      </c>
      <c r="AO1521" s="10">
        <v>2332926.34</v>
      </c>
    </row>
    <row r="1522" spans="1:41" x14ac:dyDescent="0.25">
      <c r="A1522">
        <v>17766</v>
      </c>
      <c r="B1522" t="s">
        <v>70</v>
      </c>
      <c r="C1522" t="s">
        <v>562</v>
      </c>
      <c r="D1522" t="s">
        <v>72</v>
      </c>
      <c r="E1522" t="s">
        <v>1385</v>
      </c>
      <c r="F1522" t="s">
        <v>9534</v>
      </c>
      <c r="G1522" s="5">
        <v>27576</v>
      </c>
      <c r="H1522" t="s">
        <v>59337</v>
      </c>
      <c r="I1522" t="s">
        <v>9535</v>
      </c>
      <c r="J1522" t="s">
        <v>9536</v>
      </c>
      <c r="K1522" t="s">
        <v>3927</v>
      </c>
      <c r="L1522" t="s">
        <v>9537</v>
      </c>
      <c r="M1522" t="s">
        <v>3929</v>
      </c>
      <c r="N1522" t="s">
        <v>3903</v>
      </c>
      <c r="O1522" t="s">
        <v>9538</v>
      </c>
      <c r="P1522" t="s">
        <v>9539</v>
      </c>
      <c r="Q1522">
        <v>701609</v>
      </c>
      <c r="R1522" t="s">
        <v>3906</v>
      </c>
      <c r="S1522" t="s">
        <v>3802</v>
      </c>
      <c r="T1522" s="6">
        <v>772099</v>
      </c>
      <c r="U1522" t="s">
        <v>3803</v>
      </c>
      <c r="V1522" t="s">
        <v>86</v>
      </c>
      <c r="W1522" t="s">
        <v>87</v>
      </c>
      <c r="X1522" t="s">
        <v>88</v>
      </c>
      <c r="Y1522" t="s">
        <v>89</v>
      </c>
      <c r="Z1522" t="s">
        <v>90</v>
      </c>
      <c r="AA1522" t="s">
        <v>3907</v>
      </c>
      <c r="AB1522">
        <v>0.51100000000000001</v>
      </c>
      <c r="AC1522">
        <v>0.62</v>
      </c>
      <c r="AD1522" t="s">
        <v>59338</v>
      </c>
      <c r="AF1522" s="8"/>
      <c r="AG1522" s="9">
        <v>43467</v>
      </c>
      <c r="AH1522" t="s">
        <v>92</v>
      </c>
      <c r="AI1522" t="s">
        <v>72</v>
      </c>
      <c r="AN1522" s="9"/>
      <c r="AO1522" s="10">
        <v>951024.85</v>
      </c>
    </row>
    <row r="1523" spans="1:41" x14ac:dyDescent="0.25">
      <c r="A1523">
        <v>17782</v>
      </c>
      <c r="B1523" t="s">
        <v>70</v>
      </c>
      <c r="C1523" t="s">
        <v>1538</v>
      </c>
      <c r="D1523" t="s">
        <v>72</v>
      </c>
      <c r="E1523" t="s">
        <v>9540</v>
      </c>
      <c r="F1523" t="s">
        <v>9541</v>
      </c>
      <c r="G1523" s="5">
        <v>27820</v>
      </c>
      <c r="H1523" t="s">
        <v>59602</v>
      </c>
      <c r="I1523" t="s">
        <v>1310</v>
      </c>
      <c r="J1523" t="s">
        <v>9542</v>
      </c>
      <c r="K1523" t="s">
        <v>4908</v>
      </c>
      <c r="L1523" t="s">
        <v>9542</v>
      </c>
      <c r="M1523" t="s">
        <v>80</v>
      </c>
      <c r="N1523" t="s">
        <v>4473</v>
      </c>
      <c r="O1523" t="s">
        <v>9543</v>
      </c>
      <c r="P1523" t="s">
        <v>9544</v>
      </c>
      <c r="Q1523">
        <v>702172</v>
      </c>
      <c r="R1523" t="s">
        <v>4905</v>
      </c>
      <c r="S1523" t="s">
        <v>4866</v>
      </c>
      <c r="T1523" s="6">
        <v>772199</v>
      </c>
      <c r="U1523" t="s">
        <v>4867</v>
      </c>
      <c r="V1523" t="s">
        <v>86</v>
      </c>
      <c r="W1523" t="s">
        <v>87</v>
      </c>
      <c r="X1523" t="s">
        <v>88</v>
      </c>
      <c r="Y1523" t="s">
        <v>89</v>
      </c>
      <c r="Z1523" t="s">
        <v>90</v>
      </c>
      <c r="AA1523" t="s">
        <v>27056</v>
      </c>
      <c r="AB1523">
        <v>0.48899999999999999</v>
      </c>
      <c r="AC1523">
        <v>0.626</v>
      </c>
      <c r="AD1523" t="s">
        <v>59413</v>
      </c>
      <c r="AF1523" s="8"/>
      <c r="AG1523" s="9">
        <v>43600</v>
      </c>
      <c r="AH1523" t="s">
        <v>92</v>
      </c>
      <c r="AI1523" t="s">
        <v>72</v>
      </c>
      <c r="AN1523" s="9">
        <v>44221</v>
      </c>
      <c r="AO1523" s="10">
        <v>1695335.31</v>
      </c>
    </row>
    <row r="1524" spans="1:41" x14ac:dyDescent="0.25">
      <c r="A1524">
        <v>17784</v>
      </c>
      <c r="B1524" t="s">
        <v>70</v>
      </c>
      <c r="C1524" t="s">
        <v>144</v>
      </c>
      <c r="D1524" t="s">
        <v>72</v>
      </c>
      <c r="E1524" t="s">
        <v>254</v>
      </c>
      <c r="F1524" t="s">
        <v>9545</v>
      </c>
      <c r="G1524" s="5">
        <v>27546</v>
      </c>
      <c r="H1524" t="s">
        <v>59449</v>
      </c>
      <c r="I1524" t="s">
        <v>1310</v>
      </c>
      <c r="J1524" t="s">
        <v>9546</v>
      </c>
      <c r="K1524" t="s">
        <v>5282</v>
      </c>
      <c r="L1524" t="s">
        <v>9547</v>
      </c>
      <c r="M1524" t="s">
        <v>5282</v>
      </c>
      <c r="N1524" t="s">
        <v>4473</v>
      </c>
      <c r="O1524" t="s">
        <v>9548</v>
      </c>
      <c r="P1524" t="s">
        <v>9549</v>
      </c>
      <c r="Q1524">
        <v>702171</v>
      </c>
      <c r="R1524" t="s">
        <v>5286</v>
      </c>
      <c r="S1524" t="s">
        <v>4866</v>
      </c>
      <c r="T1524" s="6">
        <v>772199</v>
      </c>
      <c r="U1524" t="s">
        <v>4867</v>
      </c>
      <c r="V1524" t="s">
        <v>86</v>
      </c>
      <c r="W1524" t="s">
        <v>87</v>
      </c>
      <c r="X1524" t="s">
        <v>88</v>
      </c>
      <c r="Y1524" t="s">
        <v>89</v>
      </c>
      <c r="Z1524" t="s">
        <v>90</v>
      </c>
      <c r="AA1524" t="s">
        <v>4868</v>
      </c>
      <c r="AB1524">
        <v>0.47</v>
      </c>
      <c r="AC1524">
        <v>0.60699999999999998</v>
      </c>
      <c r="AD1524" t="s">
        <v>59445</v>
      </c>
      <c r="AF1524" s="8">
        <v>131.5</v>
      </c>
      <c r="AG1524" s="9">
        <v>37288</v>
      </c>
      <c r="AH1524" t="s">
        <v>92</v>
      </c>
      <c r="AI1524" t="s">
        <v>72</v>
      </c>
      <c r="AN1524" s="9"/>
      <c r="AO1524" s="10">
        <v>2613440.81</v>
      </c>
    </row>
    <row r="1525" spans="1:41" x14ac:dyDescent="0.25">
      <c r="A1525">
        <v>17787</v>
      </c>
      <c r="B1525" t="s">
        <v>70</v>
      </c>
      <c r="C1525" t="s">
        <v>1526</v>
      </c>
      <c r="D1525" t="s">
        <v>72</v>
      </c>
      <c r="E1525" t="s">
        <v>9529</v>
      </c>
      <c r="F1525" t="s">
        <v>9530</v>
      </c>
      <c r="G1525" s="5">
        <v>27546</v>
      </c>
      <c r="H1525" t="s">
        <v>9117</v>
      </c>
      <c r="J1525" t="s">
        <v>9550</v>
      </c>
      <c r="K1525" t="s">
        <v>7664</v>
      </c>
      <c r="L1525" t="s">
        <v>9551</v>
      </c>
      <c r="M1525" t="s">
        <v>9121</v>
      </c>
      <c r="N1525" t="s">
        <v>6529</v>
      </c>
      <c r="O1525" t="s">
        <v>9552</v>
      </c>
      <c r="P1525" t="s">
        <v>9553</v>
      </c>
      <c r="Q1525">
        <v>702362</v>
      </c>
      <c r="R1525" t="s">
        <v>6427</v>
      </c>
      <c r="S1525" t="s">
        <v>5456</v>
      </c>
      <c r="T1525" s="6">
        <v>772399</v>
      </c>
      <c r="U1525" t="s">
        <v>5457</v>
      </c>
      <c r="V1525" t="s">
        <v>86</v>
      </c>
      <c r="W1525" t="s">
        <v>87</v>
      </c>
      <c r="X1525" t="s">
        <v>88</v>
      </c>
      <c r="Y1525" t="s">
        <v>89</v>
      </c>
      <c r="Z1525" t="s">
        <v>90</v>
      </c>
      <c r="AA1525" t="s">
        <v>6364</v>
      </c>
      <c r="AB1525">
        <v>0.48599999999999999</v>
      </c>
      <c r="AC1525">
        <v>0.621</v>
      </c>
      <c r="AD1525" t="s">
        <v>59496</v>
      </c>
      <c r="AF1525" s="8"/>
      <c r="AG1525" s="9">
        <v>42366</v>
      </c>
      <c r="AH1525" t="s">
        <v>92</v>
      </c>
      <c r="AI1525" t="s">
        <v>72</v>
      </c>
      <c r="AN1525" s="9">
        <v>44188</v>
      </c>
      <c r="AO1525" s="10">
        <v>2008234.35</v>
      </c>
    </row>
    <row r="1526" spans="1:41" x14ac:dyDescent="0.25">
      <c r="A1526">
        <v>17789</v>
      </c>
      <c r="B1526" t="s">
        <v>70</v>
      </c>
      <c r="C1526" t="s">
        <v>1526</v>
      </c>
      <c r="D1526" t="s">
        <v>72</v>
      </c>
      <c r="E1526" t="s">
        <v>9554</v>
      </c>
      <c r="F1526" t="s">
        <v>307</v>
      </c>
      <c r="G1526" s="5">
        <v>27607</v>
      </c>
      <c r="H1526" t="s">
        <v>59463</v>
      </c>
      <c r="I1526" t="s">
        <v>1310</v>
      </c>
      <c r="J1526" t="s">
        <v>9555</v>
      </c>
      <c r="K1526" t="s">
        <v>5531</v>
      </c>
      <c r="L1526" t="s">
        <v>9556</v>
      </c>
      <c r="M1526" t="s">
        <v>5526</v>
      </c>
      <c r="N1526" t="s">
        <v>4781</v>
      </c>
      <c r="O1526" t="s">
        <v>9557</v>
      </c>
      <c r="P1526" t="s">
        <v>9558</v>
      </c>
      <c r="Q1526">
        <v>701609</v>
      </c>
      <c r="R1526" t="s">
        <v>3906</v>
      </c>
      <c r="S1526" t="s">
        <v>3802</v>
      </c>
      <c r="T1526" s="6">
        <v>772099</v>
      </c>
      <c r="U1526" t="s">
        <v>3803</v>
      </c>
      <c r="V1526" t="s">
        <v>86</v>
      </c>
      <c r="W1526" t="s">
        <v>87</v>
      </c>
      <c r="X1526" t="s">
        <v>88</v>
      </c>
      <c r="Y1526" t="s">
        <v>89</v>
      </c>
      <c r="Z1526" t="s">
        <v>90</v>
      </c>
      <c r="AA1526" t="s">
        <v>3907</v>
      </c>
      <c r="AB1526">
        <v>0.47399999999999998</v>
      </c>
      <c r="AC1526">
        <v>0.61299999999999999</v>
      </c>
      <c r="AD1526" t="s">
        <v>59338</v>
      </c>
      <c r="AF1526" s="8">
        <v>-1616.21</v>
      </c>
      <c r="AG1526" s="9">
        <v>39600</v>
      </c>
      <c r="AH1526" t="s">
        <v>92</v>
      </c>
      <c r="AI1526" t="s">
        <v>72</v>
      </c>
      <c r="AN1526" s="9">
        <v>44210</v>
      </c>
      <c r="AO1526" s="10">
        <v>2747902.24</v>
      </c>
    </row>
    <row r="1527" spans="1:41" x14ac:dyDescent="0.25">
      <c r="A1527">
        <v>17792</v>
      </c>
      <c r="B1527" t="s">
        <v>70</v>
      </c>
      <c r="C1527" t="s">
        <v>1500</v>
      </c>
      <c r="D1527" t="s">
        <v>72</v>
      </c>
      <c r="E1527" t="s">
        <v>4110</v>
      </c>
      <c r="F1527" t="s">
        <v>9559</v>
      </c>
      <c r="G1527" s="5">
        <v>27515</v>
      </c>
      <c r="H1527" t="s">
        <v>59424</v>
      </c>
      <c r="I1527" t="s">
        <v>1310</v>
      </c>
      <c r="J1527" t="s">
        <v>9560</v>
      </c>
      <c r="K1527" t="s">
        <v>5041</v>
      </c>
      <c r="L1527" t="s">
        <v>9561</v>
      </c>
      <c r="M1527" t="s">
        <v>4862</v>
      </c>
      <c r="N1527" t="s">
        <v>4473</v>
      </c>
      <c r="O1527" t="s">
        <v>9562</v>
      </c>
      <c r="P1527" t="s">
        <v>9563</v>
      </c>
      <c r="Q1527">
        <v>702177</v>
      </c>
      <c r="R1527" t="s">
        <v>5045</v>
      </c>
      <c r="S1527" t="s">
        <v>4866</v>
      </c>
      <c r="T1527" s="6">
        <v>772199</v>
      </c>
      <c r="U1527" t="s">
        <v>4867</v>
      </c>
      <c r="V1527" t="s">
        <v>86</v>
      </c>
      <c r="W1527" t="s">
        <v>87</v>
      </c>
      <c r="X1527" t="s">
        <v>88</v>
      </c>
      <c r="Y1527" t="s">
        <v>89</v>
      </c>
      <c r="Z1527" t="s">
        <v>90</v>
      </c>
      <c r="AA1527" t="s">
        <v>4868</v>
      </c>
      <c r="AB1527">
        <v>0.47599999999999998</v>
      </c>
      <c r="AC1527">
        <v>0.63500000000000001</v>
      </c>
      <c r="AD1527" t="s">
        <v>59425</v>
      </c>
      <c r="AF1527" s="8">
        <v>1.45</v>
      </c>
      <c r="AG1527" s="9">
        <v>39295</v>
      </c>
      <c r="AH1527" t="s">
        <v>92</v>
      </c>
      <c r="AI1527" t="s">
        <v>72</v>
      </c>
      <c r="AN1527" s="9"/>
      <c r="AO1527" s="10">
        <v>2493401.34</v>
      </c>
    </row>
    <row r="1528" spans="1:41" x14ac:dyDescent="0.25">
      <c r="A1528">
        <v>17813</v>
      </c>
      <c r="B1528" t="s">
        <v>70</v>
      </c>
      <c r="C1528" t="s">
        <v>562</v>
      </c>
      <c r="D1528" t="s">
        <v>72</v>
      </c>
      <c r="E1528" t="s">
        <v>612</v>
      </c>
      <c r="F1528" t="s">
        <v>9564</v>
      </c>
      <c r="G1528" s="5">
        <v>27638</v>
      </c>
      <c r="H1528" t="s">
        <v>59449</v>
      </c>
      <c r="I1528" t="s">
        <v>1310</v>
      </c>
      <c r="J1528" t="s">
        <v>9565</v>
      </c>
      <c r="K1528" t="s">
        <v>5334</v>
      </c>
      <c r="L1528" t="s">
        <v>9565</v>
      </c>
      <c r="M1528" t="s">
        <v>5282</v>
      </c>
      <c r="N1528" t="s">
        <v>4473</v>
      </c>
      <c r="O1528" t="s">
        <v>9566</v>
      </c>
      <c r="P1528" t="s">
        <v>9567</v>
      </c>
      <c r="Q1528">
        <v>702171</v>
      </c>
      <c r="R1528" t="s">
        <v>5286</v>
      </c>
      <c r="S1528" t="s">
        <v>4866</v>
      </c>
      <c r="T1528" s="6">
        <v>772199</v>
      </c>
      <c r="U1528" t="s">
        <v>4867</v>
      </c>
      <c r="V1528" t="s">
        <v>86</v>
      </c>
      <c r="W1528" t="s">
        <v>87</v>
      </c>
      <c r="X1528" t="s">
        <v>88</v>
      </c>
      <c r="Y1528" t="s">
        <v>89</v>
      </c>
      <c r="Z1528" t="s">
        <v>90</v>
      </c>
      <c r="AA1528" t="s">
        <v>4868</v>
      </c>
      <c r="AB1528">
        <v>0.48</v>
      </c>
      <c r="AC1528">
        <v>0.63700000000000001</v>
      </c>
      <c r="AD1528" t="s">
        <v>59445</v>
      </c>
      <c r="AF1528" s="8"/>
      <c r="AG1528" s="9">
        <v>43733</v>
      </c>
      <c r="AH1528" t="s">
        <v>92</v>
      </c>
      <c r="AI1528" t="s">
        <v>72</v>
      </c>
      <c r="AJ1528">
        <v>27638</v>
      </c>
      <c r="AN1528" s="9"/>
      <c r="AO1528" s="10">
        <v>2286262.4700000002</v>
      </c>
    </row>
    <row r="1529" spans="1:41" x14ac:dyDescent="0.25">
      <c r="A1529">
        <v>17814</v>
      </c>
      <c r="B1529" t="s">
        <v>70</v>
      </c>
      <c r="C1529" t="s">
        <v>1538</v>
      </c>
      <c r="D1529" t="s">
        <v>72</v>
      </c>
      <c r="E1529" t="s">
        <v>1155</v>
      </c>
      <c r="F1529" t="s">
        <v>9568</v>
      </c>
      <c r="G1529" s="5">
        <v>27515</v>
      </c>
      <c r="H1529" t="s">
        <v>59447</v>
      </c>
      <c r="I1529" t="s">
        <v>1310</v>
      </c>
      <c r="J1529" t="s">
        <v>9569</v>
      </c>
      <c r="K1529" t="s">
        <v>5308</v>
      </c>
      <c r="L1529" t="s">
        <v>9570</v>
      </c>
      <c r="M1529" t="s">
        <v>5282</v>
      </c>
      <c r="N1529" t="s">
        <v>4473</v>
      </c>
      <c r="O1529" t="s">
        <v>9571</v>
      </c>
      <c r="P1529" t="s">
        <v>9572</v>
      </c>
      <c r="Q1529">
        <v>702171</v>
      </c>
      <c r="R1529" t="s">
        <v>5286</v>
      </c>
      <c r="S1529" t="s">
        <v>4866</v>
      </c>
      <c r="T1529" s="6">
        <v>772199</v>
      </c>
      <c r="U1529" t="s">
        <v>4867</v>
      </c>
      <c r="V1529" t="s">
        <v>86</v>
      </c>
      <c r="W1529" t="s">
        <v>87</v>
      </c>
      <c r="X1529" t="s">
        <v>88</v>
      </c>
      <c r="Y1529" t="s">
        <v>89</v>
      </c>
      <c r="Z1529" t="s">
        <v>90</v>
      </c>
      <c r="AA1529" t="s">
        <v>4868</v>
      </c>
      <c r="AB1529">
        <v>0.49299999999999999</v>
      </c>
      <c r="AC1529">
        <v>0.628</v>
      </c>
      <c r="AD1529" t="s">
        <v>59445</v>
      </c>
      <c r="AF1529" s="8"/>
      <c r="AG1529" s="9">
        <v>43433</v>
      </c>
      <c r="AH1529" t="s">
        <v>92</v>
      </c>
      <c r="AI1529" t="s">
        <v>72</v>
      </c>
      <c r="AN1529" s="9">
        <v>44215</v>
      </c>
      <c r="AO1529" s="10">
        <v>1628844.19</v>
      </c>
    </row>
    <row r="1530" spans="1:41" x14ac:dyDescent="0.25">
      <c r="A1530">
        <v>17816</v>
      </c>
      <c r="B1530" t="s">
        <v>70</v>
      </c>
      <c r="D1530" t="s">
        <v>124</v>
      </c>
      <c r="E1530" t="s">
        <v>125</v>
      </c>
      <c r="F1530" t="s">
        <v>126</v>
      </c>
      <c r="G1530" s="5">
        <v>43123</v>
      </c>
      <c r="H1530" t="s">
        <v>59603</v>
      </c>
      <c r="I1530" t="s">
        <v>9573</v>
      </c>
      <c r="J1530" t="s">
        <v>9574</v>
      </c>
      <c r="K1530" t="s">
        <v>9294</v>
      </c>
      <c r="L1530" t="s">
        <v>9575</v>
      </c>
      <c r="M1530" t="s">
        <v>9296</v>
      </c>
      <c r="N1530" t="s">
        <v>3659</v>
      </c>
      <c r="O1530" t="s">
        <v>9576</v>
      </c>
      <c r="P1530" t="s">
        <v>9577</v>
      </c>
      <c r="Q1530">
        <v>702717</v>
      </c>
      <c r="R1530" t="s">
        <v>58878</v>
      </c>
      <c r="S1530" t="s">
        <v>1912</v>
      </c>
      <c r="T1530" s="6">
        <v>771899</v>
      </c>
      <c r="U1530" t="s">
        <v>58596</v>
      </c>
      <c r="V1530" t="s">
        <v>86</v>
      </c>
      <c r="W1530" t="s">
        <v>87</v>
      </c>
      <c r="X1530" t="s">
        <v>88</v>
      </c>
      <c r="Y1530" t="s">
        <v>89</v>
      </c>
      <c r="Z1530" t="s">
        <v>90</v>
      </c>
      <c r="AA1530" t="s">
        <v>9299</v>
      </c>
      <c r="AB1530">
        <v>0</v>
      </c>
      <c r="AC1530">
        <v>0</v>
      </c>
      <c r="AD1530" t="s">
        <v>9300</v>
      </c>
      <c r="AF1530" s="8"/>
      <c r="AG1530" s="9">
        <v>43675</v>
      </c>
      <c r="AH1530" t="s">
        <v>92</v>
      </c>
      <c r="AI1530" t="s">
        <v>124</v>
      </c>
      <c r="AJ1530">
        <v>43123</v>
      </c>
      <c r="AN1530" s="9"/>
      <c r="AO1530" s="10">
        <v>1476527.55</v>
      </c>
    </row>
    <row r="1531" spans="1:41" x14ac:dyDescent="0.25">
      <c r="A1531">
        <v>17818</v>
      </c>
      <c r="B1531" t="s">
        <v>70</v>
      </c>
      <c r="G1531" s="5">
        <v>27546</v>
      </c>
      <c r="H1531" t="s">
        <v>117</v>
      </c>
      <c r="I1531" t="s">
        <v>9578</v>
      </c>
      <c r="J1531" t="s">
        <v>9579</v>
      </c>
      <c r="K1531" t="s">
        <v>1404</v>
      </c>
      <c r="L1531" t="s">
        <v>9580</v>
      </c>
      <c r="M1531" t="s">
        <v>1406</v>
      </c>
      <c r="N1531" t="s">
        <v>569</v>
      </c>
      <c r="O1531" t="s">
        <v>9581</v>
      </c>
      <c r="P1531" t="s">
        <v>9582</v>
      </c>
      <c r="Q1531">
        <v>701390</v>
      </c>
      <c r="R1531" t="s">
        <v>1376</v>
      </c>
      <c r="T1531" s="6">
        <v>772699</v>
      </c>
      <c r="U1531" t="s">
        <v>119</v>
      </c>
      <c r="V1531" t="s">
        <v>120</v>
      </c>
      <c r="W1531" t="s">
        <v>121</v>
      </c>
      <c r="X1531" t="s">
        <v>88</v>
      </c>
      <c r="Y1531" t="s">
        <v>89</v>
      </c>
      <c r="Z1531" t="s">
        <v>1377</v>
      </c>
      <c r="AB1531">
        <v>0</v>
      </c>
      <c r="AC1531">
        <v>0</v>
      </c>
      <c r="AF1531" s="8"/>
      <c r="AG1531" s="9"/>
      <c r="AH1531" t="s">
        <v>92</v>
      </c>
      <c r="AI1531" t="s">
        <v>235</v>
      </c>
      <c r="AN1531" s="9"/>
      <c r="AO1531" s="10"/>
    </row>
    <row r="1532" spans="1:41" x14ac:dyDescent="0.25">
      <c r="A1532">
        <v>17825</v>
      </c>
      <c r="B1532" t="s">
        <v>70</v>
      </c>
      <c r="C1532" t="s">
        <v>1538</v>
      </c>
      <c r="D1532" t="s">
        <v>72</v>
      </c>
      <c r="E1532" t="s">
        <v>3481</v>
      </c>
      <c r="F1532" t="s">
        <v>4493</v>
      </c>
      <c r="G1532" s="5">
        <v>27851</v>
      </c>
      <c r="H1532" t="s">
        <v>59385</v>
      </c>
      <c r="I1532" t="s">
        <v>1310</v>
      </c>
      <c r="J1532" t="s">
        <v>9583</v>
      </c>
      <c r="K1532" t="s">
        <v>9584</v>
      </c>
      <c r="L1532" t="s">
        <v>9585</v>
      </c>
      <c r="M1532" t="s">
        <v>4472</v>
      </c>
      <c r="N1532" t="s">
        <v>4473</v>
      </c>
      <c r="O1532" t="s">
        <v>9586</v>
      </c>
      <c r="P1532" t="s">
        <v>9587</v>
      </c>
      <c r="Q1532">
        <v>702131</v>
      </c>
      <c r="R1532" t="s">
        <v>4472</v>
      </c>
      <c r="S1532" t="s">
        <v>3802</v>
      </c>
      <c r="T1532" s="6">
        <v>772099</v>
      </c>
      <c r="U1532" t="s">
        <v>3803</v>
      </c>
      <c r="V1532" t="s">
        <v>86</v>
      </c>
      <c r="W1532" t="s">
        <v>87</v>
      </c>
      <c r="X1532" t="s">
        <v>88</v>
      </c>
      <c r="Y1532" t="s">
        <v>89</v>
      </c>
      <c r="Z1532" t="s">
        <v>90</v>
      </c>
      <c r="AA1532" t="s">
        <v>3907</v>
      </c>
      <c r="AB1532">
        <v>0.49399999999999999</v>
      </c>
      <c r="AC1532">
        <v>0.59199999999999997</v>
      </c>
      <c r="AD1532" t="s">
        <v>59384</v>
      </c>
      <c r="AF1532" s="8"/>
      <c r="AG1532" s="9">
        <v>42367</v>
      </c>
      <c r="AH1532" t="s">
        <v>92</v>
      </c>
      <c r="AI1532" t="s">
        <v>72</v>
      </c>
      <c r="AN1532" s="9">
        <v>44209</v>
      </c>
      <c r="AO1532" s="10">
        <v>1386450.46</v>
      </c>
    </row>
    <row r="1533" spans="1:41" x14ac:dyDescent="0.25">
      <c r="A1533">
        <v>17826</v>
      </c>
      <c r="B1533" t="s">
        <v>70</v>
      </c>
      <c r="C1533" t="s">
        <v>123</v>
      </c>
      <c r="D1533" t="s">
        <v>124</v>
      </c>
      <c r="E1533" t="s">
        <v>125</v>
      </c>
      <c r="F1533" t="s">
        <v>126</v>
      </c>
      <c r="G1533" s="5">
        <v>27699</v>
      </c>
      <c r="H1533" t="s">
        <v>59239</v>
      </c>
      <c r="I1533" t="s">
        <v>9588</v>
      </c>
      <c r="J1533" t="s">
        <v>9589</v>
      </c>
      <c r="K1533" t="s">
        <v>3623</v>
      </c>
      <c r="L1533" t="s">
        <v>9590</v>
      </c>
      <c r="M1533" t="s">
        <v>3625</v>
      </c>
      <c r="N1533" t="s">
        <v>569</v>
      </c>
      <c r="O1533" t="s">
        <v>9591</v>
      </c>
      <c r="P1533" t="s">
        <v>9592</v>
      </c>
      <c r="Q1533">
        <v>701156</v>
      </c>
      <c r="R1533" t="s">
        <v>58833</v>
      </c>
      <c r="S1533" t="s">
        <v>604</v>
      </c>
      <c r="T1533" s="6">
        <v>771199</v>
      </c>
      <c r="U1533" t="s">
        <v>58606</v>
      </c>
      <c r="V1533" t="s">
        <v>86</v>
      </c>
      <c r="W1533" t="s">
        <v>87</v>
      </c>
      <c r="X1533" t="s">
        <v>88</v>
      </c>
      <c r="Y1533" t="s">
        <v>89</v>
      </c>
      <c r="Z1533" t="s">
        <v>90</v>
      </c>
      <c r="AA1533" t="s">
        <v>31795</v>
      </c>
      <c r="AB1533">
        <v>0.505</v>
      </c>
      <c r="AC1533">
        <v>0.61099999999999999</v>
      </c>
      <c r="AD1533" t="s">
        <v>1913</v>
      </c>
      <c r="AF1533" s="8"/>
      <c r="AG1533" s="9">
        <v>42734</v>
      </c>
      <c r="AH1533" t="s">
        <v>92</v>
      </c>
      <c r="AI1533" t="s">
        <v>124</v>
      </c>
      <c r="AN1533" s="9"/>
      <c r="AO1533" s="10">
        <v>1590756.28</v>
      </c>
    </row>
    <row r="1534" spans="1:41" x14ac:dyDescent="0.25">
      <c r="A1534">
        <v>17837</v>
      </c>
      <c r="B1534" t="s">
        <v>70</v>
      </c>
      <c r="C1534" t="s">
        <v>1526</v>
      </c>
      <c r="D1534" t="s">
        <v>72</v>
      </c>
      <c r="E1534" t="s">
        <v>9593</v>
      </c>
      <c r="F1534" t="s">
        <v>7530</v>
      </c>
      <c r="G1534" s="5">
        <v>27515</v>
      </c>
      <c r="H1534" t="s">
        <v>59436</v>
      </c>
      <c r="I1534" t="s">
        <v>1310</v>
      </c>
      <c r="J1534" t="s">
        <v>9594</v>
      </c>
      <c r="K1534" t="s">
        <v>7354</v>
      </c>
      <c r="L1534" t="s">
        <v>9595</v>
      </c>
      <c r="M1534" t="s">
        <v>4862</v>
      </c>
      <c r="N1534" t="s">
        <v>4473</v>
      </c>
      <c r="O1534" t="s">
        <v>9596</v>
      </c>
      <c r="P1534" t="s">
        <v>9597</v>
      </c>
      <c r="Q1534">
        <v>702133</v>
      </c>
      <c r="R1534" t="s">
        <v>5093</v>
      </c>
      <c r="S1534" t="s">
        <v>4866</v>
      </c>
      <c r="T1534" s="6">
        <v>772199</v>
      </c>
      <c r="U1534" t="s">
        <v>4867</v>
      </c>
      <c r="V1534" t="s">
        <v>86</v>
      </c>
      <c r="W1534" t="s">
        <v>87</v>
      </c>
      <c r="X1534" t="s">
        <v>88</v>
      </c>
      <c r="Y1534" t="s">
        <v>89</v>
      </c>
      <c r="Z1534" t="s">
        <v>90</v>
      </c>
      <c r="AA1534" t="s">
        <v>4876</v>
      </c>
      <c r="AB1534">
        <v>0.48699999999999999</v>
      </c>
      <c r="AC1534">
        <v>0.64</v>
      </c>
      <c r="AD1534" t="s">
        <v>59429</v>
      </c>
      <c r="AF1534" s="8">
        <v>-2.91</v>
      </c>
      <c r="AG1534" s="9">
        <v>37592</v>
      </c>
      <c r="AH1534" t="s">
        <v>92</v>
      </c>
      <c r="AI1534" t="s">
        <v>72</v>
      </c>
      <c r="AN1534" s="9"/>
      <c r="AO1534" s="10">
        <v>1826236.03</v>
      </c>
    </row>
    <row r="1535" spans="1:41" x14ac:dyDescent="0.25">
      <c r="A1535">
        <v>17839</v>
      </c>
      <c r="B1535" t="s">
        <v>70</v>
      </c>
      <c r="C1535" t="s">
        <v>562</v>
      </c>
      <c r="D1535" t="s">
        <v>72</v>
      </c>
      <c r="E1535" t="s">
        <v>4049</v>
      </c>
      <c r="F1535" t="s">
        <v>5261</v>
      </c>
      <c r="G1535" s="5">
        <v>27699</v>
      </c>
      <c r="H1535" t="s">
        <v>59416</v>
      </c>
      <c r="I1535" t="s">
        <v>1310</v>
      </c>
      <c r="J1535" t="s">
        <v>9598</v>
      </c>
      <c r="K1535" t="s">
        <v>4980</v>
      </c>
      <c r="L1535" t="s">
        <v>9599</v>
      </c>
      <c r="M1535" t="s">
        <v>80</v>
      </c>
      <c r="N1535" t="s">
        <v>4473</v>
      </c>
      <c r="O1535" t="s">
        <v>9600</v>
      </c>
      <c r="P1535" t="s">
        <v>9601</v>
      </c>
      <c r="Q1535">
        <v>702174</v>
      </c>
      <c r="R1535" t="s">
        <v>4919</v>
      </c>
      <c r="S1535" t="s">
        <v>4866</v>
      </c>
      <c r="T1535" s="6">
        <v>772199</v>
      </c>
      <c r="U1535" t="s">
        <v>4867</v>
      </c>
      <c r="V1535" t="s">
        <v>86</v>
      </c>
      <c r="W1535" t="s">
        <v>87</v>
      </c>
      <c r="X1535" t="s">
        <v>88</v>
      </c>
      <c r="Y1535" t="s">
        <v>89</v>
      </c>
      <c r="Z1535" t="s">
        <v>90</v>
      </c>
      <c r="AA1535" t="s">
        <v>27056</v>
      </c>
      <c r="AB1535">
        <v>0.47899999999999998</v>
      </c>
      <c r="AC1535">
        <v>0.61799999999999999</v>
      </c>
      <c r="AD1535" t="s">
        <v>59415</v>
      </c>
      <c r="AF1535" s="8"/>
      <c r="AG1535" s="9">
        <v>43209</v>
      </c>
      <c r="AH1535" t="s">
        <v>92</v>
      </c>
      <c r="AI1535" t="s">
        <v>72</v>
      </c>
      <c r="AN1535" s="9"/>
      <c r="AO1535" s="10">
        <v>2220345</v>
      </c>
    </row>
    <row r="1536" spans="1:41" x14ac:dyDescent="0.25">
      <c r="A1536">
        <v>17840</v>
      </c>
      <c r="B1536" t="s">
        <v>70</v>
      </c>
      <c r="C1536" t="s">
        <v>1538</v>
      </c>
      <c r="D1536" t="s">
        <v>72</v>
      </c>
      <c r="E1536" t="s">
        <v>4964</v>
      </c>
      <c r="F1536" t="s">
        <v>9602</v>
      </c>
      <c r="G1536" s="5">
        <v>27454</v>
      </c>
      <c r="H1536" t="s">
        <v>59604</v>
      </c>
      <c r="I1536" t="s">
        <v>1310</v>
      </c>
      <c r="J1536" t="s">
        <v>9603</v>
      </c>
      <c r="K1536" t="s">
        <v>9604</v>
      </c>
      <c r="L1536" t="s">
        <v>9605</v>
      </c>
      <c r="M1536" t="s">
        <v>80</v>
      </c>
      <c r="N1536" t="s">
        <v>4473</v>
      </c>
      <c r="O1536" t="s">
        <v>9606</v>
      </c>
      <c r="P1536" t="s">
        <v>9607</v>
      </c>
      <c r="Q1536">
        <v>702174</v>
      </c>
      <c r="R1536" t="s">
        <v>4919</v>
      </c>
      <c r="S1536" t="s">
        <v>4866</v>
      </c>
      <c r="T1536" s="6">
        <v>772199</v>
      </c>
      <c r="U1536" t="s">
        <v>4867</v>
      </c>
      <c r="V1536" t="s">
        <v>86</v>
      </c>
      <c r="W1536" t="s">
        <v>87</v>
      </c>
      <c r="X1536" t="s">
        <v>88</v>
      </c>
      <c r="Y1536" t="s">
        <v>89</v>
      </c>
      <c r="Z1536" t="s">
        <v>90</v>
      </c>
      <c r="AA1536" t="s">
        <v>27056</v>
      </c>
      <c r="AB1536">
        <v>0.47899999999999998</v>
      </c>
      <c r="AC1536">
        <v>0.60899999999999999</v>
      </c>
      <c r="AD1536" t="s">
        <v>59415</v>
      </c>
      <c r="AF1536" s="8"/>
      <c r="AG1536" s="9">
        <v>43175</v>
      </c>
      <c r="AH1536" t="s">
        <v>92</v>
      </c>
      <c r="AI1536" t="s">
        <v>72</v>
      </c>
      <c r="AN1536" s="9">
        <v>44201</v>
      </c>
      <c r="AO1536" s="10">
        <v>2279395.96</v>
      </c>
    </row>
    <row r="1537" spans="1:41" x14ac:dyDescent="0.25">
      <c r="A1537">
        <v>17841</v>
      </c>
      <c r="B1537" t="s">
        <v>70</v>
      </c>
      <c r="C1537" t="s">
        <v>1538</v>
      </c>
      <c r="D1537" t="s">
        <v>72</v>
      </c>
      <c r="E1537" t="s">
        <v>1038</v>
      </c>
      <c r="F1537" t="s">
        <v>4080</v>
      </c>
      <c r="G1537" s="5">
        <v>27607</v>
      </c>
      <c r="H1537" t="s">
        <v>59418</v>
      </c>
      <c r="I1537" t="s">
        <v>1310</v>
      </c>
      <c r="J1537" t="s">
        <v>9608</v>
      </c>
      <c r="K1537" t="s">
        <v>9609</v>
      </c>
      <c r="L1537" t="s">
        <v>9610</v>
      </c>
      <c r="M1537" t="s">
        <v>80</v>
      </c>
      <c r="N1537" t="s">
        <v>4473</v>
      </c>
      <c r="O1537" t="s">
        <v>9611</v>
      </c>
      <c r="P1537" t="s">
        <v>9612</v>
      </c>
      <c r="Q1537">
        <v>702174</v>
      </c>
      <c r="R1537" t="s">
        <v>4919</v>
      </c>
      <c r="S1537" t="s">
        <v>4866</v>
      </c>
      <c r="T1537" s="6">
        <v>772199</v>
      </c>
      <c r="U1537" t="s">
        <v>4867</v>
      </c>
      <c r="V1537" t="s">
        <v>86</v>
      </c>
      <c r="W1537" t="s">
        <v>87</v>
      </c>
      <c r="X1537" t="s">
        <v>88</v>
      </c>
      <c r="Y1537" t="s">
        <v>89</v>
      </c>
      <c r="Z1537" t="s">
        <v>90</v>
      </c>
      <c r="AA1537" t="s">
        <v>27056</v>
      </c>
      <c r="AB1537">
        <v>0.48299999999999998</v>
      </c>
      <c r="AC1537">
        <v>0.623</v>
      </c>
      <c r="AD1537" t="s">
        <v>59415</v>
      </c>
      <c r="AF1537" s="8">
        <v>-1268.1500000000001</v>
      </c>
      <c r="AG1537" s="9">
        <v>37438</v>
      </c>
      <c r="AH1537" t="s">
        <v>92</v>
      </c>
      <c r="AI1537" t="s">
        <v>72</v>
      </c>
      <c r="AN1537" s="9">
        <v>44182</v>
      </c>
      <c r="AO1537" s="10">
        <v>2125297.9300000002</v>
      </c>
    </row>
    <row r="1538" spans="1:41" x14ac:dyDescent="0.25">
      <c r="A1538">
        <v>17845</v>
      </c>
      <c r="B1538" t="s">
        <v>70</v>
      </c>
      <c r="C1538" t="s">
        <v>144</v>
      </c>
      <c r="D1538" t="s">
        <v>72</v>
      </c>
      <c r="E1538" t="s">
        <v>9613</v>
      </c>
      <c r="F1538" t="s">
        <v>9614</v>
      </c>
      <c r="G1538" s="5">
        <v>27576</v>
      </c>
      <c r="H1538" t="s">
        <v>59691</v>
      </c>
      <c r="I1538" t="s">
        <v>1310</v>
      </c>
      <c r="J1538" t="s">
        <v>9615</v>
      </c>
      <c r="K1538" t="s">
        <v>9616</v>
      </c>
      <c r="L1538" t="s">
        <v>9617</v>
      </c>
      <c r="M1538" t="s">
        <v>6549</v>
      </c>
      <c r="N1538" t="s">
        <v>6529</v>
      </c>
      <c r="O1538" t="s">
        <v>9618</v>
      </c>
      <c r="P1538" t="s">
        <v>9619</v>
      </c>
      <c r="Q1538">
        <v>702362</v>
      </c>
      <c r="R1538" t="s">
        <v>6427</v>
      </c>
      <c r="S1538" t="s">
        <v>5456</v>
      </c>
      <c r="T1538" s="6">
        <v>772399</v>
      </c>
      <c r="U1538" t="s">
        <v>5457</v>
      </c>
      <c r="V1538" t="s">
        <v>86</v>
      </c>
      <c r="W1538" t="s">
        <v>87</v>
      </c>
      <c r="X1538" t="s">
        <v>88</v>
      </c>
      <c r="Y1538" t="s">
        <v>89</v>
      </c>
      <c r="Z1538" t="s">
        <v>90</v>
      </c>
      <c r="AA1538" t="s">
        <v>6364</v>
      </c>
      <c r="AB1538">
        <v>0.48199999999999998</v>
      </c>
      <c r="AC1538">
        <v>0.60399999999999998</v>
      </c>
      <c r="AD1538" t="s">
        <v>59496</v>
      </c>
      <c r="AF1538" s="8">
        <v>-0.15</v>
      </c>
      <c r="AG1538" s="9">
        <v>29802</v>
      </c>
      <c r="AH1538" t="s">
        <v>92</v>
      </c>
      <c r="AI1538" t="s">
        <v>72</v>
      </c>
      <c r="AN1538" s="9"/>
      <c r="AO1538" s="10">
        <v>2140900.87</v>
      </c>
    </row>
    <row r="1539" spans="1:41" x14ac:dyDescent="0.25">
      <c r="A1539">
        <v>17853</v>
      </c>
      <c r="B1539" t="s">
        <v>70</v>
      </c>
      <c r="C1539" t="s">
        <v>71</v>
      </c>
      <c r="D1539" t="s">
        <v>72</v>
      </c>
      <c r="E1539" t="s">
        <v>1578</v>
      </c>
      <c r="F1539" t="s">
        <v>7809</v>
      </c>
      <c r="G1539" s="5">
        <v>27851</v>
      </c>
      <c r="H1539" t="s">
        <v>59605</v>
      </c>
      <c r="I1539" t="s">
        <v>1310</v>
      </c>
      <c r="J1539" t="s">
        <v>9620</v>
      </c>
      <c r="K1539" t="s">
        <v>5041</v>
      </c>
      <c r="L1539" t="s">
        <v>9621</v>
      </c>
      <c r="M1539" t="s">
        <v>4862</v>
      </c>
      <c r="N1539" t="s">
        <v>4473</v>
      </c>
      <c r="O1539" t="s">
        <v>9622</v>
      </c>
      <c r="P1539" t="s">
        <v>9623</v>
      </c>
      <c r="Q1539">
        <v>702177</v>
      </c>
      <c r="R1539" t="s">
        <v>5045</v>
      </c>
      <c r="S1539" t="s">
        <v>4866</v>
      </c>
      <c r="T1539" s="6">
        <v>772199</v>
      </c>
      <c r="U1539" t="s">
        <v>4867</v>
      </c>
      <c r="V1539" t="s">
        <v>86</v>
      </c>
      <c r="W1539" t="s">
        <v>87</v>
      </c>
      <c r="X1539" t="s">
        <v>88</v>
      </c>
      <c r="Y1539" t="s">
        <v>89</v>
      </c>
      <c r="Z1539" t="s">
        <v>90</v>
      </c>
      <c r="AA1539" t="s">
        <v>4868</v>
      </c>
      <c r="AB1539">
        <v>0.48</v>
      </c>
      <c r="AC1539">
        <v>0.61399999999999999</v>
      </c>
      <c r="AD1539" t="s">
        <v>59425</v>
      </c>
      <c r="AF1539" s="8"/>
      <c r="AG1539" s="9">
        <v>34981</v>
      </c>
      <c r="AH1539" t="s">
        <v>92</v>
      </c>
      <c r="AI1539" t="s">
        <v>72</v>
      </c>
      <c r="AN1539" s="9">
        <v>44192</v>
      </c>
      <c r="AO1539" s="10">
        <v>2209989.4700000002</v>
      </c>
    </row>
    <row r="1540" spans="1:41" x14ac:dyDescent="0.25">
      <c r="A1540">
        <v>17859</v>
      </c>
      <c r="B1540" t="s">
        <v>70</v>
      </c>
      <c r="C1540" t="s">
        <v>144</v>
      </c>
      <c r="D1540" t="s">
        <v>72</v>
      </c>
      <c r="E1540" t="s">
        <v>9624</v>
      </c>
      <c r="F1540" t="s">
        <v>9625</v>
      </c>
      <c r="G1540" s="5">
        <v>27576</v>
      </c>
      <c r="H1540" t="s">
        <v>9626</v>
      </c>
      <c r="I1540" t="s">
        <v>1310</v>
      </c>
      <c r="J1540" t="s">
        <v>9627</v>
      </c>
      <c r="K1540" t="s">
        <v>4163</v>
      </c>
      <c r="L1540" t="s">
        <v>9628</v>
      </c>
      <c r="M1540" t="s">
        <v>4165</v>
      </c>
      <c r="N1540" t="s">
        <v>4166</v>
      </c>
      <c r="O1540" t="s">
        <v>9629</v>
      </c>
      <c r="P1540" t="s">
        <v>9630</v>
      </c>
      <c r="Q1540">
        <v>701914</v>
      </c>
      <c r="R1540" t="s">
        <v>4232</v>
      </c>
      <c r="S1540" t="s">
        <v>573</v>
      </c>
      <c r="T1540" s="6">
        <v>771999</v>
      </c>
      <c r="U1540" t="s">
        <v>3896</v>
      </c>
      <c r="V1540" t="s">
        <v>86</v>
      </c>
      <c r="W1540" t="s">
        <v>87</v>
      </c>
      <c r="X1540" t="s">
        <v>88</v>
      </c>
      <c r="Y1540" t="s">
        <v>89</v>
      </c>
      <c r="Z1540" t="s">
        <v>90</v>
      </c>
      <c r="AA1540" t="s">
        <v>4170</v>
      </c>
      <c r="AB1540">
        <v>0.48299999999999998</v>
      </c>
      <c r="AC1540">
        <v>0.66200000000000003</v>
      </c>
      <c r="AD1540" t="s">
        <v>59369</v>
      </c>
      <c r="AF1540" s="8">
        <v>-257.19</v>
      </c>
      <c r="AG1540" s="9">
        <v>37226</v>
      </c>
      <c r="AH1540" t="s">
        <v>92</v>
      </c>
      <c r="AI1540" t="s">
        <v>72</v>
      </c>
      <c r="AN1540" s="9">
        <v>44218</v>
      </c>
      <c r="AO1540" s="10">
        <v>2175039.0299999998</v>
      </c>
    </row>
    <row r="1541" spans="1:41" x14ac:dyDescent="0.25">
      <c r="A1541">
        <v>17867</v>
      </c>
      <c r="B1541" t="s">
        <v>70</v>
      </c>
      <c r="C1541" t="s">
        <v>144</v>
      </c>
      <c r="D1541" t="s">
        <v>72</v>
      </c>
      <c r="E1541" t="s">
        <v>9631</v>
      </c>
      <c r="F1541" t="s">
        <v>156</v>
      </c>
      <c r="G1541" s="5">
        <v>27607</v>
      </c>
      <c r="H1541" t="s">
        <v>59297</v>
      </c>
      <c r="I1541" t="s">
        <v>9632</v>
      </c>
      <c r="J1541" t="s">
        <v>9633</v>
      </c>
      <c r="K1541" t="s">
        <v>2575</v>
      </c>
      <c r="L1541" t="s">
        <v>9634</v>
      </c>
      <c r="M1541" t="s">
        <v>9635</v>
      </c>
      <c r="N1541" t="s">
        <v>1512</v>
      </c>
      <c r="O1541" t="s">
        <v>9636</v>
      </c>
      <c r="P1541" t="s">
        <v>9637</v>
      </c>
      <c r="Q1541">
        <v>702546</v>
      </c>
      <c r="R1541" t="s">
        <v>3112</v>
      </c>
      <c r="S1541" t="s">
        <v>2524</v>
      </c>
      <c r="T1541" s="6">
        <v>772599</v>
      </c>
      <c r="U1541" t="s">
        <v>574</v>
      </c>
      <c r="V1541" t="s">
        <v>86</v>
      </c>
      <c r="W1541" t="s">
        <v>87</v>
      </c>
      <c r="X1541" t="s">
        <v>88</v>
      </c>
      <c r="Y1541" t="s">
        <v>89</v>
      </c>
      <c r="Z1541" t="s">
        <v>90</v>
      </c>
      <c r="AA1541" t="s">
        <v>1577</v>
      </c>
      <c r="AB1541">
        <v>0.49099999999999999</v>
      </c>
      <c r="AC1541">
        <v>0.61099999999999999</v>
      </c>
      <c r="AD1541" t="s">
        <v>59328</v>
      </c>
      <c r="AF1541" s="8">
        <v>-994.95</v>
      </c>
      <c r="AG1541" s="9">
        <v>41183</v>
      </c>
      <c r="AH1541" t="s">
        <v>92</v>
      </c>
      <c r="AI1541" t="s">
        <v>72</v>
      </c>
      <c r="AN1541" s="9">
        <v>44193</v>
      </c>
      <c r="AO1541" s="11">
        <v>1611071.02</v>
      </c>
    </row>
    <row r="1542" spans="1:41" x14ac:dyDescent="0.25">
      <c r="A1542">
        <v>17871</v>
      </c>
      <c r="B1542" t="s">
        <v>70</v>
      </c>
      <c r="C1542" t="s">
        <v>562</v>
      </c>
      <c r="D1542" t="s">
        <v>72</v>
      </c>
      <c r="E1542" t="s">
        <v>254</v>
      </c>
      <c r="F1542" t="s">
        <v>1846</v>
      </c>
      <c r="G1542" s="5">
        <v>28701</v>
      </c>
      <c r="H1542" t="s">
        <v>59231</v>
      </c>
      <c r="I1542" t="s">
        <v>1310</v>
      </c>
      <c r="J1542" t="s">
        <v>9638</v>
      </c>
      <c r="K1542" t="s">
        <v>1730</v>
      </c>
      <c r="L1542" t="s">
        <v>9639</v>
      </c>
      <c r="M1542" t="s">
        <v>1732</v>
      </c>
      <c r="N1542" t="s">
        <v>1506</v>
      </c>
      <c r="O1542" t="s">
        <v>9640</v>
      </c>
      <c r="P1542" t="s">
        <v>9641</v>
      </c>
      <c r="Q1542">
        <v>702411</v>
      </c>
      <c r="R1542" t="s">
        <v>1509</v>
      </c>
      <c r="S1542" t="s">
        <v>2524</v>
      </c>
      <c r="T1542" s="6">
        <v>772599</v>
      </c>
      <c r="U1542" t="s">
        <v>574</v>
      </c>
      <c r="V1542" t="s">
        <v>86</v>
      </c>
      <c r="W1542" t="s">
        <v>87</v>
      </c>
      <c r="X1542" t="s">
        <v>88</v>
      </c>
      <c r="Y1542" t="s">
        <v>89</v>
      </c>
      <c r="Z1542" t="s">
        <v>90</v>
      </c>
      <c r="AA1542" t="s">
        <v>1577</v>
      </c>
      <c r="AB1542">
        <v>0.47899999999999998</v>
      </c>
      <c r="AC1542">
        <v>0.69799999999999995</v>
      </c>
      <c r="AD1542" t="s">
        <v>59217</v>
      </c>
      <c r="AF1542" s="8">
        <v>2544.7399999999998</v>
      </c>
      <c r="AG1542" s="9">
        <v>41791</v>
      </c>
      <c r="AH1542" t="s">
        <v>92</v>
      </c>
      <c r="AI1542" t="s">
        <v>72</v>
      </c>
      <c r="AN1542" s="9">
        <v>44186</v>
      </c>
      <c r="AO1542" s="10">
        <v>2450331.2200000002</v>
      </c>
    </row>
    <row r="1543" spans="1:41" x14ac:dyDescent="0.25">
      <c r="A1543">
        <v>17872</v>
      </c>
      <c r="B1543" t="s">
        <v>70</v>
      </c>
      <c r="C1543" t="s">
        <v>1526</v>
      </c>
      <c r="D1543" t="s">
        <v>72</v>
      </c>
      <c r="E1543" t="s">
        <v>9642</v>
      </c>
      <c r="F1543" t="s">
        <v>8297</v>
      </c>
      <c r="G1543" s="5">
        <v>27638</v>
      </c>
      <c r="H1543" t="s">
        <v>4958</v>
      </c>
      <c r="I1543" t="s">
        <v>1310</v>
      </c>
      <c r="J1543" t="s">
        <v>9643</v>
      </c>
      <c r="K1543" t="s">
        <v>4960</v>
      </c>
      <c r="L1543" t="s">
        <v>9644</v>
      </c>
      <c r="M1543" t="s">
        <v>80</v>
      </c>
      <c r="N1543" t="s">
        <v>4473</v>
      </c>
      <c r="O1543" t="s">
        <v>9645</v>
      </c>
      <c r="P1543" t="s">
        <v>9646</v>
      </c>
      <c r="Q1543">
        <v>702172</v>
      </c>
      <c r="R1543" t="s">
        <v>4905</v>
      </c>
      <c r="S1543" t="s">
        <v>4866</v>
      </c>
      <c r="T1543" s="6">
        <v>772199</v>
      </c>
      <c r="U1543" t="s">
        <v>4867</v>
      </c>
      <c r="V1543" t="s">
        <v>86</v>
      </c>
      <c r="W1543" t="s">
        <v>87</v>
      </c>
      <c r="X1543" t="s">
        <v>88</v>
      </c>
      <c r="Y1543" t="s">
        <v>89</v>
      </c>
      <c r="Z1543" t="s">
        <v>90</v>
      </c>
      <c r="AA1543" t="s">
        <v>27056</v>
      </c>
      <c r="AB1543">
        <v>0.47399999999999998</v>
      </c>
      <c r="AC1543">
        <v>0.622</v>
      </c>
      <c r="AD1543" t="s">
        <v>59413</v>
      </c>
      <c r="AF1543" s="8">
        <v>-1.25</v>
      </c>
      <c r="AG1543" s="9">
        <v>38078</v>
      </c>
      <c r="AH1543" t="s">
        <v>92</v>
      </c>
      <c r="AI1543" t="s">
        <v>72</v>
      </c>
      <c r="AN1543" s="9"/>
      <c r="AO1543" s="10">
        <v>2663578.58</v>
      </c>
    </row>
    <row r="1544" spans="1:41" x14ac:dyDescent="0.25">
      <c r="A1544">
        <v>17885</v>
      </c>
      <c r="B1544" t="s">
        <v>70</v>
      </c>
      <c r="C1544" t="s">
        <v>490</v>
      </c>
      <c r="D1544" t="s">
        <v>124</v>
      </c>
      <c r="E1544" t="s">
        <v>125</v>
      </c>
      <c r="F1544" t="s">
        <v>126</v>
      </c>
      <c r="G1544" s="5">
        <v>43123</v>
      </c>
      <c r="H1544" t="s">
        <v>117</v>
      </c>
      <c r="J1544" t="s">
        <v>9647</v>
      </c>
      <c r="K1544" t="s">
        <v>9294</v>
      </c>
      <c r="L1544" t="s">
        <v>9648</v>
      </c>
      <c r="M1544" t="s">
        <v>9296</v>
      </c>
      <c r="N1544" t="s">
        <v>3659</v>
      </c>
      <c r="O1544" t="s">
        <v>9649</v>
      </c>
      <c r="P1544" t="s">
        <v>9650</v>
      </c>
      <c r="Q1544">
        <v>701888</v>
      </c>
      <c r="R1544" t="s">
        <v>58851</v>
      </c>
      <c r="T1544" s="6">
        <v>771899</v>
      </c>
      <c r="U1544" t="s">
        <v>58596</v>
      </c>
      <c r="V1544" t="s">
        <v>86</v>
      </c>
      <c r="W1544" t="s">
        <v>87</v>
      </c>
      <c r="X1544" t="s">
        <v>88</v>
      </c>
      <c r="Y1544" t="s">
        <v>89</v>
      </c>
      <c r="Z1544" t="s">
        <v>90</v>
      </c>
      <c r="AA1544" s="7"/>
      <c r="AB1544">
        <v>0</v>
      </c>
      <c r="AC1544">
        <v>0</v>
      </c>
      <c r="AF1544" s="8"/>
      <c r="AG1544" s="9">
        <v>43675</v>
      </c>
      <c r="AH1544" t="s">
        <v>92</v>
      </c>
      <c r="AI1544" t="s">
        <v>122</v>
      </c>
      <c r="AJ1544">
        <v>43123</v>
      </c>
      <c r="AK1544">
        <v>43825</v>
      </c>
      <c r="AN1544" s="9"/>
      <c r="AO1544" s="10">
        <v>94661.53</v>
      </c>
    </row>
    <row r="1545" spans="1:41" x14ac:dyDescent="0.25">
      <c r="A1545">
        <v>17889</v>
      </c>
      <c r="B1545" t="s">
        <v>70</v>
      </c>
      <c r="C1545" t="s">
        <v>1526</v>
      </c>
      <c r="D1545" t="s">
        <v>72</v>
      </c>
      <c r="E1545" t="s">
        <v>9651</v>
      </c>
      <c r="F1545" t="s">
        <v>9652</v>
      </c>
      <c r="G1545" s="5">
        <v>27729</v>
      </c>
      <c r="H1545" t="s">
        <v>59436</v>
      </c>
      <c r="I1545" t="s">
        <v>1310</v>
      </c>
      <c r="J1545" t="s">
        <v>9653</v>
      </c>
      <c r="K1545" t="s">
        <v>5137</v>
      </c>
      <c r="L1545" t="s">
        <v>9654</v>
      </c>
      <c r="M1545" t="s">
        <v>4862</v>
      </c>
      <c r="N1545" t="s">
        <v>4473</v>
      </c>
      <c r="O1545" t="s">
        <v>9655</v>
      </c>
      <c r="P1545" t="s">
        <v>9656</v>
      </c>
      <c r="Q1545">
        <v>702133</v>
      </c>
      <c r="R1545" t="s">
        <v>5093</v>
      </c>
      <c r="S1545" t="s">
        <v>4866</v>
      </c>
      <c r="T1545" s="6">
        <v>772199</v>
      </c>
      <c r="U1545" t="s">
        <v>4867</v>
      </c>
      <c r="V1545" t="s">
        <v>86</v>
      </c>
      <c r="W1545" t="s">
        <v>87</v>
      </c>
      <c r="X1545" t="s">
        <v>88</v>
      </c>
      <c r="Y1545" t="s">
        <v>89</v>
      </c>
      <c r="Z1545" t="s">
        <v>90</v>
      </c>
      <c r="AA1545" t="s">
        <v>4876</v>
      </c>
      <c r="AB1545">
        <v>0.46899999999999997</v>
      </c>
      <c r="AC1545">
        <v>0.60099999999999998</v>
      </c>
      <c r="AD1545" t="s">
        <v>59429</v>
      </c>
      <c r="AF1545" s="8"/>
      <c r="AG1545" s="9">
        <v>38322</v>
      </c>
      <c r="AH1545" t="s">
        <v>92</v>
      </c>
      <c r="AI1545" t="s">
        <v>72</v>
      </c>
      <c r="AN1545" s="9"/>
      <c r="AO1545" s="10">
        <v>2832788.87</v>
      </c>
    </row>
    <row r="1546" spans="1:41" x14ac:dyDescent="0.25">
      <c r="A1546">
        <v>17896</v>
      </c>
      <c r="B1546" t="s">
        <v>70</v>
      </c>
      <c r="C1546" t="s">
        <v>1538</v>
      </c>
      <c r="D1546" t="s">
        <v>72</v>
      </c>
      <c r="E1546" t="s">
        <v>3812</v>
      </c>
      <c r="F1546" t="s">
        <v>9657</v>
      </c>
      <c r="G1546" s="5">
        <v>27576</v>
      </c>
      <c r="H1546" t="s">
        <v>59579</v>
      </c>
      <c r="J1546" t="s">
        <v>9658</v>
      </c>
      <c r="K1546" t="s">
        <v>7457</v>
      </c>
      <c r="L1546" t="s">
        <v>9659</v>
      </c>
      <c r="M1546" t="s">
        <v>4862</v>
      </c>
      <c r="N1546" t="s">
        <v>4473</v>
      </c>
      <c r="O1546" t="s">
        <v>9660</v>
      </c>
      <c r="P1546" t="s">
        <v>9661</v>
      </c>
      <c r="Q1546">
        <v>702174</v>
      </c>
      <c r="R1546" t="s">
        <v>4919</v>
      </c>
      <c r="S1546" t="s">
        <v>4866</v>
      </c>
      <c r="T1546" s="6">
        <v>772199</v>
      </c>
      <c r="U1546" t="s">
        <v>4867</v>
      </c>
      <c r="V1546" t="s">
        <v>86</v>
      </c>
      <c r="W1546" t="s">
        <v>87</v>
      </c>
      <c r="X1546" t="s">
        <v>88</v>
      </c>
      <c r="Y1546" t="s">
        <v>89</v>
      </c>
      <c r="Z1546" t="s">
        <v>90</v>
      </c>
      <c r="AA1546" t="s">
        <v>27056</v>
      </c>
      <c r="AB1546">
        <v>0.497</v>
      </c>
      <c r="AC1546">
        <v>0.61099999999999999</v>
      </c>
      <c r="AD1546" t="s">
        <v>59415</v>
      </c>
      <c r="AF1546" s="8">
        <v>1778.41</v>
      </c>
      <c r="AG1546" s="9">
        <v>36495</v>
      </c>
      <c r="AH1546" t="s">
        <v>92</v>
      </c>
      <c r="AI1546" t="s">
        <v>72</v>
      </c>
      <c r="AN1546" s="9"/>
      <c r="AO1546" s="10">
        <v>1432756.07</v>
      </c>
    </row>
    <row r="1547" spans="1:41" x14ac:dyDescent="0.25">
      <c r="A1547">
        <v>17906</v>
      </c>
      <c r="B1547" t="s">
        <v>70</v>
      </c>
      <c r="C1547" t="s">
        <v>93</v>
      </c>
      <c r="D1547" t="s">
        <v>72</v>
      </c>
      <c r="E1547" t="s">
        <v>9662</v>
      </c>
      <c r="F1547" t="s">
        <v>9663</v>
      </c>
      <c r="G1547" s="5">
        <v>27973</v>
      </c>
      <c r="H1547" t="s">
        <v>59478</v>
      </c>
      <c r="J1547" t="s">
        <v>9664</v>
      </c>
      <c r="K1547" t="s">
        <v>5750</v>
      </c>
      <c r="L1547" t="s">
        <v>9665</v>
      </c>
      <c r="M1547" t="s">
        <v>5752</v>
      </c>
      <c r="N1547" t="s">
        <v>4473</v>
      </c>
      <c r="O1547" t="s">
        <v>9666</v>
      </c>
      <c r="P1547" t="s">
        <v>9667</v>
      </c>
      <c r="Q1547">
        <v>702365</v>
      </c>
      <c r="R1547" t="s">
        <v>5567</v>
      </c>
      <c r="S1547" t="s">
        <v>5456</v>
      </c>
      <c r="T1547" s="6">
        <v>772399</v>
      </c>
      <c r="U1547" t="s">
        <v>5457</v>
      </c>
      <c r="V1547" t="s">
        <v>86</v>
      </c>
      <c r="W1547" t="s">
        <v>87</v>
      </c>
      <c r="X1547" t="s">
        <v>88</v>
      </c>
      <c r="Y1547" t="s">
        <v>89</v>
      </c>
      <c r="Z1547" t="s">
        <v>90</v>
      </c>
      <c r="AA1547" t="s">
        <v>5458</v>
      </c>
      <c r="AB1547">
        <v>0.47499999999999998</v>
      </c>
      <c r="AC1547">
        <v>0.63500000000000001</v>
      </c>
      <c r="AD1547" t="s">
        <v>59280</v>
      </c>
      <c r="AF1547" s="8"/>
      <c r="AG1547" s="9">
        <v>31953</v>
      </c>
      <c r="AH1547" t="s">
        <v>92</v>
      </c>
      <c r="AI1547" t="s">
        <v>72</v>
      </c>
      <c r="AN1547" s="9">
        <v>44205</v>
      </c>
      <c r="AO1547" s="10">
        <v>2668531.31</v>
      </c>
    </row>
    <row r="1548" spans="1:41" x14ac:dyDescent="0.25">
      <c r="A1548">
        <v>17908</v>
      </c>
      <c r="B1548" t="s">
        <v>70</v>
      </c>
      <c r="C1548" t="s">
        <v>144</v>
      </c>
      <c r="D1548" t="s">
        <v>72</v>
      </c>
      <c r="E1548" t="s">
        <v>7269</v>
      </c>
      <c r="F1548" t="s">
        <v>9668</v>
      </c>
      <c r="G1548" s="5">
        <v>27851</v>
      </c>
      <c r="H1548" t="s">
        <v>6244</v>
      </c>
      <c r="I1548" t="s">
        <v>7270</v>
      </c>
      <c r="J1548" t="s">
        <v>9669</v>
      </c>
      <c r="K1548" t="s">
        <v>6339</v>
      </c>
      <c r="L1548" t="s">
        <v>9670</v>
      </c>
      <c r="M1548" t="s">
        <v>6233</v>
      </c>
      <c r="N1548" t="s">
        <v>4473</v>
      </c>
      <c r="O1548" t="s">
        <v>9671</v>
      </c>
      <c r="P1548" t="s">
        <v>9672</v>
      </c>
      <c r="Q1548">
        <v>702366</v>
      </c>
      <c r="R1548" t="s">
        <v>5620</v>
      </c>
      <c r="S1548" t="s">
        <v>5456</v>
      </c>
      <c r="T1548" s="6">
        <v>772399</v>
      </c>
      <c r="U1548" t="s">
        <v>5457</v>
      </c>
      <c r="V1548" t="s">
        <v>86</v>
      </c>
      <c r="W1548" t="s">
        <v>87</v>
      </c>
      <c r="X1548" t="s">
        <v>88</v>
      </c>
      <c r="Y1548" t="s">
        <v>89</v>
      </c>
      <c r="Z1548" t="s">
        <v>90</v>
      </c>
      <c r="AA1548" s="7" t="s">
        <v>5458</v>
      </c>
      <c r="AB1548">
        <v>0.47599999999999998</v>
      </c>
      <c r="AC1548">
        <v>0.67600000000000005</v>
      </c>
      <c r="AD1548" t="s">
        <v>59472</v>
      </c>
      <c r="AF1548" s="8">
        <v>0</v>
      </c>
      <c r="AG1548" s="9">
        <v>41071</v>
      </c>
      <c r="AH1548" t="s">
        <v>92</v>
      </c>
      <c r="AI1548" t="s">
        <v>72</v>
      </c>
      <c r="AN1548" s="9"/>
      <c r="AO1548" s="10">
        <v>2949114.87</v>
      </c>
    </row>
    <row r="1549" spans="1:41" x14ac:dyDescent="0.25">
      <c r="A1549">
        <v>17916</v>
      </c>
      <c r="B1549" t="s">
        <v>70</v>
      </c>
      <c r="C1549" t="s">
        <v>71</v>
      </c>
      <c r="D1549" t="s">
        <v>72</v>
      </c>
      <c r="E1549" t="s">
        <v>9673</v>
      </c>
      <c r="F1549" t="s">
        <v>9674</v>
      </c>
      <c r="G1549" s="5">
        <v>27791</v>
      </c>
      <c r="H1549" t="s">
        <v>59507</v>
      </c>
      <c r="I1549" t="s">
        <v>1310</v>
      </c>
      <c r="J1549" t="s">
        <v>9675</v>
      </c>
      <c r="K1549" t="s">
        <v>6526</v>
      </c>
      <c r="L1549" t="s">
        <v>9676</v>
      </c>
      <c r="M1549" t="s">
        <v>3566</v>
      </c>
      <c r="N1549" t="s">
        <v>6529</v>
      </c>
      <c r="O1549" t="s">
        <v>9677</v>
      </c>
      <c r="P1549" t="s">
        <v>9678</v>
      </c>
      <c r="Q1549">
        <v>702363</v>
      </c>
      <c r="R1549" t="s">
        <v>6532</v>
      </c>
      <c r="S1549" t="s">
        <v>5456</v>
      </c>
      <c r="T1549" s="6">
        <v>772399</v>
      </c>
      <c r="U1549" t="s">
        <v>5457</v>
      </c>
      <c r="V1549" t="s">
        <v>86</v>
      </c>
      <c r="W1549" t="s">
        <v>87</v>
      </c>
      <c r="X1549" t="s">
        <v>88</v>
      </c>
      <c r="Y1549" t="s">
        <v>89</v>
      </c>
      <c r="Z1549" t="s">
        <v>90</v>
      </c>
      <c r="AA1549" t="s">
        <v>6364</v>
      </c>
      <c r="AB1549">
        <v>0.47299999999999998</v>
      </c>
      <c r="AC1549">
        <v>0.626</v>
      </c>
      <c r="AD1549" t="s">
        <v>59503</v>
      </c>
      <c r="AF1549" s="8"/>
      <c r="AG1549" s="9">
        <v>43605</v>
      </c>
      <c r="AH1549" t="s">
        <v>92</v>
      </c>
      <c r="AI1549" t="s">
        <v>72</v>
      </c>
      <c r="AN1549" s="9">
        <v>44181</v>
      </c>
      <c r="AO1549" s="10">
        <v>2993440.17</v>
      </c>
    </row>
    <row r="1550" spans="1:41" x14ac:dyDescent="0.25">
      <c r="A1550">
        <v>17917</v>
      </c>
      <c r="B1550" t="s">
        <v>70</v>
      </c>
      <c r="G1550" s="5">
        <v>27546</v>
      </c>
      <c r="H1550" t="s">
        <v>59606</v>
      </c>
      <c r="I1550" t="s">
        <v>9679</v>
      </c>
      <c r="J1550" t="s">
        <v>9680</v>
      </c>
      <c r="K1550" t="s">
        <v>6650</v>
      </c>
      <c r="L1550" t="s">
        <v>9681</v>
      </c>
      <c r="N1550" t="s">
        <v>6651</v>
      </c>
      <c r="O1550" t="s">
        <v>9682</v>
      </c>
      <c r="P1550" t="s">
        <v>9683</v>
      </c>
      <c r="Q1550">
        <v>702811</v>
      </c>
      <c r="R1550" t="s">
        <v>6654</v>
      </c>
      <c r="S1550" t="s">
        <v>6599</v>
      </c>
      <c r="T1550" s="6">
        <v>772829</v>
      </c>
      <c r="U1550" t="s">
        <v>6600</v>
      </c>
      <c r="V1550" t="s">
        <v>86</v>
      </c>
      <c r="W1550" t="s">
        <v>87</v>
      </c>
      <c r="X1550" t="s">
        <v>88</v>
      </c>
      <c r="Y1550" t="s">
        <v>89</v>
      </c>
      <c r="Z1550" t="s">
        <v>90</v>
      </c>
      <c r="AA1550" t="s">
        <v>6655</v>
      </c>
      <c r="AB1550">
        <v>0</v>
      </c>
      <c r="AC1550">
        <v>0</v>
      </c>
      <c r="AD1550" t="s">
        <v>59519</v>
      </c>
      <c r="AF1550" s="8"/>
      <c r="AG1550" s="9"/>
      <c r="AH1550" t="s">
        <v>92</v>
      </c>
      <c r="AI1550" t="s">
        <v>6602</v>
      </c>
      <c r="AN1550" s="9">
        <v>44184</v>
      </c>
      <c r="AO1550" s="10">
        <v>1974063.86</v>
      </c>
    </row>
    <row r="1551" spans="1:41" x14ac:dyDescent="0.25">
      <c r="A1551">
        <v>17921</v>
      </c>
      <c r="B1551" t="s">
        <v>70</v>
      </c>
      <c r="C1551" t="s">
        <v>123</v>
      </c>
      <c r="D1551" t="s">
        <v>124</v>
      </c>
      <c r="E1551" t="s">
        <v>125</v>
      </c>
      <c r="F1551" t="s">
        <v>126</v>
      </c>
      <c r="G1551" s="5">
        <v>27881</v>
      </c>
      <c r="H1551" t="s">
        <v>60980</v>
      </c>
      <c r="I1551" t="s">
        <v>9685</v>
      </c>
      <c r="J1551" t="s">
        <v>9686</v>
      </c>
      <c r="K1551" t="s">
        <v>9687</v>
      </c>
      <c r="L1551" t="s">
        <v>9688</v>
      </c>
      <c r="M1551" t="s">
        <v>3747</v>
      </c>
      <c r="N1551" t="s">
        <v>3659</v>
      </c>
      <c r="O1551" t="s">
        <v>9689</v>
      </c>
      <c r="P1551" t="s">
        <v>9690</v>
      </c>
      <c r="Q1551">
        <v>701857</v>
      </c>
      <c r="R1551" t="s">
        <v>58852</v>
      </c>
      <c r="S1551" t="s">
        <v>1912</v>
      </c>
      <c r="T1551" s="6">
        <v>771899</v>
      </c>
      <c r="U1551" t="s">
        <v>58596</v>
      </c>
      <c r="V1551" t="s">
        <v>86</v>
      </c>
      <c r="W1551" t="s">
        <v>87</v>
      </c>
      <c r="X1551" t="s">
        <v>88</v>
      </c>
      <c r="Y1551" t="s">
        <v>89</v>
      </c>
      <c r="Z1551" t="s">
        <v>90</v>
      </c>
      <c r="AA1551" t="s">
        <v>38079</v>
      </c>
      <c r="AB1551">
        <v>0.499</v>
      </c>
      <c r="AC1551">
        <v>0.625</v>
      </c>
      <c r="AD1551" t="s">
        <v>3761</v>
      </c>
      <c r="AF1551" s="8"/>
      <c r="AG1551" s="9">
        <v>42278</v>
      </c>
      <c r="AH1551" t="s">
        <v>92</v>
      </c>
      <c r="AI1551" t="s">
        <v>124</v>
      </c>
      <c r="AJ1551">
        <v>27881</v>
      </c>
      <c r="AK1551">
        <v>40421</v>
      </c>
      <c r="AN1551" s="9">
        <v>44219</v>
      </c>
      <c r="AO1551" s="10">
        <v>1665811.44</v>
      </c>
    </row>
    <row r="1552" spans="1:41" x14ac:dyDescent="0.25">
      <c r="A1552">
        <v>17922</v>
      </c>
      <c r="B1552" t="s">
        <v>70</v>
      </c>
      <c r="C1552" t="s">
        <v>1538</v>
      </c>
      <c r="D1552" t="s">
        <v>72</v>
      </c>
      <c r="E1552" t="s">
        <v>9691</v>
      </c>
      <c r="F1552" t="s">
        <v>9692</v>
      </c>
      <c r="G1552" s="5">
        <v>27729</v>
      </c>
      <c r="H1552" t="s">
        <v>6414</v>
      </c>
      <c r="I1552" t="s">
        <v>1310</v>
      </c>
      <c r="J1552" t="s">
        <v>9693</v>
      </c>
      <c r="K1552" t="s">
        <v>6436</v>
      </c>
      <c r="L1552" t="s">
        <v>9693</v>
      </c>
      <c r="M1552" t="s">
        <v>6359</v>
      </c>
      <c r="N1552" t="s">
        <v>6360</v>
      </c>
      <c r="O1552" t="s">
        <v>9694</v>
      </c>
      <c r="P1552" t="s">
        <v>9695</v>
      </c>
      <c r="Q1552">
        <v>702360</v>
      </c>
      <c r="R1552" t="s">
        <v>6363</v>
      </c>
      <c r="S1552" t="s">
        <v>5456</v>
      </c>
      <c r="T1552" s="6">
        <v>772399</v>
      </c>
      <c r="U1552" t="s">
        <v>5457</v>
      </c>
      <c r="V1552" t="s">
        <v>86</v>
      </c>
      <c r="W1552" t="s">
        <v>87</v>
      </c>
      <c r="X1552" t="s">
        <v>88</v>
      </c>
      <c r="Y1552" t="s">
        <v>89</v>
      </c>
      <c r="Z1552" t="s">
        <v>90</v>
      </c>
      <c r="AA1552" t="s">
        <v>6364</v>
      </c>
      <c r="AB1552">
        <v>0.503</v>
      </c>
      <c r="AC1552">
        <v>0.65</v>
      </c>
      <c r="AD1552" t="s">
        <v>59492</v>
      </c>
      <c r="AF1552" s="8"/>
      <c r="AG1552" s="9">
        <v>39692</v>
      </c>
      <c r="AH1552" t="s">
        <v>92</v>
      </c>
      <c r="AI1552" t="s">
        <v>72</v>
      </c>
      <c r="AN1552" s="9"/>
      <c r="AO1552" s="10">
        <v>1274680.19</v>
      </c>
    </row>
    <row r="1553" spans="1:41" x14ac:dyDescent="0.25">
      <c r="A1553">
        <v>17923</v>
      </c>
      <c r="B1553" t="s">
        <v>70</v>
      </c>
      <c r="C1553" t="s">
        <v>1538</v>
      </c>
      <c r="D1553" t="s">
        <v>72</v>
      </c>
      <c r="E1553" t="s">
        <v>9696</v>
      </c>
      <c r="F1553" t="s">
        <v>3549</v>
      </c>
      <c r="G1553" s="5">
        <v>27576</v>
      </c>
      <c r="H1553" t="s">
        <v>59457</v>
      </c>
      <c r="I1553" t="s">
        <v>1310</v>
      </c>
      <c r="J1553" t="s">
        <v>9697</v>
      </c>
      <c r="K1553" t="s">
        <v>80</v>
      </c>
      <c r="L1553" t="s">
        <v>9698</v>
      </c>
      <c r="M1553" t="s">
        <v>80</v>
      </c>
      <c r="N1553" t="s">
        <v>4473</v>
      </c>
      <c r="O1553" t="s">
        <v>9699</v>
      </c>
      <c r="P1553" t="s">
        <v>9700</v>
      </c>
      <c r="Q1553">
        <v>702174</v>
      </c>
      <c r="R1553" t="s">
        <v>4919</v>
      </c>
      <c r="S1553" t="s">
        <v>4866</v>
      </c>
      <c r="T1553" s="6">
        <v>772199</v>
      </c>
      <c r="U1553" t="s">
        <v>4867</v>
      </c>
      <c r="V1553" t="s">
        <v>86</v>
      </c>
      <c r="W1553" t="s">
        <v>87</v>
      </c>
      <c r="X1553" t="s">
        <v>88</v>
      </c>
      <c r="Y1553" t="s">
        <v>89</v>
      </c>
      <c r="Z1553" t="s">
        <v>90</v>
      </c>
      <c r="AA1553" t="s">
        <v>27056</v>
      </c>
      <c r="AB1553">
        <v>0.49</v>
      </c>
      <c r="AC1553">
        <v>0.61199999999999999</v>
      </c>
      <c r="AD1553" t="s">
        <v>59415</v>
      </c>
      <c r="AF1553" s="8">
        <v>0.46</v>
      </c>
      <c r="AG1553" s="9">
        <v>32622</v>
      </c>
      <c r="AH1553" t="s">
        <v>92</v>
      </c>
      <c r="AI1553" t="s">
        <v>72</v>
      </c>
      <c r="AN1553" s="9">
        <v>44210</v>
      </c>
      <c r="AO1553" s="10">
        <v>1695607.33</v>
      </c>
    </row>
    <row r="1554" spans="1:41" x14ac:dyDescent="0.25">
      <c r="A1554">
        <v>17945</v>
      </c>
      <c r="B1554" t="s">
        <v>70</v>
      </c>
      <c r="C1554" t="s">
        <v>562</v>
      </c>
      <c r="D1554" t="s">
        <v>72</v>
      </c>
      <c r="E1554" t="s">
        <v>9161</v>
      </c>
      <c r="F1554" t="s">
        <v>9162</v>
      </c>
      <c r="G1554" s="5">
        <v>27729</v>
      </c>
      <c r="H1554" t="s">
        <v>59541</v>
      </c>
      <c r="I1554" t="s">
        <v>1310</v>
      </c>
      <c r="J1554" t="s">
        <v>9701</v>
      </c>
      <c r="K1554" t="s">
        <v>4694</v>
      </c>
      <c r="L1554" t="s">
        <v>9702</v>
      </c>
      <c r="M1554" t="s">
        <v>4472</v>
      </c>
      <c r="N1554" t="s">
        <v>4473</v>
      </c>
      <c r="O1554" t="s">
        <v>4709</v>
      </c>
      <c r="P1554" t="s">
        <v>9703</v>
      </c>
      <c r="Q1554">
        <v>702131</v>
      </c>
      <c r="R1554" t="s">
        <v>4472</v>
      </c>
      <c r="S1554" t="s">
        <v>3802</v>
      </c>
      <c r="T1554" s="6">
        <v>772099</v>
      </c>
      <c r="U1554" t="s">
        <v>3803</v>
      </c>
      <c r="V1554" t="s">
        <v>86</v>
      </c>
      <c r="W1554" t="s">
        <v>87</v>
      </c>
      <c r="X1554" t="s">
        <v>88</v>
      </c>
      <c r="Y1554" t="s">
        <v>89</v>
      </c>
      <c r="Z1554" t="s">
        <v>90</v>
      </c>
      <c r="AA1554" t="s">
        <v>3907</v>
      </c>
      <c r="AB1554">
        <v>0.499</v>
      </c>
      <c r="AC1554">
        <v>0.59799999999999998</v>
      </c>
      <c r="AD1554" t="s">
        <v>59384</v>
      </c>
      <c r="AF1554" s="8"/>
      <c r="AG1554" s="9">
        <v>38231</v>
      </c>
      <c r="AH1554" t="s">
        <v>92</v>
      </c>
      <c r="AI1554" t="s">
        <v>72</v>
      </c>
      <c r="AN1554" s="9">
        <v>44207</v>
      </c>
      <c r="AO1554" s="10">
        <v>1249909.08</v>
      </c>
    </row>
    <row r="1555" spans="1:41" x14ac:dyDescent="0.25">
      <c r="A1555">
        <v>17952</v>
      </c>
      <c r="B1555" t="s">
        <v>70</v>
      </c>
      <c r="C1555" t="s">
        <v>144</v>
      </c>
      <c r="D1555" t="s">
        <v>72</v>
      </c>
      <c r="E1555" t="s">
        <v>4110</v>
      </c>
      <c r="F1555" t="s">
        <v>5503</v>
      </c>
      <c r="G1555" s="5">
        <v>27851</v>
      </c>
      <c r="H1555" t="s">
        <v>59461</v>
      </c>
      <c r="I1555" t="s">
        <v>1310</v>
      </c>
      <c r="J1555" t="s">
        <v>9704</v>
      </c>
      <c r="K1555" t="s">
        <v>5494</v>
      </c>
      <c r="L1555" t="s">
        <v>9705</v>
      </c>
      <c r="M1555" t="s">
        <v>5496</v>
      </c>
      <c r="N1555" t="s">
        <v>4473</v>
      </c>
      <c r="O1555" t="s">
        <v>9706</v>
      </c>
      <c r="P1555" t="s">
        <v>9707</v>
      </c>
      <c r="Q1555">
        <v>702364</v>
      </c>
      <c r="R1555" t="s">
        <v>5455</v>
      </c>
      <c r="S1555" t="s">
        <v>5456</v>
      </c>
      <c r="T1555" s="6">
        <v>772399</v>
      </c>
      <c r="U1555" t="s">
        <v>5457</v>
      </c>
      <c r="V1555" t="s">
        <v>86</v>
      </c>
      <c r="W1555" t="s">
        <v>87</v>
      </c>
      <c r="X1555" t="s">
        <v>88</v>
      </c>
      <c r="Y1555" t="s">
        <v>89</v>
      </c>
      <c r="Z1555" t="s">
        <v>90</v>
      </c>
      <c r="AA1555" t="s">
        <v>5458</v>
      </c>
      <c r="AB1555">
        <v>0.48099999999999998</v>
      </c>
      <c r="AC1555">
        <v>0.624</v>
      </c>
      <c r="AD1555" t="s">
        <v>59459</v>
      </c>
      <c r="AF1555" s="8"/>
      <c r="AG1555" s="9">
        <v>44044</v>
      </c>
      <c r="AH1555" t="s">
        <v>92</v>
      </c>
      <c r="AI1555" t="s">
        <v>72</v>
      </c>
      <c r="AN1555" s="9">
        <v>44194</v>
      </c>
      <c r="AO1555" s="10">
        <v>2166723.59</v>
      </c>
    </row>
    <row r="1556" spans="1:41" x14ac:dyDescent="0.25">
      <c r="A1556">
        <v>17957</v>
      </c>
      <c r="B1556" t="s">
        <v>70</v>
      </c>
      <c r="C1556" t="s">
        <v>144</v>
      </c>
      <c r="D1556" t="s">
        <v>72</v>
      </c>
      <c r="E1556" t="s">
        <v>9708</v>
      </c>
      <c r="F1556" t="s">
        <v>3908</v>
      </c>
      <c r="G1556" s="5">
        <v>28767</v>
      </c>
      <c r="H1556" t="s">
        <v>59432</v>
      </c>
      <c r="I1556" t="s">
        <v>1310</v>
      </c>
      <c r="J1556" t="s">
        <v>9709</v>
      </c>
      <c r="K1556" t="s">
        <v>5131</v>
      </c>
      <c r="L1556" t="s">
        <v>9710</v>
      </c>
      <c r="M1556" t="s">
        <v>5110</v>
      </c>
      <c r="N1556" t="s">
        <v>4473</v>
      </c>
      <c r="O1556" t="s">
        <v>9711</v>
      </c>
      <c r="P1556" t="s">
        <v>9712</v>
      </c>
      <c r="Q1556">
        <v>702133</v>
      </c>
      <c r="R1556" t="s">
        <v>5093</v>
      </c>
      <c r="S1556" t="s">
        <v>4866</v>
      </c>
      <c r="T1556" s="6">
        <v>772199</v>
      </c>
      <c r="U1556" t="s">
        <v>4867</v>
      </c>
      <c r="V1556" t="s">
        <v>86</v>
      </c>
      <c r="W1556" t="s">
        <v>87</v>
      </c>
      <c r="X1556" t="s">
        <v>88</v>
      </c>
      <c r="Y1556" t="s">
        <v>89</v>
      </c>
      <c r="Z1556" t="s">
        <v>90</v>
      </c>
      <c r="AA1556" t="s">
        <v>4876</v>
      </c>
      <c r="AB1556">
        <v>0.47499999999999998</v>
      </c>
      <c r="AC1556">
        <v>0.63400000000000001</v>
      </c>
      <c r="AD1556" t="s">
        <v>59429</v>
      </c>
      <c r="AF1556" s="8"/>
      <c r="AG1556" s="9">
        <v>36502</v>
      </c>
      <c r="AH1556" t="s">
        <v>92</v>
      </c>
      <c r="AI1556" t="s">
        <v>72</v>
      </c>
      <c r="AN1556" s="9"/>
      <c r="AO1556" s="10">
        <v>2452206.16</v>
      </c>
    </row>
    <row r="1557" spans="1:41" x14ac:dyDescent="0.25">
      <c r="A1557">
        <v>17959</v>
      </c>
      <c r="B1557" t="s">
        <v>70</v>
      </c>
      <c r="C1557" t="s">
        <v>562</v>
      </c>
      <c r="D1557" t="s">
        <v>72</v>
      </c>
      <c r="E1557" t="s">
        <v>9713</v>
      </c>
      <c r="F1557" t="s">
        <v>9714</v>
      </c>
      <c r="G1557" s="5">
        <v>27791</v>
      </c>
      <c r="H1557" t="s">
        <v>59502</v>
      </c>
      <c r="I1557" t="s">
        <v>1310</v>
      </c>
      <c r="J1557" t="s">
        <v>9715</v>
      </c>
      <c r="K1557" t="s">
        <v>6526</v>
      </c>
      <c r="L1557" t="s">
        <v>9716</v>
      </c>
      <c r="M1557" t="s">
        <v>6528</v>
      </c>
      <c r="N1557" t="s">
        <v>6529</v>
      </c>
      <c r="O1557" t="s">
        <v>9717</v>
      </c>
      <c r="P1557" t="s">
        <v>9718</v>
      </c>
      <c r="Q1557">
        <v>702363</v>
      </c>
      <c r="R1557" t="s">
        <v>6532</v>
      </c>
      <c r="S1557" t="s">
        <v>5456</v>
      </c>
      <c r="T1557" s="6">
        <v>772399</v>
      </c>
      <c r="U1557" t="s">
        <v>5457</v>
      </c>
      <c r="V1557" t="s">
        <v>86</v>
      </c>
      <c r="W1557" t="s">
        <v>87</v>
      </c>
      <c r="X1557" t="s">
        <v>88</v>
      </c>
      <c r="Y1557" t="s">
        <v>89</v>
      </c>
      <c r="Z1557" t="s">
        <v>90</v>
      </c>
      <c r="AA1557" t="s">
        <v>6364</v>
      </c>
      <c r="AB1557">
        <v>0.49099999999999999</v>
      </c>
      <c r="AC1557">
        <v>0.621</v>
      </c>
      <c r="AD1557" t="s">
        <v>59503</v>
      </c>
      <c r="AF1557" s="8"/>
      <c r="AG1557" s="9">
        <v>43753</v>
      </c>
      <c r="AH1557" t="s">
        <v>92</v>
      </c>
      <c r="AI1557" t="s">
        <v>72</v>
      </c>
      <c r="AN1557" s="9"/>
      <c r="AO1557" s="11">
        <v>1835731.03</v>
      </c>
    </row>
    <row r="1558" spans="1:41" x14ac:dyDescent="0.25">
      <c r="A1558">
        <v>17962</v>
      </c>
      <c r="B1558" t="s">
        <v>70</v>
      </c>
      <c r="D1558" t="s">
        <v>124</v>
      </c>
      <c r="E1558" t="s">
        <v>125</v>
      </c>
      <c r="F1558" t="s">
        <v>126</v>
      </c>
      <c r="G1558" s="5">
        <v>43123</v>
      </c>
      <c r="H1558" t="s">
        <v>59608</v>
      </c>
      <c r="I1558" t="s">
        <v>497</v>
      </c>
      <c r="J1558" t="s">
        <v>9720</v>
      </c>
      <c r="K1558" t="s">
        <v>9721</v>
      </c>
      <c r="L1558" t="s">
        <v>9722</v>
      </c>
      <c r="M1558" t="s">
        <v>9723</v>
      </c>
      <c r="N1558" t="s">
        <v>3659</v>
      </c>
      <c r="O1558" t="s">
        <v>9724</v>
      </c>
      <c r="P1558" t="s">
        <v>9725</v>
      </c>
      <c r="Q1558">
        <v>702717</v>
      </c>
      <c r="R1558" t="s">
        <v>58878</v>
      </c>
      <c r="S1558" t="s">
        <v>1912</v>
      </c>
      <c r="T1558" s="6">
        <v>771899</v>
      </c>
      <c r="U1558" t="s">
        <v>58596</v>
      </c>
      <c r="V1558" t="s">
        <v>86</v>
      </c>
      <c r="W1558" t="s">
        <v>87</v>
      </c>
      <c r="X1558" t="s">
        <v>88</v>
      </c>
      <c r="Y1558" t="s">
        <v>89</v>
      </c>
      <c r="Z1558" t="s">
        <v>90</v>
      </c>
      <c r="AA1558" t="s">
        <v>9299</v>
      </c>
      <c r="AB1558">
        <v>0</v>
      </c>
      <c r="AC1558">
        <v>0</v>
      </c>
      <c r="AD1558" t="s">
        <v>9300</v>
      </c>
      <c r="AF1558" s="8"/>
      <c r="AG1558" s="9">
        <v>43675</v>
      </c>
      <c r="AH1558" t="s">
        <v>92</v>
      </c>
      <c r="AI1558" t="s">
        <v>124</v>
      </c>
      <c r="AJ1558">
        <v>43123</v>
      </c>
      <c r="AL1558">
        <v>43752</v>
      </c>
      <c r="AM1558">
        <v>43817</v>
      </c>
      <c r="AN1558" s="9">
        <v>44203</v>
      </c>
      <c r="AO1558" s="10">
        <v>1660481.15</v>
      </c>
    </row>
    <row r="1559" spans="1:41" x14ac:dyDescent="0.25">
      <c r="A1559">
        <v>17964</v>
      </c>
      <c r="B1559" t="s">
        <v>70</v>
      </c>
      <c r="C1559" t="s">
        <v>562</v>
      </c>
      <c r="D1559" t="s">
        <v>72</v>
      </c>
      <c r="E1559" t="s">
        <v>4049</v>
      </c>
      <c r="F1559" t="s">
        <v>9726</v>
      </c>
      <c r="G1559" s="5">
        <v>27729</v>
      </c>
      <c r="H1559" t="s">
        <v>59446</v>
      </c>
      <c r="I1559" t="s">
        <v>1310</v>
      </c>
      <c r="J1559" t="s">
        <v>9727</v>
      </c>
      <c r="K1559" t="s">
        <v>9728</v>
      </c>
      <c r="L1559" t="s">
        <v>9729</v>
      </c>
      <c r="M1559" t="s">
        <v>5289</v>
      </c>
      <c r="N1559" t="s">
        <v>4473</v>
      </c>
      <c r="O1559" t="s">
        <v>9730</v>
      </c>
      <c r="P1559" t="s">
        <v>9731</v>
      </c>
      <c r="Q1559">
        <v>702171</v>
      </c>
      <c r="R1559" t="s">
        <v>5286</v>
      </c>
      <c r="S1559" t="s">
        <v>4866</v>
      </c>
      <c r="T1559" s="6">
        <v>772199</v>
      </c>
      <c r="U1559" t="s">
        <v>4867</v>
      </c>
      <c r="V1559" t="s">
        <v>86</v>
      </c>
      <c r="W1559" t="s">
        <v>87</v>
      </c>
      <c r="X1559" t="s">
        <v>88</v>
      </c>
      <c r="Y1559" t="s">
        <v>89</v>
      </c>
      <c r="Z1559" t="s">
        <v>90</v>
      </c>
      <c r="AA1559" t="s">
        <v>4868</v>
      </c>
      <c r="AB1559">
        <v>0.47799999999999998</v>
      </c>
      <c r="AC1559">
        <v>0.624</v>
      </c>
      <c r="AD1559" t="s">
        <v>59445</v>
      </c>
      <c r="AF1559" s="8"/>
      <c r="AG1559" s="9">
        <v>43735</v>
      </c>
      <c r="AH1559" t="s">
        <v>92</v>
      </c>
      <c r="AI1559" t="s">
        <v>72</v>
      </c>
      <c r="AN1559" s="9"/>
      <c r="AO1559" s="10">
        <v>2341279.06</v>
      </c>
    </row>
    <row r="1560" spans="1:41" x14ac:dyDescent="0.25">
      <c r="A1560">
        <v>17970</v>
      </c>
      <c r="B1560" t="s">
        <v>70</v>
      </c>
      <c r="C1560" t="s">
        <v>1500</v>
      </c>
      <c r="D1560" t="s">
        <v>72</v>
      </c>
      <c r="E1560" t="s">
        <v>8141</v>
      </c>
      <c r="F1560" t="s">
        <v>9732</v>
      </c>
      <c r="G1560" s="5">
        <v>27729</v>
      </c>
      <c r="H1560" t="s">
        <v>59462</v>
      </c>
      <c r="I1560" t="s">
        <v>1310</v>
      </c>
      <c r="J1560" t="s">
        <v>9733</v>
      </c>
      <c r="K1560" t="s">
        <v>5518</v>
      </c>
      <c r="L1560" t="s">
        <v>9733</v>
      </c>
      <c r="M1560" t="s">
        <v>5520</v>
      </c>
      <c r="N1560" t="s">
        <v>4473</v>
      </c>
      <c r="O1560" t="s">
        <v>9734</v>
      </c>
      <c r="P1560" t="s">
        <v>9735</v>
      </c>
      <c r="Q1560">
        <v>701609</v>
      </c>
      <c r="R1560" t="s">
        <v>3906</v>
      </c>
      <c r="S1560" t="s">
        <v>3802</v>
      </c>
      <c r="T1560" s="6">
        <v>772099</v>
      </c>
      <c r="U1560" t="s">
        <v>3803</v>
      </c>
      <c r="V1560" t="s">
        <v>86</v>
      </c>
      <c r="W1560" t="s">
        <v>87</v>
      </c>
      <c r="X1560" t="s">
        <v>88</v>
      </c>
      <c r="Y1560" t="s">
        <v>89</v>
      </c>
      <c r="Z1560" t="s">
        <v>90</v>
      </c>
      <c r="AA1560" t="s">
        <v>3907</v>
      </c>
      <c r="AB1560">
        <v>0.48</v>
      </c>
      <c r="AC1560">
        <v>0.624</v>
      </c>
      <c r="AD1560" t="s">
        <v>59338</v>
      </c>
      <c r="AF1560" s="8"/>
      <c r="AG1560" s="9">
        <v>43951</v>
      </c>
      <c r="AH1560" t="s">
        <v>92</v>
      </c>
      <c r="AI1560" t="s">
        <v>72</v>
      </c>
      <c r="AN1560" s="9"/>
      <c r="AO1560" s="10">
        <v>2466956.19</v>
      </c>
    </row>
    <row r="1561" spans="1:41" x14ac:dyDescent="0.25">
      <c r="A1561">
        <v>17973</v>
      </c>
      <c r="B1561" t="s">
        <v>70</v>
      </c>
      <c r="C1561" t="s">
        <v>1500</v>
      </c>
      <c r="D1561" t="s">
        <v>72</v>
      </c>
      <c r="E1561" t="s">
        <v>9736</v>
      </c>
      <c r="F1561" t="s">
        <v>666</v>
      </c>
      <c r="G1561" s="5">
        <v>27638</v>
      </c>
      <c r="H1561" t="s">
        <v>59579</v>
      </c>
      <c r="I1561" t="s">
        <v>1310</v>
      </c>
      <c r="J1561" t="s">
        <v>9737</v>
      </c>
      <c r="K1561" t="s">
        <v>7457</v>
      </c>
      <c r="L1561" t="s">
        <v>9738</v>
      </c>
      <c r="M1561" t="s">
        <v>4862</v>
      </c>
      <c r="N1561" t="s">
        <v>4473</v>
      </c>
      <c r="O1561" t="s">
        <v>9739</v>
      </c>
      <c r="P1561" t="s">
        <v>9740</v>
      </c>
      <c r="Q1561">
        <v>702174</v>
      </c>
      <c r="R1561" t="s">
        <v>4919</v>
      </c>
      <c r="S1561" t="s">
        <v>4866</v>
      </c>
      <c r="T1561" s="6">
        <v>772199</v>
      </c>
      <c r="U1561" t="s">
        <v>4867</v>
      </c>
      <c r="V1561" t="s">
        <v>86</v>
      </c>
      <c r="W1561" t="s">
        <v>87</v>
      </c>
      <c r="X1561" t="s">
        <v>88</v>
      </c>
      <c r="Y1561" t="s">
        <v>89</v>
      </c>
      <c r="Z1561" t="s">
        <v>90</v>
      </c>
      <c r="AA1561" t="s">
        <v>27056</v>
      </c>
      <c r="AB1561">
        <v>0.47899999999999998</v>
      </c>
      <c r="AC1561">
        <v>0.626</v>
      </c>
      <c r="AD1561" t="s">
        <v>59415</v>
      </c>
      <c r="AF1561" s="8">
        <v>-0.25</v>
      </c>
      <c r="AG1561" s="9">
        <v>37530</v>
      </c>
      <c r="AH1561" t="s">
        <v>92</v>
      </c>
      <c r="AI1561" t="s">
        <v>72</v>
      </c>
      <c r="AN1561" s="9"/>
      <c r="AO1561" s="11">
        <v>2280669.5099999998</v>
      </c>
    </row>
    <row r="1562" spans="1:41" x14ac:dyDescent="0.25">
      <c r="A1562">
        <v>17981</v>
      </c>
      <c r="B1562" t="s">
        <v>70</v>
      </c>
      <c r="C1562" t="s">
        <v>1538</v>
      </c>
      <c r="D1562" t="s">
        <v>72</v>
      </c>
      <c r="E1562" t="s">
        <v>3812</v>
      </c>
      <c r="F1562" t="s">
        <v>9741</v>
      </c>
      <c r="G1562" s="5">
        <v>27729</v>
      </c>
      <c r="H1562" t="s">
        <v>59443</v>
      </c>
      <c r="I1562" t="s">
        <v>1310</v>
      </c>
      <c r="J1562" t="s">
        <v>9742</v>
      </c>
      <c r="K1562" t="s">
        <v>5270</v>
      </c>
      <c r="L1562" t="s">
        <v>9743</v>
      </c>
      <c r="M1562" t="s">
        <v>4862</v>
      </c>
      <c r="N1562" t="s">
        <v>4473</v>
      </c>
      <c r="O1562" t="s">
        <v>9744</v>
      </c>
      <c r="P1562" t="s">
        <v>9745</v>
      </c>
      <c r="Q1562">
        <v>702175</v>
      </c>
      <c r="R1562" t="s">
        <v>5059</v>
      </c>
      <c r="S1562" t="s">
        <v>4866</v>
      </c>
      <c r="T1562" s="6">
        <v>772199</v>
      </c>
      <c r="U1562" t="s">
        <v>4867</v>
      </c>
      <c r="V1562" t="s">
        <v>86</v>
      </c>
      <c r="W1562" t="s">
        <v>87</v>
      </c>
      <c r="X1562" t="s">
        <v>88</v>
      </c>
      <c r="Y1562" t="s">
        <v>89</v>
      </c>
      <c r="Z1562" t="s">
        <v>90</v>
      </c>
      <c r="AA1562" t="s">
        <v>4876</v>
      </c>
      <c r="AB1562">
        <v>0.48399999999999999</v>
      </c>
      <c r="AC1562">
        <v>0.63500000000000001</v>
      </c>
      <c r="AD1562" t="s">
        <v>59426</v>
      </c>
      <c r="AF1562" s="8">
        <v>-2592.5500000000002</v>
      </c>
      <c r="AG1562" s="9">
        <v>41045</v>
      </c>
      <c r="AH1562" t="s">
        <v>92</v>
      </c>
      <c r="AI1562" t="s">
        <v>72</v>
      </c>
      <c r="AN1562" s="9"/>
      <c r="AO1562" s="10">
        <v>1946878.67</v>
      </c>
    </row>
    <row r="1563" spans="1:41" x14ac:dyDescent="0.25">
      <c r="A1563">
        <v>17985</v>
      </c>
      <c r="B1563" t="s">
        <v>70</v>
      </c>
      <c r="D1563" t="s">
        <v>124</v>
      </c>
      <c r="E1563" t="s">
        <v>125</v>
      </c>
      <c r="F1563" t="s">
        <v>126</v>
      </c>
      <c r="G1563" s="5">
        <v>43123</v>
      </c>
      <c r="H1563" t="s">
        <v>59609</v>
      </c>
      <c r="I1563" t="s">
        <v>9746</v>
      </c>
      <c r="J1563" t="s">
        <v>9747</v>
      </c>
      <c r="K1563" t="s">
        <v>9294</v>
      </c>
      <c r="L1563" t="s">
        <v>9748</v>
      </c>
      <c r="M1563" t="s">
        <v>9296</v>
      </c>
      <c r="N1563" t="s">
        <v>3659</v>
      </c>
      <c r="O1563" t="s">
        <v>9749</v>
      </c>
      <c r="P1563" t="s">
        <v>9750</v>
      </c>
      <c r="Q1563">
        <v>702717</v>
      </c>
      <c r="R1563" t="s">
        <v>58878</v>
      </c>
      <c r="S1563" t="s">
        <v>1912</v>
      </c>
      <c r="T1563" s="6">
        <v>771899</v>
      </c>
      <c r="U1563" t="s">
        <v>58596</v>
      </c>
      <c r="V1563" t="s">
        <v>86</v>
      </c>
      <c r="W1563" t="s">
        <v>87</v>
      </c>
      <c r="X1563" t="s">
        <v>88</v>
      </c>
      <c r="Y1563" t="s">
        <v>89</v>
      </c>
      <c r="Z1563" t="s">
        <v>90</v>
      </c>
      <c r="AA1563" t="s">
        <v>9299</v>
      </c>
      <c r="AB1563">
        <v>0</v>
      </c>
      <c r="AC1563">
        <v>0</v>
      </c>
      <c r="AD1563" t="s">
        <v>9300</v>
      </c>
      <c r="AF1563" s="8"/>
      <c r="AG1563" s="9">
        <v>43675</v>
      </c>
      <c r="AH1563" t="s">
        <v>92</v>
      </c>
      <c r="AI1563" t="s">
        <v>124</v>
      </c>
      <c r="AJ1563">
        <v>43123</v>
      </c>
      <c r="AN1563" s="9">
        <v>44208</v>
      </c>
      <c r="AO1563" s="10">
        <v>1300694.8500000001</v>
      </c>
    </row>
    <row r="1564" spans="1:41" x14ac:dyDescent="0.25">
      <c r="A1564">
        <v>17987</v>
      </c>
      <c r="B1564" t="s">
        <v>70</v>
      </c>
      <c r="C1564" t="s">
        <v>490</v>
      </c>
      <c r="D1564" t="s">
        <v>124</v>
      </c>
      <c r="E1564" t="s">
        <v>125</v>
      </c>
      <c r="F1564" t="s">
        <v>126</v>
      </c>
      <c r="G1564" s="5">
        <v>27515</v>
      </c>
      <c r="H1564" t="s">
        <v>117</v>
      </c>
      <c r="I1564" t="s">
        <v>9751</v>
      </c>
      <c r="J1564" t="s">
        <v>9752</v>
      </c>
      <c r="K1564" t="s">
        <v>9753</v>
      </c>
      <c r="L1564" t="s">
        <v>9754</v>
      </c>
      <c r="M1564" t="s">
        <v>3757</v>
      </c>
      <c r="N1564" t="s">
        <v>3659</v>
      </c>
      <c r="O1564" t="s">
        <v>9755</v>
      </c>
      <c r="P1564" t="s">
        <v>9756</v>
      </c>
      <c r="Q1564">
        <v>701688</v>
      </c>
      <c r="R1564" t="s">
        <v>16889</v>
      </c>
      <c r="T1564" s="6">
        <v>771699</v>
      </c>
      <c r="U1564" t="s">
        <v>3663</v>
      </c>
      <c r="V1564" t="s">
        <v>86</v>
      </c>
      <c r="W1564" t="s">
        <v>87</v>
      </c>
      <c r="X1564" t="s">
        <v>88</v>
      </c>
      <c r="Y1564" t="s">
        <v>89</v>
      </c>
      <c r="Z1564" t="s">
        <v>90</v>
      </c>
      <c r="AB1564">
        <v>0</v>
      </c>
      <c r="AC1564">
        <v>0</v>
      </c>
      <c r="AF1564" s="8"/>
      <c r="AG1564" s="9">
        <v>43944</v>
      </c>
      <c r="AH1564" t="s">
        <v>92</v>
      </c>
      <c r="AI1564" t="s">
        <v>122</v>
      </c>
      <c r="AJ1564">
        <v>27515</v>
      </c>
      <c r="AK1564">
        <v>41305</v>
      </c>
      <c r="AN1564" s="9"/>
      <c r="AO1564" s="10">
        <v>482060.02</v>
      </c>
    </row>
    <row r="1565" spans="1:41" x14ac:dyDescent="0.25">
      <c r="A1565">
        <v>18000</v>
      </c>
      <c r="B1565" t="s">
        <v>70</v>
      </c>
      <c r="C1565" t="s">
        <v>1526</v>
      </c>
      <c r="D1565" t="s">
        <v>72</v>
      </c>
      <c r="E1565" t="s">
        <v>2901</v>
      </c>
      <c r="F1565" t="s">
        <v>57798</v>
      </c>
      <c r="G1565" s="5">
        <v>27607</v>
      </c>
      <c r="H1565" t="s">
        <v>59438</v>
      </c>
      <c r="I1565" t="s">
        <v>1310</v>
      </c>
      <c r="J1565" t="s">
        <v>9758</v>
      </c>
      <c r="K1565" t="s">
        <v>9250</v>
      </c>
      <c r="L1565" t="s">
        <v>9759</v>
      </c>
      <c r="M1565" t="s">
        <v>4862</v>
      </c>
      <c r="N1565" t="s">
        <v>4473</v>
      </c>
      <c r="O1565" t="s">
        <v>9760</v>
      </c>
      <c r="P1565" t="s">
        <v>9761</v>
      </c>
      <c r="Q1565">
        <v>702136</v>
      </c>
      <c r="R1565" t="s">
        <v>5024</v>
      </c>
      <c r="S1565" t="s">
        <v>4866</v>
      </c>
      <c r="T1565" s="6">
        <v>772199</v>
      </c>
      <c r="U1565" t="s">
        <v>4867</v>
      </c>
      <c r="V1565" t="s">
        <v>86</v>
      </c>
      <c r="W1565" t="s">
        <v>87</v>
      </c>
      <c r="X1565" t="s">
        <v>88</v>
      </c>
      <c r="Y1565" t="s">
        <v>89</v>
      </c>
      <c r="Z1565" t="s">
        <v>90</v>
      </c>
      <c r="AA1565" t="s">
        <v>4876</v>
      </c>
      <c r="AB1565">
        <v>0.48199999999999998</v>
      </c>
      <c r="AC1565">
        <v>0.59</v>
      </c>
      <c r="AD1565" t="s">
        <v>59422</v>
      </c>
      <c r="AF1565" s="8"/>
      <c r="AG1565" s="9">
        <v>43978</v>
      </c>
      <c r="AH1565" t="s">
        <v>92</v>
      </c>
      <c r="AI1565" t="s">
        <v>72</v>
      </c>
      <c r="AN1565" s="9">
        <v>44185</v>
      </c>
      <c r="AO1565" s="10">
        <v>1966320.33</v>
      </c>
    </row>
    <row r="1566" spans="1:41" x14ac:dyDescent="0.25">
      <c r="A1566">
        <v>18019</v>
      </c>
      <c r="B1566" t="s">
        <v>70</v>
      </c>
      <c r="C1566" t="s">
        <v>1526</v>
      </c>
      <c r="D1566" t="s">
        <v>72</v>
      </c>
      <c r="E1566" t="s">
        <v>5612</v>
      </c>
      <c r="F1566" t="s">
        <v>2058</v>
      </c>
      <c r="G1566" s="5">
        <v>28185</v>
      </c>
      <c r="H1566" t="s">
        <v>59475</v>
      </c>
      <c r="J1566" t="s">
        <v>9762</v>
      </c>
      <c r="K1566" t="s">
        <v>5668</v>
      </c>
      <c r="L1566" t="s">
        <v>9763</v>
      </c>
      <c r="M1566" t="s">
        <v>5610</v>
      </c>
      <c r="N1566" t="s">
        <v>4473</v>
      </c>
      <c r="O1566" t="s">
        <v>9764</v>
      </c>
      <c r="P1566" t="s">
        <v>9765</v>
      </c>
      <c r="Q1566">
        <v>702365</v>
      </c>
      <c r="R1566" t="s">
        <v>5567</v>
      </c>
      <c r="S1566" t="s">
        <v>5456</v>
      </c>
      <c r="T1566" s="6">
        <v>772399</v>
      </c>
      <c r="U1566" t="s">
        <v>5457</v>
      </c>
      <c r="V1566" t="s">
        <v>86</v>
      </c>
      <c r="W1566" t="s">
        <v>87</v>
      </c>
      <c r="X1566" t="s">
        <v>88</v>
      </c>
      <c r="Y1566" t="s">
        <v>89</v>
      </c>
      <c r="Z1566" t="s">
        <v>90</v>
      </c>
      <c r="AA1566" s="7" t="s">
        <v>5458</v>
      </c>
      <c r="AB1566">
        <v>0.48</v>
      </c>
      <c r="AC1566">
        <v>0.622</v>
      </c>
      <c r="AD1566" t="s">
        <v>59280</v>
      </c>
      <c r="AF1566" s="8"/>
      <c r="AG1566" s="9">
        <v>33865</v>
      </c>
      <c r="AH1566" t="s">
        <v>92</v>
      </c>
      <c r="AI1566" t="s">
        <v>72</v>
      </c>
      <c r="AN1566" s="9"/>
      <c r="AO1566" s="10">
        <v>2187498</v>
      </c>
    </row>
    <row r="1567" spans="1:41" x14ac:dyDescent="0.25">
      <c r="A1567">
        <v>18020</v>
      </c>
      <c r="B1567" t="s">
        <v>70</v>
      </c>
      <c r="C1567" t="s">
        <v>562</v>
      </c>
      <c r="D1567" t="s">
        <v>72</v>
      </c>
      <c r="E1567" t="s">
        <v>9593</v>
      </c>
      <c r="F1567" t="s">
        <v>7530</v>
      </c>
      <c r="G1567" s="5">
        <v>28004</v>
      </c>
      <c r="H1567" t="s">
        <v>59436</v>
      </c>
      <c r="I1567" t="s">
        <v>1310</v>
      </c>
      <c r="J1567" t="s">
        <v>9766</v>
      </c>
      <c r="K1567" t="s">
        <v>7354</v>
      </c>
      <c r="L1567" t="s">
        <v>9767</v>
      </c>
      <c r="M1567" t="s">
        <v>4862</v>
      </c>
      <c r="N1567" t="s">
        <v>4473</v>
      </c>
      <c r="O1567" t="s">
        <v>9768</v>
      </c>
      <c r="P1567" t="s">
        <v>9769</v>
      </c>
      <c r="Q1567">
        <v>702133</v>
      </c>
      <c r="R1567" t="s">
        <v>5093</v>
      </c>
      <c r="S1567" t="s">
        <v>4866</v>
      </c>
      <c r="T1567" s="6">
        <v>772199</v>
      </c>
      <c r="U1567" t="s">
        <v>4867</v>
      </c>
      <c r="V1567" t="s">
        <v>86</v>
      </c>
      <c r="W1567" t="s">
        <v>87</v>
      </c>
      <c r="X1567" t="s">
        <v>88</v>
      </c>
      <c r="Y1567" t="s">
        <v>89</v>
      </c>
      <c r="Z1567" t="s">
        <v>90</v>
      </c>
      <c r="AA1567" t="s">
        <v>4876</v>
      </c>
      <c r="AB1567">
        <v>0.48599999999999999</v>
      </c>
      <c r="AC1567">
        <v>0.64200000000000002</v>
      </c>
      <c r="AD1567" t="s">
        <v>59429</v>
      </c>
      <c r="AF1567" s="8"/>
      <c r="AG1567" s="9">
        <v>37095</v>
      </c>
      <c r="AH1567" t="s">
        <v>92</v>
      </c>
      <c r="AI1567" t="s">
        <v>72</v>
      </c>
      <c r="AN1567" s="9"/>
      <c r="AO1567" s="10">
        <v>1932752.86</v>
      </c>
    </row>
    <row r="1568" spans="1:41" x14ac:dyDescent="0.25">
      <c r="A1568">
        <v>18024</v>
      </c>
      <c r="B1568" t="s">
        <v>70</v>
      </c>
      <c r="C1568" t="s">
        <v>144</v>
      </c>
      <c r="D1568" t="s">
        <v>798</v>
      </c>
      <c r="E1568" t="s">
        <v>254</v>
      </c>
      <c r="F1568" t="s">
        <v>9770</v>
      </c>
      <c r="G1568" s="5">
        <v>27760</v>
      </c>
      <c r="H1568" t="s">
        <v>59610</v>
      </c>
      <c r="I1568" t="s">
        <v>1310</v>
      </c>
      <c r="J1568" t="s">
        <v>9772</v>
      </c>
      <c r="K1568" t="s">
        <v>9773</v>
      </c>
      <c r="L1568" t="s">
        <v>9774</v>
      </c>
      <c r="M1568" t="s">
        <v>2865</v>
      </c>
      <c r="N1568" t="s">
        <v>1506</v>
      </c>
      <c r="O1568" t="s">
        <v>9775</v>
      </c>
      <c r="P1568" t="s">
        <v>9776</v>
      </c>
      <c r="Q1568">
        <v>702413</v>
      </c>
      <c r="R1568" t="s">
        <v>2868</v>
      </c>
      <c r="S1568" t="s">
        <v>2481</v>
      </c>
      <c r="T1568" s="6">
        <v>772499</v>
      </c>
      <c r="U1568" t="s">
        <v>1576</v>
      </c>
      <c r="V1568" t="s">
        <v>86</v>
      </c>
      <c r="W1568" t="s">
        <v>87</v>
      </c>
      <c r="X1568" t="s">
        <v>88</v>
      </c>
      <c r="Y1568" t="s">
        <v>89</v>
      </c>
      <c r="Z1568" t="s">
        <v>90</v>
      </c>
      <c r="AA1568" t="s">
        <v>2846</v>
      </c>
      <c r="AB1568">
        <v>0.5</v>
      </c>
      <c r="AC1568">
        <v>0.627</v>
      </c>
      <c r="AD1568" t="s">
        <v>59277</v>
      </c>
      <c r="AF1568" s="8">
        <v>1.06</v>
      </c>
      <c r="AG1568" s="9">
        <v>35068</v>
      </c>
      <c r="AH1568" t="s">
        <v>92</v>
      </c>
      <c r="AI1568" t="s">
        <v>798</v>
      </c>
      <c r="AN1568" s="9"/>
      <c r="AO1568" s="10">
        <v>2078941.02</v>
      </c>
    </row>
    <row r="1569" spans="1:41" x14ac:dyDescent="0.25">
      <c r="A1569">
        <v>18039</v>
      </c>
      <c r="B1569" t="s">
        <v>70</v>
      </c>
      <c r="C1569" t="s">
        <v>144</v>
      </c>
      <c r="D1569" t="s">
        <v>72</v>
      </c>
      <c r="E1569" t="s">
        <v>648</v>
      </c>
      <c r="F1569" t="s">
        <v>4468</v>
      </c>
      <c r="G1569" s="5">
        <v>27729</v>
      </c>
      <c r="H1569" t="s">
        <v>6066</v>
      </c>
      <c r="I1569" t="s">
        <v>9777</v>
      </c>
      <c r="J1569" t="s">
        <v>9778</v>
      </c>
      <c r="K1569" t="s">
        <v>5972</v>
      </c>
      <c r="L1569" t="s">
        <v>9779</v>
      </c>
      <c r="M1569" t="s">
        <v>5946</v>
      </c>
      <c r="N1569" t="s">
        <v>4473</v>
      </c>
      <c r="O1569" t="s">
        <v>9780</v>
      </c>
      <c r="P1569" t="s">
        <v>9781</v>
      </c>
      <c r="Q1569">
        <v>702367</v>
      </c>
      <c r="R1569" t="s">
        <v>5949</v>
      </c>
      <c r="S1569" t="s">
        <v>5456</v>
      </c>
      <c r="T1569" s="6">
        <v>772399</v>
      </c>
      <c r="U1569" t="s">
        <v>5457</v>
      </c>
      <c r="V1569" t="s">
        <v>86</v>
      </c>
      <c r="W1569" t="s">
        <v>87</v>
      </c>
      <c r="X1569" t="s">
        <v>88</v>
      </c>
      <c r="Y1569" t="s">
        <v>89</v>
      </c>
      <c r="Z1569" t="s">
        <v>90</v>
      </c>
      <c r="AA1569" t="s">
        <v>5458</v>
      </c>
      <c r="AB1569">
        <v>0.46100000000000002</v>
      </c>
      <c r="AC1569">
        <v>0.59299999999999997</v>
      </c>
      <c r="AD1569" t="s">
        <v>59483</v>
      </c>
      <c r="AF1569" s="8"/>
      <c r="AG1569" s="9">
        <v>40527</v>
      </c>
      <c r="AH1569" t="s">
        <v>92</v>
      </c>
      <c r="AI1569" t="s">
        <v>72</v>
      </c>
      <c r="AN1569" s="9"/>
      <c r="AO1569" s="10">
        <v>3321345.92</v>
      </c>
    </row>
    <row r="1570" spans="1:41" x14ac:dyDescent="0.25">
      <c r="A1570">
        <v>18040</v>
      </c>
      <c r="B1570" t="s">
        <v>70</v>
      </c>
      <c r="C1570" t="s">
        <v>144</v>
      </c>
      <c r="D1570" t="s">
        <v>72</v>
      </c>
      <c r="E1570" t="s">
        <v>14760</v>
      </c>
      <c r="F1570" t="s">
        <v>45353</v>
      </c>
      <c r="G1570" s="5">
        <v>27760</v>
      </c>
      <c r="H1570" t="s">
        <v>59420</v>
      </c>
      <c r="I1570" t="s">
        <v>1310</v>
      </c>
      <c r="J1570" t="s">
        <v>9782</v>
      </c>
      <c r="K1570" t="s">
        <v>5005</v>
      </c>
      <c r="L1570" t="s">
        <v>9782</v>
      </c>
      <c r="M1570" t="s">
        <v>80</v>
      </c>
      <c r="N1570" t="s">
        <v>4473</v>
      </c>
      <c r="O1570" t="s">
        <v>9783</v>
      </c>
      <c r="P1570" t="s">
        <v>9784</v>
      </c>
      <c r="Q1570">
        <v>702172</v>
      </c>
      <c r="R1570" t="s">
        <v>4905</v>
      </c>
      <c r="S1570" t="s">
        <v>4866</v>
      </c>
      <c r="T1570" s="6">
        <v>772199</v>
      </c>
      <c r="U1570" t="s">
        <v>4867</v>
      </c>
      <c r="V1570" t="s">
        <v>86</v>
      </c>
      <c r="W1570" t="s">
        <v>87</v>
      </c>
      <c r="X1570" t="s">
        <v>88</v>
      </c>
      <c r="Y1570" t="s">
        <v>89</v>
      </c>
      <c r="Z1570" t="s">
        <v>90</v>
      </c>
      <c r="AA1570" t="s">
        <v>27056</v>
      </c>
      <c r="AB1570">
        <v>0.48399999999999999</v>
      </c>
      <c r="AC1570">
        <v>0.64100000000000001</v>
      </c>
      <c r="AD1570" t="s">
        <v>59413</v>
      </c>
      <c r="AF1570" s="8"/>
      <c r="AG1570" s="9">
        <v>44118</v>
      </c>
      <c r="AH1570" t="s">
        <v>92</v>
      </c>
      <c r="AI1570" t="s">
        <v>72</v>
      </c>
      <c r="AN1570" s="9"/>
      <c r="AO1570" s="10">
        <v>2136841.0499999998</v>
      </c>
    </row>
    <row r="1571" spans="1:41" x14ac:dyDescent="0.25">
      <c r="A1571">
        <v>18043</v>
      </c>
      <c r="B1571" t="s">
        <v>70</v>
      </c>
      <c r="C1571" t="s">
        <v>1500</v>
      </c>
      <c r="D1571" t="s">
        <v>72</v>
      </c>
      <c r="E1571" t="s">
        <v>73</v>
      </c>
      <c r="F1571" t="s">
        <v>9785</v>
      </c>
      <c r="G1571" s="5">
        <v>27881</v>
      </c>
      <c r="H1571" t="s">
        <v>59611</v>
      </c>
      <c r="I1571" t="s">
        <v>1310</v>
      </c>
      <c r="J1571" t="s">
        <v>9786</v>
      </c>
      <c r="K1571" t="s">
        <v>9787</v>
      </c>
      <c r="L1571" t="s">
        <v>9788</v>
      </c>
      <c r="M1571" t="s">
        <v>9787</v>
      </c>
      <c r="N1571" t="s">
        <v>6360</v>
      </c>
      <c r="O1571" t="s">
        <v>9789</v>
      </c>
      <c r="P1571" t="s">
        <v>9790</v>
      </c>
      <c r="Q1571">
        <v>702362</v>
      </c>
      <c r="R1571" t="s">
        <v>6427</v>
      </c>
      <c r="S1571" t="s">
        <v>5456</v>
      </c>
      <c r="T1571" s="6">
        <v>772399</v>
      </c>
      <c r="U1571" t="s">
        <v>5457</v>
      </c>
      <c r="V1571" t="s">
        <v>86</v>
      </c>
      <c r="W1571" t="s">
        <v>87</v>
      </c>
      <c r="X1571" t="s">
        <v>88</v>
      </c>
      <c r="Y1571" t="s">
        <v>89</v>
      </c>
      <c r="Z1571" t="s">
        <v>90</v>
      </c>
      <c r="AA1571" t="s">
        <v>6364</v>
      </c>
      <c r="AB1571">
        <v>0.50700000000000001</v>
      </c>
      <c r="AC1571">
        <v>0.65300000000000002</v>
      </c>
      <c r="AD1571" t="s">
        <v>59496</v>
      </c>
      <c r="AF1571" s="8">
        <v>79.77</v>
      </c>
      <c r="AG1571" s="9">
        <v>37895</v>
      </c>
      <c r="AH1571" t="s">
        <v>92</v>
      </c>
      <c r="AI1571" t="s">
        <v>72</v>
      </c>
      <c r="AN1571" s="9"/>
      <c r="AO1571" s="10">
        <v>1276628.27</v>
      </c>
    </row>
    <row r="1572" spans="1:41" x14ac:dyDescent="0.25">
      <c r="A1572">
        <v>18047</v>
      </c>
      <c r="B1572" t="s">
        <v>70</v>
      </c>
      <c r="C1572" t="s">
        <v>144</v>
      </c>
      <c r="D1572" t="s">
        <v>72</v>
      </c>
      <c r="E1572" t="s">
        <v>73</v>
      </c>
      <c r="F1572" t="s">
        <v>8848</v>
      </c>
      <c r="G1572" s="5">
        <v>27699</v>
      </c>
      <c r="H1572" t="s">
        <v>8849</v>
      </c>
      <c r="I1572" t="s">
        <v>1310</v>
      </c>
      <c r="J1572" t="s">
        <v>9791</v>
      </c>
      <c r="K1572" t="s">
        <v>5055</v>
      </c>
      <c r="L1572" t="s">
        <v>9792</v>
      </c>
      <c r="M1572" t="s">
        <v>4862</v>
      </c>
      <c r="N1572" t="s">
        <v>4473</v>
      </c>
      <c r="O1572" t="s">
        <v>9793</v>
      </c>
      <c r="P1572" t="s">
        <v>9794</v>
      </c>
      <c r="Q1572">
        <v>702175</v>
      </c>
      <c r="R1572" t="s">
        <v>5059</v>
      </c>
      <c r="S1572" t="s">
        <v>4866</v>
      </c>
      <c r="T1572" s="6">
        <v>772199</v>
      </c>
      <c r="U1572" t="s">
        <v>4867</v>
      </c>
      <c r="V1572" t="s">
        <v>86</v>
      </c>
      <c r="W1572" t="s">
        <v>87</v>
      </c>
      <c r="X1572" t="s">
        <v>88</v>
      </c>
      <c r="Y1572" t="s">
        <v>89</v>
      </c>
      <c r="Z1572" t="s">
        <v>90</v>
      </c>
      <c r="AA1572" t="s">
        <v>4876</v>
      </c>
      <c r="AB1572">
        <v>0.47399999999999998</v>
      </c>
      <c r="AC1572">
        <v>0.64800000000000002</v>
      </c>
      <c r="AD1572" t="s">
        <v>59426</v>
      </c>
      <c r="AF1572" s="8"/>
      <c r="AG1572" s="9">
        <v>42355</v>
      </c>
      <c r="AH1572" t="s">
        <v>92</v>
      </c>
      <c r="AI1572" t="s">
        <v>72</v>
      </c>
      <c r="AN1572" s="9"/>
      <c r="AO1572" s="10">
        <v>2754499.01</v>
      </c>
    </row>
    <row r="1573" spans="1:41" x14ac:dyDescent="0.25">
      <c r="A1573">
        <v>18050</v>
      </c>
      <c r="B1573" t="s">
        <v>70</v>
      </c>
      <c r="C1573" t="s">
        <v>71</v>
      </c>
      <c r="D1573" t="s">
        <v>72</v>
      </c>
      <c r="E1573" t="s">
        <v>197</v>
      </c>
      <c r="F1573" t="s">
        <v>9795</v>
      </c>
      <c r="G1573" s="5">
        <v>27729</v>
      </c>
      <c r="H1573" t="s">
        <v>59574</v>
      </c>
      <c r="I1573" t="s">
        <v>9796</v>
      </c>
      <c r="J1573" t="s">
        <v>9797</v>
      </c>
      <c r="K1573" t="s">
        <v>9798</v>
      </c>
      <c r="L1573" t="s">
        <v>9799</v>
      </c>
      <c r="M1573" t="s">
        <v>8320</v>
      </c>
      <c r="N1573" t="s">
        <v>569</v>
      </c>
      <c r="O1573" t="s">
        <v>9800</v>
      </c>
      <c r="P1573" t="s">
        <v>9801</v>
      </c>
      <c r="Q1573">
        <v>702531</v>
      </c>
      <c r="R1573" t="s">
        <v>603</v>
      </c>
      <c r="S1573" t="s">
        <v>2524</v>
      </c>
      <c r="T1573" s="6">
        <v>772599</v>
      </c>
      <c r="U1573" t="s">
        <v>574</v>
      </c>
      <c r="V1573" t="s">
        <v>86</v>
      </c>
      <c r="W1573" t="s">
        <v>87</v>
      </c>
      <c r="X1573" t="s">
        <v>88</v>
      </c>
      <c r="Y1573" t="s">
        <v>89</v>
      </c>
      <c r="Z1573" t="s">
        <v>90</v>
      </c>
      <c r="AA1573" t="s">
        <v>575</v>
      </c>
      <c r="AB1573">
        <v>0.47899999999999998</v>
      </c>
      <c r="AC1573">
        <v>0.628</v>
      </c>
      <c r="AD1573" t="s">
        <v>59178</v>
      </c>
      <c r="AF1573" s="8">
        <v>1.19</v>
      </c>
      <c r="AG1573" s="9">
        <v>39814</v>
      </c>
      <c r="AH1573" t="s">
        <v>92</v>
      </c>
      <c r="AI1573" t="s">
        <v>72</v>
      </c>
      <c r="AJ1573">
        <v>27729</v>
      </c>
      <c r="AL1573">
        <v>43008</v>
      </c>
      <c r="AM1573">
        <v>43054</v>
      </c>
      <c r="AN1573" s="9"/>
      <c r="AO1573" s="10">
        <v>2228359.7400000002</v>
      </c>
    </row>
    <row r="1574" spans="1:41" x14ac:dyDescent="0.25">
      <c r="A1574">
        <v>18057</v>
      </c>
      <c r="B1574" t="s">
        <v>70</v>
      </c>
      <c r="C1574" t="s">
        <v>1526</v>
      </c>
      <c r="D1574" t="s">
        <v>72</v>
      </c>
      <c r="E1574" t="s">
        <v>8607</v>
      </c>
      <c r="F1574" t="s">
        <v>9802</v>
      </c>
      <c r="G1574" s="5">
        <v>27820</v>
      </c>
      <c r="H1574" t="s">
        <v>59489</v>
      </c>
      <c r="I1574" t="s">
        <v>9803</v>
      </c>
      <c r="J1574" t="s">
        <v>9804</v>
      </c>
      <c r="K1574" t="s">
        <v>8367</v>
      </c>
      <c r="L1574" t="s">
        <v>9804</v>
      </c>
      <c r="M1574" t="s">
        <v>6088</v>
      </c>
      <c r="N1574" t="s">
        <v>4473</v>
      </c>
      <c r="O1574" t="s">
        <v>9805</v>
      </c>
      <c r="P1574" t="s">
        <v>9806</v>
      </c>
      <c r="Q1574">
        <v>702367</v>
      </c>
      <c r="R1574" t="s">
        <v>5949</v>
      </c>
      <c r="S1574" t="s">
        <v>5456</v>
      </c>
      <c r="T1574" s="6">
        <v>772399</v>
      </c>
      <c r="U1574" t="s">
        <v>5457</v>
      </c>
      <c r="V1574" t="s">
        <v>86</v>
      </c>
      <c r="W1574" t="s">
        <v>87</v>
      </c>
      <c r="X1574" t="s">
        <v>88</v>
      </c>
      <c r="Y1574" t="s">
        <v>89</v>
      </c>
      <c r="Z1574" t="s">
        <v>90</v>
      </c>
      <c r="AA1574" t="s">
        <v>5458</v>
      </c>
      <c r="AB1574">
        <v>0.499</v>
      </c>
      <c r="AC1574">
        <v>0.64800000000000002</v>
      </c>
      <c r="AD1574" t="s">
        <v>59483</v>
      </c>
      <c r="AF1574" s="8">
        <v>0</v>
      </c>
      <c r="AG1574" s="9">
        <v>39279</v>
      </c>
      <c r="AH1574" t="s">
        <v>92</v>
      </c>
      <c r="AI1574" t="s">
        <v>72</v>
      </c>
      <c r="AN1574" s="9"/>
      <c r="AO1574" s="10">
        <v>1460310.19</v>
      </c>
    </row>
    <row r="1575" spans="1:41" x14ac:dyDescent="0.25">
      <c r="A1575">
        <v>18071</v>
      </c>
      <c r="B1575" t="s">
        <v>70</v>
      </c>
      <c r="C1575" t="s">
        <v>562</v>
      </c>
      <c r="D1575" t="s">
        <v>72</v>
      </c>
      <c r="E1575" t="s">
        <v>73</v>
      </c>
      <c r="F1575" t="s">
        <v>9785</v>
      </c>
      <c r="G1575" s="5">
        <v>28040</v>
      </c>
      <c r="H1575" t="s">
        <v>59611</v>
      </c>
      <c r="I1575" t="s">
        <v>1310</v>
      </c>
      <c r="J1575" t="s">
        <v>9807</v>
      </c>
      <c r="K1575" t="s">
        <v>9808</v>
      </c>
      <c r="L1575" t="s">
        <v>9809</v>
      </c>
      <c r="M1575" t="s">
        <v>9787</v>
      </c>
      <c r="N1575" t="s">
        <v>6360</v>
      </c>
      <c r="O1575" t="s">
        <v>9810</v>
      </c>
      <c r="P1575" t="s">
        <v>9811</v>
      </c>
      <c r="Q1575">
        <v>702362</v>
      </c>
      <c r="R1575" t="s">
        <v>6427</v>
      </c>
      <c r="S1575" t="s">
        <v>5456</v>
      </c>
      <c r="T1575" s="6">
        <v>772399</v>
      </c>
      <c r="U1575" t="s">
        <v>5457</v>
      </c>
      <c r="V1575" t="s">
        <v>86</v>
      </c>
      <c r="W1575" t="s">
        <v>87</v>
      </c>
      <c r="X1575" t="s">
        <v>88</v>
      </c>
      <c r="Y1575" t="s">
        <v>89</v>
      </c>
      <c r="Z1575" t="s">
        <v>90</v>
      </c>
      <c r="AA1575" t="s">
        <v>6364</v>
      </c>
      <c r="AB1575">
        <v>0.48899999999999999</v>
      </c>
      <c r="AC1575">
        <v>0.60899999999999999</v>
      </c>
      <c r="AD1575" t="s">
        <v>59496</v>
      </c>
      <c r="AF1575" s="8">
        <v>3128.33</v>
      </c>
      <c r="AG1575" s="9">
        <v>39237</v>
      </c>
      <c r="AH1575" t="s">
        <v>92</v>
      </c>
      <c r="AI1575" t="s">
        <v>72</v>
      </c>
      <c r="AN1575" s="9">
        <v>44195</v>
      </c>
      <c r="AO1575" s="10">
        <v>1852548.1</v>
      </c>
    </row>
    <row r="1576" spans="1:41" x14ac:dyDescent="0.25">
      <c r="A1576">
        <v>18075</v>
      </c>
      <c r="B1576" t="s">
        <v>70</v>
      </c>
      <c r="C1576" t="s">
        <v>93</v>
      </c>
      <c r="D1576" t="s">
        <v>72</v>
      </c>
      <c r="E1576" t="s">
        <v>9812</v>
      </c>
      <c r="F1576" t="s">
        <v>9813</v>
      </c>
      <c r="G1576" s="5">
        <v>27699</v>
      </c>
      <c r="H1576" t="s">
        <v>333</v>
      </c>
      <c r="I1576" t="s">
        <v>9814</v>
      </c>
      <c r="J1576" t="s">
        <v>9815</v>
      </c>
      <c r="K1576" t="s">
        <v>297</v>
      </c>
      <c r="L1576" t="s">
        <v>9816</v>
      </c>
      <c r="M1576" t="s">
        <v>297</v>
      </c>
      <c r="N1576" t="s">
        <v>81</v>
      </c>
      <c r="O1576" t="s">
        <v>9817</v>
      </c>
      <c r="P1576" t="s">
        <v>9818</v>
      </c>
      <c r="Q1576">
        <v>701552</v>
      </c>
      <c r="R1576" t="s">
        <v>244</v>
      </c>
      <c r="S1576" t="s">
        <v>85</v>
      </c>
      <c r="T1576" s="6">
        <v>771599</v>
      </c>
      <c r="U1576" t="s">
        <v>60055</v>
      </c>
      <c r="V1576" t="s">
        <v>86</v>
      </c>
      <c r="W1576" t="s">
        <v>87</v>
      </c>
      <c r="X1576" t="s">
        <v>88</v>
      </c>
      <c r="Y1576" t="s">
        <v>89</v>
      </c>
      <c r="Z1576" t="s">
        <v>90</v>
      </c>
      <c r="AA1576" t="s">
        <v>91</v>
      </c>
      <c r="AB1576">
        <v>0.496</v>
      </c>
      <c r="AC1576">
        <v>0.60399999999999998</v>
      </c>
      <c r="AD1576" t="s">
        <v>245</v>
      </c>
      <c r="AF1576" s="8"/>
      <c r="AG1576" s="9">
        <v>42718</v>
      </c>
      <c r="AH1576" t="s">
        <v>92</v>
      </c>
      <c r="AI1576" t="s">
        <v>72</v>
      </c>
      <c r="AN1576" s="9"/>
      <c r="AO1576" s="10">
        <v>1500795.07</v>
      </c>
    </row>
    <row r="1577" spans="1:41" x14ac:dyDescent="0.25">
      <c r="A1577">
        <v>18086</v>
      </c>
      <c r="B1577" t="s">
        <v>70</v>
      </c>
      <c r="C1577" t="s">
        <v>144</v>
      </c>
      <c r="D1577" t="s">
        <v>72</v>
      </c>
      <c r="E1577" t="s">
        <v>60981</v>
      </c>
      <c r="F1577" t="s">
        <v>60982</v>
      </c>
      <c r="G1577" s="5">
        <v>27668</v>
      </c>
      <c r="H1577" t="s">
        <v>8849</v>
      </c>
      <c r="I1577" t="s">
        <v>60074</v>
      </c>
      <c r="J1577" t="s">
        <v>9820</v>
      </c>
      <c r="K1577" t="s">
        <v>8851</v>
      </c>
      <c r="L1577" t="s">
        <v>9821</v>
      </c>
      <c r="M1577" t="s">
        <v>4862</v>
      </c>
      <c r="N1577" t="s">
        <v>4473</v>
      </c>
      <c r="O1577" t="s">
        <v>9822</v>
      </c>
      <c r="P1577" t="s">
        <v>9823</v>
      </c>
      <c r="Q1577">
        <v>702175</v>
      </c>
      <c r="R1577" t="s">
        <v>5059</v>
      </c>
      <c r="S1577" t="s">
        <v>4866</v>
      </c>
      <c r="T1577" s="6">
        <v>772199</v>
      </c>
      <c r="U1577" t="s">
        <v>4867</v>
      </c>
      <c r="V1577" t="s">
        <v>86</v>
      </c>
      <c r="W1577" t="s">
        <v>87</v>
      </c>
      <c r="X1577" t="s">
        <v>88</v>
      </c>
      <c r="Y1577" t="s">
        <v>89</v>
      </c>
      <c r="Z1577" t="s">
        <v>90</v>
      </c>
      <c r="AA1577" t="s">
        <v>4876</v>
      </c>
      <c r="AB1577">
        <v>0.48799999999999999</v>
      </c>
      <c r="AC1577">
        <v>0</v>
      </c>
      <c r="AD1577" t="s">
        <v>59426</v>
      </c>
      <c r="AF1577" s="8"/>
      <c r="AG1577" s="9">
        <v>44169</v>
      </c>
      <c r="AH1577" t="s">
        <v>92</v>
      </c>
      <c r="AI1577" t="s">
        <v>72</v>
      </c>
      <c r="AN1577" s="9">
        <v>44216</v>
      </c>
      <c r="AO1577" s="10">
        <v>1924925.45</v>
      </c>
    </row>
    <row r="1578" spans="1:41" x14ac:dyDescent="0.25">
      <c r="A1578">
        <v>18087</v>
      </c>
      <c r="B1578" t="s">
        <v>70</v>
      </c>
      <c r="C1578" t="s">
        <v>1538</v>
      </c>
      <c r="D1578" t="s">
        <v>72</v>
      </c>
      <c r="E1578" t="s">
        <v>6164</v>
      </c>
      <c r="F1578" t="s">
        <v>9824</v>
      </c>
      <c r="G1578" s="5">
        <v>27699</v>
      </c>
      <c r="H1578" t="s">
        <v>4629</v>
      </c>
      <c r="I1578" t="s">
        <v>1310</v>
      </c>
      <c r="J1578" t="s">
        <v>9825</v>
      </c>
      <c r="K1578" t="s">
        <v>4631</v>
      </c>
      <c r="L1578" t="s">
        <v>9826</v>
      </c>
      <c r="M1578" t="s">
        <v>4472</v>
      </c>
      <c r="N1578" t="s">
        <v>4473</v>
      </c>
      <c r="O1578" t="s">
        <v>9827</v>
      </c>
      <c r="P1578" t="s">
        <v>9828</v>
      </c>
      <c r="Q1578">
        <v>702112</v>
      </c>
      <c r="R1578" t="s">
        <v>4572</v>
      </c>
      <c r="S1578" t="s">
        <v>3802</v>
      </c>
      <c r="T1578" s="6">
        <v>772099</v>
      </c>
      <c r="U1578" t="s">
        <v>3803</v>
      </c>
      <c r="V1578" t="s">
        <v>86</v>
      </c>
      <c r="W1578" t="s">
        <v>87</v>
      </c>
      <c r="X1578" t="s">
        <v>88</v>
      </c>
      <c r="Y1578" t="s">
        <v>89</v>
      </c>
      <c r="Z1578" t="s">
        <v>90</v>
      </c>
      <c r="AA1578" t="s">
        <v>3907</v>
      </c>
      <c r="AB1578">
        <v>0.47699999999999998</v>
      </c>
      <c r="AC1578">
        <v>0.59199999999999997</v>
      </c>
      <c r="AD1578" t="s">
        <v>59394</v>
      </c>
      <c r="AF1578" s="8"/>
      <c r="AG1578" s="9">
        <v>39783</v>
      </c>
      <c r="AH1578" t="s">
        <v>92</v>
      </c>
      <c r="AI1578" t="s">
        <v>72</v>
      </c>
      <c r="AN1578" s="9">
        <v>44217</v>
      </c>
      <c r="AO1578" s="10">
        <v>2238168.69</v>
      </c>
    </row>
    <row r="1579" spans="1:41" x14ac:dyDescent="0.25">
      <c r="A1579">
        <v>18088</v>
      </c>
      <c r="B1579" t="s">
        <v>70</v>
      </c>
      <c r="C1579" t="s">
        <v>1526</v>
      </c>
      <c r="D1579" t="s">
        <v>72</v>
      </c>
      <c r="E1579" t="s">
        <v>4839</v>
      </c>
      <c r="F1579" t="s">
        <v>5183</v>
      </c>
      <c r="G1579" s="5">
        <v>27699</v>
      </c>
      <c r="H1579" t="s">
        <v>59613</v>
      </c>
      <c r="I1579" t="s">
        <v>1310</v>
      </c>
      <c r="J1579" t="s">
        <v>9829</v>
      </c>
      <c r="K1579" t="s">
        <v>4784</v>
      </c>
      <c r="L1579" t="s">
        <v>9830</v>
      </c>
      <c r="M1579" t="s">
        <v>4780</v>
      </c>
      <c r="N1579" t="s">
        <v>4781</v>
      </c>
      <c r="O1579" t="s">
        <v>9831</v>
      </c>
      <c r="P1579" t="s">
        <v>9832</v>
      </c>
      <c r="Q1579">
        <v>701608</v>
      </c>
      <c r="R1579" t="s">
        <v>4784</v>
      </c>
      <c r="S1579" t="s">
        <v>3802</v>
      </c>
      <c r="T1579" s="6">
        <v>772099</v>
      </c>
      <c r="U1579" t="s">
        <v>3803</v>
      </c>
      <c r="V1579" t="s">
        <v>86</v>
      </c>
      <c r="W1579" t="s">
        <v>87</v>
      </c>
      <c r="X1579" t="s">
        <v>88</v>
      </c>
      <c r="Y1579" t="s">
        <v>89</v>
      </c>
      <c r="Z1579" t="s">
        <v>90</v>
      </c>
      <c r="AA1579" t="s">
        <v>3804</v>
      </c>
      <c r="AB1579">
        <v>0.49399999999999999</v>
      </c>
      <c r="AC1579">
        <v>0.60599999999999998</v>
      </c>
      <c r="AD1579" t="s">
        <v>59401</v>
      </c>
      <c r="AF1579" s="8"/>
      <c r="AG1579" s="9">
        <v>39755</v>
      </c>
      <c r="AH1579" t="s">
        <v>92</v>
      </c>
      <c r="AI1579" t="s">
        <v>72</v>
      </c>
      <c r="AN1579" s="9">
        <v>44221</v>
      </c>
      <c r="AO1579" s="10">
        <v>1561963.36</v>
      </c>
    </row>
    <row r="1580" spans="1:41" x14ac:dyDescent="0.25">
      <c r="A1580">
        <v>18090</v>
      </c>
      <c r="B1580" t="s">
        <v>70</v>
      </c>
      <c r="C1580" t="s">
        <v>1538</v>
      </c>
      <c r="D1580" t="s">
        <v>72</v>
      </c>
      <c r="E1580" t="s">
        <v>8841</v>
      </c>
      <c r="F1580" t="s">
        <v>8842</v>
      </c>
      <c r="G1580" s="5">
        <v>27638</v>
      </c>
      <c r="H1580" t="s">
        <v>59569</v>
      </c>
      <c r="I1580" t="s">
        <v>1310</v>
      </c>
      <c r="J1580" t="s">
        <v>9833</v>
      </c>
      <c r="K1580" t="s">
        <v>8844</v>
      </c>
      <c r="L1580" t="s">
        <v>9834</v>
      </c>
      <c r="M1580" t="s">
        <v>4862</v>
      </c>
      <c r="N1580" t="s">
        <v>4473</v>
      </c>
      <c r="O1580" t="s">
        <v>9835</v>
      </c>
      <c r="P1580" t="s">
        <v>9836</v>
      </c>
      <c r="Q1580">
        <v>702177</v>
      </c>
      <c r="R1580" t="s">
        <v>5045</v>
      </c>
      <c r="S1580" t="s">
        <v>4866</v>
      </c>
      <c r="T1580" s="6">
        <v>772199</v>
      </c>
      <c r="U1580" t="s">
        <v>4867</v>
      </c>
      <c r="V1580" t="s">
        <v>86</v>
      </c>
      <c r="W1580" t="s">
        <v>87</v>
      </c>
      <c r="X1580" t="s">
        <v>88</v>
      </c>
      <c r="Y1580" t="s">
        <v>89</v>
      </c>
      <c r="Z1580" t="s">
        <v>90</v>
      </c>
      <c r="AA1580" t="s">
        <v>4868</v>
      </c>
      <c r="AB1580">
        <v>0.47799999999999998</v>
      </c>
      <c r="AC1580">
        <v>0.57899999999999996</v>
      </c>
      <c r="AD1580" t="s">
        <v>59425</v>
      </c>
      <c r="AF1580" s="8"/>
      <c r="AG1580" s="9">
        <v>43461</v>
      </c>
      <c r="AH1580" t="s">
        <v>92</v>
      </c>
      <c r="AI1580" t="s">
        <v>72</v>
      </c>
      <c r="AN1580" s="9"/>
      <c r="AO1580" s="10">
        <v>2196977.14</v>
      </c>
    </row>
    <row r="1581" spans="1:41" x14ac:dyDescent="0.25">
      <c r="A1581">
        <v>18092</v>
      </c>
      <c r="B1581" t="s">
        <v>70</v>
      </c>
      <c r="C1581" t="s">
        <v>1526</v>
      </c>
      <c r="D1581" t="s">
        <v>72</v>
      </c>
      <c r="E1581" t="s">
        <v>9529</v>
      </c>
      <c r="F1581" t="s">
        <v>5383</v>
      </c>
      <c r="G1581" s="5">
        <v>27851</v>
      </c>
      <c r="H1581" t="s">
        <v>59530</v>
      </c>
      <c r="I1581" t="s">
        <v>1310</v>
      </c>
      <c r="J1581" t="s">
        <v>9837</v>
      </c>
      <c r="K1581" t="s">
        <v>792</v>
      </c>
      <c r="L1581" t="s">
        <v>9838</v>
      </c>
      <c r="M1581" t="s">
        <v>3077</v>
      </c>
      <c r="N1581" t="s">
        <v>6529</v>
      </c>
      <c r="O1581" t="s">
        <v>9839</v>
      </c>
      <c r="P1581" t="s">
        <v>9840</v>
      </c>
      <c r="Q1581">
        <v>702362</v>
      </c>
      <c r="R1581" t="s">
        <v>6427</v>
      </c>
      <c r="S1581" t="s">
        <v>5456</v>
      </c>
      <c r="T1581" s="6">
        <v>772399</v>
      </c>
      <c r="U1581" t="s">
        <v>5457</v>
      </c>
      <c r="V1581" t="s">
        <v>86</v>
      </c>
      <c r="W1581" t="s">
        <v>87</v>
      </c>
      <c r="X1581" t="s">
        <v>88</v>
      </c>
      <c r="Y1581" t="s">
        <v>89</v>
      </c>
      <c r="Z1581" t="s">
        <v>90</v>
      </c>
      <c r="AA1581" s="7" t="s">
        <v>6364</v>
      </c>
      <c r="AB1581">
        <v>0.48299999999999998</v>
      </c>
      <c r="AC1581">
        <v>0.624</v>
      </c>
      <c r="AD1581" t="s">
        <v>59496</v>
      </c>
      <c r="AF1581" s="8">
        <v>8406.34</v>
      </c>
      <c r="AG1581" s="9">
        <v>39433</v>
      </c>
      <c r="AH1581" t="s">
        <v>92</v>
      </c>
      <c r="AI1581" t="s">
        <v>72</v>
      </c>
      <c r="AN1581" s="9"/>
      <c r="AO1581" s="10">
        <v>2290333.87</v>
      </c>
    </row>
    <row r="1582" spans="1:41" x14ac:dyDescent="0.25">
      <c r="A1582">
        <v>18109</v>
      </c>
      <c r="B1582" t="s">
        <v>70</v>
      </c>
      <c r="C1582" t="s">
        <v>562</v>
      </c>
      <c r="D1582" t="s">
        <v>72</v>
      </c>
      <c r="E1582" t="s">
        <v>9841</v>
      </c>
      <c r="F1582" t="s">
        <v>1742</v>
      </c>
      <c r="G1582" s="5">
        <v>28946</v>
      </c>
      <c r="H1582" t="s">
        <v>59458</v>
      </c>
      <c r="I1582" t="s">
        <v>1310</v>
      </c>
      <c r="J1582" t="s">
        <v>9842</v>
      </c>
      <c r="K1582" t="s">
        <v>5476</v>
      </c>
      <c r="L1582" t="s">
        <v>9843</v>
      </c>
      <c r="M1582" t="s">
        <v>5478</v>
      </c>
      <c r="N1582" t="s">
        <v>4473</v>
      </c>
      <c r="O1582" t="s">
        <v>9844</v>
      </c>
      <c r="P1582" t="s">
        <v>9845</v>
      </c>
      <c r="Q1582">
        <v>702364</v>
      </c>
      <c r="R1582" t="s">
        <v>5455</v>
      </c>
      <c r="S1582" t="s">
        <v>5456</v>
      </c>
      <c r="T1582" s="6">
        <v>772399</v>
      </c>
      <c r="U1582" t="s">
        <v>5457</v>
      </c>
      <c r="V1582" t="s">
        <v>86</v>
      </c>
      <c r="W1582" t="s">
        <v>87</v>
      </c>
      <c r="X1582" t="s">
        <v>88</v>
      </c>
      <c r="Y1582" t="s">
        <v>89</v>
      </c>
      <c r="Z1582" t="s">
        <v>90</v>
      </c>
      <c r="AA1582" s="7" t="s">
        <v>5458</v>
      </c>
      <c r="AB1582">
        <v>0.48799999999999999</v>
      </c>
      <c r="AC1582">
        <v>0.64200000000000002</v>
      </c>
      <c r="AD1582" t="s">
        <v>59459</v>
      </c>
      <c r="AF1582" s="8"/>
      <c r="AG1582" s="9">
        <v>41859</v>
      </c>
      <c r="AH1582" t="s">
        <v>92</v>
      </c>
      <c r="AI1582" t="s">
        <v>72</v>
      </c>
      <c r="AN1582" s="9">
        <v>44179</v>
      </c>
      <c r="AO1582" s="10">
        <v>1911115.38</v>
      </c>
    </row>
    <row r="1583" spans="1:41" x14ac:dyDescent="0.25">
      <c r="A1583">
        <v>18110</v>
      </c>
      <c r="B1583" t="s">
        <v>70</v>
      </c>
      <c r="C1583" t="s">
        <v>71</v>
      </c>
      <c r="D1583" t="s">
        <v>72</v>
      </c>
      <c r="E1583" t="s">
        <v>9631</v>
      </c>
      <c r="F1583" t="s">
        <v>156</v>
      </c>
      <c r="G1583" s="5">
        <v>28307</v>
      </c>
      <c r="H1583" t="s">
        <v>59291</v>
      </c>
      <c r="I1583" t="s">
        <v>9632</v>
      </c>
      <c r="J1583" t="s">
        <v>9846</v>
      </c>
      <c r="K1583" t="s">
        <v>9847</v>
      </c>
      <c r="L1583" t="s">
        <v>9848</v>
      </c>
      <c r="M1583" t="s">
        <v>3109</v>
      </c>
      <c r="N1583" t="s">
        <v>1512</v>
      </c>
      <c r="O1583" t="s">
        <v>9849</v>
      </c>
      <c r="P1583" t="s">
        <v>9850</v>
      </c>
      <c r="Q1583">
        <v>702543</v>
      </c>
      <c r="R1583" t="s">
        <v>3120</v>
      </c>
      <c r="S1583" t="s">
        <v>2524</v>
      </c>
      <c r="T1583" s="6">
        <v>772599</v>
      </c>
      <c r="U1583" t="s">
        <v>574</v>
      </c>
      <c r="V1583" t="s">
        <v>86</v>
      </c>
      <c r="W1583" t="s">
        <v>87</v>
      </c>
      <c r="X1583" t="s">
        <v>88</v>
      </c>
      <c r="Y1583" t="s">
        <v>89</v>
      </c>
      <c r="Z1583" t="s">
        <v>90</v>
      </c>
      <c r="AA1583" t="s">
        <v>797</v>
      </c>
      <c r="AB1583">
        <v>0.5</v>
      </c>
      <c r="AC1583">
        <v>0.59899999999999998</v>
      </c>
      <c r="AD1583" t="s">
        <v>59292</v>
      </c>
      <c r="AF1583" s="8">
        <v>-2224.5100000000002</v>
      </c>
      <c r="AG1583" s="9">
        <v>41183</v>
      </c>
      <c r="AH1583" t="s">
        <v>92</v>
      </c>
      <c r="AI1583" t="s">
        <v>72</v>
      </c>
      <c r="AN1583" s="9">
        <v>44193</v>
      </c>
      <c r="AO1583" s="10">
        <v>1329318.22</v>
      </c>
    </row>
    <row r="1584" spans="1:41" x14ac:dyDescent="0.25">
      <c r="A1584">
        <v>18113</v>
      </c>
      <c r="B1584" t="s">
        <v>70</v>
      </c>
      <c r="C1584" t="s">
        <v>144</v>
      </c>
      <c r="D1584" t="s">
        <v>72</v>
      </c>
      <c r="E1584" t="s">
        <v>9851</v>
      </c>
      <c r="F1584" t="s">
        <v>9325</v>
      </c>
      <c r="G1584" s="5">
        <v>27699</v>
      </c>
      <c r="H1584" t="s">
        <v>4834</v>
      </c>
      <c r="I1584" t="s">
        <v>1310</v>
      </c>
      <c r="J1584" t="s">
        <v>9852</v>
      </c>
      <c r="K1584" t="s">
        <v>4784</v>
      </c>
      <c r="L1584" t="s">
        <v>9853</v>
      </c>
      <c r="M1584" t="s">
        <v>4780</v>
      </c>
      <c r="N1584" t="s">
        <v>4781</v>
      </c>
      <c r="O1584" t="s">
        <v>9854</v>
      </c>
      <c r="P1584" t="s">
        <v>9855</v>
      </c>
      <c r="Q1584">
        <v>701607</v>
      </c>
      <c r="R1584" t="s">
        <v>4784</v>
      </c>
      <c r="S1584" t="s">
        <v>3802</v>
      </c>
      <c r="T1584" s="6">
        <v>772099</v>
      </c>
      <c r="U1584" t="s">
        <v>3803</v>
      </c>
      <c r="V1584" t="s">
        <v>86</v>
      </c>
      <c r="W1584" t="s">
        <v>87</v>
      </c>
      <c r="X1584" t="s">
        <v>88</v>
      </c>
      <c r="Y1584" t="s">
        <v>89</v>
      </c>
      <c r="Z1584" t="s">
        <v>90</v>
      </c>
      <c r="AA1584" s="7" t="s">
        <v>3804</v>
      </c>
      <c r="AB1584">
        <v>0.47899999999999998</v>
      </c>
      <c r="AC1584">
        <v>0.59099999999999997</v>
      </c>
      <c r="AD1584" t="s">
        <v>59400</v>
      </c>
      <c r="AF1584" s="8">
        <v>0</v>
      </c>
      <c r="AG1584" s="9">
        <v>41225</v>
      </c>
      <c r="AH1584" t="s">
        <v>92</v>
      </c>
      <c r="AI1584" t="s">
        <v>72</v>
      </c>
      <c r="AN1584" s="9"/>
      <c r="AO1584" s="10">
        <v>2217722.63</v>
      </c>
    </row>
    <row r="1585" spans="1:41" x14ac:dyDescent="0.25">
      <c r="A1585">
        <v>18117</v>
      </c>
      <c r="B1585" t="s">
        <v>70</v>
      </c>
      <c r="C1585" t="s">
        <v>1538</v>
      </c>
      <c r="D1585" t="s">
        <v>72</v>
      </c>
      <c r="E1585" t="s">
        <v>9856</v>
      </c>
      <c r="F1585" t="s">
        <v>6349</v>
      </c>
      <c r="G1585" s="5">
        <v>27699</v>
      </c>
      <c r="H1585" t="s">
        <v>59340</v>
      </c>
      <c r="I1585" t="s">
        <v>9857</v>
      </c>
      <c r="J1585" t="s">
        <v>9858</v>
      </c>
      <c r="K1585" t="s">
        <v>3919</v>
      </c>
      <c r="L1585" t="s">
        <v>9859</v>
      </c>
      <c r="M1585" t="s">
        <v>3902</v>
      </c>
      <c r="N1585" t="s">
        <v>3903</v>
      </c>
      <c r="O1585" t="s">
        <v>9860</v>
      </c>
      <c r="P1585" t="s">
        <v>9861</v>
      </c>
      <c r="Q1585">
        <v>701609</v>
      </c>
      <c r="R1585" t="s">
        <v>3906</v>
      </c>
      <c r="S1585" t="s">
        <v>3802</v>
      </c>
      <c r="T1585" s="6">
        <v>772099</v>
      </c>
      <c r="U1585" t="s">
        <v>3803</v>
      </c>
      <c r="V1585" t="s">
        <v>86</v>
      </c>
      <c r="W1585" t="s">
        <v>87</v>
      </c>
      <c r="X1585" t="s">
        <v>88</v>
      </c>
      <c r="Y1585" t="s">
        <v>89</v>
      </c>
      <c r="Z1585" t="s">
        <v>90</v>
      </c>
      <c r="AA1585" t="s">
        <v>3907</v>
      </c>
      <c r="AB1585">
        <v>0.501</v>
      </c>
      <c r="AC1585">
        <v>0.622</v>
      </c>
      <c r="AD1585" t="s">
        <v>59338</v>
      </c>
      <c r="AF1585" s="8">
        <v>-560.46</v>
      </c>
      <c r="AG1585" s="9">
        <v>40137</v>
      </c>
      <c r="AH1585" t="s">
        <v>92</v>
      </c>
      <c r="AI1585" t="s">
        <v>72</v>
      </c>
      <c r="AN1585" s="9"/>
      <c r="AO1585" s="10">
        <v>1280368.98</v>
      </c>
    </row>
    <row r="1586" spans="1:41" x14ac:dyDescent="0.25">
      <c r="A1586">
        <v>18127</v>
      </c>
      <c r="B1586" t="s">
        <v>70</v>
      </c>
      <c r="C1586" t="s">
        <v>1526</v>
      </c>
      <c r="D1586" t="s">
        <v>72</v>
      </c>
      <c r="E1586" t="s">
        <v>47064</v>
      </c>
      <c r="F1586" t="s">
        <v>1024</v>
      </c>
      <c r="G1586" s="5">
        <v>27760</v>
      </c>
      <c r="H1586" t="s">
        <v>3248</v>
      </c>
      <c r="I1586" t="s">
        <v>9862</v>
      </c>
      <c r="J1586" t="s">
        <v>9863</v>
      </c>
      <c r="K1586" t="s">
        <v>9864</v>
      </c>
      <c r="L1586" t="s">
        <v>9865</v>
      </c>
      <c r="M1586" t="s">
        <v>9866</v>
      </c>
      <c r="N1586" t="s">
        <v>1512</v>
      </c>
      <c r="O1586" t="s">
        <v>9867</v>
      </c>
      <c r="P1586" t="s">
        <v>9868</v>
      </c>
      <c r="Q1586">
        <v>702547</v>
      </c>
      <c r="R1586" t="s">
        <v>3196</v>
      </c>
      <c r="S1586" t="s">
        <v>2524</v>
      </c>
      <c r="T1586" s="6">
        <v>772599</v>
      </c>
      <c r="U1586" t="s">
        <v>574</v>
      </c>
      <c r="V1586" t="s">
        <v>86</v>
      </c>
      <c r="W1586" t="s">
        <v>87</v>
      </c>
      <c r="X1586" t="s">
        <v>88</v>
      </c>
      <c r="Y1586" t="s">
        <v>89</v>
      </c>
      <c r="Z1586" t="s">
        <v>90</v>
      </c>
      <c r="AA1586" t="s">
        <v>1577</v>
      </c>
      <c r="AB1586">
        <v>0.51</v>
      </c>
      <c r="AC1586">
        <v>0.62</v>
      </c>
      <c r="AD1586" t="s">
        <v>59299</v>
      </c>
      <c r="AF1586" s="8"/>
      <c r="AG1586" s="9">
        <v>44061</v>
      </c>
      <c r="AH1586" t="s">
        <v>92</v>
      </c>
      <c r="AI1586" t="s">
        <v>72</v>
      </c>
      <c r="AJ1586">
        <v>27760</v>
      </c>
      <c r="AK1586">
        <v>41889</v>
      </c>
      <c r="AN1586" s="9">
        <v>44187</v>
      </c>
      <c r="AO1586" s="10">
        <v>1044854.51</v>
      </c>
    </row>
    <row r="1587" spans="1:41" x14ac:dyDescent="0.25">
      <c r="A1587">
        <v>18141</v>
      </c>
      <c r="B1587" t="s">
        <v>70</v>
      </c>
      <c r="C1587" t="s">
        <v>562</v>
      </c>
      <c r="D1587" t="s">
        <v>72</v>
      </c>
      <c r="E1587" t="s">
        <v>869</v>
      </c>
      <c r="F1587" t="s">
        <v>57799</v>
      </c>
      <c r="G1587" s="5">
        <v>31973</v>
      </c>
      <c r="H1587" t="s">
        <v>59276</v>
      </c>
      <c r="I1587" t="s">
        <v>57572</v>
      </c>
      <c r="J1587" t="s">
        <v>9870</v>
      </c>
      <c r="K1587" t="s">
        <v>9871</v>
      </c>
      <c r="L1587" t="s">
        <v>9872</v>
      </c>
      <c r="M1587" t="s">
        <v>2948</v>
      </c>
      <c r="N1587" t="s">
        <v>1506</v>
      </c>
      <c r="O1587" t="s">
        <v>9873</v>
      </c>
      <c r="P1587" t="s">
        <v>9874</v>
      </c>
      <c r="Q1587">
        <v>702413</v>
      </c>
      <c r="R1587" t="s">
        <v>2868</v>
      </c>
      <c r="S1587" t="s">
        <v>2481</v>
      </c>
      <c r="T1587" s="6">
        <v>772499</v>
      </c>
      <c r="U1587" t="s">
        <v>1576</v>
      </c>
      <c r="V1587" t="s">
        <v>86</v>
      </c>
      <c r="W1587" t="s">
        <v>87</v>
      </c>
      <c r="X1587" t="s">
        <v>88</v>
      </c>
      <c r="Y1587" t="s">
        <v>89</v>
      </c>
      <c r="Z1587" t="s">
        <v>90</v>
      </c>
      <c r="AA1587" t="s">
        <v>2846</v>
      </c>
      <c r="AB1587">
        <v>0.504</v>
      </c>
      <c r="AC1587">
        <v>0.64700000000000002</v>
      </c>
      <c r="AD1587" t="s">
        <v>59277</v>
      </c>
      <c r="AF1587" s="8"/>
      <c r="AG1587" s="9">
        <v>43999</v>
      </c>
      <c r="AH1587" t="s">
        <v>92</v>
      </c>
      <c r="AI1587" t="s">
        <v>72</v>
      </c>
      <c r="AN1587" s="9">
        <v>44189</v>
      </c>
      <c r="AO1587" s="10">
        <v>1301200.05</v>
      </c>
    </row>
    <row r="1588" spans="1:41" x14ac:dyDescent="0.25">
      <c r="A1588">
        <v>18142</v>
      </c>
      <c r="B1588" t="s">
        <v>70</v>
      </c>
      <c r="C1588" t="s">
        <v>144</v>
      </c>
      <c r="D1588" t="s">
        <v>72</v>
      </c>
      <c r="E1588" t="s">
        <v>73</v>
      </c>
      <c r="F1588" t="s">
        <v>9875</v>
      </c>
      <c r="G1588" s="5">
        <v>27912</v>
      </c>
      <c r="H1588" t="s">
        <v>59595</v>
      </c>
      <c r="I1588" t="s">
        <v>9876</v>
      </c>
      <c r="J1588" t="s">
        <v>9877</v>
      </c>
      <c r="K1588" t="s">
        <v>9287</v>
      </c>
      <c r="L1588" t="s">
        <v>9878</v>
      </c>
      <c r="M1588" t="s">
        <v>9289</v>
      </c>
      <c r="N1588" t="s">
        <v>9215</v>
      </c>
      <c r="O1588" t="s">
        <v>9879</v>
      </c>
      <c r="P1588" t="s">
        <v>9880</v>
      </c>
      <c r="Q1588">
        <v>702702</v>
      </c>
      <c r="R1588" t="s">
        <v>4388</v>
      </c>
      <c r="S1588" t="s">
        <v>573</v>
      </c>
      <c r="T1588" s="6">
        <v>771999</v>
      </c>
      <c r="U1588" t="s">
        <v>3896</v>
      </c>
      <c r="V1588" t="s">
        <v>86</v>
      </c>
      <c r="W1588" t="s">
        <v>87</v>
      </c>
      <c r="X1588" t="s">
        <v>88</v>
      </c>
      <c r="Y1588" t="s">
        <v>89</v>
      </c>
      <c r="Z1588" t="s">
        <v>90</v>
      </c>
      <c r="AA1588" t="s">
        <v>3895</v>
      </c>
      <c r="AB1588">
        <v>0.49</v>
      </c>
      <c r="AC1588">
        <v>0.65500000000000003</v>
      </c>
      <c r="AD1588" t="s">
        <v>59377</v>
      </c>
      <c r="AF1588" s="8"/>
      <c r="AG1588" s="9">
        <v>43236</v>
      </c>
      <c r="AH1588" t="s">
        <v>92</v>
      </c>
      <c r="AI1588" t="s">
        <v>72</v>
      </c>
      <c r="AN1588" s="9">
        <v>44188</v>
      </c>
      <c r="AO1588" s="10">
        <v>1870939.83</v>
      </c>
    </row>
    <row r="1589" spans="1:41" x14ac:dyDescent="0.25">
      <c r="A1589">
        <v>18146</v>
      </c>
      <c r="B1589" t="s">
        <v>70</v>
      </c>
      <c r="C1589" t="s">
        <v>123</v>
      </c>
      <c r="D1589" t="s">
        <v>124</v>
      </c>
      <c r="E1589" t="s">
        <v>125</v>
      </c>
      <c r="F1589" t="s">
        <v>126</v>
      </c>
      <c r="G1589" s="5">
        <v>27682</v>
      </c>
      <c r="H1589" t="s">
        <v>59559</v>
      </c>
      <c r="I1589" t="s">
        <v>60407</v>
      </c>
      <c r="J1589" t="s">
        <v>9881</v>
      </c>
      <c r="K1589" t="s">
        <v>9882</v>
      </c>
      <c r="L1589" t="s">
        <v>9883</v>
      </c>
      <c r="M1589" t="s">
        <v>6359</v>
      </c>
      <c r="N1589" t="s">
        <v>6360</v>
      </c>
      <c r="O1589" t="s">
        <v>9884</v>
      </c>
      <c r="P1589" t="s">
        <v>9885</v>
      </c>
      <c r="Q1589">
        <v>701752</v>
      </c>
      <c r="R1589" t="s">
        <v>60067</v>
      </c>
      <c r="S1589" t="s">
        <v>1912</v>
      </c>
      <c r="T1589" s="6">
        <v>771799</v>
      </c>
      <c r="U1589" t="s">
        <v>26278</v>
      </c>
      <c r="V1589" t="s">
        <v>86</v>
      </c>
      <c r="W1589" t="s">
        <v>87</v>
      </c>
      <c r="X1589" t="s">
        <v>88</v>
      </c>
      <c r="Y1589" t="s">
        <v>89</v>
      </c>
      <c r="Z1589" t="s">
        <v>90</v>
      </c>
      <c r="AA1589" t="s">
        <v>38079</v>
      </c>
      <c r="AB1589">
        <v>0.50800000000000001</v>
      </c>
      <c r="AC1589">
        <v>0.64100000000000001</v>
      </c>
      <c r="AD1589" t="s">
        <v>58150</v>
      </c>
      <c r="AF1589" s="8"/>
      <c r="AG1589" s="9">
        <v>43468</v>
      </c>
      <c r="AH1589" t="s">
        <v>92</v>
      </c>
      <c r="AI1589" t="s">
        <v>124</v>
      </c>
      <c r="AN1589" s="9"/>
      <c r="AO1589" s="10">
        <v>1268417.6299999999</v>
      </c>
    </row>
    <row r="1590" spans="1:41" x14ac:dyDescent="0.25">
      <c r="A1590">
        <v>18147</v>
      </c>
      <c r="B1590" t="s">
        <v>70</v>
      </c>
      <c r="C1590" t="s">
        <v>71</v>
      </c>
      <c r="D1590" t="s">
        <v>72</v>
      </c>
      <c r="E1590" t="s">
        <v>3847</v>
      </c>
      <c r="F1590" t="s">
        <v>9886</v>
      </c>
      <c r="G1590" s="5">
        <v>27699</v>
      </c>
      <c r="H1590" t="s">
        <v>59531</v>
      </c>
      <c r="I1590" t="s">
        <v>9887</v>
      </c>
      <c r="J1590" t="s">
        <v>9888</v>
      </c>
      <c r="K1590" t="s">
        <v>3796</v>
      </c>
      <c r="L1590" t="s">
        <v>9889</v>
      </c>
      <c r="M1590" t="s">
        <v>3798</v>
      </c>
      <c r="N1590" t="s">
        <v>3799</v>
      </c>
      <c r="O1590" t="s">
        <v>9890</v>
      </c>
      <c r="P1590" t="s">
        <v>9891</v>
      </c>
      <c r="Q1590">
        <v>701606</v>
      </c>
      <c r="R1590" t="s">
        <v>9</v>
      </c>
      <c r="S1590" t="s">
        <v>3802</v>
      </c>
      <c r="T1590" s="6">
        <v>772099</v>
      </c>
      <c r="U1590" t="s">
        <v>3803</v>
      </c>
      <c r="V1590" t="s">
        <v>86</v>
      </c>
      <c r="W1590" t="s">
        <v>87</v>
      </c>
      <c r="X1590" t="s">
        <v>88</v>
      </c>
      <c r="Y1590" t="s">
        <v>89</v>
      </c>
      <c r="Z1590" t="s">
        <v>90</v>
      </c>
      <c r="AA1590" t="s">
        <v>3804</v>
      </c>
      <c r="AB1590">
        <v>0.503</v>
      </c>
      <c r="AC1590">
        <v>0.65700000000000003</v>
      </c>
      <c r="AD1590" t="s">
        <v>59332</v>
      </c>
      <c r="AF1590" s="8">
        <v>-220.68</v>
      </c>
      <c r="AG1590" s="9">
        <v>41485</v>
      </c>
      <c r="AH1590" t="s">
        <v>92</v>
      </c>
      <c r="AI1590" t="s">
        <v>72</v>
      </c>
      <c r="AN1590" s="9">
        <v>44208</v>
      </c>
      <c r="AO1590" s="10">
        <v>1486679.2</v>
      </c>
    </row>
    <row r="1591" spans="1:41" x14ac:dyDescent="0.25">
      <c r="A1591">
        <v>18154</v>
      </c>
      <c r="B1591" t="s">
        <v>70</v>
      </c>
      <c r="C1591" t="s">
        <v>71</v>
      </c>
      <c r="D1591" t="s">
        <v>72</v>
      </c>
      <c r="E1591" t="s">
        <v>9892</v>
      </c>
      <c r="F1591" t="s">
        <v>9893</v>
      </c>
      <c r="G1591" s="5">
        <v>27973</v>
      </c>
      <c r="H1591" t="s">
        <v>59583</v>
      </c>
      <c r="I1591" t="s">
        <v>1310</v>
      </c>
      <c r="J1591" t="s">
        <v>9894</v>
      </c>
      <c r="K1591" t="s">
        <v>9072</v>
      </c>
      <c r="L1591" t="s">
        <v>9895</v>
      </c>
      <c r="M1591" t="s">
        <v>1782</v>
      </c>
      <c r="N1591" t="s">
        <v>6529</v>
      </c>
      <c r="O1591" t="s">
        <v>9896</v>
      </c>
      <c r="P1591" t="s">
        <v>9897</v>
      </c>
      <c r="Q1591">
        <v>702362</v>
      </c>
      <c r="R1591" t="s">
        <v>6427</v>
      </c>
      <c r="S1591" t="s">
        <v>5456</v>
      </c>
      <c r="T1591" s="6">
        <v>772399</v>
      </c>
      <c r="U1591" t="s">
        <v>5457</v>
      </c>
      <c r="V1591" t="s">
        <v>86</v>
      </c>
      <c r="W1591" t="s">
        <v>87</v>
      </c>
      <c r="X1591" t="s">
        <v>88</v>
      </c>
      <c r="Y1591" t="s">
        <v>89</v>
      </c>
      <c r="Z1591" t="s">
        <v>90</v>
      </c>
      <c r="AA1591" t="s">
        <v>6364</v>
      </c>
      <c r="AB1591">
        <v>0.48399999999999999</v>
      </c>
      <c r="AC1591">
        <v>0.61399999999999999</v>
      </c>
      <c r="AD1591" t="s">
        <v>59496</v>
      </c>
      <c r="AF1591" s="8">
        <v>-1894.69</v>
      </c>
      <c r="AG1591" s="9">
        <v>41197</v>
      </c>
      <c r="AH1591" t="s">
        <v>92</v>
      </c>
      <c r="AI1591" t="s">
        <v>72</v>
      </c>
      <c r="AN1591" s="9"/>
      <c r="AO1591" s="10">
        <v>2043220.33</v>
      </c>
    </row>
    <row r="1592" spans="1:41" x14ac:dyDescent="0.25">
      <c r="A1592">
        <v>18155</v>
      </c>
      <c r="B1592" t="s">
        <v>70</v>
      </c>
      <c r="C1592" t="s">
        <v>562</v>
      </c>
      <c r="D1592" t="s">
        <v>72</v>
      </c>
      <c r="E1592" t="s">
        <v>9898</v>
      </c>
      <c r="F1592" t="s">
        <v>9899</v>
      </c>
      <c r="G1592" s="5">
        <v>28004</v>
      </c>
      <c r="H1592" t="s">
        <v>59583</v>
      </c>
      <c r="I1592" t="s">
        <v>9900</v>
      </c>
      <c r="J1592" t="s">
        <v>9901</v>
      </c>
      <c r="K1592" t="s">
        <v>9902</v>
      </c>
      <c r="L1592" t="s">
        <v>9903</v>
      </c>
      <c r="M1592" t="s">
        <v>1782</v>
      </c>
      <c r="N1592" t="s">
        <v>6529</v>
      </c>
      <c r="O1592" t="s">
        <v>9904</v>
      </c>
      <c r="P1592" t="s">
        <v>9905</v>
      </c>
      <c r="Q1592">
        <v>702362</v>
      </c>
      <c r="R1592" t="s">
        <v>6427</v>
      </c>
      <c r="S1592" t="s">
        <v>5456</v>
      </c>
      <c r="T1592" s="6">
        <v>772399</v>
      </c>
      <c r="U1592" t="s">
        <v>5457</v>
      </c>
      <c r="V1592" t="s">
        <v>86</v>
      </c>
      <c r="W1592" t="s">
        <v>87</v>
      </c>
      <c r="X1592" t="s">
        <v>88</v>
      </c>
      <c r="Y1592" t="s">
        <v>89</v>
      </c>
      <c r="Z1592" t="s">
        <v>90</v>
      </c>
      <c r="AA1592" t="s">
        <v>6364</v>
      </c>
      <c r="AB1592">
        <v>0.496</v>
      </c>
      <c r="AC1592">
        <v>0.59599999999999997</v>
      </c>
      <c r="AD1592" t="s">
        <v>59496</v>
      </c>
      <c r="AF1592" s="8"/>
      <c r="AG1592" s="9">
        <v>42963</v>
      </c>
      <c r="AH1592" t="s">
        <v>92</v>
      </c>
      <c r="AI1592" t="s">
        <v>72</v>
      </c>
      <c r="AN1592" s="9"/>
      <c r="AO1592" s="10">
        <v>1482513.98</v>
      </c>
    </row>
    <row r="1593" spans="1:41" x14ac:dyDescent="0.25">
      <c r="A1593">
        <v>18156</v>
      </c>
      <c r="B1593" t="s">
        <v>70</v>
      </c>
      <c r="C1593" t="s">
        <v>71</v>
      </c>
      <c r="D1593" t="s">
        <v>72</v>
      </c>
      <c r="E1593" t="s">
        <v>4277</v>
      </c>
      <c r="F1593" t="s">
        <v>7656</v>
      </c>
      <c r="G1593" s="5">
        <v>27760</v>
      </c>
      <c r="H1593" t="s">
        <v>6553</v>
      </c>
      <c r="I1593" t="s">
        <v>9906</v>
      </c>
      <c r="J1593" t="s">
        <v>9907</v>
      </c>
      <c r="K1593" t="s">
        <v>6526</v>
      </c>
      <c r="L1593" t="s">
        <v>9908</v>
      </c>
      <c r="M1593" t="s">
        <v>6528</v>
      </c>
      <c r="N1593" t="s">
        <v>6529</v>
      </c>
      <c r="O1593" t="s">
        <v>9909</v>
      </c>
      <c r="P1593" t="s">
        <v>9910</v>
      </c>
      <c r="Q1593">
        <v>702363</v>
      </c>
      <c r="R1593" t="s">
        <v>6532</v>
      </c>
      <c r="S1593" t="s">
        <v>5456</v>
      </c>
      <c r="T1593" s="6">
        <v>772399</v>
      </c>
      <c r="U1593" t="s">
        <v>5457</v>
      </c>
      <c r="V1593" t="s">
        <v>86</v>
      </c>
      <c r="W1593" t="s">
        <v>87</v>
      </c>
      <c r="X1593" t="s">
        <v>88</v>
      </c>
      <c r="Y1593" t="s">
        <v>89</v>
      </c>
      <c r="Z1593" t="s">
        <v>90</v>
      </c>
      <c r="AA1593" t="s">
        <v>6364</v>
      </c>
      <c r="AB1593">
        <v>0.503</v>
      </c>
      <c r="AC1593">
        <v>0.63700000000000001</v>
      </c>
      <c r="AD1593" t="s">
        <v>59503</v>
      </c>
      <c r="AF1593" s="8"/>
      <c r="AG1593" s="9">
        <v>43965</v>
      </c>
      <c r="AH1593" t="s">
        <v>92</v>
      </c>
      <c r="AI1593" t="s">
        <v>72</v>
      </c>
      <c r="AN1593" s="9"/>
      <c r="AO1593" s="10">
        <v>1466545.82</v>
      </c>
    </row>
    <row r="1594" spans="1:41" x14ac:dyDescent="0.25">
      <c r="A1594">
        <v>18159</v>
      </c>
      <c r="B1594" t="s">
        <v>70</v>
      </c>
      <c r="C1594" t="s">
        <v>1526</v>
      </c>
      <c r="D1594" t="s">
        <v>72</v>
      </c>
      <c r="E1594" t="s">
        <v>73</v>
      </c>
      <c r="F1594" t="s">
        <v>2273</v>
      </c>
      <c r="G1594" s="5">
        <v>27791</v>
      </c>
      <c r="H1594" t="s">
        <v>4593</v>
      </c>
      <c r="I1594" t="s">
        <v>1310</v>
      </c>
      <c r="J1594" t="s">
        <v>9911</v>
      </c>
      <c r="K1594" t="s">
        <v>2066</v>
      </c>
      <c r="L1594" t="s">
        <v>9912</v>
      </c>
      <c r="M1594" t="s">
        <v>4472</v>
      </c>
      <c r="N1594" t="s">
        <v>4473</v>
      </c>
      <c r="O1594" t="s">
        <v>9913</v>
      </c>
      <c r="P1594" t="s">
        <v>9914</v>
      </c>
      <c r="Q1594">
        <v>702112</v>
      </c>
      <c r="R1594" t="s">
        <v>4572</v>
      </c>
      <c r="S1594" t="s">
        <v>3802</v>
      </c>
      <c r="T1594" s="6">
        <v>772099</v>
      </c>
      <c r="U1594" t="s">
        <v>3803</v>
      </c>
      <c r="V1594" t="s">
        <v>86</v>
      </c>
      <c r="W1594" t="s">
        <v>87</v>
      </c>
      <c r="X1594" t="s">
        <v>88</v>
      </c>
      <c r="Y1594" t="s">
        <v>89</v>
      </c>
      <c r="Z1594" t="s">
        <v>90</v>
      </c>
      <c r="AA1594" s="7" t="s">
        <v>3907</v>
      </c>
      <c r="AB1594">
        <v>0.48299999999999998</v>
      </c>
      <c r="AC1594">
        <v>0.64300000000000002</v>
      </c>
      <c r="AD1594" t="s">
        <v>59394</v>
      </c>
      <c r="AF1594" s="8"/>
      <c r="AG1594" s="9">
        <v>39753</v>
      </c>
      <c r="AH1594" t="s">
        <v>92</v>
      </c>
      <c r="AI1594" t="s">
        <v>72</v>
      </c>
      <c r="AN1594" s="9">
        <v>44198</v>
      </c>
      <c r="AO1594" s="10">
        <v>2330861.0499999998</v>
      </c>
    </row>
    <row r="1595" spans="1:41" x14ac:dyDescent="0.25">
      <c r="A1595">
        <v>18160</v>
      </c>
      <c r="B1595" t="s">
        <v>70</v>
      </c>
      <c r="C1595" t="s">
        <v>93</v>
      </c>
      <c r="D1595" t="s">
        <v>72</v>
      </c>
      <c r="E1595" t="s">
        <v>3033</v>
      </c>
      <c r="F1595" t="s">
        <v>3034</v>
      </c>
      <c r="G1595" s="5">
        <v>27699</v>
      </c>
      <c r="H1595" t="s">
        <v>59199</v>
      </c>
      <c r="I1595" t="s">
        <v>9915</v>
      </c>
      <c r="J1595" t="s">
        <v>9916</v>
      </c>
      <c r="K1595" t="s">
        <v>1275</v>
      </c>
      <c r="L1595" t="s">
        <v>9917</v>
      </c>
      <c r="M1595" t="s">
        <v>1277</v>
      </c>
      <c r="N1595" t="s">
        <v>569</v>
      </c>
      <c r="O1595" t="s">
        <v>9918</v>
      </c>
      <c r="P1595" t="s">
        <v>9919</v>
      </c>
      <c r="Q1595">
        <v>702511</v>
      </c>
      <c r="R1595" t="s">
        <v>1280</v>
      </c>
      <c r="S1595" t="s">
        <v>85</v>
      </c>
      <c r="T1595" s="6">
        <v>771599</v>
      </c>
      <c r="U1595" t="s">
        <v>60055</v>
      </c>
      <c r="V1595" t="s">
        <v>86</v>
      </c>
      <c r="W1595" t="s">
        <v>87</v>
      </c>
      <c r="X1595" t="s">
        <v>88</v>
      </c>
      <c r="Y1595" t="s">
        <v>89</v>
      </c>
      <c r="Z1595" t="s">
        <v>90</v>
      </c>
      <c r="AA1595" t="s">
        <v>605</v>
      </c>
      <c r="AB1595">
        <v>0.48399999999999999</v>
      </c>
      <c r="AC1595">
        <v>0.65600000000000003</v>
      </c>
      <c r="AD1595" t="s">
        <v>59200</v>
      </c>
      <c r="AF1595" s="8">
        <v>-4645.8599999999997</v>
      </c>
      <c r="AG1595" s="9">
        <v>39790</v>
      </c>
      <c r="AH1595" t="s">
        <v>92</v>
      </c>
      <c r="AI1595" t="s">
        <v>72</v>
      </c>
      <c r="AN1595" s="9"/>
      <c r="AO1595" s="10">
        <v>1967643.73</v>
      </c>
    </row>
    <row r="1596" spans="1:41" x14ac:dyDescent="0.25">
      <c r="A1596">
        <v>18167</v>
      </c>
      <c r="B1596" t="s">
        <v>70</v>
      </c>
      <c r="C1596" t="s">
        <v>1538</v>
      </c>
      <c r="D1596" t="s">
        <v>72</v>
      </c>
      <c r="E1596" t="s">
        <v>3481</v>
      </c>
      <c r="F1596" t="s">
        <v>4374</v>
      </c>
      <c r="G1596" s="5">
        <v>27881</v>
      </c>
      <c r="H1596" t="s">
        <v>59417</v>
      </c>
      <c r="I1596" t="s">
        <v>1310</v>
      </c>
      <c r="J1596" t="s">
        <v>9920</v>
      </c>
      <c r="K1596" t="s">
        <v>4929</v>
      </c>
      <c r="L1596" t="s">
        <v>9921</v>
      </c>
      <c r="M1596" t="s">
        <v>80</v>
      </c>
      <c r="N1596" t="s">
        <v>4473</v>
      </c>
      <c r="O1596" t="s">
        <v>9922</v>
      </c>
      <c r="P1596" t="s">
        <v>9923</v>
      </c>
      <c r="Q1596">
        <v>702172</v>
      </c>
      <c r="R1596" t="s">
        <v>4905</v>
      </c>
      <c r="S1596" t="s">
        <v>4866</v>
      </c>
      <c r="T1596" s="6">
        <v>772199</v>
      </c>
      <c r="U1596" t="s">
        <v>4867</v>
      </c>
      <c r="V1596" t="s">
        <v>86</v>
      </c>
      <c r="W1596" t="s">
        <v>87</v>
      </c>
      <c r="X1596" t="s">
        <v>88</v>
      </c>
      <c r="Y1596" t="s">
        <v>89</v>
      </c>
      <c r="Z1596" t="s">
        <v>90</v>
      </c>
      <c r="AA1596" t="s">
        <v>27056</v>
      </c>
      <c r="AB1596">
        <v>0.47499999999999998</v>
      </c>
      <c r="AC1596">
        <v>0.63</v>
      </c>
      <c r="AD1596" t="s">
        <v>59413</v>
      </c>
      <c r="AF1596" s="8">
        <v>2.74</v>
      </c>
      <c r="AG1596" s="9">
        <v>36592</v>
      </c>
      <c r="AH1596" t="s">
        <v>92</v>
      </c>
      <c r="AI1596" t="s">
        <v>72</v>
      </c>
      <c r="AN1596" s="9">
        <v>44209</v>
      </c>
      <c r="AO1596" s="10">
        <v>2375602.73</v>
      </c>
    </row>
    <row r="1597" spans="1:41" x14ac:dyDescent="0.25">
      <c r="A1597">
        <v>18170</v>
      </c>
      <c r="B1597" t="s">
        <v>70</v>
      </c>
      <c r="C1597" t="s">
        <v>144</v>
      </c>
      <c r="D1597" t="s">
        <v>72</v>
      </c>
      <c r="E1597" t="s">
        <v>9924</v>
      </c>
      <c r="F1597" t="s">
        <v>9925</v>
      </c>
      <c r="G1597" s="5">
        <v>27729</v>
      </c>
      <c r="H1597" t="s">
        <v>59561</v>
      </c>
      <c r="I1597" t="s">
        <v>9926</v>
      </c>
      <c r="J1597" t="s">
        <v>9927</v>
      </c>
      <c r="K1597" t="s">
        <v>4126</v>
      </c>
      <c r="L1597" t="s">
        <v>9928</v>
      </c>
      <c r="M1597" t="s">
        <v>2359</v>
      </c>
      <c r="N1597" t="s">
        <v>825</v>
      </c>
      <c r="O1597" t="s">
        <v>9929</v>
      </c>
      <c r="P1597" t="s">
        <v>9930</v>
      </c>
      <c r="Q1597">
        <v>702702</v>
      </c>
      <c r="R1597" t="s">
        <v>4388</v>
      </c>
      <c r="S1597" t="s">
        <v>573</v>
      </c>
      <c r="T1597" s="6">
        <v>771999</v>
      </c>
      <c r="U1597" t="s">
        <v>3896</v>
      </c>
      <c r="V1597" t="s">
        <v>86</v>
      </c>
      <c r="W1597" t="s">
        <v>87</v>
      </c>
      <c r="X1597" t="s">
        <v>88</v>
      </c>
      <c r="Y1597" t="s">
        <v>89</v>
      </c>
      <c r="Z1597" t="s">
        <v>90</v>
      </c>
      <c r="AA1597" t="s">
        <v>3895</v>
      </c>
      <c r="AB1597">
        <v>0.495</v>
      </c>
      <c r="AC1597">
        <v>0.63300000000000001</v>
      </c>
      <c r="AD1597" t="s">
        <v>59377</v>
      </c>
      <c r="AF1597" s="8">
        <v>565.36</v>
      </c>
      <c r="AG1597" s="9">
        <v>33558</v>
      </c>
      <c r="AH1597" t="s">
        <v>92</v>
      </c>
      <c r="AI1597" t="s">
        <v>72</v>
      </c>
      <c r="AN1597" s="9">
        <v>44204</v>
      </c>
      <c r="AO1597" s="10">
        <v>1471205.16</v>
      </c>
    </row>
    <row r="1598" spans="1:41" x14ac:dyDescent="0.25">
      <c r="A1598">
        <v>18177</v>
      </c>
      <c r="B1598" t="s">
        <v>70</v>
      </c>
      <c r="C1598" t="s">
        <v>93</v>
      </c>
      <c r="D1598" t="s">
        <v>72</v>
      </c>
      <c r="E1598" t="s">
        <v>73</v>
      </c>
      <c r="F1598" t="s">
        <v>9931</v>
      </c>
      <c r="G1598" s="5">
        <v>27699</v>
      </c>
      <c r="H1598" t="s">
        <v>59482</v>
      </c>
      <c r="I1598" t="s">
        <v>9932</v>
      </c>
      <c r="J1598" t="s">
        <v>9933</v>
      </c>
      <c r="K1598" t="s">
        <v>5786</v>
      </c>
      <c r="L1598" t="s">
        <v>9934</v>
      </c>
      <c r="M1598" t="s">
        <v>5766</v>
      </c>
      <c r="N1598" t="s">
        <v>4473</v>
      </c>
      <c r="O1598" t="s">
        <v>9935</v>
      </c>
      <c r="P1598" t="s">
        <v>9936</v>
      </c>
      <c r="Q1598">
        <v>702369</v>
      </c>
      <c r="R1598" t="s">
        <v>5587</v>
      </c>
      <c r="S1598" t="s">
        <v>5456</v>
      </c>
      <c r="T1598" s="6">
        <v>772399</v>
      </c>
      <c r="U1598" t="s">
        <v>5457</v>
      </c>
      <c r="V1598" t="s">
        <v>86</v>
      </c>
      <c r="W1598" t="s">
        <v>87</v>
      </c>
      <c r="X1598" t="s">
        <v>88</v>
      </c>
      <c r="Y1598" t="s">
        <v>89</v>
      </c>
      <c r="Z1598" t="s">
        <v>90</v>
      </c>
      <c r="AA1598" t="s">
        <v>5458</v>
      </c>
      <c r="AB1598">
        <v>0.47299999999999998</v>
      </c>
      <c r="AC1598">
        <v>0.622</v>
      </c>
      <c r="AD1598" t="s">
        <v>59469</v>
      </c>
      <c r="AF1598" s="8"/>
      <c r="AG1598" s="9">
        <v>39148</v>
      </c>
      <c r="AH1598" t="s">
        <v>92</v>
      </c>
      <c r="AI1598" t="s">
        <v>72</v>
      </c>
      <c r="AN1598" s="9">
        <v>44184</v>
      </c>
      <c r="AO1598" s="10">
        <v>2609982.98</v>
      </c>
    </row>
    <row r="1599" spans="1:41" x14ac:dyDescent="0.25">
      <c r="A1599">
        <v>18178</v>
      </c>
      <c r="B1599" t="s">
        <v>70</v>
      </c>
      <c r="G1599" s="5">
        <v>28004</v>
      </c>
      <c r="H1599" t="s">
        <v>117</v>
      </c>
      <c r="I1599" t="s">
        <v>9937</v>
      </c>
      <c r="J1599" t="s">
        <v>9938</v>
      </c>
      <c r="K1599" t="s">
        <v>3124</v>
      </c>
      <c r="L1599" t="s">
        <v>9939</v>
      </c>
      <c r="M1599" t="s">
        <v>3126</v>
      </c>
      <c r="N1599" t="s">
        <v>1512</v>
      </c>
      <c r="O1599" t="s">
        <v>9940</v>
      </c>
      <c r="P1599" t="s">
        <v>9941</v>
      </c>
      <c r="Q1599">
        <v>702590</v>
      </c>
      <c r="R1599" t="s">
        <v>611</v>
      </c>
      <c r="T1599" s="6">
        <v>772699</v>
      </c>
      <c r="U1599" t="s">
        <v>119</v>
      </c>
      <c r="V1599" t="s">
        <v>120</v>
      </c>
      <c r="W1599" t="s">
        <v>121</v>
      </c>
      <c r="X1599" t="s">
        <v>88</v>
      </c>
      <c r="Y1599" t="s">
        <v>89</v>
      </c>
      <c r="Z1599" t="s">
        <v>90</v>
      </c>
      <c r="AB1599">
        <v>0</v>
      </c>
      <c r="AC1599">
        <v>0</v>
      </c>
      <c r="AF1599" s="8"/>
      <c r="AG1599" s="9"/>
      <c r="AH1599" t="s">
        <v>92</v>
      </c>
      <c r="AI1599" t="s">
        <v>235</v>
      </c>
      <c r="AN1599" s="9"/>
      <c r="AO1599" s="10"/>
    </row>
    <row r="1600" spans="1:41" x14ac:dyDescent="0.25">
      <c r="A1600">
        <v>18182</v>
      </c>
      <c r="B1600" t="s">
        <v>70</v>
      </c>
      <c r="C1600" t="s">
        <v>93</v>
      </c>
      <c r="D1600" t="s">
        <v>72</v>
      </c>
      <c r="E1600" t="s">
        <v>274</v>
      </c>
      <c r="F1600" t="s">
        <v>5394</v>
      </c>
      <c r="G1600" s="5">
        <v>27791</v>
      </c>
      <c r="H1600" t="s">
        <v>333</v>
      </c>
      <c r="I1600" t="s">
        <v>9942</v>
      </c>
      <c r="J1600" t="s">
        <v>9943</v>
      </c>
      <c r="K1600" t="s">
        <v>297</v>
      </c>
      <c r="L1600" t="s">
        <v>9943</v>
      </c>
      <c r="M1600" t="s">
        <v>297</v>
      </c>
      <c r="N1600" t="s">
        <v>81</v>
      </c>
      <c r="O1600" t="s">
        <v>9944</v>
      </c>
      <c r="P1600" t="s">
        <v>9945</v>
      </c>
      <c r="Q1600">
        <v>701552</v>
      </c>
      <c r="R1600" t="s">
        <v>244</v>
      </c>
      <c r="S1600" t="s">
        <v>85</v>
      </c>
      <c r="T1600" s="6">
        <v>771599</v>
      </c>
      <c r="U1600" t="s">
        <v>60055</v>
      </c>
      <c r="V1600" t="s">
        <v>86</v>
      </c>
      <c r="W1600" t="s">
        <v>87</v>
      </c>
      <c r="X1600" t="s">
        <v>88</v>
      </c>
      <c r="Y1600" t="s">
        <v>89</v>
      </c>
      <c r="Z1600" t="s">
        <v>90</v>
      </c>
      <c r="AA1600" t="s">
        <v>91</v>
      </c>
      <c r="AB1600">
        <v>0.49099999999999999</v>
      </c>
      <c r="AC1600">
        <v>0.64300000000000002</v>
      </c>
      <c r="AD1600" t="s">
        <v>245</v>
      </c>
      <c r="AF1600" s="8">
        <v>-2328.0700000000002</v>
      </c>
      <c r="AG1600" s="9">
        <v>41087</v>
      </c>
      <c r="AH1600" t="s">
        <v>92</v>
      </c>
      <c r="AI1600" t="s">
        <v>72</v>
      </c>
      <c r="AJ1600">
        <v>27791</v>
      </c>
      <c r="AN1600" s="9"/>
      <c r="AO1600" s="10">
        <v>1821844.55</v>
      </c>
    </row>
    <row r="1601" spans="1:41" x14ac:dyDescent="0.25">
      <c r="A1601">
        <v>18184</v>
      </c>
      <c r="B1601" t="s">
        <v>70</v>
      </c>
      <c r="C1601" t="s">
        <v>71</v>
      </c>
      <c r="D1601" t="s">
        <v>72</v>
      </c>
      <c r="E1601" t="s">
        <v>9946</v>
      </c>
      <c r="F1601" t="s">
        <v>5229</v>
      </c>
      <c r="G1601" s="5">
        <v>27729</v>
      </c>
      <c r="H1601" t="s">
        <v>59214</v>
      </c>
      <c r="I1601" t="s">
        <v>1453</v>
      </c>
      <c r="J1601" t="s">
        <v>9947</v>
      </c>
      <c r="K1601" t="s">
        <v>1264</v>
      </c>
      <c r="L1601" t="s">
        <v>9947</v>
      </c>
      <c r="M1601" t="s">
        <v>1266</v>
      </c>
      <c r="N1601" t="s">
        <v>569</v>
      </c>
      <c r="O1601" t="s">
        <v>9948</v>
      </c>
      <c r="P1601" t="s">
        <v>9949</v>
      </c>
      <c r="Q1601">
        <v>702514</v>
      </c>
      <c r="R1601" t="s">
        <v>1269</v>
      </c>
      <c r="S1601" t="s">
        <v>85</v>
      </c>
      <c r="T1601" s="6">
        <v>771599</v>
      </c>
      <c r="U1601" t="s">
        <v>60055</v>
      </c>
      <c r="V1601" t="s">
        <v>86</v>
      </c>
      <c r="W1601" t="s">
        <v>87</v>
      </c>
      <c r="X1601" t="s">
        <v>88</v>
      </c>
      <c r="Y1601" t="s">
        <v>89</v>
      </c>
      <c r="Z1601" t="s">
        <v>90</v>
      </c>
      <c r="AA1601" t="s">
        <v>1270</v>
      </c>
      <c r="AB1601">
        <v>0.47699999999999998</v>
      </c>
      <c r="AC1601">
        <v>0.63600000000000001</v>
      </c>
      <c r="AD1601" t="s">
        <v>59198</v>
      </c>
      <c r="AF1601" s="8">
        <v>-2126.09</v>
      </c>
      <c r="AG1601" s="9">
        <v>40634</v>
      </c>
      <c r="AH1601" t="s">
        <v>92</v>
      </c>
      <c r="AI1601" t="s">
        <v>72</v>
      </c>
      <c r="AN1601" s="9">
        <v>44217</v>
      </c>
      <c r="AO1601" s="10">
        <v>2617735.64</v>
      </c>
    </row>
    <row r="1602" spans="1:41" x14ac:dyDescent="0.25">
      <c r="A1602">
        <v>18185</v>
      </c>
      <c r="B1602" t="s">
        <v>70</v>
      </c>
      <c r="C1602" t="s">
        <v>1526</v>
      </c>
      <c r="D1602" t="s">
        <v>72</v>
      </c>
      <c r="E1602" t="s">
        <v>737</v>
      </c>
      <c r="F1602" t="s">
        <v>1175</v>
      </c>
      <c r="G1602" s="5">
        <v>27760</v>
      </c>
      <c r="H1602" t="s">
        <v>60069</v>
      </c>
      <c r="J1602" t="s">
        <v>9950</v>
      </c>
      <c r="K1602" t="s">
        <v>5452</v>
      </c>
      <c r="L1602" t="s">
        <v>9951</v>
      </c>
      <c r="M1602" t="s">
        <v>5452</v>
      </c>
      <c r="N1602" t="s">
        <v>4473</v>
      </c>
      <c r="O1602" t="s">
        <v>9952</v>
      </c>
      <c r="P1602" t="s">
        <v>9953</v>
      </c>
      <c r="Q1602">
        <v>702364</v>
      </c>
      <c r="R1602" t="s">
        <v>5455</v>
      </c>
      <c r="S1602" t="s">
        <v>5456</v>
      </c>
      <c r="T1602" s="6">
        <v>772399</v>
      </c>
      <c r="U1602" t="s">
        <v>5457</v>
      </c>
      <c r="V1602" t="s">
        <v>86</v>
      </c>
      <c r="W1602" t="s">
        <v>87</v>
      </c>
      <c r="X1602" t="s">
        <v>88</v>
      </c>
      <c r="Y1602" t="s">
        <v>89</v>
      </c>
      <c r="Z1602" t="s">
        <v>90</v>
      </c>
      <c r="AA1602" t="s">
        <v>5458</v>
      </c>
      <c r="AB1602">
        <v>0.48</v>
      </c>
      <c r="AC1602">
        <v>0.60499999999999998</v>
      </c>
      <c r="AD1602" t="s">
        <v>59459</v>
      </c>
      <c r="AF1602" s="8"/>
      <c r="AG1602" s="9">
        <v>43488</v>
      </c>
      <c r="AH1602" t="s">
        <v>92</v>
      </c>
      <c r="AI1602" t="s">
        <v>72</v>
      </c>
      <c r="AJ1602">
        <v>27760</v>
      </c>
      <c r="AL1602">
        <v>43952</v>
      </c>
      <c r="AM1602">
        <v>43977</v>
      </c>
      <c r="AN1602" s="9"/>
      <c r="AO1602" s="10">
        <v>2206497.2799999998</v>
      </c>
    </row>
    <row r="1603" spans="1:41" x14ac:dyDescent="0.25">
      <c r="A1603">
        <v>18194</v>
      </c>
      <c r="B1603" t="s">
        <v>70</v>
      </c>
      <c r="C1603" t="s">
        <v>1526</v>
      </c>
      <c r="D1603" t="s">
        <v>72</v>
      </c>
      <c r="E1603" t="s">
        <v>73</v>
      </c>
      <c r="F1603" t="s">
        <v>9954</v>
      </c>
      <c r="G1603" s="5">
        <v>27729</v>
      </c>
      <c r="H1603" t="s">
        <v>59556</v>
      </c>
      <c r="I1603" t="s">
        <v>1310</v>
      </c>
      <c r="J1603" t="s">
        <v>9955</v>
      </c>
      <c r="K1603" t="s">
        <v>6482</v>
      </c>
      <c r="L1603" t="s">
        <v>9956</v>
      </c>
      <c r="M1603" t="s">
        <v>6484</v>
      </c>
      <c r="N1603" t="s">
        <v>6360</v>
      </c>
      <c r="O1603" t="s">
        <v>9957</v>
      </c>
      <c r="P1603" t="s">
        <v>9958</v>
      </c>
      <c r="Q1603">
        <v>702361</v>
      </c>
      <c r="R1603" t="s">
        <v>6465</v>
      </c>
      <c r="S1603" t="s">
        <v>5456</v>
      </c>
      <c r="T1603" s="6">
        <v>772399</v>
      </c>
      <c r="U1603" t="s">
        <v>5457</v>
      </c>
      <c r="V1603" t="s">
        <v>86</v>
      </c>
      <c r="W1603" t="s">
        <v>87</v>
      </c>
      <c r="X1603" t="s">
        <v>88</v>
      </c>
      <c r="Y1603" t="s">
        <v>89</v>
      </c>
      <c r="Z1603" t="s">
        <v>90</v>
      </c>
      <c r="AA1603" s="7" t="s">
        <v>6364</v>
      </c>
      <c r="AB1603">
        <v>0.48</v>
      </c>
      <c r="AC1603">
        <v>0.626</v>
      </c>
      <c r="AD1603" t="s">
        <v>59499</v>
      </c>
      <c r="AF1603" s="8"/>
      <c r="AG1603" s="9">
        <v>43431</v>
      </c>
      <c r="AH1603" t="s">
        <v>92</v>
      </c>
      <c r="AI1603" t="s">
        <v>72</v>
      </c>
      <c r="AN1603" s="9">
        <v>44209</v>
      </c>
      <c r="AO1603" s="10">
        <v>2242337.6800000002</v>
      </c>
    </row>
    <row r="1604" spans="1:41" x14ac:dyDescent="0.25">
      <c r="A1604">
        <v>18196</v>
      </c>
      <c r="B1604" t="s">
        <v>70</v>
      </c>
      <c r="C1604" t="s">
        <v>562</v>
      </c>
      <c r="D1604" t="s">
        <v>72</v>
      </c>
      <c r="E1604" t="s">
        <v>9959</v>
      </c>
      <c r="F1604" t="s">
        <v>9960</v>
      </c>
      <c r="G1604" s="5">
        <v>27729</v>
      </c>
      <c r="H1604" t="s">
        <v>8562</v>
      </c>
      <c r="I1604" t="s">
        <v>1310</v>
      </c>
      <c r="J1604" t="s">
        <v>9961</v>
      </c>
      <c r="K1604" t="s">
        <v>7726</v>
      </c>
      <c r="L1604" t="s">
        <v>9962</v>
      </c>
      <c r="M1604" t="s">
        <v>4862</v>
      </c>
      <c r="N1604" t="s">
        <v>4473</v>
      </c>
      <c r="O1604" t="s">
        <v>9963</v>
      </c>
      <c r="P1604" t="s">
        <v>9964</v>
      </c>
      <c r="Q1604">
        <v>702173</v>
      </c>
      <c r="R1604" t="s">
        <v>4875</v>
      </c>
      <c r="S1604" t="s">
        <v>4866</v>
      </c>
      <c r="T1604" s="6">
        <v>772199</v>
      </c>
      <c r="U1604" t="s">
        <v>4867</v>
      </c>
      <c r="V1604" t="s">
        <v>86</v>
      </c>
      <c r="W1604" t="s">
        <v>87</v>
      </c>
      <c r="X1604" t="s">
        <v>88</v>
      </c>
      <c r="Y1604" t="s">
        <v>89</v>
      </c>
      <c r="Z1604" t="s">
        <v>90</v>
      </c>
      <c r="AA1604" t="s">
        <v>4876</v>
      </c>
      <c r="AB1604">
        <v>0.47399999999999998</v>
      </c>
      <c r="AC1604">
        <v>0.58399999999999996</v>
      </c>
      <c r="AD1604" t="s">
        <v>59410</v>
      </c>
      <c r="AF1604" s="8">
        <v>-71.84</v>
      </c>
      <c r="AG1604" s="9">
        <v>40238</v>
      </c>
      <c r="AH1604" t="s">
        <v>92</v>
      </c>
      <c r="AI1604" t="s">
        <v>72</v>
      </c>
      <c r="AN1604" s="9">
        <v>44187</v>
      </c>
      <c r="AO1604" s="11">
        <v>2475439.54</v>
      </c>
    </row>
    <row r="1605" spans="1:41" x14ac:dyDescent="0.25">
      <c r="A1605">
        <v>18198</v>
      </c>
      <c r="B1605" t="s">
        <v>143</v>
      </c>
      <c r="C1605" t="s">
        <v>1526</v>
      </c>
      <c r="D1605" t="s">
        <v>145</v>
      </c>
      <c r="E1605" t="s">
        <v>9965</v>
      </c>
      <c r="F1605" t="s">
        <v>9966</v>
      </c>
      <c r="G1605" s="5">
        <v>27668</v>
      </c>
      <c r="H1605" t="s">
        <v>59543</v>
      </c>
      <c r="I1605" t="s">
        <v>1310</v>
      </c>
      <c r="J1605" t="s">
        <v>9968</v>
      </c>
      <c r="K1605" t="s">
        <v>4784</v>
      </c>
      <c r="L1605" t="s">
        <v>9969</v>
      </c>
      <c r="M1605" t="s">
        <v>4780</v>
      </c>
      <c r="N1605" t="s">
        <v>4781</v>
      </c>
      <c r="O1605" t="s">
        <v>9970</v>
      </c>
      <c r="P1605" t="s">
        <v>9971</v>
      </c>
      <c r="Q1605">
        <v>701607</v>
      </c>
      <c r="R1605" t="s">
        <v>4784</v>
      </c>
      <c r="S1605" t="s">
        <v>3802</v>
      </c>
      <c r="T1605" s="6">
        <v>772099</v>
      </c>
      <c r="U1605" t="s">
        <v>3803</v>
      </c>
      <c r="V1605" t="s">
        <v>86</v>
      </c>
      <c r="W1605" t="s">
        <v>87</v>
      </c>
      <c r="X1605" t="s">
        <v>88</v>
      </c>
      <c r="Y1605" t="s">
        <v>89</v>
      </c>
      <c r="Z1605" t="s">
        <v>90</v>
      </c>
      <c r="AA1605" t="s">
        <v>3804</v>
      </c>
      <c r="AB1605">
        <v>0.75</v>
      </c>
      <c r="AC1605">
        <v>0.58699999999999997</v>
      </c>
      <c r="AD1605" t="s">
        <v>59400</v>
      </c>
      <c r="AF1605" s="8"/>
      <c r="AG1605" s="9">
        <v>43804</v>
      </c>
      <c r="AH1605" t="s">
        <v>92</v>
      </c>
      <c r="AI1605" t="s">
        <v>145</v>
      </c>
      <c r="AJ1605">
        <v>27668</v>
      </c>
      <c r="AK1605">
        <v>43803</v>
      </c>
      <c r="AN1605" s="9"/>
      <c r="AO1605" s="10">
        <v>2439934.13</v>
      </c>
    </row>
    <row r="1606" spans="1:41" x14ac:dyDescent="0.25">
      <c r="A1606">
        <v>18199</v>
      </c>
      <c r="B1606" t="s">
        <v>70</v>
      </c>
      <c r="C1606" t="s">
        <v>1526</v>
      </c>
      <c r="D1606" t="s">
        <v>72</v>
      </c>
      <c r="E1606" t="s">
        <v>4110</v>
      </c>
      <c r="F1606" t="s">
        <v>9972</v>
      </c>
      <c r="G1606" s="5">
        <v>27760</v>
      </c>
      <c r="H1606" t="s">
        <v>59594</v>
      </c>
      <c r="I1606" t="s">
        <v>1310</v>
      </c>
      <c r="J1606" t="s">
        <v>9973</v>
      </c>
      <c r="K1606" t="s">
        <v>9974</v>
      </c>
      <c r="L1606" t="s">
        <v>9975</v>
      </c>
      <c r="M1606" t="s">
        <v>4862</v>
      </c>
      <c r="N1606" t="s">
        <v>4473</v>
      </c>
      <c r="O1606" t="s">
        <v>9976</v>
      </c>
      <c r="P1606" t="s">
        <v>9977</v>
      </c>
      <c r="Q1606">
        <v>702136</v>
      </c>
      <c r="R1606" t="s">
        <v>5024</v>
      </c>
      <c r="S1606" t="s">
        <v>4866</v>
      </c>
      <c r="T1606" s="6">
        <v>772199</v>
      </c>
      <c r="U1606" t="s">
        <v>4867</v>
      </c>
      <c r="V1606" t="s">
        <v>86</v>
      </c>
      <c r="W1606" t="s">
        <v>87</v>
      </c>
      <c r="X1606" t="s">
        <v>88</v>
      </c>
      <c r="Y1606" t="s">
        <v>89</v>
      </c>
      <c r="Z1606" t="s">
        <v>90</v>
      </c>
      <c r="AA1606" t="s">
        <v>4876</v>
      </c>
      <c r="AB1606">
        <v>0.47499999999999998</v>
      </c>
      <c r="AC1606">
        <v>0.61899999999999999</v>
      </c>
      <c r="AD1606" t="s">
        <v>59422</v>
      </c>
      <c r="AF1606" s="8">
        <v>-398.52</v>
      </c>
      <c r="AG1606" s="9">
        <v>40452</v>
      </c>
      <c r="AH1606" t="s">
        <v>92</v>
      </c>
      <c r="AI1606" t="s">
        <v>72</v>
      </c>
      <c r="AN1606" s="9">
        <v>44183</v>
      </c>
      <c r="AO1606" s="10">
        <v>2625235.59</v>
      </c>
    </row>
    <row r="1607" spans="1:41" x14ac:dyDescent="0.25">
      <c r="A1607">
        <v>18201</v>
      </c>
      <c r="B1607" t="s">
        <v>70</v>
      </c>
      <c r="C1607" t="s">
        <v>144</v>
      </c>
      <c r="D1607" t="s">
        <v>72</v>
      </c>
      <c r="E1607" t="s">
        <v>4977</v>
      </c>
      <c r="F1607" t="s">
        <v>4978</v>
      </c>
      <c r="G1607" s="5">
        <v>27942</v>
      </c>
      <c r="H1607" t="s">
        <v>4927</v>
      </c>
      <c r="I1607" t="s">
        <v>1310</v>
      </c>
      <c r="J1607" t="s">
        <v>9978</v>
      </c>
      <c r="K1607" t="s">
        <v>4922</v>
      </c>
      <c r="L1607" t="s">
        <v>9979</v>
      </c>
      <c r="M1607" t="s">
        <v>80</v>
      </c>
      <c r="N1607" t="s">
        <v>4473</v>
      </c>
      <c r="O1607" t="s">
        <v>9980</v>
      </c>
      <c r="P1607" t="s">
        <v>9981</v>
      </c>
      <c r="Q1607">
        <v>702172</v>
      </c>
      <c r="R1607" t="s">
        <v>4905</v>
      </c>
      <c r="S1607" t="s">
        <v>4866</v>
      </c>
      <c r="T1607" s="6">
        <v>772199</v>
      </c>
      <c r="U1607" t="s">
        <v>4867</v>
      </c>
      <c r="V1607" t="s">
        <v>86</v>
      </c>
      <c r="W1607" t="s">
        <v>87</v>
      </c>
      <c r="X1607" t="s">
        <v>88</v>
      </c>
      <c r="Y1607" t="s">
        <v>89</v>
      </c>
      <c r="Z1607" t="s">
        <v>90</v>
      </c>
      <c r="AA1607" t="s">
        <v>27056</v>
      </c>
      <c r="AB1607">
        <v>0.47499999999999998</v>
      </c>
      <c r="AC1607">
        <v>0.60699999999999998</v>
      </c>
      <c r="AD1607" t="s">
        <v>59413</v>
      </c>
      <c r="AF1607" s="8">
        <v>-30.6</v>
      </c>
      <c r="AG1607" s="9">
        <v>38534</v>
      </c>
      <c r="AH1607" t="s">
        <v>92</v>
      </c>
      <c r="AI1607" t="s">
        <v>72</v>
      </c>
      <c r="AN1607" s="9"/>
      <c r="AO1607" s="10">
        <v>2379392.5</v>
      </c>
    </row>
    <row r="1608" spans="1:41" x14ac:dyDescent="0.25">
      <c r="A1608">
        <v>18203</v>
      </c>
      <c r="B1608" t="s">
        <v>70</v>
      </c>
      <c r="C1608" t="s">
        <v>1526</v>
      </c>
      <c r="D1608" t="s">
        <v>72</v>
      </c>
      <c r="E1608" t="s">
        <v>3434</v>
      </c>
      <c r="F1608" t="s">
        <v>4833</v>
      </c>
      <c r="G1608" s="5">
        <v>27729</v>
      </c>
      <c r="H1608" t="s">
        <v>59407</v>
      </c>
      <c r="I1608" t="s">
        <v>1310</v>
      </c>
      <c r="J1608" t="s">
        <v>9982</v>
      </c>
      <c r="K1608" t="s">
        <v>4784</v>
      </c>
      <c r="L1608" t="s">
        <v>9983</v>
      </c>
      <c r="M1608" t="s">
        <v>4780</v>
      </c>
      <c r="N1608" t="s">
        <v>4781</v>
      </c>
      <c r="O1608" t="s">
        <v>4790</v>
      </c>
      <c r="P1608" t="s">
        <v>9984</v>
      </c>
      <c r="Q1608">
        <v>701607</v>
      </c>
      <c r="R1608" t="s">
        <v>4784</v>
      </c>
      <c r="S1608" t="s">
        <v>3802</v>
      </c>
      <c r="T1608" s="6">
        <v>772099</v>
      </c>
      <c r="U1608" t="s">
        <v>3803</v>
      </c>
      <c r="V1608" t="s">
        <v>86</v>
      </c>
      <c r="W1608" t="s">
        <v>87</v>
      </c>
      <c r="X1608" t="s">
        <v>88</v>
      </c>
      <c r="Y1608" t="s">
        <v>89</v>
      </c>
      <c r="Z1608" t="s">
        <v>90</v>
      </c>
      <c r="AA1608" t="s">
        <v>3804</v>
      </c>
      <c r="AB1608">
        <v>0.504</v>
      </c>
      <c r="AC1608">
        <v>0.623</v>
      </c>
      <c r="AD1608" t="s">
        <v>59400</v>
      </c>
      <c r="AF1608" s="8"/>
      <c r="AG1608" s="9">
        <v>42289</v>
      </c>
      <c r="AH1608" t="s">
        <v>92</v>
      </c>
      <c r="AI1608" t="s">
        <v>72</v>
      </c>
      <c r="AN1608" s="9">
        <v>44216</v>
      </c>
      <c r="AO1608" s="10">
        <v>1368193.81</v>
      </c>
    </row>
    <row r="1609" spans="1:41" x14ac:dyDescent="0.25">
      <c r="A1609">
        <v>18208</v>
      </c>
      <c r="B1609" t="s">
        <v>70</v>
      </c>
      <c r="C1609" t="s">
        <v>490</v>
      </c>
      <c r="D1609" t="s">
        <v>124</v>
      </c>
      <c r="E1609" t="s">
        <v>125</v>
      </c>
      <c r="F1609" t="s">
        <v>126</v>
      </c>
      <c r="G1609" s="5">
        <v>27851</v>
      </c>
      <c r="H1609" t="s">
        <v>117</v>
      </c>
      <c r="I1609" t="s">
        <v>9985</v>
      </c>
      <c r="J1609" t="s">
        <v>9986</v>
      </c>
      <c r="K1609" t="s">
        <v>3124</v>
      </c>
      <c r="L1609" t="s">
        <v>9987</v>
      </c>
      <c r="M1609" t="s">
        <v>3126</v>
      </c>
      <c r="N1609" t="s">
        <v>1512</v>
      </c>
      <c r="O1609" t="s">
        <v>9988</v>
      </c>
      <c r="P1609" t="s">
        <v>9989</v>
      </c>
      <c r="Q1609">
        <v>702588</v>
      </c>
      <c r="R1609" t="s">
        <v>11763</v>
      </c>
      <c r="T1609" s="6">
        <v>772599</v>
      </c>
      <c r="U1609" t="s">
        <v>574</v>
      </c>
      <c r="V1609" t="s">
        <v>86</v>
      </c>
      <c r="W1609" t="s">
        <v>87</v>
      </c>
      <c r="X1609" t="s">
        <v>88</v>
      </c>
      <c r="Y1609" t="s">
        <v>89</v>
      </c>
      <c r="Z1609" t="s">
        <v>90</v>
      </c>
      <c r="AB1609">
        <v>0</v>
      </c>
      <c r="AC1609">
        <v>0</v>
      </c>
      <c r="AD1609" t="s">
        <v>59268</v>
      </c>
      <c r="AF1609" s="8"/>
      <c r="AG1609" s="9">
        <v>43913</v>
      </c>
      <c r="AH1609" t="s">
        <v>92</v>
      </c>
      <c r="AI1609" t="s">
        <v>235</v>
      </c>
      <c r="AN1609" s="9"/>
      <c r="AO1609" s="10">
        <v>479939.45</v>
      </c>
    </row>
    <row r="1610" spans="1:41" x14ac:dyDescent="0.25">
      <c r="A1610">
        <v>18215</v>
      </c>
      <c r="B1610" t="s">
        <v>70</v>
      </c>
      <c r="C1610" t="s">
        <v>71</v>
      </c>
      <c r="D1610" t="s">
        <v>72</v>
      </c>
      <c r="E1610" t="s">
        <v>9283</v>
      </c>
      <c r="F1610" t="s">
        <v>1024</v>
      </c>
      <c r="G1610" s="5">
        <v>27791</v>
      </c>
      <c r="H1610" t="s">
        <v>59595</v>
      </c>
      <c r="I1610" t="s">
        <v>9990</v>
      </c>
      <c r="J1610" t="s">
        <v>9991</v>
      </c>
      <c r="K1610" t="s">
        <v>9287</v>
      </c>
      <c r="L1610" t="s">
        <v>9992</v>
      </c>
      <c r="M1610" t="s">
        <v>9289</v>
      </c>
      <c r="N1610" t="s">
        <v>9215</v>
      </c>
      <c r="O1610" t="s">
        <v>9993</v>
      </c>
      <c r="P1610" t="s">
        <v>9994</v>
      </c>
      <c r="Q1610">
        <v>702702</v>
      </c>
      <c r="R1610" t="s">
        <v>4388</v>
      </c>
      <c r="S1610" t="s">
        <v>573</v>
      </c>
      <c r="T1610" s="6">
        <v>771999</v>
      </c>
      <c r="U1610" t="s">
        <v>3896</v>
      </c>
      <c r="V1610" t="s">
        <v>86</v>
      </c>
      <c r="W1610" t="s">
        <v>87</v>
      </c>
      <c r="X1610" t="s">
        <v>88</v>
      </c>
      <c r="Y1610" t="s">
        <v>89</v>
      </c>
      <c r="Z1610" t="s">
        <v>90</v>
      </c>
      <c r="AA1610" t="s">
        <v>3895</v>
      </c>
      <c r="AB1610">
        <v>0.503</v>
      </c>
      <c r="AC1610">
        <v>0.65500000000000003</v>
      </c>
      <c r="AD1610" t="s">
        <v>59377</v>
      </c>
      <c r="AF1610" s="8">
        <v>2.66</v>
      </c>
      <c r="AG1610" s="9">
        <v>33829</v>
      </c>
      <c r="AH1610" t="s">
        <v>92</v>
      </c>
      <c r="AI1610" t="s">
        <v>72</v>
      </c>
      <c r="AN1610" s="9"/>
      <c r="AO1610" s="10">
        <v>1411696.92</v>
      </c>
    </row>
    <row r="1611" spans="1:41" x14ac:dyDescent="0.25">
      <c r="A1611">
        <v>18216</v>
      </c>
      <c r="B1611" t="s">
        <v>70</v>
      </c>
      <c r="C1611" t="s">
        <v>562</v>
      </c>
      <c r="D1611" t="s">
        <v>72</v>
      </c>
      <c r="E1611" t="s">
        <v>73</v>
      </c>
      <c r="F1611" t="s">
        <v>4493</v>
      </c>
      <c r="G1611" s="5">
        <v>28669</v>
      </c>
      <c r="H1611" t="s">
        <v>6228</v>
      </c>
      <c r="I1611" t="s">
        <v>9995</v>
      </c>
      <c r="J1611" t="s">
        <v>9996</v>
      </c>
      <c r="K1611" t="s">
        <v>3891</v>
      </c>
      <c r="L1611" t="s">
        <v>9997</v>
      </c>
      <c r="M1611" t="s">
        <v>5766</v>
      </c>
      <c r="N1611" t="s">
        <v>4473</v>
      </c>
      <c r="O1611" t="s">
        <v>9998</v>
      </c>
      <c r="P1611" t="s">
        <v>9999</v>
      </c>
      <c r="Q1611">
        <v>702369</v>
      </c>
      <c r="R1611" t="s">
        <v>5587</v>
      </c>
      <c r="S1611" t="s">
        <v>5456</v>
      </c>
      <c r="T1611" s="6">
        <v>772399</v>
      </c>
      <c r="U1611" t="s">
        <v>5457</v>
      </c>
      <c r="V1611" t="s">
        <v>86</v>
      </c>
      <c r="W1611" t="s">
        <v>87</v>
      </c>
      <c r="X1611" t="s">
        <v>88</v>
      </c>
      <c r="Y1611" t="s">
        <v>89</v>
      </c>
      <c r="Z1611" t="s">
        <v>90</v>
      </c>
      <c r="AA1611" t="s">
        <v>5458</v>
      </c>
      <c r="AB1611">
        <v>0.47699999999999998</v>
      </c>
      <c r="AC1611">
        <v>0.55700000000000005</v>
      </c>
      <c r="AD1611" t="s">
        <v>59469</v>
      </c>
      <c r="AF1611" s="8">
        <v>6696.45</v>
      </c>
      <c r="AG1611" s="9">
        <v>37834</v>
      </c>
      <c r="AH1611" t="s">
        <v>92</v>
      </c>
      <c r="AI1611" t="s">
        <v>72</v>
      </c>
      <c r="AN1611" s="9"/>
      <c r="AO1611" s="10">
        <v>1874473.92</v>
      </c>
    </row>
    <row r="1612" spans="1:41" x14ac:dyDescent="0.25">
      <c r="A1612">
        <v>18218</v>
      </c>
      <c r="B1612" t="s">
        <v>70</v>
      </c>
      <c r="C1612" t="s">
        <v>562</v>
      </c>
      <c r="D1612" t="s">
        <v>72</v>
      </c>
      <c r="E1612" t="s">
        <v>737</v>
      </c>
      <c r="F1612" t="s">
        <v>6512</v>
      </c>
      <c r="G1612" s="5">
        <v>27820</v>
      </c>
      <c r="H1612" t="s">
        <v>59389</v>
      </c>
      <c r="I1612" t="s">
        <v>1310</v>
      </c>
      <c r="J1612" t="s">
        <v>10000</v>
      </c>
      <c r="K1612" t="s">
        <v>4479</v>
      </c>
      <c r="L1612" t="s">
        <v>10001</v>
      </c>
      <c r="M1612" t="s">
        <v>4472</v>
      </c>
      <c r="N1612" t="s">
        <v>4473</v>
      </c>
      <c r="O1612" t="s">
        <v>10002</v>
      </c>
      <c r="P1612" t="s">
        <v>10003</v>
      </c>
      <c r="Q1612">
        <v>702131</v>
      </c>
      <c r="R1612" t="s">
        <v>4472</v>
      </c>
      <c r="S1612" t="s">
        <v>3802</v>
      </c>
      <c r="T1612" s="6">
        <v>772099</v>
      </c>
      <c r="U1612" t="s">
        <v>3803</v>
      </c>
      <c r="V1612" t="s">
        <v>86</v>
      </c>
      <c r="W1612" t="s">
        <v>87</v>
      </c>
      <c r="X1612" t="s">
        <v>88</v>
      </c>
      <c r="Y1612" t="s">
        <v>89</v>
      </c>
      <c r="Z1612" t="s">
        <v>90</v>
      </c>
      <c r="AA1612" t="s">
        <v>3907</v>
      </c>
      <c r="AB1612">
        <v>0.47899999999999998</v>
      </c>
      <c r="AC1612">
        <v>0.61699999999999999</v>
      </c>
      <c r="AD1612" t="s">
        <v>59384</v>
      </c>
      <c r="AF1612" s="8">
        <v>-0.66</v>
      </c>
      <c r="AG1612" s="9">
        <v>40603</v>
      </c>
      <c r="AH1612" t="s">
        <v>92</v>
      </c>
      <c r="AI1612" t="s">
        <v>72</v>
      </c>
      <c r="AN1612" s="9"/>
      <c r="AO1612" s="10">
        <v>2091014.83</v>
      </c>
    </row>
    <row r="1613" spans="1:41" x14ac:dyDescent="0.25">
      <c r="A1613">
        <v>18219</v>
      </c>
      <c r="B1613" t="s">
        <v>70</v>
      </c>
      <c r="C1613" t="s">
        <v>562</v>
      </c>
      <c r="D1613" t="s">
        <v>72</v>
      </c>
      <c r="E1613" t="s">
        <v>5969</v>
      </c>
      <c r="F1613" t="s">
        <v>4382</v>
      </c>
      <c r="G1613" s="5">
        <v>28157</v>
      </c>
      <c r="H1613" t="s">
        <v>5956</v>
      </c>
      <c r="I1613" t="s">
        <v>10004</v>
      </c>
      <c r="J1613" t="s">
        <v>10005</v>
      </c>
      <c r="K1613" t="s">
        <v>5972</v>
      </c>
      <c r="L1613" t="s">
        <v>10006</v>
      </c>
      <c r="M1613" t="s">
        <v>5946</v>
      </c>
      <c r="N1613" t="s">
        <v>4473</v>
      </c>
      <c r="O1613" t="s">
        <v>10007</v>
      </c>
      <c r="P1613" t="s">
        <v>10008</v>
      </c>
      <c r="Q1613">
        <v>702366</v>
      </c>
      <c r="R1613" t="s">
        <v>5620</v>
      </c>
      <c r="S1613" t="s">
        <v>5456</v>
      </c>
      <c r="T1613" s="6">
        <v>772399</v>
      </c>
      <c r="U1613" t="s">
        <v>5457</v>
      </c>
      <c r="V1613" t="s">
        <v>86</v>
      </c>
      <c r="W1613" t="s">
        <v>87</v>
      </c>
      <c r="X1613" t="s">
        <v>88</v>
      </c>
      <c r="Y1613" t="s">
        <v>89</v>
      </c>
      <c r="Z1613" t="s">
        <v>90</v>
      </c>
      <c r="AA1613" t="s">
        <v>5458</v>
      </c>
      <c r="AB1613">
        <v>0.48399999999999999</v>
      </c>
      <c r="AC1613">
        <v>0.57499999999999996</v>
      </c>
      <c r="AD1613" t="s">
        <v>59472</v>
      </c>
      <c r="AF1613" s="8"/>
      <c r="AG1613" s="9">
        <v>40155</v>
      </c>
      <c r="AH1613" t="s">
        <v>92</v>
      </c>
      <c r="AI1613" t="s">
        <v>72</v>
      </c>
      <c r="AN1613" s="9"/>
      <c r="AO1613" s="10">
        <v>1812107.92</v>
      </c>
    </row>
    <row r="1614" spans="1:41" x14ac:dyDescent="0.25">
      <c r="A1614">
        <v>18222</v>
      </c>
      <c r="B1614" t="s">
        <v>70</v>
      </c>
      <c r="C1614" t="s">
        <v>71</v>
      </c>
      <c r="D1614" t="s">
        <v>72</v>
      </c>
      <c r="E1614" t="s">
        <v>4334</v>
      </c>
      <c r="F1614" t="s">
        <v>613</v>
      </c>
      <c r="G1614" s="5">
        <v>27791</v>
      </c>
      <c r="H1614" t="s">
        <v>1441</v>
      </c>
      <c r="I1614" t="s">
        <v>10009</v>
      </c>
      <c r="J1614" t="s">
        <v>10010</v>
      </c>
      <c r="K1614" t="s">
        <v>1264</v>
      </c>
      <c r="L1614" t="s">
        <v>10011</v>
      </c>
      <c r="M1614" t="s">
        <v>1266</v>
      </c>
      <c r="N1614" t="s">
        <v>569</v>
      </c>
      <c r="O1614" t="s">
        <v>10012</v>
      </c>
      <c r="P1614" t="s">
        <v>10013</v>
      </c>
      <c r="Q1614">
        <v>702514</v>
      </c>
      <c r="R1614" t="s">
        <v>1269</v>
      </c>
      <c r="S1614" t="s">
        <v>85</v>
      </c>
      <c r="T1614" s="6">
        <v>771599</v>
      </c>
      <c r="U1614" t="s">
        <v>60055</v>
      </c>
      <c r="V1614" t="s">
        <v>86</v>
      </c>
      <c r="W1614" t="s">
        <v>87</v>
      </c>
      <c r="X1614" t="s">
        <v>88</v>
      </c>
      <c r="Y1614" t="s">
        <v>89</v>
      </c>
      <c r="Z1614" t="s">
        <v>90</v>
      </c>
      <c r="AA1614" t="s">
        <v>1270</v>
      </c>
      <c r="AB1614">
        <v>0.47699999999999998</v>
      </c>
      <c r="AC1614">
        <v>0.59499999999999997</v>
      </c>
      <c r="AD1614" t="s">
        <v>59198</v>
      </c>
      <c r="AF1614" s="8"/>
      <c r="AG1614" s="9">
        <v>40452</v>
      </c>
      <c r="AH1614" t="s">
        <v>92</v>
      </c>
      <c r="AI1614" t="s">
        <v>72</v>
      </c>
      <c r="AN1614" s="9">
        <v>44180</v>
      </c>
      <c r="AO1614" s="10">
        <v>2023126.95</v>
      </c>
    </row>
    <row r="1615" spans="1:41" x14ac:dyDescent="0.25">
      <c r="A1615">
        <v>18226</v>
      </c>
      <c r="B1615" t="s">
        <v>70</v>
      </c>
      <c r="C1615" t="s">
        <v>562</v>
      </c>
      <c r="D1615" t="s">
        <v>72</v>
      </c>
      <c r="E1615" t="s">
        <v>4049</v>
      </c>
      <c r="F1615" t="s">
        <v>4827</v>
      </c>
      <c r="G1615" s="5">
        <v>27912</v>
      </c>
      <c r="H1615" t="s">
        <v>59412</v>
      </c>
      <c r="I1615" t="s">
        <v>1310</v>
      </c>
      <c r="J1615" t="s">
        <v>10014</v>
      </c>
      <c r="K1615" t="s">
        <v>4960</v>
      </c>
      <c r="L1615" t="s">
        <v>10015</v>
      </c>
      <c r="M1615" t="s">
        <v>80</v>
      </c>
      <c r="N1615" t="s">
        <v>4473</v>
      </c>
      <c r="O1615" t="s">
        <v>10016</v>
      </c>
      <c r="P1615" t="s">
        <v>10017</v>
      </c>
      <c r="Q1615">
        <v>702172</v>
      </c>
      <c r="R1615" t="s">
        <v>4905</v>
      </c>
      <c r="S1615" t="s">
        <v>4866</v>
      </c>
      <c r="T1615" s="6">
        <v>772199</v>
      </c>
      <c r="U1615" t="s">
        <v>4867</v>
      </c>
      <c r="V1615" t="s">
        <v>86</v>
      </c>
      <c r="W1615" t="s">
        <v>87</v>
      </c>
      <c r="X1615" t="s">
        <v>88</v>
      </c>
      <c r="Y1615" t="s">
        <v>89</v>
      </c>
      <c r="Z1615" t="s">
        <v>90</v>
      </c>
      <c r="AA1615" t="s">
        <v>27056</v>
      </c>
      <c r="AB1615">
        <v>0.49099999999999999</v>
      </c>
      <c r="AC1615">
        <v>0.6</v>
      </c>
      <c r="AD1615" t="s">
        <v>59413</v>
      </c>
      <c r="AF1615" s="8"/>
      <c r="AG1615" s="9">
        <v>44090</v>
      </c>
      <c r="AH1615" t="s">
        <v>92</v>
      </c>
      <c r="AI1615" t="s">
        <v>72</v>
      </c>
      <c r="AN1615" s="9">
        <v>44184</v>
      </c>
      <c r="AO1615" s="10">
        <v>1637198.86</v>
      </c>
    </row>
    <row r="1616" spans="1:41" x14ac:dyDescent="0.25">
      <c r="A1616">
        <v>18233</v>
      </c>
      <c r="B1616" t="s">
        <v>70</v>
      </c>
      <c r="C1616" t="s">
        <v>93</v>
      </c>
      <c r="D1616" t="s">
        <v>72</v>
      </c>
      <c r="E1616" t="s">
        <v>6808</v>
      </c>
      <c r="F1616" t="s">
        <v>6809</v>
      </c>
      <c r="G1616" s="5">
        <v>27760</v>
      </c>
      <c r="H1616" t="s">
        <v>59529</v>
      </c>
      <c r="I1616" t="s">
        <v>6810</v>
      </c>
      <c r="J1616" t="s">
        <v>10018</v>
      </c>
      <c r="K1616" t="s">
        <v>6812</v>
      </c>
      <c r="L1616" t="s">
        <v>10019</v>
      </c>
      <c r="M1616" t="s">
        <v>2619</v>
      </c>
      <c r="N1616" t="s">
        <v>569</v>
      </c>
      <c r="O1616" t="s">
        <v>10020</v>
      </c>
      <c r="P1616" t="s">
        <v>10021</v>
      </c>
      <c r="Q1616">
        <v>702531</v>
      </c>
      <c r="R1616" t="s">
        <v>603</v>
      </c>
      <c r="S1616" t="s">
        <v>2524</v>
      </c>
      <c r="T1616" s="6">
        <v>772599</v>
      </c>
      <c r="U1616" t="s">
        <v>574</v>
      </c>
      <c r="V1616" t="s">
        <v>86</v>
      </c>
      <c r="W1616" t="s">
        <v>87</v>
      </c>
      <c r="X1616" t="s">
        <v>88</v>
      </c>
      <c r="Y1616" t="s">
        <v>89</v>
      </c>
      <c r="Z1616" t="s">
        <v>90</v>
      </c>
      <c r="AA1616" t="s">
        <v>575</v>
      </c>
      <c r="AB1616">
        <v>0.497</v>
      </c>
      <c r="AC1616">
        <v>0.61699999999999999</v>
      </c>
      <c r="AD1616" t="s">
        <v>59178</v>
      </c>
      <c r="AF1616" s="8"/>
      <c r="AG1616" s="9">
        <v>40707</v>
      </c>
      <c r="AH1616" t="s">
        <v>92</v>
      </c>
      <c r="AI1616" t="s">
        <v>72</v>
      </c>
      <c r="AN1616" s="9"/>
      <c r="AO1616" s="10">
        <v>1540275.6</v>
      </c>
    </row>
    <row r="1617" spans="1:41" x14ac:dyDescent="0.25">
      <c r="A1617">
        <v>18245</v>
      </c>
      <c r="B1617" t="s">
        <v>70</v>
      </c>
      <c r="C1617" t="s">
        <v>93</v>
      </c>
      <c r="D1617" t="s">
        <v>72</v>
      </c>
      <c r="E1617" t="s">
        <v>10022</v>
      </c>
      <c r="F1617" t="s">
        <v>10023</v>
      </c>
      <c r="G1617" s="5">
        <v>27820</v>
      </c>
      <c r="H1617" t="s">
        <v>59614</v>
      </c>
      <c r="I1617" t="s">
        <v>10024</v>
      </c>
      <c r="J1617" t="s">
        <v>10025</v>
      </c>
      <c r="K1617" t="s">
        <v>10026</v>
      </c>
      <c r="L1617" t="s">
        <v>10027</v>
      </c>
      <c r="M1617" t="s">
        <v>9486</v>
      </c>
      <c r="N1617" t="s">
        <v>569</v>
      </c>
      <c r="O1617" t="s">
        <v>10028</v>
      </c>
      <c r="P1617" t="s">
        <v>10029</v>
      </c>
      <c r="Q1617">
        <v>702531</v>
      </c>
      <c r="R1617" t="s">
        <v>603</v>
      </c>
      <c r="S1617" t="s">
        <v>2524</v>
      </c>
      <c r="T1617" s="6">
        <v>772599</v>
      </c>
      <c r="U1617" t="s">
        <v>574</v>
      </c>
      <c r="V1617" t="s">
        <v>86</v>
      </c>
      <c r="W1617" t="s">
        <v>87</v>
      </c>
      <c r="X1617" t="s">
        <v>88</v>
      </c>
      <c r="Y1617" t="s">
        <v>89</v>
      </c>
      <c r="Z1617" t="s">
        <v>90</v>
      </c>
      <c r="AA1617" t="s">
        <v>575</v>
      </c>
      <c r="AB1617">
        <v>0.495</v>
      </c>
      <c r="AC1617">
        <v>0.61299999999999999</v>
      </c>
      <c r="AD1617" t="s">
        <v>59178</v>
      </c>
      <c r="AF1617" s="8"/>
      <c r="AG1617" s="9">
        <v>42635</v>
      </c>
      <c r="AH1617" t="s">
        <v>92</v>
      </c>
      <c r="AI1617" t="s">
        <v>72</v>
      </c>
      <c r="AJ1617">
        <v>27820</v>
      </c>
      <c r="AN1617" s="9"/>
      <c r="AO1617" s="10">
        <v>1502507.48</v>
      </c>
    </row>
    <row r="1618" spans="1:41" x14ac:dyDescent="0.25">
      <c r="A1618">
        <v>18248</v>
      </c>
      <c r="B1618" t="s">
        <v>70</v>
      </c>
      <c r="G1618" s="5">
        <v>27881</v>
      </c>
      <c r="H1618" t="s">
        <v>117</v>
      </c>
      <c r="I1618" t="s">
        <v>452</v>
      </c>
      <c r="J1618" t="s">
        <v>10030</v>
      </c>
      <c r="K1618" t="s">
        <v>436</v>
      </c>
      <c r="L1618" t="s">
        <v>10031</v>
      </c>
      <c r="M1618" t="s">
        <v>438</v>
      </c>
      <c r="N1618" t="s">
        <v>81</v>
      </c>
      <c r="O1618" t="s">
        <v>10032</v>
      </c>
      <c r="P1618" t="s">
        <v>10033</v>
      </c>
      <c r="Q1618">
        <v>701590</v>
      </c>
      <c r="R1618" t="s">
        <v>118</v>
      </c>
      <c r="T1618" s="6">
        <v>772699</v>
      </c>
      <c r="U1618" t="s">
        <v>119</v>
      </c>
      <c r="V1618" t="s">
        <v>120</v>
      </c>
      <c r="W1618" t="s">
        <v>121</v>
      </c>
      <c r="X1618" t="s">
        <v>88</v>
      </c>
      <c r="Y1618" t="s">
        <v>89</v>
      </c>
      <c r="Z1618" t="s">
        <v>90</v>
      </c>
      <c r="AB1618">
        <v>0</v>
      </c>
      <c r="AC1618">
        <v>0</v>
      </c>
      <c r="AF1618" s="8"/>
      <c r="AG1618" s="9"/>
      <c r="AH1618" t="s">
        <v>92</v>
      </c>
      <c r="AI1618" t="s">
        <v>122</v>
      </c>
      <c r="AN1618" s="9"/>
      <c r="AO1618" s="10"/>
    </row>
    <row r="1619" spans="1:41" x14ac:dyDescent="0.25">
      <c r="A1619">
        <v>18249</v>
      </c>
      <c r="B1619" t="s">
        <v>70</v>
      </c>
      <c r="C1619" t="s">
        <v>1538</v>
      </c>
      <c r="D1619" t="s">
        <v>72</v>
      </c>
      <c r="E1619" t="s">
        <v>1168</v>
      </c>
      <c r="F1619" t="s">
        <v>2352</v>
      </c>
      <c r="G1619" s="5">
        <v>28321</v>
      </c>
      <c r="H1619" t="s">
        <v>59283</v>
      </c>
      <c r="I1619" t="s">
        <v>1310</v>
      </c>
      <c r="J1619" t="s">
        <v>10034</v>
      </c>
      <c r="K1619" t="s">
        <v>10035</v>
      </c>
      <c r="L1619" t="s">
        <v>10036</v>
      </c>
      <c r="M1619" t="s">
        <v>10037</v>
      </c>
      <c r="N1619" t="s">
        <v>2043</v>
      </c>
      <c r="O1619" t="s">
        <v>10038</v>
      </c>
      <c r="P1619" t="s">
        <v>10039</v>
      </c>
      <c r="Q1619">
        <v>702421</v>
      </c>
      <c r="R1619" t="s">
        <v>2996</v>
      </c>
      <c r="S1619" t="s">
        <v>2481</v>
      </c>
      <c r="T1619" s="6">
        <v>772499</v>
      </c>
      <c r="U1619" t="s">
        <v>1576</v>
      </c>
      <c r="V1619" t="s">
        <v>86</v>
      </c>
      <c r="W1619" t="s">
        <v>87</v>
      </c>
      <c r="X1619" t="s">
        <v>88</v>
      </c>
      <c r="Y1619" t="s">
        <v>89</v>
      </c>
      <c r="Z1619" t="s">
        <v>90</v>
      </c>
      <c r="AA1619" t="s">
        <v>2047</v>
      </c>
      <c r="AB1619">
        <v>0.47799999999999998</v>
      </c>
      <c r="AC1619">
        <v>0.66700000000000004</v>
      </c>
      <c r="AD1619" t="s">
        <v>59274</v>
      </c>
      <c r="AF1619" s="8">
        <v>0</v>
      </c>
      <c r="AG1619" s="9">
        <v>40695</v>
      </c>
      <c r="AH1619" t="s">
        <v>92</v>
      </c>
      <c r="AI1619" t="s">
        <v>72</v>
      </c>
      <c r="AJ1619">
        <v>28321</v>
      </c>
      <c r="AL1619">
        <v>34700</v>
      </c>
      <c r="AM1619">
        <v>35003</v>
      </c>
      <c r="AN1619" s="9">
        <v>44218</v>
      </c>
      <c r="AO1619" s="10">
        <v>2365192.61</v>
      </c>
    </row>
    <row r="1620" spans="1:41" x14ac:dyDescent="0.25">
      <c r="A1620">
        <v>18255</v>
      </c>
      <c r="B1620" t="s">
        <v>70</v>
      </c>
      <c r="C1620" t="s">
        <v>71</v>
      </c>
      <c r="D1620" t="s">
        <v>72</v>
      </c>
      <c r="E1620" t="s">
        <v>10040</v>
      </c>
      <c r="F1620" t="s">
        <v>2398</v>
      </c>
      <c r="G1620" s="5">
        <v>28004</v>
      </c>
      <c r="H1620" t="s">
        <v>59615</v>
      </c>
      <c r="I1620" t="s">
        <v>1310</v>
      </c>
      <c r="J1620" t="s">
        <v>10041</v>
      </c>
      <c r="K1620" t="s">
        <v>10042</v>
      </c>
      <c r="L1620" t="s">
        <v>10043</v>
      </c>
      <c r="M1620" t="s">
        <v>10044</v>
      </c>
      <c r="N1620" t="s">
        <v>6360</v>
      </c>
      <c r="O1620" t="s">
        <v>10045</v>
      </c>
      <c r="P1620" t="s">
        <v>10046</v>
      </c>
      <c r="Q1620">
        <v>702360</v>
      </c>
      <c r="R1620" t="s">
        <v>6363</v>
      </c>
      <c r="S1620" t="s">
        <v>5456</v>
      </c>
      <c r="T1620" s="6">
        <v>772399</v>
      </c>
      <c r="U1620" t="s">
        <v>5457</v>
      </c>
      <c r="V1620" t="s">
        <v>86</v>
      </c>
      <c r="W1620" t="s">
        <v>87</v>
      </c>
      <c r="X1620" t="s">
        <v>88</v>
      </c>
      <c r="Y1620" t="s">
        <v>89</v>
      </c>
      <c r="Z1620" t="s">
        <v>90</v>
      </c>
      <c r="AA1620" t="s">
        <v>6364</v>
      </c>
      <c r="AB1620">
        <v>0.47199999999999998</v>
      </c>
      <c r="AC1620">
        <v>0.64600000000000002</v>
      </c>
      <c r="AD1620" t="s">
        <v>59492</v>
      </c>
      <c r="AF1620" s="8">
        <v>6444.78</v>
      </c>
      <c r="AG1620" s="9">
        <v>38777</v>
      </c>
      <c r="AH1620" t="s">
        <v>92</v>
      </c>
      <c r="AI1620" t="s">
        <v>72</v>
      </c>
      <c r="AJ1620">
        <v>28004</v>
      </c>
      <c r="AK1620">
        <v>41182</v>
      </c>
      <c r="AN1620" s="9"/>
      <c r="AO1620" s="10">
        <v>3174824.8</v>
      </c>
    </row>
    <row r="1621" spans="1:41" x14ac:dyDescent="0.25">
      <c r="A1621">
        <v>18256</v>
      </c>
      <c r="B1621" t="s">
        <v>70</v>
      </c>
      <c r="C1621" t="s">
        <v>1526</v>
      </c>
      <c r="D1621" t="s">
        <v>72</v>
      </c>
      <c r="E1621" t="s">
        <v>73</v>
      </c>
      <c r="F1621" t="s">
        <v>5486</v>
      </c>
      <c r="G1621" s="5">
        <v>27881</v>
      </c>
      <c r="H1621" t="s">
        <v>59611</v>
      </c>
      <c r="I1621" t="s">
        <v>1310</v>
      </c>
      <c r="J1621" t="s">
        <v>10047</v>
      </c>
      <c r="K1621" t="s">
        <v>9787</v>
      </c>
      <c r="L1621" t="s">
        <v>10048</v>
      </c>
      <c r="M1621" t="s">
        <v>9787</v>
      </c>
      <c r="N1621" t="s">
        <v>6360</v>
      </c>
      <c r="O1621" t="s">
        <v>10049</v>
      </c>
      <c r="P1621" t="s">
        <v>10050</v>
      </c>
      <c r="Q1621">
        <v>702362</v>
      </c>
      <c r="R1621" t="s">
        <v>6427</v>
      </c>
      <c r="S1621" t="s">
        <v>5456</v>
      </c>
      <c r="T1621" s="6">
        <v>772399</v>
      </c>
      <c r="U1621" t="s">
        <v>5457</v>
      </c>
      <c r="V1621" t="s">
        <v>86</v>
      </c>
      <c r="W1621" t="s">
        <v>87</v>
      </c>
      <c r="X1621" t="s">
        <v>88</v>
      </c>
      <c r="Y1621" t="s">
        <v>89</v>
      </c>
      <c r="Z1621" t="s">
        <v>90</v>
      </c>
      <c r="AA1621" t="s">
        <v>6364</v>
      </c>
      <c r="AB1621">
        <v>0.48899999999999999</v>
      </c>
      <c r="AC1621">
        <v>0.63200000000000001</v>
      </c>
      <c r="AD1621" t="s">
        <v>59496</v>
      </c>
      <c r="AF1621" s="8">
        <v>6065.8</v>
      </c>
      <c r="AG1621" s="9">
        <v>39295</v>
      </c>
      <c r="AH1621" t="s">
        <v>92</v>
      </c>
      <c r="AI1621" t="s">
        <v>72</v>
      </c>
      <c r="AN1621" s="9">
        <v>44186</v>
      </c>
      <c r="AO1621" s="10">
        <v>1882128.04</v>
      </c>
    </row>
    <row r="1622" spans="1:41" x14ac:dyDescent="0.25">
      <c r="A1622">
        <v>18257</v>
      </c>
      <c r="B1622" t="s">
        <v>70</v>
      </c>
      <c r="C1622" t="s">
        <v>144</v>
      </c>
      <c r="D1622" t="s">
        <v>72</v>
      </c>
      <c r="E1622" t="s">
        <v>8750</v>
      </c>
      <c r="F1622" t="s">
        <v>8347</v>
      </c>
      <c r="G1622" s="5">
        <v>27791</v>
      </c>
      <c r="H1622" t="s">
        <v>59583</v>
      </c>
      <c r="I1622" t="s">
        <v>1310</v>
      </c>
      <c r="J1622" t="s">
        <v>10051</v>
      </c>
      <c r="K1622" t="s">
        <v>8752</v>
      </c>
      <c r="L1622" t="s">
        <v>10052</v>
      </c>
      <c r="M1622" t="s">
        <v>8753</v>
      </c>
      <c r="N1622" t="s">
        <v>6529</v>
      </c>
      <c r="O1622" t="s">
        <v>10053</v>
      </c>
      <c r="P1622" t="s">
        <v>10054</v>
      </c>
      <c r="Q1622">
        <v>702362</v>
      </c>
      <c r="R1622" t="s">
        <v>6427</v>
      </c>
      <c r="S1622" t="s">
        <v>5456</v>
      </c>
      <c r="T1622" s="6">
        <v>772399</v>
      </c>
      <c r="U1622" t="s">
        <v>5457</v>
      </c>
      <c r="V1622" t="s">
        <v>86</v>
      </c>
      <c r="W1622" t="s">
        <v>87</v>
      </c>
      <c r="X1622" t="s">
        <v>88</v>
      </c>
      <c r="Y1622" t="s">
        <v>89</v>
      </c>
      <c r="Z1622" t="s">
        <v>90</v>
      </c>
      <c r="AA1622" t="s">
        <v>6364</v>
      </c>
      <c r="AB1622">
        <v>0.47699999999999998</v>
      </c>
      <c r="AC1622">
        <v>0.61499999999999999</v>
      </c>
      <c r="AD1622" t="s">
        <v>59496</v>
      </c>
      <c r="AF1622" s="8"/>
      <c r="AG1622" s="9">
        <v>31560</v>
      </c>
      <c r="AH1622" t="s">
        <v>92</v>
      </c>
      <c r="AI1622" t="s">
        <v>72</v>
      </c>
      <c r="AN1622" s="9"/>
      <c r="AO1622" s="10">
        <v>2691827.31</v>
      </c>
    </row>
    <row r="1623" spans="1:41" x14ac:dyDescent="0.25">
      <c r="A1623">
        <v>18259</v>
      </c>
      <c r="B1623" t="s">
        <v>70</v>
      </c>
      <c r="C1623" t="s">
        <v>1538</v>
      </c>
      <c r="D1623" t="s">
        <v>72</v>
      </c>
      <c r="E1623" t="s">
        <v>2336</v>
      </c>
      <c r="F1623" t="s">
        <v>8347</v>
      </c>
      <c r="G1623" s="5">
        <v>27881</v>
      </c>
      <c r="H1623" t="s">
        <v>59590</v>
      </c>
      <c r="I1623" t="s">
        <v>1310</v>
      </c>
      <c r="J1623" t="s">
        <v>10055</v>
      </c>
      <c r="K1623" t="s">
        <v>10056</v>
      </c>
      <c r="L1623" t="s">
        <v>10057</v>
      </c>
      <c r="M1623" t="s">
        <v>6549</v>
      </c>
      <c r="N1623" t="s">
        <v>6529</v>
      </c>
      <c r="O1623" t="s">
        <v>10058</v>
      </c>
      <c r="P1623" t="s">
        <v>10059</v>
      </c>
      <c r="Q1623">
        <v>702363</v>
      </c>
      <c r="R1623" t="s">
        <v>6532</v>
      </c>
      <c r="S1623" t="s">
        <v>5456</v>
      </c>
      <c r="T1623" s="6">
        <v>772399</v>
      </c>
      <c r="U1623" t="s">
        <v>5457</v>
      </c>
      <c r="V1623" t="s">
        <v>86</v>
      </c>
      <c r="W1623" t="s">
        <v>87</v>
      </c>
      <c r="X1623" t="s">
        <v>88</v>
      </c>
      <c r="Y1623" t="s">
        <v>89</v>
      </c>
      <c r="Z1623" t="s">
        <v>90</v>
      </c>
      <c r="AA1623" t="s">
        <v>6364</v>
      </c>
      <c r="AB1623">
        <v>0.49099999999999999</v>
      </c>
      <c r="AC1623">
        <v>0.63600000000000001</v>
      </c>
      <c r="AD1623" t="s">
        <v>59503</v>
      </c>
      <c r="AF1623" s="8"/>
      <c r="AG1623" s="9">
        <v>39920</v>
      </c>
      <c r="AH1623" t="s">
        <v>92</v>
      </c>
      <c r="AI1623" t="s">
        <v>72</v>
      </c>
      <c r="AN1623" s="9"/>
      <c r="AO1623" s="10">
        <v>1872055.42</v>
      </c>
    </row>
    <row r="1624" spans="1:41" x14ac:dyDescent="0.25">
      <c r="A1624">
        <v>18283</v>
      </c>
      <c r="B1624" t="s">
        <v>70</v>
      </c>
      <c r="C1624" t="s">
        <v>144</v>
      </c>
      <c r="D1624" t="s">
        <v>72</v>
      </c>
      <c r="E1624" t="s">
        <v>73</v>
      </c>
      <c r="F1624" t="s">
        <v>10060</v>
      </c>
      <c r="G1624" s="5">
        <v>28171</v>
      </c>
      <c r="H1624" t="s">
        <v>59605</v>
      </c>
      <c r="I1624" t="s">
        <v>1310</v>
      </c>
      <c r="J1624" t="s">
        <v>10061</v>
      </c>
      <c r="K1624" t="s">
        <v>5041</v>
      </c>
      <c r="L1624" t="s">
        <v>10062</v>
      </c>
      <c r="M1624" t="s">
        <v>4862</v>
      </c>
      <c r="N1624" t="s">
        <v>4473</v>
      </c>
      <c r="O1624" t="s">
        <v>10063</v>
      </c>
      <c r="P1624" t="s">
        <v>10064</v>
      </c>
      <c r="Q1624">
        <v>702177</v>
      </c>
      <c r="R1624" t="s">
        <v>5045</v>
      </c>
      <c r="S1624" t="s">
        <v>4866</v>
      </c>
      <c r="T1624" s="6">
        <v>772199</v>
      </c>
      <c r="U1624" t="s">
        <v>4867</v>
      </c>
      <c r="V1624" t="s">
        <v>86</v>
      </c>
      <c r="W1624" t="s">
        <v>87</v>
      </c>
      <c r="X1624" t="s">
        <v>88</v>
      </c>
      <c r="Y1624" t="s">
        <v>89</v>
      </c>
      <c r="Z1624" t="s">
        <v>90</v>
      </c>
      <c r="AA1624" t="s">
        <v>4868</v>
      </c>
      <c r="AB1624">
        <v>0.48499999999999999</v>
      </c>
      <c r="AC1624">
        <v>0.61399999999999999</v>
      </c>
      <c r="AD1624" t="s">
        <v>59425</v>
      </c>
      <c r="AF1624" s="8"/>
      <c r="AG1624" s="9">
        <v>43719</v>
      </c>
      <c r="AH1624" t="s">
        <v>92</v>
      </c>
      <c r="AI1624" t="s">
        <v>72</v>
      </c>
      <c r="AN1624" s="9">
        <v>44185</v>
      </c>
      <c r="AO1624" s="10">
        <v>1947558.77</v>
      </c>
    </row>
    <row r="1625" spans="1:41" x14ac:dyDescent="0.25">
      <c r="A1625">
        <v>18284</v>
      </c>
      <c r="B1625" t="s">
        <v>70</v>
      </c>
      <c r="C1625" t="s">
        <v>144</v>
      </c>
      <c r="D1625" t="s">
        <v>72</v>
      </c>
      <c r="E1625" t="s">
        <v>9736</v>
      </c>
      <c r="F1625" t="s">
        <v>666</v>
      </c>
      <c r="G1625" s="5">
        <v>27791</v>
      </c>
      <c r="H1625" t="s">
        <v>59418</v>
      </c>
      <c r="I1625" t="s">
        <v>1310</v>
      </c>
      <c r="J1625" t="s">
        <v>10065</v>
      </c>
      <c r="K1625" t="s">
        <v>9609</v>
      </c>
      <c r="L1625" t="s">
        <v>10066</v>
      </c>
      <c r="M1625" t="s">
        <v>80</v>
      </c>
      <c r="N1625" t="s">
        <v>4473</v>
      </c>
      <c r="O1625" t="s">
        <v>10067</v>
      </c>
      <c r="P1625" t="s">
        <v>10068</v>
      </c>
      <c r="Q1625">
        <v>702174</v>
      </c>
      <c r="R1625" t="s">
        <v>4919</v>
      </c>
      <c r="S1625" t="s">
        <v>4866</v>
      </c>
      <c r="T1625" s="6">
        <v>772199</v>
      </c>
      <c r="U1625" t="s">
        <v>4867</v>
      </c>
      <c r="V1625" t="s">
        <v>86</v>
      </c>
      <c r="W1625" t="s">
        <v>87</v>
      </c>
      <c r="X1625" t="s">
        <v>88</v>
      </c>
      <c r="Y1625" t="s">
        <v>89</v>
      </c>
      <c r="Z1625" t="s">
        <v>90</v>
      </c>
      <c r="AA1625" t="s">
        <v>27056</v>
      </c>
      <c r="AB1625">
        <v>0.48599999999999999</v>
      </c>
      <c r="AC1625">
        <v>0.61799999999999999</v>
      </c>
      <c r="AD1625" t="s">
        <v>59415</v>
      </c>
      <c r="AF1625" s="8">
        <v>0.66</v>
      </c>
      <c r="AG1625" s="9">
        <v>37530</v>
      </c>
      <c r="AH1625" t="s">
        <v>92</v>
      </c>
      <c r="AI1625" t="s">
        <v>72</v>
      </c>
      <c r="AN1625" s="9">
        <v>44206</v>
      </c>
      <c r="AO1625" s="10">
        <v>1827371.67</v>
      </c>
    </row>
    <row r="1626" spans="1:41" x14ac:dyDescent="0.25">
      <c r="A1626">
        <v>18293</v>
      </c>
      <c r="B1626" t="s">
        <v>70</v>
      </c>
      <c r="C1626" t="s">
        <v>144</v>
      </c>
      <c r="D1626" t="s">
        <v>72</v>
      </c>
      <c r="E1626" t="s">
        <v>10069</v>
      </c>
      <c r="F1626" t="s">
        <v>869</v>
      </c>
      <c r="G1626" s="5">
        <v>27851</v>
      </c>
      <c r="H1626" t="s">
        <v>59529</v>
      </c>
      <c r="I1626" t="s">
        <v>10070</v>
      </c>
      <c r="J1626" t="s">
        <v>10071</v>
      </c>
      <c r="K1626" t="s">
        <v>6812</v>
      </c>
      <c r="L1626" t="s">
        <v>10072</v>
      </c>
      <c r="M1626" t="s">
        <v>2619</v>
      </c>
      <c r="N1626" t="s">
        <v>569</v>
      </c>
      <c r="O1626" t="s">
        <v>10073</v>
      </c>
      <c r="P1626" t="s">
        <v>10074</v>
      </c>
      <c r="Q1626">
        <v>702531</v>
      </c>
      <c r="R1626" t="s">
        <v>603</v>
      </c>
      <c r="S1626" t="s">
        <v>2524</v>
      </c>
      <c r="T1626" s="6">
        <v>772599</v>
      </c>
      <c r="U1626" t="s">
        <v>574</v>
      </c>
      <c r="V1626" t="s">
        <v>86</v>
      </c>
      <c r="W1626" t="s">
        <v>87</v>
      </c>
      <c r="X1626" t="s">
        <v>88</v>
      </c>
      <c r="Y1626" t="s">
        <v>89</v>
      </c>
      <c r="Z1626" t="s">
        <v>90</v>
      </c>
      <c r="AA1626" t="s">
        <v>575</v>
      </c>
      <c r="AB1626">
        <v>0.48699999999999999</v>
      </c>
      <c r="AC1626">
        <v>0.61299999999999999</v>
      </c>
      <c r="AD1626" t="s">
        <v>59178</v>
      </c>
      <c r="AF1626" s="8"/>
      <c r="AG1626" s="9">
        <v>43812</v>
      </c>
      <c r="AH1626" t="s">
        <v>92</v>
      </c>
      <c r="AI1626" t="s">
        <v>72</v>
      </c>
      <c r="AN1626" s="9"/>
      <c r="AO1626" s="10">
        <v>1897125.56</v>
      </c>
    </row>
    <row r="1627" spans="1:41" x14ac:dyDescent="0.25">
      <c r="A1627">
        <v>18303</v>
      </c>
      <c r="B1627" t="s">
        <v>70</v>
      </c>
      <c r="C1627" t="s">
        <v>562</v>
      </c>
      <c r="D1627" t="s">
        <v>72</v>
      </c>
      <c r="E1627" t="s">
        <v>311</v>
      </c>
      <c r="F1627" t="s">
        <v>10075</v>
      </c>
      <c r="G1627" s="5">
        <v>27791</v>
      </c>
      <c r="H1627" t="s">
        <v>8562</v>
      </c>
      <c r="I1627" t="s">
        <v>1310</v>
      </c>
      <c r="J1627" t="s">
        <v>10076</v>
      </c>
      <c r="K1627" t="s">
        <v>4862</v>
      </c>
      <c r="L1627" t="s">
        <v>10077</v>
      </c>
      <c r="M1627" t="s">
        <v>4862</v>
      </c>
      <c r="N1627" t="s">
        <v>4473</v>
      </c>
      <c r="O1627" t="s">
        <v>10078</v>
      </c>
      <c r="P1627" t="s">
        <v>10079</v>
      </c>
      <c r="Q1627">
        <v>702173</v>
      </c>
      <c r="R1627" t="s">
        <v>4875</v>
      </c>
      <c r="S1627" t="s">
        <v>4866</v>
      </c>
      <c r="T1627" s="6">
        <v>772199</v>
      </c>
      <c r="U1627" t="s">
        <v>4867</v>
      </c>
      <c r="V1627" t="s">
        <v>86</v>
      </c>
      <c r="W1627" t="s">
        <v>87</v>
      </c>
      <c r="X1627" t="s">
        <v>88</v>
      </c>
      <c r="Y1627" t="s">
        <v>89</v>
      </c>
      <c r="Z1627" t="s">
        <v>90</v>
      </c>
      <c r="AA1627" t="s">
        <v>4876</v>
      </c>
      <c r="AB1627">
        <v>0.46600000000000003</v>
      </c>
      <c r="AC1627">
        <v>0.59699999999999998</v>
      </c>
      <c r="AD1627" t="s">
        <v>59410</v>
      </c>
      <c r="AF1627" s="8"/>
      <c r="AG1627" s="9">
        <v>36077</v>
      </c>
      <c r="AH1627" t="s">
        <v>92</v>
      </c>
      <c r="AI1627" t="s">
        <v>72</v>
      </c>
      <c r="AN1627" s="9">
        <v>44188</v>
      </c>
      <c r="AO1627" s="10">
        <v>2812650.5</v>
      </c>
    </row>
    <row r="1628" spans="1:41" x14ac:dyDescent="0.25">
      <c r="A1628">
        <v>18322</v>
      </c>
      <c r="B1628" t="s">
        <v>70</v>
      </c>
      <c r="C1628" t="s">
        <v>144</v>
      </c>
      <c r="D1628" t="s">
        <v>72</v>
      </c>
      <c r="E1628" t="s">
        <v>73</v>
      </c>
      <c r="F1628" t="s">
        <v>4468</v>
      </c>
      <c r="G1628" s="5">
        <v>27912</v>
      </c>
      <c r="H1628" t="s">
        <v>59383</v>
      </c>
      <c r="I1628" t="s">
        <v>1310</v>
      </c>
      <c r="J1628" t="s">
        <v>10080</v>
      </c>
      <c r="K1628" t="s">
        <v>4470</v>
      </c>
      <c r="L1628" t="s">
        <v>10081</v>
      </c>
      <c r="M1628" t="s">
        <v>4472</v>
      </c>
      <c r="N1628" t="s">
        <v>4473</v>
      </c>
      <c r="O1628" t="s">
        <v>10082</v>
      </c>
      <c r="P1628" t="s">
        <v>10083</v>
      </c>
      <c r="Q1628">
        <v>702131</v>
      </c>
      <c r="R1628" t="s">
        <v>4472</v>
      </c>
      <c r="S1628" t="s">
        <v>3802</v>
      </c>
      <c r="T1628" s="6">
        <v>772099</v>
      </c>
      <c r="U1628" t="s">
        <v>3803</v>
      </c>
      <c r="V1628" t="s">
        <v>86</v>
      </c>
      <c r="W1628" t="s">
        <v>87</v>
      </c>
      <c r="X1628" t="s">
        <v>88</v>
      </c>
      <c r="Y1628" t="s">
        <v>89</v>
      </c>
      <c r="Z1628" t="s">
        <v>90</v>
      </c>
      <c r="AA1628" t="s">
        <v>3907</v>
      </c>
      <c r="AB1628">
        <v>0.48299999999999998</v>
      </c>
      <c r="AC1628">
        <v>0.61099999999999999</v>
      </c>
      <c r="AD1628" t="s">
        <v>59384</v>
      </c>
      <c r="AF1628" s="8">
        <v>0.26</v>
      </c>
      <c r="AG1628" s="9">
        <v>39022</v>
      </c>
      <c r="AH1628" t="s">
        <v>92</v>
      </c>
      <c r="AI1628" t="s">
        <v>72</v>
      </c>
      <c r="AN1628" s="9">
        <v>44193</v>
      </c>
      <c r="AO1628" s="10">
        <v>1958277.07</v>
      </c>
    </row>
    <row r="1629" spans="1:41" x14ac:dyDescent="0.25">
      <c r="A1629">
        <v>18324</v>
      </c>
      <c r="B1629" t="s">
        <v>143</v>
      </c>
      <c r="C1629" t="s">
        <v>71</v>
      </c>
      <c r="D1629" t="s">
        <v>145</v>
      </c>
      <c r="E1629" t="s">
        <v>10084</v>
      </c>
      <c r="F1629" t="s">
        <v>247</v>
      </c>
      <c r="G1629" s="5">
        <v>27881</v>
      </c>
      <c r="H1629" t="s">
        <v>59527</v>
      </c>
      <c r="I1629" t="s">
        <v>10085</v>
      </c>
      <c r="J1629" t="s">
        <v>10086</v>
      </c>
      <c r="K1629" t="s">
        <v>10087</v>
      </c>
      <c r="L1629" t="s">
        <v>10088</v>
      </c>
      <c r="M1629" t="s">
        <v>10087</v>
      </c>
      <c r="N1629" t="s">
        <v>3945</v>
      </c>
      <c r="O1629" t="s">
        <v>10089</v>
      </c>
      <c r="P1629" t="s">
        <v>10090</v>
      </c>
      <c r="Q1629">
        <v>701937</v>
      </c>
      <c r="R1629" t="s">
        <v>4011</v>
      </c>
      <c r="S1629" t="s">
        <v>573</v>
      </c>
      <c r="T1629" s="6">
        <v>771999</v>
      </c>
      <c r="U1629" t="s">
        <v>3896</v>
      </c>
      <c r="V1629" t="s">
        <v>86</v>
      </c>
      <c r="W1629" t="s">
        <v>87</v>
      </c>
      <c r="X1629" t="s">
        <v>88</v>
      </c>
      <c r="Y1629" t="s">
        <v>89</v>
      </c>
      <c r="Z1629" t="s">
        <v>90</v>
      </c>
      <c r="AA1629" t="s">
        <v>3949</v>
      </c>
      <c r="AB1629">
        <v>0.755</v>
      </c>
      <c r="AC1629">
        <v>0.55300000000000005</v>
      </c>
      <c r="AD1629" t="s">
        <v>59350</v>
      </c>
      <c r="AF1629" s="8"/>
      <c r="AG1629" s="9">
        <v>43647</v>
      </c>
      <c r="AH1629" t="s">
        <v>92</v>
      </c>
      <c r="AI1629" t="s">
        <v>145</v>
      </c>
      <c r="AJ1629">
        <v>27881</v>
      </c>
      <c r="AK1629">
        <v>43646</v>
      </c>
      <c r="AN1629" s="9"/>
      <c r="AO1629" s="10">
        <v>1368890.83</v>
      </c>
    </row>
    <row r="1630" spans="1:41" x14ac:dyDescent="0.25">
      <c r="A1630">
        <v>18325</v>
      </c>
      <c r="B1630" t="s">
        <v>70</v>
      </c>
      <c r="C1630" t="s">
        <v>93</v>
      </c>
      <c r="D1630" t="s">
        <v>72</v>
      </c>
      <c r="E1630" t="s">
        <v>10091</v>
      </c>
      <c r="F1630" t="s">
        <v>7809</v>
      </c>
      <c r="G1630" s="5">
        <v>27851</v>
      </c>
      <c r="H1630" t="s">
        <v>59160</v>
      </c>
      <c r="I1630" t="s">
        <v>10092</v>
      </c>
      <c r="J1630" t="s">
        <v>10093</v>
      </c>
      <c r="K1630" t="s">
        <v>10094</v>
      </c>
      <c r="L1630" t="s">
        <v>10095</v>
      </c>
      <c r="M1630" t="s">
        <v>386</v>
      </c>
      <c r="N1630" t="s">
        <v>81</v>
      </c>
      <c r="O1630" t="s">
        <v>10096</v>
      </c>
      <c r="P1630" t="s">
        <v>10097</v>
      </c>
      <c r="Q1630">
        <v>701532</v>
      </c>
      <c r="R1630" t="s">
        <v>386</v>
      </c>
      <c r="S1630" t="s">
        <v>85</v>
      </c>
      <c r="T1630" s="6">
        <v>771599</v>
      </c>
      <c r="U1630" t="s">
        <v>60055</v>
      </c>
      <c r="V1630" t="s">
        <v>86</v>
      </c>
      <c r="W1630" t="s">
        <v>87</v>
      </c>
      <c r="X1630" t="s">
        <v>88</v>
      </c>
      <c r="Y1630" t="s">
        <v>89</v>
      </c>
      <c r="Z1630" t="s">
        <v>90</v>
      </c>
      <c r="AA1630" t="s">
        <v>91</v>
      </c>
      <c r="AB1630">
        <v>0.48699999999999999</v>
      </c>
      <c r="AC1630">
        <v>0.57599999999999996</v>
      </c>
      <c r="AD1630" t="s">
        <v>59161</v>
      </c>
      <c r="AF1630" s="8"/>
      <c r="AG1630" s="9">
        <v>41911</v>
      </c>
      <c r="AH1630" t="s">
        <v>92</v>
      </c>
      <c r="AI1630" t="s">
        <v>72</v>
      </c>
      <c r="AN1630" s="9">
        <v>44183</v>
      </c>
      <c r="AO1630" s="10">
        <v>1844458.07</v>
      </c>
    </row>
    <row r="1631" spans="1:41" x14ac:dyDescent="0.25">
      <c r="A1631">
        <v>18328</v>
      </c>
      <c r="B1631" t="s">
        <v>70</v>
      </c>
      <c r="C1631" t="s">
        <v>1538</v>
      </c>
      <c r="D1631" t="s">
        <v>72</v>
      </c>
      <c r="E1631" t="s">
        <v>5120</v>
      </c>
      <c r="F1631" t="s">
        <v>10098</v>
      </c>
      <c r="G1631" s="5">
        <v>28064</v>
      </c>
      <c r="H1631" t="s">
        <v>59470</v>
      </c>
      <c r="J1631" t="s">
        <v>10099</v>
      </c>
      <c r="K1631" t="s">
        <v>10100</v>
      </c>
      <c r="L1631" t="s">
        <v>10101</v>
      </c>
      <c r="M1631" t="s">
        <v>5452</v>
      </c>
      <c r="N1631" t="s">
        <v>4473</v>
      </c>
      <c r="O1631" t="s">
        <v>10102</v>
      </c>
      <c r="P1631" t="s">
        <v>10103</v>
      </c>
      <c r="Q1631">
        <v>702364</v>
      </c>
      <c r="R1631" t="s">
        <v>5455</v>
      </c>
      <c r="S1631" t="s">
        <v>5456</v>
      </c>
      <c r="T1631" s="6">
        <v>772399</v>
      </c>
      <c r="U1631" t="s">
        <v>5457</v>
      </c>
      <c r="V1631" t="s">
        <v>86</v>
      </c>
      <c r="W1631" t="s">
        <v>87</v>
      </c>
      <c r="X1631" t="s">
        <v>88</v>
      </c>
      <c r="Y1631" t="s">
        <v>89</v>
      </c>
      <c r="Z1631" t="s">
        <v>90</v>
      </c>
      <c r="AA1631" t="s">
        <v>5458</v>
      </c>
      <c r="AB1631">
        <v>0.48399999999999999</v>
      </c>
      <c r="AC1631">
        <v>0.64400000000000002</v>
      </c>
      <c r="AD1631" t="s">
        <v>59459</v>
      </c>
      <c r="AF1631" s="8"/>
      <c r="AG1631" s="9">
        <v>41244</v>
      </c>
      <c r="AH1631" t="s">
        <v>92</v>
      </c>
      <c r="AI1631" t="s">
        <v>72</v>
      </c>
      <c r="AN1631" s="9">
        <v>44221</v>
      </c>
      <c r="AO1631" s="10">
        <v>2370690.96</v>
      </c>
    </row>
    <row r="1632" spans="1:41" x14ac:dyDescent="0.25">
      <c r="A1632">
        <v>18330</v>
      </c>
      <c r="B1632" t="s">
        <v>70</v>
      </c>
      <c r="C1632" t="s">
        <v>1526</v>
      </c>
      <c r="D1632" t="s">
        <v>72</v>
      </c>
      <c r="E1632" t="s">
        <v>73</v>
      </c>
      <c r="F1632" t="s">
        <v>10104</v>
      </c>
      <c r="G1632" s="5">
        <v>27942</v>
      </c>
      <c r="H1632" t="s">
        <v>59585</v>
      </c>
      <c r="J1632" t="s">
        <v>10105</v>
      </c>
      <c r="K1632" t="s">
        <v>5841</v>
      </c>
      <c r="L1632" t="s">
        <v>10105</v>
      </c>
      <c r="M1632" t="s">
        <v>5752</v>
      </c>
      <c r="N1632" t="s">
        <v>4473</v>
      </c>
      <c r="O1632" t="s">
        <v>10106</v>
      </c>
      <c r="P1632" t="s">
        <v>10107</v>
      </c>
      <c r="Q1632">
        <v>702365</v>
      </c>
      <c r="R1632" t="s">
        <v>5567</v>
      </c>
      <c r="S1632" t="s">
        <v>5456</v>
      </c>
      <c r="T1632" s="6">
        <v>772399</v>
      </c>
      <c r="U1632" t="s">
        <v>5457</v>
      </c>
      <c r="V1632" t="s">
        <v>86</v>
      </c>
      <c r="W1632" t="s">
        <v>87</v>
      </c>
      <c r="X1632" t="s">
        <v>88</v>
      </c>
      <c r="Y1632" t="s">
        <v>89</v>
      </c>
      <c r="Z1632" t="s">
        <v>90</v>
      </c>
      <c r="AA1632" s="7" t="s">
        <v>5458</v>
      </c>
      <c r="AB1632">
        <v>0.47099999999999997</v>
      </c>
      <c r="AC1632">
        <v>0.64</v>
      </c>
      <c r="AD1632" t="s">
        <v>59280</v>
      </c>
      <c r="AF1632" s="8"/>
      <c r="AG1632" s="9">
        <v>43010</v>
      </c>
      <c r="AH1632" t="s">
        <v>92</v>
      </c>
      <c r="AI1632" t="s">
        <v>72</v>
      </c>
      <c r="AN1632" s="9">
        <v>44207</v>
      </c>
      <c r="AO1632" s="10">
        <v>3026311.82</v>
      </c>
    </row>
    <row r="1633" spans="1:41" x14ac:dyDescent="0.25">
      <c r="A1633">
        <v>18334</v>
      </c>
      <c r="B1633" t="s">
        <v>70</v>
      </c>
      <c r="D1633" t="s">
        <v>124</v>
      </c>
      <c r="E1633" t="s">
        <v>125</v>
      </c>
      <c r="F1633" t="s">
        <v>126</v>
      </c>
      <c r="G1633" s="5">
        <v>43123</v>
      </c>
      <c r="H1633" t="s">
        <v>59616</v>
      </c>
      <c r="I1633" t="s">
        <v>10108</v>
      </c>
      <c r="J1633" t="s">
        <v>10109</v>
      </c>
      <c r="K1633" t="s">
        <v>9294</v>
      </c>
      <c r="L1633" t="s">
        <v>10110</v>
      </c>
      <c r="M1633" t="s">
        <v>9296</v>
      </c>
      <c r="N1633" t="s">
        <v>3659</v>
      </c>
      <c r="O1633" t="s">
        <v>10111</v>
      </c>
      <c r="P1633" t="s">
        <v>10112</v>
      </c>
      <c r="Q1633">
        <v>702717</v>
      </c>
      <c r="R1633" t="s">
        <v>58878</v>
      </c>
      <c r="S1633" t="s">
        <v>1912</v>
      </c>
      <c r="T1633" s="6">
        <v>771899</v>
      </c>
      <c r="U1633" t="s">
        <v>58596</v>
      </c>
      <c r="V1633" t="s">
        <v>86</v>
      </c>
      <c r="W1633" t="s">
        <v>87</v>
      </c>
      <c r="X1633" t="s">
        <v>88</v>
      </c>
      <c r="Y1633" t="s">
        <v>89</v>
      </c>
      <c r="Z1633" t="s">
        <v>90</v>
      </c>
      <c r="AA1633" t="s">
        <v>9299</v>
      </c>
      <c r="AB1633">
        <v>0</v>
      </c>
      <c r="AC1633">
        <v>0</v>
      </c>
      <c r="AD1633" t="s">
        <v>9300</v>
      </c>
      <c r="AF1633" s="8"/>
      <c r="AG1633" s="9">
        <v>43675</v>
      </c>
      <c r="AH1633" t="s">
        <v>92</v>
      </c>
      <c r="AI1633" t="s">
        <v>124</v>
      </c>
      <c r="AN1633" s="9">
        <v>44210</v>
      </c>
      <c r="AO1633" s="10">
        <v>1345994.41</v>
      </c>
    </row>
    <row r="1634" spans="1:41" x14ac:dyDescent="0.25">
      <c r="A1634">
        <v>18341</v>
      </c>
      <c r="B1634" t="s">
        <v>70</v>
      </c>
      <c r="C1634" t="s">
        <v>1526</v>
      </c>
      <c r="D1634" t="s">
        <v>72</v>
      </c>
      <c r="E1634" t="s">
        <v>10113</v>
      </c>
      <c r="F1634" t="s">
        <v>1302</v>
      </c>
      <c r="G1634" s="5">
        <v>27760</v>
      </c>
      <c r="H1634" t="s">
        <v>59617</v>
      </c>
      <c r="I1634" t="s">
        <v>1310</v>
      </c>
      <c r="J1634" t="s">
        <v>10114</v>
      </c>
      <c r="K1634" t="s">
        <v>9250</v>
      </c>
      <c r="L1634" t="s">
        <v>9759</v>
      </c>
      <c r="M1634" t="s">
        <v>4862</v>
      </c>
      <c r="N1634" t="s">
        <v>4473</v>
      </c>
      <c r="O1634" t="s">
        <v>10115</v>
      </c>
      <c r="P1634" t="s">
        <v>10116</v>
      </c>
      <c r="Q1634">
        <v>702136</v>
      </c>
      <c r="R1634" t="s">
        <v>5024</v>
      </c>
      <c r="S1634" t="s">
        <v>4866</v>
      </c>
      <c r="T1634" s="6">
        <v>772199</v>
      </c>
      <c r="U1634" t="s">
        <v>4867</v>
      </c>
      <c r="V1634" t="s">
        <v>86</v>
      </c>
      <c r="W1634" t="s">
        <v>87</v>
      </c>
      <c r="X1634" t="s">
        <v>88</v>
      </c>
      <c r="Y1634" t="s">
        <v>89</v>
      </c>
      <c r="Z1634" t="s">
        <v>90</v>
      </c>
      <c r="AA1634" t="s">
        <v>4876</v>
      </c>
      <c r="AB1634">
        <v>0.47299999999999998</v>
      </c>
      <c r="AC1634">
        <v>0.61199999999999999</v>
      </c>
      <c r="AD1634" t="s">
        <v>59422</v>
      </c>
      <c r="AF1634" s="8">
        <v>-1674.29</v>
      </c>
      <c r="AG1634" s="9">
        <v>41619</v>
      </c>
      <c r="AH1634" t="s">
        <v>92</v>
      </c>
      <c r="AI1634" t="s">
        <v>72</v>
      </c>
      <c r="AN1634" s="9">
        <v>44187</v>
      </c>
      <c r="AO1634" s="10">
        <v>2617986.71</v>
      </c>
    </row>
    <row r="1635" spans="1:41" x14ac:dyDescent="0.25">
      <c r="A1635">
        <v>18344</v>
      </c>
      <c r="B1635" t="s">
        <v>70</v>
      </c>
      <c r="C1635" t="s">
        <v>71</v>
      </c>
      <c r="D1635" t="s">
        <v>72</v>
      </c>
      <c r="E1635" t="s">
        <v>4276</v>
      </c>
      <c r="F1635" t="s">
        <v>10117</v>
      </c>
      <c r="G1635" s="5">
        <v>27791</v>
      </c>
      <c r="H1635" t="s">
        <v>60065</v>
      </c>
      <c r="I1635" t="s">
        <v>1310</v>
      </c>
      <c r="J1635" t="s">
        <v>10118</v>
      </c>
      <c r="K1635" t="s">
        <v>10119</v>
      </c>
      <c r="L1635" t="s">
        <v>10120</v>
      </c>
      <c r="M1635" t="s">
        <v>4165</v>
      </c>
      <c r="N1635" t="s">
        <v>4166</v>
      </c>
      <c r="O1635" t="s">
        <v>10121</v>
      </c>
      <c r="P1635" t="s">
        <v>10122</v>
      </c>
      <c r="Q1635">
        <v>701912</v>
      </c>
      <c r="R1635" t="s">
        <v>4219</v>
      </c>
      <c r="S1635" t="s">
        <v>573</v>
      </c>
      <c r="T1635" s="6">
        <v>771999</v>
      </c>
      <c r="U1635" t="s">
        <v>3896</v>
      </c>
      <c r="V1635" t="s">
        <v>86</v>
      </c>
      <c r="W1635" t="s">
        <v>87</v>
      </c>
      <c r="X1635" t="s">
        <v>88</v>
      </c>
      <c r="Y1635" t="s">
        <v>89</v>
      </c>
      <c r="Z1635" t="s">
        <v>90</v>
      </c>
      <c r="AA1635" t="s">
        <v>4170</v>
      </c>
      <c r="AB1635">
        <v>0.505</v>
      </c>
      <c r="AC1635">
        <v>0.65400000000000003</v>
      </c>
      <c r="AD1635" t="s">
        <v>59368</v>
      </c>
      <c r="AF1635" s="8"/>
      <c r="AG1635" s="9">
        <v>36951</v>
      </c>
      <c r="AH1635" t="s">
        <v>92</v>
      </c>
      <c r="AI1635" t="s">
        <v>72</v>
      </c>
      <c r="AN1635" s="9">
        <v>44218</v>
      </c>
      <c r="AO1635" s="10">
        <v>1297326.55</v>
      </c>
    </row>
    <row r="1636" spans="1:41" x14ac:dyDescent="0.25">
      <c r="A1636">
        <v>18348</v>
      </c>
      <c r="B1636" t="s">
        <v>70</v>
      </c>
      <c r="C1636" t="s">
        <v>562</v>
      </c>
      <c r="D1636" t="s">
        <v>72</v>
      </c>
      <c r="E1636" t="s">
        <v>4105</v>
      </c>
      <c r="F1636" t="s">
        <v>4139</v>
      </c>
      <c r="G1636" s="5">
        <v>27851</v>
      </c>
      <c r="H1636" t="s">
        <v>59482</v>
      </c>
      <c r="I1636" t="s">
        <v>10123</v>
      </c>
      <c r="J1636" t="s">
        <v>10124</v>
      </c>
      <c r="K1636" t="s">
        <v>5786</v>
      </c>
      <c r="L1636" t="s">
        <v>10125</v>
      </c>
      <c r="M1636" t="s">
        <v>5766</v>
      </c>
      <c r="N1636" t="s">
        <v>4473</v>
      </c>
      <c r="O1636" t="s">
        <v>10126</v>
      </c>
      <c r="P1636" t="s">
        <v>10127</v>
      </c>
      <c r="Q1636">
        <v>702369</v>
      </c>
      <c r="R1636" t="s">
        <v>5587</v>
      </c>
      <c r="S1636" t="s">
        <v>5456</v>
      </c>
      <c r="T1636" s="6">
        <v>772399</v>
      </c>
      <c r="U1636" t="s">
        <v>5457</v>
      </c>
      <c r="V1636" t="s">
        <v>86</v>
      </c>
      <c r="W1636" t="s">
        <v>87</v>
      </c>
      <c r="X1636" t="s">
        <v>88</v>
      </c>
      <c r="Y1636" t="s">
        <v>89</v>
      </c>
      <c r="Z1636" t="s">
        <v>90</v>
      </c>
      <c r="AA1636" t="s">
        <v>5458</v>
      </c>
      <c r="AB1636">
        <v>0.47299999999999998</v>
      </c>
      <c r="AC1636">
        <v>0.59199999999999997</v>
      </c>
      <c r="AD1636" t="s">
        <v>59469</v>
      </c>
      <c r="AF1636" s="8"/>
      <c r="AG1636" s="9">
        <v>43570</v>
      </c>
      <c r="AH1636" t="s">
        <v>92</v>
      </c>
      <c r="AI1636" t="s">
        <v>72</v>
      </c>
      <c r="AN1636" s="9">
        <v>44184</v>
      </c>
      <c r="AO1636" s="10">
        <v>2458863.15</v>
      </c>
    </row>
    <row r="1637" spans="1:41" x14ac:dyDescent="0.25">
      <c r="A1637">
        <v>18350</v>
      </c>
      <c r="B1637" t="s">
        <v>70</v>
      </c>
      <c r="C1637" t="s">
        <v>144</v>
      </c>
      <c r="D1637" t="s">
        <v>72</v>
      </c>
      <c r="E1637" t="s">
        <v>10128</v>
      </c>
      <c r="F1637" t="s">
        <v>10129</v>
      </c>
      <c r="G1637" s="5">
        <v>27851</v>
      </c>
      <c r="H1637" t="s">
        <v>59554</v>
      </c>
      <c r="I1637" t="s">
        <v>1310</v>
      </c>
      <c r="J1637" t="s">
        <v>10130</v>
      </c>
      <c r="K1637" t="s">
        <v>7464</v>
      </c>
      <c r="L1637" t="s">
        <v>10131</v>
      </c>
      <c r="M1637" t="s">
        <v>4862</v>
      </c>
      <c r="N1637" t="s">
        <v>4473</v>
      </c>
      <c r="O1637" t="s">
        <v>10132</v>
      </c>
      <c r="P1637" t="s">
        <v>10133</v>
      </c>
      <c r="Q1637">
        <v>702173</v>
      </c>
      <c r="R1637" t="s">
        <v>4875</v>
      </c>
      <c r="S1637" t="s">
        <v>4866</v>
      </c>
      <c r="T1637" s="6">
        <v>772199</v>
      </c>
      <c r="U1637" t="s">
        <v>4867</v>
      </c>
      <c r="V1637" t="s">
        <v>86</v>
      </c>
      <c r="W1637" t="s">
        <v>87</v>
      </c>
      <c r="X1637" t="s">
        <v>88</v>
      </c>
      <c r="Y1637" t="s">
        <v>89</v>
      </c>
      <c r="Z1637" t="s">
        <v>90</v>
      </c>
      <c r="AA1637" t="s">
        <v>4876</v>
      </c>
      <c r="AB1637">
        <v>0.47699999999999998</v>
      </c>
      <c r="AC1637">
        <v>0.59499999999999997</v>
      </c>
      <c r="AD1637" t="s">
        <v>59410</v>
      </c>
      <c r="AF1637" s="8">
        <v>-0.11</v>
      </c>
      <c r="AG1637" s="9">
        <v>29468</v>
      </c>
      <c r="AH1637" t="s">
        <v>92</v>
      </c>
      <c r="AI1637" t="s">
        <v>72</v>
      </c>
      <c r="AN1637" s="9"/>
      <c r="AO1637" s="10">
        <v>2156783.4900000002</v>
      </c>
    </row>
    <row r="1638" spans="1:41" x14ac:dyDescent="0.25">
      <c r="A1638">
        <v>18352</v>
      </c>
      <c r="B1638" t="s">
        <v>70</v>
      </c>
      <c r="C1638" t="s">
        <v>562</v>
      </c>
      <c r="D1638" t="s">
        <v>72</v>
      </c>
      <c r="E1638" t="s">
        <v>10134</v>
      </c>
      <c r="F1638" t="s">
        <v>10135</v>
      </c>
      <c r="G1638" s="5">
        <v>27820</v>
      </c>
      <c r="H1638" t="s">
        <v>59438</v>
      </c>
      <c r="I1638" t="s">
        <v>1310</v>
      </c>
      <c r="J1638" t="s">
        <v>10136</v>
      </c>
      <c r="K1638" t="s">
        <v>5185</v>
      </c>
      <c r="L1638" t="s">
        <v>10137</v>
      </c>
      <c r="M1638" t="s">
        <v>4862</v>
      </c>
      <c r="N1638" t="s">
        <v>4473</v>
      </c>
      <c r="O1638" t="s">
        <v>10138</v>
      </c>
      <c r="P1638" t="s">
        <v>10139</v>
      </c>
      <c r="Q1638">
        <v>702136</v>
      </c>
      <c r="R1638" t="s">
        <v>5024</v>
      </c>
      <c r="S1638" t="s">
        <v>4866</v>
      </c>
      <c r="T1638" s="6">
        <v>772199</v>
      </c>
      <c r="U1638" t="s">
        <v>4867</v>
      </c>
      <c r="V1638" t="s">
        <v>86</v>
      </c>
      <c r="W1638" t="s">
        <v>87</v>
      </c>
      <c r="X1638" t="s">
        <v>88</v>
      </c>
      <c r="Y1638" t="s">
        <v>89</v>
      </c>
      <c r="Z1638" t="s">
        <v>90</v>
      </c>
      <c r="AA1638" t="s">
        <v>4876</v>
      </c>
      <c r="AB1638">
        <v>0.49</v>
      </c>
      <c r="AC1638">
        <v>0.61799999999999999</v>
      </c>
      <c r="AD1638" t="s">
        <v>59422</v>
      </c>
      <c r="AF1638" s="8">
        <v>2022.06</v>
      </c>
      <c r="AG1638" s="9">
        <v>29627</v>
      </c>
      <c r="AH1638" t="s">
        <v>92</v>
      </c>
      <c r="AI1638" t="s">
        <v>72</v>
      </c>
      <c r="AN1638" s="9"/>
      <c r="AO1638" s="10">
        <v>1664094.71</v>
      </c>
    </row>
    <row r="1639" spans="1:41" x14ac:dyDescent="0.25">
      <c r="A1639">
        <v>18359</v>
      </c>
      <c r="B1639" t="s">
        <v>70</v>
      </c>
      <c r="C1639" t="s">
        <v>93</v>
      </c>
      <c r="D1639" t="s">
        <v>72</v>
      </c>
      <c r="E1639" t="s">
        <v>10140</v>
      </c>
      <c r="F1639" t="s">
        <v>10141</v>
      </c>
      <c r="G1639" s="5">
        <v>27851</v>
      </c>
      <c r="H1639" t="s">
        <v>60057</v>
      </c>
      <c r="I1639" t="s">
        <v>10142</v>
      </c>
      <c r="J1639" t="s">
        <v>10143</v>
      </c>
      <c r="K1639" t="s">
        <v>1312</v>
      </c>
      <c r="L1639" t="s">
        <v>10144</v>
      </c>
      <c r="M1639" t="s">
        <v>1314</v>
      </c>
      <c r="N1639" t="s">
        <v>569</v>
      </c>
      <c r="O1639" t="s">
        <v>10145</v>
      </c>
      <c r="P1639" t="s">
        <v>10146</v>
      </c>
      <c r="Q1639">
        <v>702516</v>
      </c>
      <c r="R1639" t="s">
        <v>1317</v>
      </c>
      <c r="S1639" t="s">
        <v>85</v>
      </c>
      <c r="T1639" s="6">
        <v>771599</v>
      </c>
      <c r="U1639" t="s">
        <v>60055</v>
      </c>
      <c r="V1639" t="s">
        <v>86</v>
      </c>
      <c r="W1639" t="s">
        <v>87</v>
      </c>
      <c r="X1639" t="s">
        <v>88</v>
      </c>
      <c r="Y1639" t="s">
        <v>89</v>
      </c>
      <c r="Z1639" t="s">
        <v>90</v>
      </c>
      <c r="AA1639" t="s">
        <v>605</v>
      </c>
      <c r="AB1639">
        <v>0.48799999999999999</v>
      </c>
      <c r="AC1639">
        <v>0.65300000000000002</v>
      </c>
      <c r="AD1639" t="s">
        <v>59204</v>
      </c>
      <c r="AF1639" s="8"/>
      <c r="AG1639" s="9">
        <v>43588</v>
      </c>
      <c r="AH1639" t="s">
        <v>92</v>
      </c>
      <c r="AI1639" t="s">
        <v>72</v>
      </c>
      <c r="AN1639" s="9"/>
      <c r="AO1639" s="10">
        <v>2060269.54</v>
      </c>
    </row>
    <row r="1640" spans="1:41" x14ac:dyDescent="0.25">
      <c r="A1640">
        <v>18360</v>
      </c>
      <c r="B1640" t="s">
        <v>70</v>
      </c>
      <c r="C1640" t="s">
        <v>123</v>
      </c>
      <c r="D1640" t="s">
        <v>124</v>
      </c>
      <c r="E1640" t="s">
        <v>125</v>
      </c>
      <c r="F1640" t="s">
        <v>126</v>
      </c>
      <c r="G1640" s="5">
        <v>27820</v>
      </c>
      <c r="H1640" t="s">
        <v>1984</v>
      </c>
      <c r="I1640" t="s">
        <v>57800</v>
      </c>
      <c r="J1640" t="s">
        <v>10147</v>
      </c>
      <c r="K1640" t="s">
        <v>652</v>
      </c>
      <c r="L1640" t="s">
        <v>10148</v>
      </c>
      <c r="M1640" t="s">
        <v>654</v>
      </c>
      <c r="N1640" t="s">
        <v>569</v>
      </c>
      <c r="O1640" t="s">
        <v>10149</v>
      </c>
      <c r="P1640" t="s">
        <v>10150</v>
      </c>
      <c r="Q1640">
        <v>701156</v>
      </c>
      <c r="R1640" t="s">
        <v>58833</v>
      </c>
      <c r="S1640" t="s">
        <v>604</v>
      </c>
      <c r="T1640" s="6">
        <v>771199</v>
      </c>
      <c r="U1640" t="s">
        <v>58606</v>
      </c>
      <c r="V1640" t="s">
        <v>86</v>
      </c>
      <c r="W1640" t="s">
        <v>87</v>
      </c>
      <c r="X1640" t="s">
        <v>88</v>
      </c>
      <c r="Y1640" t="s">
        <v>89</v>
      </c>
      <c r="Z1640" t="s">
        <v>90</v>
      </c>
      <c r="AA1640" t="s">
        <v>31795</v>
      </c>
      <c r="AB1640">
        <v>0.5</v>
      </c>
      <c r="AC1640">
        <v>0.63600000000000001</v>
      </c>
      <c r="AD1640" t="s">
        <v>1913</v>
      </c>
      <c r="AF1640" s="8"/>
      <c r="AG1640" s="9">
        <v>43923</v>
      </c>
      <c r="AH1640" t="s">
        <v>92</v>
      </c>
      <c r="AI1640" t="s">
        <v>124</v>
      </c>
      <c r="AN1640" s="9"/>
      <c r="AO1640" s="10">
        <v>1446285.02</v>
      </c>
    </row>
    <row r="1641" spans="1:41" x14ac:dyDescent="0.25">
      <c r="A1641">
        <v>18374</v>
      </c>
      <c r="B1641" t="s">
        <v>70</v>
      </c>
      <c r="D1641" t="s">
        <v>124</v>
      </c>
      <c r="E1641" t="s">
        <v>125</v>
      </c>
      <c r="F1641" t="s">
        <v>126</v>
      </c>
      <c r="G1641" s="5">
        <v>43123</v>
      </c>
      <c r="H1641" t="s">
        <v>59596</v>
      </c>
      <c r="I1641" t="s">
        <v>10151</v>
      </c>
      <c r="J1641" t="s">
        <v>10152</v>
      </c>
      <c r="K1641" t="s">
        <v>9294</v>
      </c>
      <c r="L1641" t="s">
        <v>10153</v>
      </c>
      <c r="M1641" t="s">
        <v>9296</v>
      </c>
      <c r="N1641" t="s">
        <v>3659</v>
      </c>
      <c r="O1641" t="s">
        <v>9297</v>
      </c>
      <c r="P1641" t="s">
        <v>10154</v>
      </c>
      <c r="Q1641">
        <v>702717</v>
      </c>
      <c r="R1641" t="s">
        <v>58878</v>
      </c>
      <c r="S1641" t="s">
        <v>1912</v>
      </c>
      <c r="T1641" s="6">
        <v>771899</v>
      </c>
      <c r="U1641" t="s">
        <v>58596</v>
      </c>
      <c r="V1641" t="s">
        <v>86</v>
      </c>
      <c r="W1641" t="s">
        <v>87</v>
      </c>
      <c r="X1641" t="s">
        <v>88</v>
      </c>
      <c r="Y1641" t="s">
        <v>89</v>
      </c>
      <c r="Z1641" t="s">
        <v>90</v>
      </c>
      <c r="AA1641" t="s">
        <v>9299</v>
      </c>
      <c r="AB1641">
        <v>0</v>
      </c>
      <c r="AC1641">
        <v>0</v>
      </c>
      <c r="AD1641" t="s">
        <v>9300</v>
      </c>
      <c r="AF1641" s="8"/>
      <c r="AG1641" s="9">
        <v>43675</v>
      </c>
      <c r="AH1641" t="s">
        <v>92</v>
      </c>
      <c r="AI1641" t="s">
        <v>124</v>
      </c>
      <c r="AJ1641">
        <v>43123</v>
      </c>
      <c r="AN1641" s="9">
        <v>44208</v>
      </c>
      <c r="AO1641" s="10">
        <v>1882211.91</v>
      </c>
    </row>
    <row r="1642" spans="1:41" x14ac:dyDescent="0.25">
      <c r="A1642">
        <v>18382</v>
      </c>
      <c r="B1642" t="s">
        <v>70</v>
      </c>
      <c r="C1642" t="s">
        <v>144</v>
      </c>
      <c r="D1642" t="s">
        <v>72</v>
      </c>
      <c r="E1642" t="s">
        <v>10155</v>
      </c>
      <c r="F1642" t="s">
        <v>10156</v>
      </c>
      <c r="G1642" s="5">
        <v>27912</v>
      </c>
      <c r="H1642" t="s">
        <v>59402</v>
      </c>
      <c r="I1642" t="s">
        <v>1310</v>
      </c>
      <c r="J1642" t="s">
        <v>10157</v>
      </c>
      <c r="K1642" t="s">
        <v>4784</v>
      </c>
      <c r="L1642" t="s">
        <v>10158</v>
      </c>
      <c r="M1642" t="s">
        <v>4780</v>
      </c>
      <c r="N1642" t="s">
        <v>4781</v>
      </c>
      <c r="O1642" t="s">
        <v>10159</v>
      </c>
      <c r="P1642" t="s">
        <v>10160</v>
      </c>
      <c r="Q1642">
        <v>701608</v>
      </c>
      <c r="R1642" t="s">
        <v>4784</v>
      </c>
      <c r="S1642" t="s">
        <v>3802</v>
      </c>
      <c r="T1642" s="6">
        <v>772099</v>
      </c>
      <c r="U1642" t="s">
        <v>3803</v>
      </c>
      <c r="V1642" t="s">
        <v>86</v>
      </c>
      <c r="W1642" t="s">
        <v>87</v>
      </c>
      <c r="X1642" t="s">
        <v>88</v>
      </c>
      <c r="Y1642" t="s">
        <v>89</v>
      </c>
      <c r="Z1642" t="s">
        <v>90</v>
      </c>
      <c r="AA1642" t="s">
        <v>3804</v>
      </c>
      <c r="AB1642">
        <v>0.5</v>
      </c>
      <c r="AC1642">
        <v>0.58199999999999996</v>
      </c>
      <c r="AD1642" t="s">
        <v>59401</v>
      </c>
      <c r="AF1642" s="8">
        <v>-4381.05</v>
      </c>
      <c r="AG1642" s="9">
        <v>37873</v>
      </c>
      <c r="AH1642" t="s">
        <v>92</v>
      </c>
      <c r="AI1642" t="s">
        <v>72</v>
      </c>
      <c r="AN1642" s="9">
        <v>44221</v>
      </c>
      <c r="AO1642" s="10">
        <v>1317161.9099999999</v>
      </c>
    </row>
    <row r="1643" spans="1:41" x14ac:dyDescent="0.25">
      <c r="A1643">
        <v>18383</v>
      </c>
      <c r="B1643" t="s">
        <v>70</v>
      </c>
      <c r="G1643" s="5">
        <v>27851</v>
      </c>
      <c r="H1643" t="s">
        <v>117</v>
      </c>
      <c r="I1643" t="s">
        <v>10161</v>
      </c>
      <c r="J1643" t="s">
        <v>10162</v>
      </c>
      <c r="K1643" t="s">
        <v>3927</v>
      </c>
      <c r="L1643" t="s">
        <v>10163</v>
      </c>
      <c r="M1643" t="s">
        <v>3929</v>
      </c>
      <c r="N1643" t="s">
        <v>3903</v>
      </c>
      <c r="O1643" t="s">
        <v>10164</v>
      </c>
      <c r="P1643" t="s">
        <v>10165</v>
      </c>
      <c r="Q1643">
        <v>702090</v>
      </c>
      <c r="R1643" t="s">
        <v>3803</v>
      </c>
      <c r="T1643" s="6">
        <v>772699</v>
      </c>
      <c r="U1643" t="s">
        <v>119</v>
      </c>
      <c r="V1643" t="s">
        <v>120</v>
      </c>
      <c r="W1643" t="s">
        <v>121</v>
      </c>
      <c r="X1643" t="s">
        <v>88</v>
      </c>
      <c r="Y1643" t="s">
        <v>89</v>
      </c>
      <c r="Z1643" t="s">
        <v>90</v>
      </c>
      <c r="AB1643">
        <v>0</v>
      </c>
      <c r="AC1643">
        <v>0</v>
      </c>
      <c r="AF1643" s="8"/>
      <c r="AG1643" s="9"/>
      <c r="AH1643" t="s">
        <v>92</v>
      </c>
      <c r="AI1643" t="s">
        <v>122</v>
      </c>
      <c r="AN1643" s="9"/>
      <c r="AO1643" s="10"/>
    </row>
    <row r="1644" spans="1:41" x14ac:dyDescent="0.25">
      <c r="A1644">
        <v>18386</v>
      </c>
      <c r="B1644" t="s">
        <v>70</v>
      </c>
      <c r="C1644" t="s">
        <v>1526</v>
      </c>
      <c r="D1644" t="s">
        <v>72</v>
      </c>
      <c r="E1644" t="s">
        <v>8141</v>
      </c>
      <c r="F1644" t="s">
        <v>9732</v>
      </c>
      <c r="G1644" s="5">
        <v>27820</v>
      </c>
      <c r="H1644" t="s">
        <v>59462</v>
      </c>
      <c r="I1644" t="s">
        <v>1310</v>
      </c>
      <c r="J1644" t="s">
        <v>10166</v>
      </c>
      <c r="K1644" t="s">
        <v>10167</v>
      </c>
      <c r="L1644" t="s">
        <v>10166</v>
      </c>
      <c r="M1644" t="s">
        <v>5526</v>
      </c>
      <c r="N1644" t="s">
        <v>4781</v>
      </c>
      <c r="O1644" t="s">
        <v>10168</v>
      </c>
      <c r="P1644" t="s">
        <v>10169</v>
      </c>
      <c r="Q1644">
        <v>701609</v>
      </c>
      <c r="R1644" t="s">
        <v>3906</v>
      </c>
      <c r="S1644" t="s">
        <v>3802</v>
      </c>
      <c r="T1644" s="6">
        <v>772099</v>
      </c>
      <c r="U1644" t="s">
        <v>3803</v>
      </c>
      <c r="V1644" t="s">
        <v>86</v>
      </c>
      <c r="W1644" t="s">
        <v>87</v>
      </c>
      <c r="X1644" t="s">
        <v>88</v>
      </c>
      <c r="Y1644" t="s">
        <v>89</v>
      </c>
      <c r="Z1644" t="s">
        <v>90</v>
      </c>
      <c r="AA1644" t="s">
        <v>3907</v>
      </c>
      <c r="AB1644">
        <v>0.48099999999999998</v>
      </c>
      <c r="AC1644">
        <v>0.57299999999999995</v>
      </c>
      <c r="AD1644" t="s">
        <v>59338</v>
      </c>
      <c r="AF1644" s="8"/>
      <c r="AG1644" s="9">
        <v>42065</v>
      </c>
      <c r="AH1644" t="s">
        <v>92</v>
      </c>
      <c r="AI1644" t="s">
        <v>72</v>
      </c>
      <c r="AJ1644">
        <v>27820</v>
      </c>
      <c r="AN1644" s="9"/>
      <c r="AO1644" s="10">
        <v>2177035.14</v>
      </c>
    </row>
    <row r="1645" spans="1:41" x14ac:dyDescent="0.25">
      <c r="A1645">
        <v>18390</v>
      </c>
      <c r="B1645" t="s">
        <v>70</v>
      </c>
      <c r="C1645" t="s">
        <v>1500</v>
      </c>
      <c r="D1645" t="s">
        <v>72</v>
      </c>
      <c r="E1645" t="s">
        <v>254</v>
      </c>
      <c r="F1645" t="s">
        <v>10170</v>
      </c>
      <c r="G1645" s="5">
        <v>28064</v>
      </c>
      <c r="H1645" t="s">
        <v>2879</v>
      </c>
      <c r="I1645" t="s">
        <v>1310</v>
      </c>
      <c r="J1645" t="s">
        <v>10171</v>
      </c>
      <c r="K1645" t="s">
        <v>10172</v>
      </c>
      <c r="L1645" t="s">
        <v>10173</v>
      </c>
      <c r="M1645" t="s">
        <v>2842</v>
      </c>
      <c r="N1645" t="s">
        <v>1506</v>
      </c>
      <c r="O1645" t="s">
        <v>10174</v>
      </c>
      <c r="P1645" t="s">
        <v>10175</v>
      </c>
      <c r="Q1645">
        <v>702415</v>
      </c>
      <c r="R1645" t="s">
        <v>2845</v>
      </c>
      <c r="S1645" t="s">
        <v>2481</v>
      </c>
      <c r="T1645" s="6">
        <v>772499</v>
      </c>
      <c r="U1645" t="s">
        <v>1576</v>
      </c>
      <c r="V1645" t="s">
        <v>86</v>
      </c>
      <c r="W1645" t="s">
        <v>87</v>
      </c>
      <c r="X1645" t="s">
        <v>88</v>
      </c>
      <c r="Y1645" t="s">
        <v>89</v>
      </c>
      <c r="Z1645" t="s">
        <v>90</v>
      </c>
      <c r="AA1645" t="s">
        <v>2846</v>
      </c>
      <c r="AB1645">
        <v>0.47399999999999998</v>
      </c>
      <c r="AC1645">
        <v>0.64200000000000002</v>
      </c>
      <c r="AD1645" t="s">
        <v>59275</v>
      </c>
      <c r="AF1645" s="8"/>
      <c r="AG1645" s="9">
        <v>35333</v>
      </c>
      <c r="AH1645" t="s">
        <v>92</v>
      </c>
      <c r="AI1645" t="s">
        <v>72</v>
      </c>
      <c r="AN1645" s="9">
        <v>44200</v>
      </c>
      <c r="AO1645" s="10">
        <v>2557529.13</v>
      </c>
    </row>
    <row r="1646" spans="1:41" x14ac:dyDescent="0.25">
      <c r="A1646">
        <v>18394</v>
      </c>
      <c r="B1646" t="s">
        <v>70</v>
      </c>
      <c r="C1646" t="s">
        <v>144</v>
      </c>
      <c r="D1646" t="s">
        <v>72</v>
      </c>
      <c r="E1646" t="s">
        <v>7448</v>
      </c>
      <c r="F1646" t="s">
        <v>7449</v>
      </c>
      <c r="G1646" s="5">
        <v>28327</v>
      </c>
      <c r="H1646" t="s">
        <v>9819</v>
      </c>
      <c r="I1646" t="s">
        <v>1310</v>
      </c>
      <c r="J1646" t="s">
        <v>10176</v>
      </c>
      <c r="K1646" t="s">
        <v>5041</v>
      </c>
      <c r="L1646" t="s">
        <v>10177</v>
      </c>
      <c r="M1646" t="s">
        <v>4862</v>
      </c>
      <c r="N1646" t="s">
        <v>4473</v>
      </c>
      <c r="O1646" t="s">
        <v>10178</v>
      </c>
      <c r="P1646" t="s">
        <v>10179</v>
      </c>
      <c r="Q1646">
        <v>702177</v>
      </c>
      <c r="R1646" t="s">
        <v>5045</v>
      </c>
      <c r="S1646" t="s">
        <v>4866</v>
      </c>
      <c r="T1646" s="6">
        <v>772199</v>
      </c>
      <c r="U1646" t="s">
        <v>4867</v>
      </c>
      <c r="V1646" t="s">
        <v>86</v>
      </c>
      <c r="W1646" t="s">
        <v>87</v>
      </c>
      <c r="X1646" t="s">
        <v>88</v>
      </c>
      <c r="Y1646" t="s">
        <v>89</v>
      </c>
      <c r="Z1646" t="s">
        <v>90</v>
      </c>
      <c r="AA1646" t="s">
        <v>4868</v>
      </c>
      <c r="AB1646">
        <v>0.47799999999999998</v>
      </c>
      <c r="AC1646">
        <v>0.59</v>
      </c>
      <c r="AD1646" t="s">
        <v>59425</v>
      </c>
      <c r="AF1646" s="8"/>
      <c r="AG1646" s="9">
        <v>42391</v>
      </c>
      <c r="AH1646" t="s">
        <v>92</v>
      </c>
      <c r="AI1646" t="s">
        <v>72</v>
      </c>
      <c r="AN1646" s="9"/>
      <c r="AO1646" s="10">
        <v>2226620.08</v>
      </c>
    </row>
    <row r="1647" spans="1:41" x14ac:dyDescent="0.25">
      <c r="A1647">
        <v>18395</v>
      </c>
      <c r="B1647" t="s">
        <v>70</v>
      </c>
      <c r="C1647" t="s">
        <v>6440</v>
      </c>
      <c r="D1647" t="s">
        <v>124</v>
      </c>
      <c r="E1647" t="s">
        <v>125</v>
      </c>
      <c r="F1647" t="s">
        <v>126</v>
      </c>
      <c r="G1647" s="5">
        <v>27881</v>
      </c>
      <c r="H1647" t="s">
        <v>59494</v>
      </c>
      <c r="I1647" t="s">
        <v>58415</v>
      </c>
      <c r="J1647" t="s">
        <v>10180</v>
      </c>
      <c r="K1647" t="s">
        <v>9787</v>
      </c>
      <c r="L1647" t="s">
        <v>10181</v>
      </c>
      <c r="M1647" t="s">
        <v>9787</v>
      </c>
      <c r="N1647" t="s">
        <v>6360</v>
      </c>
      <c r="O1647" t="s">
        <v>10182</v>
      </c>
      <c r="P1647" t="s">
        <v>10183</v>
      </c>
      <c r="Q1647">
        <v>701752</v>
      </c>
      <c r="R1647" t="s">
        <v>60067</v>
      </c>
      <c r="S1647" t="s">
        <v>1912</v>
      </c>
      <c r="T1647" s="6">
        <v>771799</v>
      </c>
      <c r="U1647" t="s">
        <v>26278</v>
      </c>
      <c r="V1647" t="s">
        <v>86</v>
      </c>
      <c r="W1647" t="s">
        <v>87</v>
      </c>
      <c r="X1647" t="s">
        <v>88</v>
      </c>
      <c r="Y1647" t="s">
        <v>89</v>
      </c>
      <c r="Z1647" t="s">
        <v>90</v>
      </c>
      <c r="AA1647" t="s">
        <v>38079</v>
      </c>
      <c r="AB1647">
        <v>0.50800000000000001</v>
      </c>
      <c r="AC1647">
        <v>0.59599999999999997</v>
      </c>
      <c r="AD1647" t="s">
        <v>58150</v>
      </c>
      <c r="AF1647" s="8"/>
      <c r="AG1647" s="9">
        <v>43782</v>
      </c>
      <c r="AH1647" t="s">
        <v>92</v>
      </c>
      <c r="AI1647" t="s">
        <v>124</v>
      </c>
      <c r="AN1647" s="9">
        <v>44189</v>
      </c>
      <c r="AO1647" s="10">
        <v>1239437.5900000001</v>
      </c>
    </row>
    <row r="1648" spans="1:41" x14ac:dyDescent="0.25">
      <c r="A1648">
        <v>18397</v>
      </c>
      <c r="B1648" t="s">
        <v>70</v>
      </c>
      <c r="C1648" t="s">
        <v>93</v>
      </c>
      <c r="D1648" t="s">
        <v>72</v>
      </c>
      <c r="E1648" t="s">
        <v>10184</v>
      </c>
      <c r="F1648" t="s">
        <v>10185</v>
      </c>
      <c r="G1648" s="5">
        <v>27881</v>
      </c>
      <c r="H1648" t="s">
        <v>59680</v>
      </c>
      <c r="I1648" t="s">
        <v>10186</v>
      </c>
      <c r="J1648" t="s">
        <v>10187</v>
      </c>
      <c r="K1648" t="s">
        <v>4000</v>
      </c>
      <c r="L1648" t="s">
        <v>10188</v>
      </c>
      <c r="M1648" t="s">
        <v>4000</v>
      </c>
      <c r="N1648" t="s">
        <v>3945</v>
      </c>
      <c r="O1648" t="s">
        <v>10189</v>
      </c>
      <c r="P1648" t="s">
        <v>10190</v>
      </c>
      <c r="Q1648">
        <v>701605</v>
      </c>
      <c r="R1648" t="s">
        <v>4064</v>
      </c>
      <c r="S1648" t="s">
        <v>573</v>
      </c>
      <c r="T1648" s="6">
        <v>771999</v>
      </c>
      <c r="U1648" t="s">
        <v>3896</v>
      </c>
      <c r="V1648" t="s">
        <v>86</v>
      </c>
      <c r="W1648" t="s">
        <v>87</v>
      </c>
      <c r="X1648" t="s">
        <v>88</v>
      </c>
      <c r="Y1648" t="s">
        <v>89</v>
      </c>
      <c r="Z1648" t="s">
        <v>90</v>
      </c>
      <c r="AA1648" t="s">
        <v>3949</v>
      </c>
      <c r="AB1648">
        <v>0.48099999999999998</v>
      </c>
      <c r="AC1648">
        <v>0.60899999999999999</v>
      </c>
      <c r="AD1648" t="s">
        <v>59355</v>
      </c>
      <c r="AF1648" s="8"/>
      <c r="AG1648" s="9">
        <v>40521</v>
      </c>
      <c r="AH1648" t="s">
        <v>92</v>
      </c>
      <c r="AI1648" t="s">
        <v>72</v>
      </c>
      <c r="AN1648" s="9">
        <v>44223</v>
      </c>
      <c r="AO1648" s="10">
        <v>2187362.62</v>
      </c>
    </row>
    <row r="1649" spans="1:41" x14ac:dyDescent="0.25">
      <c r="A1649">
        <v>18401</v>
      </c>
      <c r="B1649" t="s">
        <v>70</v>
      </c>
      <c r="C1649" t="s">
        <v>93</v>
      </c>
      <c r="D1649" t="s">
        <v>72</v>
      </c>
      <c r="E1649" t="s">
        <v>8949</v>
      </c>
      <c r="F1649" t="s">
        <v>8950</v>
      </c>
      <c r="G1649" s="5">
        <v>27820</v>
      </c>
      <c r="H1649" t="s">
        <v>59566</v>
      </c>
      <c r="I1649" t="s">
        <v>1310</v>
      </c>
      <c r="J1649" t="s">
        <v>10191</v>
      </c>
      <c r="K1649" t="s">
        <v>10192</v>
      </c>
      <c r="L1649" t="s">
        <v>10193</v>
      </c>
      <c r="M1649" t="s">
        <v>5289</v>
      </c>
      <c r="N1649" t="s">
        <v>4473</v>
      </c>
      <c r="O1649" t="s">
        <v>10194</v>
      </c>
      <c r="P1649" t="s">
        <v>10195</v>
      </c>
      <c r="Q1649">
        <v>702112</v>
      </c>
      <c r="R1649" t="s">
        <v>4572</v>
      </c>
      <c r="S1649" t="s">
        <v>3802</v>
      </c>
      <c r="T1649" s="6">
        <v>772099</v>
      </c>
      <c r="U1649" t="s">
        <v>3803</v>
      </c>
      <c r="V1649" t="s">
        <v>86</v>
      </c>
      <c r="W1649" t="s">
        <v>87</v>
      </c>
      <c r="X1649" t="s">
        <v>88</v>
      </c>
      <c r="Y1649" t="s">
        <v>89</v>
      </c>
      <c r="Z1649" t="s">
        <v>90</v>
      </c>
      <c r="AA1649" t="s">
        <v>3907</v>
      </c>
      <c r="AB1649">
        <v>0.49299999999999999</v>
      </c>
      <c r="AC1649">
        <v>0.63300000000000001</v>
      </c>
      <c r="AD1649" t="s">
        <v>59394</v>
      </c>
      <c r="AF1649" s="8">
        <v>-1648.44</v>
      </c>
      <c r="AG1649" s="9">
        <v>39203</v>
      </c>
      <c r="AH1649" t="s">
        <v>92</v>
      </c>
      <c r="AI1649" t="s">
        <v>72</v>
      </c>
      <c r="AN1649" s="9"/>
      <c r="AO1649" s="10">
        <v>1668072.33</v>
      </c>
    </row>
    <row r="1650" spans="1:41" x14ac:dyDescent="0.25">
      <c r="A1650">
        <v>18404</v>
      </c>
      <c r="B1650" t="s">
        <v>70</v>
      </c>
      <c r="C1650" t="s">
        <v>1526</v>
      </c>
      <c r="D1650" t="s">
        <v>72</v>
      </c>
      <c r="E1650" t="s">
        <v>10196</v>
      </c>
      <c r="F1650" t="s">
        <v>10197</v>
      </c>
      <c r="G1650" s="5">
        <v>28480</v>
      </c>
      <c r="H1650" t="s">
        <v>59635</v>
      </c>
      <c r="I1650" t="s">
        <v>1310</v>
      </c>
      <c r="J1650" t="s">
        <v>10198</v>
      </c>
      <c r="K1650" t="s">
        <v>4784</v>
      </c>
      <c r="L1650" t="s">
        <v>10199</v>
      </c>
      <c r="M1650" t="s">
        <v>4780</v>
      </c>
      <c r="N1650" t="s">
        <v>4781</v>
      </c>
      <c r="O1650" t="s">
        <v>10200</v>
      </c>
      <c r="P1650" t="s">
        <v>10201</v>
      </c>
      <c r="Q1650">
        <v>701608</v>
      </c>
      <c r="R1650" t="s">
        <v>4784</v>
      </c>
      <c r="S1650" t="s">
        <v>3802</v>
      </c>
      <c r="T1650" s="6">
        <v>772099</v>
      </c>
      <c r="U1650" t="s">
        <v>3803</v>
      </c>
      <c r="V1650" t="s">
        <v>86</v>
      </c>
      <c r="W1650" t="s">
        <v>87</v>
      </c>
      <c r="X1650" t="s">
        <v>88</v>
      </c>
      <c r="Y1650" t="s">
        <v>89</v>
      </c>
      <c r="Z1650" t="s">
        <v>90</v>
      </c>
      <c r="AA1650" t="s">
        <v>3804</v>
      </c>
      <c r="AB1650">
        <v>0.49299999999999999</v>
      </c>
      <c r="AC1650">
        <v>0.60699999999999998</v>
      </c>
      <c r="AD1650" t="s">
        <v>59401</v>
      </c>
      <c r="AF1650" s="8"/>
      <c r="AG1650" s="9">
        <v>36749</v>
      </c>
      <c r="AH1650" t="s">
        <v>92</v>
      </c>
      <c r="AI1650" t="s">
        <v>72</v>
      </c>
      <c r="AJ1650">
        <v>28480</v>
      </c>
      <c r="AK1650">
        <v>41182</v>
      </c>
      <c r="AN1650" s="9"/>
      <c r="AO1650" s="10">
        <v>1649670.56</v>
      </c>
    </row>
    <row r="1651" spans="1:41" x14ac:dyDescent="0.25">
      <c r="A1651">
        <v>18406</v>
      </c>
      <c r="B1651" t="s">
        <v>70</v>
      </c>
      <c r="C1651" t="s">
        <v>1526</v>
      </c>
      <c r="D1651" t="s">
        <v>72</v>
      </c>
      <c r="E1651" t="s">
        <v>4110</v>
      </c>
      <c r="F1651" t="s">
        <v>10202</v>
      </c>
      <c r="G1651" s="5">
        <v>28215</v>
      </c>
      <c r="H1651" t="s">
        <v>7339</v>
      </c>
      <c r="I1651" t="s">
        <v>1310</v>
      </c>
      <c r="J1651" t="s">
        <v>10203</v>
      </c>
      <c r="K1651" t="s">
        <v>4862</v>
      </c>
      <c r="L1651" t="s">
        <v>10204</v>
      </c>
      <c r="M1651" t="s">
        <v>4862</v>
      </c>
      <c r="N1651" t="s">
        <v>4473</v>
      </c>
      <c r="O1651" t="s">
        <v>10205</v>
      </c>
      <c r="P1651" t="s">
        <v>10206</v>
      </c>
      <c r="Q1651">
        <v>702173</v>
      </c>
      <c r="R1651" t="s">
        <v>4875</v>
      </c>
      <c r="S1651" t="s">
        <v>4866</v>
      </c>
      <c r="T1651" s="6">
        <v>772199</v>
      </c>
      <c r="U1651" t="s">
        <v>4867</v>
      </c>
      <c r="V1651" t="s">
        <v>86</v>
      </c>
      <c r="W1651" t="s">
        <v>87</v>
      </c>
      <c r="X1651" t="s">
        <v>88</v>
      </c>
      <c r="Y1651" t="s">
        <v>89</v>
      </c>
      <c r="Z1651" t="s">
        <v>90</v>
      </c>
      <c r="AA1651" t="s">
        <v>4876</v>
      </c>
      <c r="AB1651">
        <v>0.47699999999999998</v>
      </c>
      <c r="AC1651">
        <v>0.59</v>
      </c>
      <c r="AD1651" t="s">
        <v>59410</v>
      </c>
      <c r="AF1651" s="8"/>
      <c r="AG1651" s="9">
        <v>42036</v>
      </c>
      <c r="AH1651" t="s">
        <v>92</v>
      </c>
      <c r="AI1651" t="s">
        <v>72</v>
      </c>
      <c r="AN1651" s="9"/>
      <c r="AO1651" s="10">
        <v>2181477.7799999998</v>
      </c>
    </row>
    <row r="1652" spans="1:41" x14ac:dyDescent="0.25">
      <c r="A1652">
        <v>18409</v>
      </c>
      <c r="B1652" t="s">
        <v>70</v>
      </c>
      <c r="C1652" t="s">
        <v>93</v>
      </c>
      <c r="D1652" t="s">
        <v>72</v>
      </c>
      <c r="E1652" t="s">
        <v>10207</v>
      </c>
      <c r="F1652" t="s">
        <v>156</v>
      </c>
      <c r="G1652" s="5">
        <v>28215</v>
      </c>
      <c r="H1652" t="s">
        <v>10208</v>
      </c>
      <c r="I1652" t="s">
        <v>10209</v>
      </c>
      <c r="J1652" t="s">
        <v>10210</v>
      </c>
      <c r="K1652" t="s">
        <v>4101</v>
      </c>
      <c r="L1652" t="s">
        <v>10211</v>
      </c>
      <c r="M1652" t="s">
        <v>4076</v>
      </c>
      <c r="N1652" t="s">
        <v>3945</v>
      </c>
      <c r="O1652" t="s">
        <v>10212</v>
      </c>
      <c r="P1652" t="s">
        <v>10213</v>
      </c>
      <c r="Q1652">
        <v>701605</v>
      </c>
      <c r="R1652" t="s">
        <v>4064</v>
      </c>
      <c r="S1652" t="s">
        <v>573</v>
      </c>
      <c r="T1652" s="6">
        <v>771999</v>
      </c>
      <c r="U1652" t="s">
        <v>3896</v>
      </c>
      <c r="V1652" t="s">
        <v>86</v>
      </c>
      <c r="W1652" t="s">
        <v>87</v>
      </c>
      <c r="X1652" t="s">
        <v>88</v>
      </c>
      <c r="Y1652" t="s">
        <v>89</v>
      </c>
      <c r="Z1652" t="s">
        <v>90</v>
      </c>
      <c r="AA1652" t="s">
        <v>3949</v>
      </c>
      <c r="AB1652">
        <v>0.47599999999999998</v>
      </c>
      <c r="AC1652">
        <v>0.61199999999999999</v>
      </c>
      <c r="AD1652" t="s">
        <v>59355</v>
      </c>
      <c r="AF1652" s="8">
        <v>0.84</v>
      </c>
      <c r="AG1652" s="9">
        <v>39387</v>
      </c>
      <c r="AH1652" t="s">
        <v>92</v>
      </c>
      <c r="AI1652" t="s">
        <v>72</v>
      </c>
      <c r="AJ1652">
        <v>28215</v>
      </c>
      <c r="AN1652" s="9">
        <v>44196</v>
      </c>
      <c r="AO1652" s="10">
        <v>2430729.17</v>
      </c>
    </row>
    <row r="1653" spans="1:41" x14ac:dyDescent="0.25">
      <c r="A1653">
        <v>18410</v>
      </c>
      <c r="B1653" t="s">
        <v>70</v>
      </c>
      <c r="C1653" t="s">
        <v>144</v>
      </c>
      <c r="D1653" t="s">
        <v>72</v>
      </c>
      <c r="E1653" t="s">
        <v>10214</v>
      </c>
      <c r="F1653" t="s">
        <v>613</v>
      </c>
      <c r="G1653" s="5">
        <v>27942</v>
      </c>
      <c r="H1653" t="s">
        <v>6553</v>
      </c>
      <c r="I1653" t="s">
        <v>1310</v>
      </c>
      <c r="J1653" t="s">
        <v>10215</v>
      </c>
      <c r="K1653" t="s">
        <v>6526</v>
      </c>
      <c r="L1653" t="s">
        <v>10216</v>
      </c>
      <c r="M1653" t="s">
        <v>6528</v>
      </c>
      <c r="N1653" t="s">
        <v>6529</v>
      </c>
      <c r="O1653" t="s">
        <v>10217</v>
      </c>
      <c r="P1653" t="s">
        <v>10218</v>
      </c>
      <c r="Q1653">
        <v>702363</v>
      </c>
      <c r="R1653" t="s">
        <v>6532</v>
      </c>
      <c r="S1653" t="s">
        <v>5456</v>
      </c>
      <c r="T1653" s="6">
        <v>772399</v>
      </c>
      <c r="U1653" t="s">
        <v>5457</v>
      </c>
      <c r="V1653" t="s">
        <v>86</v>
      </c>
      <c r="W1653" t="s">
        <v>87</v>
      </c>
      <c r="X1653" t="s">
        <v>88</v>
      </c>
      <c r="Y1653" t="s">
        <v>89</v>
      </c>
      <c r="Z1653" t="s">
        <v>90</v>
      </c>
      <c r="AA1653" t="s">
        <v>6364</v>
      </c>
      <c r="AB1653">
        <v>0.48899999999999999</v>
      </c>
      <c r="AC1653">
        <v>0.61199999999999999</v>
      </c>
      <c r="AD1653" t="s">
        <v>59503</v>
      </c>
      <c r="AF1653" s="8"/>
      <c r="AG1653" s="9">
        <v>42354</v>
      </c>
      <c r="AH1653" t="s">
        <v>92</v>
      </c>
      <c r="AI1653" t="s">
        <v>72</v>
      </c>
      <c r="AN1653" s="9">
        <v>44187</v>
      </c>
      <c r="AO1653" s="10">
        <v>1757051.96</v>
      </c>
    </row>
    <row r="1654" spans="1:41" x14ac:dyDescent="0.25">
      <c r="A1654">
        <v>18418</v>
      </c>
      <c r="B1654" t="s">
        <v>70</v>
      </c>
      <c r="C1654" t="s">
        <v>71</v>
      </c>
      <c r="D1654" t="s">
        <v>72</v>
      </c>
      <c r="E1654" t="s">
        <v>10219</v>
      </c>
      <c r="F1654" t="s">
        <v>1869</v>
      </c>
      <c r="G1654" s="5">
        <v>31943</v>
      </c>
      <c r="H1654" t="s">
        <v>59618</v>
      </c>
      <c r="I1654" t="s">
        <v>10220</v>
      </c>
      <c r="J1654" t="s">
        <v>10221</v>
      </c>
      <c r="K1654" t="s">
        <v>3993</v>
      </c>
      <c r="L1654" t="s">
        <v>10222</v>
      </c>
      <c r="M1654" t="s">
        <v>718</v>
      </c>
      <c r="N1654" t="s">
        <v>3945</v>
      </c>
      <c r="O1654" t="s">
        <v>10223</v>
      </c>
      <c r="P1654" t="s">
        <v>10224</v>
      </c>
      <c r="Q1654">
        <v>701610</v>
      </c>
      <c r="R1654" t="s">
        <v>3989</v>
      </c>
      <c r="S1654" t="s">
        <v>573</v>
      </c>
      <c r="T1654" s="6">
        <v>771999</v>
      </c>
      <c r="U1654" t="s">
        <v>3896</v>
      </c>
      <c r="V1654" t="s">
        <v>86</v>
      </c>
      <c r="W1654" t="s">
        <v>87</v>
      </c>
      <c r="X1654" t="s">
        <v>88</v>
      </c>
      <c r="Y1654" t="s">
        <v>89</v>
      </c>
      <c r="Z1654" t="s">
        <v>90</v>
      </c>
      <c r="AA1654" t="s">
        <v>3949</v>
      </c>
      <c r="AB1654">
        <v>0.48</v>
      </c>
      <c r="AC1654">
        <v>0.61</v>
      </c>
      <c r="AD1654" t="s">
        <v>59346</v>
      </c>
      <c r="AF1654" s="8"/>
      <c r="AG1654" s="9">
        <v>42002</v>
      </c>
      <c r="AH1654" t="s">
        <v>92</v>
      </c>
      <c r="AI1654" t="s">
        <v>72</v>
      </c>
      <c r="AJ1654">
        <v>31943</v>
      </c>
      <c r="AN1654" s="9">
        <v>44225</v>
      </c>
      <c r="AO1654" s="10">
        <v>2316002.2999999998</v>
      </c>
    </row>
    <row r="1655" spans="1:41" x14ac:dyDescent="0.25">
      <c r="A1655">
        <v>18424</v>
      </c>
      <c r="B1655" t="s">
        <v>70</v>
      </c>
      <c r="C1655" t="s">
        <v>71</v>
      </c>
      <c r="D1655" t="s">
        <v>72</v>
      </c>
      <c r="E1655" t="s">
        <v>10225</v>
      </c>
      <c r="F1655" t="s">
        <v>10226</v>
      </c>
      <c r="G1655" s="5">
        <v>28210</v>
      </c>
      <c r="H1655" t="s">
        <v>59151</v>
      </c>
      <c r="I1655" t="s">
        <v>10227</v>
      </c>
      <c r="J1655" t="s">
        <v>10228</v>
      </c>
      <c r="K1655" t="s">
        <v>10229</v>
      </c>
      <c r="L1655" t="s">
        <v>10230</v>
      </c>
      <c r="M1655" t="s">
        <v>241</v>
      </c>
      <c r="N1655" t="s">
        <v>81</v>
      </c>
      <c r="O1655" t="s">
        <v>10231</v>
      </c>
      <c r="P1655" t="s">
        <v>10232</v>
      </c>
      <c r="Q1655">
        <v>701552</v>
      </c>
      <c r="R1655" t="s">
        <v>244</v>
      </c>
      <c r="S1655" t="s">
        <v>85</v>
      </c>
      <c r="T1655" s="6">
        <v>771599</v>
      </c>
      <c r="U1655" t="s">
        <v>60055</v>
      </c>
      <c r="V1655" t="s">
        <v>86</v>
      </c>
      <c r="W1655" t="s">
        <v>87</v>
      </c>
      <c r="X1655" t="s">
        <v>88</v>
      </c>
      <c r="Y1655" t="s">
        <v>89</v>
      </c>
      <c r="Z1655" t="s">
        <v>90</v>
      </c>
      <c r="AA1655" t="s">
        <v>91</v>
      </c>
      <c r="AB1655">
        <v>0.49399999999999999</v>
      </c>
      <c r="AC1655">
        <v>0.63800000000000001</v>
      </c>
      <c r="AD1655" t="s">
        <v>245</v>
      </c>
      <c r="AF1655" s="8"/>
      <c r="AG1655" s="9">
        <v>42795</v>
      </c>
      <c r="AH1655" t="s">
        <v>92</v>
      </c>
      <c r="AI1655" t="s">
        <v>72</v>
      </c>
      <c r="AN1655" s="9"/>
      <c r="AO1655" s="10">
        <v>1706661.01</v>
      </c>
    </row>
    <row r="1656" spans="1:41" x14ac:dyDescent="0.25">
      <c r="A1656">
        <v>18432</v>
      </c>
      <c r="B1656" t="s">
        <v>70</v>
      </c>
      <c r="C1656" t="s">
        <v>71</v>
      </c>
      <c r="D1656" t="s">
        <v>72</v>
      </c>
      <c r="E1656" t="s">
        <v>339</v>
      </c>
      <c r="F1656" t="s">
        <v>926</v>
      </c>
      <c r="G1656" s="5">
        <v>27851</v>
      </c>
      <c r="H1656" t="s">
        <v>59191</v>
      </c>
      <c r="I1656" t="s">
        <v>928</v>
      </c>
      <c r="J1656" t="s">
        <v>10233</v>
      </c>
      <c r="K1656" t="s">
        <v>922</v>
      </c>
      <c r="L1656" t="s">
        <v>10234</v>
      </c>
      <c r="M1656" t="s">
        <v>922</v>
      </c>
      <c r="N1656" t="s">
        <v>569</v>
      </c>
      <c r="O1656" t="s">
        <v>10235</v>
      </c>
      <c r="P1656" t="s">
        <v>10236</v>
      </c>
      <c r="Q1656">
        <v>702554</v>
      </c>
      <c r="R1656" t="s">
        <v>796</v>
      </c>
      <c r="S1656" t="s">
        <v>2524</v>
      </c>
      <c r="T1656" s="6">
        <v>772599</v>
      </c>
      <c r="U1656" t="s">
        <v>574</v>
      </c>
      <c r="V1656" t="s">
        <v>86</v>
      </c>
      <c r="W1656" t="s">
        <v>87</v>
      </c>
      <c r="X1656" t="s">
        <v>88</v>
      </c>
      <c r="Y1656" t="s">
        <v>89</v>
      </c>
      <c r="Z1656" t="s">
        <v>90</v>
      </c>
      <c r="AA1656" t="s">
        <v>797</v>
      </c>
      <c r="AB1656">
        <v>0.47699999999999998</v>
      </c>
      <c r="AC1656">
        <v>0.621</v>
      </c>
      <c r="AD1656" t="s">
        <v>59176</v>
      </c>
      <c r="AF1656" s="8"/>
      <c r="AG1656" s="9">
        <v>39539</v>
      </c>
      <c r="AH1656" t="s">
        <v>92</v>
      </c>
      <c r="AI1656" t="s">
        <v>72</v>
      </c>
      <c r="AN1656" s="9"/>
      <c r="AO1656" s="10">
        <v>2391646.54</v>
      </c>
    </row>
    <row r="1657" spans="1:41" x14ac:dyDescent="0.25">
      <c r="A1657">
        <v>18445</v>
      </c>
      <c r="B1657" t="s">
        <v>70</v>
      </c>
      <c r="C1657" t="s">
        <v>562</v>
      </c>
      <c r="D1657" t="s">
        <v>72</v>
      </c>
      <c r="E1657" t="s">
        <v>10237</v>
      </c>
      <c r="F1657" t="s">
        <v>10238</v>
      </c>
      <c r="G1657" s="5">
        <v>27942</v>
      </c>
      <c r="H1657" t="s">
        <v>5956</v>
      </c>
      <c r="I1657" t="s">
        <v>10239</v>
      </c>
      <c r="J1657" t="s">
        <v>10240</v>
      </c>
      <c r="K1657" t="s">
        <v>5946</v>
      </c>
      <c r="L1657" t="s">
        <v>10241</v>
      </c>
      <c r="M1657" t="s">
        <v>5946</v>
      </c>
      <c r="N1657" t="s">
        <v>4473</v>
      </c>
      <c r="O1657" t="s">
        <v>10242</v>
      </c>
      <c r="P1657" t="s">
        <v>10243</v>
      </c>
      <c r="Q1657">
        <v>702366</v>
      </c>
      <c r="R1657" t="s">
        <v>5620</v>
      </c>
      <c r="S1657" t="s">
        <v>5456</v>
      </c>
      <c r="T1657" s="6">
        <v>772399</v>
      </c>
      <c r="U1657" t="s">
        <v>5457</v>
      </c>
      <c r="V1657" t="s">
        <v>86</v>
      </c>
      <c r="W1657" t="s">
        <v>87</v>
      </c>
      <c r="X1657" t="s">
        <v>88</v>
      </c>
      <c r="Y1657" t="s">
        <v>89</v>
      </c>
      <c r="Z1657" t="s">
        <v>90</v>
      </c>
      <c r="AA1657" t="s">
        <v>5458</v>
      </c>
      <c r="AB1657">
        <v>0.497</v>
      </c>
      <c r="AC1657">
        <v>0.65200000000000002</v>
      </c>
      <c r="AD1657" t="s">
        <v>59472</v>
      </c>
      <c r="AF1657" s="8">
        <v>0</v>
      </c>
      <c r="AG1657" s="9">
        <v>33906</v>
      </c>
      <c r="AH1657" t="s">
        <v>92</v>
      </c>
      <c r="AI1657" t="s">
        <v>72</v>
      </c>
      <c r="AN1657" s="9"/>
      <c r="AO1657" s="10">
        <v>1378029.18</v>
      </c>
    </row>
    <row r="1658" spans="1:41" x14ac:dyDescent="0.25">
      <c r="A1658">
        <v>18449</v>
      </c>
      <c r="B1658" t="s">
        <v>70</v>
      </c>
      <c r="C1658" t="s">
        <v>93</v>
      </c>
      <c r="D1658" t="s">
        <v>72</v>
      </c>
      <c r="E1658" t="s">
        <v>7499</v>
      </c>
      <c r="F1658" t="s">
        <v>7500</v>
      </c>
      <c r="G1658" s="5">
        <v>27912</v>
      </c>
      <c r="H1658" t="s">
        <v>59345</v>
      </c>
      <c r="I1658" t="s">
        <v>7501</v>
      </c>
      <c r="J1658" t="s">
        <v>10244</v>
      </c>
      <c r="K1658" t="s">
        <v>4000</v>
      </c>
      <c r="L1658" t="s">
        <v>10245</v>
      </c>
      <c r="M1658" t="s">
        <v>4000</v>
      </c>
      <c r="N1658" t="s">
        <v>3945</v>
      </c>
      <c r="O1658" t="s">
        <v>10246</v>
      </c>
      <c r="P1658" t="s">
        <v>10247</v>
      </c>
      <c r="Q1658">
        <v>701610</v>
      </c>
      <c r="R1658" t="s">
        <v>3989</v>
      </c>
      <c r="S1658" t="s">
        <v>573</v>
      </c>
      <c r="T1658" s="6">
        <v>771999</v>
      </c>
      <c r="U1658" t="s">
        <v>3896</v>
      </c>
      <c r="V1658" t="s">
        <v>86</v>
      </c>
      <c r="W1658" t="s">
        <v>87</v>
      </c>
      <c r="X1658" t="s">
        <v>88</v>
      </c>
      <c r="Y1658" t="s">
        <v>89</v>
      </c>
      <c r="Z1658" t="s">
        <v>90</v>
      </c>
      <c r="AA1658" t="s">
        <v>3949</v>
      </c>
      <c r="AB1658">
        <v>0.48799999999999999</v>
      </c>
      <c r="AC1658">
        <v>0.6</v>
      </c>
      <c r="AD1658" t="s">
        <v>59346</v>
      </c>
      <c r="AF1658" s="8"/>
      <c r="AG1658" s="9">
        <v>39716</v>
      </c>
      <c r="AH1658" t="s">
        <v>92</v>
      </c>
      <c r="AI1658" t="s">
        <v>72</v>
      </c>
      <c r="AN1658" s="9"/>
      <c r="AO1658" s="10">
        <v>1759419.52</v>
      </c>
    </row>
    <row r="1659" spans="1:41" x14ac:dyDescent="0.25">
      <c r="A1659">
        <v>18450</v>
      </c>
      <c r="B1659" t="s">
        <v>70</v>
      </c>
      <c r="C1659" t="s">
        <v>93</v>
      </c>
      <c r="D1659" t="s">
        <v>72</v>
      </c>
      <c r="E1659" t="s">
        <v>10248</v>
      </c>
      <c r="F1659" t="s">
        <v>10249</v>
      </c>
      <c r="G1659" s="5">
        <v>28064</v>
      </c>
      <c r="H1659" t="s">
        <v>59564</v>
      </c>
      <c r="I1659" t="s">
        <v>10250</v>
      </c>
      <c r="J1659" t="s">
        <v>10251</v>
      </c>
      <c r="K1659" t="s">
        <v>8053</v>
      </c>
      <c r="L1659" t="s">
        <v>10252</v>
      </c>
      <c r="M1659" t="s">
        <v>8055</v>
      </c>
      <c r="N1659" t="s">
        <v>3659</v>
      </c>
      <c r="O1659" t="s">
        <v>10253</v>
      </c>
      <c r="P1659" t="s">
        <v>57573</v>
      </c>
      <c r="Q1659">
        <v>701603</v>
      </c>
      <c r="R1659" t="s">
        <v>3791</v>
      </c>
      <c r="S1659" t="s">
        <v>57789</v>
      </c>
      <c r="T1659" s="6">
        <v>771699</v>
      </c>
      <c r="U1659" t="s">
        <v>3663</v>
      </c>
      <c r="V1659" t="s">
        <v>86</v>
      </c>
      <c r="W1659" t="s">
        <v>87</v>
      </c>
      <c r="X1659" t="s">
        <v>88</v>
      </c>
      <c r="Y1659" t="s">
        <v>89</v>
      </c>
      <c r="Z1659" t="s">
        <v>90</v>
      </c>
      <c r="AA1659" t="s">
        <v>3664</v>
      </c>
      <c r="AB1659">
        <v>0.48599999999999999</v>
      </c>
      <c r="AC1659">
        <v>0.64</v>
      </c>
      <c r="AD1659" t="s">
        <v>60972</v>
      </c>
      <c r="AF1659" s="8">
        <v>-1102.24</v>
      </c>
      <c r="AG1659" s="9">
        <v>39982</v>
      </c>
      <c r="AH1659" t="s">
        <v>92</v>
      </c>
      <c r="AI1659" t="s">
        <v>72</v>
      </c>
      <c r="AJ1659">
        <v>28064</v>
      </c>
      <c r="AN1659" s="9"/>
      <c r="AO1659" s="10">
        <v>2116834.42</v>
      </c>
    </row>
    <row r="1660" spans="1:41" x14ac:dyDescent="0.25">
      <c r="A1660">
        <v>18463</v>
      </c>
      <c r="B1660" t="s">
        <v>70</v>
      </c>
      <c r="C1660" t="s">
        <v>144</v>
      </c>
      <c r="D1660" t="s">
        <v>72</v>
      </c>
      <c r="E1660" t="s">
        <v>1038</v>
      </c>
      <c r="F1660" t="s">
        <v>2631</v>
      </c>
      <c r="G1660" s="5">
        <v>27942</v>
      </c>
      <c r="H1660" t="s">
        <v>59619</v>
      </c>
      <c r="I1660" t="s">
        <v>1310</v>
      </c>
      <c r="J1660" t="s">
        <v>10254</v>
      </c>
      <c r="K1660" t="s">
        <v>4862</v>
      </c>
      <c r="L1660" t="s">
        <v>10255</v>
      </c>
      <c r="M1660" t="s">
        <v>4862</v>
      </c>
      <c r="N1660" t="s">
        <v>4473</v>
      </c>
      <c r="O1660" t="s">
        <v>10256</v>
      </c>
      <c r="P1660" t="s">
        <v>10257</v>
      </c>
      <c r="Q1660">
        <v>702173</v>
      </c>
      <c r="R1660" t="s">
        <v>4875</v>
      </c>
      <c r="S1660" t="s">
        <v>4866</v>
      </c>
      <c r="T1660" s="6">
        <v>772199</v>
      </c>
      <c r="U1660" t="s">
        <v>4867</v>
      </c>
      <c r="V1660" t="s">
        <v>86</v>
      </c>
      <c r="W1660" t="s">
        <v>87</v>
      </c>
      <c r="X1660" t="s">
        <v>88</v>
      </c>
      <c r="Y1660" t="s">
        <v>89</v>
      </c>
      <c r="Z1660" t="s">
        <v>90</v>
      </c>
      <c r="AA1660" t="s">
        <v>4876</v>
      </c>
      <c r="AB1660">
        <v>0.47899999999999998</v>
      </c>
      <c r="AC1660">
        <v>0.58399999999999996</v>
      </c>
      <c r="AD1660" t="s">
        <v>59410</v>
      </c>
      <c r="AF1660" s="8">
        <v>-2516.4</v>
      </c>
      <c r="AG1660" s="9">
        <v>29816</v>
      </c>
      <c r="AH1660" t="s">
        <v>92</v>
      </c>
      <c r="AI1660" t="s">
        <v>72</v>
      </c>
      <c r="AN1660" s="9">
        <v>44184</v>
      </c>
      <c r="AO1660" s="10">
        <v>2205755.3199999998</v>
      </c>
    </row>
    <row r="1661" spans="1:41" x14ac:dyDescent="0.25">
      <c r="A1661">
        <v>18467</v>
      </c>
      <c r="B1661" t="s">
        <v>70</v>
      </c>
      <c r="C1661" t="s">
        <v>144</v>
      </c>
      <c r="D1661" t="s">
        <v>72</v>
      </c>
      <c r="E1661" t="s">
        <v>712</v>
      </c>
      <c r="F1661" t="s">
        <v>10258</v>
      </c>
      <c r="G1661" s="5">
        <v>28089</v>
      </c>
      <c r="H1661" t="s">
        <v>59182</v>
      </c>
      <c r="I1661" t="s">
        <v>10259</v>
      </c>
      <c r="J1661" t="s">
        <v>10260</v>
      </c>
      <c r="K1661" t="s">
        <v>10261</v>
      </c>
      <c r="L1661" t="s">
        <v>10262</v>
      </c>
      <c r="M1661" t="s">
        <v>683</v>
      </c>
      <c r="N1661" t="s">
        <v>569</v>
      </c>
      <c r="O1661" t="s">
        <v>10263</v>
      </c>
      <c r="P1661" t="s">
        <v>10264</v>
      </c>
      <c r="Q1661">
        <v>702581</v>
      </c>
      <c r="R1661" t="s">
        <v>572</v>
      </c>
      <c r="S1661" t="s">
        <v>2524</v>
      </c>
      <c r="T1661" s="6">
        <v>772599</v>
      </c>
      <c r="U1661" t="s">
        <v>574</v>
      </c>
      <c r="V1661" t="s">
        <v>86</v>
      </c>
      <c r="W1661" t="s">
        <v>87</v>
      </c>
      <c r="X1661" t="s">
        <v>88</v>
      </c>
      <c r="Y1661" t="s">
        <v>89</v>
      </c>
      <c r="Z1661" t="s">
        <v>90</v>
      </c>
      <c r="AA1661" t="s">
        <v>575</v>
      </c>
      <c r="AB1661">
        <v>0.498</v>
      </c>
      <c r="AC1661">
        <v>0.629</v>
      </c>
      <c r="AD1661" t="s">
        <v>59175</v>
      </c>
      <c r="AF1661" s="8"/>
      <c r="AG1661" s="9">
        <v>42718</v>
      </c>
      <c r="AH1661" t="s">
        <v>92</v>
      </c>
      <c r="AI1661" t="s">
        <v>72</v>
      </c>
      <c r="AJ1661">
        <v>28089</v>
      </c>
      <c r="AN1661" s="9"/>
      <c r="AO1661" s="10">
        <v>1541168.19</v>
      </c>
    </row>
    <row r="1662" spans="1:41" x14ac:dyDescent="0.25">
      <c r="A1662">
        <v>18469</v>
      </c>
      <c r="B1662" t="s">
        <v>70</v>
      </c>
      <c r="C1662" t="s">
        <v>1538</v>
      </c>
      <c r="D1662" t="s">
        <v>72</v>
      </c>
      <c r="E1662" t="s">
        <v>4513</v>
      </c>
      <c r="F1662" t="s">
        <v>10265</v>
      </c>
      <c r="G1662" s="5">
        <v>27912</v>
      </c>
      <c r="H1662" t="s">
        <v>4706</v>
      </c>
      <c r="I1662" t="s">
        <v>1310</v>
      </c>
      <c r="J1662" t="s">
        <v>10266</v>
      </c>
      <c r="K1662" t="s">
        <v>4748</v>
      </c>
      <c r="L1662" t="s">
        <v>10267</v>
      </c>
      <c r="M1662" t="s">
        <v>4472</v>
      </c>
      <c r="N1662" t="s">
        <v>4473</v>
      </c>
      <c r="O1662" t="s">
        <v>10268</v>
      </c>
      <c r="P1662" t="s">
        <v>10269</v>
      </c>
      <c r="Q1662">
        <v>702111</v>
      </c>
      <c r="R1662" t="s">
        <v>4543</v>
      </c>
      <c r="S1662" t="s">
        <v>3802</v>
      </c>
      <c r="T1662" s="6">
        <v>772099</v>
      </c>
      <c r="U1662" t="s">
        <v>3803</v>
      </c>
      <c r="V1662" t="s">
        <v>86</v>
      </c>
      <c r="W1662" t="s">
        <v>87</v>
      </c>
      <c r="X1662" t="s">
        <v>88</v>
      </c>
      <c r="Y1662" t="s">
        <v>89</v>
      </c>
      <c r="Z1662" t="s">
        <v>90</v>
      </c>
      <c r="AA1662" t="s">
        <v>3907</v>
      </c>
      <c r="AB1662">
        <v>0.48199999999999998</v>
      </c>
      <c r="AC1662">
        <v>0.57899999999999996</v>
      </c>
      <c r="AD1662" t="s">
        <v>59391</v>
      </c>
      <c r="AF1662" s="8">
        <v>0.63</v>
      </c>
      <c r="AG1662" s="9">
        <v>37561</v>
      </c>
      <c r="AH1662" t="s">
        <v>92</v>
      </c>
      <c r="AI1662" t="s">
        <v>72</v>
      </c>
      <c r="AN1662" s="9"/>
      <c r="AO1662" s="10">
        <v>1916795.94</v>
      </c>
    </row>
    <row r="1663" spans="1:41" x14ac:dyDescent="0.25">
      <c r="A1663">
        <v>18470</v>
      </c>
      <c r="B1663" t="s">
        <v>70</v>
      </c>
      <c r="C1663" t="s">
        <v>562</v>
      </c>
      <c r="D1663" t="s">
        <v>72</v>
      </c>
      <c r="E1663" t="s">
        <v>73</v>
      </c>
      <c r="F1663" t="s">
        <v>10270</v>
      </c>
      <c r="G1663" s="5">
        <v>27851</v>
      </c>
      <c r="H1663" t="s">
        <v>59579</v>
      </c>
      <c r="I1663" t="s">
        <v>1310</v>
      </c>
      <c r="J1663" t="s">
        <v>10271</v>
      </c>
      <c r="K1663" t="s">
        <v>7457</v>
      </c>
      <c r="L1663" t="s">
        <v>10272</v>
      </c>
      <c r="M1663" t="s">
        <v>4862</v>
      </c>
      <c r="N1663" t="s">
        <v>4473</v>
      </c>
      <c r="O1663" t="s">
        <v>10273</v>
      </c>
      <c r="P1663" t="s">
        <v>10274</v>
      </c>
      <c r="Q1663">
        <v>702174</v>
      </c>
      <c r="R1663" t="s">
        <v>4919</v>
      </c>
      <c r="S1663" t="s">
        <v>4866</v>
      </c>
      <c r="T1663" s="6">
        <v>772199</v>
      </c>
      <c r="U1663" t="s">
        <v>4867</v>
      </c>
      <c r="V1663" t="s">
        <v>86</v>
      </c>
      <c r="W1663" t="s">
        <v>87</v>
      </c>
      <c r="X1663" t="s">
        <v>88</v>
      </c>
      <c r="Y1663" t="s">
        <v>89</v>
      </c>
      <c r="Z1663" t="s">
        <v>90</v>
      </c>
      <c r="AA1663" t="s">
        <v>27056</v>
      </c>
      <c r="AB1663">
        <v>0.47899999999999998</v>
      </c>
      <c r="AC1663">
        <v>0.58499999999999996</v>
      </c>
      <c r="AD1663" t="s">
        <v>59415</v>
      </c>
      <c r="AF1663" s="8">
        <v>142.63</v>
      </c>
      <c r="AG1663" s="9">
        <v>41087</v>
      </c>
      <c r="AH1663" t="s">
        <v>92</v>
      </c>
      <c r="AI1663" t="s">
        <v>72</v>
      </c>
      <c r="AN1663" s="9"/>
      <c r="AO1663" s="10">
        <v>2109024.81</v>
      </c>
    </row>
    <row r="1664" spans="1:41" x14ac:dyDescent="0.25">
      <c r="A1664">
        <v>18473</v>
      </c>
      <c r="B1664" t="s">
        <v>70</v>
      </c>
      <c r="C1664" t="s">
        <v>562</v>
      </c>
      <c r="D1664" t="s">
        <v>72</v>
      </c>
      <c r="E1664" t="s">
        <v>4883</v>
      </c>
      <c r="F1664" t="s">
        <v>1540</v>
      </c>
      <c r="G1664" s="5">
        <v>28399</v>
      </c>
      <c r="H1664" t="s">
        <v>58148</v>
      </c>
      <c r="I1664" t="s">
        <v>10275</v>
      </c>
      <c r="J1664" t="s">
        <v>10276</v>
      </c>
      <c r="K1664" t="s">
        <v>4163</v>
      </c>
      <c r="L1664" t="s">
        <v>10277</v>
      </c>
      <c r="M1664" t="s">
        <v>4165</v>
      </c>
      <c r="N1664" t="s">
        <v>4166</v>
      </c>
      <c r="O1664" t="s">
        <v>10278</v>
      </c>
      <c r="P1664" t="s">
        <v>10279</v>
      </c>
      <c r="Q1664">
        <v>701914</v>
      </c>
      <c r="R1664" t="s">
        <v>4232</v>
      </c>
      <c r="S1664" t="s">
        <v>573</v>
      </c>
      <c r="T1664" s="6">
        <v>771999</v>
      </c>
      <c r="U1664" t="s">
        <v>3896</v>
      </c>
      <c r="V1664" t="s">
        <v>86</v>
      </c>
      <c r="W1664" t="s">
        <v>87</v>
      </c>
      <c r="X1664" t="s">
        <v>88</v>
      </c>
      <c r="Y1664" t="s">
        <v>89</v>
      </c>
      <c r="Z1664" t="s">
        <v>90</v>
      </c>
      <c r="AA1664" t="s">
        <v>4170</v>
      </c>
      <c r="AB1664">
        <v>0.48199999999999998</v>
      </c>
      <c r="AC1664">
        <v>0.57299999999999995</v>
      </c>
      <c r="AD1664" t="s">
        <v>59369</v>
      </c>
      <c r="AF1664" s="8"/>
      <c r="AG1664" s="9">
        <v>43451</v>
      </c>
      <c r="AH1664" t="s">
        <v>92</v>
      </c>
      <c r="AI1664" t="s">
        <v>72</v>
      </c>
      <c r="AN1664" s="9"/>
      <c r="AO1664" s="10">
        <v>1998880.55</v>
      </c>
    </row>
    <row r="1665" spans="1:41" x14ac:dyDescent="0.25">
      <c r="A1665">
        <v>18476</v>
      </c>
      <c r="B1665" t="s">
        <v>70</v>
      </c>
      <c r="G1665" s="5">
        <v>28216</v>
      </c>
      <c r="H1665" t="s">
        <v>59582</v>
      </c>
      <c r="I1665" t="s">
        <v>60408</v>
      </c>
      <c r="J1665" t="s">
        <v>10280</v>
      </c>
      <c r="K1665" t="s">
        <v>2188</v>
      </c>
      <c r="L1665" t="s">
        <v>10281</v>
      </c>
      <c r="N1665" t="s">
        <v>6651</v>
      </c>
      <c r="O1665" t="s">
        <v>10282</v>
      </c>
      <c r="P1665" t="s">
        <v>10283</v>
      </c>
      <c r="Q1665">
        <v>702811</v>
      </c>
      <c r="R1665" t="s">
        <v>6654</v>
      </c>
      <c r="S1665" t="s">
        <v>6599</v>
      </c>
      <c r="T1665" s="6">
        <v>772829</v>
      </c>
      <c r="U1665" t="s">
        <v>6600</v>
      </c>
      <c r="V1665" t="s">
        <v>86</v>
      </c>
      <c r="W1665" t="s">
        <v>87</v>
      </c>
      <c r="X1665" t="s">
        <v>88</v>
      </c>
      <c r="Y1665" t="s">
        <v>89</v>
      </c>
      <c r="Z1665" t="s">
        <v>90</v>
      </c>
      <c r="AA1665" t="s">
        <v>6655</v>
      </c>
      <c r="AB1665">
        <v>0</v>
      </c>
      <c r="AC1665">
        <v>0</v>
      </c>
      <c r="AD1665" t="s">
        <v>59519</v>
      </c>
      <c r="AF1665" s="8"/>
      <c r="AG1665" s="9"/>
      <c r="AH1665" t="s">
        <v>92</v>
      </c>
      <c r="AI1665" t="s">
        <v>6602</v>
      </c>
      <c r="AN1665" s="9"/>
      <c r="AO1665" s="10">
        <v>2332978.02</v>
      </c>
    </row>
    <row r="1666" spans="1:41" x14ac:dyDescent="0.25">
      <c r="A1666">
        <v>18488</v>
      </c>
      <c r="B1666" t="s">
        <v>70</v>
      </c>
      <c r="C1666" t="s">
        <v>1500</v>
      </c>
      <c r="D1666" t="s">
        <v>72</v>
      </c>
      <c r="E1666" t="s">
        <v>4110</v>
      </c>
      <c r="F1666" t="s">
        <v>5491</v>
      </c>
      <c r="G1666" s="5">
        <v>27973</v>
      </c>
      <c r="H1666" t="s">
        <v>59615</v>
      </c>
      <c r="I1666" t="s">
        <v>1310</v>
      </c>
      <c r="J1666" t="s">
        <v>10284</v>
      </c>
      <c r="K1666" t="s">
        <v>10285</v>
      </c>
      <c r="L1666" t="s">
        <v>10286</v>
      </c>
      <c r="M1666" t="s">
        <v>10287</v>
      </c>
      <c r="N1666" t="s">
        <v>6360</v>
      </c>
      <c r="O1666" t="s">
        <v>10288</v>
      </c>
      <c r="P1666" t="s">
        <v>10289</v>
      </c>
      <c r="Q1666">
        <v>702360</v>
      </c>
      <c r="R1666" t="s">
        <v>6363</v>
      </c>
      <c r="S1666" t="s">
        <v>5456</v>
      </c>
      <c r="T1666" s="6">
        <v>772399</v>
      </c>
      <c r="U1666" t="s">
        <v>5457</v>
      </c>
      <c r="V1666" t="s">
        <v>86</v>
      </c>
      <c r="W1666" t="s">
        <v>87</v>
      </c>
      <c r="X1666" t="s">
        <v>88</v>
      </c>
      <c r="Y1666" t="s">
        <v>89</v>
      </c>
      <c r="Z1666" t="s">
        <v>90</v>
      </c>
      <c r="AA1666" t="s">
        <v>6364</v>
      </c>
      <c r="AB1666">
        <v>0.5</v>
      </c>
      <c r="AC1666">
        <v>0.66100000000000003</v>
      </c>
      <c r="AD1666" t="s">
        <v>59492</v>
      </c>
      <c r="AF1666" s="8"/>
      <c r="AG1666" s="9">
        <v>39965</v>
      </c>
      <c r="AH1666" t="s">
        <v>92</v>
      </c>
      <c r="AI1666" t="s">
        <v>72</v>
      </c>
      <c r="AJ1666">
        <v>27973</v>
      </c>
      <c r="AK1666">
        <v>43223</v>
      </c>
      <c r="AN1666" s="9">
        <v>44182</v>
      </c>
      <c r="AO1666" s="10">
        <v>1588275.74</v>
      </c>
    </row>
    <row r="1667" spans="1:41" x14ac:dyDescent="0.25">
      <c r="A1667">
        <v>18490</v>
      </c>
      <c r="B1667" t="s">
        <v>70</v>
      </c>
      <c r="C1667" t="s">
        <v>1526</v>
      </c>
      <c r="D1667" t="s">
        <v>72</v>
      </c>
      <c r="E1667" t="s">
        <v>4049</v>
      </c>
      <c r="F1667" t="s">
        <v>60075</v>
      </c>
      <c r="G1667" s="5">
        <v>28245</v>
      </c>
      <c r="H1667" t="s">
        <v>60365</v>
      </c>
      <c r="I1667" t="s">
        <v>1310</v>
      </c>
      <c r="J1667" t="s">
        <v>10291</v>
      </c>
      <c r="K1667" t="s">
        <v>10292</v>
      </c>
      <c r="L1667" t="s">
        <v>10293</v>
      </c>
      <c r="M1667" t="s">
        <v>6392</v>
      </c>
      <c r="N1667" t="s">
        <v>6360</v>
      </c>
      <c r="O1667" t="s">
        <v>10294</v>
      </c>
      <c r="P1667" t="s">
        <v>10295</v>
      </c>
      <c r="Q1667">
        <v>702360</v>
      </c>
      <c r="R1667" t="s">
        <v>6363</v>
      </c>
      <c r="S1667" t="s">
        <v>5456</v>
      </c>
      <c r="T1667" s="6">
        <v>772399</v>
      </c>
      <c r="U1667" t="s">
        <v>5457</v>
      </c>
      <c r="V1667" t="s">
        <v>86</v>
      </c>
      <c r="W1667" t="s">
        <v>87</v>
      </c>
      <c r="X1667" t="s">
        <v>88</v>
      </c>
      <c r="Y1667" t="s">
        <v>89</v>
      </c>
      <c r="Z1667" t="s">
        <v>90</v>
      </c>
      <c r="AA1667" t="s">
        <v>6364</v>
      </c>
      <c r="AB1667">
        <v>0.501</v>
      </c>
      <c r="AC1667">
        <v>0.67500000000000004</v>
      </c>
      <c r="AD1667" t="s">
        <v>59492</v>
      </c>
      <c r="AF1667" s="8"/>
      <c r="AG1667" s="9">
        <v>44140</v>
      </c>
      <c r="AH1667" t="s">
        <v>92</v>
      </c>
      <c r="AI1667" t="s">
        <v>72</v>
      </c>
      <c r="AN1667" s="9">
        <v>44212</v>
      </c>
      <c r="AO1667" s="10">
        <v>1568174.8</v>
      </c>
    </row>
    <row r="1668" spans="1:41" x14ac:dyDescent="0.25">
      <c r="A1668">
        <v>18497</v>
      </c>
      <c r="B1668" t="s">
        <v>70</v>
      </c>
      <c r="C1668" t="s">
        <v>93</v>
      </c>
      <c r="D1668" t="s">
        <v>72</v>
      </c>
      <c r="E1668" t="s">
        <v>10296</v>
      </c>
      <c r="F1668" t="s">
        <v>759</v>
      </c>
      <c r="G1668" s="5">
        <v>27791</v>
      </c>
      <c r="H1668" t="s">
        <v>59618</v>
      </c>
      <c r="I1668" t="s">
        <v>10297</v>
      </c>
      <c r="J1668" t="s">
        <v>10298</v>
      </c>
      <c r="K1668" t="s">
        <v>10299</v>
      </c>
      <c r="L1668" t="s">
        <v>10298</v>
      </c>
      <c r="M1668" t="s">
        <v>718</v>
      </c>
      <c r="N1668" t="s">
        <v>3945</v>
      </c>
      <c r="O1668" t="s">
        <v>10300</v>
      </c>
      <c r="P1668" t="s">
        <v>10301</v>
      </c>
      <c r="Q1668">
        <v>701610</v>
      </c>
      <c r="R1668" t="s">
        <v>3989</v>
      </c>
      <c r="S1668" t="s">
        <v>573</v>
      </c>
      <c r="T1668" s="6">
        <v>771999</v>
      </c>
      <c r="U1668" t="s">
        <v>3896</v>
      </c>
      <c r="V1668" t="s">
        <v>86</v>
      </c>
      <c r="W1668" t="s">
        <v>87</v>
      </c>
      <c r="X1668" t="s">
        <v>88</v>
      </c>
      <c r="Y1668" t="s">
        <v>89</v>
      </c>
      <c r="Z1668" t="s">
        <v>90</v>
      </c>
      <c r="AA1668" t="s">
        <v>3949</v>
      </c>
      <c r="AB1668">
        <v>0.47899999999999998</v>
      </c>
      <c r="AC1668">
        <v>0.627</v>
      </c>
      <c r="AD1668" t="s">
        <v>59346</v>
      </c>
      <c r="AF1668" s="8"/>
      <c r="AG1668" s="9">
        <v>39870</v>
      </c>
      <c r="AH1668" t="s">
        <v>92</v>
      </c>
      <c r="AI1668" t="s">
        <v>72</v>
      </c>
      <c r="AN1668" s="9">
        <v>44225</v>
      </c>
      <c r="AO1668" s="10">
        <v>2453986.5699999998</v>
      </c>
    </row>
    <row r="1669" spans="1:41" x14ac:dyDescent="0.25">
      <c r="A1669">
        <v>18515</v>
      </c>
      <c r="B1669" t="s">
        <v>70</v>
      </c>
      <c r="C1669" t="s">
        <v>562</v>
      </c>
      <c r="D1669" t="s">
        <v>72</v>
      </c>
      <c r="E1669" t="s">
        <v>5421</v>
      </c>
      <c r="F1669" t="s">
        <v>5422</v>
      </c>
      <c r="G1669" s="5">
        <v>27820</v>
      </c>
      <c r="H1669" t="s">
        <v>59456</v>
      </c>
      <c r="I1669" t="s">
        <v>1310</v>
      </c>
      <c r="J1669" t="s">
        <v>10302</v>
      </c>
      <c r="K1669" t="s">
        <v>10303</v>
      </c>
      <c r="L1669" t="s">
        <v>10304</v>
      </c>
      <c r="M1669" t="s">
        <v>4862</v>
      </c>
      <c r="N1669" t="s">
        <v>4473</v>
      </c>
      <c r="O1669" t="s">
        <v>10305</v>
      </c>
      <c r="P1669" t="s">
        <v>10306</v>
      </c>
      <c r="Q1669">
        <v>702177</v>
      </c>
      <c r="R1669" t="s">
        <v>5045</v>
      </c>
      <c r="S1669" t="s">
        <v>4866</v>
      </c>
      <c r="T1669" s="6">
        <v>772199</v>
      </c>
      <c r="U1669" t="s">
        <v>4867</v>
      </c>
      <c r="V1669" t="s">
        <v>86</v>
      </c>
      <c r="W1669" t="s">
        <v>87</v>
      </c>
      <c r="X1669" t="s">
        <v>88</v>
      </c>
      <c r="Y1669" t="s">
        <v>89</v>
      </c>
      <c r="Z1669" t="s">
        <v>90</v>
      </c>
      <c r="AA1669" t="s">
        <v>4868</v>
      </c>
      <c r="AB1669">
        <v>0.47099999999999997</v>
      </c>
      <c r="AC1669">
        <v>0.61799999999999999</v>
      </c>
      <c r="AD1669" t="s">
        <v>59425</v>
      </c>
      <c r="AF1669" s="8">
        <v>0.89</v>
      </c>
      <c r="AG1669" s="9">
        <v>37865</v>
      </c>
      <c r="AH1669" t="s">
        <v>92</v>
      </c>
      <c r="AI1669" t="s">
        <v>72</v>
      </c>
      <c r="AN1669" s="9">
        <v>44194</v>
      </c>
      <c r="AO1669" s="10">
        <v>2795576.4</v>
      </c>
    </row>
    <row r="1670" spans="1:41" x14ac:dyDescent="0.25">
      <c r="A1670">
        <v>18517</v>
      </c>
      <c r="B1670" t="s">
        <v>70</v>
      </c>
      <c r="C1670" t="s">
        <v>562</v>
      </c>
      <c r="D1670" t="s">
        <v>72</v>
      </c>
      <c r="E1670" t="s">
        <v>9959</v>
      </c>
      <c r="F1670" t="s">
        <v>9960</v>
      </c>
      <c r="G1670" s="5">
        <v>27881</v>
      </c>
      <c r="H1670" t="s">
        <v>59620</v>
      </c>
      <c r="I1670" t="s">
        <v>1310</v>
      </c>
      <c r="J1670" t="s">
        <v>10307</v>
      </c>
      <c r="K1670" t="s">
        <v>10303</v>
      </c>
      <c r="L1670" t="s">
        <v>10308</v>
      </c>
      <c r="M1670" t="s">
        <v>4862</v>
      </c>
      <c r="N1670" t="s">
        <v>4473</v>
      </c>
      <c r="O1670" t="s">
        <v>10309</v>
      </c>
      <c r="P1670" t="s">
        <v>10310</v>
      </c>
      <c r="Q1670">
        <v>702177</v>
      </c>
      <c r="R1670" t="s">
        <v>5045</v>
      </c>
      <c r="S1670" t="s">
        <v>4866</v>
      </c>
      <c r="T1670" s="6">
        <v>772199</v>
      </c>
      <c r="U1670" t="s">
        <v>4867</v>
      </c>
      <c r="V1670" t="s">
        <v>86</v>
      </c>
      <c r="W1670" t="s">
        <v>87</v>
      </c>
      <c r="X1670" t="s">
        <v>88</v>
      </c>
      <c r="Y1670" t="s">
        <v>89</v>
      </c>
      <c r="Z1670" t="s">
        <v>90</v>
      </c>
      <c r="AA1670" t="s">
        <v>4868</v>
      </c>
      <c r="AB1670">
        <v>0.48</v>
      </c>
      <c r="AC1670">
        <v>0.59299999999999997</v>
      </c>
      <c r="AD1670" t="s">
        <v>59425</v>
      </c>
      <c r="AF1670" s="8">
        <v>0</v>
      </c>
      <c r="AG1670" s="9">
        <v>40238</v>
      </c>
      <c r="AH1670" t="s">
        <v>92</v>
      </c>
      <c r="AI1670" t="s">
        <v>72</v>
      </c>
      <c r="AN1670" s="9"/>
      <c r="AO1670" s="10">
        <v>1968575.87</v>
      </c>
    </row>
    <row r="1671" spans="1:41" x14ac:dyDescent="0.25">
      <c r="A1671">
        <v>18526</v>
      </c>
      <c r="B1671" t="s">
        <v>70</v>
      </c>
      <c r="C1671" t="s">
        <v>1526</v>
      </c>
      <c r="D1671" t="s">
        <v>72</v>
      </c>
      <c r="E1671" t="s">
        <v>73</v>
      </c>
      <c r="F1671" t="s">
        <v>10270</v>
      </c>
      <c r="G1671" s="5">
        <v>27851</v>
      </c>
      <c r="H1671" t="s">
        <v>59620</v>
      </c>
      <c r="I1671" t="s">
        <v>1310</v>
      </c>
      <c r="J1671" t="s">
        <v>10311</v>
      </c>
      <c r="K1671" t="s">
        <v>10303</v>
      </c>
      <c r="L1671" t="s">
        <v>10312</v>
      </c>
      <c r="M1671" t="s">
        <v>4862</v>
      </c>
      <c r="N1671" t="s">
        <v>4473</v>
      </c>
      <c r="O1671" t="s">
        <v>10313</v>
      </c>
      <c r="P1671" t="s">
        <v>10314</v>
      </c>
      <c r="Q1671">
        <v>702177</v>
      </c>
      <c r="R1671" t="s">
        <v>5045</v>
      </c>
      <c r="S1671" t="s">
        <v>4866</v>
      </c>
      <c r="T1671" s="6">
        <v>772199</v>
      </c>
      <c r="U1671" t="s">
        <v>4867</v>
      </c>
      <c r="V1671" t="s">
        <v>86</v>
      </c>
      <c r="W1671" t="s">
        <v>87</v>
      </c>
      <c r="X1671" t="s">
        <v>88</v>
      </c>
      <c r="Y1671" t="s">
        <v>89</v>
      </c>
      <c r="Z1671" t="s">
        <v>90</v>
      </c>
      <c r="AA1671" t="s">
        <v>4868</v>
      </c>
      <c r="AB1671">
        <v>0.47899999999999998</v>
      </c>
      <c r="AC1671">
        <v>0.56299999999999994</v>
      </c>
      <c r="AD1671" t="s">
        <v>59425</v>
      </c>
      <c r="AF1671" s="8"/>
      <c r="AG1671" s="9">
        <v>42613</v>
      </c>
      <c r="AH1671" t="s">
        <v>92</v>
      </c>
      <c r="AI1671" t="s">
        <v>72</v>
      </c>
      <c r="AN1671" s="9"/>
      <c r="AO1671" s="10">
        <v>1965960.06</v>
      </c>
    </row>
    <row r="1672" spans="1:41" x14ac:dyDescent="0.25">
      <c r="A1672">
        <v>18532</v>
      </c>
      <c r="B1672" t="s">
        <v>70</v>
      </c>
      <c r="C1672" t="s">
        <v>562</v>
      </c>
      <c r="D1672" t="s">
        <v>72</v>
      </c>
      <c r="E1672" t="s">
        <v>4989</v>
      </c>
      <c r="F1672" t="s">
        <v>3647</v>
      </c>
      <c r="G1672" s="5">
        <v>28109</v>
      </c>
      <c r="H1672" t="s">
        <v>10315</v>
      </c>
      <c r="I1672" t="s">
        <v>1310</v>
      </c>
      <c r="J1672" t="s">
        <v>10316</v>
      </c>
      <c r="K1672" t="s">
        <v>4862</v>
      </c>
      <c r="L1672" t="s">
        <v>10317</v>
      </c>
      <c r="M1672" t="s">
        <v>4862</v>
      </c>
      <c r="N1672" t="s">
        <v>4473</v>
      </c>
      <c r="O1672" t="s">
        <v>10318</v>
      </c>
      <c r="P1672" t="s">
        <v>10319</v>
      </c>
      <c r="Q1672">
        <v>702173</v>
      </c>
      <c r="R1672" t="s">
        <v>4875</v>
      </c>
      <c r="S1672" t="s">
        <v>4866</v>
      </c>
      <c r="T1672" s="6">
        <v>772199</v>
      </c>
      <c r="U1672" t="s">
        <v>4867</v>
      </c>
      <c r="V1672" t="s">
        <v>86</v>
      </c>
      <c r="W1672" t="s">
        <v>87</v>
      </c>
      <c r="X1672" t="s">
        <v>88</v>
      </c>
      <c r="Y1672" t="s">
        <v>89</v>
      </c>
      <c r="Z1672" t="s">
        <v>90</v>
      </c>
      <c r="AA1672" t="s">
        <v>4876</v>
      </c>
      <c r="AB1672">
        <v>0.47199999999999998</v>
      </c>
      <c r="AC1672">
        <v>0.6</v>
      </c>
      <c r="AD1672" t="s">
        <v>59410</v>
      </c>
      <c r="AF1672" s="8"/>
      <c r="AG1672" s="9">
        <v>43038</v>
      </c>
      <c r="AH1672" t="s">
        <v>92</v>
      </c>
      <c r="AI1672" t="s">
        <v>72</v>
      </c>
      <c r="AN1672" s="9"/>
      <c r="AO1672" s="10">
        <v>2523568.98</v>
      </c>
    </row>
    <row r="1673" spans="1:41" x14ac:dyDescent="0.25">
      <c r="A1673">
        <v>18533</v>
      </c>
      <c r="B1673" t="s">
        <v>70</v>
      </c>
      <c r="C1673" t="s">
        <v>144</v>
      </c>
      <c r="D1673" t="s">
        <v>72</v>
      </c>
      <c r="E1673" t="s">
        <v>10320</v>
      </c>
      <c r="F1673" t="s">
        <v>869</v>
      </c>
      <c r="G1673" s="5">
        <v>27973</v>
      </c>
      <c r="H1673" t="s">
        <v>7339</v>
      </c>
      <c r="I1673" t="s">
        <v>1310</v>
      </c>
      <c r="J1673" t="s">
        <v>10321</v>
      </c>
      <c r="K1673" t="s">
        <v>4862</v>
      </c>
      <c r="L1673" t="s">
        <v>10321</v>
      </c>
      <c r="M1673" t="s">
        <v>4862</v>
      </c>
      <c r="N1673" t="s">
        <v>4473</v>
      </c>
      <c r="O1673" t="s">
        <v>10322</v>
      </c>
      <c r="P1673" t="s">
        <v>10323</v>
      </c>
      <c r="Q1673">
        <v>702173</v>
      </c>
      <c r="R1673" t="s">
        <v>4875</v>
      </c>
      <c r="S1673" t="s">
        <v>4866</v>
      </c>
      <c r="T1673" s="6">
        <v>772199</v>
      </c>
      <c r="U1673" t="s">
        <v>4867</v>
      </c>
      <c r="V1673" t="s">
        <v>86</v>
      </c>
      <c r="W1673" t="s">
        <v>87</v>
      </c>
      <c r="X1673" t="s">
        <v>88</v>
      </c>
      <c r="Y1673" t="s">
        <v>89</v>
      </c>
      <c r="Z1673" t="s">
        <v>90</v>
      </c>
      <c r="AA1673" t="s">
        <v>4876</v>
      </c>
      <c r="AB1673">
        <v>0.46700000000000003</v>
      </c>
      <c r="AC1673">
        <v>0.58099999999999996</v>
      </c>
      <c r="AD1673" t="s">
        <v>59410</v>
      </c>
      <c r="AF1673" s="8"/>
      <c r="AG1673" s="9">
        <v>43420</v>
      </c>
      <c r="AH1673" t="s">
        <v>92</v>
      </c>
      <c r="AI1673" t="s">
        <v>72</v>
      </c>
      <c r="AN1673" s="9"/>
      <c r="AO1673" s="10">
        <v>2946504.69</v>
      </c>
    </row>
    <row r="1674" spans="1:41" x14ac:dyDescent="0.25">
      <c r="A1674">
        <v>18534</v>
      </c>
      <c r="B1674" t="s">
        <v>70</v>
      </c>
      <c r="C1674" t="s">
        <v>144</v>
      </c>
      <c r="D1674" t="s">
        <v>72</v>
      </c>
      <c r="E1674" t="s">
        <v>10324</v>
      </c>
      <c r="F1674" t="s">
        <v>10325</v>
      </c>
      <c r="G1674" s="5">
        <v>28068</v>
      </c>
      <c r="H1674" t="s">
        <v>8562</v>
      </c>
      <c r="I1674" t="s">
        <v>1310</v>
      </c>
      <c r="J1674" t="s">
        <v>10326</v>
      </c>
      <c r="K1674" t="s">
        <v>446</v>
      </c>
      <c r="L1674" t="s">
        <v>10326</v>
      </c>
      <c r="M1674" t="s">
        <v>4862</v>
      </c>
      <c r="N1674" t="s">
        <v>4473</v>
      </c>
      <c r="O1674" t="s">
        <v>10327</v>
      </c>
      <c r="P1674" t="s">
        <v>10328</v>
      </c>
      <c r="Q1674">
        <v>702173</v>
      </c>
      <c r="R1674" t="s">
        <v>4875</v>
      </c>
      <c r="S1674" t="s">
        <v>4866</v>
      </c>
      <c r="T1674" s="6">
        <v>772199</v>
      </c>
      <c r="U1674" t="s">
        <v>4867</v>
      </c>
      <c r="V1674" t="s">
        <v>86</v>
      </c>
      <c r="W1674" t="s">
        <v>87</v>
      </c>
      <c r="X1674" t="s">
        <v>88</v>
      </c>
      <c r="Y1674" t="s">
        <v>89</v>
      </c>
      <c r="Z1674" t="s">
        <v>90</v>
      </c>
      <c r="AA1674" t="s">
        <v>4876</v>
      </c>
      <c r="AB1674">
        <v>0.47699999999999998</v>
      </c>
      <c r="AC1674">
        <v>0.57099999999999995</v>
      </c>
      <c r="AD1674" t="s">
        <v>59410</v>
      </c>
      <c r="AF1674" s="8">
        <v>-2493.83</v>
      </c>
      <c r="AG1674" s="9">
        <v>36861</v>
      </c>
      <c r="AH1674" t="s">
        <v>92</v>
      </c>
      <c r="AI1674" t="s">
        <v>72</v>
      </c>
      <c r="AN1674" s="9"/>
      <c r="AO1674" s="10">
        <v>2185203.65</v>
      </c>
    </row>
    <row r="1675" spans="1:41" x14ac:dyDescent="0.25">
      <c r="A1675">
        <v>18547</v>
      </c>
      <c r="B1675" t="s">
        <v>70</v>
      </c>
      <c r="C1675" t="s">
        <v>144</v>
      </c>
      <c r="D1675" t="s">
        <v>72</v>
      </c>
      <c r="E1675" t="s">
        <v>3820</v>
      </c>
      <c r="F1675" t="s">
        <v>10329</v>
      </c>
      <c r="G1675" s="5">
        <v>29082</v>
      </c>
      <c r="H1675" t="s">
        <v>59383</v>
      </c>
      <c r="I1675" t="s">
        <v>1310</v>
      </c>
      <c r="J1675" t="s">
        <v>10330</v>
      </c>
      <c r="K1675" t="s">
        <v>4486</v>
      </c>
      <c r="L1675" t="s">
        <v>10331</v>
      </c>
      <c r="M1675" t="s">
        <v>4472</v>
      </c>
      <c r="N1675" t="s">
        <v>4473</v>
      </c>
      <c r="O1675" t="s">
        <v>10332</v>
      </c>
      <c r="P1675" t="s">
        <v>10333</v>
      </c>
      <c r="Q1675">
        <v>702131</v>
      </c>
      <c r="R1675" t="s">
        <v>4472</v>
      </c>
      <c r="S1675" t="s">
        <v>3802</v>
      </c>
      <c r="T1675" s="6">
        <v>772099</v>
      </c>
      <c r="U1675" t="s">
        <v>3803</v>
      </c>
      <c r="V1675" t="s">
        <v>86</v>
      </c>
      <c r="W1675" t="s">
        <v>87</v>
      </c>
      <c r="X1675" t="s">
        <v>88</v>
      </c>
      <c r="Y1675" t="s">
        <v>89</v>
      </c>
      <c r="Z1675" t="s">
        <v>90</v>
      </c>
      <c r="AA1675" t="s">
        <v>3907</v>
      </c>
      <c r="AB1675">
        <v>0.47399999999999998</v>
      </c>
      <c r="AC1675">
        <v>0.58699999999999997</v>
      </c>
      <c r="AD1675" t="s">
        <v>59384</v>
      </c>
      <c r="AF1675" s="8"/>
      <c r="AG1675" s="9">
        <v>43497</v>
      </c>
      <c r="AH1675" t="s">
        <v>92</v>
      </c>
      <c r="AI1675" t="s">
        <v>72</v>
      </c>
      <c r="AN1675" s="9"/>
      <c r="AO1675" s="10">
        <v>2325423.94</v>
      </c>
    </row>
    <row r="1676" spans="1:41" x14ac:dyDescent="0.25">
      <c r="A1676">
        <v>18549</v>
      </c>
      <c r="B1676" t="s">
        <v>70</v>
      </c>
      <c r="C1676" t="s">
        <v>93</v>
      </c>
      <c r="D1676" t="s">
        <v>72</v>
      </c>
      <c r="E1676" t="s">
        <v>2358</v>
      </c>
      <c r="F1676" t="s">
        <v>10334</v>
      </c>
      <c r="G1676" s="5">
        <v>30164</v>
      </c>
      <c r="H1676" t="s">
        <v>59203</v>
      </c>
      <c r="I1676" t="s">
        <v>10335</v>
      </c>
      <c r="J1676" t="s">
        <v>10336</v>
      </c>
      <c r="K1676" t="s">
        <v>10337</v>
      </c>
      <c r="L1676" t="s">
        <v>10338</v>
      </c>
      <c r="M1676" t="s">
        <v>10339</v>
      </c>
      <c r="N1676" t="s">
        <v>569</v>
      </c>
      <c r="O1676" t="s">
        <v>10340</v>
      </c>
      <c r="P1676" t="s">
        <v>10341</v>
      </c>
      <c r="Q1676">
        <v>702516</v>
      </c>
      <c r="R1676" t="s">
        <v>1317</v>
      </c>
      <c r="S1676" t="s">
        <v>85</v>
      </c>
      <c r="T1676" s="6">
        <v>771599</v>
      </c>
      <c r="U1676" t="s">
        <v>60055</v>
      </c>
      <c r="V1676" t="s">
        <v>86</v>
      </c>
      <c r="W1676" t="s">
        <v>87</v>
      </c>
      <c r="X1676" t="s">
        <v>88</v>
      </c>
      <c r="Y1676" t="s">
        <v>89</v>
      </c>
      <c r="Z1676" t="s">
        <v>90</v>
      </c>
      <c r="AA1676" t="s">
        <v>605</v>
      </c>
      <c r="AB1676">
        <v>0.495</v>
      </c>
      <c r="AC1676">
        <v>0.61699999999999999</v>
      </c>
      <c r="AD1676" t="s">
        <v>59204</v>
      </c>
      <c r="AF1676" s="8"/>
      <c r="AG1676" s="9">
        <v>41443</v>
      </c>
      <c r="AH1676" t="s">
        <v>92</v>
      </c>
      <c r="AI1676" t="s">
        <v>72</v>
      </c>
      <c r="AJ1676">
        <v>30164</v>
      </c>
      <c r="AN1676" s="9"/>
      <c r="AO1676" s="10">
        <v>1618825.11</v>
      </c>
    </row>
    <row r="1677" spans="1:41" x14ac:dyDescent="0.25">
      <c r="A1677">
        <v>18551</v>
      </c>
      <c r="B1677" t="s">
        <v>70</v>
      </c>
      <c r="C1677" t="s">
        <v>144</v>
      </c>
      <c r="D1677" t="s">
        <v>798</v>
      </c>
      <c r="E1677" t="s">
        <v>10342</v>
      </c>
      <c r="F1677" t="s">
        <v>10343</v>
      </c>
      <c r="G1677" s="5">
        <v>28064</v>
      </c>
      <c r="H1677" t="s">
        <v>59240</v>
      </c>
      <c r="I1677" t="s">
        <v>10344</v>
      </c>
      <c r="J1677" t="s">
        <v>10345</v>
      </c>
      <c r="K1677" t="s">
        <v>1987</v>
      </c>
      <c r="L1677" t="s">
        <v>10346</v>
      </c>
      <c r="M1677" t="s">
        <v>1989</v>
      </c>
      <c r="N1677" t="s">
        <v>569</v>
      </c>
      <c r="O1677" t="s">
        <v>10347</v>
      </c>
      <c r="P1677" t="s">
        <v>10348</v>
      </c>
      <c r="Q1677">
        <v>702515</v>
      </c>
      <c r="R1677" t="s">
        <v>1877</v>
      </c>
      <c r="S1677" t="s">
        <v>85</v>
      </c>
      <c r="T1677" s="6">
        <v>771599</v>
      </c>
      <c r="U1677" t="s">
        <v>60055</v>
      </c>
      <c r="V1677" t="s">
        <v>86</v>
      </c>
      <c r="W1677" t="s">
        <v>87</v>
      </c>
      <c r="X1677" t="s">
        <v>88</v>
      </c>
      <c r="Y1677" t="s">
        <v>89</v>
      </c>
      <c r="Z1677" t="s">
        <v>90</v>
      </c>
      <c r="AA1677" t="s">
        <v>605</v>
      </c>
      <c r="AB1677">
        <v>0.5</v>
      </c>
      <c r="AC1677">
        <v>0.64100000000000001</v>
      </c>
      <c r="AD1677" t="s">
        <v>59235</v>
      </c>
      <c r="AF1677" s="8">
        <v>-2968.39</v>
      </c>
      <c r="AG1677" s="9">
        <v>38863</v>
      </c>
      <c r="AH1677" t="s">
        <v>92</v>
      </c>
      <c r="AI1677" t="s">
        <v>798</v>
      </c>
      <c r="AJ1677">
        <v>28064</v>
      </c>
      <c r="AN1677" s="9"/>
      <c r="AO1677" s="10">
        <v>1745792.62</v>
      </c>
    </row>
    <row r="1678" spans="1:41" x14ac:dyDescent="0.25">
      <c r="A1678">
        <v>18552</v>
      </c>
      <c r="B1678" t="s">
        <v>70</v>
      </c>
      <c r="C1678" t="s">
        <v>562</v>
      </c>
      <c r="D1678" t="s">
        <v>72</v>
      </c>
      <c r="E1678" t="s">
        <v>831</v>
      </c>
      <c r="F1678" t="s">
        <v>981</v>
      </c>
      <c r="G1678" s="5">
        <v>28064</v>
      </c>
      <c r="H1678" t="s">
        <v>59240</v>
      </c>
      <c r="I1678" t="s">
        <v>10349</v>
      </c>
      <c r="J1678" t="s">
        <v>10350</v>
      </c>
      <c r="K1678" t="s">
        <v>1996</v>
      </c>
      <c r="L1678" t="s">
        <v>10351</v>
      </c>
      <c r="M1678" t="s">
        <v>1998</v>
      </c>
      <c r="N1678" t="s">
        <v>569</v>
      </c>
      <c r="O1678" t="s">
        <v>10352</v>
      </c>
      <c r="P1678" t="s">
        <v>10353</v>
      </c>
      <c r="Q1678">
        <v>702515</v>
      </c>
      <c r="R1678" t="s">
        <v>1877</v>
      </c>
      <c r="S1678" t="s">
        <v>85</v>
      </c>
      <c r="T1678" s="6">
        <v>771599</v>
      </c>
      <c r="U1678" t="s">
        <v>60055</v>
      </c>
      <c r="V1678" t="s">
        <v>86</v>
      </c>
      <c r="W1678" t="s">
        <v>87</v>
      </c>
      <c r="X1678" t="s">
        <v>88</v>
      </c>
      <c r="Y1678" t="s">
        <v>89</v>
      </c>
      <c r="Z1678" t="s">
        <v>90</v>
      </c>
      <c r="AA1678" t="s">
        <v>605</v>
      </c>
      <c r="AB1678">
        <v>0.50700000000000001</v>
      </c>
      <c r="AC1678">
        <v>0.63300000000000001</v>
      </c>
      <c r="AD1678" t="s">
        <v>59235</v>
      </c>
      <c r="AF1678" s="8"/>
      <c r="AG1678" s="9">
        <v>39052</v>
      </c>
      <c r="AH1678" t="s">
        <v>92</v>
      </c>
      <c r="AI1678" t="s">
        <v>72</v>
      </c>
      <c r="AJ1678">
        <v>28064</v>
      </c>
      <c r="AK1678">
        <v>41243</v>
      </c>
      <c r="AN1678" s="9"/>
      <c r="AO1678" s="10">
        <v>1088787.6299999999</v>
      </c>
    </row>
    <row r="1679" spans="1:41" x14ac:dyDescent="0.25">
      <c r="A1679">
        <v>18553</v>
      </c>
      <c r="B1679" t="s">
        <v>70</v>
      </c>
      <c r="C1679" t="s">
        <v>1526</v>
      </c>
      <c r="D1679" t="s">
        <v>798</v>
      </c>
      <c r="E1679" t="s">
        <v>6130</v>
      </c>
      <c r="F1679" t="s">
        <v>5443</v>
      </c>
      <c r="G1679" s="5">
        <v>28094</v>
      </c>
      <c r="H1679" t="s">
        <v>59491</v>
      </c>
      <c r="I1679" t="s">
        <v>1310</v>
      </c>
      <c r="J1679" t="s">
        <v>10354</v>
      </c>
      <c r="K1679" t="s">
        <v>6358</v>
      </c>
      <c r="L1679" t="s">
        <v>10355</v>
      </c>
      <c r="M1679" t="s">
        <v>6359</v>
      </c>
      <c r="N1679" t="s">
        <v>6360</v>
      </c>
      <c r="O1679" t="s">
        <v>10356</v>
      </c>
      <c r="P1679" t="s">
        <v>10357</v>
      </c>
      <c r="Q1679">
        <v>702360</v>
      </c>
      <c r="R1679" t="s">
        <v>6363</v>
      </c>
      <c r="S1679" t="s">
        <v>5456</v>
      </c>
      <c r="T1679" s="6">
        <v>772399</v>
      </c>
      <c r="U1679" t="s">
        <v>5457</v>
      </c>
      <c r="V1679" t="s">
        <v>86</v>
      </c>
      <c r="W1679" t="s">
        <v>87</v>
      </c>
      <c r="X1679" t="s">
        <v>88</v>
      </c>
      <c r="Y1679" t="s">
        <v>89</v>
      </c>
      <c r="Z1679" t="s">
        <v>90</v>
      </c>
      <c r="AA1679" t="s">
        <v>6364</v>
      </c>
      <c r="AB1679">
        <v>0.5</v>
      </c>
      <c r="AC1679">
        <v>0.64100000000000001</v>
      </c>
      <c r="AD1679" t="s">
        <v>59492</v>
      </c>
      <c r="AF1679" s="8"/>
      <c r="AG1679" s="9">
        <v>38869</v>
      </c>
      <c r="AH1679" t="s">
        <v>92</v>
      </c>
      <c r="AI1679" t="s">
        <v>798</v>
      </c>
      <c r="AJ1679">
        <v>28094</v>
      </c>
      <c r="AN1679" s="9"/>
      <c r="AO1679" s="10">
        <v>2302373.0299999998</v>
      </c>
    </row>
    <row r="1680" spans="1:41" x14ac:dyDescent="0.25">
      <c r="A1680">
        <v>18555</v>
      </c>
      <c r="B1680" t="s">
        <v>70</v>
      </c>
      <c r="C1680" t="s">
        <v>71</v>
      </c>
      <c r="D1680" t="s">
        <v>72</v>
      </c>
      <c r="E1680" t="s">
        <v>57801</v>
      </c>
      <c r="F1680" t="s">
        <v>57802</v>
      </c>
      <c r="G1680" s="5">
        <v>27942</v>
      </c>
      <c r="H1680" t="s">
        <v>59621</v>
      </c>
      <c r="I1680" t="s">
        <v>10358</v>
      </c>
      <c r="J1680" t="s">
        <v>10359</v>
      </c>
      <c r="K1680" t="s">
        <v>922</v>
      </c>
      <c r="L1680" t="s">
        <v>10360</v>
      </c>
      <c r="M1680" t="s">
        <v>3757</v>
      </c>
      <c r="N1680" t="s">
        <v>3659</v>
      </c>
      <c r="O1680" t="s">
        <v>10361</v>
      </c>
      <c r="P1680" t="s">
        <v>10362</v>
      </c>
      <c r="Q1680">
        <v>701614</v>
      </c>
      <c r="R1680" t="s">
        <v>3760</v>
      </c>
      <c r="S1680" t="s">
        <v>57789</v>
      </c>
      <c r="T1680" s="6">
        <v>771699</v>
      </c>
      <c r="U1680" t="s">
        <v>3663</v>
      </c>
      <c r="V1680" t="s">
        <v>86</v>
      </c>
      <c r="W1680" t="s">
        <v>87</v>
      </c>
      <c r="X1680" t="s">
        <v>88</v>
      </c>
      <c r="Y1680" t="s">
        <v>89</v>
      </c>
      <c r="Z1680" t="s">
        <v>90</v>
      </c>
      <c r="AA1680" t="s">
        <v>3664</v>
      </c>
      <c r="AB1680">
        <v>0.48399999999999999</v>
      </c>
      <c r="AC1680">
        <v>0.63200000000000001</v>
      </c>
      <c r="AD1680" t="s">
        <v>59323</v>
      </c>
      <c r="AF1680" s="8"/>
      <c r="AG1680" s="9">
        <v>43972</v>
      </c>
      <c r="AH1680" t="s">
        <v>92</v>
      </c>
      <c r="AI1680" t="s">
        <v>72</v>
      </c>
      <c r="AJ1680">
        <v>27942</v>
      </c>
      <c r="AL1680">
        <v>42490</v>
      </c>
      <c r="AM1680">
        <v>42522</v>
      </c>
      <c r="AN1680" s="9"/>
      <c r="AO1680" s="10">
        <v>2120091.7599999998</v>
      </c>
    </row>
    <row r="1681" spans="1:41" x14ac:dyDescent="0.25">
      <c r="A1681">
        <v>18556</v>
      </c>
      <c r="B1681" t="s">
        <v>70</v>
      </c>
      <c r="C1681" t="s">
        <v>93</v>
      </c>
      <c r="D1681" t="s">
        <v>72</v>
      </c>
      <c r="E1681" t="s">
        <v>73</v>
      </c>
      <c r="F1681" t="s">
        <v>4446</v>
      </c>
      <c r="G1681" s="5">
        <v>28445</v>
      </c>
      <c r="H1681" t="s">
        <v>59353</v>
      </c>
      <c r="I1681" t="s">
        <v>10363</v>
      </c>
      <c r="J1681" t="s">
        <v>10364</v>
      </c>
      <c r="K1681" t="s">
        <v>10365</v>
      </c>
      <c r="L1681" t="s">
        <v>10366</v>
      </c>
      <c r="M1681" t="s">
        <v>4002</v>
      </c>
      <c r="N1681" t="s">
        <v>3945</v>
      </c>
      <c r="O1681" t="s">
        <v>10367</v>
      </c>
      <c r="P1681" t="s">
        <v>10368</v>
      </c>
      <c r="Q1681">
        <v>701937</v>
      </c>
      <c r="R1681" t="s">
        <v>4011</v>
      </c>
      <c r="S1681" t="s">
        <v>573</v>
      </c>
      <c r="T1681" s="6">
        <v>771999</v>
      </c>
      <c r="U1681" t="s">
        <v>3896</v>
      </c>
      <c r="V1681" t="s">
        <v>86</v>
      </c>
      <c r="W1681" t="s">
        <v>87</v>
      </c>
      <c r="X1681" t="s">
        <v>88</v>
      </c>
      <c r="Y1681" t="s">
        <v>89</v>
      </c>
      <c r="Z1681" t="s">
        <v>90</v>
      </c>
      <c r="AA1681" t="s">
        <v>3949</v>
      </c>
      <c r="AB1681">
        <v>0.48899999999999999</v>
      </c>
      <c r="AC1681">
        <v>0.60499999999999998</v>
      </c>
      <c r="AD1681" t="s">
        <v>59350</v>
      </c>
      <c r="AF1681" s="8">
        <v>-4604.24</v>
      </c>
      <c r="AG1681" s="9">
        <v>40836</v>
      </c>
      <c r="AH1681" t="s">
        <v>92</v>
      </c>
      <c r="AI1681" t="s">
        <v>72</v>
      </c>
      <c r="AN1681" s="9"/>
      <c r="AO1681" s="10">
        <v>1696872.71</v>
      </c>
    </row>
    <row r="1682" spans="1:41" x14ac:dyDescent="0.25">
      <c r="A1682">
        <v>18563</v>
      </c>
      <c r="B1682" t="s">
        <v>70</v>
      </c>
      <c r="C1682" t="s">
        <v>1500</v>
      </c>
      <c r="D1682" t="s">
        <v>72</v>
      </c>
      <c r="E1682" t="s">
        <v>2860</v>
      </c>
      <c r="F1682" t="s">
        <v>686</v>
      </c>
      <c r="G1682" s="5">
        <v>27912</v>
      </c>
      <c r="H1682" t="s">
        <v>59593</v>
      </c>
      <c r="I1682" t="s">
        <v>1310</v>
      </c>
      <c r="J1682" t="s">
        <v>10369</v>
      </c>
      <c r="K1682" t="s">
        <v>3985</v>
      </c>
      <c r="L1682" t="s">
        <v>10369</v>
      </c>
      <c r="M1682" t="s">
        <v>6484</v>
      </c>
      <c r="N1682" t="s">
        <v>6360</v>
      </c>
      <c r="O1682" t="s">
        <v>10370</v>
      </c>
      <c r="P1682" t="s">
        <v>10371</v>
      </c>
      <c r="Q1682">
        <v>702361</v>
      </c>
      <c r="R1682" t="s">
        <v>6465</v>
      </c>
      <c r="S1682" t="s">
        <v>5456</v>
      </c>
      <c r="T1682" s="6">
        <v>772399</v>
      </c>
      <c r="U1682" t="s">
        <v>5457</v>
      </c>
      <c r="V1682" t="s">
        <v>86</v>
      </c>
      <c r="W1682" t="s">
        <v>87</v>
      </c>
      <c r="X1682" t="s">
        <v>88</v>
      </c>
      <c r="Y1682" t="s">
        <v>89</v>
      </c>
      <c r="Z1682" t="s">
        <v>90</v>
      </c>
      <c r="AA1682" t="s">
        <v>6364</v>
      </c>
      <c r="AB1682">
        <v>0.496</v>
      </c>
      <c r="AC1682">
        <v>0.624</v>
      </c>
      <c r="AD1682" t="s">
        <v>59499</v>
      </c>
      <c r="AF1682" s="8">
        <v>1315.8</v>
      </c>
      <c r="AG1682" s="9">
        <v>39846</v>
      </c>
      <c r="AH1682" t="s">
        <v>92</v>
      </c>
      <c r="AI1682" t="s">
        <v>72</v>
      </c>
      <c r="AN1682" s="9">
        <v>44202</v>
      </c>
      <c r="AO1682" s="10">
        <v>1526482</v>
      </c>
    </row>
    <row r="1683" spans="1:41" x14ac:dyDescent="0.25">
      <c r="A1683">
        <v>18565</v>
      </c>
      <c r="B1683" t="s">
        <v>70</v>
      </c>
      <c r="C1683" t="s">
        <v>144</v>
      </c>
      <c r="D1683" t="s">
        <v>72</v>
      </c>
      <c r="E1683" t="s">
        <v>4839</v>
      </c>
      <c r="F1683" t="s">
        <v>4840</v>
      </c>
      <c r="G1683" s="5">
        <v>27881</v>
      </c>
      <c r="H1683" t="s">
        <v>4834</v>
      </c>
      <c r="I1683" t="s">
        <v>1310</v>
      </c>
      <c r="J1683" t="s">
        <v>10372</v>
      </c>
      <c r="K1683" t="s">
        <v>4784</v>
      </c>
      <c r="L1683" t="s">
        <v>10373</v>
      </c>
      <c r="M1683" t="s">
        <v>4780</v>
      </c>
      <c r="N1683" t="s">
        <v>4781</v>
      </c>
      <c r="O1683" t="s">
        <v>10374</v>
      </c>
      <c r="P1683" t="s">
        <v>10375</v>
      </c>
      <c r="Q1683">
        <v>701607</v>
      </c>
      <c r="R1683" t="s">
        <v>4784</v>
      </c>
      <c r="S1683" t="s">
        <v>3802</v>
      </c>
      <c r="T1683" s="6">
        <v>772099</v>
      </c>
      <c r="U1683" t="s">
        <v>3803</v>
      </c>
      <c r="V1683" t="s">
        <v>86</v>
      </c>
      <c r="W1683" t="s">
        <v>87</v>
      </c>
      <c r="X1683" t="s">
        <v>88</v>
      </c>
      <c r="Y1683" t="s">
        <v>89</v>
      </c>
      <c r="Z1683" t="s">
        <v>90</v>
      </c>
      <c r="AA1683" t="s">
        <v>3804</v>
      </c>
      <c r="AB1683">
        <v>0.5</v>
      </c>
      <c r="AC1683">
        <v>0.60099999999999998</v>
      </c>
      <c r="AD1683" t="s">
        <v>59400</v>
      </c>
      <c r="AF1683" s="8"/>
      <c r="AG1683" s="9">
        <v>44158</v>
      </c>
      <c r="AH1683" t="s">
        <v>92</v>
      </c>
      <c r="AI1683" t="s">
        <v>72</v>
      </c>
      <c r="AN1683" s="9"/>
      <c r="AO1683" s="10">
        <v>1363449.08</v>
      </c>
    </row>
    <row r="1684" spans="1:41" x14ac:dyDescent="0.25">
      <c r="A1684">
        <v>18569</v>
      </c>
      <c r="B1684" t="s">
        <v>70</v>
      </c>
      <c r="D1684" t="s">
        <v>124</v>
      </c>
      <c r="E1684" t="s">
        <v>125</v>
      </c>
      <c r="F1684" t="s">
        <v>126</v>
      </c>
      <c r="G1684" s="5">
        <v>43123</v>
      </c>
      <c r="H1684" t="s">
        <v>59616</v>
      </c>
      <c r="I1684" t="s">
        <v>10376</v>
      </c>
      <c r="J1684" t="s">
        <v>10377</v>
      </c>
      <c r="K1684" t="s">
        <v>9294</v>
      </c>
      <c r="L1684" t="s">
        <v>10378</v>
      </c>
      <c r="M1684" t="s">
        <v>9296</v>
      </c>
      <c r="N1684" t="s">
        <v>3659</v>
      </c>
      <c r="O1684" t="s">
        <v>10379</v>
      </c>
      <c r="P1684" t="s">
        <v>10380</v>
      </c>
      <c r="Q1684">
        <v>702717</v>
      </c>
      <c r="R1684" t="s">
        <v>58878</v>
      </c>
      <c r="S1684" t="s">
        <v>1912</v>
      </c>
      <c r="T1684" s="6">
        <v>771899</v>
      </c>
      <c r="U1684" t="s">
        <v>58596</v>
      </c>
      <c r="V1684" t="s">
        <v>86</v>
      </c>
      <c r="W1684" t="s">
        <v>87</v>
      </c>
      <c r="X1684" t="s">
        <v>88</v>
      </c>
      <c r="Y1684" t="s">
        <v>89</v>
      </c>
      <c r="Z1684" t="s">
        <v>90</v>
      </c>
      <c r="AA1684" t="s">
        <v>9299</v>
      </c>
      <c r="AB1684">
        <v>0</v>
      </c>
      <c r="AC1684">
        <v>0</v>
      </c>
      <c r="AD1684" t="s">
        <v>9300</v>
      </c>
      <c r="AF1684" s="8"/>
      <c r="AG1684" s="9">
        <v>43675</v>
      </c>
      <c r="AH1684" t="s">
        <v>92</v>
      </c>
      <c r="AI1684" t="s">
        <v>124</v>
      </c>
      <c r="AJ1684">
        <v>43123</v>
      </c>
      <c r="AN1684" s="9"/>
      <c r="AO1684" s="10">
        <v>1726618.25</v>
      </c>
    </row>
    <row r="1685" spans="1:41" x14ac:dyDescent="0.25">
      <c r="A1685">
        <v>18576</v>
      </c>
      <c r="B1685" t="s">
        <v>70</v>
      </c>
      <c r="C1685" t="s">
        <v>71</v>
      </c>
      <c r="D1685" t="s">
        <v>72</v>
      </c>
      <c r="E1685" t="s">
        <v>10084</v>
      </c>
      <c r="F1685" t="s">
        <v>247</v>
      </c>
      <c r="G1685" s="5">
        <v>28522</v>
      </c>
      <c r="H1685" t="s">
        <v>59349</v>
      </c>
      <c r="I1685" t="s">
        <v>10381</v>
      </c>
      <c r="J1685" t="s">
        <v>10382</v>
      </c>
      <c r="K1685" t="s">
        <v>10365</v>
      </c>
      <c r="L1685" t="s">
        <v>10383</v>
      </c>
      <c r="M1685" t="s">
        <v>4002</v>
      </c>
      <c r="N1685" t="s">
        <v>3945</v>
      </c>
      <c r="O1685" t="s">
        <v>10384</v>
      </c>
      <c r="P1685" t="s">
        <v>10385</v>
      </c>
      <c r="Q1685">
        <v>701937</v>
      </c>
      <c r="R1685" t="s">
        <v>4011</v>
      </c>
      <c r="S1685" t="s">
        <v>573</v>
      </c>
      <c r="T1685" s="6">
        <v>771999</v>
      </c>
      <c r="U1685" t="s">
        <v>3896</v>
      </c>
      <c r="V1685" t="s">
        <v>86</v>
      </c>
      <c r="W1685" t="s">
        <v>87</v>
      </c>
      <c r="X1685" t="s">
        <v>88</v>
      </c>
      <c r="Y1685" t="s">
        <v>89</v>
      </c>
      <c r="Z1685" t="s">
        <v>90</v>
      </c>
      <c r="AA1685" t="s">
        <v>3949</v>
      </c>
      <c r="AB1685">
        <v>0.48599999999999999</v>
      </c>
      <c r="AC1685">
        <v>0.59299999999999997</v>
      </c>
      <c r="AD1685" t="s">
        <v>59350</v>
      </c>
      <c r="AF1685" s="8"/>
      <c r="AG1685" s="9">
        <v>43462</v>
      </c>
      <c r="AH1685" t="s">
        <v>92</v>
      </c>
      <c r="AI1685" t="s">
        <v>72</v>
      </c>
      <c r="AJ1685">
        <v>28522</v>
      </c>
      <c r="AK1685">
        <v>40633</v>
      </c>
      <c r="AN1685" s="9"/>
      <c r="AO1685" s="10">
        <v>1854471.96</v>
      </c>
    </row>
    <row r="1686" spans="1:41" x14ac:dyDescent="0.25">
      <c r="A1686">
        <v>18580</v>
      </c>
      <c r="B1686" t="s">
        <v>70</v>
      </c>
      <c r="C1686" t="s">
        <v>93</v>
      </c>
      <c r="D1686" t="s">
        <v>72</v>
      </c>
      <c r="E1686" t="s">
        <v>1698</v>
      </c>
      <c r="F1686" t="s">
        <v>9875</v>
      </c>
      <c r="G1686" s="5">
        <v>28109</v>
      </c>
      <c r="H1686" t="s">
        <v>58601</v>
      </c>
      <c r="I1686" t="s">
        <v>10386</v>
      </c>
      <c r="J1686" t="s">
        <v>10387</v>
      </c>
      <c r="K1686" t="s">
        <v>436</v>
      </c>
      <c r="L1686" t="s">
        <v>10388</v>
      </c>
      <c r="M1686" t="s">
        <v>438</v>
      </c>
      <c r="N1686" t="s">
        <v>81</v>
      </c>
      <c r="O1686" t="s">
        <v>10389</v>
      </c>
      <c r="P1686" t="s">
        <v>10390</v>
      </c>
      <c r="Q1686">
        <v>701556</v>
      </c>
      <c r="R1686" t="s">
        <v>58594</v>
      </c>
      <c r="S1686" t="s">
        <v>85</v>
      </c>
      <c r="T1686" s="6">
        <v>771599</v>
      </c>
      <c r="U1686" t="s">
        <v>60055</v>
      </c>
      <c r="V1686" t="s">
        <v>86</v>
      </c>
      <c r="W1686" t="s">
        <v>87</v>
      </c>
      <c r="X1686" t="s">
        <v>88</v>
      </c>
      <c r="Y1686" t="s">
        <v>89</v>
      </c>
      <c r="Z1686" t="s">
        <v>90</v>
      </c>
      <c r="AA1686" s="7" t="s">
        <v>91</v>
      </c>
      <c r="AB1686">
        <v>0.48699999999999999</v>
      </c>
      <c r="AC1686">
        <v>0.56100000000000005</v>
      </c>
      <c r="AD1686" t="s">
        <v>59167</v>
      </c>
      <c r="AF1686" s="8"/>
      <c r="AG1686" s="9">
        <v>40858</v>
      </c>
      <c r="AH1686" t="s">
        <v>92</v>
      </c>
      <c r="AI1686" t="s">
        <v>72</v>
      </c>
      <c r="AJ1686">
        <v>28109</v>
      </c>
      <c r="AN1686" s="9"/>
      <c r="AO1686" s="10">
        <v>1672385.37</v>
      </c>
    </row>
    <row r="1687" spans="1:41" x14ac:dyDescent="0.25">
      <c r="A1687">
        <v>18584</v>
      </c>
      <c r="B1687" t="s">
        <v>70</v>
      </c>
      <c r="C1687" t="s">
        <v>562</v>
      </c>
      <c r="D1687" t="s">
        <v>72</v>
      </c>
      <c r="E1687" t="s">
        <v>4057</v>
      </c>
      <c r="F1687" t="s">
        <v>6005</v>
      </c>
      <c r="G1687" s="5">
        <v>28258</v>
      </c>
      <c r="H1687" t="s">
        <v>58599</v>
      </c>
      <c r="J1687" t="s">
        <v>10391</v>
      </c>
      <c r="K1687" t="s">
        <v>6240</v>
      </c>
      <c r="L1687" t="s">
        <v>10392</v>
      </c>
      <c r="M1687" t="s">
        <v>5946</v>
      </c>
      <c r="N1687" t="s">
        <v>4473</v>
      </c>
      <c r="O1687" t="s">
        <v>10393</v>
      </c>
      <c r="P1687" t="s">
        <v>10394</v>
      </c>
      <c r="Q1687">
        <v>702366</v>
      </c>
      <c r="R1687" t="s">
        <v>5620</v>
      </c>
      <c r="S1687" t="s">
        <v>5456</v>
      </c>
      <c r="T1687" s="6">
        <v>772399</v>
      </c>
      <c r="U1687" t="s">
        <v>5457</v>
      </c>
      <c r="V1687" t="s">
        <v>86</v>
      </c>
      <c r="W1687" t="s">
        <v>87</v>
      </c>
      <c r="X1687" t="s">
        <v>88</v>
      </c>
      <c r="Y1687" t="s">
        <v>89</v>
      </c>
      <c r="Z1687" t="s">
        <v>90</v>
      </c>
      <c r="AA1687" t="s">
        <v>5458</v>
      </c>
      <c r="AB1687">
        <v>0.47699999999999998</v>
      </c>
      <c r="AC1687">
        <v>0.58399999999999996</v>
      </c>
      <c r="AD1687" t="s">
        <v>59472</v>
      </c>
      <c r="AF1687" s="8"/>
      <c r="AG1687" s="9">
        <v>42500</v>
      </c>
      <c r="AH1687" t="s">
        <v>92</v>
      </c>
      <c r="AI1687" t="s">
        <v>72</v>
      </c>
      <c r="AN1687" s="9">
        <v>44195</v>
      </c>
      <c r="AO1687" s="10">
        <v>2181046.37</v>
      </c>
    </row>
    <row r="1688" spans="1:41" x14ac:dyDescent="0.25">
      <c r="A1688">
        <v>18585</v>
      </c>
      <c r="B1688" t="s">
        <v>70</v>
      </c>
      <c r="C1688" t="s">
        <v>562</v>
      </c>
      <c r="D1688" t="s">
        <v>72</v>
      </c>
      <c r="E1688" t="s">
        <v>10395</v>
      </c>
      <c r="F1688" t="s">
        <v>4079</v>
      </c>
      <c r="G1688" s="5">
        <v>28291</v>
      </c>
      <c r="H1688" t="s">
        <v>59500</v>
      </c>
      <c r="I1688" t="s">
        <v>1310</v>
      </c>
      <c r="J1688" t="s">
        <v>10396</v>
      </c>
      <c r="K1688" t="s">
        <v>6482</v>
      </c>
      <c r="L1688" t="s">
        <v>10397</v>
      </c>
      <c r="M1688" t="s">
        <v>6484</v>
      </c>
      <c r="N1688" t="s">
        <v>6360</v>
      </c>
      <c r="O1688" t="s">
        <v>10398</v>
      </c>
      <c r="P1688" t="s">
        <v>10399</v>
      </c>
      <c r="Q1688">
        <v>702361</v>
      </c>
      <c r="R1688" t="s">
        <v>6465</v>
      </c>
      <c r="S1688" t="s">
        <v>5456</v>
      </c>
      <c r="T1688" s="6">
        <v>772399</v>
      </c>
      <c r="U1688" t="s">
        <v>5457</v>
      </c>
      <c r="V1688" t="s">
        <v>86</v>
      </c>
      <c r="W1688" t="s">
        <v>87</v>
      </c>
      <c r="X1688" t="s">
        <v>88</v>
      </c>
      <c r="Y1688" t="s">
        <v>89</v>
      </c>
      <c r="Z1688" t="s">
        <v>90</v>
      </c>
      <c r="AA1688" t="s">
        <v>6364</v>
      </c>
      <c r="AB1688">
        <v>0.47499999999999998</v>
      </c>
      <c r="AC1688">
        <v>0.622</v>
      </c>
      <c r="AD1688" t="s">
        <v>59499</v>
      </c>
      <c r="AF1688" s="8"/>
      <c r="AG1688" s="9">
        <v>40817</v>
      </c>
      <c r="AH1688" t="s">
        <v>92</v>
      </c>
      <c r="AI1688" t="s">
        <v>72</v>
      </c>
      <c r="AJ1688">
        <v>28291</v>
      </c>
      <c r="AK1688">
        <v>40574</v>
      </c>
      <c r="AN1688" s="9">
        <v>44217</v>
      </c>
      <c r="AO1688" s="10">
        <v>2510633.44</v>
      </c>
    </row>
    <row r="1689" spans="1:41" x14ac:dyDescent="0.25">
      <c r="A1689">
        <v>18589</v>
      </c>
      <c r="B1689" t="s">
        <v>70</v>
      </c>
      <c r="C1689" t="s">
        <v>123</v>
      </c>
      <c r="D1689" t="s">
        <v>124</v>
      </c>
      <c r="E1689" t="s">
        <v>125</v>
      </c>
      <c r="F1689" t="s">
        <v>126</v>
      </c>
      <c r="G1689" s="5">
        <v>27912</v>
      </c>
      <c r="H1689" t="s">
        <v>3997</v>
      </c>
      <c r="I1689" t="s">
        <v>10400</v>
      </c>
      <c r="J1689" t="s">
        <v>10401</v>
      </c>
      <c r="K1689" t="s">
        <v>10402</v>
      </c>
      <c r="L1689" t="s">
        <v>10403</v>
      </c>
      <c r="M1689" t="s">
        <v>10404</v>
      </c>
      <c r="N1689" t="s">
        <v>3945</v>
      </c>
      <c r="O1689" t="s">
        <v>10405</v>
      </c>
      <c r="P1689" t="s">
        <v>10406</v>
      </c>
      <c r="Q1689">
        <v>701755</v>
      </c>
      <c r="R1689" t="s">
        <v>58842</v>
      </c>
      <c r="S1689" t="s">
        <v>1912</v>
      </c>
      <c r="T1689" s="6">
        <v>771799</v>
      </c>
      <c r="U1689" t="s">
        <v>26278</v>
      </c>
      <c r="V1689" t="s">
        <v>86</v>
      </c>
      <c r="W1689" t="s">
        <v>87</v>
      </c>
      <c r="X1689" t="s">
        <v>88</v>
      </c>
      <c r="Y1689" t="s">
        <v>89</v>
      </c>
      <c r="Z1689" t="s">
        <v>90</v>
      </c>
      <c r="AA1689" t="s">
        <v>38079</v>
      </c>
      <c r="AB1689">
        <v>0.5</v>
      </c>
      <c r="AC1689">
        <v>0.59199999999999997</v>
      </c>
      <c r="AD1689" t="s">
        <v>58843</v>
      </c>
      <c r="AF1689" s="8">
        <v>-146.74</v>
      </c>
      <c r="AG1689" s="9">
        <v>40599</v>
      </c>
      <c r="AH1689" t="s">
        <v>92</v>
      </c>
      <c r="AI1689" t="s">
        <v>124</v>
      </c>
      <c r="AJ1689">
        <v>27912</v>
      </c>
      <c r="AN1689" s="9">
        <v>44219</v>
      </c>
      <c r="AO1689" s="10">
        <v>1865353.34</v>
      </c>
    </row>
    <row r="1690" spans="1:41" x14ac:dyDescent="0.25">
      <c r="A1690">
        <v>18590</v>
      </c>
      <c r="B1690" t="s">
        <v>70</v>
      </c>
      <c r="C1690" t="s">
        <v>144</v>
      </c>
      <c r="D1690" t="s">
        <v>72</v>
      </c>
      <c r="E1690" t="s">
        <v>10407</v>
      </c>
      <c r="F1690" t="s">
        <v>1857</v>
      </c>
      <c r="G1690" s="5">
        <v>28171</v>
      </c>
      <c r="H1690" t="s">
        <v>60364</v>
      </c>
      <c r="I1690" t="s">
        <v>1310</v>
      </c>
      <c r="J1690" t="s">
        <v>10408</v>
      </c>
      <c r="K1690" t="s">
        <v>3985</v>
      </c>
      <c r="L1690" t="s">
        <v>10409</v>
      </c>
      <c r="M1690" t="s">
        <v>4862</v>
      </c>
      <c r="N1690" t="s">
        <v>4473</v>
      </c>
      <c r="O1690" t="s">
        <v>10410</v>
      </c>
      <c r="P1690" t="s">
        <v>10411</v>
      </c>
      <c r="Q1690">
        <v>702176</v>
      </c>
      <c r="R1690" t="s">
        <v>4865</v>
      </c>
      <c r="S1690" t="s">
        <v>4866</v>
      </c>
      <c r="T1690" s="6">
        <v>772199</v>
      </c>
      <c r="U1690" t="s">
        <v>4867</v>
      </c>
      <c r="V1690" t="s">
        <v>86</v>
      </c>
      <c r="W1690" t="s">
        <v>87</v>
      </c>
      <c r="X1690" t="s">
        <v>88</v>
      </c>
      <c r="Y1690" t="s">
        <v>89</v>
      </c>
      <c r="Z1690" t="s">
        <v>90</v>
      </c>
      <c r="AA1690" t="s">
        <v>4868</v>
      </c>
      <c r="AB1690">
        <v>0.47799999999999998</v>
      </c>
      <c r="AC1690">
        <v>0.61499999999999999</v>
      </c>
      <c r="AD1690" t="s">
        <v>59408</v>
      </c>
      <c r="AF1690" s="8"/>
      <c r="AG1690" s="9">
        <v>37410</v>
      </c>
      <c r="AH1690" t="s">
        <v>92</v>
      </c>
      <c r="AI1690" t="s">
        <v>72</v>
      </c>
      <c r="AN1690" s="9">
        <v>44192</v>
      </c>
      <c r="AO1690" s="10">
        <v>2311320.13</v>
      </c>
    </row>
    <row r="1691" spans="1:41" x14ac:dyDescent="0.25">
      <c r="A1691">
        <v>18594</v>
      </c>
      <c r="B1691" t="s">
        <v>70</v>
      </c>
      <c r="C1691" t="s">
        <v>93</v>
      </c>
      <c r="D1691" t="s">
        <v>72</v>
      </c>
      <c r="E1691" t="s">
        <v>5120</v>
      </c>
      <c r="F1691" t="s">
        <v>10412</v>
      </c>
      <c r="G1691" s="5">
        <v>27912</v>
      </c>
      <c r="H1691" t="s">
        <v>59349</v>
      </c>
      <c r="I1691" t="s">
        <v>10413</v>
      </c>
      <c r="J1691" t="s">
        <v>10414</v>
      </c>
      <c r="K1691" t="s">
        <v>3993</v>
      </c>
      <c r="L1691" t="s">
        <v>10415</v>
      </c>
      <c r="M1691" t="s">
        <v>718</v>
      </c>
      <c r="N1691" t="s">
        <v>3945</v>
      </c>
      <c r="O1691" t="s">
        <v>10416</v>
      </c>
      <c r="P1691" t="s">
        <v>10417</v>
      </c>
      <c r="Q1691">
        <v>701937</v>
      </c>
      <c r="R1691" t="s">
        <v>4011</v>
      </c>
      <c r="S1691" t="s">
        <v>573</v>
      </c>
      <c r="T1691" s="6">
        <v>771999</v>
      </c>
      <c r="U1691" t="s">
        <v>3896</v>
      </c>
      <c r="V1691" t="s">
        <v>86</v>
      </c>
      <c r="W1691" t="s">
        <v>87</v>
      </c>
      <c r="X1691" t="s">
        <v>88</v>
      </c>
      <c r="Y1691" t="s">
        <v>89</v>
      </c>
      <c r="Z1691" t="s">
        <v>90</v>
      </c>
      <c r="AA1691" t="s">
        <v>3949</v>
      </c>
      <c r="AB1691">
        <v>0.48699999999999999</v>
      </c>
      <c r="AC1691">
        <v>0.63</v>
      </c>
      <c r="AD1691" t="s">
        <v>59350</v>
      </c>
      <c r="AF1691" s="8"/>
      <c r="AG1691" s="9">
        <v>40891</v>
      </c>
      <c r="AH1691" t="s">
        <v>92</v>
      </c>
      <c r="AI1691" t="s">
        <v>72</v>
      </c>
      <c r="AN1691" s="9"/>
      <c r="AO1691" s="10">
        <v>2040720.24</v>
      </c>
    </row>
    <row r="1692" spans="1:41" x14ac:dyDescent="0.25">
      <c r="A1692">
        <v>18601</v>
      </c>
      <c r="B1692" t="s">
        <v>70</v>
      </c>
      <c r="C1692" t="s">
        <v>1500</v>
      </c>
      <c r="D1692" t="s">
        <v>72</v>
      </c>
      <c r="E1692" t="s">
        <v>7711</v>
      </c>
      <c r="F1692" t="s">
        <v>7712</v>
      </c>
      <c r="G1692" s="5">
        <v>27912</v>
      </c>
      <c r="H1692" t="s">
        <v>59551</v>
      </c>
      <c r="I1692" t="s">
        <v>8041</v>
      </c>
      <c r="J1692" t="s">
        <v>10418</v>
      </c>
      <c r="K1692" t="s">
        <v>5574</v>
      </c>
      <c r="L1692" t="s">
        <v>10418</v>
      </c>
      <c r="M1692" t="s">
        <v>5574</v>
      </c>
      <c r="N1692" t="s">
        <v>4473</v>
      </c>
      <c r="O1692" t="s">
        <v>10419</v>
      </c>
      <c r="P1692" t="s">
        <v>10420</v>
      </c>
      <c r="Q1692">
        <v>702368</v>
      </c>
      <c r="R1692" t="s">
        <v>5128</v>
      </c>
      <c r="S1692" t="s">
        <v>4866</v>
      </c>
      <c r="T1692" s="6">
        <v>772199</v>
      </c>
      <c r="U1692" t="s">
        <v>4867</v>
      </c>
      <c r="V1692" t="s">
        <v>86</v>
      </c>
      <c r="W1692" t="s">
        <v>87</v>
      </c>
      <c r="X1692" t="s">
        <v>88</v>
      </c>
      <c r="Y1692" t="s">
        <v>89</v>
      </c>
      <c r="Z1692" t="s">
        <v>90</v>
      </c>
      <c r="AA1692" t="s">
        <v>4868</v>
      </c>
      <c r="AB1692">
        <v>0.47899999999999998</v>
      </c>
      <c r="AC1692">
        <v>0.58699999999999997</v>
      </c>
      <c r="AD1692" t="s">
        <v>59434</v>
      </c>
      <c r="AF1692" s="8"/>
      <c r="AG1692" s="9">
        <v>44013</v>
      </c>
      <c r="AH1692" t="s">
        <v>92</v>
      </c>
      <c r="AI1692" t="s">
        <v>72</v>
      </c>
      <c r="AN1692" s="9">
        <v>44180</v>
      </c>
      <c r="AO1692" s="10">
        <v>2066899.62</v>
      </c>
    </row>
    <row r="1693" spans="1:41" x14ac:dyDescent="0.25">
      <c r="A1693">
        <v>18602</v>
      </c>
      <c r="B1693" t="s">
        <v>70</v>
      </c>
      <c r="G1693" s="5">
        <v>27881</v>
      </c>
      <c r="H1693" t="s">
        <v>117</v>
      </c>
      <c r="I1693" t="s">
        <v>10421</v>
      </c>
      <c r="J1693" t="s">
        <v>10422</v>
      </c>
      <c r="K1693" t="s">
        <v>3927</v>
      </c>
      <c r="L1693" t="s">
        <v>10423</v>
      </c>
      <c r="M1693" t="s">
        <v>3929</v>
      </c>
      <c r="N1693" t="s">
        <v>3903</v>
      </c>
      <c r="O1693" t="s">
        <v>10424</v>
      </c>
      <c r="P1693" t="s">
        <v>10425</v>
      </c>
      <c r="Q1693">
        <v>702090</v>
      </c>
      <c r="R1693" t="s">
        <v>3803</v>
      </c>
      <c r="T1693" s="6">
        <v>772699</v>
      </c>
      <c r="U1693" t="s">
        <v>119</v>
      </c>
      <c r="V1693" t="s">
        <v>120</v>
      </c>
      <c r="W1693" t="s">
        <v>121</v>
      </c>
      <c r="X1693" t="s">
        <v>88</v>
      </c>
      <c r="Y1693" t="s">
        <v>89</v>
      </c>
      <c r="Z1693" t="s">
        <v>90</v>
      </c>
      <c r="AB1693">
        <v>0</v>
      </c>
      <c r="AC1693">
        <v>0</v>
      </c>
      <c r="AF1693" s="8"/>
      <c r="AG1693" s="9"/>
      <c r="AH1693" t="s">
        <v>92</v>
      </c>
      <c r="AI1693" t="s">
        <v>235</v>
      </c>
      <c r="AN1693" s="9"/>
      <c r="AO1693" s="10"/>
    </row>
    <row r="1694" spans="1:41" x14ac:dyDescent="0.25">
      <c r="A1694">
        <v>18603</v>
      </c>
      <c r="B1694" t="s">
        <v>70</v>
      </c>
      <c r="C1694" t="s">
        <v>93</v>
      </c>
      <c r="D1694" t="s">
        <v>72</v>
      </c>
      <c r="E1694" t="s">
        <v>10426</v>
      </c>
      <c r="F1694" t="s">
        <v>10427</v>
      </c>
      <c r="G1694" s="5">
        <v>27973</v>
      </c>
      <c r="H1694" t="s">
        <v>58853</v>
      </c>
      <c r="I1694" t="s">
        <v>10428</v>
      </c>
      <c r="J1694" t="s">
        <v>10429</v>
      </c>
      <c r="K1694" t="s">
        <v>10430</v>
      </c>
      <c r="L1694" t="s">
        <v>10431</v>
      </c>
      <c r="M1694" t="s">
        <v>7302</v>
      </c>
      <c r="N1694" t="s">
        <v>569</v>
      </c>
      <c r="O1694" t="s">
        <v>10432</v>
      </c>
      <c r="P1694" t="s">
        <v>10433</v>
      </c>
      <c r="Q1694">
        <v>702515</v>
      </c>
      <c r="R1694" t="s">
        <v>1877</v>
      </c>
      <c r="S1694" t="s">
        <v>85</v>
      </c>
      <c r="T1694" s="6">
        <v>771599</v>
      </c>
      <c r="U1694" t="s">
        <v>60055</v>
      </c>
      <c r="V1694" t="s">
        <v>86</v>
      </c>
      <c r="W1694" t="s">
        <v>87</v>
      </c>
      <c r="X1694" t="s">
        <v>88</v>
      </c>
      <c r="Y1694" t="s">
        <v>89</v>
      </c>
      <c r="Z1694" t="s">
        <v>90</v>
      </c>
      <c r="AA1694" t="s">
        <v>605</v>
      </c>
      <c r="AB1694">
        <v>0.502</v>
      </c>
      <c r="AC1694">
        <v>0.60899999999999999</v>
      </c>
      <c r="AD1694" t="s">
        <v>59235</v>
      </c>
      <c r="AF1694" s="8">
        <v>-3068.03</v>
      </c>
      <c r="AG1694" s="9">
        <v>41120</v>
      </c>
      <c r="AH1694" t="s">
        <v>92</v>
      </c>
      <c r="AI1694" t="s">
        <v>72</v>
      </c>
      <c r="AJ1694">
        <v>27973</v>
      </c>
      <c r="AN1694" s="9">
        <v>44202</v>
      </c>
      <c r="AO1694" s="10">
        <v>1273538.45</v>
      </c>
    </row>
    <row r="1695" spans="1:41" x14ac:dyDescent="0.25">
      <c r="A1695">
        <v>18606</v>
      </c>
      <c r="B1695" t="s">
        <v>70</v>
      </c>
      <c r="C1695" t="s">
        <v>1526</v>
      </c>
      <c r="D1695" t="s">
        <v>72</v>
      </c>
      <c r="E1695" t="s">
        <v>10434</v>
      </c>
      <c r="F1695" t="s">
        <v>1557</v>
      </c>
      <c r="G1695" s="5">
        <v>28171</v>
      </c>
      <c r="H1695" t="s">
        <v>59230</v>
      </c>
      <c r="I1695" t="s">
        <v>1310</v>
      </c>
      <c r="J1695" t="s">
        <v>10435</v>
      </c>
      <c r="K1695" t="s">
        <v>1732</v>
      </c>
      <c r="L1695" t="s">
        <v>10436</v>
      </c>
      <c r="M1695" t="s">
        <v>1746</v>
      </c>
      <c r="N1695" t="s">
        <v>1506</v>
      </c>
      <c r="O1695" t="s">
        <v>10437</v>
      </c>
      <c r="P1695" t="s">
        <v>10438</v>
      </c>
      <c r="Q1695">
        <v>702412</v>
      </c>
      <c r="R1695" t="s">
        <v>1575</v>
      </c>
      <c r="S1695" t="s">
        <v>2481</v>
      </c>
      <c r="T1695" s="6">
        <v>772499</v>
      </c>
      <c r="U1695" t="s">
        <v>1576</v>
      </c>
      <c r="V1695" t="s">
        <v>86</v>
      </c>
      <c r="W1695" t="s">
        <v>87</v>
      </c>
      <c r="X1695" t="s">
        <v>88</v>
      </c>
      <c r="Y1695" t="s">
        <v>89</v>
      </c>
      <c r="Z1695" t="s">
        <v>90</v>
      </c>
      <c r="AA1695" t="s">
        <v>2846</v>
      </c>
      <c r="AB1695">
        <v>0.501</v>
      </c>
      <c r="AC1695">
        <v>0.68</v>
      </c>
      <c r="AD1695" t="s">
        <v>59221</v>
      </c>
      <c r="AF1695" s="8">
        <v>-0.5</v>
      </c>
      <c r="AG1695" s="9">
        <v>35502</v>
      </c>
      <c r="AH1695" t="s">
        <v>92</v>
      </c>
      <c r="AI1695" t="s">
        <v>72</v>
      </c>
      <c r="AN1695" s="9">
        <v>44223</v>
      </c>
      <c r="AO1695" s="10">
        <v>1433881.62</v>
      </c>
    </row>
    <row r="1696" spans="1:41" x14ac:dyDescent="0.25">
      <c r="A1696">
        <v>18607</v>
      </c>
      <c r="B1696" t="s">
        <v>70</v>
      </c>
      <c r="C1696" t="s">
        <v>71</v>
      </c>
      <c r="D1696" t="s">
        <v>72</v>
      </c>
      <c r="E1696" t="s">
        <v>10439</v>
      </c>
      <c r="F1696" t="s">
        <v>10440</v>
      </c>
      <c r="G1696" s="5">
        <v>27973</v>
      </c>
      <c r="H1696" t="s">
        <v>59594</v>
      </c>
      <c r="I1696" t="s">
        <v>1310</v>
      </c>
      <c r="J1696" t="s">
        <v>10441</v>
      </c>
      <c r="K1696" t="s">
        <v>5020</v>
      </c>
      <c r="L1696" t="s">
        <v>10442</v>
      </c>
      <c r="M1696" t="s">
        <v>4862</v>
      </c>
      <c r="N1696" t="s">
        <v>4473</v>
      </c>
      <c r="O1696" t="s">
        <v>10443</v>
      </c>
      <c r="P1696" t="s">
        <v>10444</v>
      </c>
      <c r="Q1696">
        <v>702136</v>
      </c>
      <c r="R1696" t="s">
        <v>5024</v>
      </c>
      <c r="S1696" t="s">
        <v>4866</v>
      </c>
      <c r="T1696" s="6">
        <v>772199</v>
      </c>
      <c r="U1696" t="s">
        <v>4867</v>
      </c>
      <c r="V1696" t="s">
        <v>86</v>
      </c>
      <c r="W1696" t="s">
        <v>87</v>
      </c>
      <c r="X1696" t="s">
        <v>88</v>
      </c>
      <c r="Y1696" t="s">
        <v>89</v>
      </c>
      <c r="Z1696" t="s">
        <v>90</v>
      </c>
      <c r="AA1696" t="s">
        <v>4876</v>
      </c>
      <c r="AB1696">
        <v>0.47399999999999998</v>
      </c>
      <c r="AC1696">
        <v>0.62</v>
      </c>
      <c r="AD1696" t="s">
        <v>59422</v>
      </c>
      <c r="AF1696" s="8">
        <v>-0.14000000000000001</v>
      </c>
      <c r="AG1696" s="9">
        <v>38384</v>
      </c>
      <c r="AH1696" t="s">
        <v>92</v>
      </c>
      <c r="AI1696" t="s">
        <v>72</v>
      </c>
      <c r="AN1696" s="9">
        <v>44186</v>
      </c>
      <c r="AO1696" s="10">
        <v>2501492.6</v>
      </c>
    </row>
    <row r="1697" spans="1:41" x14ac:dyDescent="0.25">
      <c r="A1697">
        <v>18608</v>
      </c>
      <c r="B1697" t="s">
        <v>70</v>
      </c>
      <c r="C1697" t="s">
        <v>1538</v>
      </c>
      <c r="D1697" t="s">
        <v>72</v>
      </c>
      <c r="E1697" t="s">
        <v>10445</v>
      </c>
      <c r="F1697" t="s">
        <v>2144</v>
      </c>
      <c r="G1697" s="5">
        <v>27973</v>
      </c>
      <c r="H1697" t="s">
        <v>6228</v>
      </c>
      <c r="I1697" t="s">
        <v>10446</v>
      </c>
      <c r="J1697" t="s">
        <v>10447</v>
      </c>
      <c r="K1697" t="s">
        <v>3891</v>
      </c>
      <c r="L1697" t="s">
        <v>10448</v>
      </c>
      <c r="M1697" t="s">
        <v>5766</v>
      </c>
      <c r="N1697" t="s">
        <v>4473</v>
      </c>
      <c r="O1697" t="s">
        <v>10449</v>
      </c>
      <c r="P1697" t="s">
        <v>10450</v>
      </c>
      <c r="Q1697">
        <v>702369</v>
      </c>
      <c r="R1697" t="s">
        <v>5587</v>
      </c>
      <c r="S1697" t="s">
        <v>5456</v>
      </c>
      <c r="T1697" s="6">
        <v>772399</v>
      </c>
      <c r="U1697" t="s">
        <v>5457</v>
      </c>
      <c r="V1697" t="s">
        <v>86</v>
      </c>
      <c r="W1697" t="s">
        <v>87</v>
      </c>
      <c r="X1697" t="s">
        <v>88</v>
      </c>
      <c r="Y1697" t="s">
        <v>89</v>
      </c>
      <c r="Z1697" t="s">
        <v>90</v>
      </c>
      <c r="AA1697" t="s">
        <v>5458</v>
      </c>
      <c r="AB1697">
        <v>0.48699999999999999</v>
      </c>
      <c r="AC1697">
        <v>0.55900000000000005</v>
      </c>
      <c r="AD1697" t="s">
        <v>59469</v>
      </c>
      <c r="AF1697" s="8"/>
      <c r="AG1697" s="9">
        <v>43830</v>
      </c>
      <c r="AH1697" t="s">
        <v>92</v>
      </c>
      <c r="AI1697" t="s">
        <v>72</v>
      </c>
      <c r="AN1697" s="9"/>
      <c r="AO1697" s="10">
        <v>1395536.26</v>
      </c>
    </row>
    <row r="1698" spans="1:41" x14ac:dyDescent="0.25">
      <c r="A1698">
        <v>18609</v>
      </c>
      <c r="B1698" t="s">
        <v>70</v>
      </c>
      <c r="C1698" t="s">
        <v>1500</v>
      </c>
      <c r="D1698" t="s">
        <v>72</v>
      </c>
      <c r="E1698" t="s">
        <v>2860</v>
      </c>
      <c r="F1698" t="s">
        <v>2861</v>
      </c>
      <c r="G1698" s="5">
        <v>27820</v>
      </c>
      <c r="H1698" t="s">
        <v>60061</v>
      </c>
      <c r="I1698" t="s">
        <v>1310</v>
      </c>
      <c r="J1698" t="s">
        <v>10451</v>
      </c>
      <c r="K1698" t="s">
        <v>2850</v>
      </c>
      <c r="L1698" t="s">
        <v>10452</v>
      </c>
      <c r="M1698" t="s">
        <v>2842</v>
      </c>
      <c r="N1698" t="s">
        <v>1506</v>
      </c>
      <c r="O1698" t="s">
        <v>10453</v>
      </c>
      <c r="P1698" t="s">
        <v>10454</v>
      </c>
      <c r="Q1698">
        <v>702415</v>
      </c>
      <c r="R1698" t="s">
        <v>2845</v>
      </c>
      <c r="S1698" t="s">
        <v>2481</v>
      </c>
      <c r="T1698" s="6">
        <v>772499</v>
      </c>
      <c r="U1698" t="s">
        <v>1576</v>
      </c>
      <c r="V1698" t="s">
        <v>86</v>
      </c>
      <c r="W1698" t="s">
        <v>87</v>
      </c>
      <c r="X1698" t="s">
        <v>88</v>
      </c>
      <c r="Y1698" t="s">
        <v>89</v>
      </c>
      <c r="Z1698" t="s">
        <v>90</v>
      </c>
      <c r="AA1698" s="7" t="s">
        <v>2846</v>
      </c>
      <c r="AB1698">
        <v>0.49199999999999999</v>
      </c>
      <c r="AC1698">
        <v>0.69799999999999995</v>
      </c>
      <c r="AD1698" t="s">
        <v>59275</v>
      </c>
      <c r="AF1698" s="8">
        <v>2</v>
      </c>
      <c r="AG1698" s="9">
        <v>39323</v>
      </c>
      <c r="AH1698" t="s">
        <v>92</v>
      </c>
      <c r="AI1698" t="s">
        <v>72</v>
      </c>
      <c r="AN1698" s="9"/>
      <c r="AO1698" s="10">
        <v>1920974.96</v>
      </c>
    </row>
    <row r="1699" spans="1:41" x14ac:dyDescent="0.25">
      <c r="A1699">
        <v>18614</v>
      </c>
      <c r="B1699" t="s">
        <v>70</v>
      </c>
      <c r="C1699" t="s">
        <v>1538</v>
      </c>
      <c r="D1699" t="s">
        <v>72</v>
      </c>
      <c r="E1699" t="s">
        <v>73</v>
      </c>
      <c r="F1699" t="s">
        <v>10455</v>
      </c>
      <c r="G1699" s="5">
        <v>27973</v>
      </c>
      <c r="H1699" t="s">
        <v>59622</v>
      </c>
      <c r="I1699" t="s">
        <v>1310</v>
      </c>
      <c r="J1699" t="s">
        <v>10456</v>
      </c>
      <c r="K1699" t="s">
        <v>5282</v>
      </c>
      <c r="L1699" t="s">
        <v>10457</v>
      </c>
      <c r="M1699" t="s">
        <v>5282</v>
      </c>
      <c r="N1699" t="s">
        <v>4473</v>
      </c>
      <c r="O1699" t="s">
        <v>10458</v>
      </c>
      <c r="P1699" t="s">
        <v>10459</v>
      </c>
      <c r="Q1699">
        <v>702171</v>
      </c>
      <c r="R1699" t="s">
        <v>5286</v>
      </c>
      <c r="S1699" t="s">
        <v>4866</v>
      </c>
      <c r="T1699" s="6">
        <v>772199</v>
      </c>
      <c r="U1699" t="s">
        <v>4867</v>
      </c>
      <c r="V1699" t="s">
        <v>86</v>
      </c>
      <c r="W1699" t="s">
        <v>87</v>
      </c>
      <c r="X1699" t="s">
        <v>88</v>
      </c>
      <c r="Y1699" t="s">
        <v>89</v>
      </c>
      <c r="Z1699" t="s">
        <v>90</v>
      </c>
      <c r="AA1699" s="7" t="s">
        <v>4868</v>
      </c>
      <c r="AB1699">
        <v>0.47899999999999998</v>
      </c>
      <c r="AC1699">
        <v>0.63900000000000001</v>
      </c>
      <c r="AD1699" t="s">
        <v>59445</v>
      </c>
      <c r="AF1699" s="8"/>
      <c r="AG1699" s="9">
        <v>40723</v>
      </c>
      <c r="AH1699" t="s">
        <v>92</v>
      </c>
      <c r="AI1699" t="s">
        <v>72</v>
      </c>
      <c r="AN1699" s="9">
        <v>44193</v>
      </c>
      <c r="AO1699" s="10">
        <v>2202268.9</v>
      </c>
    </row>
    <row r="1700" spans="1:41" x14ac:dyDescent="0.25">
      <c r="A1700">
        <v>18623</v>
      </c>
      <c r="B1700" t="s">
        <v>70</v>
      </c>
      <c r="C1700" t="s">
        <v>71</v>
      </c>
      <c r="D1700" t="s">
        <v>72</v>
      </c>
      <c r="E1700" t="s">
        <v>254</v>
      </c>
      <c r="F1700" t="s">
        <v>268</v>
      </c>
      <c r="G1700" s="5">
        <v>28004</v>
      </c>
      <c r="H1700" t="s">
        <v>59305</v>
      </c>
      <c r="I1700" t="s">
        <v>10460</v>
      </c>
      <c r="J1700" t="s">
        <v>10461</v>
      </c>
      <c r="K1700" t="s">
        <v>3124</v>
      </c>
      <c r="L1700" t="s">
        <v>10462</v>
      </c>
      <c r="M1700" t="s">
        <v>3126</v>
      </c>
      <c r="N1700" t="s">
        <v>1512</v>
      </c>
      <c r="O1700" t="s">
        <v>10463</v>
      </c>
      <c r="P1700" t="s">
        <v>10464</v>
      </c>
      <c r="Q1700">
        <v>702544</v>
      </c>
      <c r="R1700" t="s">
        <v>3124</v>
      </c>
      <c r="S1700" t="s">
        <v>2524</v>
      </c>
      <c r="T1700" s="6">
        <v>772599</v>
      </c>
      <c r="U1700" t="s">
        <v>574</v>
      </c>
      <c r="V1700" t="s">
        <v>86</v>
      </c>
      <c r="W1700" t="s">
        <v>87</v>
      </c>
      <c r="X1700" t="s">
        <v>88</v>
      </c>
      <c r="Y1700" t="s">
        <v>89</v>
      </c>
      <c r="Z1700" t="s">
        <v>90</v>
      </c>
      <c r="AA1700" t="s">
        <v>797</v>
      </c>
      <c r="AB1700">
        <v>0.48</v>
      </c>
      <c r="AC1700">
        <v>0.58299999999999996</v>
      </c>
      <c r="AD1700" t="s">
        <v>59294</v>
      </c>
      <c r="AF1700" s="8"/>
      <c r="AG1700" s="9">
        <v>42607</v>
      </c>
      <c r="AH1700" t="s">
        <v>92</v>
      </c>
      <c r="AI1700" t="s">
        <v>72</v>
      </c>
      <c r="AN1700" s="9"/>
      <c r="AO1700" s="10">
        <v>1984380.06</v>
      </c>
    </row>
    <row r="1701" spans="1:41" x14ac:dyDescent="0.25">
      <c r="A1701">
        <v>18630</v>
      </c>
      <c r="B1701" t="s">
        <v>70</v>
      </c>
      <c r="C1701" t="s">
        <v>93</v>
      </c>
      <c r="D1701" t="s">
        <v>72</v>
      </c>
      <c r="E1701" t="s">
        <v>10465</v>
      </c>
      <c r="F1701" t="s">
        <v>10466</v>
      </c>
      <c r="G1701" s="5">
        <v>27973</v>
      </c>
      <c r="H1701" t="s">
        <v>59356</v>
      </c>
      <c r="I1701" t="s">
        <v>10467</v>
      </c>
      <c r="J1701" t="s">
        <v>10468</v>
      </c>
      <c r="K1701" t="s">
        <v>4000</v>
      </c>
      <c r="L1701" t="s">
        <v>10469</v>
      </c>
      <c r="M1701" t="s">
        <v>4000</v>
      </c>
      <c r="N1701" t="s">
        <v>3945</v>
      </c>
      <c r="O1701" t="s">
        <v>10470</v>
      </c>
      <c r="P1701" t="s">
        <v>10471</v>
      </c>
      <c r="Q1701">
        <v>701605</v>
      </c>
      <c r="R1701" t="s">
        <v>4064</v>
      </c>
      <c r="S1701" t="s">
        <v>573</v>
      </c>
      <c r="T1701" s="6">
        <v>771999</v>
      </c>
      <c r="U1701" t="s">
        <v>3896</v>
      </c>
      <c r="V1701" t="s">
        <v>86</v>
      </c>
      <c r="W1701" t="s">
        <v>87</v>
      </c>
      <c r="X1701" t="s">
        <v>88</v>
      </c>
      <c r="Y1701" t="s">
        <v>89</v>
      </c>
      <c r="Z1701" t="s">
        <v>90</v>
      </c>
      <c r="AA1701" t="s">
        <v>3949</v>
      </c>
      <c r="AB1701">
        <v>0.48699999999999999</v>
      </c>
      <c r="AC1701">
        <v>0.60399999999999998</v>
      </c>
      <c r="AD1701" t="s">
        <v>59355</v>
      </c>
      <c r="AF1701" s="8">
        <v>0</v>
      </c>
      <c r="AG1701" s="9">
        <v>39457</v>
      </c>
      <c r="AH1701" t="s">
        <v>92</v>
      </c>
      <c r="AI1701" t="s">
        <v>72</v>
      </c>
      <c r="AJ1701">
        <v>27973</v>
      </c>
      <c r="AN1701" s="9">
        <v>44205</v>
      </c>
      <c r="AO1701" s="10">
        <v>1795916.07</v>
      </c>
    </row>
    <row r="1702" spans="1:41" x14ac:dyDescent="0.25">
      <c r="A1702">
        <v>18633</v>
      </c>
      <c r="B1702" t="s">
        <v>70</v>
      </c>
      <c r="C1702" t="s">
        <v>71</v>
      </c>
      <c r="D1702" t="s">
        <v>72</v>
      </c>
      <c r="E1702" t="s">
        <v>4049</v>
      </c>
      <c r="F1702" t="s">
        <v>3908</v>
      </c>
      <c r="G1702" s="5">
        <v>27881</v>
      </c>
      <c r="H1702" t="s">
        <v>59334</v>
      </c>
      <c r="I1702" t="s">
        <v>10472</v>
      </c>
      <c r="J1702" t="s">
        <v>10473</v>
      </c>
      <c r="K1702" t="s">
        <v>3796</v>
      </c>
      <c r="L1702" t="s">
        <v>10474</v>
      </c>
      <c r="M1702" t="s">
        <v>3798</v>
      </c>
      <c r="N1702" t="s">
        <v>3799</v>
      </c>
      <c r="O1702" t="s">
        <v>10475</v>
      </c>
      <c r="P1702" t="s">
        <v>10476</v>
      </c>
      <c r="Q1702">
        <v>701606</v>
      </c>
      <c r="R1702" t="s">
        <v>9</v>
      </c>
      <c r="S1702" t="s">
        <v>3802</v>
      </c>
      <c r="T1702" s="6">
        <v>772099</v>
      </c>
      <c r="U1702" t="s">
        <v>3803</v>
      </c>
      <c r="V1702" t="s">
        <v>86</v>
      </c>
      <c r="W1702" t="s">
        <v>87</v>
      </c>
      <c r="X1702" t="s">
        <v>88</v>
      </c>
      <c r="Y1702" t="s">
        <v>89</v>
      </c>
      <c r="Z1702" t="s">
        <v>90</v>
      </c>
      <c r="AA1702" t="s">
        <v>3804</v>
      </c>
      <c r="AB1702">
        <v>0.495</v>
      </c>
      <c r="AC1702">
        <v>0.61799999999999999</v>
      </c>
      <c r="AD1702" t="s">
        <v>59332</v>
      </c>
      <c r="AF1702" s="8">
        <v>-4213.07</v>
      </c>
      <c r="AG1702" s="9">
        <v>38687</v>
      </c>
      <c r="AH1702" t="s">
        <v>92</v>
      </c>
      <c r="AI1702" t="s">
        <v>72</v>
      </c>
      <c r="AN1702" s="9">
        <v>44193</v>
      </c>
      <c r="AO1702" s="10">
        <v>1585689.79</v>
      </c>
    </row>
    <row r="1703" spans="1:41" x14ac:dyDescent="0.25">
      <c r="A1703">
        <v>18637</v>
      </c>
      <c r="B1703" t="s">
        <v>70</v>
      </c>
      <c r="C1703" t="s">
        <v>144</v>
      </c>
      <c r="D1703" t="s">
        <v>72</v>
      </c>
      <c r="E1703" t="s">
        <v>73</v>
      </c>
      <c r="F1703" t="s">
        <v>10477</v>
      </c>
      <c r="G1703" s="5">
        <v>28056</v>
      </c>
      <c r="H1703" t="s">
        <v>59577</v>
      </c>
      <c r="I1703" t="s">
        <v>1310</v>
      </c>
      <c r="J1703" t="s">
        <v>10478</v>
      </c>
      <c r="K1703" t="s">
        <v>6841</v>
      </c>
      <c r="L1703" t="s">
        <v>10479</v>
      </c>
      <c r="M1703" t="s">
        <v>3077</v>
      </c>
      <c r="N1703" t="s">
        <v>6529</v>
      </c>
      <c r="O1703" t="s">
        <v>10480</v>
      </c>
      <c r="P1703" t="s">
        <v>10481</v>
      </c>
      <c r="Q1703">
        <v>702362</v>
      </c>
      <c r="R1703" t="s">
        <v>6427</v>
      </c>
      <c r="S1703" t="s">
        <v>5456</v>
      </c>
      <c r="T1703" s="6">
        <v>772399</v>
      </c>
      <c r="U1703" t="s">
        <v>5457</v>
      </c>
      <c r="V1703" t="s">
        <v>86</v>
      </c>
      <c r="W1703" t="s">
        <v>87</v>
      </c>
      <c r="X1703" t="s">
        <v>88</v>
      </c>
      <c r="Y1703" t="s">
        <v>89</v>
      </c>
      <c r="Z1703" t="s">
        <v>90</v>
      </c>
      <c r="AA1703" t="s">
        <v>6364</v>
      </c>
      <c r="AB1703">
        <v>0.49199999999999999</v>
      </c>
      <c r="AC1703">
        <v>0.65100000000000002</v>
      </c>
      <c r="AD1703" t="s">
        <v>59496</v>
      </c>
      <c r="AF1703" s="8"/>
      <c r="AG1703" s="9">
        <v>38869</v>
      </c>
      <c r="AH1703" t="s">
        <v>92</v>
      </c>
      <c r="AI1703" t="s">
        <v>72</v>
      </c>
      <c r="AN1703" s="9"/>
      <c r="AO1703" s="10">
        <v>1978456.65</v>
      </c>
    </row>
    <row r="1704" spans="1:41" x14ac:dyDescent="0.25">
      <c r="A1704">
        <v>18649</v>
      </c>
      <c r="B1704" t="s">
        <v>70</v>
      </c>
      <c r="C1704" t="s">
        <v>1526</v>
      </c>
      <c r="D1704" t="s">
        <v>72</v>
      </c>
      <c r="E1704" t="s">
        <v>254</v>
      </c>
      <c r="F1704" t="s">
        <v>9960</v>
      </c>
      <c r="G1704" s="5">
        <v>28136</v>
      </c>
      <c r="H1704" t="s">
        <v>13464</v>
      </c>
      <c r="I1704" t="s">
        <v>10482</v>
      </c>
      <c r="J1704" t="s">
        <v>10483</v>
      </c>
      <c r="K1704" t="s">
        <v>10484</v>
      </c>
      <c r="L1704" t="s">
        <v>28</v>
      </c>
      <c r="M1704" t="s">
        <v>1782</v>
      </c>
      <c r="N1704" t="s">
        <v>4143</v>
      </c>
      <c r="O1704" t="s">
        <v>10485</v>
      </c>
      <c r="P1704" t="s">
        <v>10486</v>
      </c>
      <c r="Q1704">
        <v>701951</v>
      </c>
      <c r="R1704" t="s">
        <v>4130</v>
      </c>
      <c r="S1704" t="s">
        <v>573</v>
      </c>
      <c r="T1704" s="6">
        <v>771999</v>
      </c>
      <c r="U1704" t="s">
        <v>3896</v>
      </c>
      <c r="V1704" t="s">
        <v>86</v>
      </c>
      <c r="W1704" t="s">
        <v>87</v>
      </c>
      <c r="X1704" t="s">
        <v>88</v>
      </c>
      <c r="Y1704" t="s">
        <v>89</v>
      </c>
      <c r="Z1704" t="s">
        <v>90</v>
      </c>
      <c r="AA1704" t="s">
        <v>3895</v>
      </c>
      <c r="AB1704">
        <v>0.48099999999999998</v>
      </c>
      <c r="AC1704">
        <v>0.61799999999999999</v>
      </c>
      <c r="AD1704" t="s">
        <v>59361</v>
      </c>
      <c r="AF1704" s="8"/>
      <c r="AG1704" s="9">
        <v>37895</v>
      </c>
      <c r="AH1704" t="s">
        <v>92</v>
      </c>
      <c r="AI1704" t="s">
        <v>72</v>
      </c>
      <c r="AN1704" s="9">
        <v>44187</v>
      </c>
      <c r="AO1704" s="10">
        <v>2163192.33</v>
      </c>
    </row>
    <row r="1705" spans="1:41" x14ac:dyDescent="0.25">
      <c r="A1705">
        <v>18653</v>
      </c>
      <c r="B1705" t="s">
        <v>70</v>
      </c>
      <c r="C1705" t="s">
        <v>144</v>
      </c>
      <c r="D1705" t="s">
        <v>72</v>
      </c>
      <c r="E1705" t="s">
        <v>10487</v>
      </c>
      <c r="F1705" t="s">
        <v>723</v>
      </c>
      <c r="G1705" s="5">
        <v>27895</v>
      </c>
      <c r="H1705" t="s">
        <v>14141</v>
      </c>
      <c r="I1705" t="s">
        <v>1310</v>
      </c>
      <c r="J1705" t="s">
        <v>10489</v>
      </c>
      <c r="K1705" t="s">
        <v>10490</v>
      </c>
      <c r="L1705" t="s">
        <v>10489</v>
      </c>
      <c r="M1705" t="s">
        <v>10491</v>
      </c>
      <c r="N1705" t="s">
        <v>6360</v>
      </c>
      <c r="O1705" t="s">
        <v>10492</v>
      </c>
      <c r="P1705" t="s">
        <v>10493</v>
      </c>
      <c r="Q1705">
        <v>702361</v>
      </c>
      <c r="R1705" t="s">
        <v>6465</v>
      </c>
      <c r="S1705" t="s">
        <v>5456</v>
      </c>
      <c r="T1705" s="6">
        <v>772399</v>
      </c>
      <c r="U1705" t="s">
        <v>5457</v>
      </c>
      <c r="V1705" t="s">
        <v>86</v>
      </c>
      <c r="W1705" t="s">
        <v>87</v>
      </c>
      <c r="X1705" t="s">
        <v>88</v>
      </c>
      <c r="Y1705" t="s">
        <v>89</v>
      </c>
      <c r="Z1705" t="s">
        <v>90</v>
      </c>
      <c r="AA1705" t="s">
        <v>6364</v>
      </c>
      <c r="AB1705">
        <v>0.49399999999999999</v>
      </c>
      <c r="AC1705">
        <v>0.629</v>
      </c>
      <c r="AD1705" t="s">
        <v>59499</v>
      </c>
      <c r="AF1705" s="8">
        <v>6203.81</v>
      </c>
      <c r="AG1705" s="9">
        <v>40102</v>
      </c>
      <c r="AH1705" t="s">
        <v>92</v>
      </c>
      <c r="AI1705" t="s">
        <v>72</v>
      </c>
      <c r="AJ1705">
        <v>27895</v>
      </c>
      <c r="AK1705">
        <v>41394</v>
      </c>
      <c r="AN1705" s="9"/>
      <c r="AO1705" s="10">
        <v>1796453.7</v>
      </c>
    </row>
    <row r="1706" spans="1:41" x14ac:dyDescent="0.25">
      <c r="A1706">
        <v>18655</v>
      </c>
      <c r="B1706" t="s">
        <v>70</v>
      </c>
      <c r="C1706" t="s">
        <v>1500</v>
      </c>
      <c r="D1706" t="s">
        <v>72</v>
      </c>
      <c r="E1706" t="s">
        <v>7888</v>
      </c>
      <c r="F1706" t="s">
        <v>7889</v>
      </c>
      <c r="G1706" s="5">
        <v>28064</v>
      </c>
      <c r="H1706" t="s">
        <v>59557</v>
      </c>
      <c r="I1706" t="s">
        <v>7890</v>
      </c>
      <c r="J1706" t="s">
        <v>10494</v>
      </c>
      <c r="K1706" t="s">
        <v>5256</v>
      </c>
      <c r="L1706" t="s">
        <v>10495</v>
      </c>
      <c r="M1706" t="s">
        <v>5258</v>
      </c>
      <c r="N1706" t="s">
        <v>4473</v>
      </c>
      <c r="O1706" t="s">
        <v>10496</v>
      </c>
      <c r="P1706" t="s">
        <v>10497</v>
      </c>
      <c r="Q1706">
        <v>702368</v>
      </c>
      <c r="R1706" t="s">
        <v>5128</v>
      </c>
      <c r="S1706" t="s">
        <v>4866</v>
      </c>
      <c r="T1706" s="6">
        <v>772199</v>
      </c>
      <c r="U1706" t="s">
        <v>4867</v>
      </c>
      <c r="V1706" t="s">
        <v>86</v>
      </c>
      <c r="W1706" t="s">
        <v>87</v>
      </c>
      <c r="X1706" t="s">
        <v>88</v>
      </c>
      <c r="Y1706" t="s">
        <v>89</v>
      </c>
      <c r="Z1706" t="s">
        <v>90</v>
      </c>
      <c r="AA1706" t="s">
        <v>4868</v>
      </c>
      <c r="AB1706">
        <v>0.501</v>
      </c>
      <c r="AC1706">
        <v>0.63600000000000001</v>
      </c>
      <c r="AD1706" t="s">
        <v>59434</v>
      </c>
      <c r="AF1706" s="8">
        <v>1108.6400000000001</v>
      </c>
      <c r="AG1706" s="9">
        <v>40878</v>
      </c>
      <c r="AH1706" t="s">
        <v>92</v>
      </c>
      <c r="AI1706" t="s">
        <v>72</v>
      </c>
      <c r="AJ1706">
        <v>28064</v>
      </c>
      <c r="AN1706" s="9"/>
      <c r="AO1706" s="10">
        <v>1367686.69</v>
      </c>
    </row>
    <row r="1707" spans="1:41" x14ac:dyDescent="0.25">
      <c r="A1707">
        <v>18659</v>
      </c>
      <c r="B1707" t="s">
        <v>70</v>
      </c>
      <c r="C1707" t="s">
        <v>1500</v>
      </c>
      <c r="D1707" t="s">
        <v>72</v>
      </c>
      <c r="E1707" t="s">
        <v>10498</v>
      </c>
      <c r="F1707" t="s">
        <v>10499</v>
      </c>
      <c r="G1707" s="5">
        <v>28064</v>
      </c>
      <c r="H1707" t="s">
        <v>59570</v>
      </c>
      <c r="I1707" t="s">
        <v>1310</v>
      </c>
      <c r="J1707" t="s">
        <v>10500</v>
      </c>
      <c r="K1707" t="s">
        <v>8175</v>
      </c>
      <c r="L1707" t="s">
        <v>10501</v>
      </c>
      <c r="M1707" t="s">
        <v>4862</v>
      </c>
      <c r="N1707" t="s">
        <v>4473</v>
      </c>
      <c r="O1707" t="s">
        <v>10502</v>
      </c>
      <c r="P1707" t="s">
        <v>10503</v>
      </c>
      <c r="Q1707">
        <v>702176</v>
      </c>
      <c r="R1707" t="s">
        <v>4865</v>
      </c>
      <c r="S1707" t="s">
        <v>4866</v>
      </c>
      <c r="T1707" s="6">
        <v>772199</v>
      </c>
      <c r="U1707" t="s">
        <v>4867</v>
      </c>
      <c r="V1707" t="s">
        <v>86</v>
      </c>
      <c r="W1707" t="s">
        <v>87</v>
      </c>
      <c r="X1707" t="s">
        <v>88</v>
      </c>
      <c r="Y1707" t="s">
        <v>89</v>
      </c>
      <c r="Z1707" t="s">
        <v>90</v>
      </c>
      <c r="AA1707" t="s">
        <v>4868</v>
      </c>
      <c r="AB1707">
        <v>0.48099999999999998</v>
      </c>
      <c r="AC1707">
        <v>0.59</v>
      </c>
      <c r="AD1707" t="s">
        <v>59408</v>
      </c>
      <c r="AF1707" s="8">
        <v>66.400000000000006</v>
      </c>
      <c r="AG1707" s="9">
        <v>36466</v>
      </c>
      <c r="AH1707" t="s">
        <v>92</v>
      </c>
      <c r="AI1707" t="s">
        <v>72</v>
      </c>
      <c r="AN1707" s="9"/>
      <c r="AO1707" s="10">
        <v>2000179.68</v>
      </c>
    </row>
    <row r="1708" spans="1:41" x14ac:dyDescent="0.25">
      <c r="A1708">
        <v>18661</v>
      </c>
      <c r="B1708" t="s">
        <v>70</v>
      </c>
      <c r="C1708" t="s">
        <v>1526</v>
      </c>
      <c r="D1708" t="s">
        <v>72</v>
      </c>
      <c r="E1708" t="s">
        <v>10504</v>
      </c>
      <c r="F1708" t="s">
        <v>10505</v>
      </c>
      <c r="G1708" s="5">
        <v>28795</v>
      </c>
      <c r="H1708" t="s">
        <v>59623</v>
      </c>
      <c r="I1708" t="s">
        <v>1310</v>
      </c>
      <c r="J1708" t="s">
        <v>10506</v>
      </c>
      <c r="K1708" t="s">
        <v>4235</v>
      </c>
      <c r="L1708" t="s">
        <v>10507</v>
      </c>
      <c r="M1708" t="s">
        <v>4196</v>
      </c>
      <c r="N1708" t="s">
        <v>4166</v>
      </c>
      <c r="O1708" t="s">
        <v>10508</v>
      </c>
      <c r="P1708" t="s">
        <v>10509</v>
      </c>
      <c r="Q1708">
        <v>701912</v>
      </c>
      <c r="R1708" t="s">
        <v>4219</v>
      </c>
      <c r="S1708" t="s">
        <v>573</v>
      </c>
      <c r="T1708" s="6">
        <v>771999</v>
      </c>
      <c r="U1708" t="s">
        <v>3896</v>
      </c>
      <c r="V1708" t="s">
        <v>86</v>
      </c>
      <c r="W1708" t="s">
        <v>87</v>
      </c>
      <c r="X1708" t="s">
        <v>88</v>
      </c>
      <c r="Y1708" t="s">
        <v>89</v>
      </c>
      <c r="Z1708" t="s">
        <v>90</v>
      </c>
      <c r="AA1708" t="s">
        <v>4170</v>
      </c>
      <c r="AB1708">
        <v>0.498</v>
      </c>
      <c r="AC1708">
        <v>0.63800000000000001</v>
      </c>
      <c r="AD1708" t="s">
        <v>59368</v>
      </c>
      <c r="AF1708" s="8">
        <v>153.37</v>
      </c>
      <c r="AG1708" s="9">
        <v>35916</v>
      </c>
      <c r="AH1708" t="s">
        <v>92</v>
      </c>
      <c r="AI1708" t="s">
        <v>72</v>
      </c>
      <c r="AN1708" s="9">
        <v>44196</v>
      </c>
      <c r="AO1708" s="10">
        <v>1534206.18</v>
      </c>
    </row>
    <row r="1709" spans="1:41" x14ac:dyDescent="0.25">
      <c r="A1709">
        <v>18665</v>
      </c>
      <c r="B1709" t="s">
        <v>70</v>
      </c>
      <c r="C1709" t="s">
        <v>93</v>
      </c>
      <c r="D1709" t="s">
        <v>72</v>
      </c>
      <c r="E1709" t="s">
        <v>254</v>
      </c>
      <c r="F1709" t="s">
        <v>1749</v>
      </c>
      <c r="G1709" s="5">
        <v>27942</v>
      </c>
      <c r="H1709" t="s">
        <v>59187</v>
      </c>
      <c r="I1709" t="s">
        <v>10510</v>
      </c>
      <c r="J1709" t="s">
        <v>10511</v>
      </c>
      <c r="K1709" t="s">
        <v>10512</v>
      </c>
      <c r="L1709" t="s">
        <v>10513</v>
      </c>
      <c r="M1709" t="s">
        <v>718</v>
      </c>
      <c r="N1709" t="s">
        <v>719</v>
      </c>
      <c r="O1709" t="s">
        <v>10514</v>
      </c>
      <c r="P1709" t="s">
        <v>10515</v>
      </c>
      <c r="Q1709">
        <v>702531</v>
      </c>
      <c r="R1709" t="s">
        <v>603</v>
      </c>
      <c r="S1709" t="s">
        <v>2524</v>
      </c>
      <c r="T1709" s="6">
        <v>772599</v>
      </c>
      <c r="U1709" t="s">
        <v>574</v>
      </c>
      <c r="V1709" t="s">
        <v>86</v>
      </c>
      <c r="W1709" t="s">
        <v>87</v>
      </c>
      <c r="X1709" t="s">
        <v>88</v>
      </c>
      <c r="Y1709" t="s">
        <v>89</v>
      </c>
      <c r="Z1709" t="s">
        <v>90</v>
      </c>
      <c r="AA1709" t="s">
        <v>575</v>
      </c>
      <c r="AB1709">
        <v>0.496</v>
      </c>
      <c r="AC1709">
        <v>0.66300000000000003</v>
      </c>
      <c r="AD1709" t="s">
        <v>59178</v>
      </c>
      <c r="AF1709" s="8"/>
      <c r="AG1709" s="9">
        <v>42389</v>
      </c>
      <c r="AH1709" t="s">
        <v>92</v>
      </c>
      <c r="AI1709" t="s">
        <v>72</v>
      </c>
      <c r="AJ1709">
        <v>27942</v>
      </c>
      <c r="AN1709" s="9">
        <v>44186</v>
      </c>
      <c r="AO1709" s="10">
        <v>1727943.97</v>
      </c>
    </row>
    <row r="1710" spans="1:41" x14ac:dyDescent="0.25">
      <c r="A1710">
        <v>18667</v>
      </c>
      <c r="B1710" t="s">
        <v>70</v>
      </c>
      <c r="C1710" t="s">
        <v>71</v>
      </c>
      <c r="D1710" t="s">
        <v>72</v>
      </c>
      <c r="E1710" t="s">
        <v>10516</v>
      </c>
      <c r="F1710" t="s">
        <v>9284</v>
      </c>
      <c r="G1710" s="5">
        <v>28095</v>
      </c>
      <c r="H1710" t="s">
        <v>1411</v>
      </c>
      <c r="I1710" t="s">
        <v>10517</v>
      </c>
      <c r="J1710" t="s">
        <v>10518</v>
      </c>
      <c r="K1710" t="s">
        <v>1404</v>
      </c>
      <c r="L1710" t="s">
        <v>10519</v>
      </c>
      <c r="M1710" t="s">
        <v>1406</v>
      </c>
      <c r="N1710" t="s">
        <v>569</v>
      </c>
      <c r="O1710" t="s">
        <v>10520</v>
      </c>
      <c r="P1710" t="s">
        <v>10521</v>
      </c>
      <c r="Q1710">
        <v>702511</v>
      </c>
      <c r="R1710" t="s">
        <v>1280</v>
      </c>
      <c r="S1710" t="s">
        <v>85</v>
      </c>
      <c r="T1710" s="6">
        <v>771599</v>
      </c>
      <c r="U1710" t="s">
        <v>60055</v>
      </c>
      <c r="V1710" t="s">
        <v>86</v>
      </c>
      <c r="W1710" t="s">
        <v>87</v>
      </c>
      <c r="X1710" t="s">
        <v>88</v>
      </c>
      <c r="Y1710" t="s">
        <v>89</v>
      </c>
      <c r="Z1710" t="s">
        <v>90</v>
      </c>
      <c r="AA1710" t="s">
        <v>605</v>
      </c>
      <c r="AB1710">
        <v>0.46300000000000002</v>
      </c>
      <c r="AC1710">
        <v>0.62</v>
      </c>
      <c r="AD1710" t="s">
        <v>59200</v>
      </c>
      <c r="AF1710" s="8"/>
      <c r="AG1710" s="9">
        <v>42947</v>
      </c>
      <c r="AH1710" t="s">
        <v>92</v>
      </c>
      <c r="AI1710" t="s">
        <v>72</v>
      </c>
      <c r="AJ1710">
        <v>39444</v>
      </c>
      <c r="AN1710" s="9">
        <v>44195</v>
      </c>
      <c r="AO1710" s="10">
        <v>3547664.5</v>
      </c>
    </row>
    <row r="1711" spans="1:41" x14ac:dyDescent="0.25">
      <c r="A1711">
        <v>18668</v>
      </c>
      <c r="B1711" t="s">
        <v>70</v>
      </c>
      <c r="C1711" t="s">
        <v>71</v>
      </c>
      <c r="D1711" t="s">
        <v>72</v>
      </c>
      <c r="E1711" t="s">
        <v>10522</v>
      </c>
      <c r="F1711" t="s">
        <v>10523</v>
      </c>
      <c r="G1711" s="5">
        <v>28069</v>
      </c>
      <c r="H1711" t="s">
        <v>7705</v>
      </c>
      <c r="I1711" t="s">
        <v>1310</v>
      </c>
      <c r="J1711" t="s">
        <v>10524</v>
      </c>
      <c r="K1711" t="s">
        <v>10525</v>
      </c>
      <c r="L1711" t="s">
        <v>10524</v>
      </c>
      <c r="M1711" t="s">
        <v>4862</v>
      </c>
      <c r="N1711" t="s">
        <v>4473</v>
      </c>
      <c r="O1711" t="s">
        <v>10526</v>
      </c>
      <c r="P1711" t="s">
        <v>10527</v>
      </c>
      <c r="Q1711">
        <v>702176</v>
      </c>
      <c r="R1711" t="s">
        <v>4865</v>
      </c>
      <c r="S1711" t="s">
        <v>4866</v>
      </c>
      <c r="T1711" s="6">
        <v>772199</v>
      </c>
      <c r="U1711" t="s">
        <v>4867</v>
      </c>
      <c r="V1711" t="s">
        <v>86</v>
      </c>
      <c r="W1711" t="s">
        <v>87</v>
      </c>
      <c r="X1711" t="s">
        <v>88</v>
      </c>
      <c r="Y1711" t="s">
        <v>89</v>
      </c>
      <c r="Z1711" t="s">
        <v>90</v>
      </c>
      <c r="AA1711" t="s">
        <v>4868</v>
      </c>
      <c r="AB1711">
        <v>0.47</v>
      </c>
      <c r="AC1711">
        <v>0.61099999999999999</v>
      </c>
      <c r="AD1711" t="s">
        <v>59408</v>
      </c>
      <c r="AF1711" s="8"/>
      <c r="AG1711" s="9">
        <v>42309</v>
      </c>
      <c r="AH1711" t="s">
        <v>92</v>
      </c>
      <c r="AI1711" t="s">
        <v>72</v>
      </c>
      <c r="AN1711" s="9"/>
      <c r="AO1711" s="10">
        <v>2851528.56</v>
      </c>
    </row>
    <row r="1712" spans="1:41" x14ac:dyDescent="0.25">
      <c r="A1712">
        <v>18673</v>
      </c>
      <c r="B1712" t="s">
        <v>70</v>
      </c>
      <c r="C1712" t="s">
        <v>93</v>
      </c>
      <c r="D1712" t="s">
        <v>72</v>
      </c>
      <c r="E1712" t="s">
        <v>10528</v>
      </c>
      <c r="F1712" t="s">
        <v>10529</v>
      </c>
      <c r="G1712" s="5">
        <v>28079</v>
      </c>
      <c r="H1712" t="s">
        <v>59207</v>
      </c>
      <c r="I1712" t="s">
        <v>10530</v>
      </c>
      <c r="J1712" t="s">
        <v>10531</v>
      </c>
      <c r="K1712" t="s">
        <v>1326</v>
      </c>
      <c r="L1712" t="s">
        <v>10532</v>
      </c>
      <c r="M1712" t="s">
        <v>1328</v>
      </c>
      <c r="N1712" t="s">
        <v>569</v>
      </c>
      <c r="O1712" t="s">
        <v>10533</v>
      </c>
      <c r="P1712" t="s">
        <v>10534</v>
      </c>
      <c r="Q1712">
        <v>702516</v>
      </c>
      <c r="R1712" t="s">
        <v>1317</v>
      </c>
      <c r="S1712" t="s">
        <v>85</v>
      </c>
      <c r="T1712" s="6">
        <v>771599</v>
      </c>
      <c r="U1712" t="s">
        <v>60055</v>
      </c>
      <c r="V1712" t="s">
        <v>86</v>
      </c>
      <c r="W1712" t="s">
        <v>87</v>
      </c>
      <c r="X1712" t="s">
        <v>88</v>
      </c>
      <c r="Y1712" t="s">
        <v>89</v>
      </c>
      <c r="Z1712" t="s">
        <v>90</v>
      </c>
      <c r="AA1712" t="s">
        <v>605</v>
      </c>
      <c r="AB1712">
        <v>0.47599999999999998</v>
      </c>
      <c r="AC1712">
        <v>0.58699999999999997</v>
      </c>
      <c r="AD1712" t="s">
        <v>59204</v>
      </c>
      <c r="AF1712" s="8"/>
      <c r="AG1712" s="9">
        <v>40353</v>
      </c>
      <c r="AH1712" t="s">
        <v>92</v>
      </c>
      <c r="AI1712" t="s">
        <v>72</v>
      </c>
      <c r="AJ1712">
        <v>28079</v>
      </c>
      <c r="AL1712">
        <v>40782</v>
      </c>
      <c r="AM1712">
        <v>40788</v>
      </c>
      <c r="AN1712" s="9"/>
      <c r="AO1712" s="10">
        <v>2404628.46</v>
      </c>
    </row>
    <row r="1713" spans="1:41" x14ac:dyDescent="0.25">
      <c r="A1713">
        <v>18677</v>
      </c>
      <c r="B1713" t="s">
        <v>70</v>
      </c>
      <c r="C1713" t="s">
        <v>71</v>
      </c>
      <c r="D1713" t="s">
        <v>72</v>
      </c>
      <c r="E1713" t="s">
        <v>4176</v>
      </c>
      <c r="F1713" t="s">
        <v>613</v>
      </c>
      <c r="G1713" s="5">
        <v>27820</v>
      </c>
      <c r="H1713" t="s">
        <v>59297</v>
      </c>
      <c r="I1713" t="s">
        <v>10536</v>
      </c>
      <c r="J1713" t="s">
        <v>10537</v>
      </c>
      <c r="K1713" t="s">
        <v>10538</v>
      </c>
      <c r="L1713" t="s">
        <v>10539</v>
      </c>
      <c r="M1713" t="s">
        <v>10540</v>
      </c>
      <c r="N1713" t="s">
        <v>1512</v>
      </c>
      <c r="O1713" t="s">
        <v>10541</v>
      </c>
      <c r="P1713" t="s">
        <v>10542</v>
      </c>
      <c r="Q1713">
        <v>702546</v>
      </c>
      <c r="R1713" t="s">
        <v>3112</v>
      </c>
      <c r="S1713" t="s">
        <v>2524</v>
      </c>
      <c r="T1713" s="6">
        <v>772599</v>
      </c>
      <c r="U1713" t="s">
        <v>574</v>
      </c>
      <c r="V1713" t="s">
        <v>86</v>
      </c>
      <c r="W1713" t="s">
        <v>87</v>
      </c>
      <c r="X1713" t="s">
        <v>88</v>
      </c>
      <c r="Y1713" t="s">
        <v>89</v>
      </c>
      <c r="Z1713" t="s">
        <v>90</v>
      </c>
      <c r="AA1713" t="s">
        <v>1577</v>
      </c>
      <c r="AB1713">
        <v>0.5</v>
      </c>
      <c r="AC1713">
        <v>0.61799999999999999</v>
      </c>
      <c r="AD1713" t="s">
        <v>59328</v>
      </c>
      <c r="AF1713" s="8">
        <v>-1440.54</v>
      </c>
      <c r="AG1713" s="9">
        <v>31105</v>
      </c>
      <c r="AH1713" t="s">
        <v>92</v>
      </c>
      <c r="AI1713" t="s">
        <v>72</v>
      </c>
      <c r="AN1713" s="9">
        <v>44195</v>
      </c>
      <c r="AO1713" s="10">
        <v>1330603.81</v>
      </c>
    </row>
    <row r="1714" spans="1:41" x14ac:dyDescent="0.25">
      <c r="A1714">
        <v>18683</v>
      </c>
      <c r="B1714" t="s">
        <v>70</v>
      </c>
      <c r="C1714" t="s">
        <v>93</v>
      </c>
      <c r="D1714" t="s">
        <v>72</v>
      </c>
      <c r="E1714" t="s">
        <v>1434</v>
      </c>
      <c r="F1714" t="s">
        <v>1435</v>
      </c>
      <c r="G1714" s="5">
        <v>27987</v>
      </c>
      <c r="H1714" t="s">
        <v>59207</v>
      </c>
      <c r="I1714" t="s">
        <v>1310</v>
      </c>
      <c r="J1714" t="s">
        <v>10543</v>
      </c>
      <c r="K1714" t="s">
        <v>1326</v>
      </c>
      <c r="L1714" t="s">
        <v>10544</v>
      </c>
      <c r="M1714" t="s">
        <v>1328</v>
      </c>
      <c r="N1714" t="s">
        <v>569</v>
      </c>
      <c r="O1714" t="s">
        <v>10545</v>
      </c>
      <c r="P1714" t="s">
        <v>10546</v>
      </c>
      <c r="Q1714">
        <v>702516</v>
      </c>
      <c r="R1714" t="s">
        <v>1317</v>
      </c>
      <c r="S1714" t="s">
        <v>85</v>
      </c>
      <c r="T1714" s="6">
        <v>771599</v>
      </c>
      <c r="U1714" t="s">
        <v>60055</v>
      </c>
      <c r="V1714" t="s">
        <v>86</v>
      </c>
      <c r="W1714" t="s">
        <v>87</v>
      </c>
      <c r="X1714" t="s">
        <v>88</v>
      </c>
      <c r="Y1714" t="s">
        <v>89</v>
      </c>
      <c r="Z1714" t="s">
        <v>90</v>
      </c>
      <c r="AA1714" t="s">
        <v>605</v>
      </c>
      <c r="AB1714">
        <v>0.48699999999999999</v>
      </c>
      <c r="AC1714">
        <v>0.60499999999999998</v>
      </c>
      <c r="AD1714" t="s">
        <v>59204</v>
      </c>
      <c r="AF1714" s="8">
        <v>-2398.2800000000002</v>
      </c>
      <c r="AG1714" s="9">
        <v>41079</v>
      </c>
      <c r="AH1714" t="s">
        <v>92</v>
      </c>
      <c r="AI1714" t="s">
        <v>72</v>
      </c>
      <c r="AN1714" s="9"/>
      <c r="AO1714" s="10">
        <v>1897855.76</v>
      </c>
    </row>
    <row r="1715" spans="1:41" x14ac:dyDescent="0.25">
      <c r="A1715">
        <v>18688</v>
      </c>
      <c r="B1715" t="s">
        <v>70</v>
      </c>
      <c r="C1715" t="s">
        <v>93</v>
      </c>
      <c r="D1715" t="s">
        <v>72</v>
      </c>
      <c r="E1715" t="s">
        <v>10547</v>
      </c>
      <c r="F1715" t="s">
        <v>237</v>
      </c>
      <c r="G1715" s="5">
        <v>28064</v>
      </c>
      <c r="H1715" t="s">
        <v>59624</v>
      </c>
      <c r="I1715" t="s">
        <v>10548</v>
      </c>
      <c r="J1715" t="s">
        <v>10549</v>
      </c>
      <c r="K1715" t="s">
        <v>3657</v>
      </c>
      <c r="L1715" t="s">
        <v>10550</v>
      </c>
      <c r="M1715" t="s">
        <v>3657</v>
      </c>
      <c r="N1715" t="s">
        <v>3659</v>
      </c>
      <c r="O1715" t="s">
        <v>10551</v>
      </c>
      <c r="P1715" t="s">
        <v>10552</v>
      </c>
      <c r="Q1715">
        <v>701601</v>
      </c>
      <c r="R1715" t="s">
        <v>3662</v>
      </c>
      <c r="S1715" t="s">
        <v>57789</v>
      </c>
      <c r="T1715" s="6">
        <v>771699</v>
      </c>
      <c r="U1715" t="s">
        <v>3663</v>
      </c>
      <c r="V1715" t="s">
        <v>86</v>
      </c>
      <c r="W1715" t="s">
        <v>87</v>
      </c>
      <c r="X1715" t="s">
        <v>88</v>
      </c>
      <c r="Y1715" t="s">
        <v>89</v>
      </c>
      <c r="Z1715" t="s">
        <v>90</v>
      </c>
      <c r="AA1715" t="s">
        <v>3664</v>
      </c>
      <c r="AB1715">
        <v>0.48799999999999999</v>
      </c>
      <c r="AC1715">
        <v>0.66700000000000004</v>
      </c>
      <c r="AD1715" t="s">
        <v>59317</v>
      </c>
      <c r="AF1715" s="8">
        <v>-3955.76</v>
      </c>
      <c r="AG1715" s="9">
        <v>39255</v>
      </c>
      <c r="AH1715" t="s">
        <v>92</v>
      </c>
      <c r="AI1715" t="s">
        <v>72</v>
      </c>
      <c r="AJ1715">
        <v>28064</v>
      </c>
      <c r="AL1715">
        <v>34458</v>
      </c>
      <c r="AM1715">
        <v>34683</v>
      </c>
      <c r="AN1715" s="9"/>
      <c r="AO1715" s="10">
        <v>2040548.75</v>
      </c>
    </row>
    <row r="1716" spans="1:41" x14ac:dyDescent="0.25">
      <c r="A1716">
        <v>18690</v>
      </c>
      <c r="B1716" t="s">
        <v>70</v>
      </c>
      <c r="C1716" t="s">
        <v>144</v>
      </c>
      <c r="D1716" t="s">
        <v>72</v>
      </c>
      <c r="E1716" t="s">
        <v>4882</v>
      </c>
      <c r="F1716" t="s">
        <v>2431</v>
      </c>
      <c r="G1716" s="5">
        <v>28199</v>
      </c>
      <c r="H1716" t="s">
        <v>59625</v>
      </c>
      <c r="I1716" t="s">
        <v>1310</v>
      </c>
      <c r="J1716" t="s">
        <v>10553</v>
      </c>
      <c r="K1716" t="s">
        <v>10554</v>
      </c>
      <c r="L1716" t="s">
        <v>10555</v>
      </c>
      <c r="M1716" t="s">
        <v>4862</v>
      </c>
      <c r="N1716" t="s">
        <v>4473</v>
      </c>
      <c r="O1716" t="s">
        <v>10556</v>
      </c>
      <c r="P1716" t="s">
        <v>10557</v>
      </c>
      <c r="Q1716">
        <v>702177</v>
      </c>
      <c r="R1716" t="s">
        <v>5045</v>
      </c>
      <c r="S1716" t="s">
        <v>4866</v>
      </c>
      <c r="T1716" s="6">
        <v>772199</v>
      </c>
      <c r="U1716" t="s">
        <v>4867</v>
      </c>
      <c r="V1716" t="s">
        <v>86</v>
      </c>
      <c r="W1716" t="s">
        <v>87</v>
      </c>
      <c r="X1716" t="s">
        <v>88</v>
      </c>
      <c r="Y1716" t="s">
        <v>89</v>
      </c>
      <c r="Z1716" t="s">
        <v>90</v>
      </c>
      <c r="AA1716" t="s">
        <v>4868</v>
      </c>
      <c r="AB1716">
        <v>0.46800000000000003</v>
      </c>
      <c r="AC1716">
        <v>0.56699999999999995</v>
      </c>
      <c r="AD1716" t="s">
        <v>59425</v>
      </c>
      <c r="AF1716" s="8"/>
      <c r="AG1716" s="9">
        <v>39569</v>
      </c>
      <c r="AH1716" t="s">
        <v>92</v>
      </c>
      <c r="AI1716" t="s">
        <v>72</v>
      </c>
      <c r="AN1716" s="9"/>
      <c r="AO1716" s="10">
        <v>2738453.3</v>
      </c>
    </row>
    <row r="1717" spans="1:41" x14ac:dyDescent="0.25">
      <c r="A1717">
        <v>18692</v>
      </c>
      <c r="B1717" t="s">
        <v>70</v>
      </c>
      <c r="C1717" t="s">
        <v>1538</v>
      </c>
      <c r="D1717" t="s">
        <v>72</v>
      </c>
      <c r="E1717" t="s">
        <v>3318</v>
      </c>
      <c r="F1717" t="s">
        <v>10558</v>
      </c>
      <c r="G1717" s="5">
        <v>28064</v>
      </c>
      <c r="H1717" t="s">
        <v>60363</v>
      </c>
      <c r="I1717" t="s">
        <v>1310</v>
      </c>
      <c r="J1717" t="s">
        <v>10559</v>
      </c>
      <c r="K1717" t="s">
        <v>10560</v>
      </c>
      <c r="L1717" t="s">
        <v>10561</v>
      </c>
      <c r="M1717" t="s">
        <v>4862</v>
      </c>
      <c r="N1717" t="s">
        <v>4473</v>
      </c>
      <c r="O1717" t="s">
        <v>10562</v>
      </c>
      <c r="P1717" t="s">
        <v>10563</v>
      </c>
      <c r="Q1717">
        <v>702176</v>
      </c>
      <c r="R1717" t="s">
        <v>4865</v>
      </c>
      <c r="S1717" t="s">
        <v>4866</v>
      </c>
      <c r="T1717" s="6">
        <v>772199</v>
      </c>
      <c r="U1717" t="s">
        <v>4867</v>
      </c>
      <c r="V1717" t="s">
        <v>86</v>
      </c>
      <c r="W1717" t="s">
        <v>87</v>
      </c>
      <c r="X1717" t="s">
        <v>88</v>
      </c>
      <c r="Y1717" t="s">
        <v>89</v>
      </c>
      <c r="Z1717" t="s">
        <v>90</v>
      </c>
      <c r="AA1717" t="s">
        <v>4868</v>
      </c>
      <c r="AB1717">
        <v>0.46</v>
      </c>
      <c r="AC1717">
        <v>0.60399999999999998</v>
      </c>
      <c r="AD1717" t="s">
        <v>59408</v>
      </c>
      <c r="AF1717" s="8">
        <v>-0.05</v>
      </c>
      <c r="AG1717" s="9">
        <v>37418</v>
      </c>
      <c r="AH1717" t="s">
        <v>92</v>
      </c>
      <c r="AI1717" t="s">
        <v>72</v>
      </c>
      <c r="AN1717" s="9">
        <v>44180</v>
      </c>
      <c r="AO1717" s="10">
        <v>3514671.3</v>
      </c>
    </row>
    <row r="1718" spans="1:41" x14ac:dyDescent="0.25">
      <c r="A1718">
        <v>18700</v>
      </c>
      <c r="B1718" t="s">
        <v>70</v>
      </c>
      <c r="C1718" t="s">
        <v>71</v>
      </c>
      <c r="D1718" t="s">
        <v>72</v>
      </c>
      <c r="E1718" t="s">
        <v>10564</v>
      </c>
      <c r="F1718" t="s">
        <v>9368</v>
      </c>
      <c r="G1718" s="5">
        <v>28079</v>
      </c>
      <c r="H1718" t="s">
        <v>1933</v>
      </c>
      <c r="I1718" t="s">
        <v>10565</v>
      </c>
      <c r="J1718" t="s">
        <v>10566</v>
      </c>
      <c r="K1718" t="s">
        <v>1888</v>
      </c>
      <c r="L1718" t="s">
        <v>10566</v>
      </c>
      <c r="M1718" t="s">
        <v>1890</v>
      </c>
      <c r="N1718" t="s">
        <v>569</v>
      </c>
      <c r="O1718" t="s">
        <v>10567</v>
      </c>
      <c r="P1718" t="s">
        <v>10568</v>
      </c>
      <c r="Q1718">
        <v>702515</v>
      </c>
      <c r="R1718" t="s">
        <v>1877</v>
      </c>
      <c r="S1718" t="s">
        <v>85</v>
      </c>
      <c r="T1718" s="6">
        <v>771599</v>
      </c>
      <c r="U1718" t="s">
        <v>60055</v>
      </c>
      <c r="V1718" t="s">
        <v>86</v>
      </c>
      <c r="W1718" t="s">
        <v>87</v>
      </c>
      <c r="X1718" t="s">
        <v>88</v>
      </c>
      <c r="Y1718" t="s">
        <v>89</v>
      </c>
      <c r="Z1718" t="s">
        <v>90</v>
      </c>
      <c r="AA1718" t="s">
        <v>605</v>
      </c>
      <c r="AB1718">
        <v>0.48699999999999999</v>
      </c>
      <c r="AC1718">
        <v>0.59899999999999998</v>
      </c>
      <c r="AD1718" t="s">
        <v>59235</v>
      </c>
      <c r="AF1718" s="8"/>
      <c r="AG1718" s="9">
        <v>42612</v>
      </c>
      <c r="AH1718" t="s">
        <v>92</v>
      </c>
      <c r="AI1718" t="s">
        <v>72</v>
      </c>
      <c r="AN1718" s="9">
        <v>44179</v>
      </c>
      <c r="AO1718" s="10">
        <v>1777451.88</v>
      </c>
    </row>
    <row r="1719" spans="1:41" x14ac:dyDescent="0.25">
      <c r="A1719">
        <v>18710</v>
      </c>
      <c r="B1719" t="s">
        <v>70</v>
      </c>
      <c r="C1719" t="s">
        <v>1526</v>
      </c>
      <c r="D1719" t="s">
        <v>72</v>
      </c>
      <c r="E1719" t="s">
        <v>4765</v>
      </c>
      <c r="F1719" t="s">
        <v>4766</v>
      </c>
      <c r="G1719" s="5">
        <v>28116</v>
      </c>
      <c r="H1719" t="s">
        <v>59398</v>
      </c>
      <c r="I1719" t="s">
        <v>1310</v>
      </c>
      <c r="J1719" t="s">
        <v>10569</v>
      </c>
      <c r="K1719" t="s">
        <v>4472</v>
      </c>
      <c r="L1719" t="s">
        <v>10570</v>
      </c>
      <c r="M1719" t="s">
        <v>4472</v>
      </c>
      <c r="N1719" t="s">
        <v>4473</v>
      </c>
      <c r="O1719" t="s">
        <v>10571</v>
      </c>
      <c r="P1719" t="s">
        <v>10572</v>
      </c>
      <c r="Q1719">
        <v>702111</v>
      </c>
      <c r="R1719" t="s">
        <v>4543</v>
      </c>
      <c r="S1719" t="s">
        <v>3802</v>
      </c>
      <c r="T1719" s="6">
        <v>772099</v>
      </c>
      <c r="U1719" t="s">
        <v>3803</v>
      </c>
      <c r="V1719" t="s">
        <v>86</v>
      </c>
      <c r="W1719" t="s">
        <v>87</v>
      </c>
      <c r="X1719" t="s">
        <v>88</v>
      </c>
      <c r="Y1719" t="s">
        <v>89</v>
      </c>
      <c r="Z1719" t="s">
        <v>90</v>
      </c>
      <c r="AA1719" t="s">
        <v>3907</v>
      </c>
      <c r="AB1719">
        <v>0.48</v>
      </c>
      <c r="AC1719">
        <v>0.58799999999999997</v>
      </c>
      <c r="AD1719" t="s">
        <v>59391</v>
      </c>
      <c r="AF1719" s="8"/>
      <c r="AG1719" s="9">
        <v>43496</v>
      </c>
      <c r="AH1719" t="s">
        <v>92</v>
      </c>
      <c r="AI1719" t="s">
        <v>72</v>
      </c>
      <c r="AN1719" s="9"/>
      <c r="AO1719" s="10">
        <v>2177666.94</v>
      </c>
    </row>
    <row r="1720" spans="1:41" x14ac:dyDescent="0.25">
      <c r="A1720">
        <v>18711</v>
      </c>
      <c r="B1720" t="s">
        <v>70</v>
      </c>
      <c r="C1720" t="s">
        <v>144</v>
      </c>
      <c r="D1720" t="s">
        <v>72</v>
      </c>
      <c r="E1720" t="s">
        <v>73</v>
      </c>
      <c r="F1720" t="s">
        <v>4121</v>
      </c>
      <c r="G1720" s="5">
        <v>28126</v>
      </c>
      <c r="H1720" t="s">
        <v>59362</v>
      </c>
      <c r="I1720" t="s">
        <v>10573</v>
      </c>
      <c r="J1720" t="s">
        <v>10574</v>
      </c>
      <c r="K1720" t="s">
        <v>4124</v>
      </c>
      <c r="L1720" t="s">
        <v>10575</v>
      </c>
      <c r="M1720" t="s">
        <v>1782</v>
      </c>
      <c r="N1720" t="s">
        <v>4143</v>
      </c>
      <c r="O1720" t="s">
        <v>10576</v>
      </c>
      <c r="P1720" t="s">
        <v>10577</v>
      </c>
      <c r="Q1720">
        <v>701951</v>
      </c>
      <c r="R1720" t="s">
        <v>4130</v>
      </c>
      <c r="S1720" t="s">
        <v>573</v>
      </c>
      <c r="T1720" s="6">
        <v>771999</v>
      </c>
      <c r="U1720" t="s">
        <v>3896</v>
      </c>
      <c r="V1720" t="s">
        <v>86</v>
      </c>
      <c r="W1720" t="s">
        <v>87</v>
      </c>
      <c r="X1720" t="s">
        <v>88</v>
      </c>
      <c r="Y1720" t="s">
        <v>89</v>
      </c>
      <c r="Z1720" t="s">
        <v>90</v>
      </c>
      <c r="AA1720" t="s">
        <v>3895</v>
      </c>
      <c r="AB1720">
        <v>0.48199999999999998</v>
      </c>
      <c r="AC1720">
        <v>0.60799999999999998</v>
      </c>
      <c r="AD1720" t="s">
        <v>59361</v>
      </c>
      <c r="AF1720" s="8">
        <v>0</v>
      </c>
      <c r="AG1720" s="9">
        <v>37630</v>
      </c>
      <c r="AH1720" t="s">
        <v>92</v>
      </c>
      <c r="AI1720" t="s">
        <v>72</v>
      </c>
      <c r="AJ1720">
        <v>28126</v>
      </c>
      <c r="AL1720">
        <v>43745</v>
      </c>
      <c r="AM1720">
        <v>43787</v>
      </c>
      <c r="AN1720" s="9"/>
      <c r="AO1720" s="10">
        <v>2139110.85</v>
      </c>
    </row>
    <row r="1721" spans="1:41" x14ac:dyDescent="0.25">
      <c r="A1721">
        <v>18717</v>
      </c>
      <c r="B1721" t="s">
        <v>70</v>
      </c>
      <c r="C1721" t="s">
        <v>93</v>
      </c>
      <c r="D1721" t="s">
        <v>72</v>
      </c>
      <c r="E1721" t="s">
        <v>10578</v>
      </c>
      <c r="F1721" t="s">
        <v>10579</v>
      </c>
      <c r="G1721" s="5">
        <v>28126</v>
      </c>
      <c r="H1721" t="s">
        <v>59321</v>
      </c>
      <c r="I1721" t="s">
        <v>10580</v>
      </c>
      <c r="J1721" t="s">
        <v>10581</v>
      </c>
      <c r="K1721" t="s">
        <v>3657</v>
      </c>
      <c r="L1721" t="s">
        <v>10582</v>
      </c>
      <c r="M1721" t="s">
        <v>3657</v>
      </c>
      <c r="N1721" t="s">
        <v>3659</v>
      </c>
      <c r="O1721" t="s">
        <v>10583</v>
      </c>
      <c r="P1721" t="s">
        <v>10584</v>
      </c>
      <c r="Q1721">
        <v>701601</v>
      </c>
      <c r="R1721" t="s">
        <v>3662</v>
      </c>
      <c r="S1721" t="s">
        <v>57789</v>
      </c>
      <c r="T1721" s="6">
        <v>771699</v>
      </c>
      <c r="U1721" t="s">
        <v>3663</v>
      </c>
      <c r="V1721" t="s">
        <v>86</v>
      </c>
      <c r="W1721" t="s">
        <v>87</v>
      </c>
      <c r="X1721" t="s">
        <v>88</v>
      </c>
      <c r="Y1721" t="s">
        <v>89</v>
      </c>
      <c r="Z1721" t="s">
        <v>90</v>
      </c>
      <c r="AA1721" t="s">
        <v>3664</v>
      </c>
      <c r="AB1721">
        <v>0.47599999999999998</v>
      </c>
      <c r="AC1721">
        <v>0.66</v>
      </c>
      <c r="AD1721" t="s">
        <v>59317</v>
      </c>
      <c r="AF1721" s="8"/>
      <c r="AG1721" s="9">
        <v>40717</v>
      </c>
      <c r="AH1721" t="s">
        <v>92</v>
      </c>
      <c r="AI1721" t="s">
        <v>72</v>
      </c>
      <c r="AJ1721">
        <v>28126</v>
      </c>
      <c r="AN1721" s="9"/>
      <c r="AO1721" s="10">
        <v>2731741.35</v>
      </c>
    </row>
    <row r="1722" spans="1:41" x14ac:dyDescent="0.25">
      <c r="A1722">
        <v>18724</v>
      </c>
      <c r="B1722" t="s">
        <v>70</v>
      </c>
      <c r="C1722" t="s">
        <v>93</v>
      </c>
      <c r="D1722" t="s">
        <v>72</v>
      </c>
      <c r="E1722" t="s">
        <v>5141</v>
      </c>
      <c r="F1722" t="s">
        <v>10585</v>
      </c>
      <c r="G1722" s="5">
        <v>28064</v>
      </c>
      <c r="H1722" t="s">
        <v>59527</v>
      </c>
      <c r="I1722" t="s">
        <v>10586</v>
      </c>
      <c r="J1722" t="s">
        <v>10587</v>
      </c>
      <c r="K1722" t="s">
        <v>4044</v>
      </c>
      <c r="L1722" t="s">
        <v>10588</v>
      </c>
      <c r="M1722" t="s">
        <v>4046</v>
      </c>
      <c r="N1722" t="s">
        <v>3945</v>
      </c>
      <c r="O1722" t="s">
        <v>10589</v>
      </c>
      <c r="P1722" t="s">
        <v>10590</v>
      </c>
      <c r="Q1722">
        <v>701937</v>
      </c>
      <c r="R1722" t="s">
        <v>4011</v>
      </c>
      <c r="S1722" t="s">
        <v>573</v>
      </c>
      <c r="T1722" s="6">
        <v>771999</v>
      </c>
      <c r="U1722" t="s">
        <v>3896</v>
      </c>
      <c r="V1722" t="s">
        <v>86</v>
      </c>
      <c r="W1722" t="s">
        <v>87</v>
      </c>
      <c r="X1722" t="s">
        <v>88</v>
      </c>
      <c r="Y1722" t="s">
        <v>89</v>
      </c>
      <c r="Z1722" t="s">
        <v>90</v>
      </c>
      <c r="AA1722" t="s">
        <v>3949</v>
      </c>
      <c r="AB1722">
        <v>0.47799999999999998</v>
      </c>
      <c r="AC1722">
        <v>0.58299999999999996</v>
      </c>
      <c r="AD1722" t="s">
        <v>59350</v>
      </c>
      <c r="AF1722" s="8"/>
      <c r="AG1722" s="9">
        <v>40984</v>
      </c>
      <c r="AH1722" t="s">
        <v>92</v>
      </c>
      <c r="AI1722" t="s">
        <v>72</v>
      </c>
      <c r="AJ1722">
        <v>28064</v>
      </c>
      <c r="AN1722" s="9"/>
      <c r="AO1722" s="10">
        <v>2309153.14</v>
      </c>
    </row>
    <row r="1723" spans="1:41" x14ac:dyDescent="0.25">
      <c r="A1723">
        <v>18726</v>
      </c>
      <c r="B1723" t="s">
        <v>70</v>
      </c>
      <c r="C1723" t="s">
        <v>1538</v>
      </c>
      <c r="D1723" t="s">
        <v>72</v>
      </c>
      <c r="E1723" t="s">
        <v>7178</v>
      </c>
      <c r="F1723" t="s">
        <v>10591</v>
      </c>
      <c r="G1723" s="5">
        <v>28053</v>
      </c>
      <c r="H1723" t="s">
        <v>59493</v>
      </c>
      <c r="I1723" t="s">
        <v>1310</v>
      </c>
      <c r="J1723" t="s">
        <v>10592</v>
      </c>
      <c r="K1723" t="s">
        <v>10593</v>
      </c>
      <c r="L1723" t="s">
        <v>10594</v>
      </c>
      <c r="M1723" t="s">
        <v>6392</v>
      </c>
      <c r="N1723" t="s">
        <v>6360</v>
      </c>
      <c r="O1723" t="s">
        <v>10595</v>
      </c>
      <c r="P1723" t="s">
        <v>10596</v>
      </c>
      <c r="Q1723">
        <v>702360</v>
      </c>
      <c r="R1723" t="s">
        <v>6363</v>
      </c>
      <c r="S1723" t="s">
        <v>5456</v>
      </c>
      <c r="T1723" s="6">
        <v>772399</v>
      </c>
      <c r="U1723" t="s">
        <v>5457</v>
      </c>
      <c r="V1723" t="s">
        <v>86</v>
      </c>
      <c r="W1723" t="s">
        <v>87</v>
      </c>
      <c r="X1723" t="s">
        <v>88</v>
      </c>
      <c r="Y1723" t="s">
        <v>89</v>
      </c>
      <c r="Z1723" t="s">
        <v>90</v>
      </c>
      <c r="AA1723" t="s">
        <v>6364</v>
      </c>
      <c r="AB1723">
        <v>0.48899999999999999</v>
      </c>
      <c r="AC1723">
        <v>0.60799999999999998</v>
      </c>
      <c r="AD1723" t="s">
        <v>59492</v>
      </c>
      <c r="AF1723" s="8"/>
      <c r="AG1723" s="9">
        <v>41817</v>
      </c>
      <c r="AH1723" t="s">
        <v>92</v>
      </c>
      <c r="AI1723" t="s">
        <v>72</v>
      </c>
      <c r="AN1723" s="9">
        <v>44189</v>
      </c>
      <c r="AO1723" s="10">
        <v>1693589.84</v>
      </c>
    </row>
    <row r="1724" spans="1:41" x14ac:dyDescent="0.25">
      <c r="A1724">
        <v>18730</v>
      </c>
      <c r="B1724" t="s">
        <v>70</v>
      </c>
      <c r="C1724" t="s">
        <v>93</v>
      </c>
      <c r="D1724" t="s">
        <v>72</v>
      </c>
      <c r="E1724" t="s">
        <v>10597</v>
      </c>
      <c r="F1724" t="s">
        <v>10598</v>
      </c>
      <c r="G1724" s="5">
        <v>28094</v>
      </c>
      <c r="H1724" t="s">
        <v>59357</v>
      </c>
      <c r="I1724" t="s">
        <v>10599</v>
      </c>
      <c r="J1724" t="s">
        <v>10600</v>
      </c>
      <c r="K1724" t="s">
        <v>4000</v>
      </c>
      <c r="L1724" t="s">
        <v>10601</v>
      </c>
      <c r="M1724" t="s">
        <v>4000</v>
      </c>
      <c r="N1724" t="s">
        <v>3945</v>
      </c>
      <c r="O1724" t="s">
        <v>10602</v>
      </c>
      <c r="P1724" t="s">
        <v>10603</v>
      </c>
      <c r="Q1724">
        <v>701605</v>
      </c>
      <c r="R1724" t="s">
        <v>4064</v>
      </c>
      <c r="S1724" t="s">
        <v>573</v>
      </c>
      <c r="T1724" s="6">
        <v>771999</v>
      </c>
      <c r="U1724" t="s">
        <v>3896</v>
      </c>
      <c r="V1724" t="s">
        <v>86</v>
      </c>
      <c r="W1724" t="s">
        <v>87</v>
      </c>
      <c r="X1724" t="s">
        <v>88</v>
      </c>
      <c r="Y1724" t="s">
        <v>89</v>
      </c>
      <c r="Z1724" t="s">
        <v>90</v>
      </c>
      <c r="AA1724" t="s">
        <v>3949</v>
      </c>
      <c r="AB1724">
        <v>0.48499999999999999</v>
      </c>
      <c r="AC1724">
        <v>0.6</v>
      </c>
      <c r="AD1724" t="s">
        <v>59355</v>
      </c>
      <c r="AF1724" s="8"/>
      <c r="AG1724" s="9">
        <v>39800</v>
      </c>
      <c r="AH1724" t="s">
        <v>92</v>
      </c>
      <c r="AI1724" t="s">
        <v>72</v>
      </c>
      <c r="AN1724" s="9">
        <v>44200</v>
      </c>
      <c r="AO1724" s="10">
        <v>1910999.7</v>
      </c>
    </row>
    <row r="1725" spans="1:41" x14ac:dyDescent="0.25">
      <c r="A1725">
        <v>18742</v>
      </c>
      <c r="B1725" t="s">
        <v>70</v>
      </c>
      <c r="C1725" t="s">
        <v>144</v>
      </c>
      <c r="D1725" t="s">
        <v>72</v>
      </c>
      <c r="E1725" t="s">
        <v>3340</v>
      </c>
      <c r="F1725" t="s">
        <v>10604</v>
      </c>
      <c r="G1725" s="5">
        <v>28399</v>
      </c>
      <c r="H1725" t="s">
        <v>59528</v>
      </c>
      <c r="I1725" t="s">
        <v>1310</v>
      </c>
      <c r="J1725" t="s">
        <v>10605</v>
      </c>
      <c r="K1725" t="s">
        <v>10606</v>
      </c>
      <c r="L1725" t="s">
        <v>10607</v>
      </c>
      <c r="M1725" t="s">
        <v>4280</v>
      </c>
      <c r="N1725" t="s">
        <v>825</v>
      </c>
      <c r="O1725" t="s">
        <v>10608</v>
      </c>
      <c r="P1725" t="s">
        <v>10609</v>
      </c>
      <c r="Q1725">
        <v>701971</v>
      </c>
      <c r="R1725" t="s">
        <v>4283</v>
      </c>
      <c r="S1725" t="s">
        <v>573</v>
      </c>
      <c r="T1725" s="6">
        <v>771999</v>
      </c>
      <c r="U1725" t="s">
        <v>3896</v>
      </c>
      <c r="V1725" t="s">
        <v>86</v>
      </c>
      <c r="W1725" t="s">
        <v>87</v>
      </c>
      <c r="X1725" t="s">
        <v>88</v>
      </c>
      <c r="Y1725" t="s">
        <v>89</v>
      </c>
      <c r="Z1725" t="s">
        <v>90</v>
      </c>
      <c r="AA1725" t="s">
        <v>3895</v>
      </c>
      <c r="AB1725">
        <v>0.48699999999999999</v>
      </c>
      <c r="AC1725">
        <v>0.65400000000000003</v>
      </c>
      <c r="AD1725" t="s">
        <v>59373</v>
      </c>
      <c r="AF1725" s="8"/>
      <c r="AG1725" s="9">
        <v>38353</v>
      </c>
      <c r="AH1725" t="s">
        <v>92</v>
      </c>
      <c r="AI1725" t="s">
        <v>72</v>
      </c>
      <c r="AN1725" s="9"/>
      <c r="AO1725" s="10">
        <v>1825291.75</v>
      </c>
    </row>
    <row r="1726" spans="1:41" x14ac:dyDescent="0.25">
      <c r="A1726">
        <v>18746</v>
      </c>
      <c r="B1726" t="s">
        <v>70</v>
      </c>
      <c r="C1726" t="s">
        <v>144</v>
      </c>
      <c r="D1726" t="s">
        <v>72</v>
      </c>
      <c r="E1726" t="s">
        <v>9331</v>
      </c>
      <c r="F1726" t="s">
        <v>9464</v>
      </c>
      <c r="G1726" s="5">
        <v>28215</v>
      </c>
      <c r="H1726" t="s">
        <v>59322</v>
      </c>
      <c r="I1726" t="s">
        <v>10610</v>
      </c>
      <c r="J1726" t="s">
        <v>10611</v>
      </c>
      <c r="K1726" t="s">
        <v>3755</v>
      </c>
      <c r="L1726" t="s">
        <v>10612</v>
      </c>
      <c r="M1726" t="s">
        <v>3757</v>
      </c>
      <c r="N1726" t="s">
        <v>3659</v>
      </c>
      <c r="O1726" t="s">
        <v>10613</v>
      </c>
      <c r="P1726" t="s">
        <v>10614</v>
      </c>
      <c r="Q1726">
        <v>701614</v>
      </c>
      <c r="R1726" t="s">
        <v>3760</v>
      </c>
      <c r="S1726" t="s">
        <v>57789</v>
      </c>
      <c r="T1726" s="6">
        <v>771699</v>
      </c>
      <c r="U1726" t="s">
        <v>3663</v>
      </c>
      <c r="V1726" t="s">
        <v>86</v>
      </c>
      <c r="W1726" t="s">
        <v>87</v>
      </c>
      <c r="X1726" t="s">
        <v>88</v>
      </c>
      <c r="Y1726" t="s">
        <v>89</v>
      </c>
      <c r="Z1726" t="s">
        <v>90</v>
      </c>
      <c r="AA1726" t="s">
        <v>3664</v>
      </c>
      <c r="AB1726">
        <v>0.51</v>
      </c>
      <c r="AC1726">
        <v>0.64100000000000001</v>
      </c>
      <c r="AD1726" t="s">
        <v>59323</v>
      </c>
      <c r="AF1726" s="8"/>
      <c r="AG1726" s="9">
        <v>42670</v>
      </c>
      <c r="AH1726" t="s">
        <v>92</v>
      </c>
      <c r="AI1726" t="s">
        <v>72</v>
      </c>
      <c r="AJ1726">
        <v>28215</v>
      </c>
      <c r="AN1726" s="9"/>
      <c r="AO1726" s="10">
        <v>1195732.95</v>
      </c>
    </row>
    <row r="1727" spans="1:41" x14ac:dyDescent="0.25">
      <c r="A1727">
        <v>18758</v>
      </c>
      <c r="B1727" t="s">
        <v>70</v>
      </c>
      <c r="C1727" t="s">
        <v>562</v>
      </c>
      <c r="D1727" t="s">
        <v>72</v>
      </c>
      <c r="E1727" t="s">
        <v>10615</v>
      </c>
      <c r="F1727" t="s">
        <v>10616</v>
      </c>
      <c r="G1727" s="5">
        <v>28140</v>
      </c>
      <c r="H1727" t="s">
        <v>59498</v>
      </c>
      <c r="I1727" t="s">
        <v>1310</v>
      </c>
      <c r="J1727" t="s">
        <v>10617</v>
      </c>
      <c r="K1727" t="s">
        <v>6514</v>
      </c>
      <c r="L1727" t="s">
        <v>10618</v>
      </c>
      <c r="M1727" t="s">
        <v>6359</v>
      </c>
      <c r="N1727" t="s">
        <v>6360</v>
      </c>
      <c r="O1727" t="s">
        <v>10619</v>
      </c>
      <c r="P1727" t="s">
        <v>10620</v>
      </c>
      <c r="Q1727">
        <v>702361</v>
      </c>
      <c r="R1727" t="s">
        <v>6465</v>
      </c>
      <c r="S1727" t="s">
        <v>5456</v>
      </c>
      <c r="T1727" s="6">
        <v>772399</v>
      </c>
      <c r="U1727" t="s">
        <v>5457</v>
      </c>
      <c r="V1727" t="s">
        <v>86</v>
      </c>
      <c r="W1727" t="s">
        <v>87</v>
      </c>
      <c r="X1727" t="s">
        <v>88</v>
      </c>
      <c r="Y1727" t="s">
        <v>89</v>
      </c>
      <c r="Z1727" t="s">
        <v>90</v>
      </c>
      <c r="AA1727" t="s">
        <v>6364</v>
      </c>
      <c r="AB1727">
        <v>0.497</v>
      </c>
      <c r="AC1727">
        <v>0.64400000000000002</v>
      </c>
      <c r="AD1727" t="s">
        <v>59499</v>
      </c>
      <c r="AF1727" s="8"/>
      <c r="AG1727" s="9">
        <v>43699</v>
      </c>
      <c r="AH1727" t="s">
        <v>92</v>
      </c>
      <c r="AI1727" t="s">
        <v>72</v>
      </c>
      <c r="AJ1727">
        <v>28140</v>
      </c>
      <c r="AK1727">
        <v>40141</v>
      </c>
      <c r="AN1727" s="9">
        <v>44180</v>
      </c>
      <c r="AO1727" s="10">
        <v>1519195</v>
      </c>
    </row>
    <row r="1728" spans="1:41" x14ac:dyDescent="0.25">
      <c r="A1728">
        <v>18765</v>
      </c>
      <c r="B1728" t="s">
        <v>70</v>
      </c>
      <c r="C1728" t="s">
        <v>93</v>
      </c>
      <c r="D1728" t="s">
        <v>72</v>
      </c>
      <c r="E1728" t="s">
        <v>10621</v>
      </c>
      <c r="F1728" t="s">
        <v>10622</v>
      </c>
      <c r="G1728" s="5">
        <v>28094</v>
      </c>
      <c r="H1728" t="s">
        <v>3654</v>
      </c>
      <c r="I1728" t="s">
        <v>10623</v>
      </c>
      <c r="J1728" t="s">
        <v>10624</v>
      </c>
      <c r="K1728" t="s">
        <v>3657</v>
      </c>
      <c r="L1728" t="s">
        <v>10625</v>
      </c>
      <c r="M1728" t="s">
        <v>3657</v>
      </c>
      <c r="N1728" t="s">
        <v>3659</v>
      </c>
      <c r="O1728" t="s">
        <v>10626</v>
      </c>
      <c r="P1728" t="s">
        <v>10627</v>
      </c>
      <c r="Q1728">
        <v>701601</v>
      </c>
      <c r="R1728" t="s">
        <v>3662</v>
      </c>
      <c r="S1728" t="s">
        <v>57789</v>
      </c>
      <c r="T1728" s="6">
        <v>771699</v>
      </c>
      <c r="U1728" t="s">
        <v>3663</v>
      </c>
      <c r="V1728" t="s">
        <v>86</v>
      </c>
      <c r="W1728" t="s">
        <v>87</v>
      </c>
      <c r="X1728" t="s">
        <v>88</v>
      </c>
      <c r="Y1728" t="s">
        <v>89</v>
      </c>
      <c r="Z1728" t="s">
        <v>90</v>
      </c>
      <c r="AA1728" t="s">
        <v>3664</v>
      </c>
      <c r="AB1728">
        <v>0.48799999999999999</v>
      </c>
      <c r="AC1728">
        <v>0.64200000000000002</v>
      </c>
      <c r="AD1728" t="s">
        <v>59317</v>
      </c>
      <c r="AF1728" s="8"/>
      <c r="AG1728" s="9">
        <v>39993</v>
      </c>
      <c r="AH1728" t="s">
        <v>92</v>
      </c>
      <c r="AI1728" t="s">
        <v>72</v>
      </c>
      <c r="AJ1728">
        <v>28094</v>
      </c>
      <c r="AN1728" s="9"/>
      <c r="AO1728" s="10">
        <v>1858253.96</v>
      </c>
    </row>
    <row r="1729" spans="1:41" x14ac:dyDescent="0.25">
      <c r="A1729">
        <v>18770</v>
      </c>
      <c r="B1729" t="s">
        <v>70</v>
      </c>
      <c r="C1729" t="s">
        <v>144</v>
      </c>
      <c r="D1729" t="s">
        <v>72</v>
      </c>
      <c r="E1729" t="s">
        <v>10628</v>
      </c>
      <c r="F1729" t="s">
        <v>10629</v>
      </c>
      <c r="G1729" s="5">
        <v>28464</v>
      </c>
      <c r="H1729" t="s">
        <v>10630</v>
      </c>
      <c r="I1729" t="s">
        <v>1310</v>
      </c>
      <c r="J1729" t="s">
        <v>10631</v>
      </c>
      <c r="K1729" t="s">
        <v>9250</v>
      </c>
      <c r="L1729" t="s">
        <v>10632</v>
      </c>
      <c r="M1729" t="s">
        <v>4862</v>
      </c>
      <c r="N1729" t="s">
        <v>4473</v>
      </c>
      <c r="O1729" t="s">
        <v>10633</v>
      </c>
      <c r="P1729" t="s">
        <v>10634</v>
      </c>
      <c r="Q1729">
        <v>702136</v>
      </c>
      <c r="R1729" t="s">
        <v>5024</v>
      </c>
      <c r="S1729" t="s">
        <v>4866</v>
      </c>
      <c r="T1729" s="6">
        <v>772199</v>
      </c>
      <c r="U1729" t="s">
        <v>4867</v>
      </c>
      <c r="V1729" t="s">
        <v>86</v>
      </c>
      <c r="W1729" t="s">
        <v>87</v>
      </c>
      <c r="X1729" t="s">
        <v>88</v>
      </c>
      <c r="Y1729" t="s">
        <v>89</v>
      </c>
      <c r="Z1729" t="s">
        <v>90</v>
      </c>
      <c r="AA1729" t="s">
        <v>4876</v>
      </c>
      <c r="AB1729">
        <v>0.48399999999999999</v>
      </c>
      <c r="AC1729">
        <v>0.629</v>
      </c>
      <c r="AD1729" t="s">
        <v>59422</v>
      </c>
      <c r="AF1729" s="8">
        <v>-542.08000000000004</v>
      </c>
      <c r="AG1729" s="9">
        <v>37774</v>
      </c>
      <c r="AH1729" t="s">
        <v>92</v>
      </c>
      <c r="AI1729" t="s">
        <v>72</v>
      </c>
      <c r="AN1729" s="9">
        <v>44212</v>
      </c>
      <c r="AO1729" s="10">
        <v>2003370.09</v>
      </c>
    </row>
    <row r="1730" spans="1:41" x14ac:dyDescent="0.25">
      <c r="A1730">
        <v>18771</v>
      </c>
      <c r="B1730" t="s">
        <v>70</v>
      </c>
      <c r="C1730" t="s">
        <v>1500</v>
      </c>
      <c r="D1730" t="s">
        <v>72</v>
      </c>
      <c r="E1730" t="s">
        <v>73</v>
      </c>
      <c r="F1730" t="s">
        <v>10635</v>
      </c>
      <c r="G1730" s="5">
        <v>28064</v>
      </c>
      <c r="H1730" t="s">
        <v>59604</v>
      </c>
      <c r="I1730" t="s">
        <v>1310</v>
      </c>
      <c r="J1730" t="s">
        <v>10636</v>
      </c>
      <c r="K1730" t="s">
        <v>10637</v>
      </c>
      <c r="L1730" t="s">
        <v>10638</v>
      </c>
      <c r="M1730" t="s">
        <v>80</v>
      </c>
      <c r="N1730" t="s">
        <v>4473</v>
      </c>
      <c r="O1730" t="s">
        <v>10639</v>
      </c>
      <c r="P1730" t="s">
        <v>10640</v>
      </c>
      <c r="Q1730">
        <v>702174</v>
      </c>
      <c r="R1730" t="s">
        <v>4919</v>
      </c>
      <c r="S1730" t="s">
        <v>4866</v>
      </c>
      <c r="T1730" s="6">
        <v>772199</v>
      </c>
      <c r="U1730" t="s">
        <v>4867</v>
      </c>
      <c r="V1730" t="s">
        <v>86</v>
      </c>
      <c r="W1730" t="s">
        <v>87</v>
      </c>
      <c r="X1730" t="s">
        <v>88</v>
      </c>
      <c r="Y1730" t="s">
        <v>89</v>
      </c>
      <c r="Z1730" t="s">
        <v>90</v>
      </c>
      <c r="AA1730" t="s">
        <v>27056</v>
      </c>
      <c r="AB1730">
        <v>0.48799999999999999</v>
      </c>
      <c r="AC1730">
        <v>0.626</v>
      </c>
      <c r="AD1730" t="s">
        <v>59415</v>
      </c>
      <c r="AF1730" s="8">
        <v>-0.2</v>
      </c>
      <c r="AG1730" s="9">
        <v>37834</v>
      </c>
      <c r="AH1730" t="s">
        <v>92</v>
      </c>
      <c r="AI1730" t="s">
        <v>72</v>
      </c>
      <c r="AN1730" s="9">
        <v>44208</v>
      </c>
      <c r="AO1730" s="10">
        <v>1825457.3</v>
      </c>
    </row>
    <row r="1731" spans="1:41" x14ac:dyDescent="0.25">
      <c r="A1731">
        <v>18772</v>
      </c>
      <c r="B1731" t="s">
        <v>70</v>
      </c>
      <c r="C1731" t="s">
        <v>1500</v>
      </c>
      <c r="D1731" t="s">
        <v>72</v>
      </c>
      <c r="E1731" t="s">
        <v>4220</v>
      </c>
      <c r="F1731" t="s">
        <v>4221</v>
      </c>
      <c r="G1731" s="5">
        <v>27881</v>
      </c>
      <c r="H1731" t="s">
        <v>4222</v>
      </c>
      <c r="I1731" t="s">
        <v>1310</v>
      </c>
      <c r="J1731" t="s">
        <v>10641</v>
      </c>
      <c r="K1731" t="s">
        <v>10119</v>
      </c>
      <c r="L1731" t="s">
        <v>10642</v>
      </c>
      <c r="M1731" t="s">
        <v>4165</v>
      </c>
      <c r="N1731" t="s">
        <v>4166</v>
      </c>
      <c r="O1731" t="s">
        <v>10643</v>
      </c>
      <c r="P1731" t="s">
        <v>10644</v>
      </c>
      <c r="Q1731">
        <v>701912</v>
      </c>
      <c r="R1731" t="s">
        <v>4219</v>
      </c>
      <c r="S1731" t="s">
        <v>573</v>
      </c>
      <c r="T1731" s="6">
        <v>771999</v>
      </c>
      <c r="U1731" t="s">
        <v>3896</v>
      </c>
      <c r="V1731" t="s">
        <v>86</v>
      </c>
      <c r="W1731" t="s">
        <v>87</v>
      </c>
      <c r="X1731" t="s">
        <v>88</v>
      </c>
      <c r="Y1731" t="s">
        <v>89</v>
      </c>
      <c r="Z1731" t="s">
        <v>90</v>
      </c>
      <c r="AA1731" t="s">
        <v>4170</v>
      </c>
      <c r="AB1731">
        <v>0.5</v>
      </c>
      <c r="AC1731">
        <v>0.64400000000000002</v>
      </c>
      <c r="AD1731" t="s">
        <v>59368</v>
      </c>
      <c r="AF1731" s="8"/>
      <c r="AG1731" s="9">
        <v>39539</v>
      </c>
      <c r="AH1731" t="s">
        <v>92</v>
      </c>
      <c r="AI1731" t="s">
        <v>72</v>
      </c>
      <c r="AN1731" s="9">
        <v>44215</v>
      </c>
      <c r="AO1731" s="10">
        <v>1480928.34</v>
      </c>
    </row>
    <row r="1732" spans="1:41" x14ac:dyDescent="0.25">
      <c r="A1732">
        <v>18775</v>
      </c>
      <c r="B1732" t="s">
        <v>70</v>
      </c>
      <c r="C1732" t="s">
        <v>144</v>
      </c>
      <c r="D1732" t="s">
        <v>72</v>
      </c>
      <c r="E1732" t="s">
        <v>254</v>
      </c>
      <c r="F1732" t="s">
        <v>10645</v>
      </c>
      <c r="G1732" s="5">
        <v>28064</v>
      </c>
      <c r="H1732" t="s">
        <v>59184</v>
      </c>
      <c r="I1732" t="s">
        <v>10646</v>
      </c>
      <c r="J1732" t="s">
        <v>10647</v>
      </c>
      <c r="K1732" t="s">
        <v>598</v>
      </c>
      <c r="L1732" t="s">
        <v>10648</v>
      </c>
      <c r="M1732" t="s">
        <v>600</v>
      </c>
      <c r="N1732" t="s">
        <v>569</v>
      </c>
      <c r="O1732" t="s">
        <v>10649</v>
      </c>
      <c r="P1732" t="s">
        <v>10650</v>
      </c>
      <c r="Q1732">
        <v>702531</v>
      </c>
      <c r="R1732" t="s">
        <v>603</v>
      </c>
      <c r="S1732" t="s">
        <v>2524</v>
      </c>
      <c r="T1732" s="6">
        <v>772599</v>
      </c>
      <c r="U1732" t="s">
        <v>574</v>
      </c>
      <c r="V1732" t="s">
        <v>86</v>
      </c>
      <c r="W1732" t="s">
        <v>87</v>
      </c>
      <c r="X1732" t="s">
        <v>88</v>
      </c>
      <c r="Y1732" t="s">
        <v>89</v>
      </c>
      <c r="Z1732" t="s">
        <v>90</v>
      </c>
      <c r="AA1732" t="s">
        <v>575</v>
      </c>
      <c r="AB1732">
        <v>0.495</v>
      </c>
      <c r="AC1732">
        <v>0.622</v>
      </c>
      <c r="AD1732" t="s">
        <v>59178</v>
      </c>
      <c r="AF1732" s="8"/>
      <c r="AG1732" s="9">
        <v>43817</v>
      </c>
      <c r="AH1732" t="s">
        <v>92</v>
      </c>
      <c r="AI1732" t="s">
        <v>72</v>
      </c>
      <c r="AJ1732">
        <v>28064</v>
      </c>
      <c r="AN1732" s="9"/>
      <c r="AO1732" s="10">
        <v>1562521.24</v>
      </c>
    </row>
    <row r="1733" spans="1:41" x14ac:dyDescent="0.25">
      <c r="A1733">
        <v>18778</v>
      </c>
      <c r="B1733" t="s">
        <v>70</v>
      </c>
      <c r="C1733" t="s">
        <v>1526</v>
      </c>
      <c r="D1733" t="s">
        <v>72</v>
      </c>
      <c r="E1733" t="s">
        <v>10320</v>
      </c>
      <c r="F1733" t="s">
        <v>869</v>
      </c>
      <c r="G1733" s="5">
        <v>28004</v>
      </c>
      <c r="H1733" t="s">
        <v>59549</v>
      </c>
      <c r="I1733" t="s">
        <v>1310</v>
      </c>
      <c r="J1733" t="s">
        <v>10651</v>
      </c>
      <c r="K1733" t="s">
        <v>4862</v>
      </c>
      <c r="L1733" t="s">
        <v>10652</v>
      </c>
      <c r="M1733" t="s">
        <v>4862</v>
      </c>
      <c r="N1733" t="s">
        <v>4473</v>
      </c>
      <c r="O1733" t="s">
        <v>10653</v>
      </c>
      <c r="P1733" t="s">
        <v>10654</v>
      </c>
      <c r="Q1733">
        <v>702173</v>
      </c>
      <c r="R1733" t="s">
        <v>4875</v>
      </c>
      <c r="S1733" t="s">
        <v>4866</v>
      </c>
      <c r="T1733" s="6">
        <v>772199</v>
      </c>
      <c r="U1733" t="s">
        <v>4867</v>
      </c>
      <c r="V1733" t="s">
        <v>86</v>
      </c>
      <c r="W1733" t="s">
        <v>87</v>
      </c>
      <c r="X1733" t="s">
        <v>88</v>
      </c>
      <c r="Y1733" t="s">
        <v>89</v>
      </c>
      <c r="Z1733" t="s">
        <v>90</v>
      </c>
      <c r="AA1733" t="s">
        <v>4876</v>
      </c>
      <c r="AB1733">
        <v>0.46400000000000002</v>
      </c>
      <c r="AC1733">
        <v>0.60599999999999998</v>
      </c>
      <c r="AD1733" t="s">
        <v>59410</v>
      </c>
      <c r="AF1733" s="8"/>
      <c r="AG1733" s="9">
        <v>43221</v>
      </c>
      <c r="AH1733" t="s">
        <v>92</v>
      </c>
      <c r="AI1733" t="s">
        <v>72</v>
      </c>
      <c r="AN1733" s="9"/>
      <c r="AO1733" s="10">
        <v>3495003.13</v>
      </c>
    </row>
    <row r="1734" spans="1:41" x14ac:dyDescent="0.25">
      <c r="A1734">
        <v>18782</v>
      </c>
      <c r="B1734" t="s">
        <v>70</v>
      </c>
      <c r="C1734" t="s">
        <v>1526</v>
      </c>
      <c r="D1734" t="s">
        <v>72</v>
      </c>
      <c r="E1734" t="s">
        <v>3318</v>
      </c>
      <c r="F1734" t="s">
        <v>10558</v>
      </c>
      <c r="G1734" s="5">
        <v>28476</v>
      </c>
      <c r="H1734" t="s">
        <v>59620</v>
      </c>
      <c r="I1734" t="s">
        <v>1310</v>
      </c>
      <c r="J1734" t="s">
        <v>10655</v>
      </c>
      <c r="K1734" t="s">
        <v>10656</v>
      </c>
      <c r="L1734" t="s">
        <v>10657</v>
      </c>
      <c r="M1734" t="s">
        <v>4862</v>
      </c>
      <c r="N1734" t="s">
        <v>4473</v>
      </c>
      <c r="O1734" t="s">
        <v>10658</v>
      </c>
      <c r="P1734" t="s">
        <v>10659</v>
      </c>
      <c r="Q1734">
        <v>702177</v>
      </c>
      <c r="R1734" t="s">
        <v>5045</v>
      </c>
      <c r="S1734" t="s">
        <v>4866</v>
      </c>
      <c r="T1734" s="6">
        <v>772199</v>
      </c>
      <c r="U1734" t="s">
        <v>4867</v>
      </c>
      <c r="V1734" t="s">
        <v>86</v>
      </c>
      <c r="W1734" t="s">
        <v>87</v>
      </c>
      <c r="X1734" t="s">
        <v>88</v>
      </c>
      <c r="Y1734" t="s">
        <v>89</v>
      </c>
      <c r="Z1734" t="s">
        <v>90</v>
      </c>
      <c r="AA1734" t="s">
        <v>4868</v>
      </c>
      <c r="AB1734">
        <v>0.46400000000000002</v>
      </c>
      <c r="AC1734">
        <v>0.60099999999999998</v>
      </c>
      <c r="AD1734" t="s">
        <v>59425</v>
      </c>
      <c r="AF1734" s="8">
        <v>-206.43</v>
      </c>
      <c r="AG1734" s="9">
        <v>36951</v>
      </c>
      <c r="AH1734" t="s">
        <v>92</v>
      </c>
      <c r="AI1734" t="s">
        <v>72</v>
      </c>
      <c r="AN1734" s="9"/>
      <c r="AO1734" s="10">
        <v>3101467.32</v>
      </c>
    </row>
    <row r="1735" spans="1:41" x14ac:dyDescent="0.25">
      <c r="A1735">
        <v>18786</v>
      </c>
      <c r="B1735" t="s">
        <v>70</v>
      </c>
      <c r="C1735" t="s">
        <v>1538</v>
      </c>
      <c r="D1735" t="s">
        <v>72</v>
      </c>
      <c r="E1735" t="s">
        <v>4012</v>
      </c>
      <c r="F1735" t="s">
        <v>9124</v>
      </c>
      <c r="G1735" s="5">
        <v>28007</v>
      </c>
      <c r="H1735" t="s">
        <v>6545</v>
      </c>
      <c r="I1735" t="s">
        <v>9906</v>
      </c>
      <c r="J1735" t="s">
        <v>10660</v>
      </c>
      <c r="K1735" t="s">
        <v>6577</v>
      </c>
      <c r="L1735" t="s">
        <v>10661</v>
      </c>
      <c r="M1735" t="s">
        <v>6549</v>
      </c>
      <c r="N1735" t="s">
        <v>6529</v>
      </c>
      <c r="O1735" t="s">
        <v>10662</v>
      </c>
      <c r="P1735" t="s">
        <v>10663</v>
      </c>
      <c r="Q1735">
        <v>702363</v>
      </c>
      <c r="R1735" t="s">
        <v>6532</v>
      </c>
      <c r="S1735" t="s">
        <v>5456</v>
      </c>
      <c r="T1735" s="6">
        <v>772399</v>
      </c>
      <c r="U1735" t="s">
        <v>5457</v>
      </c>
      <c r="V1735" t="s">
        <v>86</v>
      </c>
      <c r="W1735" t="s">
        <v>87</v>
      </c>
      <c r="X1735" t="s">
        <v>88</v>
      </c>
      <c r="Y1735" t="s">
        <v>89</v>
      </c>
      <c r="Z1735" t="s">
        <v>90</v>
      </c>
      <c r="AA1735" t="s">
        <v>6364</v>
      </c>
      <c r="AB1735">
        <v>0.498</v>
      </c>
      <c r="AC1735">
        <v>0.61499999999999999</v>
      </c>
      <c r="AD1735" t="s">
        <v>59503</v>
      </c>
      <c r="AF1735" s="8"/>
      <c r="AG1735" s="9">
        <v>42720</v>
      </c>
      <c r="AH1735" t="s">
        <v>92</v>
      </c>
      <c r="AI1735" t="s">
        <v>72</v>
      </c>
      <c r="AN1735" s="9"/>
      <c r="AO1735" s="10">
        <v>1580985.69</v>
      </c>
    </row>
    <row r="1736" spans="1:41" x14ac:dyDescent="0.25">
      <c r="A1736">
        <v>18788</v>
      </c>
      <c r="B1736" t="s">
        <v>70</v>
      </c>
      <c r="C1736" t="s">
        <v>71</v>
      </c>
      <c r="D1736" t="s">
        <v>798</v>
      </c>
      <c r="E1736" t="s">
        <v>10664</v>
      </c>
      <c r="F1736" t="s">
        <v>8347</v>
      </c>
      <c r="G1736" s="5">
        <v>28152</v>
      </c>
      <c r="H1736" t="s">
        <v>59438</v>
      </c>
      <c r="I1736" t="s">
        <v>1310</v>
      </c>
      <c r="J1736" t="s">
        <v>10665</v>
      </c>
      <c r="K1736" t="s">
        <v>10666</v>
      </c>
      <c r="L1736" t="s">
        <v>10667</v>
      </c>
      <c r="M1736" t="s">
        <v>4862</v>
      </c>
      <c r="N1736" t="s">
        <v>4473</v>
      </c>
      <c r="O1736" t="s">
        <v>10668</v>
      </c>
      <c r="P1736" t="s">
        <v>10669</v>
      </c>
      <c r="Q1736">
        <v>702136</v>
      </c>
      <c r="R1736" t="s">
        <v>5024</v>
      </c>
      <c r="S1736" t="s">
        <v>4866</v>
      </c>
      <c r="T1736" s="6">
        <v>772199</v>
      </c>
      <c r="U1736" t="s">
        <v>4867</v>
      </c>
      <c r="V1736" t="s">
        <v>86</v>
      </c>
      <c r="W1736" t="s">
        <v>87</v>
      </c>
      <c r="X1736" t="s">
        <v>88</v>
      </c>
      <c r="Y1736" t="s">
        <v>89</v>
      </c>
      <c r="Z1736" t="s">
        <v>90</v>
      </c>
      <c r="AA1736" t="s">
        <v>4876</v>
      </c>
      <c r="AB1736">
        <v>0.5</v>
      </c>
      <c r="AC1736">
        <v>0.621</v>
      </c>
      <c r="AD1736" t="s">
        <v>59422</v>
      </c>
      <c r="AF1736" s="8"/>
      <c r="AG1736" s="9">
        <v>28627</v>
      </c>
      <c r="AH1736" t="s">
        <v>92</v>
      </c>
      <c r="AI1736" t="s">
        <v>798</v>
      </c>
      <c r="AN1736" s="9">
        <v>44183</v>
      </c>
      <c r="AO1736" s="10">
        <v>2259747.38</v>
      </c>
    </row>
    <row r="1737" spans="1:41" x14ac:dyDescent="0.25">
      <c r="A1737">
        <v>18813</v>
      </c>
      <c r="B1737" t="s">
        <v>70</v>
      </c>
      <c r="C1737" t="s">
        <v>562</v>
      </c>
      <c r="D1737" t="s">
        <v>72</v>
      </c>
      <c r="E1737" t="s">
        <v>73</v>
      </c>
      <c r="F1737" t="s">
        <v>5229</v>
      </c>
      <c r="G1737" s="5">
        <v>28491</v>
      </c>
      <c r="H1737" t="s">
        <v>59473</v>
      </c>
      <c r="J1737" t="s">
        <v>10670</v>
      </c>
      <c r="K1737" t="s">
        <v>5622</v>
      </c>
      <c r="L1737" t="s">
        <v>10671</v>
      </c>
      <c r="M1737" t="s">
        <v>5622</v>
      </c>
      <c r="N1737" t="s">
        <v>4473</v>
      </c>
      <c r="O1737" t="s">
        <v>10672</v>
      </c>
      <c r="P1737" t="s">
        <v>10673</v>
      </c>
      <c r="Q1737">
        <v>702365</v>
      </c>
      <c r="R1737" t="s">
        <v>5567</v>
      </c>
      <c r="S1737" t="s">
        <v>5456</v>
      </c>
      <c r="T1737" s="6">
        <v>772399</v>
      </c>
      <c r="U1737" t="s">
        <v>5457</v>
      </c>
      <c r="V1737" t="s">
        <v>86</v>
      </c>
      <c r="W1737" t="s">
        <v>87</v>
      </c>
      <c r="X1737" t="s">
        <v>88</v>
      </c>
      <c r="Y1737" t="s">
        <v>89</v>
      </c>
      <c r="Z1737" t="s">
        <v>90</v>
      </c>
      <c r="AA1737" t="s">
        <v>5458</v>
      </c>
      <c r="AB1737">
        <v>0.48099999999999998</v>
      </c>
      <c r="AC1737">
        <v>0.60599999999999998</v>
      </c>
      <c r="AD1737" t="s">
        <v>59280</v>
      </c>
      <c r="AF1737" s="8"/>
      <c r="AG1737" s="9">
        <v>43670</v>
      </c>
      <c r="AH1737" t="s">
        <v>92</v>
      </c>
      <c r="AI1737" t="s">
        <v>72</v>
      </c>
      <c r="AN1737" s="9"/>
      <c r="AO1737" s="10">
        <v>2073787.62</v>
      </c>
    </row>
    <row r="1738" spans="1:41" x14ac:dyDescent="0.25">
      <c r="A1738">
        <v>18818</v>
      </c>
      <c r="B1738" t="s">
        <v>70</v>
      </c>
      <c r="C1738" t="s">
        <v>144</v>
      </c>
      <c r="D1738" t="s">
        <v>72</v>
      </c>
      <c r="E1738" t="s">
        <v>10628</v>
      </c>
      <c r="F1738" t="s">
        <v>10629</v>
      </c>
      <c r="G1738" s="5">
        <v>28235</v>
      </c>
      <c r="H1738" t="s">
        <v>10630</v>
      </c>
      <c r="I1738" t="s">
        <v>1310</v>
      </c>
      <c r="J1738" t="s">
        <v>10674</v>
      </c>
      <c r="K1738" t="s">
        <v>5185</v>
      </c>
      <c r="L1738" t="s">
        <v>10675</v>
      </c>
      <c r="M1738" t="s">
        <v>4862</v>
      </c>
      <c r="N1738" t="s">
        <v>4473</v>
      </c>
      <c r="O1738" t="s">
        <v>10676</v>
      </c>
      <c r="P1738" t="s">
        <v>10677</v>
      </c>
      <c r="Q1738">
        <v>702136</v>
      </c>
      <c r="R1738" t="s">
        <v>5024</v>
      </c>
      <c r="S1738" t="s">
        <v>4866</v>
      </c>
      <c r="T1738" s="6">
        <v>772199</v>
      </c>
      <c r="U1738" t="s">
        <v>4867</v>
      </c>
      <c r="V1738" t="s">
        <v>86</v>
      </c>
      <c r="W1738" t="s">
        <v>87</v>
      </c>
      <c r="X1738" t="s">
        <v>88</v>
      </c>
      <c r="Y1738" t="s">
        <v>89</v>
      </c>
      <c r="Z1738" t="s">
        <v>90</v>
      </c>
      <c r="AA1738" t="s">
        <v>4876</v>
      </c>
      <c r="AB1738">
        <v>0.47899999999999998</v>
      </c>
      <c r="AC1738">
        <v>0.59199999999999997</v>
      </c>
      <c r="AD1738" t="s">
        <v>59422</v>
      </c>
      <c r="AF1738" s="8">
        <v>-162.15</v>
      </c>
      <c r="AG1738" s="9">
        <v>37774</v>
      </c>
      <c r="AH1738" t="s">
        <v>92</v>
      </c>
      <c r="AI1738" t="s">
        <v>72</v>
      </c>
      <c r="AN1738" s="9">
        <v>44209</v>
      </c>
      <c r="AO1738" s="10">
        <v>2093989.2</v>
      </c>
    </row>
    <row r="1739" spans="1:41" x14ac:dyDescent="0.25">
      <c r="A1739">
        <v>18819</v>
      </c>
      <c r="B1739" t="s">
        <v>70</v>
      </c>
      <c r="C1739" t="s">
        <v>1526</v>
      </c>
      <c r="D1739" t="s">
        <v>72</v>
      </c>
      <c r="E1739" t="s">
        <v>4057</v>
      </c>
      <c r="F1739" t="s">
        <v>5067</v>
      </c>
      <c r="G1739" s="5">
        <v>28230</v>
      </c>
      <c r="H1739" t="s">
        <v>59430</v>
      </c>
      <c r="I1739" t="s">
        <v>1310</v>
      </c>
      <c r="J1739" t="s">
        <v>10678</v>
      </c>
      <c r="K1739" t="s">
        <v>10679</v>
      </c>
      <c r="L1739" t="s">
        <v>10680</v>
      </c>
      <c r="M1739" t="s">
        <v>4862</v>
      </c>
      <c r="N1739" t="s">
        <v>4473</v>
      </c>
      <c r="O1739" t="s">
        <v>10681</v>
      </c>
      <c r="P1739" t="s">
        <v>10682</v>
      </c>
      <c r="Q1739">
        <v>702133</v>
      </c>
      <c r="R1739" t="s">
        <v>5093</v>
      </c>
      <c r="S1739" t="s">
        <v>4866</v>
      </c>
      <c r="T1739" s="6">
        <v>772199</v>
      </c>
      <c r="U1739" t="s">
        <v>4867</v>
      </c>
      <c r="V1739" t="s">
        <v>86</v>
      </c>
      <c r="W1739" t="s">
        <v>87</v>
      </c>
      <c r="X1739" t="s">
        <v>88</v>
      </c>
      <c r="Y1739" t="s">
        <v>89</v>
      </c>
      <c r="Z1739" t="s">
        <v>90</v>
      </c>
      <c r="AA1739" t="s">
        <v>4876</v>
      </c>
      <c r="AB1739">
        <v>0.47299999999999998</v>
      </c>
      <c r="AC1739">
        <v>0.59799999999999998</v>
      </c>
      <c r="AD1739" t="s">
        <v>59429</v>
      </c>
      <c r="AF1739" s="8">
        <v>-0.92</v>
      </c>
      <c r="AG1739" s="9">
        <v>39022</v>
      </c>
      <c r="AH1739" t="s">
        <v>92</v>
      </c>
      <c r="AI1739" t="s">
        <v>72</v>
      </c>
      <c r="AN1739" s="9">
        <v>44220</v>
      </c>
      <c r="AO1739" s="10">
        <v>2524633.41</v>
      </c>
    </row>
    <row r="1740" spans="1:41" x14ac:dyDescent="0.25">
      <c r="A1740">
        <v>18820</v>
      </c>
      <c r="B1740" t="s">
        <v>70</v>
      </c>
      <c r="C1740" t="s">
        <v>144</v>
      </c>
      <c r="D1740" t="s">
        <v>72</v>
      </c>
      <c r="E1740" t="s">
        <v>4869</v>
      </c>
      <c r="F1740" t="s">
        <v>10683</v>
      </c>
      <c r="G1740" s="5">
        <v>28230</v>
      </c>
      <c r="H1740" t="s">
        <v>59409</v>
      </c>
      <c r="I1740" t="s">
        <v>1310</v>
      </c>
      <c r="J1740" t="s">
        <v>10684</v>
      </c>
      <c r="K1740" t="s">
        <v>4862</v>
      </c>
      <c r="L1740" t="s">
        <v>10685</v>
      </c>
      <c r="M1740" t="s">
        <v>4862</v>
      </c>
      <c r="N1740" t="s">
        <v>4473</v>
      </c>
      <c r="O1740" t="s">
        <v>10686</v>
      </c>
      <c r="P1740" t="s">
        <v>10687</v>
      </c>
      <c r="Q1740">
        <v>702173</v>
      </c>
      <c r="R1740" t="s">
        <v>4875</v>
      </c>
      <c r="S1740" t="s">
        <v>4866</v>
      </c>
      <c r="T1740" s="6">
        <v>772199</v>
      </c>
      <c r="U1740" t="s">
        <v>4867</v>
      </c>
      <c r="V1740" t="s">
        <v>86</v>
      </c>
      <c r="W1740" t="s">
        <v>87</v>
      </c>
      <c r="X1740" t="s">
        <v>88</v>
      </c>
      <c r="Y1740" t="s">
        <v>89</v>
      </c>
      <c r="Z1740" t="s">
        <v>90</v>
      </c>
      <c r="AA1740" t="s">
        <v>4876</v>
      </c>
      <c r="AB1740">
        <v>0.47299999999999998</v>
      </c>
      <c r="AC1740">
        <v>0.59599999999999997</v>
      </c>
      <c r="AD1740" t="s">
        <v>59410</v>
      </c>
      <c r="AF1740" s="8"/>
      <c r="AG1740" s="9">
        <v>42583</v>
      </c>
      <c r="AH1740" t="s">
        <v>92</v>
      </c>
      <c r="AI1740" t="s">
        <v>72</v>
      </c>
      <c r="AN1740" s="9">
        <v>44180</v>
      </c>
      <c r="AO1740" s="10">
        <v>2562214.6</v>
      </c>
    </row>
    <row r="1741" spans="1:41" x14ac:dyDescent="0.25">
      <c r="A1741">
        <v>18821</v>
      </c>
      <c r="B1741" t="s">
        <v>70</v>
      </c>
      <c r="C1741" t="s">
        <v>144</v>
      </c>
      <c r="D1741" t="s">
        <v>72</v>
      </c>
      <c r="E1741" t="s">
        <v>10688</v>
      </c>
      <c r="F1741" t="s">
        <v>325</v>
      </c>
      <c r="G1741" s="5">
        <v>28654</v>
      </c>
      <c r="H1741" t="s">
        <v>59598</v>
      </c>
      <c r="I1741" t="s">
        <v>1310</v>
      </c>
      <c r="J1741" t="s">
        <v>10689</v>
      </c>
      <c r="K1741" t="s">
        <v>4862</v>
      </c>
      <c r="L1741" t="s">
        <v>10690</v>
      </c>
      <c r="M1741" t="s">
        <v>4862</v>
      </c>
      <c r="N1741" t="s">
        <v>4473</v>
      </c>
      <c r="O1741" t="s">
        <v>10691</v>
      </c>
      <c r="P1741" t="s">
        <v>10692</v>
      </c>
      <c r="Q1741">
        <v>702173</v>
      </c>
      <c r="R1741" t="s">
        <v>4875</v>
      </c>
      <c r="S1741" t="s">
        <v>4866</v>
      </c>
      <c r="T1741" s="6">
        <v>772199</v>
      </c>
      <c r="U1741" t="s">
        <v>4867</v>
      </c>
      <c r="V1741" t="s">
        <v>86</v>
      </c>
      <c r="W1741" t="s">
        <v>87</v>
      </c>
      <c r="X1741" t="s">
        <v>88</v>
      </c>
      <c r="Y1741" t="s">
        <v>89</v>
      </c>
      <c r="Z1741" t="s">
        <v>90</v>
      </c>
      <c r="AA1741" t="s">
        <v>4876</v>
      </c>
      <c r="AB1741">
        <v>0.47099999999999997</v>
      </c>
      <c r="AC1741">
        <v>0.59499999999999997</v>
      </c>
      <c r="AD1741" t="s">
        <v>59410</v>
      </c>
      <c r="AF1741" s="8"/>
      <c r="AG1741" s="9">
        <v>42156</v>
      </c>
      <c r="AH1741" t="s">
        <v>92</v>
      </c>
      <c r="AI1741" t="s">
        <v>72</v>
      </c>
      <c r="AN1741" s="9"/>
      <c r="AO1741" s="10">
        <v>2717360.11</v>
      </c>
    </row>
    <row r="1742" spans="1:41" x14ac:dyDescent="0.25">
      <c r="A1742">
        <v>18822</v>
      </c>
      <c r="B1742" t="s">
        <v>70</v>
      </c>
      <c r="C1742" t="s">
        <v>1526</v>
      </c>
      <c r="D1742" t="s">
        <v>72</v>
      </c>
      <c r="E1742" t="s">
        <v>5051</v>
      </c>
      <c r="F1742" t="s">
        <v>10693</v>
      </c>
      <c r="G1742" s="5">
        <v>28413</v>
      </c>
      <c r="H1742" t="s">
        <v>59439</v>
      </c>
      <c r="I1742" t="s">
        <v>1310</v>
      </c>
      <c r="J1742" t="s">
        <v>10694</v>
      </c>
      <c r="K1742" t="s">
        <v>5125</v>
      </c>
      <c r="L1742" t="s">
        <v>10695</v>
      </c>
      <c r="M1742" t="s">
        <v>5125</v>
      </c>
      <c r="N1742" t="s">
        <v>4473</v>
      </c>
      <c r="O1742" t="s">
        <v>10696</v>
      </c>
      <c r="P1742" t="s">
        <v>10697</v>
      </c>
      <c r="Q1742">
        <v>702133</v>
      </c>
      <c r="R1742" t="s">
        <v>5093</v>
      </c>
      <c r="S1742" t="s">
        <v>4866</v>
      </c>
      <c r="T1742" s="6">
        <v>772199</v>
      </c>
      <c r="U1742" t="s">
        <v>4867</v>
      </c>
      <c r="V1742" t="s">
        <v>86</v>
      </c>
      <c r="W1742" t="s">
        <v>87</v>
      </c>
      <c r="X1742" t="s">
        <v>88</v>
      </c>
      <c r="Y1742" t="s">
        <v>89</v>
      </c>
      <c r="Z1742" t="s">
        <v>90</v>
      </c>
      <c r="AA1742" s="7" t="s">
        <v>4876</v>
      </c>
      <c r="AB1742">
        <v>0.46600000000000003</v>
      </c>
      <c r="AC1742">
        <v>0.56399999999999995</v>
      </c>
      <c r="AD1742" t="s">
        <v>59429</v>
      </c>
      <c r="AF1742" s="8">
        <v>785.89</v>
      </c>
      <c r="AG1742" s="9">
        <v>38476</v>
      </c>
      <c r="AH1742" t="s">
        <v>92</v>
      </c>
      <c r="AI1742" t="s">
        <v>72</v>
      </c>
      <c r="AN1742" s="9"/>
      <c r="AO1742" s="10">
        <v>2702857.76</v>
      </c>
    </row>
    <row r="1743" spans="1:41" x14ac:dyDescent="0.25">
      <c r="A1743">
        <v>18823</v>
      </c>
      <c r="B1743" t="s">
        <v>70</v>
      </c>
      <c r="C1743" t="s">
        <v>562</v>
      </c>
      <c r="D1743" t="s">
        <v>72</v>
      </c>
      <c r="E1743" t="s">
        <v>2901</v>
      </c>
      <c r="F1743" t="s">
        <v>2902</v>
      </c>
      <c r="G1743" s="5">
        <v>28383</v>
      </c>
      <c r="H1743" t="s">
        <v>59439</v>
      </c>
      <c r="I1743" t="s">
        <v>1310</v>
      </c>
      <c r="J1743" t="s">
        <v>10698</v>
      </c>
      <c r="K1743" t="s">
        <v>5167</v>
      </c>
      <c r="L1743" t="s">
        <v>10699</v>
      </c>
      <c r="M1743" t="s">
        <v>5125</v>
      </c>
      <c r="N1743" t="s">
        <v>4473</v>
      </c>
      <c r="O1743" t="s">
        <v>10700</v>
      </c>
      <c r="P1743" t="s">
        <v>10701</v>
      </c>
      <c r="Q1743">
        <v>702133</v>
      </c>
      <c r="R1743" t="s">
        <v>5093</v>
      </c>
      <c r="S1743" t="s">
        <v>4866</v>
      </c>
      <c r="T1743" s="6">
        <v>772199</v>
      </c>
      <c r="U1743" t="s">
        <v>4867</v>
      </c>
      <c r="V1743" t="s">
        <v>86</v>
      </c>
      <c r="W1743" t="s">
        <v>87</v>
      </c>
      <c r="X1743" t="s">
        <v>88</v>
      </c>
      <c r="Y1743" t="s">
        <v>89</v>
      </c>
      <c r="Z1743" t="s">
        <v>90</v>
      </c>
      <c r="AA1743" t="s">
        <v>4876</v>
      </c>
      <c r="AB1743">
        <v>0.47899999999999998</v>
      </c>
      <c r="AC1743">
        <v>0.61</v>
      </c>
      <c r="AD1743" t="s">
        <v>59429</v>
      </c>
      <c r="AF1743" s="8">
        <v>816.7</v>
      </c>
      <c r="AG1743" s="9">
        <v>38364</v>
      </c>
      <c r="AH1743" t="s">
        <v>92</v>
      </c>
      <c r="AI1743" t="s">
        <v>72</v>
      </c>
      <c r="AN1743" s="9">
        <v>44187</v>
      </c>
      <c r="AO1743" s="10">
        <v>2164946.48</v>
      </c>
    </row>
    <row r="1744" spans="1:41" x14ac:dyDescent="0.25">
      <c r="A1744">
        <v>18824</v>
      </c>
      <c r="B1744" t="s">
        <v>70</v>
      </c>
      <c r="C1744" t="s">
        <v>144</v>
      </c>
      <c r="D1744" t="s">
        <v>72</v>
      </c>
      <c r="E1744" t="s">
        <v>4537</v>
      </c>
      <c r="F1744" t="s">
        <v>4538</v>
      </c>
      <c r="G1744" s="5">
        <v>28439</v>
      </c>
      <c r="H1744" t="s">
        <v>59397</v>
      </c>
      <c r="I1744" t="s">
        <v>1310</v>
      </c>
      <c r="J1744" t="s">
        <v>10702</v>
      </c>
      <c r="K1744" t="s">
        <v>4472</v>
      </c>
      <c r="L1744" t="s">
        <v>10703</v>
      </c>
      <c r="M1744" t="s">
        <v>4472</v>
      </c>
      <c r="N1744" t="s">
        <v>4473</v>
      </c>
      <c r="O1744" t="s">
        <v>10704</v>
      </c>
      <c r="P1744" t="s">
        <v>10705</v>
      </c>
      <c r="Q1744">
        <v>702111</v>
      </c>
      <c r="R1744" t="s">
        <v>4543</v>
      </c>
      <c r="S1744" t="s">
        <v>3802</v>
      </c>
      <c r="T1744" s="6">
        <v>772099</v>
      </c>
      <c r="U1744" t="s">
        <v>3803</v>
      </c>
      <c r="V1744" t="s">
        <v>86</v>
      </c>
      <c r="W1744" t="s">
        <v>87</v>
      </c>
      <c r="X1744" t="s">
        <v>88</v>
      </c>
      <c r="Y1744" t="s">
        <v>89</v>
      </c>
      <c r="Z1744" t="s">
        <v>90</v>
      </c>
      <c r="AA1744" t="s">
        <v>3907</v>
      </c>
      <c r="AB1744">
        <v>0.47</v>
      </c>
      <c r="AC1744">
        <v>0.58199999999999996</v>
      </c>
      <c r="AD1744" t="s">
        <v>59391</v>
      </c>
      <c r="AF1744" s="8"/>
      <c r="AG1744" s="9">
        <v>42879</v>
      </c>
      <c r="AH1744" t="s">
        <v>92</v>
      </c>
      <c r="AI1744" t="s">
        <v>72</v>
      </c>
      <c r="AN1744" s="9"/>
      <c r="AO1744" s="10">
        <v>2650661.84</v>
      </c>
    </row>
    <row r="1745" spans="1:41" x14ac:dyDescent="0.25">
      <c r="A1745">
        <v>18825</v>
      </c>
      <c r="B1745" t="s">
        <v>70</v>
      </c>
      <c r="C1745" t="s">
        <v>1500</v>
      </c>
      <c r="D1745" t="s">
        <v>72</v>
      </c>
      <c r="E1745" t="s">
        <v>10706</v>
      </c>
      <c r="F1745" t="s">
        <v>10707</v>
      </c>
      <c r="G1745" s="5">
        <v>28150</v>
      </c>
      <c r="H1745" t="s">
        <v>59482</v>
      </c>
      <c r="I1745" t="s">
        <v>10708</v>
      </c>
      <c r="J1745" t="s">
        <v>10709</v>
      </c>
      <c r="K1745" t="s">
        <v>5786</v>
      </c>
      <c r="L1745" t="s">
        <v>10710</v>
      </c>
      <c r="M1745" t="s">
        <v>5766</v>
      </c>
      <c r="N1745" t="s">
        <v>4473</v>
      </c>
      <c r="O1745" t="s">
        <v>10711</v>
      </c>
      <c r="P1745" t="s">
        <v>10712</v>
      </c>
      <c r="Q1745">
        <v>702369</v>
      </c>
      <c r="R1745" t="s">
        <v>5587</v>
      </c>
      <c r="S1745" t="s">
        <v>5456</v>
      </c>
      <c r="T1745" s="6">
        <v>772399</v>
      </c>
      <c r="U1745" t="s">
        <v>5457</v>
      </c>
      <c r="V1745" t="s">
        <v>86</v>
      </c>
      <c r="W1745" t="s">
        <v>87</v>
      </c>
      <c r="X1745" t="s">
        <v>88</v>
      </c>
      <c r="Y1745" t="s">
        <v>89</v>
      </c>
      <c r="Z1745" t="s">
        <v>90</v>
      </c>
      <c r="AA1745" t="s">
        <v>5458</v>
      </c>
      <c r="AB1745">
        <v>0.47899999999999998</v>
      </c>
      <c r="AC1745">
        <v>0.61399999999999999</v>
      </c>
      <c r="AD1745" t="s">
        <v>59469</v>
      </c>
      <c r="AF1745" s="8">
        <v>-1123.06</v>
      </c>
      <c r="AG1745" s="9">
        <v>36494</v>
      </c>
      <c r="AH1745" t="s">
        <v>92</v>
      </c>
      <c r="AI1745" t="s">
        <v>72</v>
      </c>
      <c r="AN1745" s="9"/>
      <c r="AO1745" s="10">
        <v>2153472.5499999998</v>
      </c>
    </row>
    <row r="1746" spans="1:41" x14ac:dyDescent="0.25">
      <c r="A1746">
        <v>18828</v>
      </c>
      <c r="B1746" t="s">
        <v>70</v>
      </c>
      <c r="C1746" t="s">
        <v>562</v>
      </c>
      <c r="D1746" t="s">
        <v>72</v>
      </c>
      <c r="E1746" t="s">
        <v>6164</v>
      </c>
      <c r="F1746" t="s">
        <v>8417</v>
      </c>
      <c r="G1746" s="5">
        <v>28528</v>
      </c>
      <c r="H1746" t="s">
        <v>59433</v>
      </c>
      <c r="I1746" t="s">
        <v>10713</v>
      </c>
      <c r="J1746" t="s">
        <v>10714</v>
      </c>
      <c r="K1746" t="s">
        <v>5123</v>
      </c>
      <c r="L1746" t="s">
        <v>10715</v>
      </c>
      <c r="M1746" t="s">
        <v>5125</v>
      </c>
      <c r="N1746" t="s">
        <v>4473</v>
      </c>
      <c r="O1746" t="s">
        <v>10716</v>
      </c>
      <c r="P1746" t="s">
        <v>10717</v>
      </c>
      <c r="Q1746">
        <v>702368</v>
      </c>
      <c r="R1746" t="s">
        <v>5128</v>
      </c>
      <c r="S1746" t="s">
        <v>4866</v>
      </c>
      <c r="T1746" s="6">
        <v>772199</v>
      </c>
      <c r="U1746" t="s">
        <v>4867</v>
      </c>
      <c r="V1746" t="s">
        <v>86</v>
      </c>
      <c r="W1746" t="s">
        <v>87</v>
      </c>
      <c r="X1746" t="s">
        <v>88</v>
      </c>
      <c r="Y1746" t="s">
        <v>89</v>
      </c>
      <c r="Z1746" t="s">
        <v>90</v>
      </c>
      <c r="AA1746" t="s">
        <v>4868</v>
      </c>
      <c r="AB1746">
        <v>0.47799999999999998</v>
      </c>
      <c r="AC1746">
        <v>0.628</v>
      </c>
      <c r="AD1746" t="s">
        <v>59434</v>
      </c>
      <c r="AF1746" s="8"/>
      <c r="AG1746" s="9">
        <v>44013</v>
      </c>
      <c r="AH1746" t="s">
        <v>92</v>
      </c>
      <c r="AI1746" t="s">
        <v>72</v>
      </c>
      <c r="AN1746" s="9"/>
      <c r="AO1746" s="10">
        <v>2170005.15</v>
      </c>
    </row>
    <row r="1747" spans="1:41" x14ac:dyDescent="0.25">
      <c r="A1747">
        <v>18833</v>
      </c>
      <c r="B1747" t="s">
        <v>70</v>
      </c>
      <c r="C1747" t="s">
        <v>71</v>
      </c>
      <c r="D1747" t="s">
        <v>72</v>
      </c>
      <c r="E1747" t="s">
        <v>10718</v>
      </c>
      <c r="F1747" t="s">
        <v>10719</v>
      </c>
      <c r="G1747" s="5">
        <v>28656</v>
      </c>
      <c r="H1747" t="s">
        <v>10630</v>
      </c>
      <c r="I1747" t="s">
        <v>1310</v>
      </c>
      <c r="J1747" t="s">
        <v>10720</v>
      </c>
      <c r="K1747" t="s">
        <v>5020</v>
      </c>
      <c r="L1747" t="s">
        <v>10721</v>
      </c>
      <c r="M1747" t="s">
        <v>4862</v>
      </c>
      <c r="N1747" t="s">
        <v>4473</v>
      </c>
      <c r="O1747" t="s">
        <v>10722</v>
      </c>
      <c r="P1747" t="s">
        <v>10723</v>
      </c>
      <c r="Q1747">
        <v>702136</v>
      </c>
      <c r="R1747" t="s">
        <v>5024</v>
      </c>
      <c r="S1747" t="s">
        <v>4866</v>
      </c>
      <c r="T1747" s="6">
        <v>772199</v>
      </c>
      <c r="U1747" t="s">
        <v>4867</v>
      </c>
      <c r="V1747" t="s">
        <v>86</v>
      </c>
      <c r="W1747" t="s">
        <v>87</v>
      </c>
      <c r="X1747" t="s">
        <v>88</v>
      </c>
      <c r="Y1747" t="s">
        <v>89</v>
      </c>
      <c r="Z1747" t="s">
        <v>90</v>
      </c>
      <c r="AA1747" t="s">
        <v>4876</v>
      </c>
      <c r="AB1747">
        <v>0.47299999999999998</v>
      </c>
      <c r="AC1747">
        <v>0.624</v>
      </c>
      <c r="AD1747" t="s">
        <v>59422</v>
      </c>
      <c r="AF1747" s="8">
        <v>830.27</v>
      </c>
      <c r="AG1747" s="9">
        <v>32678</v>
      </c>
      <c r="AH1747" t="s">
        <v>92</v>
      </c>
      <c r="AI1747" t="s">
        <v>72</v>
      </c>
      <c r="AN1747" s="9">
        <v>44211</v>
      </c>
      <c r="AO1747" s="10">
        <v>2648268</v>
      </c>
    </row>
    <row r="1748" spans="1:41" x14ac:dyDescent="0.25">
      <c r="A1748">
        <v>18834</v>
      </c>
      <c r="B1748" t="s">
        <v>70</v>
      </c>
      <c r="C1748" t="s">
        <v>1526</v>
      </c>
      <c r="D1748" t="s">
        <v>72</v>
      </c>
      <c r="E1748" t="s">
        <v>7499</v>
      </c>
      <c r="F1748" t="s">
        <v>8046</v>
      </c>
      <c r="G1748" s="5">
        <v>28229</v>
      </c>
      <c r="H1748" t="s">
        <v>59428</v>
      </c>
      <c r="I1748" t="s">
        <v>1310</v>
      </c>
      <c r="J1748" t="s">
        <v>10724</v>
      </c>
      <c r="K1748" t="s">
        <v>5225</v>
      </c>
      <c r="L1748" t="s">
        <v>10725</v>
      </c>
      <c r="M1748" t="s">
        <v>4862</v>
      </c>
      <c r="N1748" t="s">
        <v>4473</v>
      </c>
      <c r="O1748" t="s">
        <v>10726</v>
      </c>
      <c r="P1748" t="s">
        <v>10727</v>
      </c>
      <c r="Q1748">
        <v>702133</v>
      </c>
      <c r="R1748" t="s">
        <v>5093</v>
      </c>
      <c r="S1748" t="s">
        <v>4866</v>
      </c>
      <c r="T1748" s="6">
        <v>772199</v>
      </c>
      <c r="U1748" t="s">
        <v>4867</v>
      </c>
      <c r="V1748" t="s">
        <v>86</v>
      </c>
      <c r="W1748" t="s">
        <v>87</v>
      </c>
      <c r="X1748" t="s">
        <v>88</v>
      </c>
      <c r="Y1748" t="s">
        <v>89</v>
      </c>
      <c r="Z1748" t="s">
        <v>90</v>
      </c>
      <c r="AA1748" t="s">
        <v>4876</v>
      </c>
      <c r="AB1748">
        <v>0.47499999999999998</v>
      </c>
      <c r="AC1748">
        <v>0.623</v>
      </c>
      <c r="AD1748" t="s">
        <v>59429</v>
      </c>
      <c r="AF1748" s="8">
        <v>2143.33</v>
      </c>
      <c r="AG1748" s="9">
        <v>38384</v>
      </c>
      <c r="AH1748" t="s">
        <v>92</v>
      </c>
      <c r="AI1748" t="s">
        <v>72</v>
      </c>
      <c r="AN1748" s="9"/>
      <c r="AO1748" s="10">
        <v>2603594.0299999998</v>
      </c>
    </row>
    <row r="1749" spans="1:41" x14ac:dyDescent="0.25">
      <c r="A1749">
        <v>18837</v>
      </c>
      <c r="B1749" t="s">
        <v>70</v>
      </c>
      <c r="C1749" t="s">
        <v>562</v>
      </c>
      <c r="D1749" t="s">
        <v>72</v>
      </c>
      <c r="E1749" t="s">
        <v>4869</v>
      </c>
      <c r="F1749" t="s">
        <v>4870</v>
      </c>
      <c r="G1749" s="5">
        <v>28171</v>
      </c>
      <c r="H1749" t="s">
        <v>59409</v>
      </c>
      <c r="I1749" t="s">
        <v>1310</v>
      </c>
      <c r="J1749" t="s">
        <v>10728</v>
      </c>
      <c r="K1749" t="s">
        <v>10729</v>
      </c>
      <c r="L1749" t="s">
        <v>10730</v>
      </c>
      <c r="M1749" t="s">
        <v>4862</v>
      </c>
      <c r="N1749" t="s">
        <v>4473</v>
      </c>
      <c r="O1749" t="s">
        <v>10731</v>
      </c>
      <c r="P1749" t="s">
        <v>10732</v>
      </c>
      <c r="Q1749">
        <v>702173</v>
      </c>
      <c r="R1749" t="s">
        <v>4875</v>
      </c>
      <c r="S1749" t="s">
        <v>4866</v>
      </c>
      <c r="T1749" s="6">
        <v>772199</v>
      </c>
      <c r="U1749" t="s">
        <v>4867</v>
      </c>
      <c r="V1749" t="s">
        <v>86</v>
      </c>
      <c r="W1749" t="s">
        <v>87</v>
      </c>
      <c r="X1749" t="s">
        <v>88</v>
      </c>
      <c r="Y1749" t="s">
        <v>89</v>
      </c>
      <c r="Z1749" t="s">
        <v>90</v>
      </c>
      <c r="AA1749" t="s">
        <v>4876</v>
      </c>
      <c r="AB1749">
        <v>0.46300000000000002</v>
      </c>
      <c r="AC1749">
        <v>0.60699999999999998</v>
      </c>
      <c r="AD1749" t="s">
        <v>59410</v>
      </c>
      <c r="AF1749" s="8">
        <v>-261.91000000000003</v>
      </c>
      <c r="AG1749" s="9">
        <v>35034</v>
      </c>
      <c r="AH1749" t="s">
        <v>92</v>
      </c>
      <c r="AI1749" t="s">
        <v>72</v>
      </c>
      <c r="AN1749" s="9">
        <v>44194</v>
      </c>
      <c r="AO1749" s="10">
        <v>3452328.51</v>
      </c>
    </row>
    <row r="1750" spans="1:41" x14ac:dyDescent="0.25">
      <c r="A1750">
        <v>18838</v>
      </c>
      <c r="B1750" t="s">
        <v>70</v>
      </c>
      <c r="C1750" t="s">
        <v>562</v>
      </c>
      <c r="D1750" t="s">
        <v>798</v>
      </c>
      <c r="E1750" t="s">
        <v>10733</v>
      </c>
      <c r="F1750" t="s">
        <v>10734</v>
      </c>
      <c r="G1750" s="5">
        <v>28276</v>
      </c>
      <c r="H1750" t="s">
        <v>59455</v>
      </c>
      <c r="I1750" t="s">
        <v>1310</v>
      </c>
      <c r="J1750" t="s">
        <v>10735</v>
      </c>
      <c r="K1750" t="s">
        <v>5417</v>
      </c>
      <c r="L1750" t="s">
        <v>10736</v>
      </c>
      <c r="M1750" t="s">
        <v>80</v>
      </c>
      <c r="N1750" t="s">
        <v>4473</v>
      </c>
      <c r="O1750" t="s">
        <v>10737</v>
      </c>
      <c r="P1750" t="s">
        <v>10738</v>
      </c>
      <c r="Q1750">
        <v>702174</v>
      </c>
      <c r="R1750" t="s">
        <v>4919</v>
      </c>
      <c r="S1750" t="s">
        <v>4866</v>
      </c>
      <c r="T1750" s="6">
        <v>772199</v>
      </c>
      <c r="U1750" t="s">
        <v>4867</v>
      </c>
      <c r="V1750" t="s">
        <v>86</v>
      </c>
      <c r="W1750" t="s">
        <v>87</v>
      </c>
      <c r="X1750" t="s">
        <v>88</v>
      </c>
      <c r="Y1750" t="s">
        <v>89</v>
      </c>
      <c r="Z1750" t="s">
        <v>90</v>
      </c>
      <c r="AA1750" t="s">
        <v>27056</v>
      </c>
      <c r="AB1750">
        <v>0.5</v>
      </c>
      <c r="AC1750">
        <v>0.61099999999999999</v>
      </c>
      <c r="AD1750" t="s">
        <v>59415</v>
      </c>
      <c r="AF1750" s="8"/>
      <c r="AG1750" s="9">
        <v>37167</v>
      </c>
      <c r="AH1750" t="s">
        <v>92</v>
      </c>
      <c r="AI1750" t="s">
        <v>798</v>
      </c>
      <c r="AN1750" s="9"/>
      <c r="AO1750" s="10">
        <v>1881674.16</v>
      </c>
    </row>
    <row r="1751" spans="1:41" x14ac:dyDescent="0.25">
      <c r="A1751">
        <v>18839</v>
      </c>
      <c r="B1751" t="s">
        <v>70</v>
      </c>
      <c r="C1751" t="s">
        <v>1526</v>
      </c>
      <c r="D1751" t="s">
        <v>72</v>
      </c>
      <c r="E1751" t="s">
        <v>4869</v>
      </c>
      <c r="F1751" t="s">
        <v>10683</v>
      </c>
      <c r="G1751" s="5">
        <v>28795</v>
      </c>
      <c r="H1751" t="s">
        <v>59409</v>
      </c>
      <c r="I1751" t="s">
        <v>1310</v>
      </c>
      <c r="J1751" t="s">
        <v>10739</v>
      </c>
      <c r="K1751" t="s">
        <v>10740</v>
      </c>
      <c r="L1751" t="s">
        <v>10741</v>
      </c>
      <c r="M1751" t="s">
        <v>4862</v>
      </c>
      <c r="N1751" t="s">
        <v>4473</v>
      </c>
      <c r="O1751" t="s">
        <v>10742</v>
      </c>
      <c r="P1751" t="s">
        <v>10743</v>
      </c>
      <c r="Q1751">
        <v>702173</v>
      </c>
      <c r="R1751" t="s">
        <v>4875</v>
      </c>
      <c r="S1751" t="s">
        <v>4866</v>
      </c>
      <c r="T1751" s="6">
        <v>772199</v>
      </c>
      <c r="U1751" t="s">
        <v>4867</v>
      </c>
      <c r="V1751" t="s">
        <v>86</v>
      </c>
      <c r="W1751" t="s">
        <v>87</v>
      </c>
      <c r="X1751" t="s">
        <v>88</v>
      </c>
      <c r="Y1751" t="s">
        <v>89</v>
      </c>
      <c r="Z1751" t="s">
        <v>90</v>
      </c>
      <c r="AA1751" t="s">
        <v>4876</v>
      </c>
      <c r="AB1751">
        <v>0.46300000000000002</v>
      </c>
      <c r="AC1751">
        <v>0.56699999999999995</v>
      </c>
      <c r="AD1751" t="s">
        <v>59410</v>
      </c>
      <c r="AF1751" s="8"/>
      <c r="AG1751" s="9">
        <v>42583</v>
      </c>
      <c r="AH1751" t="s">
        <v>92</v>
      </c>
      <c r="AI1751" t="s">
        <v>72</v>
      </c>
      <c r="AN1751" s="9"/>
      <c r="AO1751" s="10">
        <v>3147767.82</v>
      </c>
    </row>
    <row r="1752" spans="1:41" x14ac:dyDescent="0.25">
      <c r="A1752">
        <v>18840</v>
      </c>
      <c r="B1752" t="s">
        <v>70</v>
      </c>
      <c r="C1752" t="s">
        <v>562</v>
      </c>
      <c r="D1752" t="s">
        <v>72</v>
      </c>
      <c r="E1752" t="s">
        <v>10744</v>
      </c>
      <c r="F1752" t="s">
        <v>10745</v>
      </c>
      <c r="G1752" s="5">
        <v>28442</v>
      </c>
      <c r="H1752" t="s">
        <v>5345</v>
      </c>
      <c r="I1752" t="s">
        <v>1310</v>
      </c>
      <c r="J1752" t="s">
        <v>10746</v>
      </c>
      <c r="K1752" t="s">
        <v>5367</v>
      </c>
      <c r="L1752" t="s">
        <v>10747</v>
      </c>
      <c r="M1752" t="s">
        <v>4862</v>
      </c>
      <c r="N1752" t="s">
        <v>4473</v>
      </c>
      <c r="O1752" t="s">
        <v>10748</v>
      </c>
      <c r="P1752" t="s">
        <v>10749</v>
      </c>
      <c r="Q1752">
        <v>702175</v>
      </c>
      <c r="R1752" t="s">
        <v>5059</v>
      </c>
      <c r="S1752" t="s">
        <v>4866</v>
      </c>
      <c r="T1752" s="6">
        <v>772199</v>
      </c>
      <c r="U1752" t="s">
        <v>4867</v>
      </c>
      <c r="V1752" t="s">
        <v>86</v>
      </c>
      <c r="W1752" t="s">
        <v>87</v>
      </c>
      <c r="X1752" t="s">
        <v>88</v>
      </c>
      <c r="Y1752" t="s">
        <v>89</v>
      </c>
      <c r="Z1752" t="s">
        <v>90</v>
      </c>
      <c r="AA1752" t="s">
        <v>4876</v>
      </c>
      <c r="AB1752">
        <v>0.48699999999999999</v>
      </c>
      <c r="AC1752">
        <v>0.63600000000000001</v>
      </c>
      <c r="AD1752" t="s">
        <v>59426</v>
      </c>
      <c r="AF1752" s="8">
        <v>2.96</v>
      </c>
      <c r="AG1752" s="9">
        <v>32258</v>
      </c>
      <c r="AH1752" t="s">
        <v>92</v>
      </c>
      <c r="AI1752" t="s">
        <v>72</v>
      </c>
      <c r="AN1752" s="9"/>
      <c r="AO1752" s="10">
        <v>1845353.69</v>
      </c>
    </row>
    <row r="1753" spans="1:41" x14ac:dyDescent="0.25">
      <c r="A1753">
        <v>18855</v>
      </c>
      <c r="B1753" t="s">
        <v>70</v>
      </c>
      <c r="C1753" t="s">
        <v>1526</v>
      </c>
      <c r="D1753" t="s">
        <v>72</v>
      </c>
      <c r="E1753" t="s">
        <v>3481</v>
      </c>
      <c r="F1753" t="s">
        <v>10750</v>
      </c>
      <c r="G1753" s="5">
        <v>28581</v>
      </c>
      <c r="H1753" t="s">
        <v>59481</v>
      </c>
      <c r="I1753" t="s">
        <v>10751</v>
      </c>
      <c r="J1753" t="s">
        <v>10752</v>
      </c>
      <c r="K1753" t="s">
        <v>734</v>
      </c>
      <c r="L1753" t="s">
        <v>10753</v>
      </c>
      <c r="M1753" t="s">
        <v>5766</v>
      </c>
      <c r="N1753" t="s">
        <v>4473</v>
      </c>
      <c r="O1753" t="s">
        <v>10754</v>
      </c>
      <c r="P1753" t="s">
        <v>10755</v>
      </c>
      <c r="Q1753">
        <v>702369</v>
      </c>
      <c r="R1753" t="s">
        <v>5587</v>
      </c>
      <c r="S1753" t="s">
        <v>5456</v>
      </c>
      <c r="T1753" s="6">
        <v>772399</v>
      </c>
      <c r="U1753" t="s">
        <v>5457</v>
      </c>
      <c r="V1753" t="s">
        <v>86</v>
      </c>
      <c r="W1753" t="s">
        <v>87</v>
      </c>
      <c r="X1753" t="s">
        <v>88</v>
      </c>
      <c r="Y1753" t="s">
        <v>89</v>
      </c>
      <c r="Z1753" t="s">
        <v>90</v>
      </c>
      <c r="AA1753" t="s">
        <v>5458</v>
      </c>
      <c r="AB1753">
        <v>0.436</v>
      </c>
      <c r="AC1753">
        <v>0.6</v>
      </c>
      <c r="AD1753" t="s">
        <v>59469</v>
      </c>
      <c r="AF1753" s="8"/>
      <c r="AG1753" s="9">
        <v>38779</v>
      </c>
      <c r="AH1753" t="s">
        <v>92</v>
      </c>
      <c r="AI1753" t="s">
        <v>72</v>
      </c>
      <c r="AN1753" s="9"/>
      <c r="AO1753" s="10">
        <v>2197807.09</v>
      </c>
    </row>
    <row r="1754" spans="1:41" x14ac:dyDescent="0.25">
      <c r="A1754">
        <v>18858</v>
      </c>
      <c r="B1754" t="s">
        <v>70</v>
      </c>
      <c r="C1754" t="s">
        <v>1526</v>
      </c>
      <c r="D1754" t="s">
        <v>72</v>
      </c>
      <c r="E1754" t="s">
        <v>10756</v>
      </c>
      <c r="F1754" t="s">
        <v>9773</v>
      </c>
      <c r="G1754" s="5">
        <v>28887</v>
      </c>
      <c r="H1754" t="s">
        <v>59476</v>
      </c>
      <c r="I1754" t="s">
        <v>10757</v>
      </c>
      <c r="J1754" t="s">
        <v>10758</v>
      </c>
      <c r="K1754" t="s">
        <v>10759</v>
      </c>
      <c r="L1754" t="s">
        <v>10760</v>
      </c>
      <c r="M1754" t="s">
        <v>6233</v>
      </c>
      <c r="N1754" t="s">
        <v>4473</v>
      </c>
      <c r="O1754" t="s">
        <v>10761</v>
      </c>
      <c r="P1754" t="s">
        <v>10762</v>
      </c>
      <c r="Q1754">
        <v>702366</v>
      </c>
      <c r="R1754" t="s">
        <v>5620</v>
      </c>
      <c r="S1754" t="s">
        <v>5456</v>
      </c>
      <c r="T1754" s="6">
        <v>772399</v>
      </c>
      <c r="U1754" t="s">
        <v>5457</v>
      </c>
      <c r="V1754" t="s">
        <v>86</v>
      </c>
      <c r="W1754" t="s">
        <v>87</v>
      </c>
      <c r="X1754" t="s">
        <v>88</v>
      </c>
      <c r="Y1754" t="s">
        <v>89</v>
      </c>
      <c r="Z1754" t="s">
        <v>90</v>
      </c>
      <c r="AA1754" t="s">
        <v>5458</v>
      </c>
      <c r="AB1754">
        <v>0.47799999999999998</v>
      </c>
      <c r="AC1754">
        <v>0.64400000000000002</v>
      </c>
      <c r="AD1754" t="s">
        <v>59472</v>
      </c>
      <c r="AF1754" s="8"/>
      <c r="AG1754" s="9">
        <v>38926</v>
      </c>
      <c r="AH1754" t="s">
        <v>92</v>
      </c>
      <c r="AI1754" t="s">
        <v>72</v>
      </c>
      <c r="AN1754" s="9">
        <v>44179</v>
      </c>
      <c r="AO1754" s="10">
        <v>2525665.06</v>
      </c>
    </row>
    <row r="1755" spans="1:41" x14ac:dyDescent="0.25">
      <c r="A1755">
        <v>18860</v>
      </c>
      <c r="B1755" t="s">
        <v>70</v>
      </c>
      <c r="C1755" t="s">
        <v>144</v>
      </c>
      <c r="D1755" t="s">
        <v>72</v>
      </c>
      <c r="E1755" t="s">
        <v>824</v>
      </c>
      <c r="F1755" t="s">
        <v>10763</v>
      </c>
      <c r="G1755" s="5">
        <v>30750</v>
      </c>
      <c r="H1755" t="s">
        <v>59460</v>
      </c>
      <c r="I1755" t="s">
        <v>1310</v>
      </c>
      <c r="J1755" t="s">
        <v>10764</v>
      </c>
      <c r="K1755" t="s">
        <v>10765</v>
      </c>
      <c r="L1755" t="s">
        <v>10766</v>
      </c>
      <c r="M1755" t="s">
        <v>10767</v>
      </c>
      <c r="N1755" t="s">
        <v>4473</v>
      </c>
      <c r="O1755" t="s">
        <v>10768</v>
      </c>
      <c r="P1755" t="s">
        <v>10769</v>
      </c>
      <c r="Q1755">
        <v>702364</v>
      </c>
      <c r="R1755" t="s">
        <v>5455</v>
      </c>
      <c r="S1755" t="s">
        <v>5456</v>
      </c>
      <c r="T1755" s="6">
        <v>772399</v>
      </c>
      <c r="U1755" t="s">
        <v>5457</v>
      </c>
      <c r="V1755" t="s">
        <v>86</v>
      </c>
      <c r="W1755" t="s">
        <v>87</v>
      </c>
      <c r="X1755" t="s">
        <v>88</v>
      </c>
      <c r="Y1755" t="s">
        <v>89</v>
      </c>
      <c r="Z1755" t="s">
        <v>90</v>
      </c>
      <c r="AA1755" t="s">
        <v>5458</v>
      </c>
      <c r="AB1755">
        <v>0.49099999999999999</v>
      </c>
      <c r="AC1755">
        <v>0.60599999999999998</v>
      </c>
      <c r="AD1755" t="s">
        <v>59459</v>
      </c>
      <c r="AF1755" s="8">
        <v>0</v>
      </c>
      <c r="AG1755" s="9">
        <v>36011</v>
      </c>
      <c r="AH1755" t="s">
        <v>92</v>
      </c>
      <c r="AI1755" t="s">
        <v>72</v>
      </c>
      <c r="AJ1755">
        <v>30750</v>
      </c>
      <c r="AK1755">
        <v>41902</v>
      </c>
      <c r="AN1755" s="9">
        <v>44209</v>
      </c>
      <c r="AO1755" s="10">
        <v>1665570.76</v>
      </c>
    </row>
    <row r="1756" spans="1:41" x14ac:dyDescent="0.25">
      <c r="A1756">
        <v>18861</v>
      </c>
      <c r="B1756" t="s">
        <v>70</v>
      </c>
      <c r="C1756" t="s">
        <v>1538</v>
      </c>
      <c r="D1756" t="s">
        <v>72</v>
      </c>
      <c r="E1756" t="s">
        <v>73</v>
      </c>
      <c r="F1756" t="s">
        <v>10770</v>
      </c>
      <c r="G1756" s="5">
        <v>28079</v>
      </c>
      <c r="H1756" t="s">
        <v>10488</v>
      </c>
      <c r="I1756" t="s">
        <v>1310</v>
      </c>
      <c r="J1756" t="s">
        <v>10771</v>
      </c>
      <c r="K1756" t="s">
        <v>5505</v>
      </c>
      <c r="L1756" t="s">
        <v>10772</v>
      </c>
      <c r="M1756" t="s">
        <v>6392</v>
      </c>
      <c r="N1756" t="s">
        <v>6360</v>
      </c>
      <c r="O1756" t="s">
        <v>10773</v>
      </c>
      <c r="P1756" t="s">
        <v>10774</v>
      </c>
      <c r="Q1756">
        <v>702360</v>
      </c>
      <c r="R1756" t="s">
        <v>6363</v>
      </c>
      <c r="S1756" t="s">
        <v>5456</v>
      </c>
      <c r="T1756" s="6">
        <v>772399</v>
      </c>
      <c r="U1756" t="s">
        <v>5457</v>
      </c>
      <c r="V1756" t="s">
        <v>86</v>
      </c>
      <c r="W1756" t="s">
        <v>87</v>
      </c>
      <c r="X1756" t="s">
        <v>88</v>
      </c>
      <c r="Y1756" t="s">
        <v>89</v>
      </c>
      <c r="Z1756" t="s">
        <v>90</v>
      </c>
      <c r="AA1756" t="s">
        <v>6364</v>
      </c>
      <c r="AB1756">
        <v>0.49099999999999999</v>
      </c>
      <c r="AC1756">
        <v>0.64400000000000002</v>
      </c>
      <c r="AD1756" t="s">
        <v>59492</v>
      </c>
      <c r="AF1756" s="8"/>
      <c r="AG1756" s="9">
        <v>39295</v>
      </c>
      <c r="AH1756" t="s">
        <v>92</v>
      </c>
      <c r="AI1756" t="s">
        <v>72</v>
      </c>
      <c r="AN1756" s="9">
        <v>44186</v>
      </c>
      <c r="AO1756" s="10">
        <v>1797050.32</v>
      </c>
    </row>
    <row r="1757" spans="1:41" x14ac:dyDescent="0.25">
      <c r="A1757">
        <v>18863</v>
      </c>
      <c r="B1757" t="s">
        <v>70</v>
      </c>
      <c r="C1757" t="s">
        <v>144</v>
      </c>
      <c r="D1757" t="s">
        <v>798</v>
      </c>
      <c r="E1757" t="s">
        <v>10775</v>
      </c>
      <c r="F1757" t="s">
        <v>723</v>
      </c>
      <c r="G1757" s="5">
        <v>28276</v>
      </c>
      <c r="H1757" t="s">
        <v>14141</v>
      </c>
      <c r="I1757" t="s">
        <v>1310</v>
      </c>
      <c r="J1757" t="s">
        <v>10776</v>
      </c>
      <c r="K1757" t="s">
        <v>3985</v>
      </c>
      <c r="L1757" t="s">
        <v>10776</v>
      </c>
      <c r="M1757" t="s">
        <v>6484</v>
      </c>
      <c r="N1757" t="s">
        <v>6360</v>
      </c>
      <c r="O1757" t="s">
        <v>10777</v>
      </c>
      <c r="P1757" t="s">
        <v>10778</v>
      </c>
      <c r="Q1757">
        <v>702361</v>
      </c>
      <c r="R1757" t="s">
        <v>6465</v>
      </c>
      <c r="S1757" t="s">
        <v>5456</v>
      </c>
      <c r="T1757" s="6">
        <v>772399</v>
      </c>
      <c r="U1757" t="s">
        <v>5457</v>
      </c>
      <c r="V1757" t="s">
        <v>86</v>
      </c>
      <c r="W1757" t="s">
        <v>87</v>
      </c>
      <c r="X1757" t="s">
        <v>88</v>
      </c>
      <c r="Y1757" t="s">
        <v>89</v>
      </c>
      <c r="Z1757" t="s">
        <v>90</v>
      </c>
      <c r="AA1757" t="s">
        <v>6364</v>
      </c>
      <c r="AB1757">
        <v>0.5</v>
      </c>
      <c r="AC1757">
        <v>0.63800000000000001</v>
      </c>
      <c r="AD1757" t="s">
        <v>59499</v>
      </c>
      <c r="AF1757" s="8">
        <v>-553.71</v>
      </c>
      <c r="AG1757" s="9">
        <v>34716</v>
      </c>
      <c r="AH1757" t="s">
        <v>92</v>
      </c>
      <c r="AI1757" t="s">
        <v>798</v>
      </c>
      <c r="AN1757" s="9">
        <v>44186</v>
      </c>
      <c r="AO1757" s="10">
        <v>1419308.87</v>
      </c>
    </row>
    <row r="1758" spans="1:41" x14ac:dyDescent="0.25">
      <c r="A1758">
        <v>18866</v>
      </c>
      <c r="B1758" t="s">
        <v>70</v>
      </c>
      <c r="C1758" t="s">
        <v>144</v>
      </c>
      <c r="D1758" t="s">
        <v>72</v>
      </c>
      <c r="E1758" t="s">
        <v>10779</v>
      </c>
      <c r="F1758" t="s">
        <v>10780</v>
      </c>
      <c r="G1758" s="5">
        <v>28171</v>
      </c>
      <c r="H1758" t="s">
        <v>5027</v>
      </c>
      <c r="I1758" t="s">
        <v>1310</v>
      </c>
      <c r="J1758" t="s">
        <v>10781</v>
      </c>
      <c r="K1758" t="s">
        <v>5029</v>
      </c>
      <c r="L1758" t="s">
        <v>10782</v>
      </c>
      <c r="M1758" t="s">
        <v>4862</v>
      </c>
      <c r="N1758" t="s">
        <v>4473</v>
      </c>
      <c r="O1758" t="s">
        <v>10783</v>
      </c>
      <c r="P1758" t="s">
        <v>10784</v>
      </c>
      <c r="Q1758">
        <v>702136</v>
      </c>
      <c r="R1758" t="s">
        <v>5024</v>
      </c>
      <c r="S1758" t="s">
        <v>4866</v>
      </c>
      <c r="T1758" s="6">
        <v>772199</v>
      </c>
      <c r="U1758" t="s">
        <v>4867</v>
      </c>
      <c r="V1758" t="s">
        <v>86</v>
      </c>
      <c r="W1758" t="s">
        <v>87</v>
      </c>
      <c r="X1758" t="s">
        <v>88</v>
      </c>
      <c r="Y1758" t="s">
        <v>89</v>
      </c>
      <c r="Z1758" t="s">
        <v>90</v>
      </c>
      <c r="AA1758" t="s">
        <v>4876</v>
      </c>
      <c r="AB1758">
        <v>0.46300000000000002</v>
      </c>
      <c r="AC1758">
        <v>0.61899999999999999</v>
      </c>
      <c r="AD1758" t="s">
        <v>59422</v>
      </c>
      <c r="AF1758" s="8">
        <v>-1547.01</v>
      </c>
      <c r="AG1758" s="9">
        <v>39508</v>
      </c>
      <c r="AH1758" t="s">
        <v>92</v>
      </c>
      <c r="AI1758" t="s">
        <v>72</v>
      </c>
      <c r="AN1758" s="9"/>
      <c r="AO1758" s="10">
        <v>3578073.05</v>
      </c>
    </row>
    <row r="1759" spans="1:41" x14ac:dyDescent="0.25">
      <c r="A1759">
        <v>18867</v>
      </c>
      <c r="B1759" t="s">
        <v>70</v>
      </c>
      <c r="C1759" t="s">
        <v>144</v>
      </c>
      <c r="D1759" t="s">
        <v>72</v>
      </c>
      <c r="E1759" t="s">
        <v>10785</v>
      </c>
      <c r="F1759" t="s">
        <v>1869</v>
      </c>
      <c r="G1759" s="5">
        <v>28474</v>
      </c>
      <c r="H1759" t="s">
        <v>7462</v>
      </c>
      <c r="I1759" t="s">
        <v>1310</v>
      </c>
      <c r="J1759" t="s">
        <v>10786</v>
      </c>
      <c r="K1759" t="s">
        <v>4862</v>
      </c>
      <c r="L1759" t="s">
        <v>10787</v>
      </c>
      <c r="M1759" t="s">
        <v>4862</v>
      </c>
      <c r="N1759" t="s">
        <v>4473</v>
      </c>
      <c r="O1759" t="s">
        <v>10788</v>
      </c>
      <c r="P1759" t="s">
        <v>10789</v>
      </c>
      <c r="Q1759">
        <v>702173</v>
      </c>
      <c r="R1759" t="s">
        <v>4875</v>
      </c>
      <c r="S1759" t="s">
        <v>4866</v>
      </c>
      <c r="T1759" s="6">
        <v>772199</v>
      </c>
      <c r="U1759" t="s">
        <v>4867</v>
      </c>
      <c r="V1759" t="s">
        <v>86</v>
      </c>
      <c r="W1759" t="s">
        <v>87</v>
      </c>
      <c r="X1759" t="s">
        <v>88</v>
      </c>
      <c r="Y1759" t="s">
        <v>89</v>
      </c>
      <c r="Z1759" t="s">
        <v>90</v>
      </c>
      <c r="AA1759" t="s">
        <v>4876</v>
      </c>
      <c r="AB1759">
        <v>0.46300000000000002</v>
      </c>
      <c r="AC1759">
        <v>0.59</v>
      </c>
      <c r="AD1759" t="s">
        <v>59410</v>
      </c>
      <c r="AF1759" s="8"/>
      <c r="AG1759" s="9">
        <v>37438</v>
      </c>
      <c r="AH1759" t="s">
        <v>92</v>
      </c>
      <c r="AI1759" t="s">
        <v>72</v>
      </c>
      <c r="AN1759" s="9">
        <v>44188</v>
      </c>
      <c r="AO1759" s="10">
        <v>3200960.05</v>
      </c>
    </row>
    <row r="1760" spans="1:41" x14ac:dyDescent="0.25">
      <c r="A1760">
        <v>18869</v>
      </c>
      <c r="B1760" t="s">
        <v>70</v>
      </c>
      <c r="C1760" t="s">
        <v>144</v>
      </c>
      <c r="D1760" t="s">
        <v>72</v>
      </c>
      <c r="E1760" t="s">
        <v>10790</v>
      </c>
      <c r="F1760" t="s">
        <v>156</v>
      </c>
      <c r="G1760" s="5">
        <v>28717</v>
      </c>
      <c r="H1760" t="s">
        <v>5077</v>
      </c>
      <c r="I1760" t="s">
        <v>1310</v>
      </c>
      <c r="J1760" t="s">
        <v>10791</v>
      </c>
      <c r="K1760" t="s">
        <v>5020</v>
      </c>
      <c r="L1760" t="s">
        <v>10792</v>
      </c>
      <c r="M1760" t="s">
        <v>4862</v>
      </c>
      <c r="N1760" t="s">
        <v>4473</v>
      </c>
      <c r="O1760" t="s">
        <v>10793</v>
      </c>
      <c r="P1760" t="s">
        <v>10794</v>
      </c>
      <c r="Q1760">
        <v>702136</v>
      </c>
      <c r="R1760" t="s">
        <v>5024</v>
      </c>
      <c r="S1760" t="s">
        <v>4866</v>
      </c>
      <c r="T1760" s="6">
        <v>772199</v>
      </c>
      <c r="U1760" t="s">
        <v>4867</v>
      </c>
      <c r="V1760" t="s">
        <v>86</v>
      </c>
      <c r="W1760" t="s">
        <v>87</v>
      </c>
      <c r="X1760" t="s">
        <v>88</v>
      </c>
      <c r="Y1760" t="s">
        <v>89</v>
      </c>
      <c r="Z1760" t="s">
        <v>90</v>
      </c>
      <c r="AA1760" t="s">
        <v>4876</v>
      </c>
      <c r="AB1760">
        <v>0.46600000000000003</v>
      </c>
      <c r="AC1760">
        <v>0.60599999999999998</v>
      </c>
      <c r="AD1760" t="s">
        <v>59422</v>
      </c>
      <c r="AF1760" s="8"/>
      <c r="AG1760" s="9">
        <v>41030</v>
      </c>
      <c r="AH1760" t="s">
        <v>92</v>
      </c>
      <c r="AI1760" t="s">
        <v>72</v>
      </c>
      <c r="AN1760" s="9">
        <v>44182</v>
      </c>
      <c r="AO1760" s="10">
        <v>3140642.05</v>
      </c>
    </row>
    <row r="1761" spans="1:41" x14ac:dyDescent="0.25">
      <c r="A1761">
        <v>18872</v>
      </c>
      <c r="B1761" t="s">
        <v>70</v>
      </c>
      <c r="C1761" t="s">
        <v>1526</v>
      </c>
      <c r="D1761" t="s">
        <v>72</v>
      </c>
      <c r="E1761" t="s">
        <v>4537</v>
      </c>
      <c r="F1761" t="s">
        <v>10795</v>
      </c>
      <c r="G1761" s="5">
        <v>28829</v>
      </c>
      <c r="H1761" t="s">
        <v>59441</v>
      </c>
      <c r="I1761" t="s">
        <v>10796</v>
      </c>
      <c r="J1761" t="s">
        <v>10797</v>
      </c>
      <c r="K1761" t="s">
        <v>5232</v>
      </c>
      <c r="L1761" t="s">
        <v>10798</v>
      </c>
      <c r="M1761" t="s">
        <v>5232</v>
      </c>
      <c r="N1761" t="s">
        <v>4473</v>
      </c>
      <c r="O1761" t="s">
        <v>10799</v>
      </c>
      <c r="P1761" t="s">
        <v>10800</v>
      </c>
      <c r="Q1761">
        <v>702368</v>
      </c>
      <c r="R1761" t="s">
        <v>5128</v>
      </c>
      <c r="S1761" t="s">
        <v>4866</v>
      </c>
      <c r="T1761" s="6">
        <v>772199</v>
      </c>
      <c r="U1761" t="s">
        <v>4867</v>
      </c>
      <c r="V1761" t="s">
        <v>86</v>
      </c>
      <c r="W1761" t="s">
        <v>87</v>
      </c>
      <c r="X1761" t="s">
        <v>88</v>
      </c>
      <c r="Y1761" t="s">
        <v>89</v>
      </c>
      <c r="Z1761" t="s">
        <v>90</v>
      </c>
      <c r="AA1761" t="s">
        <v>4868</v>
      </c>
      <c r="AB1761">
        <v>0.48799999999999999</v>
      </c>
      <c r="AC1761">
        <v>0.61699999999999999</v>
      </c>
      <c r="AD1761" t="s">
        <v>59434</v>
      </c>
      <c r="AF1761" s="8"/>
      <c r="AG1761" s="9">
        <v>38777</v>
      </c>
      <c r="AH1761" t="s">
        <v>92</v>
      </c>
      <c r="AI1761" t="s">
        <v>72</v>
      </c>
      <c r="AN1761" s="9">
        <v>44183</v>
      </c>
      <c r="AO1761" s="10">
        <v>1723156.39</v>
      </c>
    </row>
    <row r="1762" spans="1:41" x14ac:dyDescent="0.25">
      <c r="A1762">
        <v>18881</v>
      </c>
      <c r="B1762" t="s">
        <v>70</v>
      </c>
      <c r="C1762" t="s">
        <v>562</v>
      </c>
      <c r="D1762" t="s">
        <v>72</v>
      </c>
      <c r="E1762" t="s">
        <v>73</v>
      </c>
      <c r="F1762" t="s">
        <v>29536</v>
      </c>
      <c r="G1762" s="5">
        <v>28901</v>
      </c>
      <c r="H1762" t="s">
        <v>59570</v>
      </c>
      <c r="I1762" t="s">
        <v>1310</v>
      </c>
      <c r="J1762" t="s">
        <v>10801</v>
      </c>
      <c r="K1762" t="s">
        <v>8175</v>
      </c>
      <c r="L1762" t="s">
        <v>10802</v>
      </c>
      <c r="M1762" t="s">
        <v>4862</v>
      </c>
      <c r="N1762" t="s">
        <v>4473</v>
      </c>
      <c r="O1762" t="s">
        <v>10803</v>
      </c>
      <c r="P1762" t="s">
        <v>10804</v>
      </c>
      <c r="Q1762">
        <v>702176</v>
      </c>
      <c r="R1762" t="s">
        <v>4865</v>
      </c>
      <c r="S1762" t="s">
        <v>4866</v>
      </c>
      <c r="T1762" s="6">
        <v>772199</v>
      </c>
      <c r="U1762" t="s">
        <v>4867</v>
      </c>
      <c r="V1762" t="s">
        <v>86</v>
      </c>
      <c r="W1762" t="s">
        <v>87</v>
      </c>
      <c r="X1762" t="s">
        <v>88</v>
      </c>
      <c r="Y1762" t="s">
        <v>89</v>
      </c>
      <c r="Z1762" t="s">
        <v>90</v>
      </c>
      <c r="AA1762" t="s">
        <v>4868</v>
      </c>
      <c r="AB1762">
        <v>0.46600000000000003</v>
      </c>
      <c r="AC1762">
        <v>0.59299999999999997</v>
      </c>
      <c r="AD1762" t="s">
        <v>59408</v>
      </c>
      <c r="AF1762" s="8"/>
      <c r="AG1762" s="9">
        <v>44127</v>
      </c>
      <c r="AH1762" t="s">
        <v>92</v>
      </c>
      <c r="AI1762" t="s">
        <v>72</v>
      </c>
      <c r="AN1762" s="9">
        <v>44180</v>
      </c>
      <c r="AO1762" s="10">
        <v>2847347.21</v>
      </c>
    </row>
    <row r="1763" spans="1:41" x14ac:dyDescent="0.25">
      <c r="A1763">
        <v>18886</v>
      </c>
      <c r="B1763" t="s">
        <v>70</v>
      </c>
      <c r="C1763" t="s">
        <v>144</v>
      </c>
      <c r="D1763" t="s">
        <v>72</v>
      </c>
      <c r="E1763" t="s">
        <v>5120</v>
      </c>
      <c r="F1763" t="s">
        <v>5914</v>
      </c>
      <c r="G1763" s="5">
        <v>28430</v>
      </c>
      <c r="H1763" t="s">
        <v>59480</v>
      </c>
      <c r="J1763" t="s">
        <v>10805</v>
      </c>
      <c r="K1763" t="s">
        <v>5903</v>
      </c>
      <c r="L1763" t="s">
        <v>10806</v>
      </c>
      <c r="M1763" t="s">
        <v>5752</v>
      </c>
      <c r="N1763" t="s">
        <v>4473</v>
      </c>
      <c r="O1763" t="s">
        <v>10807</v>
      </c>
      <c r="P1763" t="s">
        <v>10808</v>
      </c>
      <c r="Q1763">
        <v>702365</v>
      </c>
      <c r="R1763" t="s">
        <v>5567</v>
      </c>
      <c r="S1763" t="s">
        <v>5456</v>
      </c>
      <c r="T1763" s="6">
        <v>772399</v>
      </c>
      <c r="U1763" t="s">
        <v>5457</v>
      </c>
      <c r="V1763" t="s">
        <v>86</v>
      </c>
      <c r="W1763" t="s">
        <v>87</v>
      </c>
      <c r="X1763" t="s">
        <v>88</v>
      </c>
      <c r="Y1763" t="s">
        <v>89</v>
      </c>
      <c r="Z1763" t="s">
        <v>90</v>
      </c>
      <c r="AA1763" t="s">
        <v>5458</v>
      </c>
      <c r="AB1763">
        <v>0.47299999999999998</v>
      </c>
      <c r="AC1763">
        <v>0.61599999999999999</v>
      </c>
      <c r="AD1763" t="s">
        <v>59280</v>
      </c>
      <c r="AF1763" s="8"/>
      <c r="AG1763" s="9">
        <v>34450</v>
      </c>
      <c r="AH1763" t="s">
        <v>92</v>
      </c>
      <c r="AI1763" t="s">
        <v>72</v>
      </c>
      <c r="AN1763" s="9">
        <v>44186</v>
      </c>
      <c r="AO1763" s="10">
        <v>2492180.7999999998</v>
      </c>
    </row>
    <row r="1764" spans="1:41" x14ac:dyDescent="0.25">
      <c r="A1764">
        <v>18889</v>
      </c>
      <c r="B1764" t="s">
        <v>70</v>
      </c>
      <c r="C1764" t="s">
        <v>71</v>
      </c>
      <c r="D1764" t="s">
        <v>72</v>
      </c>
      <c r="E1764" t="s">
        <v>10809</v>
      </c>
      <c r="F1764" t="s">
        <v>10810</v>
      </c>
      <c r="G1764" s="5">
        <v>28321</v>
      </c>
      <c r="H1764" t="s">
        <v>59555</v>
      </c>
      <c r="I1764" t="s">
        <v>1310</v>
      </c>
      <c r="J1764" t="s">
        <v>10811</v>
      </c>
      <c r="K1764" t="s">
        <v>5020</v>
      </c>
      <c r="L1764" t="s">
        <v>10812</v>
      </c>
      <c r="M1764" t="s">
        <v>4862</v>
      </c>
      <c r="N1764" t="s">
        <v>4473</v>
      </c>
      <c r="O1764" t="s">
        <v>10813</v>
      </c>
      <c r="P1764" t="s">
        <v>10814</v>
      </c>
      <c r="Q1764">
        <v>702136</v>
      </c>
      <c r="R1764" t="s">
        <v>5024</v>
      </c>
      <c r="S1764" t="s">
        <v>4866</v>
      </c>
      <c r="T1764" s="6">
        <v>772199</v>
      </c>
      <c r="U1764" t="s">
        <v>4867</v>
      </c>
      <c r="V1764" t="s">
        <v>86</v>
      </c>
      <c r="W1764" t="s">
        <v>87</v>
      </c>
      <c r="X1764" t="s">
        <v>88</v>
      </c>
      <c r="Y1764" t="s">
        <v>89</v>
      </c>
      <c r="Z1764" t="s">
        <v>90</v>
      </c>
      <c r="AA1764" t="s">
        <v>4876</v>
      </c>
      <c r="AB1764">
        <v>0.47399999999999998</v>
      </c>
      <c r="AC1764">
        <v>0.59699999999999998</v>
      </c>
      <c r="AD1764" t="s">
        <v>59422</v>
      </c>
      <c r="AF1764" s="8">
        <v>0</v>
      </c>
      <c r="AG1764" s="9">
        <v>28837</v>
      </c>
      <c r="AH1764" t="s">
        <v>92</v>
      </c>
      <c r="AI1764" t="s">
        <v>72</v>
      </c>
      <c r="AN1764" s="9">
        <v>44212</v>
      </c>
      <c r="AO1764" s="10">
        <v>2499793.35</v>
      </c>
    </row>
    <row r="1765" spans="1:41" x14ac:dyDescent="0.25">
      <c r="A1765">
        <v>18890</v>
      </c>
      <c r="B1765" t="s">
        <v>70</v>
      </c>
      <c r="C1765" t="s">
        <v>1526</v>
      </c>
      <c r="D1765" t="s">
        <v>72</v>
      </c>
      <c r="E1765" t="s">
        <v>10815</v>
      </c>
      <c r="F1765" t="s">
        <v>4780</v>
      </c>
      <c r="G1765" s="5">
        <v>28671</v>
      </c>
      <c r="H1765" t="s">
        <v>59626</v>
      </c>
      <c r="I1765" t="s">
        <v>1310</v>
      </c>
      <c r="J1765" t="s">
        <v>10816</v>
      </c>
      <c r="K1765" t="s">
        <v>10817</v>
      </c>
      <c r="L1765" t="s">
        <v>10818</v>
      </c>
      <c r="M1765" t="s">
        <v>4862</v>
      </c>
      <c r="N1765" t="s">
        <v>4473</v>
      </c>
      <c r="O1765" t="s">
        <v>10819</v>
      </c>
      <c r="P1765" t="s">
        <v>10820</v>
      </c>
      <c r="Q1765">
        <v>702173</v>
      </c>
      <c r="R1765" t="s">
        <v>4875</v>
      </c>
      <c r="S1765" t="s">
        <v>4866</v>
      </c>
      <c r="T1765" s="6">
        <v>772199</v>
      </c>
      <c r="U1765" t="s">
        <v>4867</v>
      </c>
      <c r="V1765" t="s">
        <v>86</v>
      </c>
      <c r="W1765" t="s">
        <v>87</v>
      </c>
      <c r="X1765" t="s">
        <v>88</v>
      </c>
      <c r="Y1765" t="s">
        <v>89</v>
      </c>
      <c r="Z1765" t="s">
        <v>90</v>
      </c>
      <c r="AA1765" t="s">
        <v>4876</v>
      </c>
      <c r="AB1765">
        <v>0.47299999999999998</v>
      </c>
      <c r="AC1765">
        <v>0.57399999999999995</v>
      </c>
      <c r="AD1765" t="s">
        <v>59410</v>
      </c>
      <c r="AF1765" s="8">
        <v>0</v>
      </c>
      <c r="AG1765" s="9">
        <v>38838</v>
      </c>
      <c r="AH1765" t="s">
        <v>92</v>
      </c>
      <c r="AI1765" t="s">
        <v>72</v>
      </c>
      <c r="AN1765" s="9">
        <v>44183</v>
      </c>
      <c r="AO1765" s="10">
        <v>2325091.4900000002</v>
      </c>
    </row>
    <row r="1766" spans="1:41" x14ac:dyDescent="0.25">
      <c r="A1766">
        <v>18892</v>
      </c>
      <c r="B1766" t="s">
        <v>70</v>
      </c>
      <c r="C1766" t="s">
        <v>1526</v>
      </c>
      <c r="D1766" t="s">
        <v>72</v>
      </c>
      <c r="E1766" t="s">
        <v>339</v>
      </c>
      <c r="F1766" t="s">
        <v>10821</v>
      </c>
      <c r="G1766" s="5">
        <v>28703</v>
      </c>
      <c r="H1766" t="s">
        <v>10822</v>
      </c>
      <c r="I1766" t="s">
        <v>1310</v>
      </c>
      <c r="J1766" t="s">
        <v>10823</v>
      </c>
      <c r="K1766" t="s">
        <v>4878</v>
      </c>
      <c r="L1766" t="s">
        <v>10824</v>
      </c>
      <c r="M1766" t="s">
        <v>4862</v>
      </c>
      <c r="N1766" t="s">
        <v>4473</v>
      </c>
      <c r="O1766" t="s">
        <v>10825</v>
      </c>
      <c r="P1766" t="s">
        <v>10826</v>
      </c>
      <c r="Q1766">
        <v>702176</v>
      </c>
      <c r="R1766" t="s">
        <v>4865</v>
      </c>
      <c r="S1766" t="s">
        <v>4866</v>
      </c>
      <c r="T1766" s="6">
        <v>772199</v>
      </c>
      <c r="U1766" t="s">
        <v>4867</v>
      </c>
      <c r="V1766" t="s">
        <v>86</v>
      </c>
      <c r="W1766" t="s">
        <v>87</v>
      </c>
      <c r="X1766" t="s">
        <v>88</v>
      </c>
      <c r="Y1766" t="s">
        <v>89</v>
      </c>
      <c r="Z1766" t="s">
        <v>90</v>
      </c>
      <c r="AA1766" t="s">
        <v>4868</v>
      </c>
      <c r="AB1766">
        <v>0.49</v>
      </c>
      <c r="AC1766">
        <v>0.61</v>
      </c>
      <c r="AD1766" t="s">
        <v>59408</v>
      </c>
      <c r="AF1766" s="8"/>
      <c r="AG1766" s="9">
        <v>42522</v>
      </c>
      <c r="AH1766" t="s">
        <v>92</v>
      </c>
      <c r="AI1766" t="s">
        <v>72</v>
      </c>
      <c r="AN1766" s="9"/>
      <c r="AO1766" s="10">
        <v>1599144.6</v>
      </c>
    </row>
    <row r="1767" spans="1:41" x14ac:dyDescent="0.25">
      <c r="A1767">
        <v>18893</v>
      </c>
      <c r="B1767" t="s">
        <v>70</v>
      </c>
      <c r="C1767" t="s">
        <v>144</v>
      </c>
      <c r="D1767" t="s">
        <v>72</v>
      </c>
      <c r="E1767" t="s">
        <v>10827</v>
      </c>
      <c r="F1767" t="s">
        <v>3666</v>
      </c>
      <c r="G1767" s="5">
        <v>28505</v>
      </c>
      <c r="H1767" t="s">
        <v>59625</v>
      </c>
      <c r="I1767" t="s">
        <v>1310</v>
      </c>
      <c r="J1767" t="s">
        <v>10828</v>
      </c>
      <c r="K1767" t="s">
        <v>10554</v>
      </c>
      <c r="L1767" t="s">
        <v>10829</v>
      </c>
      <c r="M1767" t="s">
        <v>4862</v>
      </c>
      <c r="N1767" t="s">
        <v>4473</v>
      </c>
      <c r="O1767" t="s">
        <v>10830</v>
      </c>
      <c r="P1767" t="s">
        <v>10831</v>
      </c>
      <c r="Q1767">
        <v>702177</v>
      </c>
      <c r="R1767" t="s">
        <v>5045</v>
      </c>
      <c r="S1767" t="s">
        <v>4866</v>
      </c>
      <c r="T1767" s="6">
        <v>772199</v>
      </c>
      <c r="U1767" t="s">
        <v>4867</v>
      </c>
      <c r="V1767" t="s">
        <v>86</v>
      </c>
      <c r="W1767" t="s">
        <v>87</v>
      </c>
      <c r="X1767" t="s">
        <v>88</v>
      </c>
      <c r="Y1767" t="s">
        <v>89</v>
      </c>
      <c r="Z1767" t="s">
        <v>90</v>
      </c>
      <c r="AA1767" s="7" t="s">
        <v>4868</v>
      </c>
      <c r="AB1767">
        <v>0.47599999999999998</v>
      </c>
      <c r="AC1767">
        <v>0.60099999999999998</v>
      </c>
      <c r="AD1767" t="s">
        <v>59425</v>
      </c>
      <c r="AF1767" s="8"/>
      <c r="AG1767" s="9">
        <v>42177</v>
      </c>
      <c r="AH1767" t="s">
        <v>92</v>
      </c>
      <c r="AI1767" t="s">
        <v>72</v>
      </c>
      <c r="AN1767" s="9"/>
      <c r="AO1767" s="10">
        <v>2117828.85</v>
      </c>
    </row>
    <row r="1768" spans="1:41" x14ac:dyDescent="0.25">
      <c r="A1768">
        <v>18897</v>
      </c>
      <c r="B1768" t="s">
        <v>70</v>
      </c>
      <c r="C1768" t="s">
        <v>144</v>
      </c>
      <c r="D1768" t="s">
        <v>72</v>
      </c>
      <c r="E1768" t="s">
        <v>10832</v>
      </c>
      <c r="F1768" t="s">
        <v>10833</v>
      </c>
      <c r="G1768" s="5">
        <v>28701</v>
      </c>
      <c r="H1768" t="s">
        <v>59549</v>
      </c>
      <c r="I1768" t="s">
        <v>1310</v>
      </c>
      <c r="J1768" t="s">
        <v>10834</v>
      </c>
      <c r="K1768" t="s">
        <v>7602</v>
      </c>
      <c r="L1768" t="s">
        <v>10835</v>
      </c>
      <c r="M1768" t="s">
        <v>4862</v>
      </c>
      <c r="N1768" t="s">
        <v>4473</v>
      </c>
      <c r="O1768" t="s">
        <v>10836</v>
      </c>
      <c r="P1768" t="s">
        <v>10837</v>
      </c>
      <c r="Q1768">
        <v>702173</v>
      </c>
      <c r="R1768" t="s">
        <v>4875</v>
      </c>
      <c r="S1768" t="s">
        <v>4866</v>
      </c>
      <c r="T1768" s="6">
        <v>772199</v>
      </c>
      <c r="U1768" t="s">
        <v>4867</v>
      </c>
      <c r="V1768" t="s">
        <v>86</v>
      </c>
      <c r="W1768" t="s">
        <v>87</v>
      </c>
      <c r="X1768" t="s">
        <v>88</v>
      </c>
      <c r="Y1768" t="s">
        <v>89</v>
      </c>
      <c r="Z1768" t="s">
        <v>90</v>
      </c>
      <c r="AA1768" t="s">
        <v>4876</v>
      </c>
      <c r="AB1768">
        <v>0.45700000000000002</v>
      </c>
      <c r="AC1768">
        <v>0.60899999999999999</v>
      </c>
      <c r="AD1768" t="s">
        <v>59410</v>
      </c>
      <c r="AF1768" s="8">
        <v>32.82</v>
      </c>
      <c r="AG1768" s="9">
        <v>40634</v>
      </c>
      <c r="AH1768" t="s">
        <v>92</v>
      </c>
      <c r="AI1768" t="s">
        <v>72</v>
      </c>
      <c r="AN1768" s="9"/>
      <c r="AO1768" s="10">
        <v>4302240.21</v>
      </c>
    </row>
    <row r="1769" spans="1:41" x14ac:dyDescent="0.25">
      <c r="A1769">
        <v>18910</v>
      </c>
      <c r="B1769" t="s">
        <v>70</v>
      </c>
      <c r="C1769" t="s">
        <v>1538</v>
      </c>
      <c r="D1769" t="s">
        <v>72</v>
      </c>
      <c r="E1769" t="s">
        <v>7275</v>
      </c>
      <c r="F1769" t="s">
        <v>4005</v>
      </c>
      <c r="G1769" s="5">
        <v>28452</v>
      </c>
      <c r="H1769" t="s">
        <v>59435</v>
      </c>
      <c r="I1769" t="s">
        <v>1310</v>
      </c>
      <c r="J1769" t="s">
        <v>10838</v>
      </c>
      <c r="K1769" t="s">
        <v>10839</v>
      </c>
      <c r="L1769" t="s">
        <v>10840</v>
      </c>
      <c r="M1769" t="s">
        <v>4862</v>
      </c>
      <c r="N1769" t="s">
        <v>4473</v>
      </c>
      <c r="O1769" t="s">
        <v>10841</v>
      </c>
      <c r="P1769" t="s">
        <v>10842</v>
      </c>
      <c r="Q1769">
        <v>702133</v>
      </c>
      <c r="R1769" t="s">
        <v>5093</v>
      </c>
      <c r="S1769" t="s">
        <v>4866</v>
      </c>
      <c r="T1769" s="6">
        <v>772199</v>
      </c>
      <c r="U1769" t="s">
        <v>4867</v>
      </c>
      <c r="V1769" t="s">
        <v>86</v>
      </c>
      <c r="W1769" t="s">
        <v>87</v>
      </c>
      <c r="X1769" t="s">
        <v>88</v>
      </c>
      <c r="Y1769" t="s">
        <v>89</v>
      </c>
      <c r="Z1769" t="s">
        <v>90</v>
      </c>
      <c r="AA1769" t="s">
        <v>4876</v>
      </c>
      <c r="AB1769">
        <v>0.46500000000000002</v>
      </c>
      <c r="AC1769">
        <v>0.61</v>
      </c>
      <c r="AD1769" t="s">
        <v>59429</v>
      </c>
      <c r="AF1769" s="8">
        <v>-0.74</v>
      </c>
      <c r="AG1769" s="9">
        <v>38292</v>
      </c>
      <c r="AH1769" t="s">
        <v>92</v>
      </c>
      <c r="AI1769" t="s">
        <v>72</v>
      </c>
      <c r="AN1769" s="9"/>
      <c r="AO1769" s="10">
        <v>3208498.43</v>
      </c>
    </row>
    <row r="1770" spans="1:41" x14ac:dyDescent="0.25">
      <c r="A1770">
        <v>18911</v>
      </c>
      <c r="B1770" t="s">
        <v>70</v>
      </c>
      <c r="C1770" t="s">
        <v>144</v>
      </c>
      <c r="D1770" t="s">
        <v>72</v>
      </c>
      <c r="E1770" t="s">
        <v>7275</v>
      </c>
      <c r="F1770" t="s">
        <v>4005</v>
      </c>
      <c r="G1770" s="5">
        <v>29295</v>
      </c>
      <c r="H1770" t="s">
        <v>59435</v>
      </c>
      <c r="I1770" t="s">
        <v>1310</v>
      </c>
      <c r="J1770" t="s">
        <v>10843</v>
      </c>
      <c r="K1770" t="s">
        <v>10844</v>
      </c>
      <c r="L1770" t="s">
        <v>10845</v>
      </c>
      <c r="M1770" t="s">
        <v>4862</v>
      </c>
      <c r="N1770" t="s">
        <v>4473</v>
      </c>
      <c r="O1770" t="s">
        <v>10846</v>
      </c>
      <c r="P1770" t="s">
        <v>10847</v>
      </c>
      <c r="Q1770">
        <v>702133</v>
      </c>
      <c r="R1770" t="s">
        <v>5093</v>
      </c>
      <c r="S1770" t="s">
        <v>4866</v>
      </c>
      <c r="T1770" s="6">
        <v>772199</v>
      </c>
      <c r="U1770" t="s">
        <v>4867</v>
      </c>
      <c r="V1770" t="s">
        <v>86</v>
      </c>
      <c r="W1770" t="s">
        <v>87</v>
      </c>
      <c r="X1770" t="s">
        <v>88</v>
      </c>
      <c r="Y1770" t="s">
        <v>89</v>
      </c>
      <c r="Z1770" t="s">
        <v>90</v>
      </c>
      <c r="AA1770" t="s">
        <v>4876</v>
      </c>
      <c r="AB1770">
        <v>0.47699999999999998</v>
      </c>
      <c r="AC1770">
        <v>0.61399999999999999</v>
      </c>
      <c r="AD1770" t="s">
        <v>59429</v>
      </c>
      <c r="AF1770" s="8">
        <v>-363.16</v>
      </c>
      <c r="AG1770" s="9">
        <v>38292</v>
      </c>
      <c r="AH1770" t="s">
        <v>92</v>
      </c>
      <c r="AI1770" t="s">
        <v>72</v>
      </c>
      <c r="AN1770" s="9"/>
      <c r="AO1770" s="10">
        <v>2292113.04</v>
      </c>
    </row>
    <row r="1771" spans="1:41" x14ac:dyDescent="0.25">
      <c r="A1771">
        <v>18916</v>
      </c>
      <c r="B1771" t="s">
        <v>70</v>
      </c>
      <c r="C1771" t="s">
        <v>71</v>
      </c>
      <c r="D1771" t="s">
        <v>72</v>
      </c>
      <c r="E1771" t="s">
        <v>10848</v>
      </c>
      <c r="F1771" t="s">
        <v>1024</v>
      </c>
      <c r="G1771" s="5">
        <v>36092</v>
      </c>
      <c r="H1771" t="s">
        <v>59490</v>
      </c>
      <c r="I1771" t="s">
        <v>10849</v>
      </c>
      <c r="J1771" t="s">
        <v>10850</v>
      </c>
      <c r="K1771" t="s">
        <v>5853</v>
      </c>
      <c r="L1771" t="s">
        <v>10851</v>
      </c>
      <c r="M1771" t="s">
        <v>5766</v>
      </c>
      <c r="N1771" t="s">
        <v>4473</v>
      </c>
      <c r="O1771" t="s">
        <v>10852</v>
      </c>
      <c r="P1771" t="s">
        <v>10853</v>
      </c>
      <c r="Q1771">
        <v>702369</v>
      </c>
      <c r="R1771" t="s">
        <v>5587</v>
      </c>
      <c r="S1771" t="s">
        <v>5456</v>
      </c>
      <c r="T1771" s="6">
        <v>772399</v>
      </c>
      <c r="U1771" t="s">
        <v>5457</v>
      </c>
      <c r="V1771" t="s">
        <v>86</v>
      </c>
      <c r="W1771" t="s">
        <v>87</v>
      </c>
      <c r="X1771" t="s">
        <v>88</v>
      </c>
      <c r="Y1771" t="s">
        <v>89</v>
      </c>
      <c r="Z1771" t="s">
        <v>90</v>
      </c>
      <c r="AA1771" t="s">
        <v>5458</v>
      </c>
      <c r="AB1771">
        <v>0.49299999999999999</v>
      </c>
      <c r="AC1771">
        <v>0.61899999999999999</v>
      </c>
      <c r="AD1771" t="s">
        <v>59469</v>
      </c>
      <c r="AF1771" s="8">
        <v>-5682</v>
      </c>
      <c r="AG1771" s="9">
        <v>38972</v>
      </c>
      <c r="AH1771" t="s">
        <v>92</v>
      </c>
      <c r="AI1771" t="s">
        <v>72</v>
      </c>
      <c r="AJ1771">
        <v>36092</v>
      </c>
      <c r="AN1771" s="9"/>
      <c r="AO1771" s="10">
        <v>1561165.21</v>
      </c>
    </row>
    <row r="1772" spans="1:41" x14ac:dyDescent="0.25">
      <c r="A1772">
        <v>18919</v>
      </c>
      <c r="B1772" t="s">
        <v>70</v>
      </c>
      <c r="C1772" t="s">
        <v>562</v>
      </c>
      <c r="D1772" t="s">
        <v>72</v>
      </c>
      <c r="E1772" t="s">
        <v>10854</v>
      </c>
      <c r="F1772" t="s">
        <v>10855</v>
      </c>
      <c r="G1772" s="5">
        <v>29295</v>
      </c>
      <c r="H1772" t="s">
        <v>59428</v>
      </c>
      <c r="I1772" t="s">
        <v>1310</v>
      </c>
      <c r="J1772" t="s">
        <v>10856</v>
      </c>
      <c r="K1772" t="s">
        <v>10666</v>
      </c>
      <c r="L1772" t="s">
        <v>10857</v>
      </c>
      <c r="M1772" t="s">
        <v>4862</v>
      </c>
      <c r="N1772" t="s">
        <v>4473</v>
      </c>
      <c r="O1772" t="s">
        <v>10858</v>
      </c>
      <c r="P1772" t="s">
        <v>10859</v>
      </c>
      <c r="Q1772">
        <v>702133</v>
      </c>
      <c r="R1772" t="s">
        <v>5093</v>
      </c>
      <c r="S1772" t="s">
        <v>4866</v>
      </c>
      <c r="T1772" s="6">
        <v>772199</v>
      </c>
      <c r="U1772" t="s">
        <v>4867</v>
      </c>
      <c r="V1772" t="s">
        <v>86</v>
      </c>
      <c r="W1772" t="s">
        <v>87</v>
      </c>
      <c r="X1772" t="s">
        <v>88</v>
      </c>
      <c r="Y1772" t="s">
        <v>89</v>
      </c>
      <c r="Z1772" t="s">
        <v>90</v>
      </c>
      <c r="AA1772" t="s">
        <v>4876</v>
      </c>
      <c r="AB1772">
        <v>0.48199999999999998</v>
      </c>
      <c r="AC1772">
        <v>0.63</v>
      </c>
      <c r="AD1772" t="s">
        <v>59429</v>
      </c>
      <c r="AF1772" s="8"/>
      <c r="AG1772" s="9">
        <v>40238</v>
      </c>
      <c r="AH1772" t="s">
        <v>92</v>
      </c>
      <c r="AI1772" t="s">
        <v>72</v>
      </c>
      <c r="AN1772" s="9"/>
      <c r="AO1772" s="10">
        <v>2108405.59</v>
      </c>
    </row>
    <row r="1773" spans="1:41" x14ac:dyDescent="0.25">
      <c r="A1773">
        <v>18920</v>
      </c>
      <c r="B1773" t="s">
        <v>70</v>
      </c>
      <c r="C1773" t="s">
        <v>144</v>
      </c>
      <c r="D1773" t="s">
        <v>72</v>
      </c>
      <c r="E1773" t="s">
        <v>908</v>
      </c>
      <c r="F1773" t="s">
        <v>6237</v>
      </c>
      <c r="G1773" s="5">
        <v>28656</v>
      </c>
      <c r="H1773" t="s">
        <v>10630</v>
      </c>
      <c r="I1773" t="s">
        <v>1310</v>
      </c>
      <c r="J1773" t="s">
        <v>10860</v>
      </c>
      <c r="K1773" t="s">
        <v>9250</v>
      </c>
      <c r="L1773" t="s">
        <v>10861</v>
      </c>
      <c r="M1773" t="s">
        <v>4862</v>
      </c>
      <c r="N1773" t="s">
        <v>4473</v>
      </c>
      <c r="O1773" t="s">
        <v>10862</v>
      </c>
      <c r="P1773" t="s">
        <v>10863</v>
      </c>
      <c r="Q1773">
        <v>702136</v>
      </c>
      <c r="R1773" t="s">
        <v>5024</v>
      </c>
      <c r="S1773" t="s">
        <v>4866</v>
      </c>
      <c r="T1773" s="6">
        <v>772199</v>
      </c>
      <c r="U1773" t="s">
        <v>4867</v>
      </c>
      <c r="V1773" t="s">
        <v>86</v>
      </c>
      <c r="W1773" t="s">
        <v>87</v>
      </c>
      <c r="X1773" t="s">
        <v>88</v>
      </c>
      <c r="Y1773" t="s">
        <v>89</v>
      </c>
      <c r="Z1773" t="s">
        <v>90</v>
      </c>
      <c r="AA1773" t="s">
        <v>4876</v>
      </c>
      <c r="AB1773">
        <v>0.47199999999999998</v>
      </c>
      <c r="AC1773">
        <v>0.621</v>
      </c>
      <c r="AD1773" t="s">
        <v>59422</v>
      </c>
      <c r="AF1773" s="8"/>
      <c r="AG1773" s="9">
        <v>43735</v>
      </c>
      <c r="AH1773" t="s">
        <v>92</v>
      </c>
      <c r="AI1773" t="s">
        <v>72</v>
      </c>
      <c r="AN1773" s="9">
        <v>44209</v>
      </c>
      <c r="AO1773" s="10">
        <v>2741306.62</v>
      </c>
    </row>
    <row r="1774" spans="1:41" x14ac:dyDescent="0.25">
      <c r="A1774">
        <v>18922</v>
      </c>
      <c r="B1774" t="s">
        <v>70</v>
      </c>
      <c r="C1774" t="s">
        <v>71</v>
      </c>
      <c r="D1774" t="s">
        <v>72</v>
      </c>
      <c r="E1774" t="s">
        <v>9063</v>
      </c>
      <c r="F1774" t="s">
        <v>2779</v>
      </c>
      <c r="G1774" s="5">
        <v>30133</v>
      </c>
      <c r="H1774" t="s">
        <v>5236</v>
      </c>
      <c r="I1774" t="s">
        <v>10864</v>
      </c>
      <c r="J1774" t="s">
        <v>10865</v>
      </c>
      <c r="K1774" t="s">
        <v>5232</v>
      </c>
      <c r="L1774" t="s">
        <v>10866</v>
      </c>
      <c r="M1774" t="s">
        <v>5232</v>
      </c>
      <c r="N1774" t="s">
        <v>4473</v>
      </c>
      <c r="O1774" t="s">
        <v>10867</v>
      </c>
      <c r="P1774" t="s">
        <v>10868</v>
      </c>
      <c r="Q1774">
        <v>702368</v>
      </c>
      <c r="R1774" t="s">
        <v>5128</v>
      </c>
      <c r="S1774" t="s">
        <v>4866</v>
      </c>
      <c r="T1774" s="6">
        <v>772199</v>
      </c>
      <c r="U1774" t="s">
        <v>4867</v>
      </c>
      <c r="V1774" t="s">
        <v>86</v>
      </c>
      <c r="W1774" t="s">
        <v>87</v>
      </c>
      <c r="X1774" t="s">
        <v>88</v>
      </c>
      <c r="Y1774" t="s">
        <v>89</v>
      </c>
      <c r="Z1774" t="s">
        <v>90</v>
      </c>
      <c r="AA1774" t="s">
        <v>4868</v>
      </c>
      <c r="AB1774">
        <v>0.48299999999999998</v>
      </c>
      <c r="AC1774">
        <v>0.56799999999999995</v>
      </c>
      <c r="AD1774" t="s">
        <v>59434</v>
      </c>
      <c r="AF1774" s="8"/>
      <c r="AG1774" s="9">
        <v>35620</v>
      </c>
      <c r="AH1774" t="s">
        <v>92</v>
      </c>
      <c r="AI1774" t="s">
        <v>72</v>
      </c>
      <c r="AJ1774">
        <v>30133</v>
      </c>
      <c r="AK1774">
        <v>41243</v>
      </c>
      <c r="AN1774" s="9"/>
      <c r="AO1774" s="10">
        <v>1862566.93</v>
      </c>
    </row>
    <row r="1775" spans="1:41" x14ac:dyDescent="0.25">
      <c r="A1775">
        <v>18949</v>
      </c>
      <c r="B1775" t="s">
        <v>70</v>
      </c>
      <c r="C1775" t="s">
        <v>1526</v>
      </c>
      <c r="D1775" t="s">
        <v>72</v>
      </c>
      <c r="E1775" t="s">
        <v>9651</v>
      </c>
      <c r="F1775" t="s">
        <v>9652</v>
      </c>
      <c r="G1775" s="5">
        <v>28468</v>
      </c>
      <c r="H1775" t="s">
        <v>59594</v>
      </c>
      <c r="I1775" t="s">
        <v>1310</v>
      </c>
      <c r="J1775" t="s">
        <v>10869</v>
      </c>
      <c r="K1775" t="s">
        <v>9250</v>
      </c>
      <c r="L1775" t="s">
        <v>10870</v>
      </c>
      <c r="M1775" t="s">
        <v>4862</v>
      </c>
      <c r="N1775" t="s">
        <v>4473</v>
      </c>
      <c r="O1775" t="s">
        <v>10871</v>
      </c>
      <c r="P1775" t="s">
        <v>10872</v>
      </c>
      <c r="Q1775">
        <v>702136</v>
      </c>
      <c r="R1775" t="s">
        <v>5024</v>
      </c>
      <c r="S1775" t="s">
        <v>4866</v>
      </c>
      <c r="T1775" s="6">
        <v>772199</v>
      </c>
      <c r="U1775" t="s">
        <v>4867</v>
      </c>
      <c r="V1775" t="s">
        <v>86</v>
      </c>
      <c r="W1775" t="s">
        <v>87</v>
      </c>
      <c r="X1775" t="s">
        <v>88</v>
      </c>
      <c r="Y1775" t="s">
        <v>89</v>
      </c>
      <c r="Z1775" t="s">
        <v>90</v>
      </c>
      <c r="AA1775" t="s">
        <v>4876</v>
      </c>
      <c r="AB1775">
        <v>0.47199999999999998</v>
      </c>
      <c r="AC1775">
        <v>0.59799999999999998</v>
      </c>
      <c r="AD1775" t="s">
        <v>59422</v>
      </c>
      <c r="AF1775" s="8"/>
      <c r="AG1775" s="9">
        <v>38322</v>
      </c>
      <c r="AH1775" t="s">
        <v>92</v>
      </c>
      <c r="AI1775" t="s">
        <v>72</v>
      </c>
      <c r="AN1775" s="9"/>
      <c r="AO1775" s="10">
        <v>2733150.44</v>
      </c>
    </row>
    <row r="1776" spans="1:41" x14ac:dyDescent="0.25">
      <c r="A1776">
        <v>18950</v>
      </c>
      <c r="B1776" t="s">
        <v>70</v>
      </c>
      <c r="C1776" t="s">
        <v>1526</v>
      </c>
      <c r="D1776" t="s">
        <v>72</v>
      </c>
      <c r="E1776" t="s">
        <v>10873</v>
      </c>
      <c r="F1776" t="s">
        <v>10874</v>
      </c>
      <c r="G1776" s="5">
        <v>30376</v>
      </c>
      <c r="H1776" t="s">
        <v>59510</v>
      </c>
      <c r="I1776" t="s">
        <v>1310</v>
      </c>
      <c r="J1776" t="s">
        <v>10875</v>
      </c>
      <c r="K1776" t="s">
        <v>10876</v>
      </c>
      <c r="L1776" t="s">
        <v>10877</v>
      </c>
      <c r="M1776" t="s">
        <v>3566</v>
      </c>
      <c r="N1776" t="s">
        <v>6529</v>
      </c>
      <c r="O1776" t="s">
        <v>10878</v>
      </c>
      <c r="P1776" t="s">
        <v>10879</v>
      </c>
      <c r="Q1776">
        <v>702363</v>
      </c>
      <c r="R1776" t="s">
        <v>6532</v>
      </c>
      <c r="S1776" t="s">
        <v>5456</v>
      </c>
      <c r="T1776" s="6">
        <v>772399</v>
      </c>
      <c r="U1776" t="s">
        <v>5457</v>
      </c>
      <c r="V1776" t="s">
        <v>86</v>
      </c>
      <c r="W1776" t="s">
        <v>87</v>
      </c>
      <c r="X1776" t="s">
        <v>88</v>
      </c>
      <c r="Y1776" t="s">
        <v>89</v>
      </c>
      <c r="Z1776" t="s">
        <v>90</v>
      </c>
      <c r="AA1776" t="s">
        <v>6364</v>
      </c>
      <c r="AB1776">
        <v>0.48299999999999998</v>
      </c>
      <c r="AC1776">
        <v>0.59</v>
      </c>
      <c r="AD1776" t="s">
        <v>59503</v>
      </c>
      <c r="AF1776" s="8"/>
      <c r="AG1776" s="9">
        <v>43454</v>
      </c>
      <c r="AH1776" t="s">
        <v>92</v>
      </c>
      <c r="AI1776" t="s">
        <v>72</v>
      </c>
      <c r="AN1776" s="9">
        <v>44195</v>
      </c>
      <c r="AO1776" s="10">
        <v>2104174.62</v>
      </c>
    </row>
    <row r="1777" spans="1:41" x14ac:dyDescent="0.25">
      <c r="A1777">
        <v>18965</v>
      </c>
      <c r="B1777" t="s">
        <v>70</v>
      </c>
      <c r="C1777" t="s">
        <v>144</v>
      </c>
      <c r="D1777" t="s">
        <v>72</v>
      </c>
      <c r="E1777" t="s">
        <v>648</v>
      </c>
      <c r="F1777" t="s">
        <v>4468</v>
      </c>
      <c r="G1777" s="5">
        <v>39289</v>
      </c>
      <c r="H1777" t="s">
        <v>5851</v>
      </c>
      <c r="I1777" t="s">
        <v>10880</v>
      </c>
      <c r="J1777" t="s">
        <v>10881</v>
      </c>
      <c r="K1777" t="s">
        <v>5972</v>
      </c>
      <c r="L1777" t="s">
        <v>10882</v>
      </c>
      <c r="M1777" t="s">
        <v>5946</v>
      </c>
      <c r="N1777" t="s">
        <v>4473</v>
      </c>
      <c r="O1777" t="s">
        <v>10883</v>
      </c>
      <c r="P1777" t="s">
        <v>10884</v>
      </c>
      <c r="Q1777">
        <v>702366</v>
      </c>
      <c r="R1777" t="s">
        <v>5620</v>
      </c>
      <c r="S1777" t="s">
        <v>5456</v>
      </c>
      <c r="T1777" s="6">
        <v>772399</v>
      </c>
      <c r="U1777" t="s">
        <v>5457</v>
      </c>
      <c r="V1777" t="s">
        <v>86</v>
      </c>
      <c r="W1777" t="s">
        <v>87</v>
      </c>
      <c r="X1777" t="s">
        <v>88</v>
      </c>
      <c r="Y1777" t="s">
        <v>89</v>
      </c>
      <c r="Z1777" t="s">
        <v>90</v>
      </c>
      <c r="AA1777" t="s">
        <v>5458</v>
      </c>
      <c r="AB1777">
        <v>0.46899999999999997</v>
      </c>
      <c r="AC1777">
        <v>0.57799999999999996</v>
      </c>
      <c r="AD1777" t="s">
        <v>59472</v>
      </c>
      <c r="AF1777" s="8"/>
      <c r="AG1777" s="9">
        <v>41988</v>
      </c>
      <c r="AH1777" t="s">
        <v>92</v>
      </c>
      <c r="AI1777" t="s">
        <v>72</v>
      </c>
      <c r="AN1777" s="9"/>
      <c r="AO1777" s="10">
        <v>2718493.73</v>
      </c>
    </row>
    <row r="1778" spans="1:41" x14ac:dyDescent="0.25">
      <c r="A1778">
        <v>18969</v>
      </c>
      <c r="B1778" t="s">
        <v>70</v>
      </c>
      <c r="C1778" t="s">
        <v>71</v>
      </c>
      <c r="D1778" t="s">
        <v>72</v>
      </c>
      <c r="E1778" t="s">
        <v>737</v>
      </c>
      <c r="F1778" t="s">
        <v>3594</v>
      </c>
      <c r="G1778" s="5">
        <v>28018</v>
      </c>
      <c r="H1778" t="s">
        <v>59213</v>
      </c>
      <c r="I1778" t="s">
        <v>10885</v>
      </c>
      <c r="J1778" t="s">
        <v>10886</v>
      </c>
      <c r="K1778" t="s">
        <v>1264</v>
      </c>
      <c r="L1778" t="s">
        <v>10887</v>
      </c>
      <c r="M1778" t="s">
        <v>1266</v>
      </c>
      <c r="N1778" t="s">
        <v>569</v>
      </c>
      <c r="O1778" t="s">
        <v>10888</v>
      </c>
      <c r="P1778" t="s">
        <v>10889</v>
      </c>
      <c r="Q1778">
        <v>702514</v>
      </c>
      <c r="R1778" t="s">
        <v>1269</v>
      </c>
      <c r="S1778" t="s">
        <v>85</v>
      </c>
      <c r="T1778" s="6">
        <v>771599</v>
      </c>
      <c r="U1778" t="s">
        <v>60055</v>
      </c>
      <c r="V1778" t="s">
        <v>86</v>
      </c>
      <c r="W1778" t="s">
        <v>87</v>
      </c>
      <c r="X1778" t="s">
        <v>88</v>
      </c>
      <c r="Y1778" t="s">
        <v>89</v>
      </c>
      <c r="Z1778" t="s">
        <v>90</v>
      </c>
      <c r="AA1778" t="s">
        <v>1270</v>
      </c>
      <c r="AB1778">
        <v>0.49099999999999999</v>
      </c>
      <c r="AC1778">
        <v>0.65</v>
      </c>
      <c r="AD1778" t="s">
        <v>59198</v>
      </c>
      <c r="AF1778" s="8"/>
      <c r="AG1778" s="9">
        <v>41974</v>
      </c>
      <c r="AH1778" t="s">
        <v>92</v>
      </c>
      <c r="AI1778" t="s">
        <v>72</v>
      </c>
      <c r="AN1778" s="9">
        <v>44186</v>
      </c>
      <c r="AO1778" s="10">
        <v>1811596.65</v>
      </c>
    </row>
    <row r="1779" spans="1:41" x14ac:dyDescent="0.25">
      <c r="A1779">
        <v>18974</v>
      </c>
      <c r="B1779" t="s">
        <v>70</v>
      </c>
      <c r="C1779" t="s">
        <v>144</v>
      </c>
      <c r="D1779" t="s">
        <v>72</v>
      </c>
      <c r="E1779" t="s">
        <v>10890</v>
      </c>
      <c r="F1779" t="s">
        <v>10891</v>
      </c>
      <c r="G1779" s="5">
        <v>28171</v>
      </c>
      <c r="H1779" t="s">
        <v>60363</v>
      </c>
      <c r="I1779" t="s">
        <v>1310</v>
      </c>
      <c r="J1779" t="s">
        <v>10892</v>
      </c>
      <c r="K1779" t="s">
        <v>8175</v>
      </c>
      <c r="L1779" t="s">
        <v>10893</v>
      </c>
      <c r="M1779" t="s">
        <v>4862</v>
      </c>
      <c r="N1779" t="s">
        <v>4473</v>
      </c>
      <c r="O1779" t="s">
        <v>10894</v>
      </c>
      <c r="P1779" t="s">
        <v>10895</v>
      </c>
      <c r="Q1779">
        <v>702176</v>
      </c>
      <c r="R1779" t="s">
        <v>4865</v>
      </c>
      <c r="S1779" t="s">
        <v>4866</v>
      </c>
      <c r="T1779" s="6">
        <v>772199</v>
      </c>
      <c r="U1779" t="s">
        <v>4867</v>
      </c>
      <c r="V1779" t="s">
        <v>86</v>
      </c>
      <c r="W1779" t="s">
        <v>87</v>
      </c>
      <c r="X1779" t="s">
        <v>88</v>
      </c>
      <c r="Y1779" t="s">
        <v>89</v>
      </c>
      <c r="Z1779" t="s">
        <v>90</v>
      </c>
      <c r="AA1779" t="s">
        <v>4868</v>
      </c>
      <c r="AB1779">
        <v>0.48299999999999998</v>
      </c>
      <c r="AC1779">
        <v>0.60099999999999998</v>
      </c>
      <c r="AD1779" t="s">
        <v>59408</v>
      </c>
      <c r="AF1779" s="8"/>
      <c r="AG1779" s="9">
        <v>43810</v>
      </c>
      <c r="AH1779" t="s">
        <v>92</v>
      </c>
      <c r="AI1779" t="s">
        <v>72</v>
      </c>
      <c r="AN1779" s="9">
        <v>44211</v>
      </c>
      <c r="AO1779" s="10">
        <v>2015133.71</v>
      </c>
    </row>
    <row r="1780" spans="1:41" x14ac:dyDescent="0.25">
      <c r="A1780">
        <v>18975</v>
      </c>
      <c r="B1780" t="s">
        <v>70</v>
      </c>
      <c r="C1780" t="s">
        <v>1526</v>
      </c>
      <c r="D1780" t="s">
        <v>72</v>
      </c>
      <c r="E1780" t="s">
        <v>10896</v>
      </c>
      <c r="F1780" t="s">
        <v>4121</v>
      </c>
      <c r="G1780" s="5">
        <v>28109</v>
      </c>
      <c r="H1780" t="s">
        <v>59444</v>
      </c>
      <c r="I1780" t="s">
        <v>1310</v>
      </c>
      <c r="J1780" t="s">
        <v>10897</v>
      </c>
      <c r="K1780" t="s">
        <v>5334</v>
      </c>
      <c r="L1780" t="s">
        <v>10898</v>
      </c>
      <c r="M1780" t="s">
        <v>5282</v>
      </c>
      <c r="N1780" t="s">
        <v>4473</v>
      </c>
      <c r="O1780" t="s">
        <v>10899</v>
      </c>
      <c r="P1780" t="s">
        <v>10900</v>
      </c>
      <c r="Q1780">
        <v>702171</v>
      </c>
      <c r="R1780" t="s">
        <v>5286</v>
      </c>
      <c r="S1780" t="s">
        <v>4866</v>
      </c>
      <c r="T1780" s="6">
        <v>772199</v>
      </c>
      <c r="U1780" t="s">
        <v>4867</v>
      </c>
      <c r="V1780" t="s">
        <v>86</v>
      </c>
      <c r="W1780" t="s">
        <v>87</v>
      </c>
      <c r="X1780" t="s">
        <v>88</v>
      </c>
      <c r="Y1780" t="s">
        <v>89</v>
      </c>
      <c r="Z1780" t="s">
        <v>90</v>
      </c>
      <c r="AA1780" t="s">
        <v>4868</v>
      </c>
      <c r="AB1780">
        <v>0.48099999999999998</v>
      </c>
      <c r="AC1780">
        <v>0.622</v>
      </c>
      <c r="AD1780" t="s">
        <v>59445</v>
      </c>
      <c r="AF1780" s="8"/>
      <c r="AG1780" s="9">
        <v>42656</v>
      </c>
      <c r="AH1780" t="s">
        <v>92</v>
      </c>
      <c r="AI1780" t="s">
        <v>72</v>
      </c>
      <c r="AN1780" s="9"/>
      <c r="AO1780" s="10">
        <v>2116935.92</v>
      </c>
    </row>
    <row r="1781" spans="1:41" x14ac:dyDescent="0.25">
      <c r="A1781">
        <v>18976</v>
      </c>
      <c r="B1781" t="s">
        <v>70</v>
      </c>
      <c r="C1781" t="s">
        <v>1526</v>
      </c>
      <c r="D1781" t="s">
        <v>72</v>
      </c>
      <c r="E1781" t="s">
        <v>339</v>
      </c>
      <c r="F1781" t="s">
        <v>2102</v>
      </c>
      <c r="G1781" s="5">
        <v>28004</v>
      </c>
      <c r="H1781" t="s">
        <v>10901</v>
      </c>
      <c r="I1781" t="s">
        <v>1310</v>
      </c>
      <c r="J1781" t="s">
        <v>10902</v>
      </c>
      <c r="K1781" t="s">
        <v>10903</v>
      </c>
      <c r="L1781" t="s">
        <v>10904</v>
      </c>
      <c r="M1781" t="s">
        <v>4862</v>
      </c>
      <c r="N1781" t="s">
        <v>4473</v>
      </c>
      <c r="O1781" t="s">
        <v>10905</v>
      </c>
      <c r="P1781" t="s">
        <v>10906</v>
      </c>
      <c r="Q1781">
        <v>702176</v>
      </c>
      <c r="R1781" t="s">
        <v>4865</v>
      </c>
      <c r="S1781" t="s">
        <v>4866</v>
      </c>
      <c r="T1781" s="6">
        <v>772199</v>
      </c>
      <c r="U1781" t="s">
        <v>4867</v>
      </c>
      <c r="V1781" t="s">
        <v>86</v>
      </c>
      <c r="W1781" t="s">
        <v>87</v>
      </c>
      <c r="X1781" t="s">
        <v>88</v>
      </c>
      <c r="Y1781" t="s">
        <v>89</v>
      </c>
      <c r="Z1781" t="s">
        <v>90</v>
      </c>
      <c r="AA1781" t="s">
        <v>4868</v>
      </c>
      <c r="AB1781">
        <v>0.48199999999999998</v>
      </c>
      <c r="AC1781">
        <v>0.61399999999999999</v>
      </c>
      <c r="AD1781" t="s">
        <v>59408</v>
      </c>
      <c r="AF1781" s="8"/>
      <c r="AG1781" s="9">
        <v>42669</v>
      </c>
      <c r="AH1781" t="s">
        <v>92</v>
      </c>
      <c r="AI1781" t="s">
        <v>72</v>
      </c>
      <c r="AN1781" s="9"/>
      <c r="AO1781" s="10">
        <v>2003721.23</v>
      </c>
    </row>
    <row r="1782" spans="1:41" x14ac:dyDescent="0.25">
      <c r="A1782">
        <v>18977</v>
      </c>
      <c r="B1782" t="s">
        <v>70</v>
      </c>
      <c r="C1782" t="s">
        <v>562</v>
      </c>
      <c r="D1782" t="s">
        <v>72</v>
      </c>
      <c r="E1782" t="s">
        <v>4622</v>
      </c>
      <c r="F1782" t="s">
        <v>4699</v>
      </c>
      <c r="G1782" s="5">
        <v>28194</v>
      </c>
      <c r="H1782" t="s">
        <v>4593</v>
      </c>
      <c r="I1782" t="s">
        <v>1310</v>
      </c>
      <c r="J1782" t="s">
        <v>10907</v>
      </c>
      <c r="K1782" t="s">
        <v>7478</v>
      </c>
      <c r="L1782" t="s">
        <v>10908</v>
      </c>
      <c r="M1782" t="s">
        <v>4472</v>
      </c>
      <c r="N1782" t="s">
        <v>4473</v>
      </c>
      <c r="O1782" t="s">
        <v>10909</v>
      </c>
      <c r="P1782" t="s">
        <v>10910</v>
      </c>
      <c r="Q1782">
        <v>702112</v>
      </c>
      <c r="R1782" t="s">
        <v>4572</v>
      </c>
      <c r="S1782" t="s">
        <v>3802</v>
      </c>
      <c r="T1782" s="6">
        <v>772099</v>
      </c>
      <c r="U1782" t="s">
        <v>3803</v>
      </c>
      <c r="V1782" t="s">
        <v>86</v>
      </c>
      <c r="W1782" t="s">
        <v>87</v>
      </c>
      <c r="X1782" t="s">
        <v>88</v>
      </c>
      <c r="Y1782" t="s">
        <v>89</v>
      </c>
      <c r="Z1782" t="s">
        <v>90</v>
      </c>
      <c r="AA1782" t="s">
        <v>3907</v>
      </c>
      <c r="AB1782">
        <v>0.47899999999999998</v>
      </c>
      <c r="AC1782">
        <v>0.61799999999999999</v>
      </c>
      <c r="AD1782" t="s">
        <v>59394</v>
      </c>
      <c r="AF1782" s="8">
        <v>0</v>
      </c>
      <c r="AG1782" s="9">
        <v>39965</v>
      </c>
      <c r="AH1782" t="s">
        <v>92</v>
      </c>
      <c r="AI1782" t="s">
        <v>72</v>
      </c>
      <c r="AJ1782">
        <v>28194</v>
      </c>
      <c r="AN1782" s="9">
        <v>44202</v>
      </c>
      <c r="AO1782" s="10">
        <v>2298926.17</v>
      </c>
    </row>
    <row r="1783" spans="1:41" x14ac:dyDescent="0.25">
      <c r="A1783">
        <v>18978</v>
      </c>
      <c r="B1783" t="s">
        <v>70</v>
      </c>
      <c r="C1783" t="s">
        <v>1526</v>
      </c>
      <c r="D1783" t="s">
        <v>72</v>
      </c>
      <c r="E1783" t="s">
        <v>10911</v>
      </c>
      <c r="F1783" t="s">
        <v>10912</v>
      </c>
      <c r="G1783" s="5">
        <v>29068</v>
      </c>
      <c r="H1783" t="s">
        <v>12823</v>
      </c>
      <c r="I1783" t="s">
        <v>1310</v>
      </c>
      <c r="J1783" t="s">
        <v>10913</v>
      </c>
      <c r="K1783" t="s">
        <v>4479</v>
      </c>
      <c r="L1783" t="s">
        <v>10914</v>
      </c>
      <c r="M1783" t="s">
        <v>4472</v>
      </c>
      <c r="N1783" t="s">
        <v>4473</v>
      </c>
      <c r="O1783" t="s">
        <v>10915</v>
      </c>
      <c r="P1783" t="s">
        <v>10916</v>
      </c>
      <c r="Q1783">
        <v>702131</v>
      </c>
      <c r="R1783" t="s">
        <v>4472</v>
      </c>
      <c r="S1783" t="s">
        <v>3802</v>
      </c>
      <c r="T1783" s="6">
        <v>772099</v>
      </c>
      <c r="U1783" t="s">
        <v>3803</v>
      </c>
      <c r="V1783" t="s">
        <v>86</v>
      </c>
      <c r="W1783" t="s">
        <v>87</v>
      </c>
      <c r="X1783" t="s">
        <v>88</v>
      </c>
      <c r="Y1783" t="s">
        <v>89</v>
      </c>
      <c r="Z1783" t="s">
        <v>90</v>
      </c>
      <c r="AA1783" t="s">
        <v>3907</v>
      </c>
      <c r="AB1783">
        <v>0.48099999999999998</v>
      </c>
      <c r="AC1783">
        <v>0.623</v>
      </c>
      <c r="AD1783" t="s">
        <v>59384</v>
      </c>
      <c r="AF1783" s="8"/>
      <c r="AG1783" s="9">
        <v>32489</v>
      </c>
      <c r="AH1783" t="s">
        <v>92</v>
      </c>
      <c r="AI1783" t="s">
        <v>72</v>
      </c>
      <c r="AN1783" s="9"/>
      <c r="AO1783" s="10">
        <v>2160698.66</v>
      </c>
    </row>
    <row r="1784" spans="1:41" x14ac:dyDescent="0.25">
      <c r="A1784">
        <v>18981</v>
      </c>
      <c r="B1784" t="s">
        <v>70</v>
      </c>
      <c r="C1784" t="s">
        <v>1526</v>
      </c>
      <c r="D1784" t="s">
        <v>72</v>
      </c>
      <c r="E1784" t="s">
        <v>1385</v>
      </c>
      <c r="F1784" t="s">
        <v>9534</v>
      </c>
      <c r="G1784" s="5">
        <v>28156</v>
      </c>
      <c r="H1784" t="s">
        <v>59337</v>
      </c>
      <c r="I1784" t="s">
        <v>10161</v>
      </c>
      <c r="J1784" t="s">
        <v>10917</v>
      </c>
      <c r="K1784" t="s">
        <v>3927</v>
      </c>
      <c r="L1784" t="s">
        <v>10918</v>
      </c>
      <c r="M1784" t="s">
        <v>3929</v>
      </c>
      <c r="N1784" t="s">
        <v>3903</v>
      </c>
      <c r="O1784" t="s">
        <v>10919</v>
      </c>
      <c r="P1784" t="s">
        <v>10920</v>
      </c>
      <c r="Q1784">
        <v>701609</v>
      </c>
      <c r="R1784" t="s">
        <v>3906</v>
      </c>
      <c r="S1784" t="s">
        <v>3802</v>
      </c>
      <c r="T1784" s="6">
        <v>772099</v>
      </c>
      <c r="U1784" t="s">
        <v>3803</v>
      </c>
      <c r="V1784" t="s">
        <v>86</v>
      </c>
      <c r="W1784" t="s">
        <v>87</v>
      </c>
      <c r="X1784" t="s">
        <v>88</v>
      </c>
      <c r="Y1784" t="s">
        <v>89</v>
      </c>
      <c r="Z1784" t="s">
        <v>90</v>
      </c>
      <c r="AA1784" t="s">
        <v>3907</v>
      </c>
      <c r="AB1784">
        <v>0.49099999999999999</v>
      </c>
      <c r="AC1784">
        <v>0.65200000000000002</v>
      </c>
      <c r="AD1784" t="s">
        <v>59338</v>
      </c>
      <c r="AF1784" s="8"/>
      <c r="AG1784" s="9">
        <v>42443</v>
      </c>
      <c r="AH1784" t="s">
        <v>92</v>
      </c>
      <c r="AI1784" t="s">
        <v>72</v>
      </c>
      <c r="AN1784" s="9"/>
      <c r="AO1784" s="10">
        <v>1844807.71</v>
      </c>
    </row>
    <row r="1785" spans="1:41" x14ac:dyDescent="0.25">
      <c r="A1785">
        <v>18991</v>
      </c>
      <c r="B1785" t="s">
        <v>70</v>
      </c>
      <c r="C1785" t="s">
        <v>144</v>
      </c>
      <c r="D1785" t="s">
        <v>798</v>
      </c>
      <c r="E1785" t="s">
        <v>10921</v>
      </c>
      <c r="F1785" t="s">
        <v>10922</v>
      </c>
      <c r="G1785" s="5">
        <v>28413</v>
      </c>
      <c r="H1785" t="s">
        <v>2085</v>
      </c>
      <c r="I1785" t="s">
        <v>1310</v>
      </c>
      <c r="J1785" t="s">
        <v>10923</v>
      </c>
      <c r="K1785" t="s">
        <v>2110</v>
      </c>
      <c r="L1785" t="s">
        <v>10924</v>
      </c>
      <c r="M1785" t="s">
        <v>2042</v>
      </c>
      <c r="N1785" t="s">
        <v>2043</v>
      </c>
      <c r="O1785" t="s">
        <v>10925</v>
      </c>
      <c r="P1785" t="s">
        <v>10926</v>
      </c>
      <c r="Q1785">
        <v>702422</v>
      </c>
      <c r="R1785" t="s">
        <v>2056</v>
      </c>
      <c r="S1785" t="s">
        <v>2481</v>
      </c>
      <c r="T1785" s="6">
        <v>772499</v>
      </c>
      <c r="U1785" t="s">
        <v>1576</v>
      </c>
      <c r="V1785" t="s">
        <v>86</v>
      </c>
      <c r="W1785" t="s">
        <v>87</v>
      </c>
      <c r="X1785" t="s">
        <v>88</v>
      </c>
      <c r="Y1785" t="s">
        <v>89</v>
      </c>
      <c r="Z1785" t="s">
        <v>90</v>
      </c>
      <c r="AA1785" t="s">
        <v>2047</v>
      </c>
      <c r="AB1785">
        <v>0.5</v>
      </c>
      <c r="AC1785">
        <v>0.69099999999999995</v>
      </c>
      <c r="AD1785" t="s">
        <v>59245</v>
      </c>
      <c r="AF1785" s="8">
        <v>0.4</v>
      </c>
      <c r="AG1785" s="9">
        <v>32989</v>
      </c>
      <c r="AH1785" t="s">
        <v>92</v>
      </c>
      <c r="AI1785" t="s">
        <v>798</v>
      </c>
      <c r="AN1785" s="9">
        <v>44223</v>
      </c>
      <c r="AO1785" s="10">
        <v>2588834.73</v>
      </c>
    </row>
    <row r="1786" spans="1:41" x14ac:dyDescent="0.25">
      <c r="A1786">
        <v>18999</v>
      </c>
      <c r="B1786" t="s">
        <v>70</v>
      </c>
      <c r="C1786" t="s">
        <v>490</v>
      </c>
      <c r="D1786" t="s">
        <v>124</v>
      </c>
      <c r="E1786" t="s">
        <v>125</v>
      </c>
      <c r="F1786" t="s">
        <v>126</v>
      </c>
      <c r="G1786" s="5">
        <v>27942</v>
      </c>
      <c r="H1786" t="s">
        <v>117</v>
      </c>
      <c r="I1786" t="s">
        <v>10927</v>
      </c>
      <c r="J1786" t="s">
        <v>10928</v>
      </c>
      <c r="K1786" t="s">
        <v>3942</v>
      </c>
      <c r="L1786" t="s">
        <v>10929</v>
      </c>
      <c r="M1786" t="s">
        <v>3944</v>
      </c>
      <c r="N1786" t="s">
        <v>3945</v>
      </c>
      <c r="O1786" t="s">
        <v>10930</v>
      </c>
      <c r="P1786" t="s">
        <v>10931</v>
      </c>
      <c r="Q1786">
        <v>701988</v>
      </c>
      <c r="R1786" t="s">
        <v>13941</v>
      </c>
      <c r="T1786" s="6">
        <v>771999</v>
      </c>
      <c r="U1786" t="s">
        <v>3896</v>
      </c>
      <c r="V1786" t="s">
        <v>86</v>
      </c>
      <c r="W1786" t="s">
        <v>87</v>
      </c>
      <c r="X1786" t="s">
        <v>88</v>
      </c>
      <c r="Y1786" t="s">
        <v>89</v>
      </c>
      <c r="Z1786" t="s">
        <v>90</v>
      </c>
      <c r="AB1786">
        <v>0</v>
      </c>
      <c r="AC1786">
        <v>0</v>
      </c>
      <c r="AF1786" s="8"/>
      <c r="AG1786" s="9">
        <v>44034</v>
      </c>
      <c r="AH1786" t="s">
        <v>92</v>
      </c>
      <c r="AI1786" t="s">
        <v>122</v>
      </c>
      <c r="AJ1786">
        <v>27942</v>
      </c>
      <c r="AK1786">
        <v>40663</v>
      </c>
      <c r="AN1786" s="9"/>
      <c r="AO1786" s="10">
        <v>719439.02</v>
      </c>
    </row>
    <row r="1787" spans="1:41" x14ac:dyDescent="0.25">
      <c r="A1787">
        <v>19003</v>
      </c>
      <c r="B1787" t="s">
        <v>70</v>
      </c>
      <c r="C1787" t="s">
        <v>1526</v>
      </c>
      <c r="D1787" t="s">
        <v>72</v>
      </c>
      <c r="E1787" t="s">
        <v>311</v>
      </c>
      <c r="F1787" t="s">
        <v>8893</v>
      </c>
      <c r="G1787" s="5">
        <v>28109</v>
      </c>
      <c r="H1787" t="s">
        <v>7705</v>
      </c>
      <c r="I1787" t="s">
        <v>1310</v>
      </c>
      <c r="J1787" t="s">
        <v>10932</v>
      </c>
      <c r="K1787" t="s">
        <v>10525</v>
      </c>
      <c r="L1787" t="s">
        <v>10933</v>
      </c>
      <c r="M1787" t="s">
        <v>4862</v>
      </c>
      <c r="N1787" t="s">
        <v>4473</v>
      </c>
      <c r="O1787" t="s">
        <v>10934</v>
      </c>
      <c r="P1787" t="s">
        <v>10935</v>
      </c>
      <c r="Q1787">
        <v>702176</v>
      </c>
      <c r="R1787" t="s">
        <v>4865</v>
      </c>
      <c r="S1787" t="s">
        <v>4866</v>
      </c>
      <c r="T1787" s="6">
        <v>772199</v>
      </c>
      <c r="U1787" t="s">
        <v>4867</v>
      </c>
      <c r="V1787" t="s">
        <v>86</v>
      </c>
      <c r="W1787" t="s">
        <v>87</v>
      </c>
      <c r="X1787" t="s">
        <v>88</v>
      </c>
      <c r="Y1787" t="s">
        <v>89</v>
      </c>
      <c r="Z1787" t="s">
        <v>90</v>
      </c>
      <c r="AA1787" t="s">
        <v>4868</v>
      </c>
      <c r="AB1787">
        <v>0.47099999999999997</v>
      </c>
      <c r="AC1787">
        <v>0.56899999999999995</v>
      </c>
      <c r="AD1787" t="s">
        <v>59408</v>
      </c>
      <c r="AF1787" s="8">
        <v>-46.78</v>
      </c>
      <c r="AG1787" s="9">
        <v>40135</v>
      </c>
      <c r="AH1787" t="s">
        <v>92</v>
      </c>
      <c r="AI1787" t="s">
        <v>72</v>
      </c>
      <c r="AN1787" s="9"/>
      <c r="AO1787" s="10">
        <v>2499054.62</v>
      </c>
    </row>
    <row r="1788" spans="1:41" x14ac:dyDescent="0.25">
      <c r="A1788">
        <v>19004</v>
      </c>
      <c r="B1788" t="s">
        <v>70</v>
      </c>
      <c r="C1788" t="s">
        <v>1526</v>
      </c>
      <c r="D1788" t="s">
        <v>72</v>
      </c>
      <c r="E1788" t="s">
        <v>10936</v>
      </c>
      <c r="F1788" t="s">
        <v>1735</v>
      </c>
      <c r="G1788" s="5">
        <v>28297</v>
      </c>
      <c r="H1788" t="s">
        <v>59585</v>
      </c>
      <c r="J1788" t="s">
        <v>10937</v>
      </c>
      <c r="K1788" t="s">
        <v>8306</v>
      </c>
      <c r="L1788" t="s">
        <v>10938</v>
      </c>
      <c r="M1788" t="s">
        <v>5752</v>
      </c>
      <c r="N1788" t="s">
        <v>4473</v>
      </c>
      <c r="O1788" t="s">
        <v>10939</v>
      </c>
      <c r="P1788" t="s">
        <v>10940</v>
      </c>
      <c r="Q1788">
        <v>702365</v>
      </c>
      <c r="R1788" t="s">
        <v>5567</v>
      </c>
      <c r="S1788" t="s">
        <v>5456</v>
      </c>
      <c r="T1788" s="6">
        <v>772399</v>
      </c>
      <c r="U1788" t="s">
        <v>5457</v>
      </c>
      <c r="V1788" t="s">
        <v>86</v>
      </c>
      <c r="W1788" t="s">
        <v>87</v>
      </c>
      <c r="X1788" t="s">
        <v>88</v>
      </c>
      <c r="Y1788" t="s">
        <v>89</v>
      </c>
      <c r="Z1788" t="s">
        <v>90</v>
      </c>
      <c r="AA1788" t="s">
        <v>5458</v>
      </c>
      <c r="AB1788">
        <v>0.46400000000000002</v>
      </c>
      <c r="AC1788">
        <v>0.61599999999999999</v>
      </c>
      <c r="AD1788" t="s">
        <v>59280</v>
      </c>
      <c r="AF1788" s="8"/>
      <c r="AG1788" s="9">
        <v>38215</v>
      </c>
      <c r="AH1788" t="s">
        <v>92</v>
      </c>
      <c r="AI1788" t="s">
        <v>72</v>
      </c>
      <c r="AN1788" s="9">
        <v>44209</v>
      </c>
      <c r="AO1788" s="10">
        <v>3450243.75</v>
      </c>
    </row>
    <row r="1789" spans="1:41" x14ac:dyDescent="0.25">
      <c r="A1789">
        <v>19006</v>
      </c>
      <c r="B1789" t="s">
        <v>70</v>
      </c>
      <c r="C1789" t="s">
        <v>562</v>
      </c>
      <c r="D1789" t="s">
        <v>72</v>
      </c>
      <c r="E1789" t="s">
        <v>10941</v>
      </c>
      <c r="F1789" t="s">
        <v>3785</v>
      </c>
      <c r="G1789" s="5">
        <v>28064</v>
      </c>
      <c r="H1789" t="s">
        <v>59392</v>
      </c>
      <c r="I1789" t="s">
        <v>1310</v>
      </c>
      <c r="J1789" t="s">
        <v>10942</v>
      </c>
      <c r="K1789" t="s">
        <v>4748</v>
      </c>
      <c r="L1789" t="s">
        <v>10943</v>
      </c>
      <c r="M1789" t="s">
        <v>4472</v>
      </c>
      <c r="N1789" t="s">
        <v>4473</v>
      </c>
      <c r="O1789" t="s">
        <v>10944</v>
      </c>
      <c r="P1789" t="s">
        <v>10945</v>
      </c>
      <c r="Q1789">
        <v>702111</v>
      </c>
      <c r="R1789" t="s">
        <v>4543</v>
      </c>
      <c r="S1789" t="s">
        <v>3802</v>
      </c>
      <c r="T1789" s="6">
        <v>772099</v>
      </c>
      <c r="U1789" t="s">
        <v>3803</v>
      </c>
      <c r="V1789" t="s">
        <v>86</v>
      </c>
      <c r="W1789" t="s">
        <v>87</v>
      </c>
      <c r="X1789" t="s">
        <v>88</v>
      </c>
      <c r="Y1789" t="s">
        <v>89</v>
      </c>
      <c r="Z1789" t="s">
        <v>90</v>
      </c>
      <c r="AA1789" t="s">
        <v>3907</v>
      </c>
      <c r="AB1789">
        <v>0.47499999999999998</v>
      </c>
      <c r="AC1789">
        <v>0.57799999999999996</v>
      </c>
      <c r="AD1789" t="s">
        <v>59391</v>
      </c>
      <c r="AF1789" s="8"/>
      <c r="AG1789" s="9">
        <v>42151</v>
      </c>
      <c r="AH1789" t="s">
        <v>92</v>
      </c>
      <c r="AI1789" t="s">
        <v>72</v>
      </c>
      <c r="AJ1789">
        <v>28064</v>
      </c>
      <c r="AN1789" s="9"/>
      <c r="AO1789" s="10">
        <v>2409990.0299999998</v>
      </c>
    </row>
    <row r="1790" spans="1:41" x14ac:dyDescent="0.25">
      <c r="A1790">
        <v>19008</v>
      </c>
      <c r="B1790" t="s">
        <v>70</v>
      </c>
      <c r="C1790" t="s">
        <v>1500</v>
      </c>
      <c r="D1790" t="s">
        <v>72</v>
      </c>
      <c r="E1790" t="s">
        <v>10946</v>
      </c>
      <c r="F1790" t="s">
        <v>10947</v>
      </c>
      <c r="G1790" s="5">
        <v>28156</v>
      </c>
      <c r="H1790" t="s">
        <v>59548</v>
      </c>
      <c r="I1790" t="s">
        <v>1310</v>
      </c>
      <c r="J1790" t="s">
        <v>10948</v>
      </c>
      <c r="K1790" t="s">
        <v>8175</v>
      </c>
      <c r="L1790" t="s">
        <v>10949</v>
      </c>
      <c r="M1790" t="s">
        <v>4862</v>
      </c>
      <c r="N1790" t="s">
        <v>4473</v>
      </c>
      <c r="O1790" t="s">
        <v>10950</v>
      </c>
      <c r="P1790" t="s">
        <v>10951</v>
      </c>
      <c r="Q1790">
        <v>702176</v>
      </c>
      <c r="R1790" t="s">
        <v>4865</v>
      </c>
      <c r="S1790" t="s">
        <v>4866</v>
      </c>
      <c r="T1790" s="6">
        <v>772199</v>
      </c>
      <c r="U1790" t="s">
        <v>4867</v>
      </c>
      <c r="V1790" t="s">
        <v>86</v>
      </c>
      <c r="W1790" t="s">
        <v>87</v>
      </c>
      <c r="X1790" t="s">
        <v>88</v>
      </c>
      <c r="Y1790" t="s">
        <v>89</v>
      </c>
      <c r="Z1790" t="s">
        <v>90</v>
      </c>
      <c r="AA1790" t="s">
        <v>4868</v>
      </c>
      <c r="AB1790">
        <v>0.47199999999999998</v>
      </c>
      <c r="AC1790">
        <v>0.61</v>
      </c>
      <c r="AD1790" t="s">
        <v>59408</v>
      </c>
      <c r="AF1790" s="8">
        <v>-167.4</v>
      </c>
      <c r="AG1790" s="9">
        <v>37627</v>
      </c>
      <c r="AH1790" t="s">
        <v>92</v>
      </c>
      <c r="AI1790" t="s">
        <v>72</v>
      </c>
      <c r="AN1790" s="9"/>
      <c r="AO1790" s="10">
        <v>2694403.75</v>
      </c>
    </row>
    <row r="1791" spans="1:41" x14ac:dyDescent="0.25">
      <c r="A1791">
        <v>19015</v>
      </c>
      <c r="B1791" t="s">
        <v>70</v>
      </c>
      <c r="C1791" t="s">
        <v>71</v>
      </c>
      <c r="D1791" t="s">
        <v>72</v>
      </c>
      <c r="E1791" t="s">
        <v>10952</v>
      </c>
      <c r="F1791" t="s">
        <v>10953</v>
      </c>
      <c r="G1791" s="5">
        <v>28269</v>
      </c>
      <c r="H1791" t="s">
        <v>3956</v>
      </c>
      <c r="I1791" t="s">
        <v>10954</v>
      </c>
      <c r="J1791" t="s">
        <v>10955</v>
      </c>
      <c r="K1791" t="s">
        <v>10956</v>
      </c>
      <c r="L1791" t="s">
        <v>10957</v>
      </c>
      <c r="M1791" t="s">
        <v>4076</v>
      </c>
      <c r="N1791" t="s">
        <v>3945</v>
      </c>
      <c r="O1791" t="s">
        <v>10958</v>
      </c>
      <c r="P1791" t="s">
        <v>10959</v>
      </c>
      <c r="Q1791">
        <v>701610</v>
      </c>
      <c r="R1791" t="s">
        <v>3989</v>
      </c>
      <c r="S1791" t="s">
        <v>573</v>
      </c>
      <c r="T1791" s="6">
        <v>771999</v>
      </c>
      <c r="U1791" t="s">
        <v>3896</v>
      </c>
      <c r="V1791" t="s">
        <v>86</v>
      </c>
      <c r="W1791" t="s">
        <v>87</v>
      </c>
      <c r="X1791" t="s">
        <v>88</v>
      </c>
      <c r="Y1791" t="s">
        <v>89</v>
      </c>
      <c r="Z1791" t="s">
        <v>90</v>
      </c>
      <c r="AA1791" t="s">
        <v>3949</v>
      </c>
      <c r="AB1791">
        <v>0.49399999999999999</v>
      </c>
      <c r="AC1791">
        <v>0.59399999999999997</v>
      </c>
      <c r="AD1791" t="s">
        <v>59346</v>
      </c>
      <c r="AF1791" s="8"/>
      <c r="AG1791" s="9">
        <v>43272</v>
      </c>
      <c r="AH1791" t="s">
        <v>92</v>
      </c>
      <c r="AI1791" t="s">
        <v>72</v>
      </c>
      <c r="AJ1791">
        <v>28269</v>
      </c>
      <c r="AK1791">
        <v>40663</v>
      </c>
      <c r="AN1791" s="9">
        <v>44188</v>
      </c>
      <c r="AO1791" s="10">
        <v>1537736.97</v>
      </c>
    </row>
    <row r="1792" spans="1:41" x14ac:dyDescent="0.25">
      <c r="A1792">
        <v>19020</v>
      </c>
      <c r="B1792" t="s">
        <v>70</v>
      </c>
      <c r="C1792" t="s">
        <v>562</v>
      </c>
      <c r="D1792" t="s">
        <v>798</v>
      </c>
      <c r="E1792" t="s">
        <v>10960</v>
      </c>
      <c r="F1792" t="s">
        <v>1657</v>
      </c>
      <c r="G1792" s="5">
        <v>28171</v>
      </c>
      <c r="H1792" t="s">
        <v>59267</v>
      </c>
      <c r="I1792" t="s">
        <v>1310</v>
      </c>
      <c r="J1792" t="s">
        <v>10961</v>
      </c>
      <c r="K1792" t="s">
        <v>10962</v>
      </c>
      <c r="L1792" t="s">
        <v>10963</v>
      </c>
      <c r="M1792" t="s">
        <v>2648</v>
      </c>
      <c r="N1792" t="s">
        <v>2567</v>
      </c>
      <c r="O1792" t="s">
        <v>10964</v>
      </c>
      <c r="P1792" t="s">
        <v>10965</v>
      </c>
      <c r="Q1792">
        <v>702405</v>
      </c>
      <c r="R1792" t="s">
        <v>2578</v>
      </c>
      <c r="S1792" t="s">
        <v>2524</v>
      </c>
      <c r="T1792" s="6">
        <v>772599</v>
      </c>
      <c r="U1792" t="s">
        <v>574</v>
      </c>
      <c r="V1792" t="s">
        <v>86</v>
      </c>
      <c r="W1792" t="s">
        <v>87</v>
      </c>
      <c r="X1792" t="s">
        <v>88</v>
      </c>
      <c r="Y1792" t="s">
        <v>89</v>
      </c>
      <c r="Z1792" t="s">
        <v>90</v>
      </c>
      <c r="AA1792" t="s">
        <v>1510</v>
      </c>
      <c r="AB1792">
        <v>0.5</v>
      </c>
      <c r="AC1792">
        <v>0.70799999999999996</v>
      </c>
      <c r="AD1792" t="s">
        <v>59265</v>
      </c>
      <c r="AF1792" s="8">
        <v>0</v>
      </c>
      <c r="AG1792" s="9">
        <v>35436</v>
      </c>
      <c r="AH1792" t="s">
        <v>92</v>
      </c>
      <c r="AI1792" t="s">
        <v>798</v>
      </c>
      <c r="AN1792" s="9">
        <v>44208</v>
      </c>
      <c r="AO1792" s="10">
        <v>1407636.75</v>
      </c>
    </row>
    <row r="1793" spans="1:41" x14ac:dyDescent="0.25">
      <c r="A1793">
        <v>19021</v>
      </c>
      <c r="B1793" t="s">
        <v>70</v>
      </c>
      <c r="C1793" t="s">
        <v>123</v>
      </c>
      <c r="D1793" t="s">
        <v>124</v>
      </c>
      <c r="E1793" t="s">
        <v>125</v>
      </c>
      <c r="F1793" t="s">
        <v>126</v>
      </c>
      <c r="G1793" s="5">
        <v>28004</v>
      </c>
      <c r="H1793" t="s">
        <v>59226</v>
      </c>
      <c r="I1793" t="s">
        <v>9862</v>
      </c>
      <c r="J1793" t="s">
        <v>10967</v>
      </c>
      <c r="K1793" t="s">
        <v>10968</v>
      </c>
      <c r="L1793" t="s">
        <v>10969</v>
      </c>
      <c r="M1793" t="s">
        <v>4002</v>
      </c>
      <c r="N1793" t="s">
        <v>2567</v>
      </c>
      <c r="O1793" t="s">
        <v>10970</v>
      </c>
      <c r="P1793" t="s">
        <v>10971</v>
      </c>
      <c r="Q1793">
        <v>701152</v>
      </c>
      <c r="R1793" t="s">
        <v>58836</v>
      </c>
      <c r="S1793" t="s">
        <v>604</v>
      </c>
      <c r="T1793" s="6">
        <v>771199</v>
      </c>
      <c r="U1793" t="s">
        <v>58606</v>
      </c>
      <c r="V1793" t="s">
        <v>86</v>
      </c>
      <c r="W1793" t="s">
        <v>87</v>
      </c>
      <c r="X1793" t="s">
        <v>88</v>
      </c>
      <c r="Y1793" t="s">
        <v>89</v>
      </c>
      <c r="Z1793" t="s">
        <v>90</v>
      </c>
      <c r="AA1793" t="s">
        <v>58411</v>
      </c>
      <c r="AB1793">
        <v>0.5</v>
      </c>
      <c r="AC1793">
        <v>0.67600000000000005</v>
      </c>
      <c r="AD1793" t="s">
        <v>59225</v>
      </c>
      <c r="AF1793" s="8"/>
      <c r="AG1793" s="9">
        <v>44025</v>
      </c>
      <c r="AH1793" t="s">
        <v>92</v>
      </c>
      <c r="AI1793" t="s">
        <v>124</v>
      </c>
      <c r="AN1793" s="9"/>
      <c r="AO1793" s="10">
        <v>1484782.91</v>
      </c>
    </row>
    <row r="1794" spans="1:41" x14ac:dyDescent="0.25">
      <c r="A1794">
        <v>19030</v>
      </c>
      <c r="B1794" t="s">
        <v>70</v>
      </c>
      <c r="C1794" t="s">
        <v>187</v>
      </c>
      <c r="D1794" t="s">
        <v>124</v>
      </c>
      <c r="E1794" t="s">
        <v>125</v>
      </c>
      <c r="F1794" t="s">
        <v>126</v>
      </c>
      <c r="G1794" s="5">
        <v>28004</v>
      </c>
      <c r="H1794" t="s">
        <v>59209</v>
      </c>
      <c r="I1794" t="s">
        <v>10972</v>
      </c>
      <c r="J1794" t="s">
        <v>10973</v>
      </c>
      <c r="K1794" t="s">
        <v>1275</v>
      </c>
      <c r="L1794" t="s">
        <v>10974</v>
      </c>
      <c r="M1794" t="s">
        <v>1277</v>
      </c>
      <c r="N1794" t="s">
        <v>569</v>
      </c>
      <c r="O1794" t="s">
        <v>10975</v>
      </c>
      <c r="P1794" t="s">
        <v>10976</v>
      </c>
      <c r="Q1794">
        <v>701158</v>
      </c>
      <c r="R1794" t="s">
        <v>58834</v>
      </c>
      <c r="S1794" t="s">
        <v>604</v>
      </c>
      <c r="T1794" s="6">
        <v>771199</v>
      </c>
      <c r="U1794" t="s">
        <v>58606</v>
      </c>
      <c r="V1794" t="s">
        <v>86</v>
      </c>
      <c r="W1794" t="s">
        <v>87</v>
      </c>
      <c r="X1794" t="s">
        <v>88</v>
      </c>
      <c r="Y1794" t="s">
        <v>89</v>
      </c>
      <c r="Z1794" t="s">
        <v>90</v>
      </c>
      <c r="AA1794" t="s">
        <v>48889</v>
      </c>
      <c r="AB1794">
        <v>0.5</v>
      </c>
      <c r="AC1794">
        <v>0.65500000000000003</v>
      </c>
      <c r="AD1794" t="s">
        <v>59202</v>
      </c>
      <c r="AF1794" s="8"/>
      <c r="AG1794" s="9">
        <v>39052</v>
      </c>
      <c r="AH1794" t="s">
        <v>92</v>
      </c>
      <c r="AI1794" t="s">
        <v>124</v>
      </c>
      <c r="AN1794" s="9">
        <v>44207</v>
      </c>
      <c r="AO1794" s="10">
        <v>1579637.27</v>
      </c>
    </row>
    <row r="1795" spans="1:41" x14ac:dyDescent="0.25">
      <c r="A1795">
        <v>19032</v>
      </c>
      <c r="B1795" t="s">
        <v>70</v>
      </c>
      <c r="C1795" t="s">
        <v>93</v>
      </c>
      <c r="D1795" t="s">
        <v>72</v>
      </c>
      <c r="E1795" t="s">
        <v>10977</v>
      </c>
      <c r="F1795" t="s">
        <v>4681</v>
      </c>
      <c r="G1795" s="5">
        <v>28778</v>
      </c>
      <c r="H1795" t="s">
        <v>127</v>
      </c>
      <c r="I1795" t="s">
        <v>10978</v>
      </c>
      <c r="J1795" t="s">
        <v>10979</v>
      </c>
      <c r="K1795" t="s">
        <v>139</v>
      </c>
      <c r="L1795" t="s">
        <v>10980</v>
      </c>
      <c r="M1795" t="s">
        <v>132</v>
      </c>
      <c r="N1795" t="s">
        <v>81</v>
      </c>
      <c r="O1795" t="s">
        <v>10981</v>
      </c>
      <c r="P1795" t="s">
        <v>10982</v>
      </c>
      <c r="Q1795">
        <v>701506</v>
      </c>
      <c r="R1795" t="s">
        <v>103</v>
      </c>
      <c r="S1795" t="s">
        <v>85</v>
      </c>
      <c r="T1795" s="6">
        <v>771599</v>
      </c>
      <c r="U1795" t="s">
        <v>60055</v>
      </c>
      <c r="V1795" t="s">
        <v>86</v>
      </c>
      <c r="W1795" t="s">
        <v>87</v>
      </c>
      <c r="X1795" t="s">
        <v>88</v>
      </c>
      <c r="Y1795" t="s">
        <v>89</v>
      </c>
      <c r="Z1795" t="s">
        <v>90</v>
      </c>
      <c r="AA1795" t="s">
        <v>1270</v>
      </c>
      <c r="AB1795">
        <v>0.51200000000000001</v>
      </c>
      <c r="AC1795">
        <v>0.64</v>
      </c>
      <c r="AD1795" t="s">
        <v>59142</v>
      </c>
      <c r="AF1795" s="8">
        <v>-3813.95</v>
      </c>
      <c r="AG1795" s="9">
        <v>40310</v>
      </c>
      <c r="AH1795" t="s">
        <v>92</v>
      </c>
      <c r="AI1795" t="s">
        <v>72</v>
      </c>
      <c r="AN1795" s="9"/>
      <c r="AO1795" s="10">
        <v>1045091.81</v>
      </c>
    </row>
    <row r="1796" spans="1:41" x14ac:dyDescent="0.25">
      <c r="A1796">
        <v>19042</v>
      </c>
      <c r="B1796" t="s">
        <v>70</v>
      </c>
      <c r="C1796" t="s">
        <v>1500</v>
      </c>
      <c r="D1796" t="s">
        <v>72</v>
      </c>
      <c r="E1796" t="s">
        <v>2136</v>
      </c>
      <c r="F1796" t="s">
        <v>10983</v>
      </c>
      <c r="G1796" s="5">
        <v>28370</v>
      </c>
      <c r="H1796" t="s">
        <v>60977</v>
      </c>
      <c r="I1796" t="s">
        <v>1310</v>
      </c>
      <c r="J1796" t="s">
        <v>10984</v>
      </c>
      <c r="K1796" t="s">
        <v>6358</v>
      </c>
      <c r="L1796" t="s">
        <v>10985</v>
      </c>
      <c r="M1796" t="s">
        <v>6359</v>
      </c>
      <c r="N1796" t="s">
        <v>6360</v>
      </c>
      <c r="O1796" t="s">
        <v>10986</v>
      </c>
      <c r="P1796" t="s">
        <v>10987</v>
      </c>
      <c r="Q1796">
        <v>702360</v>
      </c>
      <c r="R1796" t="s">
        <v>6363</v>
      </c>
      <c r="S1796" t="s">
        <v>5456</v>
      </c>
      <c r="T1796" s="6">
        <v>772399</v>
      </c>
      <c r="U1796" t="s">
        <v>5457</v>
      </c>
      <c r="V1796" t="s">
        <v>86</v>
      </c>
      <c r="W1796" t="s">
        <v>87</v>
      </c>
      <c r="X1796" t="s">
        <v>88</v>
      </c>
      <c r="Y1796" t="s">
        <v>89</v>
      </c>
      <c r="Z1796" t="s">
        <v>90</v>
      </c>
      <c r="AA1796" t="s">
        <v>6364</v>
      </c>
      <c r="AB1796">
        <v>0.49</v>
      </c>
      <c r="AC1796">
        <v>0.622</v>
      </c>
      <c r="AD1796" t="s">
        <v>59492</v>
      </c>
      <c r="AF1796" s="8"/>
      <c r="AG1796" s="9">
        <v>42898</v>
      </c>
      <c r="AH1796" t="s">
        <v>92</v>
      </c>
      <c r="AI1796" t="s">
        <v>72</v>
      </c>
      <c r="AN1796" s="9"/>
      <c r="AO1796" s="10">
        <v>1696563.85</v>
      </c>
    </row>
    <row r="1797" spans="1:41" x14ac:dyDescent="0.25">
      <c r="A1797">
        <v>19049</v>
      </c>
      <c r="B1797" t="s">
        <v>70</v>
      </c>
      <c r="C1797" t="s">
        <v>71</v>
      </c>
      <c r="D1797" t="s">
        <v>72</v>
      </c>
      <c r="E1797" t="s">
        <v>10988</v>
      </c>
      <c r="F1797" t="s">
        <v>10989</v>
      </c>
      <c r="G1797" s="5">
        <v>28277</v>
      </c>
      <c r="H1797" t="s">
        <v>59181</v>
      </c>
      <c r="I1797" t="s">
        <v>10990</v>
      </c>
      <c r="J1797" t="s">
        <v>10991</v>
      </c>
      <c r="K1797" t="s">
        <v>623</v>
      </c>
      <c r="L1797" t="s">
        <v>10992</v>
      </c>
      <c r="M1797" t="s">
        <v>623</v>
      </c>
      <c r="N1797" t="s">
        <v>569</v>
      </c>
      <c r="O1797" t="s">
        <v>10993</v>
      </c>
      <c r="P1797" t="s">
        <v>10994</v>
      </c>
      <c r="Q1797">
        <v>702531</v>
      </c>
      <c r="R1797" t="s">
        <v>603</v>
      </c>
      <c r="S1797" t="s">
        <v>2524</v>
      </c>
      <c r="T1797" s="6">
        <v>772599</v>
      </c>
      <c r="U1797" t="s">
        <v>574</v>
      </c>
      <c r="V1797" t="s">
        <v>86</v>
      </c>
      <c r="W1797" t="s">
        <v>87</v>
      </c>
      <c r="X1797" t="s">
        <v>88</v>
      </c>
      <c r="Y1797" t="s">
        <v>89</v>
      </c>
      <c r="Z1797" t="s">
        <v>90</v>
      </c>
      <c r="AA1797" t="s">
        <v>575</v>
      </c>
      <c r="AB1797">
        <v>0.48799999999999999</v>
      </c>
      <c r="AC1797">
        <v>0.622</v>
      </c>
      <c r="AD1797" t="s">
        <v>59178</v>
      </c>
      <c r="AF1797" s="8">
        <v>-2788.66</v>
      </c>
      <c r="AG1797" s="9">
        <v>39448</v>
      </c>
      <c r="AH1797" t="s">
        <v>92</v>
      </c>
      <c r="AI1797" t="s">
        <v>72</v>
      </c>
      <c r="AJ1797">
        <v>28277</v>
      </c>
      <c r="AL1797">
        <v>43374</v>
      </c>
      <c r="AM1797">
        <v>43441</v>
      </c>
      <c r="AN1797" s="9">
        <v>44182</v>
      </c>
      <c r="AO1797" s="10">
        <v>1708679.34</v>
      </c>
    </row>
    <row r="1798" spans="1:41" x14ac:dyDescent="0.25">
      <c r="A1798">
        <v>19057</v>
      </c>
      <c r="B1798" t="s">
        <v>70</v>
      </c>
      <c r="C1798" t="s">
        <v>562</v>
      </c>
      <c r="D1798" t="s">
        <v>72</v>
      </c>
      <c r="E1798" t="s">
        <v>3340</v>
      </c>
      <c r="F1798" t="s">
        <v>2372</v>
      </c>
      <c r="G1798" s="5">
        <v>28413</v>
      </c>
      <c r="H1798" t="s">
        <v>59372</v>
      </c>
      <c r="I1798" t="s">
        <v>1310</v>
      </c>
      <c r="J1798" t="s">
        <v>10995</v>
      </c>
      <c r="K1798" t="s">
        <v>812</v>
      </c>
      <c r="L1798" t="s">
        <v>10996</v>
      </c>
      <c r="M1798" t="s">
        <v>3891</v>
      </c>
      <c r="N1798" t="s">
        <v>825</v>
      </c>
      <c r="O1798" t="s">
        <v>10997</v>
      </c>
      <c r="P1798" t="s">
        <v>10998</v>
      </c>
      <c r="Q1798">
        <v>701971</v>
      </c>
      <c r="R1798" t="s">
        <v>4283</v>
      </c>
      <c r="S1798" t="s">
        <v>573</v>
      </c>
      <c r="T1798" s="6">
        <v>771999</v>
      </c>
      <c r="U1798" t="s">
        <v>3896</v>
      </c>
      <c r="V1798" t="s">
        <v>86</v>
      </c>
      <c r="W1798" t="s">
        <v>87</v>
      </c>
      <c r="X1798" t="s">
        <v>88</v>
      </c>
      <c r="Y1798" t="s">
        <v>89</v>
      </c>
      <c r="Z1798" t="s">
        <v>90</v>
      </c>
      <c r="AA1798" t="s">
        <v>3895</v>
      </c>
      <c r="AB1798">
        <v>0.5</v>
      </c>
      <c r="AC1798">
        <v>0.62</v>
      </c>
      <c r="AD1798" t="s">
        <v>59373</v>
      </c>
      <c r="AF1798" s="8"/>
      <c r="AG1798" s="9">
        <v>42669</v>
      </c>
      <c r="AH1798" t="s">
        <v>92</v>
      </c>
      <c r="AI1798" t="s">
        <v>72</v>
      </c>
      <c r="AN1798" s="9"/>
      <c r="AO1798" s="11">
        <v>1194191.5</v>
      </c>
    </row>
    <row r="1799" spans="1:41" x14ac:dyDescent="0.25">
      <c r="A1799">
        <v>19059</v>
      </c>
      <c r="B1799" t="s">
        <v>70</v>
      </c>
      <c r="C1799" t="s">
        <v>71</v>
      </c>
      <c r="D1799" t="s">
        <v>72</v>
      </c>
      <c r="E1799" t="s">
        <v>4586</v>
      </c>
      <c r="F1799" t="s">
        <v>10999</v>
      </c>
      <c r="G1799" s="5">
        <v>28171</v>
      </c>
      <c r="H1799" t="s">
        <v>5384</v>
      </c>
      <c r="I1799" t="s">
        <v>1310</v>
      </c>
      <c r="J1799" t="s">
        <v>11000</v>
      </c>
      <c r="K1799" t="s">
        <v>11001</v>
      </c>
      <c r="L1799" t="s">
        <v>11002</v>
      </c>
      <c r="M1799" t="s">
        <v>4862</v>
      </c>
      <c r="N1799" t="s">
        <v>4473</v>
      </c>
      <c r="O1799" t="s">
        <v>11003</v>
      </c>
      <c r="P1799" t="s">
        <v>11004</v>
      </c>
      <c r="Q1799">
        <v>702175</v>
      </c>
      <c r="R1799" t="s">
        <v>5059</v>
      </c>
      <c r="S1799" t="s">
        <v>4866</v>
      </c>
      <c r="T1799" s="6">
        <v>772199</v>
      </c>
      <c r="U1799" t="s">
        <v>4867</v>
      </c>
      <c r="V1799" t="s">
        <v>86</v>
      </c>
      <c r="W1799" t="s">
        <v>87</v>
      </c>
      <c r="X1799" t="s">
        <v>88</v>
      </c>
      <c r="Y1799" t="s">
        <v>89</v>
      </c>
      <c r="Z1799" t="s">
        <v>90</v>
      </c>
      <c r="AA1799" t="s">
        <v>4876</v>
      </c>
      <c r="AB1799">
        <v>0.48799999999999999</v>
      </c>
      <c r="AC1799">
        <v>0.63700000000000001</v>
      </c>
      <c r="AD1799" t="s">
        <v>59426</v>
      </c>
      <c r="AF1799" s="8">
        <v>12020.12</v>
      </c>
      <c r="AG1799" s="9">
        <v>40674</v>
      </c>
      <c r="AH1799" t="s">
        <v>92</v>
      </c>
      <c r="AI1799" t="s">
        <v>72</v>
      </c>
      <c r="AN1799" s="9">
        <v>44215</v>
      </c>
      <c r="AO1799" s="10">
        <v>1869534.92</v>
      </c>
    </row>
    <row r="1800" spans="1:41" x14ac:dyDescent="0.25">
      <c r="A1800">
        <v>19083</v>
      </c>
      <c r="B1800" t="s">
        <v>70</v>
      </c>
      <c r="C1800" t="s">
        <v>93</v>
      </c>
      <c r="D1800" t="s">
        <v>72</v>
      </c>
      <c r="E1800" t="s">
        <v>11005</v>
      </c>
      <c r="F1800" t="s">
        <v>1435</v>
      </c>
      <c r="G1800" s="5">
        <v>27942</v>
      </c>
      <c r="H1800" t="s">
        <v>10535</v>
      </c>
      <c r="I1800" t="s">
        <v>11006</v>
      </c>
      <c r="J1800" t="s">
        <v>11007</v>
      </c>
      <c r="K1800" t="s">
        <v>11008</v>
      </c>
      <c r="L1800" t="s">
        <v>11009</v>
      </c>
      <c r="M1800" t="s">
        <v>11010</v>
      </c>
      <c r="N1800" t="s">
        <v>1512</v>
      </c>
      <c r="O1800" t="s">
        <v>11011</v>
      </c>
      <c r="P1800" t="s">
        <v>11012</v>
      </c>
      <c r="Q1800">
        <v>702546</v>
      </c>
      <c r="R1800" t="s">
        <v>3112</v>
      </c>
      <c r="S1800" t="s">
        <v>2524</v>
      </c>
      <c r="T1800" s="6">
        <v>772599</v>
      </c>
      <c r="U1800" t="s">
        <v>574</v>
      </c>
      <c r="V1800" t="s">
        <v>86</v>
      </c>
      <c r="W1800" t="s">
        <v>87</v>
      </c>
      <c r="X1800" t="s">
        <v>88</v>
      </c>
      <c r="Y1800" t="s">
        <v>89</v>
      </c>
      <c r="Z1800" t="s">
        <v>90</v>
      </c>
      <c r="AA1800" t="s">
        <v>1577</v>
      </c>
      <c r="AB1800">
        <v>0.41599999999999998</v>
      </c>
      <c r="AC1800">
        <v>0.51200000000000001</v>
      </c>
      <c r="AD1800" t="s">
        <v>59328</v>
      </c>
      <c r="AF1800" s="8"/>
      <c r="AG1800" s="9">
        <v>27941</v>
      </c>
      <c r="AH1800" t="s">
        <v>92</v>
      </c>
      <c r="AI1800" t="s">
        <v>72</v>
      </c>
      <c r="AN1800" s="9">
        <v>44188</v>
      </c>
      <c r="AO1800" s="10">
        <v>2394679.41</v>
      </c>
    </row>
    <row r="1801" spans="1:41" x14ac:dyDescent="0.25">
      <c r="A1801">
        <v>19088</v>
      </c>
      <c r="B1801" t="s">
        <v>70</v>
      </c>
      <c r="C1801" t="s">
        <v>123</v>
      </c>
      <c r="D1801" t="s">
        <v>124</v>
      </c>
      <c r="E1801" t="s">
        <v>125</v>
      </c>
      <c r="F1801" t="s">
        <v>126</v>
      </c>
      <c r="G1801" s="5">
        <v>28065</v>
      </c>
      <c r="H1801" t="s">
        <v>3997</v>
      </c>
      <c r="I1801" t="s">
        <v>8328</v>
      </c>
      <c r="J1801" t="s">
        <v>11013</v>
      </c>
      <c r="K1801" t="s">
        <v>11014</v>
      </c>
      <c r="L1801" t="s">
        <v>11015</v>
      </c>
      <c r="M1801" t="s">
        <v>4046</v>
      </c>
      <c r="N1801" t="s">
        <v>3945</v>
      </c>
      <c r="O1801" t="s">
        <v>11016</v>
      </c>
      <c r="P1801" t="s">
        <v>11017</v>
      </c>
      <c r="Q1801">
        <v>701755</v>
      </c>
      <c r="R1801" t="s">
        <v>58842</v>
      </c>
      <c r="S1801" t="s">
        <v>1912</v>
      </c>
      <c r="T1801" s="6">
        <v>771799</v>
      </c>
      <c r="U1801" t="s">
        <v>26278</v>
      </c>
      <c r="V1801" t="s">
        <v>86</v>
      </c>
      <c r="W1801" t="s">
        <v>87</v>
      </c>
      <c r="X1801" t="s">
        <v>88</v>
      </c>
      <c r="Y1801" t="s">
        <v>89</v>
      </c>
      <c r="Z1801" t="s">
        <v>90</v>
      </c>
      <c r="AA1801" t="s">
        <v>38079</v>
      </c>
      <c r="AB1801">
        <v>0.5</v>
      </c>
      <c r="AC1801">
        <v>0.60499999999999998</v>
      </c>
      <c r="AD1801" t="s">
        <v>58843</v>
      </c>
      <c r="AF1801" s="8"/>
      <c r="AG1801" s="9">
        <v>44074</v>
      </c>
      <c r="AH1801" t="s">
        <v>92</v>
      </c>
      <c r="AI1801" t="s">
        <v>124</v>
      </c>
      <c r="AJ1801">
        <v>28065</v>
      </c>
      <c r="AL1801">
        <v>39671</v>
      </c>
      <c r="AM1801">
        <v>39691</v>
      </c>
      <c r="AN1801" s="9">
        <v>44219</v>
      </c>
      <c r="AO1801" s="10">
        <v>1234096.0900000001</v>
      </c>
    </row>
    <row r="1802" spans="1:41" x14ac:dyDescent="0.25">
      <c r="A1802">
        <v>19091</v>
      </c>
      <c r="B1802" t="s">
        <v>70</v>
      </c>
      <c r="C1802" t="s">
        <v>93</v>
      </c>
      <c r="D1802" t="s">
        <v>72</v>
      </c>
      <c r="E1802" t="s">
        <v>3861</v>
      </c>
      <c r="F1802" t="s">
        <v>7824</v>
      </c>
      <c r="G1802" s="5">
        <v>28126</v>
      </c>
      <c r="H1802" t="s">
        <v>59627</v>
      </c>
      <c r="I1802" t="s">
        <v>11018</v>
      </c>
      <c r="J1802" t="s">
        <v>11019</v>
      </c>
      <c r="K1802" t="s">
        <v>11020</v>
      </c>
      <c r="L1802" t="s">
        <v>11021</v>
      </c>
      <c r="M1802" t="s">
        <v>3657</v>
      </c>
      <c r="N1802" t="s">
        <v>3659</v>
      </c>
      <c r="O1802" t="s">
        <v>11022</v>
      </c>
      <c r="P1802" t="s">
        <v>11023</v>
      </c>
      <c r="Q1802">
        <v>701614</v>
      </c>
      <c r="R1802" t="s">
        <v>3760</v>
      </c>
      <c r="S1802" t="s">
        <v>57789</v>
      </c>
      <c r="T1802" s="6">
        <v>771699</v>
      </c>
      <c r="U1802" t="s">
        <v>3663</v>
      </c>
      <c r="V1802" t="s">
        <v>86</v>
      </c>
      <c r="W1802" t="s">
        <v>87</v>
      </c>
      <c r="X1802" t="s">
        <v>88</v>
      </c>
      <c r="Y1802" t="s">
        <v>89</v>
      </c>
      <c r="Z1802" t="s">
        <v>90</v>
      </c>
      <c r="AA1802" t="s">
        <v>3664</v>
      </c>
      <c r="AB1802">
        <v>0.496</v>
      </c>
      <c r="AC1802">
        <v>0.64200000000000002</v>
      </c>
      <c r="AD1802" t="s">
        <v>59323</v>
      </c>
      <c r="AF1802" s="8"/>
      <c r="AG1802" s="9">
        <v>39703</v>
      </c>
      <c r="AH1802" t="s">
        <v>92</v>
      </c>
      <c r="AI1802" t="s">
        <v>72</v>
      </c>
      <c r="AJ1802">
        <v>28126</v>
      </c>
      <c r="AK1802">
        <v>41790</v>
      </c>
      <c r="AN1802" s="9">
        <v>44187</v>
      </c>
      <c r="AO1802" s="10">
        <v>1645972.94</v>
      </c>
    </row>
    <row r="1803" spans="1:41" x14ac:dyDescent="0.25">
      <c r="A1803">
        <v>19097</v>
      </c>
      <c r="B1803" t="s">
        <v>70</v>
      </c>
      <c r="C1803" t="s">
        <v>93</v>
      </c>
      <c r="D1803" t="s">
        <v>72</v>
      </c>
      <c r="E1803" t="s">
        <v>11024</v>
      </c>
      <c r="F1803" t="s">
        <v>2821</v>
      </c>
      <c r="G1803" s="5">
        <v>28140</v>
      </c>
      <c r="H1803" t="s">
        <v>59628</v>
      </c>
      <c r="I1803" t="s">
        <v>11025</v>
      </c>
      <c r="J1803" t="s">
        <v>11026</v>
      </c>
      <c r="K1803" t="s">
        <v>3778</v>
      </c>
      <c r="L1803" t="s">
        <v>11027</v>
      </c>
      <c r="M1803" t="s">
        <v>3780</v>
      </c>
      <c r="N1803" t="s">
        <v>3659</v>
      </c>
      <c r="O1803" t="s">
        <v>11028</v>
      </c>
      <c r="P1803" t="s">
        <v>11029</v>
      </c>
      <c r="Q1803">
        <v>701613</v>
      </c>
      <c r="R1803" t="s">
        <v>3783</v>
      </c>
      <c r="S1803" t="s">
        <v>57789</v>
      </c>
      <c r="T1803" s="6">
        <v>771699</v>
      </c>
      <c r="U1803" t="s">
        <v>3663</v>
      </c>
      <c r="V1803" t="s">
        <v>86</v>
      </c>
      <c r="W1803" t="s">
        <v>87</v>
      </c>
      <c r="X1803" t="s">
        <v>88</v>
      </c>
      <c r="Y1803" t="s">
        <v>89</v>
      </c>
      <c r="Z1803" t="s">
        <v>90</v>
      </c>
      <c r="AA1803" t="s">
        <v>3664</v>
      </c>
      <c r="AB1803">
        <v>0.47299999999999998</v>
      </c>
      <c r="AC1803">
        <v>0.59899999999999998</v>
      </c>
      <c r="AD1803" t="s">
        <v>59326</v>
      </c>
      <c r="AF1803" s="8">
        <v>-1130.53</v>
      </c>
      <c r="AG1803" s="9">
        <v>39575</v>
      </c>
      <c r="AH1803" t="s">
        <v>92</v>
      </c>
      <c r="AI1803" t="s">
        <v>72</v>
      </c>
      <c r="AJ1803">
        <v>28140</v>
      </c>
      <c r="AK1803">
        <v>43574</v>
      </c>
      <c r="AN1803" s="9">
        <v>44180</v>
      </c>
      <c r="AO1803" s="10">
        <v>2591898.9700000002</v>
      </c>
    </row>
    <row r="1804" spans="1:41" x14ac:dyDescent="0.25">
      <c r="A1804">
        <v>19101</v>
      </c>
      <c r="B1804" t="s">
        <v>70</v>
      </c>
      <c r="C1804" t="s">
        <v>1538</v>
      </c>
      <c r="D1804" t="s">
        <v>72</v>
      </c>
      <c r="E1804" t="s">
        <v>11030</v>
      </c>
      <c r="F1804" t="s">
        <v>613</v>
      </c>
      <c r="G1804" s="5">
        <v>28211</v>
      </c>
      <c r="H1804" t="s">
        <v>60068</v>
      </c>
      <c r="I1804" t="s">
        <v>1310</v>
      </c>
      <c r="J1804" t="s">
        <v>11031</v>
      </c>
      <c r="K1804" t="s">
        <v>6526</v>
      </c>
      <c r="L1804" t="s">
        <v>11032</v>
      </c>
      <c r="M1804" t="s">
        <v>6528</v>
      </c>
      <c r="N1804" t="s">
        <v>6529</v>
      </c>
      <c r="O1804" t="s">
        <v>11033</v>
      </c>
      <c r="P1804" t="s">
        <v>11034</v>
      </c>
      <c r="Q1804">
        <v>702363</v>
      </c>
      <c r="R1804" t="s">
        <v>6532</v>
      </c>
      <c r="S1804" t="s">
        <v>5456</v>
      </c>
      <c r="T1804" s="6">
        <v>772399</v>
      </c>
      <c r="U1804" t="s">
        <v>5457</v>
      </c>
      <c r="V1804" t="s">
        <v>86</v>
      </c>
      <c r="W1804" t="s">
        <v>87</v>
      </c>
      <c r="X1804" t="s">
        <v>88</v>
      </c>
      <c r="Y1804" t="s">
        <v>89</v>
      </c>
      <c r="Z1804" t="s">
        <v>90</v>
      </c>
      <c r="AA1804" t="s">
        <v>6364</v>
      </c>
      <c r="AB1804">
        <v>0.48699999999999999</v>
      </c>
      <c r="AC1804">
        <v>0.62</v>
      </c>
      <c r="AD1804" t="s">
        <v>59503</v>
      </c>
      <c r="AF1804" s="8"/>
      <c r="AG1804" s="9">
        <v>42494</v>
      </c>
      <c r="AH1804" t="s">
        <v>92</v>
      </c>
      <c r="AI1804" t="s">
        <v>72</v>
      </c>
      <c r="AN1804" s="9">
        <v>44186</v>
      </c>
      <c r="AO1804" s="10">
        <v>1955256.83</v>
      </c>
    </row>
    <row r="1805" spans="1:41" x14ac:dyDescent="0.25">
      <c r="A1805">
        <v>19102</v>
      </c>
      <c r="B1805" t="s">
        <v>70</v>
      </c>
      <c r="C1805" t="s">
        <v>490</v>
      </c>
      <c r="D1805" t="s">
        <v>124</v>
      </c>
      <c r="E1805" t="s">
        <v>125</v>
      </c>
      <c r="F1805" t="s">
        <v>126</v>
      </c>
      <c r="G1805" s="5"/>
      <c r="H1805" t="s">
        <v>117</v>
      </c>
      <c r="I1805" t="s">
        <v>1310</v>
      </c>
      <c r="J1805" t="s">
        <v>11035</v>
      </c>
      <c r="K1805" t="s">
        <v>9250</v>
      </c>
      <c r="L1805" t="s">
        <v>11036</v>
      </c>
      <c r="M1805" t="s">
        <v>4862</v>
      </c>
      <c r="N1805" t="s">
        <v>4473</v>
      </c>
      <c r="O1805" t="s">
        <v>11037</v>
      </c>
      <c r="P1805" t="s">
        <v>11038</v>
      </c>
      <c r="Q1805">
        <v>702136</v>
      </c>
      <c r="R1805" t="s">
        <v>5024</v>
      </c>
      <c r="S1805" t="s">
        <v>4866</v>
      </c>
      <c r="T1805" s="6">
        <v>772199</v>
      </c>
      <c r="U1805" t="s">
        <v>4867</v>
      </c>
      <c r="V1805" t="s">
        <v>86</v>
      </c>
      <c r="W1805" t="s">
        <v>87</v>
      </c>
      <c r="X1805" t="s">
        <v>88</v>
      </c>
      <c r="Y1805" t="s">
        <v>89</v>
      </c>
      <c r="Z1805" t="s">
        <v>90</v>
      </c>
      <c r="AA1805" t="s">
        <v>4876</v>
      </c>
      <c r="AB1805">
        <v>0</v>
      </c>
      <c r="AC1805">
        <v>0</v>
      </c>
      <c r="AD1805" t="s">
        <v>59422</v>
      </c>
      <c r="AF1805" s="8"/>
      <c r="AG1805" s="9">
        <v>39090</v>
      </c>
      <c r="AH1805" t="s">
        <v>92</v>
      </c>
      <c r="AI1805" t="s">
        <v>2219</v>
      </c>
      <c r="AN1805" s="9"/>
      <c r="AO1805" s="10"/>
    </row>
    <row r="1806" spans="1:41" x14ac:dyDescent="0.25">
      <c r="A1806">
        <v>19108</v>
      </c>
      <c r="B1806" t="s">
        <v>70</v>
      </c>
      <c r="C1806" t="s">
        <v>93</v>
      </c>
      <c r="D1806" t="s">
        <v>72</v>
      </c>
      <c r="E1806" t="s">
        <v>11039</v>
      </c>
      <c r="F1806" t="s">
        <v>11040</v>
      </c>
      <c r="G1806" s="5">
        <v>27973</v>
      </c>
      <c r="H1806" t="s">
        <v>1283</v>
      </c>
      <c r="I1806" t="s">
        <v>11041</v>
      </c>
      <c r="J1806" t="s">
        <v>11042</v>
      </c>
      <c r="K1806" t="s">
        <v>1275</v>
      </c>
      <c r="L1806" t="s">
        <v>11043</v>
      </c>
      <c r="M1806" t="s">
        <v>1277</v>
      </c>
      <c r="N1806" t="s">
        <v>569</v>
      </c>
      <c r="O1806" t="s">
        <v>11044</v>
      </c>
      <c r="P1806" t="s">
        <v>11045</v>
      </c>
      <c r="Q1806">
        <v>702511</v>
      </c>
      <c r="R1806" t="s">
        <v>1280</v>
      </c>
      <c r="S1806" t="s">
        <v>85</v>
      </c>
      <c r="T1806" s="6">
        <v>771599</v>
      </c>
      <c r="U1806" t="s">
        <v>60055</v>
      </c>
      <c r="V1806" t="s">
        <v>86</v>
      </c>
      <c r="W1806" t="s">
        <v>87</v>
      </c>
      <c r="X1806" t="s">
        <v>88</v>
      </c>
      <c r="Y1806" t="s">
        <v>89</v>
      </c>
      <c r="Z1806" t="s">
        <v>90</v>
      </c>
      <c r="AA1806" t="s">
        <v>605</v>
      </c>
      <c r="AB1806">
        <v>0.47799999999999998</v>
      </c>
      <c r="AC1806">
        <v>0.64700000000000002</v>
      </c>
      <c r="AD1806" t="s">
        <v>59200</v>
      </c>
      <c r="AF1806" s="8">
        <v>-3386.85</v>
      </c>
      <c r="AG1806" s="9">
        <v>41044</v>
      </c>
      <c r="AH1806" t="s">
        <v>92</v>
      </c>
      <c r="AI1806" t="s">
        <v>72</v>
      </c>
      <c r="AJ1806">
        <v>27973</v>
      </c>
      <c r="AN1806" s="9">
        <v>44182</v>
      </c>
      <c r="AO1806" s="10">
        <v>2450284.2200000002</v>
      </c>
    </row>
    <row r="1807" spans="1:41" x14ac:dyDescent="0.25">
      <c r="A1807">
        <v>19111</v>
      </c>
      <c r="B1807" t="s">
        <v>70</v>
      </c>
      <c r="C1807" t="s">
        <v>93</v>
      </c>
      <c r="D1807" t="s">
        <v>72</v>
      </c>
      <c r="E1807" t="s">
        <v>425</v>
      </c>
      <c r="F1807" t="s">
        <v>426</v>
      </c>
      <c r="G1807" s="5">
        <v>28165</v>
      </c>
      <c r="H1807" t="s">
        <v>59162</v>
      </c>
      <c r="I1807" t="s">
        <v>427</v>
      </c>
      <c r="J1807" t="s">
        <v>11046</v>
      </c>
      <c r="K1807" t="s">
        <v>493</v>
      </c>
      <c r="L1807" t="s">
        <v>11047</v>
      </c>
      <c r="M1807" t="s">
        <v>386</v>
      </c>
      <c r="N1807" t="s">
        <v>81</v>
      </c>
      <c r="O1807" t="s">
        <v>11048</v>
      </c>
      <c r="P1807" t="s">
        <v>11049</v>
      </c>
      <c r="Q1807">
        <v>701532</v>
      </c>
      <c r="R1807" t="s">
        <v>386</v>
      </c>
      <c r="S1807" t="s">
        <v>85</v>
      </c>
      <c r="T1807" s="6">
        <v>771599</v>
      </c>
      <c r="U1807" t="s">
        <v>60055</v>
      </c>
      <c r="V1807" t="s">
        <v>86</v>
      </c>
      <c r="W1807" t="s">
        <v>87</v>
      </c>
      <c r="X1807" t="s">
        <v>88</v>
      </c>
      <c r="Y1807" t="s">
        <v>89</v>
      </c>
      <c r="Z1807" t="s">
        <v>90</v>
      </c>
      <c r="AA1807" t="s">
        <v>91</v>
      </c>
      <c r="AB1807">
        <v>0.48299999999999998</v>
      </c>
      <c r="AC1807">
        <v>0.58099999999999996</v>
      </c>
      <c r="AD1807" t="s">
        <v>59161</v>
      </c>
      <c r="AF1807" s="8"/>
      <c r="AG1807" s="9">
        <v>39316</v>
      </c>
      <c r="AH1807" t="s">
        <v>92</v>
      </c>
      <c r="AI1807" t="s">
        <v>72</v>
      </c>
      <c r="AN1807" s="9">
        <v>44181</v>
      </c>
      <c r="AO1807" s="10">
        <v>1882718.15</v>
      </c>
    </row>
    <row r="1808" spans="1:41" x14ac:dyDescent="0.25">
      <c r="A1808">
        <v>19119</v>
      </c>
      <c r="B1808" t="s">
        <v>70</v>
      </c>
      <c r="C1808" t="s">
        <v>123</v>
      </c>
      <c r="D1808" t="s">
        <v>124</v>
      </c>
      <c r="E1808" t="s">
        <v>125</v>
      </c>
      <c r="F1808" t="s">
        <v>126</v>
      </c>
      <c r="G1808" s="5">
        <v>28114</v>
      </c>
      <c r="H1808" t="s">
        <v>59209</v>
      </c>
      <c r="I1808" t="s">
        <v>58159</v>
      </c>
      <c r="J1808" t="s">
        <v>11050</v>
      </c>
      <c r="K1808" t="s">
        <v>1275</v>
      </c>
      <c r="L1808" t="s">
        <v>11051</v>
      </c>
      <c r="M1808" t="s">
        <v>1277</v>
      </c>
      <c r="N1808" t="s">
        <v>569</v>
      </c>
      <c r="O1808" t="s">
        <v>11052</v>
      </c>
      <c r="P1808" t="s">
        <v>11053</v>
      </c>
      <c r="Q1808">
        <v>701158</v>
      </c>
      <c r="R1808" t="s">
        <v>58834</v>
      </c>
      <c r="S1808" t="s">
        <v>604</v>
      </c>
      <c r="T1808" s="6">
        <v>771199</v>
      </c>
      <c r="U1808" t="s">
        <v>58606</v>
      </c>
      <c r="V1808" t="s">
        <v>86</v>
      </c>
      <c r="W1808" t="s">
        <v>87</v>
      </c>
      <c r="X1808" t="s">
        <v>88</v>
      </c>
      <c r="Y1808" t="s">
        <v>89</v>
      </c>
      <c r="Z1808" t="s">
        <v>90</v>
      </c>
      <c r="AA1808" t="s">
        <v>48889</v>
      </c>
      <c r="AB1808">
        <v>0.505</v>
      </c>
      <c r="AC1808">
        <v>0.64100000000000001</v>
      </c>
      <c r="AD1808" t="s">
        <v>59202</v>
      </c>
      <c r="AF1808" s="8"/>
      <c r="AG1808" s="9">
        <v>43707</v>
      </c>
      <c r="AH1808" t="s">
        <v>92</v>
      </c>
      <c r="AI1808" t="s">
        <v>124</v>
      </c>
      <c r="AJ1808">
        <v>28114</v>
      </c>
      <c r="AK1808">
        <v>43917</v>
      </c>
      <c r="AN1808" s="9">
        <v>44209</v>
      </c>
      <c r="AO1808" s="10">
        <v>1592428.71</v>
      </c>
    </row>
    <row r="1809" spans="1:41" x14ac:dyDescent="0.25">
      <c r="A1809">
        <v>19125</v>
      </c>
      <c r="B1809" t="s">
        <v>70</v>
      </c>
      <c r="C1809" t="s">
        <v>93</v>
      </c>
      <c r="D1809" t="s">
        <v>72</v>
      </c>
      <c r="E1809" t="s">
        <v>11054</v>
      </c>
      <c r="F1809" t="s">
        <v>11055</v>
      </c>
      <c r="G1809" s="5">
        <v>28430</v>
      </c>
      <c r="H1809" t="s">
        <v>1025</v>
      </c>
      <c r="I1809" t="s">
        <v>11056</v>
      </c>
      <c r="J1809" t="s">
        <v>11057</v>
      </c>
      <c r="K1809" t="s">
        <v>1047</v>
      </c>
      <c r="L1809" t="s">
        <v>11058</v>
      </c>
      <c r="M1809" t="s">
        <v>683</v>
      </c>
      <c r="N1809" t="s">
        <v>569</v>
      </c>
      <c r="O1809" t="s">
        <v>11059</v>
      </c>
      <c r="P1809" t="s">
        <v>11060</v>
      </c>
      <c r="Q1809">
        <v>702581</v>
      </c>
      <c r="R1809" t="s">
        <v>572</v>
      </c>
      <c r="S1809" t="s">
        <v>2524</v>
      </c>
      <c r="T1809" s="6">
        <v>772599</v>
      </c>
      <c r="U1809" t="s">
        <v>574</v>
      </c>
      <c r="V1809" t="s">
        <v>86</v>
      </c>
      <c r="W1809" t="s">
        <v>87</v>
      </c>
      <c r="X1809" t="s">
        <v>88</v>
      </c>
      <c r="Y1809" t="s">
        <v>89</v>
      </c>
      <c r="Z1809" t="s">
        <v>90</v>
      </c>
      <c r="AA1809" t="s">
        <v>575</v>
      </c>
      <c r="AB1809">
        <v>0.49</v>
      </c>
      <c r="AC1809">
        <v>0.623</v>
      </c>
      <c r="AD1809" t="s">
        <v>59175</v>
      </c>
      <c r="AF1809" s="8">
        <v>1.52</v>
      </c>
      <c r="AG1809" s="9">
        <v>41071</v>
      </c>
      <c r="AH1809" t="s">
        <v>92</v>
      </c>
      <c r="AI1809" t="s">
        <v>72</v>
      </c>
      <c r="AN1809" s="9"/>
      <c r="AO1809" s="10">
        <v>1700818.64</v>
      </c>
    </row>
    <row r="1810" spans="1:41" x14ac:dyDescent="0.25">
      <c r="A1810">
        <v>19130</v>
      </c>
      <c r="B1810" t="s">
        <v>143</v>
      </c>
      <c r="C1810" t="s">
        <v>144</v>
      </c>
      <c r="D1810" t="s">
        <v>145</v>
      </c>
      <c r="E1810" t="s">
        <v>73</v>
      </c>
      <c r="F1810" t="s">
        <v>205</v>
      </c>
      <c r="G1810" s="5">
        <v>28215</v>
      </c>
      <c r="H1810" t="s">
        <v>59629</v>
      </c>
      <c r="I1810" t="s">
        <v>60983</v>
      </c>
      <c r="J1810" t="s">
        <v>11061</v>
      </c>
      <c r="K1810" t="s">
        <v>11062</v>
      </c>
      <c r="L1810" t="s">
        <v>11063</v>
      </c>
      <c r="M1810" t="s">
        <v>151</v>
      </c>
      <c r="N1810" t="s">
        <v>81</v>
      </c>
      <c r="O1810" t="s">
        <v>11064</v>
      </c>
      <c r="P1810" t="s">
        <v>11065</v>
      </c>
      <c r="Q1810">
        <v>701507</v>
      </c>
      <c r="R1810" t="s">
        <v>154</v>
      </c>
      <c r="S1810" t="s">
        <v>85</v>
      </c>
      <c r="T1810" s="6">
        <v>771599</v>
      </c>
      <c r="U1810" t="s">
        <v>60055</v>
      </c>
      <c r="V1810" t="s">
        <v>86</v>
      </c>
      <c r="W1810" t="s">
        <v>87</v>
      </c>
      <c r="X1810" t="s">
        <v>88</v>
      </c>
      <c r="Y1810" t="s">
        <v>89</v>
      </c>
      <c r="Z1810" t="s">
        <v>90</v>
      </c>
      <c r="AA1810" t="s">
        <v>1270</v>
      </c>
      <c r="AB1810">
        <v>0.999</v>
      </c>
      <c r="AC1810">
        <v>0</v>
      </c>
      <c r="AD1810" t="s">
        <v>59145</v>
      </c>
      <c r="AF1810" s="8"/>
      <c r="AG1810" s="9">
        <v>44167</v>
      </c>
      <c r="AH1810" t="s">
        <v>92</v>
      </c>
      <c r="AI1810" t="s">
        <v>145</v>
      </c>
      <c r="AN1810" s="9"/>
      <c r="AO1810" s="10">
        <v>1497074</v>
      </c>
    </row>
    <row r="1811" spans="1:41" x14ac:dyDescent="0.25">
      <c r="A1811">
        <v>19131</v>
      </c>
      <c r="B1811" t="s">
        <v>70</v>
      </c>
      <c r="C1811" t="s">
        <v>71</v>
      </c>
      <c r="D1811" t="s">
        <v>72</v>
      </c>
      <c r="E1811" t="s">
        <v>2397</v>
      </c>
      <c r="F1811" t="s">
        <v>2398</v>
      </c>
      <c r="G1811" s="5">
        <v>28104</v>
      </c>
      <c r="H1811" t="s">
        <v>59256</v>
      </c>
      <c r="I1811" t="s">
        <v>1310</v>
      </c>
      <c r="J1811" t="s">
        <v>11066</v>
      </c>
      <c r="K1811" t="s">
        <v>2440</v>
      </c>
      <c r="L1811" t="s">
        <v>11067</v>
      </c>
      <c r="M1811" t="s">
        <v>2053</v>
      </c>
      <c r="N1811" t="s">
        <v>2043</v>
      </c>
      <c r="O1811" t="s">
        <v>11068</v>
      </c>
      <c r="P1811" t="s">
        <v>11069</v>
      </c>
      <c r="Q1811">
        <v>702423</v>
      </c>
      <c r="R1811" t="s">
        <v>2257</v>
      </c>
      <c r="S1811" t="s">
        <v>2481</v>
      </c>
      <c r="T1811" s="6">
        <v>772499</v>
      </c>
      <c r="U1811" t="s">
        <v>1576</v>
      </c>
      <c r="V1811" t="s">
        <v>86</v>
      </c>
      <c r="W1811" t="s">
        <v>87</v>
      </c>
      <c r="X1811" t="s">
        <v>88</v>
      </c>
      <c r="Y1811" t="s">
        <v>89</v>
      </c>
      <c r="Z1811" t="s">
        <v>90</v>
      </c>
      <c r="AA1811" t="s">
        <v>2047</v>
      </c>
      <c r="AB1811">
        <v>0.45600000000000002</v>
      </c>
      <c r="AC1811">
        <v>0.64500000000000002</v>
      </c>
      <c r="AD1811" t="s">
        <v>59252</v>
      </c>
      <c r="AF1811" s="8"/>
      <c r="AG1811" s="9">
        <v>31056</v>
      </c>
      <c r="AH1811" t="s">
        <v>92</v>
      </c>
      <c r="AI1811" t="s">
        <v>72</v>
      </c>
      <c r="AN1811" s="9">
        <v>44185</v>
      </c>
      <c r="AO1811" s="10">
        <v>3940703.24</v>
      </c>
    </row>
    <row r="1812" spans="1:41" x14ac:dyDescent="0.25">
      <c r="A1812">
        <v>19133</v>
      </c>
      <c r="B1812" t="s">
        <v>70</v>
      </c>
      <c r="C1812" t="s">
        <v>562</v>
      </c>
      <c r="D1812" t="s">
        <v>72</v>
      </c>
      <c r="E1812" t="s">
        <v>10324</v>
      </c>
      <c r="F1812" t="s">
        <v>10325</v>
      </c>
      <c r="G1812" s="5">
        <v>28215</v>
      </c>
      <c r="H1812" t="s">
        <v>59423</v>
      </c>
      <c r="I1812" t="s">
        <v>1310</v>
      </c>
      <c r="J1812" t="s">
        <v>11070</v>
      </c>
      <c r="K1812" t="s">
        <v>5029</v>
      </c>
      <c r="L1812" t="s">
        <v>11071</v>
      </c>
      <c r="M1812" t="s">
        <v>4862</v>
      </c>
      <c r="N1812" t="s">
        <v>4473</v>
      </c>
      <c r="O1812" t="s">
        <v>11072</v>
      </c>
      <c r="P1812" t="s">
        <v>11073</v>
      </c>
      <c r="Q1812">
        <v>702136</v>
      </c>
      <c r="R1812" t="s">
        <v>5024</v>
      </c>
      <c r="S1812" t="s">
        <v>4866</v>
      </c>
      <c r="T1812" s="6">
        <v>772199</v>
      </c>
      <c r="U1812" t="s">
        <v>4867</v>
      </c>
      <c r="V1812" t="s">
        <v>86</v>
      </c>
      <c r="W1812" t="s">
        <v>87</v>
      </c>
      <c r="X1812" t="s">
        <v>88</v>
      </c>
      <c r="Y1812" t="s">
        <v>89</v>
      </c>
      <c r="Z1812" t="s">
        <v>90</v>
      </c>
      <c r="AA1812" t="s">
        <v>4876</v>
      </c>
      <c r="AB1812">
        <v>0.48599999999999999</v>
      </c>
      <c r="AC1812">
        <v>0.60699999999999998</v>
      </c>
      <c r="AD1812" t="s">
        <v>59422</v>
      </c>
      <c r="AF1812" s="8">
        <v>-58.08</v>
      </c>
      <c r="AG1812" s="9">
        <v>36861</v>
      </c>
      <c r="AH1812" t="s">
        <v>92</v>
      </c>
      <c r="AI1812" t="s">
        <v>72</v>
      </c>
      <c r="AN1812" s="9"/>
      <c r="AO1812" s="10">
        <v>1818539.42</v>
      </c>
    </row>
    <row r="1813" spans="1:41" x14ac:dyDescent="0.25">
      <c r="A1813">
        <v>19136</v>
      </c>
      <c r="B1813" t="s">
        <v>70</v>
      </c>
      <c r="C1813" t="s">
        <v>93</v>
      </c>
      <c r="D1813" t="s">
        <v>72</v>
      </c>
      <c r="E1813" t="s">
        <v>73</v>
      </c>
      <c r="F1813" t="s">
        <v>3933</v>
      </c>
      <c r="G1813" s="5">
        <v>28224</v>
      </c>
      <c r="H1813" t="s">
        <v>59618</v>
      </c>
      <c r="I1813" t="s">
        <v>11074</v>
      </c>
      <c r="J1813" t="s">
        <v>11075</v>
      </c>
      <c r="K1813" t="s">
        <v>3993</v>
      </c>
      <c r="L1813" t="s">
        <v>11076</v>
      </c>
      <c r="M1813" t="s">
        <v>718</v>
      </c>
      <c r="N1813" t="s">
        <v>3945</v>
      </c>
      <c r="O1813" t="s">
        <v>11077</v>
      </c>
      <c r="P1813" t="s">
        <v>11078</v>
      </c>
      <c r="Q1813">
        <v>701610</v>
      </c>
      <c r="R1813" t="s">
        <v>3989</v>
      </c>
      <c r="S1813" t="s">
        <v>573</v>
      </c>
      <c r="T1813" s="6">
        <v>771999</v>
      </c>
      <c r="U1813" t="s">
        <v>3896</v>
      </c>
      <c r="V1813" t="s">
        <v>86</v>
      </c>
      <c r="W1813" t="s">
        <v>87</v>
      </c>
      <c r="X1813" t="s">
        <v>88</v>
      </c>
      <c r="Y1813" t="s">
        <v>89</v>
      </c>
      <c r="Z1813" t="s">
        <v>90</v>
      </c>
      <c r="AA1813" t="s">
        <v>3949</v>
      </c>
      <c r="AB1813">
        <v>0.504</v>
      </c>
      <c r="AC1813">
        <v>0.63800000000000001</v>
      </c>
      <c r="AD1813" t="s">
        <v>59346</v>
      </c>
      <c r="AF1813" s="8">
        <v>0.23</v>
      </c>
      <c r="AG1813" s="9">
        <v>41340</v>
      </c>
      <c r="AH1813" t="s">
        <v>92</v>
      </c>
      <c r="AI1813" t="s">
        <v>72</v>
      </c>
      <c r="AN1813" s="9">
        <v>44225</v>
      </c>
      <c r="AO1813" s="11">
        <v>1357509.62</v>
      </c>
    </row>
    <row r="1814" spans="1:41" x14ac:dyDescent="0.25">
      <c r="A1814">
        <v>19154</v>
      </c>
      <c r="B1814" t="s">
        <v>70</v>
      </c>
      <c r="C1814" t="s">
        <v>71</v>
      </c>
      <c r="D1814" t="s">
        <v>798</v>
      </c>
      <c r="E1814" t="s">
        <v>11079</v>
      </c>
      <c r="F1814" t="s">
        <v>10141</v>
      </c>
      <c r="G1814" s="5">
        <v>28094</v>
      </c>
      <c r="H1814" t="s">
        <v>59333</v>
      </c>
      <c r="I1814" t="s">
        <v>11080</v>
      </c>
      <c r="J1814" t="s">
        <v>11081</v>
      </c>
      <c r="K1814" t="s">
        <v>11082</v>
      </c>
      <c r="L1814" t="s">
        <v>11083</v>
      </c>
      <c r="M1814" t="s">
        <v>3798</v>
      </c>
      <c r="N1814" t="s">
        <v>3799</v>
      </c>
      <c r="O1814" t="s">
        <v>11084</v>
      </c>
      <c r="P1814" t="s">
        <v>11085</v>
      </c>
      <c r="Q1814">
        <v>701606</v>
      </c>
      <c r="R1814" t="s">
        <v>9</v>
      </c>
      <c r="S1814" t="s">
        <v>3802</v>
      </c>
      <c r="T1814" s="6">
        <v>772099</v>
      </c>
      <c r="U1814" t="s">
        <v>3803</v>
      </c>
      <c r="V1814" t="s">
        <v>86</v>
      </c>
      <c r="W1814" t="s">
        <v>87</v>
      </c>
      <c r="X1814" t="s">
        <v>88</v>
      </c>
      <c r="Y1814" t="s">
        <v>89</v>
      </c>
      <c r="Z1814" t="s">
        <v>90</v>
      </c>
      <c r="AA1814" t="s">
        <v>3804</v>
      </c>
      <c r="AB1814">
        <v>0.5</v>
      </c>
      <c r="AC1814">
        <v>0.64400000000000002</v>
      </c>
      <c r="AD1814" t="s">
        <v>59332</v>
      </c>
      <c r="AF1814" s="8">
        <v>-4048.46</v>
      </c>
      <c r="AG1814" s="9">
        <v>38692</v>
      </c>
      <c r="AH1814" t="s">
        <v>92</v>
      </c>
      <c r="AI1814" t="s">
        <v>798</v>
      </c>
      <c r="AJ1814">
        <v>28094</v>
      </c>
      <c r="AK1814">
        <v>40329</v>
      </c>
      <c r="AN1814" s="9">
        <v>44194</v>
      </c>
      <c r="AO1814" s="10">
        <v>2155709.17</v>
      </c>
    </row>
    <row r="1815" spans="1:41" x14ac:dyDescent="0.25">
      <c r="A1815">
        <v>19156</v>
      </c>
      <c r="B1815" t="s">
        <v>70</v>
      </c>
      <c r="C1815" t="s">
        <v>1526</v>
      </c>
      <c r="D1815" t="s">
        <v>72</v>
      </c>
      <c r="E1815" t="s">
        <v>274</v>
      </c>
      <c r="F1815" t="s">
        <v>6343</v>
      </c>
      <c r="G1815" s="5">
        <v>28476</v>
      </c>
      <c r="H1815" t="s">
        <v>5474</v>
      </c>
      <c r="J1815" t="s">
        <v>11086</v>
      </c>
      <c r="K1815" t="s">
        <v>5450</v>
      </c>
      <c r="L1815" t="s">
        <v>11087</v>
      </c>
      <c r="M1815" t="s">
        <v>5452</v>
      </c>
      <c r="N1815" t="s">
        <v>4473</v>
      </c>
      <c r="O1815" t="s">
        <v>11088</v>
      </c>
      <c r="P1815" t="s">
        <v>11089</v>
      </c>
      <c r="Q1815">
        <v>702364</v>
      </c>
      <c r="R1815" t="s">
        <v>5455</v>
      </c>
      <c r="S1815" t="s">
        <v>5456</v>
      </c>
      <c r="T1815" s="6">
        <v>772399</v>
      </c>
      <c r="U1815" t="s">
        <v>5457</v>
      </c>
      <c r="V1815" t="s">
        <v>86</v>
      </c>
      <c r="W1815" t="s">
        <v>87</v>
      </c>
      <c r="X1815" t="s">
        <v>88</v>
      </c>
      <c r="Y1815" t="s">
        <v>89</v>
      </c>
      <c r="Z1815" t="s">
        <v>90</v>
      </c>
      <c r="AA1815" t="s">
        <v>5458</v>
      </c>
      <c r="AB1815">
        <v>0.48299999999999998</v>
      </c>
      <c r="AC1815">
        <v>0.65100000000000002</v>
      </c>
      <c r="AD1815" t="s">
        <v>59459</v>
      </c>
      <c r="AF1815" s="8">
        <v>309.99</v>
      </c>
      <c r="AG1815" s="9">
        <v>35647</v>
      </c>
      <c r="AH1815" t="s">
        <v>92</v>
      </c>
      <c r="AI1815" t="s">
        <v>72</v>
      </c>
      <c r="AN1815" s="9">
        <v>44203</v>
      </c>
      <c r="AO1815" s="10">
        <v>2293710.0699999998</v>
      </c>
    </row>
    <row r="1816" spans="1:41" x14ac:dyDescent="0.25">
      <c r="A1816">
        <v>19157</v>
      </c>
      <c r="B1816" t="s">
        <v>70</v>
      </c>
      <c r="C1816" t="s">
        <v>144</v>
      </c>
      <c r="D1816" t="s">
        <v>72</v>
      </c>
      <c r="E1816" t="s">
        <v>73</v>
      </c>
      <c r="F1816" t="s">
        <v>11090</v>
      </c>
      <c r="G1816" s="5">
        <v>28216</v>
      </c>
      <c r="H1816" t="s">
        <v>59475</v>
      </c>
      <c r="I1816" t="s">
        <v>11091</v>
      </c>
      <c r="J1816" t="s">
        <v>11092</v>
      </c>
      <c r="K1816" t="s">
        <v>5695</v>
      </c>
      <c r="L1816" t="s">
        <v>11093</v>
      </c>
      <c r="M1816" t="s">
        <v>5617</v>
      </c>
      <c r="N1816" t="s">
        <v>4473</v>
      </c>
      <c r="O1816" t="s">
        <v>11094</v>
      </c>
      <c r="P1816" t="s">
        <v>11095</v>
      </c>
      <c r="Q1816">
        <v>702365</v>
      </c>
      <c r="R1816" t="s">
        <v>5567</v>
      </c>
      <c r="S1816" t="s">
        <v>5456</v>
      </c>
      <c r="T1816" s="6">
        <v>772399</v>
      </c>
      <c r="U1816" t="s">
        <v>5457</v>
      </c>
      <c r="V1816" t="s">
        <v>86</v>
      </c>
      <c r="W1816" t="s">
        <v>87</v>
      </c>
      <c r="X1816" t="s">
        <v>88</v>
      </c>
      <c r="Y1816" t="s">
        <v>89</v>
      </c>
      <c r="Z1816" t="s">
        <v>90</v>
      </c>
      <c r="AA1816" t="s">
        <v>5458</v>
      </c>
      <c r="AB1816">
        <v>0.47799999999999998</v>
      </c>
      <c r="AC1816">
        <v>0.622</v>
      </c>
      <c r="AD1816" t="s">
        <v>59280</v>
      </c>
      <c r="AF1816" s="8"/>
      <c r="AG1816" s="9">
        <v>37552</v>
      </c>
      <c r="AH1816" t="s">
        <v>92</v>
      </c>
      <c r="AI1816" t="s">
        <v>72</v>
      </c>
      <c r="AN1816" s="9">
        <v>44195</v>
      </c>
      <c r="AO1816" s="10">
        <v>2322218.5699999998</v>
      </c>
    </row>
    <row r="1817" spans="1:41" x14ac:dyDescent="0.25">
      <c r="A1817">
        <v>19158</v>
      </c>
      <c r="B1817" t="s">
        <v>70</v>
      </c>
      <c r="C1817" t="s">
        <v>562</v>
      </c>
      <c r="D1817" t="s">
        <v>72</v>
      </c>
      <c r="E1817" t="s">
        <v>4049</v>
      </c>
      <c r="F1817" t="s">
        <v>7536</v>
      </c>
      <c r="G1817" s="5">
        <v>28217</v>
      </c>
      <c r="H1817" t="s">
        <v>7537</v>
      </c>
      <c r="I1817" t="s">
        <v>11096</v>
      </c>
      <c r="J1817" t="s">
        <v>11097</v>
      </c>
      <c r="K1817" t="s">
        <v>3919</v>
      </c>
      <c r="L1817" t="s">
        <v>11098</v>
      </c>
      <c r="M1817" t="s">
        <v>3902</v>
      </c>
      <c r="N1817" t="s">
        <v>3903</v>
      </c>
      <c r="O1817" t="s">
        <v>11099</v>
      </c>
      <c r="P1817" t="s">
        <v>11100</v>
      </c>
      <c r="Q1817">
        <v>701609</v>
      </c>
      <c r="R1817" t="s">
        <v>3906</v>
      </c>
      <c r="S1817" t="s">
        <v>3802</v>
      </c>
      <c r="T1817" s="6">
        <v>772099</v>
      </c>
      <c r="U1817" t="s">
        <v>3803</v>
      </c>
      <c r="V1817" t="s">
        <v>86</v>
      </c>
      <c r="W1817" t="s">
        <v>87</v>
      </c>
      <c r="X1817" t="s">
        <v>88</v>
      </c>
      <c r="Y1817" t="s">
        <v>89</v>
      </c>
      <c r="Z1817" t="s">
        <v>90</v>
      </c>
      <c r="AA1817" t="s">
        <v>3907</v>
      </c>
      <c r="AB1817">
        <v>0.50600000000000001</v>
      </c>
      <c r="AC1817">
        <v>0.628</v>
      </c>
      <c r="AD1817" t="s">
        <v>59338</v>
      </c>
      <c r="AF1817" s="8"/>
      <c r="AG1817" s="9">
        <v>42081</v>
      </c>
      <c r="AH1817" t="s">
        <v>92</v>
      </c>
      <c r="AI1817" t="s">
        <v>72</v>
      </c>
      <c r="AN1817" s="9">
        <v>44186</v>
      </c>
      <c r="AO1817" s="10">
        <v>1144101.03</v>
      </c>
    </row>
    <row r="1818" spans="1:41" x14ac:dyDescent="0.25">
      <c r="A1818">
        <v>19159</v>
      </c>
      <c r="B1818" t="s">
        <v>70</v>
      </c>
      <c r="C1818" t="s">
        <v>1500</v>
      </c>
      <c r="D1818" t="s">
        <v>72</v>
      </c>
      <c r="E1818" t="s">
        <v>1228</v>
      </c>
      <c r="F1818" t="s">
        <v>8601</v>
      </c>
      <c r="G1818" s="5">
        <v>28126</v>
      </c>
      <c r="H1818" t="s">
        <v>60065</v>
      </c>
      <c r="J1818" t="s">
        <v>11101</v>
      </c>
      <c r="K1818" t="s">
        <v>4242</v>
      </c>
      <c r="L1818" t="s">
        <v>11102</v>
      </c>
      <c r="M1818" t="s">
        <v>4196</v>
      </c>
      <c r="N1818" t="s">
        <v>4166</v>
      </c>
      <c r="O1818" t="s">
        <v>11103</v>
      </c>
      <c r="P1818" t="s">
        <v>11104</v>
      </c>
      <c r="Q1818">
        <v>701912</v>
      </c>
      <c r="R1818" t="s">
        <v>4219</v>
      </c>
      <c r="S1818" t="s">
        <v>573</v>
      </c>
      <c r="T1818" s="6">
        <v>771999</v>
      </c>
      <c r="U1818" t="s">
        <v>3896</v>
      </c>
      <c r="V1818" t="s">
        <v>86</v>
      </c>
      <c r="W1818" t="s">
        <v>87</v>
      </c>
      <c r="X1818" t="s">
        <v>88</v>
      </c>
      <c r="Y1818" t="s">
        <v>89</v>
      </c>
      <c r="Z1818" t="s">
        <v>90</v>
      </c>
      <c r="AA1818" t="s">
        <v>4170</v>
      </c>
      <c r="AB1818">
        <v>0.51100000000000001</v>
      </c>
      <c r="AC1818">
        <v>0.56299999999999994</v>
      </c>
      <c r="AD1818" t="s">
        <v>59368</v>
      </c>
      <c r="AF1818" s="8"/>
      <c r="AG1818" s="9">
        <v>37043</v>
      </c>
      <c r="AH1818" t="s">
        <v>92</v>
      </c>
      <c r="AI1818" t="s">
        <v>72</v>
      </c>
      <c r="AN1818" s="9"/>
      <c r="AO1818" s="10">
        <v>990800.74</v>
      </c>
    </row>
    <row r="1819" spans="1:41" x14ac:dyDescent="0.25">
      <c r="A1819">
        <v>19166</v>
      </c>
      <c r="B1819" t="s">
        <v>70</v>
      </c>
      <c r="C1819" t="s">
        <v>562</v>
      </c>
      <c r="D1819" t="s">
        <v>72</v>
      </c>
      <c r="E1819" t="s">
        <v>254</v>
      </c>
      <c r="F1819" t="s">
        <v>11105</v>
      </c>
      <c r="G1819" s="5">
        <v>28383</v>
      </c>
      <c r="H1819" t="s">
        <v>59561</v>
      </c>
      <c r="I1819" t="s">
        <v>11106</v>
      </c>
      <c r="J1819" t="s">
        <v>11107</v>
      </c>
      <c r="K1819" t="s">
        <v>8678</v>
      </c>
      <c r="L1819" t="s">
        <v>11108</v>
      </c>
      <c r="M1819" t="s">
        <v>2359</v>
      </c>
      <c r="N1819" t="s">
        <v>825</v>
      </c>
      <c r="O1819" t="s">
        <v>11109</v>
      </c>
      <c r="P1819" t="s">
        <v>11110</v>
      </c>
      <c r="Q1819">
        <v>702702</v>
      </c>
      <c r="R1819" t="s">
        <v>4388</v>
      </c>
      <c r="S1819" t="s">
        <v>573</v>
      </c>
      <c r="T1819" s="6">
        <v>771999</v>
      </c>
      <c r="U1819" t="s">
        <v>3896</v>
      </c>
      <c r="V1819" t="s">
        <v>86</v>
      </c>
      <c r="W1819" t="s">
        <v>87</v>
      </c>
      <c r="X1819" t="s">
        <v>88</v>
      </c>
      <c r="Y1819" t="s">
        <v>89</v>
      </c>
      <c r="Z1819" t="s">
        <v>90</v>
      </c>
      <c r="AA1819" t="s">
        <v>3895</v>
      </c>
      <c r="AB1819">
        <v>0.48399999999999999</v>
      </c>
      <c r="AC1819">
        <v>0.623</v>
      </c>
      <c r="AD1819" t="s">
        <v>59377</v>
      </c>
      <c r="AF1819" s="8">
        <v>-3316.92</v>
      </c>
      <c r="AG1819" s="9">
        <v>40833</v>
      </c>
      <c r="AH1819" t="s">
        <v>92</v>
      </c>
      <c r="AI1819" t="s">
        <v>72</v>
      </c>
      <c r="AN1819" s="9"/>
      <c r="AO1819" s="10">
        <v>1987326.7</v>
      </c>
    </row>
    <row r="1820" spans="1:41" x14ac:dyDescent="0.25">
      <c r="A1820">
        <v>19168</v>
      </c>
      <c r="B1820" t="s">
        <v>70</v>
      </c>
      <c r="C1820" t="s">
        <v>1526</v>
      </c>
      <c r="D1820" t="s">
        <v>72</v>
      </c>
      <c r="E1820" t="s">
        <v>884</v>
      </c>
      <c r="F1820" t="s">
        <v>4566</v>
      </c>
      <c r="G1820" s="5">
        <v>28065</v>
      </c>
      <c r="H1820" t="s">
        <v>60975</v>
      </c>
      <c r="I1820" t="s">
        <v>11111</v>
      </c>
      <c r="J1820" t="s">
        <v>11112</v>
      </c>
      <c r="K1820" t="s">
        <v>5853</v>
      </c>
      <c r="L1820" t="s">
        <v>11113</v>
      </c>
      <c r="M1820" t="s">
        <v>5766</v>
      </c>
      <c r="N1820" t="s">
        <v>4473</v>
      </c>
      <c r="O1820" t="s">
        <v>11114</v>
      </c>
      <c r="P1820" t="s">
        <v>11115</v>
      </c>
      <c r="Q1820">
        <v>702369</v>
      </c>
      <c r="R1820" t="s">
        <v>5587</v>
      </c>
      <c r="S1820" t="s">
        <v>5456</v>
      </c>
      <c r="T1820" s="6">
        <v>772399</v>
      </c>
      <c r="U1820" t="s">
        <v>5457</v>
      </c>
      <c r="V1820" t="s">
        <v>86</v>
      </c>
      <c r="W1820" t="s">
        <v>87</v>
      </c>
      <c r="X1820" t="s">
        <v>88</v>
      </c>
      <c r="Y1820" t="s">
        <v>89</v>
      </c>
      <c r="Z1820" t="s">
        <v>90</v>
      </c>
      <c r="AA1820" t="s">
        <v>5458</v>
      </c>
      <c r="AB1820">
        <v>0.49199999999999999</v>
      </c>
      <c r="AC1820">
        <v>0.59399999999999997</v>
      </c>
      <c r="AD1820" t="s">
        <v>59469</v>
      </c>
      <c r="AF1820" s="8"/>
      <c r="AG1820" s="9">
        <v>43347</v>
      </c>
      <c r="AH1820" t="s">
        <v>92</v>
      </c>
      <c r="AI1820" t="s">
        <v>72</v>
      </c>
      <c r="AJ1820">
        <v>28065</v>
      </c>
      <c r="AN1820" s="9">
        <v>44186</v>
      </c>
      <c r="AO1820" s="10">
        <v>1556933.14</v>
      </c>
    </row>
    <row r="1821" spans="1:41" x14ac:dyDescent="0.25">
      <c r="A1821">
        <v>19169</v>
      </c>
      <c r="B1821" t="s">
        <v>70</v>
      </c>
      <c r="C1821" t="s">
        <v>3976</v>
      </c>
      <c r="D1821" t="s">
        <v>124</v>
      </c>
      <c r="E1821" t="s">
        <v>125</v>
      </c>
      <c r="F1821" t="s">
        <v>126</v>
      </c>
      <c r="G1821" s="5">
        <v>28279</v>
      </c>
      <c r="H1821" t="s">
        <v>3997</v>
      </c>
      <c r="I1821" t="s">
        <v>60409</v>
      </c>
      <c r="J1821" t="s">
        <v>11116</v>
      </c>
      <c r="K1821" t="s">
        <v>3979</v>
      </c>
      <c r="L1821" t="s">
        <v>11117</v>
      </c>
      <c r="M1821" t="s">
        <v>3979</v>
      </c>
      <c r="N1821" t="s">
        <v>3945</v>
      </c>
      <c r="O1821" t="s">
        <v>11118</v>
      </c>
      <c r="P1821" t="s">
        <v>11119</v>
      </c>
      <c r="Q1821">
        <v>701755</v>
      </c>
      <c r="R1821" t="s">
        <v>58842</v>
      </c>
      <c r="S1821" t="s">
        <v>1912</v>
      </c>
      <c r="T1821" s="6">
        <v>771799</v>
      </c>
      <c r="U1821" t="s">
        <v>26278</v>
      </c>
      <c r="V1821" t="s">
        <v>86</v>
      </c>
      <c r="W1821" t="s">
        <v>87</v>
      </c>
      <c r="X1821" t="s">
        <v>88</v>
      </c>
      <c r="Y1821" t="s">
        <v>89</v>
      </c>
      <c r="Z1821" t="s">
        <v>90</v>
      </c>
      <c r="AA1821" t="s">
        <v>38079</v>
      </c>
      <c r="AB1821">
        <v>0.5</v>
      </c>
      <c r="AC1821">
        <v>0.64200000000000002</v>
      </c>
      <c r="AD1821" t="s">
        <v>58843</v>
      </c>
      <c r="AF1821" s="8"/>
      <c r="AG1821" s="9">
        <v>38534</v>
      </c>
      <c r="AH1821" t="s">
        <v>92</v>
      </c>
      <c r="AI1821" t="s">
        <v>124</v>
      </c>
      <c r="AJ1821">
        <v>28279</v>
      </c>
      <c r="AK1821">
        <v>39753</v>
      </c>
      <c r="AN1821" s="9"/>
      <c r="AO1821" s="10">
        <v>1661735.5</v>
      </c>
    </row>
    <row r="1822" spans="1:41" x14ac:dyDescent="0.25">
      <c r="A1822">
        <v>19184</v>
      </c>
      <c r="B1822" t="s">
        <v>70</v>
      </c>
      <c r="C1822" t="s">
        <v>123</v>
      </c>
      <c r="D1822" t="s">
        <v>124</v>
      </c>
      <c r="E1822" t="s">
        <v>125</v>
      </c>
      <c r="F1822" t="s">
        <v>126</v>
      </c>
      <c r="G1822" s="5">
        <v>28260</v>
      </c>
      <c r="H1822" t="s">
        <v>59630</v>
      </c>
      <c r="I1822" t="s">
        <v>11120</v>
      </c>
      <c r="J1822" t="s">
        <v>11121</v>
      </c>
      <c r="K1822" t="s">
        <v>2053</v>
      </c>
      <c r="L1822" t="s">
        <v>11122</v>
      </c>
      <c r="M1822" t="s">
        <v>11123</v>
      </c>
      <c r="N1822" t="s">
        <v>569</v>
      </c>
      <c r="O1822" t="s">
        <v>11124</v>
      </c>
      <c r="P1822" t="s">
        <v>11125</v>
      </c>
      <c r="Q1822">
        <v>702511</v>
      </c>
      <c r="R1822" t="s">
        <v>1280</v>
      </c>
      <c r="S1822" t="s">
        <v>85</v>
      </c>
      <c r="T1822" s="6">
        <v>771599</v>
      </c>
      <c r="U1822" t="s">
        <v>60055</v>
      </c>
      <c r="V1822" t="s">
        <v>86</v>
      </c>
      <c r="W1822" t="s">
        <v>87</v>
      </c>
      <c r="X1822" t="s">
        <v>88</v>
      </c>
      <c r="Y1822" t="s">
        <v>89</v>
      </c>
      <c r="Z1822" t="s">
        <v>90</v>
      </c>
      <c r="AA1822" t="s">
        <v>605</v>
      </c>
      <c r="AB1822">
        <v>0.49099999999999999</v>
      </c>
      <c r="AC1822">
        <v>0.629</v>
      </c>
      <c r="AD1822" t="s">
        <v>59200</v>
      </c>
      <c r="AF1822" s="8"/>
      <c r="AG1822" s="9">
        <v>44165</v>
      </c>
      <c r="AH1822" t="s">
        <v>92</v>
      </c>
      <c r="AI1822" t="s">
        <v>124</v>
      </c>
      <c r="AJ1822">
        <v>28260</v>
      </c>
      <c r="AK1822">
        <v>40574</v>
      </c>
      <c r="AN1822" s="9"/>
      <c r="AO1822" s="10">
        <v>1634079.31</v>
      </c>
    </row>
    <row r="1823" spans="1:41" x14ac:dyDescent="0.25">
      <c r="A1823">
        <v>19189</v>
      </c>
      <c r="B1823" t="s">
        <v>70</v>
      </c>
      <c r="D1823" t="s">
        <v>124</v>
      </c>
      <c r="E1823" t="s">
        <v>125</v>
      </c>
      <c r="F1823" t="s">
        <v>126</v>
      </c>
      <c r="G1823" s="5">
        <v>43123</v>
      </c>
      <c r="H1823" t="s">
        <v>59616</v>
      </c>
      <c r="I1823" t="s">
        <v>11126</v>
      </c>
      <c r="J1823" t="s">
        <v>11127</v>
      </c>
      <c r="K1823" t="s">
        <v>9294</v>
      </c>
      <c r="L1823" t="s">
        <v>11128</v>
      </c>
      <c r="M1823" t="s">
        <v>9296</v>
      </c>
      <c r="N1823" t="s">
        <v>3659</v>
      </c>
      <c r="O1823" t="s">
        <v>11129</v>
      </c>
      <c r="P1823" t="s">
        <v>11130</v>
      </c>
      <c r="Q1823">
        <v>702717</v>
      </c>
      <c r="R1823" t="s">
        <v>58878</v>
      </c>
      <c r="S1823" t="s">
        <v>1912</v>
      </c>
      <c r="T1823" s="6">
        <v>771899</v>
      </c>
      <c r="U1823" t="s">
        <v>58596</v>
      </c>
      <c r="V1823" t="s">
        <v>86</v>
      </c>
      <c r="W1823" t="s">
        <v>87</v>
      </c>
      <c r="X1823" t="s">
        <v>88</v>
      </c>
      <c r="Y1823" t="s">
        <v>89</v>
      </c>
      <c r="Z1823" t="s">
        <v>90</v>
      </c>
      <c r="AA1823" t="s">
        <v>9299</v>
      </c>
      <c r="AB1823">
        <v>0</v>
      </c>
      <c r="AC1823">
        <v>0</v>
      </c>
      <c r="AD1823" t="s">
        <v>9300</v>
      </c>
      <c r="AF1823" s="8"/>
      <c r="AG1823" s="9">
        <v>43675</v>
      </c>
      <c r="AH1823" t="s">
        <v>92</v>
      </c>
      <c r="AI1823" t="s">
        <v>124</v>
      </c>
      <c r="AJ1823">
        <v>43123</v>
      </c>
      <c r="AN1823" s="9">
        <v>44182</v>
      </c>
      <c r="AO1823" s="10">
        <v>1449304.22</v>
      </c>
    </row>
    <row r="1824" spans="1:41" x14ac:dyDescent="0.25">
      <c r="A1824">
        <v>19194</v>
      </c>
      <c r="B1824" t="s">
        <v>70</v>
      </c>
      <c r="C1824" t="s">
        <v>93</v>
      </c>
      <c r="D1824" t="s">
        <v>72</v>
      </c>
      <c r="E1824" t="s">
        <v>11131</v>
      </c>
      <c r="F1824" t="s">
        <v>3556</v>
      </c>
      <c r="G1824" s="5">
        <v>28217</v>
      </c>
      <c r="H1824" t="s">
        <v>59154</v>
      </c>
      <c r="I1824" t="s">
        <v>11133</v>
      </c>
      <c r="J1824" t="s">
        <v>11134</v>
      </c>
      <c r="K1824" t="s">
        <v>10729</v>
      </c>
      <c r="L1824" t="s">
        <v>11135</v>
      </c>
      <c r="M1824" t="s">
        <v>297</v>
      </c>
      <c r="N1824" t="s">
        <v>81</v>
      </c>
      <c r="O1824" t="s">
        <v>11136</v>
      </c>
      <c r="P1824" t="s">
        <v>11137</v>
      </c>
      <c r="Q1824">
        <v>701552</v>
      </c>
      <c r="R1824" t="s">
        <v>244</v>
      </c>
      <c r="S1824" t="s">
        <v>85</v>
      </c>
      <c r="T1824" s="6">
        <v>771599</v>
      </c>
      <c r="U1824" t="s">
        <v>60055</v>
      </c>
      <c r="V1824" t="s">
        <v>86</v>
      </c>
      <c r="W1824" t="s">
        <v>87</v>
      </c>
      <c r="X1824" t="s">
        <v>88</v>
      </c>
      <c r="Y1824" t="s">
        <v>89</v>
      </c>
      <c r="Z1824" t="s">
        <v>90</v>
      </c>
      <c r="AA1824" t="s">
        <v>91</v>
      </c>
      <c r="AB1824">
        <v>0.495</v>
      </c>
      <c r="AC1824">
        <v>0.67500000000000004</v>
      </c>
      <c r="AD1824" t="s">
        <v>245</v>
      </c>
      <c r="AF1824" s="8"/>
      <c r="AG1824" s="9">
        <v>43264</v>
      </c>
      <c r="AH1824" t="s">
        <v>92</v>
      </c>
      <c r="AI1824" t="s">
        <v>72</v>
      </c>
      <c r="AJ1824">
        <v>28217</v>
      </c>
      <c r="AK1824">
        <v>39854</v>
      </c>
      <c r="AN1824" s="9"/>
      <c r="AO1824" s="10">
        <v>1795283.63</v>
      </c>
    </row>
    <row r="1825" spans="1:41" x14ac:dyDescent="0.25">
      <c r="A1825">
        <v>19197</v>
      </c>
      <c r="B1825" t="s">
        <v>70</v>
      </c>
      <c r="C1825" t="s">
        <v>1526</v>
      </c>
      <c r="D1825" t="s">
        <v>72</v>
      </c>
      <c r="E1825" t="s">
        <v>1038</v>
      </c>
      <c r="F1825" t="s">
        <v>11138</v>
      </c>
      <c r="G1825" s="5">
        <v>28483</v>
      </c>
      <c r="H1825" t="s">
        <v>59625</v>
      </c>
      <c r="I1825" t="s">
        <v>1310</v>
      </c>
      <c r="J1825" t="s">
        <v>11139</v>
      </c>
      <c r="K1825" t="s">
        <v>8851</v>
      </c>
      <c r="L1825" t="s">
        <v>11140</v>
      </c>
      <c r="M1825" t="s">
        <v>4862</v>
      </c>
      <c r="N1825" t="s">
        <v>4473</v>
      </c>
      <c r="O1825" t="s">
        <v>11141</v>
      </c>
      <c r="P1825" t="s">
        <v>11142</v>
      </c>
      <c r="Q1825">
        <v>702177</v>
      </c>
      <c r="R1825" t="s">
        <v>5045</v>
      </c>
      <c r="S1825" t="s">
        <v>4866</v>
      </c>
      <c r="T1825" s="6">
        <v>772199</v>
      </c>
      <c r="U1825" t="s">
        <v>4867</v>
      </c>
      <c r="V1825" t="s">
        <v>86</v>
      </c>
      <c r="W1825" t="s">
        <v>87</v>
      </c>
      <c r="X1825" t="s">
        <v>88</v>
      </c>
      <c r="Y1825" t="s">
        <v>89</v>
      </c>
      <c r="Z1825" t="s">
        <v>90</v>
      </c>
      <c r="AA1825" t="s">
        <v>4868</v>
      </c>
      <c r="AB1825">
        <v>0.46200000000000002</v>
      </c>
      <c r="AC1825">
        <v>0.56399999999999995</v>
      </c>
      <c r="AD1825" t="s">
        <v>59425</v>
      </c>
      <c r="AF1825" s="8">
        <v>-0.83</v>
      </c>
      <c r="AG1825" s="9">
        <v>37591</v>
      </c>
      <c r="AH1825" t="s">
        <v>92</v>
      </c>
      <c r="AI1825" t="s">
        <v>72</v>
      </c>
      <c r="AN1825" s="9"/>
      <c r="AO1825" s="10">
        <v>3301785.04</v>
      </c>
    </row>
    <row r="1826" spans="1:41" x14ac:dyDescent="0.25">
      <c r="A1826">
        <v>19198</v>
      </c>
      <c r="B1826" t="s">
        <v>70</v>
      </c>
      <c r="C1826" t="s">
        <v>1187</v>
      </c>
      <c r="D1826" t="s">
        <v>124</v>
      </c>
      <c r="E1826" t="s">
        <v>125</v>
      </c>
      <c r="F1826" t="s">
        <v>126</v>
      </c>
      <c r="G1826" s="5">
        <v>28929</v>
      </c>
      <c r="H1826" t="s">
        <v>59631</v>
      </c>
      <c r="I1826" t="s">
        <v>58416</v>
      </c>
      <c r="J1826" t="s">
        <v>11144</v>
      </c>
      <c r="K1826" t="s">
        <v>5232</v>
      </c>
      <c r="L1826" t="s">
        <v>11145</v>
      </c>
      <c r="M1826" t="s">
        <v>5232</v>
      </c>
      <c r="N1826" t="s">
        <v>4473</v>
      </c>
      <c r="O1826" t="s">
        <v>11146</v>
      </c>
      <c r="P1826" t="s">
        <v>11147</v>
      </c>
      <c r="Q1826">
        <v>701754</v>
      </c>
      <c r="R1826" t="s">
        <v>58600</v>
      </c>
      <c r="S1826" t="s">
        <v>1912</v>
      </c>
      <c r="T1826" s="6">
        <v>771799</v>
      </c>
      <c r="U1826" t="s">
        <v>26278</v>
      </c>
      <c r="V1826" t="s">
        <v>86</v>
      </c>
      <c r="W1826" t="s">
        <v>87</v>
      </c>
      <c r="X1826" t="s">
        <v>88</v>
      </c>
      <c r="Y1826" t="s">
        <v>89</v>
      </c>
      <c r="Z1826" t="s">
        <v>90</v>
      </c>
      <c r="AA1826" t="s">
        <v>38079</v>
      </c>
      <c r="AB1826">
        <v>0.48</v>
      </c>
      <c r="AC1826">
        <v>0.58199999999999996</v>
      </c>
      <c r="AD1826" t="s">
        <v>58150</v>
      </c>
      <c r="AF1826" s="8">
        <v>-24.49</v>
      </c>
      <c r="AG1826" s="9">
        <v>37742</v>
      </c>
      <c r="AH1826" t="s">
        <v>92</v>
      </c>
      <c r="AI1826" t="s">
        <v>124</v>
      </c>
      <c r="AN1826" s="9">
        <v>44218</v>
      </c>
      <c r="AO1826" s="10">
        <v>2021450.16</v>
      </c>
    </row>
    <row r="1827" spans="1:41" x14ac:dyDescent="0.25">
      <c r="A1827">
        <v>19200</v>
      </c>
      <c r="B1827" t="s">
        <v>70</v>
      </c>
      <c r="C1827" t="s">
        <v>71</v>
      </c>
      <c r="D1827" t="s">
        <v>72</v>
      </c>
      <c r="E1827" t="s">
        <v>10785</v>
      </c>
      <c r="F1827" t="s">
        <v>1869</v>
      </c>
      <c r="G1827" s="5">
        <v>28276</v>
      </c>
      <c r="H1827" t="s">
        <v>59632</v>
      </c>
      <c r="I1827" t="s">
        <v>1310</v>
      </c>
      <c r="J1827" t="s">
        <v>11148</v>
      </c>
      <c r="K1827" t="s">
        <v>4973</v>
      </c>
      <c r="L1827" t="s">
        <v>11149</v>
      </c>
      <c r="M1827" t="s">
        <v>80</v>
      </c>
      <c r="N1827" t="s">
        <v>4473</v>
      </c>
      <c r="O1827" t="s">
        <v>11150</v>
      </c>
      <c r="P1827" t="s">
        <v>11151</v>
      </c>
      <c r="Q1827">
        <v>702174</v>
      </c>
      <c r="R1827" t="s">
        <v>4919</v>
      </c>
      <c r="S1827" t="s">
        <v>4866</v>
      </c>
      <c r="T1827" s="6">
        <v>772199</v>
      </c>
      <c r="U1827" t="s">
        <v>4867</v>
      </c>
      <c r="V1827" t="s">
        <v>86</v>
      </c>
      <c r="W1827" t="s">
        <v>87</v>
      </c>
      <c r="X1827" t="s">
        <v>88</v>
      </c>
      <c r="Y1827" t="s">
        <v>89</v>
      </c>
      <c r="Z1827" t="s">
        <v>90</v>
      </c>
      <c r="AA1827" t="s">
        <v>27056</v>
      </c>
      <c r="AB1827">
        <v>0.47699999999999998</v>
      </c>
      <c r="AC1827">
        <v>0.59099999999999997</v>
      </c>
      <c r="AD1827" t="s">
        <v>59415</v>
      </c>
      <c r="AF1827" s="8">
        <v>0.19</v>
      </c>
      <c r="AG1827" s="9">
        <v>37165</v>
      </c>
      <c r="AH1827" t="s">
        <v>92</v>
      </c>
      <c r="AI1827" t="s">
        <v>72</v>
      </c>
      <c r="AN1827" s="9">
        <v>44204</v>
      </c>
      <c r="AO1827" s="10">
        <v>2311252.9300000002</v>
      </c>
    </row>
    <row r="1828" spans="1:41" x14ac:dyDescent="0.25">
      <c r="A1828">
        <v>19201</v>
      </c>
      <c r="B1828" t="s">
        <v>70</v>
      </c>
      <c r="C1828" t="s">
        <v>1526</v>
      </c>
      <c r="D1828" t="s">
        <v>72</v>
      </c>
      <c r="E1828" t="s">
        <v>73</v>
      </c>
      <c r="F1828" t="s">
        <v>11152</v>
      </c>
      <c r="G1828" s="5">
        <v>28433</v>
      </c>
      <c r="H1828" t="s">
        <v>7705</v>
      </c>
      <c r="I1828" t="s">
        <v>1310</v>
      </c>
      <c r="J1828" t="s">
        <v>11153</v>
      </c>
      <c r="K1828" t="s">
        <v>11154</v>
      </c>
      <c r="L1828" t="s">
        <v>11155</v>
      </c>
      <c r="M1828" t="s">
        <v>4862</v>
      </c>
      <c r="N1828" t="s">
        <v>4473</v>
      </c>
      <c r="O1828" t="s">
        <v>11156</v>
      </c>
      <c r="P1828" t="s">
        <v>11157</v>
      </c>
      <c r="Q1828">
        <v>702176</v>
      </c>
      <c r="R1828" t="s">
        <v>4865</v>
      </c>
      <c r="S1828" t="s">
        <v>4866</v>
      </c>
      <c r="T1828" s="6">
        <v>772199</v>
      </c>
      <c r="U1828" t="s">
        <v>4867</v>
      </c>
      <c r="V1828" t="s">
        <v>86</v>
      </c>
      <c r="W1828" t="s">
        <v>87</v>
      </c>
      <c r="X1828" t="s">
        <v>88</v>
      </c>
      <c r="Y1828" t="s">
        <v>89</v>
      </c>
      <c r="Z1828" t="s">
        <v>90</v>
      </c>
      <c r="AA1828" t="s">
        <v>4868</v>
      </c>
      <c r="AB1828">
        <v>0.47399999999999998</v>
      </c>
      <c r="AC1828">
        <v>0.60699999999999998</v>
      </c>
      <c r="AD1828" t="s">
        <v>59408</v>
      </c>
      <c r="AF1828" s="8"/>
      <c r="AG1828" s="9">
        <v>43342</v>
      </c>
      <c r="AH1828" t="s">
        <v>92</v>
      </c>
      <c r="AI1828" t="s">
        <v>72</v>
      </c>
      <c r="AN1828" s="9"/>
      <c r="AO1828" s="10">
        <v>2457392.2799999998</v>
      </c>
    </row>
    <row r="1829" spans="1:41" x14ac:dyDescent="0.25">
      <c r="A1829">
        <v>19202</v>
      </c>
      <c r="B1829" t="s">
        <v>70</v>
      </c>
      <c r="C1829" t="s">
        <v>1500</v>
      </c>
      <c r="D1829" t="s">
        <v>72</v>
      </c>
      <c r="E1829" t="s">
        <v>3812</v>
      </c>
      <c r="F1829" t="s">
        <v>5383</v>
      </c>
      <c r="G1829" s="5">
        <v>28109</v>
      </c>
      <c r="H1829" t="s">
        <v>5384</v>
      </c>
      <c r="I1829" t="s">
        <v>1310</v>
      </c>
      <c r="J1829" t="s">
        <v>11158</v>
      </c>
      <c r="K1829" t="s">
        <v>11159</v>
      </c>
      <c r="L1829" t="s">
        <v>11160</v>
      </c>
      <c r="M1829" t="s">
        <v>4862</v>
      </c>
      <c r="N1829" t="s">
        <v>4473</v>
      </c>
      <c r="O1829" t="s">
        <v>11161</v>
      </c>
      <c r="P1829" t="s">
        <v>11162</v>
      </c>
      <c r="Q1829">
        <v>702175</v>
      </c>
      <c r="R1829" t="s">
        <v>5059</v>
      </c>
      <c r="S1829" t="s">
        <v>4866</v>
      </c>
      <c r="T1829" s="6">
        <v>772199</v>
      </c>
      <c r="U1829" t="s">
        <v>4867</v>
      </c>
      <c r="V1829" t="s">
        <v>86</v>
      </c>
      <c r="W1829" t="s">
        <v>87</v>
      </c>
      <c r="X1829" t="s">
        <v>88</v>
      </c>
      <c r="Y1829" t="s">
        <v>89</v>
      </c>
      <c r="Z1829" t="s">
        <v>90</v>
      </c>
      <c r="AA1829" t="s">
        <v>4876</v>
      </c>
      <c r="AB1829">
        <v>0.48099999999999998</v>
      </c>
      <c r="AC1829">
        <v>0.63400000000000001</v>
      </c>
      <c r="AD1829" t="s">
        <v>59426</v>
      </c>
      <c r="AF1829" s="8"/>
      <c r="AG1829" s="9">
        <v>43791</v>
      </c>
      <c r="AH1829" t="s">
        <v>92</v>
      </c>
      <c r="AI1829" t="s">
        <v>72</v>
      </c>
      <c r="AN1829" s="9">
        <v>44222</v>
      </c>
      <c r="AO1829" s="10">
        <v>2244892.21</v>
      </c>
    </row>
    <row r="1830" spans="1:41" x14ac:dyDescent="0.25">
      <c r="A1830">
        <v>19203</v>
      </c>
      <c r="B1830" t="s">
        <v>70</v>
      </c>
      <c r="C1830" t="s">
        <v>1538</v>
      </c>
      <c r="D1830" t="s">
        <v>72</v>
      </c>
      <c r="E1830" t="s">
        <v>73</v>
      </c>
      <c r="F1830" t="s">
        <v>10770</v>
      </c>
      <c r="G1830" s="5">
        <v>28321</v>
      </c>
      <c r="H1830" t="s">
        <v>59615</v>
      </c>
      <c r="I1830" t="s">
        <v>1310</v>
      </c>
      <c r="J1830" t="s">
        <v>11163</v>
      </c>
      <c r="K1830" t="s">
        <v>1505</v>
      </c>
      <c r="L1830" t="s">
        <v>11164</v>
      </c>
      <c r="M1830" t="s">
        <v>10287</v>
      </c>
      <c r="N1830" t="s">
        <v>6360</v>
      </c>
      <c r="O1830" t="s">
        <v>11165</v>
      </c>
      <c r="P1830" t="s">
        <v>11166</v>
      </c>
      <c r="Q1830">
        <v>702360</v>
      </c>
      <c r="R1830" t="s">
        <v>6363</v>
      </c>
      <c r="S1830" t="s">
        <v>5456</v>
      </c>
      <c r="T1830" s="6">
        <v>772399</v>
      </c>
      <c r="U1830" t="s">
        <v>5457</v>
      </c>
      <c r="V1830" t="s">
        <v>86</v>
      </c>
      <c r="W1830" t="s">
        <v>87</v>
      </c>
      <c r="X1830" t="s">
        <v>88</v>
      </c>
      <c r="Y1830" t="s">
        <v>89</v>
      </c>
      <c r="Z1830" t="s">
        <v>90</v>
      </c>
      <c r="AA1830" t="s">
        <v>6364</v>
      </c>
      <c r="AB1830">
        <v>0.48699999999999999</v>
      </c>
      <c r="AC1830">
        <v>0.63</v>
      </c>
      <c r="AD1830" t="s">
        <v>59492</v>
      </c>
      <c r="AF1830" s="8"/>
      <c r="AG1830" s="9">
        <v>39203</v>
      </c>
      <c r="AH1830" t="s">
        <v>92</v>
      </c>
      <c r="AI1830" t="s">
        <v>72</v>
      </c>
      <c r="AN1830" s="9">
        <v>44188</v>
      </c>
      <c r="AO1830" s="10">
        <v>1888030.21</v>
      </c>
    </row>
    <row r="1831" spans="1:41" x14ac:dyDescent="0.25">
      <c r="A1831">
        <v>19220</v>
      </c>
      <c r="B1831" t="s">
        <v>70</v>
      </c>
      <c r="C1831" t="s">
        <v>1526</v>
      </c>
      <c r="D1831" t="s">
        <v>72</v>
      </c>
      <c r="E1831" t="s">
        <v>2901</v>
      </c>
      <c r="F1831" t="s">
        <v>11167</v>
      </c>
      <c r="G1831" s="5">
        <v>28095</v>
      </c>
      <c r="H1831" t="s">
        <v>59465</v>
      </c>
      <c r="I1831" t="s">
        <v>1310</v>
      </c>
      <c r="J1831" t="s">
        <v>11168</v>
      </c>
      <c r="K1831" t="s">
        <v>5524</v>
      </c>
      <c r="L1831" t="s">
        <v>11169</v>
      </c>
      <c r="M1831" t="s">
        <v>5526</v>
      </c>
      <c r="N1831" t="s">
        <v>4781</v>
      </c>
      <c r="O1831" t="s">
        <v>11170</v>
      </c>
      <c r="P1831" t="s">
        <v>11171</v>
      </c>
      <c r="Q1831">
        <v>701609</v>
      </c>
      <c r="R1831" t="s">
        <v>3906</v>
      </c>
      <c r="S1831" t="s">
        <v>3802</v>
      </c>
      <c r="T1831" s="6">
        <v>772099</v>
      </c>
      <c r="U1831" t="s">
        <v>3803</v>
      </c>
      <c r="V1831" t="s">
        <v>86</v>
      </c>
      <c r="W1831" t="s">
        <v>87</v>
      </c>
      <c r="X1831" t="s">
        <v>88</v>
      </c>
      <c r="Y1831" t="s">
        <v>89</v>
      </c>
      <c r="Z1831" t="s">
        <v>90</v>
      </c>
      <c r="AA1831" t="s">
        <v>3907</v>
      </c>
      <c r="AB1831">
        <v>0.48</v>
      </c>
      <c r="AC1831">
        <v>0.627</v>
      </c>
      <c r="AD1831" t="s">
        <v>59338</v>
      </c>
      <c r="AF1831" s="8">
        <v>0</v>
      </c>
      <c r="AG1831" s="9">
        <v>41911</v>
      </c>
      <c r="AH1831" t="s">
        <v>92</v>
      </c>
      <c r="AI1831" t="s">
        <v>72</v>
      </c>
      <c r="AN1831" s="9">
        <v>44194</v>
      </c>
      <c r="AO1831" s="10">
        <v>2381416.98</v>
      </c>
    </row>
    <row r="1832" spans="1:41" x14ac:dyDescent="0.25">
      <c r="A1832">
        <v>19222</v>
      </c>
      <c r="B1832" t="s">
        <v>70</v>
      </c>
      <c r="C1832" t="s">
        <v>1538</v>
      </c>
      <c r="D1832" t="s">
        <v>72</v>
      </c>
      <c r="E1832" t="s">
        <v>10873</v>
      </c>
      <c r="F1832" t="s">
        <v>10874</v>
      </c>
      <c r="G1832" s="5">
        <v>28260</v>
      </c>
      <c r="H1832" t="s">
        <v>59590</v>
      </c>
      <c r="I1832" t="s">
        <v>1310</v>
      </c>
      <c r="J1832" t="s">
        <v>11172</v>
      </c>
      <c r="K1832" t="s">
        <v>6547</v>
      </c>
      <c r="L1832" t="s">
        <v>11173</v>
      </c>
      <c r="M1832" t="s">
        <v>6549</v>
      </c>
      <c r="N1832" t="s">
        <v>6529</v>
      </c>
      <c r="O1832" t="s">
        <v>11174</v>
      </c>
      <c r="P1832" t="s">
        <v>11175</v>
      </c>
      <c r="Q1832">
        <v>702363</v>
      </c>
      <c r="R1832" t="s">
        <v>6532</v>
      </c>
      <c r="S1832" t="s">
        <v>5456</v>
      </c>
      <c r="T1832" s="6">
        <v>772399</v>
      </c>
      <c r="U1832" t="s">
        <v>5457</v>
      </c>
      <c r="V1832" t="s">
        <v>86</v>
      </c>
      <c r="W1832" t="s">
        <v>87</v>
      </c>
      <c r="X1832" t="s">
        <v>88</v>
      </c>
      <c r="Y1832" t="s">
        <v>89</v>
      </c>
      <c r="Z1832" t="s">
        <v>90</v>
      </c>
      <c r="AA1832" t="s">
        <v>6364</v>
      </c>
      <c r="AB1832">
        <v>0.49299999999999999</v>
      </c>
      <c r="AC1832">
        <v>0.625</v>
      </c>
      <c r="AD1832" t="s">
        <v>59503</v>
      </c>
      <c r="AF1832" s="8">
        <v>-1013.26</v>
      </c>
      <c r="AG1832" s="9">
        <v>40057</v>
      </c>
      <c r="AH1832" t="s">
        <v>92</v>
      </c>
      <c r="AI1832" t="s">
        <v>72</v>
      </c>
      <c r="AN1832" s="9">
        <v>44195</v>
      </c>
      <c r="AO1832" s="10">
        <v>1746526.85</v>
      </c>
    </row>
    <row r="1833" spans="1:41" x14ac:dyDescent="0.25">
      <c r="A1833">
        <v>19223</v>
      </c>
      <c r="B1833" t="s">
        <v>70</v>
      </c>
      <c r="C1833" t="s">
        <v>1526</v>
      </c>
      <c r="D1833" t="s">
        <v>72</v>
      </c>
      <c r="E1833" t="s">
        <v>4653</v>
      </c>
      <c r="F1833" t="s">
        <v>4654</v>
      </c>
      <c r="G1833" s="5">
        <v>28384</v>
      </c>
      <c r="H1833" t="s">
        <v>59396</v>
      </c>
      <c r="I1833" t="s">
        <v>1310</v>
      </c>
      <c r="J1833" t="s">
        <v>11176</v>
      </c>
      <c r="K1833" t="s">
        <v>4472</v>
      </c>
      <c r="L1833" t="s">
        <v>11177</v>
      </c>
      <c r="M1833" t="s">
        <v>4472</v>
      </c>
      <c r="N1833" t="s">
        <v>4473</v>
      </c>
      <c r="O1833" t="s">
        <v>11178</v>
      </c>
      <c r="P1833" t="s">
        <v>11179</v>
      </c>
      <c r="Q1833">
        <v>702111</v>
      </c>
      <c r="R1833" t="s">
        <v>4543</v>
      </c>
      <c r="S1833" t="s">
        <v>3802</v>
      </c>
      <c r="T1833" s="6">
        <v>772099</v>
      </c>
      <c r="U1833" t="s">
        <v>3803</v>
      </c>
      <c r="V1833" t="s">
        <v>86</v>
      </c>
      <c r="W1833" t="s">
        <v>87</v>
      </c>
      <c r="X1833" t="s">
        <v>88</v>
      </c>
      <c r="Y1833" t="s">
        <v>89</v>
      </c>
      <c r="Z1833" t="s">
        <v>90</v>
      </c>
      <c r="AA1833" t="s">
        <v>3907</v>
      </c>
      <c r="AB1833">
        <v>0.498</v>
      </c>
      <c r="AC1833">
        <v>0.627</v>
      </c>
      <c r="AD1833" t="s">
        <v>59391</v>
      </c>
      <c r="AF1833" s="8"/>
      <c r="AG1833" s="9">
        <v>41451</v>
      </c>
      <c r="AH1833" t="s">
        <v>92</v>
      </c>
      <c r="AI1833" t="s">
        <v>72</v>
      </c>
      <c r="AN1833" s="9">
        <v>44226</v>
      </c>
      <c r="AO1833" s="10">
        <v>1472107.7</v>
      </c>
    </row>
    <row r="1834" spans="1:41" x14ac:dyDescent="0.25">
      <c r="A1834">
        <v>19232</v>
      </c>
      <c r="B1834" t="s">
        <v>70</v>
      </c>
      <c r="C1834" t="s">
        <v>562</v>
      </c>
      <c r="D1834" t="s">
        <v>72</v>
      </c>
      <c r="E1834" t="s">
        <v>4110</v>
      </c>
      <c r="F1834" t="s">
        <v>5003</v>
      </c>
      <c r="G1834" s="5">
        <v>28430</v>
      </c>
      <c r="H1834" t="s">
        <v>59475</v>
      </c>
      <c r="J1834" t="s">
        <v>11180</v>
      </c>
      <c r="K1834" t="s">
        <v>5609</v>
      </c>
      <c r="L1834" t="s">
        <v>11181</v>
      </c>
      <c r="M1834" t="s">
        <v>5610</v>
      </c>
      <c r="N1834" t="s">
        <v>4473</v>
      </c>
      <c r="O1834" t="s">
        <v>11182</v>
      </c>
      <c r="P1834" t="s">
        <v>11183</v>
      </c>
      <c r="Q1834">
        <v>702365</v>
      </c>
      <c r="R1834" t="s">
        <v>5567</v>
      </c>
      <c r="S1834" t="s">
        <v>5456</v>
      </c>
      <c r="T1834" s="6">
        <v>772399</v>
      </c>
      <c r="U1834" t="s">
        <v>5457</v>
      </c>
      <c r="V1834" t="s">
        <v>86</v>
      </c>
      <c r="W1834" t="s">
        <v>87</v>
      </c>
      <c r="X1834" t="s">
        <v>88</v>
      </c>
      <c r="Y1834" t="s">
        <v>89</v>
      </c>
      <c r="Z1834" t="s">
        <v>90</v>
      </c>
      <c r="AA1834" t="s">
        <v>5458</v>
      </c>
      <c r="AB1834">
        <v>0.495</v>
      </c>
      <c r="AC1834">
        <v>0.64700000000000002</v>
      </c>
      <c r="AD1834" t="s">
        <v>59280</v>
      </c>
      <c r="AF1834" s="8"/>
      <c r="AG1834" s="9">
        <v>42036</v>
      </c>
      <c r="AH1834" t="s">
        <v>92</v>
      </c>
      <c r="AI1834" t="s">
        <v>72</v>
      </c>
      <c r="AN1834" s="9"/>
      <c r="AO1834" s="10">
        <v>1592777.72</v>
      </c>
    </row>
    <row r="1835" spans="1:41" x14ac:dyDescent="0.25">
      <c r="A1835">
        <v>19235</v>
      </c>
      <c r="B1835" t="s">
        <v>70</v>
      </c>
      <c r="C1835" t="s">
        <v>3976</v>
      </c>
      <c r="D1835" t="s">
        <v>124</v>
      </c>
      <c r="E1835" t="s">
        <v>125</v>
      </c>
      <c r="F1835" t="s">
        <v>126</v>
      </c>
      <c r="G1835" s="5">
        <v>28701</v>
      </c>
      <c r="H1835" t="s">
        <v>59633</v>
      </c>
      <c r="I1835" t="s">
        <v>58417</v>
      </c>
      <c r="J1835" t="s">
        <v>11185</v>
      </c>
      <c r="K1835" t="s">
        <v>6339</v>
      </c>
      <c r="L1835" t="s">
        <v>11186</v>
      </c>
      <c r="M1835" t="s">
        <v>6233</v>
      </c>
      <c r="N1835" t="s">
        <v>4473</v>
      </c>
      <c r="O1835" t="s">
        <v>11187</v>
      </c>
      <c r="P1835" t="s">
        <v>11188</v>
      </c>
      <c r="Q1835">
        <v>701754</v>
      </c>
      <c r="R1835" t="s">
        <v>58600</v>
      </c>
      <c r="S1835" t="s">
        <v>1912</v>
      </c>
      <c r="T1835" s="6">
        <v>771799</v>
      </c>
      <c r="U1835" t="s">
        <v>26278</v>
      </c>
      <c r="V1835" t="s">
        <v>86</v>
      </c>
      <c r="W1835" t="s">
        <v>87</v>
      </c>
      <c r="X1835" t="s">
        <v>88</v>
      </c>
      <c r="Y1835" t="s">
        <v>89</v>
      </c>
      <c r="Z1835" t="s">
        <v>90</v>
      </c>
      <c r="AA1835" t="s">
        <v>38079</v>
      </c>
      <c r="AB1835">
        <v>0.48</v>
      </c>
      <c r="AC1835">
        <v>0.78300000000000003</v>
      </c>
      <c r="AD1835" t="s">
        <v>58150</v>
      </c>
      <c r="AF1835" s="8"/>
      <c r="AG1835" s="9">
        <v>37742</v>
      </c>
      <c r="AH1835" t="s">
        <v>92</v>
      </c>
      <c r="AI1835" t="s">
        <v>124</v>
      </c>
      <c r="AJ1835">
        <v>28701</v>
      </c>
      <c r="AL1835">
        <v>39833</v>
      </c>
      <c r="AM1835">
        <v>39873</v>
      </c>
      <c r="AN1835" s="9"/>
      <c r="AO1835" s="10">
        <v>3322503.7</v>
      </c>
    </row>
    <row r="1836" spans="1:41" x14ac:dyDescent="0.25">
      <c r="A1836">
        <v>19239</v>
      </c>
      <c r="B1836" t="s">
        <v>70</v>
      </c>
      <c r="C1836" t="s">
        <v>71</v>
      </c>
      <c r="D1836" t="s">
        <v>72</v>
      </c>
      <c r="E1836" t="s">
        <v>339</v>
      </c>
      <c r="F1836" t="s">
        <v>5076</v>
      </c>
      <c r="G1836" s="5">
        <v>28474</v>
      </c>
      <c r="H1836" t="s">
        <v>5077</v>
      </c>
      <c r="I1836" t="s">
        <v>1310</v>
      </c>
      <c r="J1836" t="s">
        <v>11189</v>
      </c>
      <c r="K1836" t="s">
        <v>11190</v>
      </c>
      <c r="L1836" t="s">
        <v>11191</v>
      </c>
      <c r="M1836" t="s">
        <v>4862</v>
      </c>
      <c r="N1836" t="s">
        <v>4473</v>
      </c>
      <c r="O1836" t="s">
        <v>11192</v>
      </c>
      <c r="P1836" t="s">
        <v>11193</v>
      </c>
      <c r="Q1836">
        <v>702136</v>
      </c>
      <c r="R1836" t="s">
        <v>5024</v>
      </c>
      <c r="S1836" t="s">
        <v>4866</v>
      </c>
      <c r="T1836" s="6">
        <v>772199</v>
      </c>
      <c r="U1836" t="s">
        <v>4867</v>
      </c>
      <c r="V1836" t="s">
        <v>86</v>
      </c>
      <c r="W1836" t="s">
        <v>87</v>
      </c>
      <c r="X1836" t="s">
        <v>88</v>
      </c>
      <c r="Y1836" t="s">
        <v>89</v>
      </c>
      <c r="Z1836" t="s">
        <v>90</v>
      </c>
      <c r="AA1836" t="s">
        <v>4876</v>
      </c>
      <c r="AB1836">
        <v>0.47699999999999998</v>
      </c>
      <c r="AC1836">
        <v>0.628</v>
      </c>
      <c r="AD1836" t="s">
        <v>59422</v>
      </c>
      <c r="AF1836" s="8">
        <v>-3329.64</v>
      </c>
      <c r="AG1836" s="9">
        <v>29167</v>
      </c>
      <c r="AH1836" t="s">
        <v>92</v>
      </c>
      <c r="AI1836" t="s">
        <v>72</v>
      </c>
      <c r="AN1836" s="9">
        <v>44179</v>
      </c>
      <c r="AO1836" s="10">
        <v>2422059.34</v>
      </c>
    </row>
    <row r="1837" spans="1:41" x14ac:dyDescent="0.25">
      <c r="A1837">
        <v>19249</v>
      </c>
      <c r="B1837" t="s">
        <v>70</v>
      </c>
      <c r="C1837" t="s">
        <v>1526</v>
      </c>
      <c r="D1837" t="s">
        <v>72</v>
      </c>
      <c r="E1837" t="s">
        <v>11194</v>
      </c>
      <c r="F1837" t="s">
        <v>11195</v>
      </c>
      <c r="G1837" s="5">
        <v>28592</v>
      </c>
      <c r="H1837" t="s">
        <v>59267</v>
      </c>
      <c r="I1837" t="s">
        <v>1310</v>
      </c>
      <c r="J1837" t="s">
        <v>11196</v>
      </c>
      <c r="K1837" t="s">
        <v>10962</v>
      </c>
      <c r="L1837" t="s">
        <v>11197</v>
      </c>
      <c r="M1837" t="s">
        <v>2648</v>
      </c>
      <c r="N1837" t="s">
        <v>2567</v>
      </c>
      <c r="O1837" t="s">
        <v>11198</v>
      </c>
      <c r="P1837" t="s">
        <v>11199</v>
      </c>
      <c r="Q1837">
        <v>702405</v>
      </c>
      <c r="R1837" t="s">
        <v>2578</v>
      </c>
      <c r="S1837" t="s">
        <v>2524</v>
      </c>
      <c r="T1837" s="6">
        <v>772599</v>
      </c>
      <c r="U1837" t="s">
        <v>574</v>
      </c>
      <c r="V1837" t="s">
        <v>86</v>
      </c>
      <c r="W1837" t="s">
        <v>87</v>
      </c>
      <c r="X1837" t="s">
        <v>88</v>
      </c>
      <c r="Y1837" t="s">
        <v>89</v>
      </c>
      <c r="Z1837" t="s">
        <v>90</v>
      </c>
      <c r="AA1837" t="s">
        <v>1510</v>
      </c>
      <c r="AB1837">
        <v>0.47499999999999998</v>
      </c>
      <c r="AC1837">
        <v>0.72799999999999998</v>
      </c>
      <c r="AD1837" t="s">
        <v>59265</v>
      </c>
      <c r="AF1837" s="8"/>
      <c r="AG1837" s="9">
        <v>42467</v>
      </c>
      <c r="AH1837" t="s">
        <v>92</v>
      </c>
      <c r="AI1837" t="s">
        <v>72</v>
      </c>
      <c r="AN1837" s="9">
        <v>44186</v>
      </c>
      <c r="AO1837" s="10">
        <v>3090664.58</v>
      </c>
    </row>
    <row r="1838" spans="1:41" x14ac:dyDescent="0.25">
      <c r="A1838">
        <v>19250</v>
      </c>
      <c r="B1838" t="s">
        <v>70</v>
      </c>
      <c r="C1838" t="s">
        <v>562</v>
      </c>
      <c r="D1838" t="s">
        <v>72</v>
      </c>
      <c r="E1838" t="s">
        <v>11200</v>
      </c>
      <c r="F1838" t="s">
        <v>11201</v>
      </c>
      <c r="G1838" s="5">
        <v>28338</v>
      </c>
      <c r="H1838" t="s">
        <v>6304</v>
      </c>
      <c r="I1838" t="s">
        <v>11202</v>
      </c>
      <c r="J1838" t="s">
        <v>11203</v>
      </c>
      <c r="K1838" t="s">
        <v>5834</v>
      </c>
      <c r="L1838" t="s">
        <v>11204</v>
      </c>
      <c r="M1838" t="s">
        <v>5766</v>
      </c>
      <c r="N1838" t="s">
        <v>4473</v>
      </c>
      <c r="O1838" t="s">
        <v>11205</v>
      </c>
      <c r="P1838" t="s">
        <v>11206</v>
      </c>
      <c r="Q1838">
        <v>702369</v>
      </c>
      <c r="R1838" t="s">
        <v>5587</v>
      </c>
      <c r="S1838" t="s">
        <v>5456</v>
      </c>
      <c r="T1838" s="6">
        <v>772399</v>
      </c>
      <c r="U1838" t="s">
        <v>5457</v>
      </c>
      <c r="V1838" t="s">
        <v>86</v>
      </c>
      <c r="W1838" t="s">
        <v>87</v>
      </c>
      <c r="X1838" t="s">
        <v>88</v>
      </c>
      <c r="Y1838" t="s">
        <v>89</v>
      </c>
      <c r="Z1838" t="s">
        <v>90</v>
      </c>
      <c r="AA1838" t="s">
        <v>5458</v>
      </c>
      <c r="AB1838">
        <v>0.47799999999999998</v>
      </c>
      <c r="AC1838">
        <v>0.628</v>
      </c>
      <c r="AD1838" t="s">
        <v>59469</v>
      </c>
      <c r="AF1838" s="8"/>
      <c r="AG1838" s="9">
        <v>36067</v>
      </c>
      <c r="AH1838" t="s">
        <v>92</v>
      </c>
      <c r="AI1838" t="s">
        <v>72</v>
      </c>
      <c r="AN1838" s="9"/>
      <c r="AO1838" s="10">
        <v>2202497.67</v>
      </c>
    </row>
    <row r="1839" spans="1:41" x14ac:dyDescent="0.25">
      <c r="A1839">
        <v>19251</v>
      </c>
      <c r="B1839" t="s">
        <v>70</v>
      </c>
      <c r="C1839" t="s">
        <v>562</v>
      </c>
      <c r="D1839" t="s">
        <v>72</v>
      </c>
      <c r="E1839" t="s">
        <v>73</v>
      </c>
      <c r="F1839" t="s">
        <v>8222</v>
      </c>
      <c r="G1839" s="5">
        <v>28276</v>
      </c>
      <c r="H1839" t="s">
        <v>59453</v>
      </c>
      <c r="I1839" t="s">
        <v>1310</v>
      </c>
      <c r="J1839" t="s">
        <v>11207</v>
      </c>
      <c r="K1839" t="s">
        <v>5367</v>
      </c>
      <c r="L1839" t="s">
        <v>11208</v>
      </c>
      <c r="M1839" t="s">
        <v>4862</v>
      </c>
      <c r="N1839" t="s">
        <v>4473</v>
      </c>
      <c r="O1839" t="s">
        <v>11209</v>
      </c>
      <c r="P1839" t="s">
        <v>11210</v>
      </c>
      <c r="Q1839">
        <v>702175</v>
      </c>
      <c r="R1839" t="s">
        <v>5059</v>
      </c>
      <c r="S1839" t="s">
        <v>4866</v>
      </c>
      <c r="T1839" s="6">
        <v>772199</v>
      </c>
      <c r="U1839" t="s">
        <v>4867</v>
      </c>
      <c r="V1839" t="s">
        <v>86</v>
      </c>
      <c r="W1839" t="s">
        <v>87</v>
      </c>
      <c r="X1839" t="s">
        <v>88</v>
      </c>
      <c r="Y1839" t="s">
        <v>89</v>
      </c>
      <c r="Z1839" t="s">
        <v>90</v>
      </c>
      <c r="AA1839" t="s">
        <v>4876</v>
      </c>
      <c r="AB1839">
        <v>0.49</v>
      </c>
      <c r="AC1839">
        <v>0.622</v>
      </c>
      <c r="AD1839" t="s">
        <v>59426</v>
      </c>
      <c r="AF1839" s="8">
        <v>2112.61</v>
      </c>
      <c r="AG1839" s="9">
        <v>39875</v>
      </c>
      <c r="AH1839" t="s">
        <v>92</v>
      </c>
      <c r="AI1839" t="s">
        <v>72</v>
      </c>
      <c r="AN1839" s="9"/>
      <c r="AO1839" s="10">
        <v>1592936.72</v>
      </c>
    </row>
    <row r="1840" spans="1:41" x14ac:dyDescent="0.25">
      <c r="A1840">
        <v>19253</v>
      </c>
      <c r="B1840" t="s">
        <v>70</v>
      </c>
      <c r="C1840" t="s">
        <v>1526</v>
      </c>
      <c r="D1840" t="s">
        <v>72</v>
      </c>
      <c r="E1840" t="s">
        <v>2548</v>
      </c>
      <c r="F1840" t="s">
        <v>2549</v>
      </c>
      <c r="G1840" s="5">
        <v>28522</v>
      </c>
      <c r="H1840" t="s">
        <v>58841</v>
      </c>
      <c r="I1840" t="s">
        <v>11211</v>
      </c>
      <c r="J1840" t="s">
        <v>11212</v>
      </c>
      <c r="K1840" t="s">
        <v>11213</v>
      </c>
      <c r="L1840" t="s">
        <v>11214</v>
      </c>
      <c r="M1840" t="s">
        <v>11215</v>
      </c>
      <c r="N1840" t="s">
        <v>1512</v>
      </c>
      <c r="O1840" t="s">
        <v>11216</v>
      </c>
      <c r="P1840" t="s">
        <v>11217</v>
      </c>
      <c r="Q1840">
        <v>702408</v>
      </c>
      <c r="R1840" t="s">
        <v>2523</v>
      </c>
      <c r="S1840" t="s">
        <v>2524</v>
      </c>
      <c r="T1840" s="6">
        <v>772599</v>
      </c>
      <c r="U1840" t="s">
        <v>574</v>
      </c>
      <c r="V1840" t="s">
        <v>86</v>
      </c>
      <c r="W1840" t="s">
        <v>87</v>
      </c>
      <c r="X1840" t="s">
        <v>88</v>
      </c>
      <c r="Y1840" t="s">
        <v>89</v>
      </c>
      <c r="Z1840" t="s">
        <v>90</v>
      </c>
      <c r="AA1840" t="s">
        <v>1510</v>
      </c>
      <c r="AB1840">
        <v>0.51200000000000001</v>
      </c>
      <c r="AC1840">
        <v>0.63900000000000001</v>
      </c>
      <c r="AD1840" t="s">
        <v>59262</v>
      </c>
      <c r="AF1840" s="8"/>
      <c r="AG1840" s="9">
        <v>43207</v>
      </c>
      <c r="AH1840" t="s">
        <v>92</v>
      </c>
      <c r="AI1840" t="s">
        <v>72</v>
      </c>
      <c r="AJ1840">
        <v>28522</v>
      </c>
      <c r="AK1840">
        <v>42324</v>
      </c>
      <c r="AN1840" s="9"/>
      <c r="AO1840" s="10">
        <v>992233.51</v>
      </c>
    </row>
    <row r="1841" spans="1:41" x14ac:dyDescent="0.25">
      <c r="A1841">
        <v>19262</v>
      </c>
      <c r="B1841" t="s">
        <v>70</v>
      </c>
      <c r="C1841" t="s">
        <v>1538</v>
      </c>
      <c r="D1841" t="s">
        <v>72</v>
      </c>
      <c r="E1841" t="s">
        <v>11218</v>
      </c>
      <c r="F1841" t="s">
        <v>713</v>
      </c>
      <c r="G1841" s="5">
        <v>28352</v>
      </c>
      <c r="H1841" t="s">
        <v>59561</v>
      </c>
      <c r="I1841" t="s">
        <v>11219</v>
      </c>
      <c r="J1841" t="s">
        <v>11220</v>
      </c>
      <c r="K1841" t="s">
        <v>11221</v>
      </c>
      <c r="L1841" t="s">
        <v>11222</v>
      </c>
      <c r="M1841" t="s">
        <v>2359</v>
      </c>
      <c r="N1841" t="s">
        <v>825</v>
      </c>
      <c r="O1841" t="s">
        <v>11223</v>
      </c>
      <c r="P1841" t="s">
        <v>11224</v>
      </c>
      <c r="Q1841">
        <v>702702</v>
      </c>
      <c r="R1841" t="s">
        <v>4388</v>
      </c>
      <c r="S1841" t="s">
        <v>573</v>
      </c>
      <c r="T1841" s="6">
        <v>771999</v>
      </c>
      <c r="U1841" t="s">
        <v>3896</v>
      </c>
      <c r="V1841" t="s">
        <v>86</v>
      </c>
      <c r="W1841" t="s">
        <v>87</v>
      </c>
      <c r="X1841" t="s">
        <v>88</v>
      </c>
      <c r="Y1841" t="s">
        <v>89</v>
      </c>
      <c r="Z1841" t="s">
        <v>90</v>
      </c>
      <c r="AA1841" t="s">
        <v>3895</v>
      </c>
      <c r="AB1841">
        <v>0.501</v>
      </c>
      <c r="AC1841">
        <v>0.58199999999999996</v>
      </c>
      <c r="AD1841" t="s">
        <v>59377</v>
      </c>
      <c r="AF1841" s="8">
        <v>0.56999999999999995</v>
      </c>
      <c r="AG1841" s="9">
        <v>39419</v>
      </c>
      <c r="AH1841" t="s">
        <v>92</v>
      </c>
      <c r="AI1841" t="s">
        <v>72</v>
      </c>
      <c r="AN1841" s="9">
        <v>44186</v>
      </c>
      <c r="AO1841" s="10">
        <v>1155766.76</v>
      </c>
    </row>
    <row r="1842" spans="1:41" x14ac:dyDescent="0.25">
      <c r="A1842">
        <v>19266</v>
      </c>
      <c r="B1842" t="s">
        <v>70</v>
      </c>
      <c r="C1842" t="s">
        <v>144</v>
      </c>
      <c r="D1842" t="s">
        <v>72</v>
      </c>
      <c r="E1842" t="s">
        <v>73</v>
      </c>
      <c r="F1842" t="s">
        <v>4446</v>
      </c>
      <c r="G1842" s="5">
        <v>28611</v>
      </c>
      <c r="H1842" t="s">
        <v>59380</v>
      </c>
      <c r="I1842" t="s">
        <v>11225</v>
      </c>
      <c r="J1842" t="s">
        <v>11226</v>
      </c>
      <c r="K1842" t="s">
        <v>4449</v>
      </c>
      <c r="L1842" t="s">
        <v>11227</v>
      </c>
      <c r="M1842" t="s">
        <v>2359</v>
      </c>
      <c r="N1842" t="s">
        <v>825</v>
      </c>
      <c r="O1842" t="s">
        <v>11228</v>
      </c>
      <c r="P1842" t="s">
        <v>11229</v>
      </c>
      <c r="Q1842">
        <v>701971</v>
      </c>
      <c r="R1842" t="s">
        <v>4283</v>
      </c>
      <c r="S1842" t="s">
        <v>573</v>
      </c>
      <c r="T1842" s="6">
        <v>771999</v>
      </c>
      <c r="U1842" t="s">
        <v>3896</v>
      </c>
      <c r="V1842" t="s">
        <v>86</v>
      </c>
      <c r="W1842" t="s">
        <v>87</v>
      </c>
      <c r="X1842" t="s">
        <v>88</v>
      </c>
      <c r="Y1842" t="s">
        <v>89</v>
      </c>
      <c r="Z1842" t="s">
        <v>90</v>
      </c>
      <c r="AA1842" t="s">
        <v>3895</v>
      </c>
      <c r="AB1842">
        <v>0.499</v>
      </c>
      <c r="AC1842">
        <v>0.64900000000000002</v>
      </c>
      <c r="AD1842" t="s">
        <v>59373</v>
      </c>
      <c r="AF1842" s="8"/>
      <c r="AG1842" s="9">
        <v>42713</v>
      </c>
      <c r="AH1842" t="s">
        <v>92</v>
      </c>
      <c r="AI1842" t="s">
        <v>72</v>
      </c>
      <c r="AN1842" s="9">
        <v>44193</v>
      </c>
      <c r="AO1842" s="10">
        <v>1287569.8799999999</v>
      </c>
    </row>
    <row r="1843" spans="1:41" x14ac:dyDescent="0.25">
      <c r="A1843">
        <v>19273</v>
      </c>
      <c r="B1843" t="s">
        <v>70</v>
      </c>
      <c r="C1843" t="s">
        <v>71</v>
      </c>
      <c r="D1843" t="s">
        <v>72</v>
      </c>
      <c r="E1843" t="s">
        <v>891</v>
      </c>
      <c r="F1843" t="s">
        <v>1728</v>
      </c>
      <c r="G1843" s="5">
        <v>29045</v>
      </c>
      <c r="H1843" t="s">
        <v>59396</v>
      </c>
      <c r="I1843" t="s">
        <v>1310</v>
      </c>
      <c r="J1843" t="s">
        <v>11230</v>
      </c>
      <c r="K1843" t="s">
        <v>4472</v>
      </c>
      <c r="L1843" t="s">
        <v>11231</v>
      </c>
      <c r="M1843" t="s">
        <v>4472</v>
      </c>
      <c r="N1843" t="s">
        <v>4473</v>
      </c>
      <c r="O1843" t="s">
        <v>11232</v>
      </c>
      <c r="P1843" t="s">
        <v>11233</v>
      </c>
      <c r="Q1843">
        <v>702111</v>
      </c>
      <c r="R1843" t="s">
        <v>4543</v>
      </c>
      <c r="S1843" t="s">
        <v>3802</v>
      </c>
      <c r="T1843" s="6">
        <v>772099</v>
      </c>
      <c r="U1843" t="s">
        <v>3803</v>
      </c>
      <c r="V1843" t="s">
        <v>86</v>
      </c>
      <c r="W1843" t="s">
        <v>87</v>
      </c>
      <c r="X1843" t="s">
        <v>88</v>
      </c>
      <c r="Y1843" t="s">
        <v>89</v>
      </c>
      <c r="Z1843" t="s">
        <v>90</v>
      </c>
      <c r="AA1843" t="s">
        <v>3907</v>
      </c>
      <c r="AB1843">
        <v>0.49199999999999999</v>
      </c>
      <c r="AC1843">
        <v>0.57199999999999995</v>
      </c>
      <c r="AD1843" t="s">
        <v>59391</v>
      </c>
      <c r="AF1843" s="8"/>
      <c r="AG1843" s="9">
        <v>43816</v>
      </c>
      <c r="AH1843" t="s">
        <v>92</v>
      </c>
      <c r="AI1843" t="s">
        <v>72</v>
      </c>
      <c r="AJ1843">
        <v>29045</v>
      </c>
      <c r="AL1843">
        <v>39629</v>
      </c>
      <c r="AM1843">
        <v>40011</v>
      </c>
      <c r="AN1843" s="9"/>
      <c r="AO1843" s="10">
        <v>1504170.17</v>
      </c>
    </row>
    <row r="1844" spans="1:41" x14ac:dyDescent="0.25">
      <c r="A1844">
        <v>19279</v>
      </c>
      <c r="B1844" t="s">
        <v>70</v>
      </c>
      <c r="C1844" t="s">
        <v>1538</v>
      </c>
      <c r="D1844" t="s">
        <v>72</v>
      </c>
      <c r="E1844" t="s">
        <v>11234</v>
      </c>
      <c r="F1844" t="s">
        <v>613</v>
      </c>
      <c r="G1844" s="5">
        <v>28224</v>
      </c>
      <c r="H1844" t="s">
        <v>59634</v>
      </c>
      <c r="I1844" t="s">
        <v>11235</v>
      </c>
      <c r="J1844" t="s">
        <v>11236</v>
      </c>
      <c r="K1844" t="s">
        <v>11237</v>
      </c>
      <c r="L1844" t="s">
        <v>11238</v>
      </c>
      <c r="M1844" t="s">
        <v>11239</v>
      </c>
      <c r="N1844" t="s">
        <v>4143</v>
      </c>
      <c r="O1844" t="s">
        <v>11240</v>
      </c>
      <c r="P1844" t="s">
        <v>11241</v>
      </c>
      <c r="Q1844">
        <v>701951</v>
      </c>
      <c r="R1844" t="s">
        <v>4130</v>
      </c>
      <c r="S1844" t="s">
        <v>573</v>
      </c>
      <c r="T1844" s="6">
        <v>771999</v>
      </c>
      <c r="U1844" t="s">
        <v>3896</v>
      </c>
      <c r="V1844" t="s">
        <v>86</v>
      </c>
      <c r="W1844" t="s">
        <v>87</v>
      </c>
      <c r="X1844" t="s">
        <v>88</v>
      </c>
      <c r="Y1844" t="s">
        <v>89</v>
      </c>
      <c r="Z1844" t="s">
        <v>90</v>
      </c>
      <c r="AA1844" t="s">
        <v>3895</v>
      </c>
      <c r="AB1844">
        <v>0.502</v>
      </c>
      <c r="AC1844">
        <v>0.64200000000000002</v>
      </c>
      <c r="AD1844" t="s">
        <v>59361</v>
      </c>
      <c r="AF1844" s="8"/>
      <c r="AG1844" s="9">
        <v>42261</v>
      </c>
      <c r="AH1844" t="s">
        <v>92</v>
      </c>
      <c r="AI1844" t="s">
        <v>72</v>
      </c>
      <c r="AN1844" s="9"/>
      <c r="AO1844" s="10">
        <v>1460320.53</v>
      </c>
    </row>
    <row r="1845" spans="1:41" x14ac:dyDescent="0.25">
      <c r="A1845">
        <v>19283</v>
      </c>
      <c r="B1845" t="s">
        <v>70</v>
      </c>
      <c r="C1845" t="s">
        <v>562</v>
      </c>
      <c r="D1845" t="s">
        <v>72</v>
      </c>
      <c r="E1845" t="s">
        <v>11242</v>
      </c>
      <c r="F1845" t="s">
        <v>1869</v>
      </c>
      <c r="G1845" s="5">
        <v>28277</v>
      </c>
      <c r="H1845" t="s">
        <v>10535</v>
      </c>
      <c r="I1845" t="s">
        <v>11243</v>
      </c>
      <c r="J1845" t="s">
        <v>11244</v>
      </c>
      <c r="K1845" t="s">
        <v>11245</v>
      </c>
      <c r="L1845" t="s">
        <v>11246</v>
      </c>
      <c r="M1845" t="s">
        <v>11010</v>
      </c>
      <c r="N1845" t="s">
        <v>1512</v>
      </c>
      <c r="O1845" t="s">
        <v>11247</v>
      </c>
      <c r="P1845" t="s">
        <v>11248</v>
      </c>
      <c r="Q1845">
        <v>702546</v>
      </c>
      <c r="R1845" t="s">
        <v>3112</v>
      </c>
      <c r="S1845" t="s">
        <v>2524</v>
      </c>
      <c r="T1845" s="6">
        <v>772599</v>
      </c>
      <c r="U1845" t="s">
        <v>574</v>
      </c>
      <c r="V1845" t="s">
        <v>86</v>
      </c>
      <c r="W1845" t="s">
        <v>87</v>
      </c>
      <c r="X1845" t="s">
        <v>88</v>
      </c>
      <c r="Y1845" t="s">
        <v>89</v>
      </c>
      <c r="Z1845" t="s">
        <v>90</v>
      </c>
      <c r="AA1845" t="s">
        <v>1577</v>
      </c>
      <c r="AB1845">
        <v>0.435</v>
      </c>
      <c r="AC1845">
        <v>0.59</v>
      </c>
      <c r="AD1845" t="s">
        <v>59328</v>
      </c>
      <c r="AF1845" s="8"/>
      <c r="AG1845" s="9">
        <v>43678</v>
      </c>
      <c r="AH1845" t="s">
        <v>92</v>
      </c>
      <c r="AI1845" t="s">
        <v>72</v>
      </c>
      <c r="AJ1845">
        <v>28277</v>
      </c>
      <c r="AL1845">
        <v>40294</v>
      </c>
      <c r="AM1845">
        <v>40329</v>
      </c>
      <c r="AN1845" s="9"/>
      <c r="AO1845" s="10">
        <v>1699713.85</v>
      </c>
    </row>
    <row r="1846" spans="1:41" x14ac:dyDescent="0.25">
      <c r="A1846">
        <v>19294</v>
      </c>
      <c r="B1846" t="s">
        <v>70</v>
      </c>
      <c r="G1846" s="5">
        <v>28144</v>
      </c>
      <c r="H1846" t="s">
        <v>8743</v>
      </c>
      <c r="I1846" t="s">
        <v>60410</v>
      </c>
      <c r="J1846" t="s">
        <v>11249</v>
      </c>
      <c r="K1846" t="s">
        <v>6594</v>
      </c>
      <c r="L1846" t="s">
        <v>11249</v>
      </c>
      <c r="N1846" t="s">
        <v>6595</v>
      </c>
      <c r="O1846" t="s">
        <v>11250</v>
      </c>
      <c r="P1846" t="s">
        <v>11251</v>
      </c>
      <c r="Q1846">
        <v>702801</v>
      </c>
      <c r="R1846" t="s">
        <v>6598</v>
      </c>
      <c r="S1846" t="s">
        <v>6599</v>
      </c>
      <c r="T1846" s="6">
        <v>772829</v>
      </c>
      <c r="U1846" t="s">
        <v>6600</v>
      </c>
      <c r="V1846" t="s">
        <v>86</v>
      </c>
      <c r="W1846" t="s">
        <v>87</v>
      </c>
      <c r="X1846" t="s">
        <v>88</v>
      </c>
      <c r="Y1846" t="s">
        <v>89</v>
      </c>
      <c r="Z1846" t="s">
        <v>90</v>
      </c>
      <c r="AA1846" t="s">
        <v>6601</v>
      </c>
      <c r="AB1846">
        <v>0</v>
      </c>
      <c r="AC1846">
        <v>0</v>
      </c>
      <c r="AD1846" t="s">
        <v>59512</v>
      </c>
      <c r="AF1846" s="8"/>
      <c r="AG1846" s="9"/>
      <c r="AH1846" t="s">
        <v>92</v>
      </c>
      <c r="AI1846" t="s">
        <v>6602</v>
      </c>
      <c r="AN1846" s="9"/>
      <c r="AO1846" s="10">
        <v>1486475.75</v>
      </c>
    </row>
    <row r="1847" spans="1:41" x14ac:dyDescent="0.25">
      <c r="A1847">
        <v>19296</v>
      </c>
      <c r="B1847" t="s">
        <v>70</v>
      </c>
      <c r="G1847" s="5">
        <v>28094</v>
      </c>
      <c r="H1847" t="s">
        <v>58846</v>
      </c>
      <c r="I1847" t="s">
        <v>60411</v>
      </c>
      <c r="J1847" t="s">
        <v>11252</v>
      </c>
      <c r="K1847" t="s">
        <v>8683</v>
      </c>
      <c r="L1847" t="s">
        <v>11253</v>
      </c>
      <c r="N1847" t="s">
        <v>6595</v>
      </c>
      <c r="O1847" t="s">
        <v>11254</v>
      </c>
      <c r="P1847" t="s">
        <v>11255</v>
      </c>
      <c r="Q1847">
        <v>702804</v>
      </c>
      <c r="R1847" t="s">
        <v>6637</v>
      </c>
      <c r="S1847" t="s">
        <v>6599</v>
      </c>
      <c r="T1847" s="6">
        <v>772829</v>
      </c>
      <c r="U1847" t="s">
        <v>6600</v>
      </c>
      <c r="V1847" t="s">
        <v>86</v>
      </c>
      <c r="W1847" t="s">
        <v>87</v>
      </c>
      <c r="X1847" t="s">
        <v>88</v>
      </c>
      <c r="Y1847" t="s">
        <v>89</v>
      </c>
      <c r="Z1847" t="s">
        <v>90</v>
      </c>
      <c r="AA1847" t="s">
        <v>6601</v>
      </c>
      <c r="AB1847">
        <v>0</v>
      </c>
      <c r="AC1847">
        <v>0</v>
      </c>
      <c r="AD1847" t="s">
        <v>59517</v>
      </c>
      <c r="AF1847" s="8"/>
      <c r="AG1847" s="9"/>
      <c r="AH1847" t="s">
        <v>92</v>
      </c>
      <c r="AI1847" t="s">
        <v>6602</v>
      </c>
      <c r="AJ1847">
        <v>28094</v>
      </c>
      <c r="AK1847">
        <v>41757</v>
      </c>
      <c r="AN1847" s="9"/>
      <c r="AO1847" s="10">
        <v>1825960.64</v>
      </c>
    </row>
    <row r="1848" spans="1:41" x14ac:dyDescent="0.25">
      <c r="A1848">
        <v>19302</v>
      </c>
      <c r="B1848" t="s">
        <v>70</v>
      </c>
      <c r="C1848" t="s">
        <v>562</v>
      </c>
      <c r="D1848" t="s">
        <v>72</v>
      </c>
      <c r="E1848" t="s">
        <v>306</v>
      </c>
      <c r="F1848" t="s">
        <v>11256</v>
      </c>
      <c r="G1848" s="5">
        <v>28564</v>
      </c>
      <c r="H1848" t="s">
        <v>59510</v>
      </c>
      <c r="I1848" t="s">
        <v>1310</v>
      </c>
      <c r="J1848" t="s">
        <v>11257</v>
      </c>
      <c r="K1848" t="s">
        <v>6526</v>
      </c>
      <c r="L1848" t="s">
        <v>11258</v>
      </c>
      <c r="M1848" t="s">
        <v>6528</v>
      </c>
      <c r="N1848" t="s">
        <v>6529</v>
      </c>
      <c r="O1848" t="s">
        <v>11259</v>
      </c>
      <c r="P1848" t="s">
        <v>11260</v>
      </c>
      <c r="Q1848">
        <v>702363</v>
      </c>
      <c r="R1848" t="s">
        <v>6532</v>
      </c>
      <c r="S1848" t="s">
        <v>5456</v>
      </c>
      <c r="T1848" s="6">
        <v>772399</v>
      </c>
      <c r="U1848" t="s">
        <v>5457</v>
      </c>
      <c r="V1848" t="s">
        <v>86</v>
      </c>
      <c r="W1848" t="s">
        <v>87</v>
      </c>
      <c r="X1848" t="s">
        <v>88</v>
      </c>
      <c r="Y1848" t="s">
        <v>89</v>
      </c>
      <c r="Z1848" t="s">
        <v>90</v>
      </c>
      <c r="AA1848" t="s">
        <v>6364</v>
      </c>
      <c r="AB1848">
        <v>0.48799999999999999</v>
      </c>
      <c r="AC1848">
        <v>0.63400000000000001</v>
      </c>
      <c r="AD1848" t="s">
        <v>59503</v>
      </c>
      <c r="AF1848" s="8"/>
      <c r="AG1848" s="9">
        <v>36657</v>
      </c>
      <c r="AH1848" t="s">
        <v>92</v>
      </c>
      <c r="AI1848" t="s">
        <v>72</v>
      </c>
      <c r="AN1848" s="9"/>
      <c r="AO1848" s="10">
        <v>1926868.21</v>
      </c>
    </row>
    <row r="1849" spans="1:41" x14ac:dyDescent="0.25">
      <c r="A1849">
        <v>19305</v>
      </c>
      <c r="B1849" t="s">
        <v>70</v>
      </c>
      <c r="C1849" t="s">
        <v>71</v>
      </c>
      <c r="D1849" t="s">
        <v>72</v>
      </c>
      <c r="E1849" t="s">
        <v>11261</v>
      </c>
      <c r="F1849" t="s">
        <v>11262</v>
      </c>
      <c r="G1849" s="5">
        <v>28291</v>
      </c>
      <c r="H1849" t="s">
        <v>59495</v>
      </c>
      <c r="I1849" t="s">
        <v>1310</v>
      </c>
      <c r="J1849" t="s">
        <v>11263</v>
      </c>
      <c r="K1849" t="s">
        <v>11264</v>
      </c>
      <c r="L1849" t="s">
        <v>11265</v>
      </c>
      <c r="M1849" t="s">
        <v>6451</v>
      </c>
      <c r="N1849" t="s">
        <v>6360</v>
      </c>
      <c r="O1849" t="s">
        <v>11266</v>
      </c>
      <c r="P1849" t="s">
        <v>11267</v>
      </c>
      <c r="Q1849">
        <v>702362</v>
      </c>
      <c r="R1849" t="s">
        <v>6427</v>
      </c>
      <c r="S1849" t="s">
        <v>5456</v>
      </c>
      <c r="T1849" s="6">
        <v>772399</v>
      </c>
      <c r="U1849" t="s">
        <v>5457</v>
      </c>
      <c r="V1849" t="s">
        <v>86</v>
      </c>
      <c r="W1849" t="s">
        <v>87</v>
      </c>
      <c r="X1849" t="s">
        <v>88</v>
      </c>
      <c r="Y1849" t="s">
        <v>89</v>
      </c>
      <c r="Z1849" t="s">
        <v>90</v>
      </c>
      <c r="AA1849" t="s">
        <v>6364</v>
      </c>
      <c r="AB1849">
        <v>0.48699999999999999</v>
      </c>
      <c r="AC1849">
        <v>0.59899999999999998</v>
      </c>
      <c r="AD1849" t="s">
        <v>59496</v>
      </c>
      <c r="AF1849" s="8"/>
      <c r="AG1849" s="9">
        <v>41260</v>
      </c>
      <c r="AH1849" t="s">
        <v>92</v>
      </c>
      <c r="AI1849" t="s">
        <v>72</v>
      </c>
      <c r="AJ1849">
        <v>28291</v>
      </c>
      <c r="AK1849">
        <v>42645</v>
      </c>
      <c r="AN1849" s="9">
        <v>44203</v>
      </c>
      <c r="AO1849" s="10">
        <v>1820019.47</v>
      </c>
    </row>
    <row r="1850" spans="1:41" x14ac:dyDescent="0.25">
      <c r="A1850">
        <v>19321</v>
      </c>
      <c r="B1850" t="s">
        <v>70</v>
      </c>
      <c r="C1850" t="s">
        <v>544</v>
      </c>
      <c r="D1850" t="s">
        <v>124</v>
      </c>
      <c r="E1850" t="s">
        <v>125</v>
      </c>
      <c r="F1850" t="s">
        <v>126</v>
      </c>
      <c r="G1850" s="5">
        <v>28622</v>
      </c>
      <c r="H1850" t="s">
        <v>1984</v>
      </c>
      <c r="I1850" t="s">
        <v>60412</v>
      </c>
      <c r="J1850" t="s">
        <v>11268</v>
      </c>
      <c r="K1850" t="s">
        <v>11269</v>
      </c>
      <c r="L1850" t="s">
        <v>11270</v>
      </c>
      <c r="M1850" t="s">
        <v>80</v>
      </c>
      <c r="N1850" t="s">
        <v>569</v>
      </c>
      <c r="O1850" t="s">
        <v>11271</v>
      </c>
      <c r="P1850" t="s">
        <v>11272</v>
      </c>
      <c r="Q1850">
        <v>701156</v>
      </c>
      <c r="R1850" t="s">
        <v>58833</v>
      </c>
      <c r="S1850" t="s">
        <v>604</v>
      </c>
      <c r="T1850" s="6">
        <v>771199</v>
      </c>
      <c r="U1850" t="s">
        <v>58606</v>
      </c>
      <c r="V1850" t="s">
        <v>86</v>
      </c>
      <c r="W1850" t="s">
        <v>87</v>
      </c>
      <c r="X1850" t="s">
        <v>88</v>
      </c>
      <c r="Y1850" t="s">
        <v>89</v>
      </c>
      <c r="Z1850" t="s">
        <v>90</v>
      </c>
      <c r="AA1850" t="s">
        <v>31795</v>
      </c>
      <c r="AB1850">
        <v>0.5</v>
      </c>
      <c r="AC1850">
        <v>0.61299999999999999</v>
      </c>
      <c r="AD1850" t="s">
        <v>1913</v>
      </c>
      <c r="AF1850" s="8">
        <v>-1736.81</v>
      </c>
      <c r="AG1850" s="9">
        <v>40311</v>
      </c>
      <c r="AH1850" t="s">
        <v>92</v>
      </c>
      <c r="AI1850" t="s">
        <v>124</v>
      </c>
      <c r="AJ1850">
        <v>28622</v>
      </c>
      <c r="AN1850" s="9"/>
      <c r="AO1850" s="11">
        <v>1453638.25</v>
      </c>
    </row>
    <row r="1851" spans="1:41" x14ac:dyDescent="0.25">
      <c r="A1851">
        <v>19322</v>
      </c>
      <c r="B1851" t="s">
        <v>143</v>
      </c>
      <c r="C1851" t="s">
        <v>71</v>
      </c>
      <c r="D1851" t="s">
        <v>145</v>
      </c>
      <c r="E1851" t="s">
        <v>11273</v>
      </c>
      <c r="F1851" t="s">
        <v>5294</v>
      </c>
      <c r="G1851" s="5">
        <v>28459</v>
      </c>
      <c r="H1851" t="s">
        <v>96</v>
      </c>
      <c r="I1851" t="s">
        <v>11274</v>
      </c>
      <c r="J1851" t="s">
        <v>11275</v>
      </c>
      <c r="K1851" t="s">
        <v>11276</v>
      </c>
      <c r="L1851" t="s">
        <v>11277</v>
      </c>
      <c r="M1851" t="s">
        <v>132</v>
      </c>
      <c r="N1851" t="s">
        <v>81</v>
      </c>
      <c r="O1851" t="s">
        <v>11278</v>
      </c>
      <c r="P1851" t="s">
        <v>11279</v>
      </c>
      <c r="Q1851">
        <v>701506</v>
      </c>
      <c r="R1851" t="s">
        <v>103</v>
      </c>
      <c r="S1851" t="s">
        <v>85</v>
      </c>
      <c r="T1851" s="6">
        <v>771599</v>
      </c>
      <c r="U1851" t="s">
        <v>60055</v>
      </c>
      <c r="V1851" t="s">
        <v>86</v>
      </c>
      <c r="W1851" t="s">
        <v>87</v>
      </c>
      <c r="X1851" t="s">
        <v>88</v>
      </c>
      <c r="Y1851" t="s">
        <v>89</v>
      </c>
      <c r="Z1851" t="s">
        <v>90</v>
      </c>
      <c r="AA1851" t="s">
        <v>1270</v>
      </c>
      <c r="AB1851">
        <v>0.753</v>
      </c>
      <c r="AC1851">
        <v>0.66</v>
      </c>
      <c r="AD1851" t="s">
        <v>59142</v>
      </c>
      <c r="AF1851" s="8"/>
      <c r="AG1851" s="9">
        <v>40875</v>
      </c>
      <c r="AH1851" t="s">
        <v>92</v>
      </c>
      <c r="AI1851" t="s">
        <v>145</v>
      </c>
      <c r="AN1851" s="9"/>
      <c r="AO1851" s="10">
        <v>1839421.73</v>
      </c>
    </row>
    <row r="1852" spans="1:41" x14ac:dyDescent="0.25">
      <c r="A1852">
        <v>19324</v>
      </c>
      <c r="B1852" t="s">
        <v>70</v>
      </c>
      <c r="C1852" t="s">
        <v>562</v>
      </c>
      <c r="D1852" t="s">
        <v>72</v>
      </c>
      <c r="E1852" t="s">
        <v>11280</v>
      </c>
      <c r="F1852" t="s">
        <v>205</v>
      </c>
      <c r="G1852" s="5">
        <v>28215</v>
      </c>
      <c r="H1852" t="s">
        <v>59593</v>
      </c>
      <c r="I1852" t="s">
        <v>1310</v>
      </c>
      <c r="J1852" t="s">
        <v>11281</v>
      </c>
      <c r="K1852" t="s">
        <v>11282</v>
      </c>
      <c r="L1852" t="s">
        <v>11283</v>
      </c>
      <c r="M1852" t="s">
        <v>11284</v>
      </c>
      <c r="N1852" t="s">
        <v>6360</v>
      </c>
      <c r="O1852" t="s">
        <v>11285</v>
      </c>
      <c r="P1852" t="s">
        <v>11286</v>
      </c>
      <c r="Q1852">
        <v>702361</v>
      </c>
      <c r="R1852" t="s">
        <v>6465</v>
      </c>
      <c r="S1852" t="s">
        <v>5456</v>
      </c>
      <c r="T1852" s="6">
        <v>772399</v>
      </c>
      <c r="U1852" t="s">
        <v>5457</v>
      </c>
      <c r="V1852" t="s">
        <v>86</v>
      </c>
      <c r="W1852" t="s">
        <v>87</v>
      </c>
      <c r="X1852" t="s">
        <v>88</v>
      </c>
      <c r="Y1852" t="s">
        <v>89</v>
      </c>
      <c r="Z1852" t="s">
        <v>90</v>
      </c>
      <c r="AA1852" t="s">
        <v>6364</v>
      </c>
      <c r="AB1852">
        <v>0.48299999999999998</v>
      </c>
      <c r="AC1852">
        <v>0.6</v>
      </c>
      <c r="AD1852" t="s">
        <v>59499</v>
      </c>
      <c r="AF1852" s="8"/>
      <c r="AG1852" s="9">
        <v>36678</v>
      </c>
      <c r="AH1852" t="s">
        <v>92</v>
      </c>
      <c r="AI1852" t="s">
        <v>72</v>
      </c>
      <c r="AN1852" s="9">
        <v>44188</v>
      </c>
      <c r="AO1852" s="10">
        <v>2032693.84</v>
      </c>
    </row>
    <row r="1853" spans="1:41" x14ac:dyDescent="0.25">
      <c r="A1853">
        <v>19325</v>
      </c>
      <c r="B1853" t="s">
        <v>70</v>
      </c>
      <c r="C1853" t="s">
        <v>1538</v>
      </c>
      <c r="D1853" t="s">
        <v>72</v>
      </c>
      <c r="E1853" t="s">
        <v>11287</v>
      </c>
      <c r="F1853" t="s">
        <v>1657</v>
      </c>
      <c r="G1853" s="5">
        <v>28215</v>
      </c>
      <c r="H1853" t="s">
        <v>6545</v>
      </c>
      <c r="I1853" t="s">
        <v>1310</v>
      </c>
      <c r="J1853" t="s">
        <v>11288</v>
      </c>
      <c r="K1853" t="s">
        <v>6577</v>
      </c>
      <c r="L1853" t="s">
        <v>11289</v>
      </c>
      <c r="M1853" t="s">
        <v>6549</v>
      </c>
      <c r="N1853" t="s">
        <v>6529</v>
      </c>
      <c r="O1853" t="s">
        <v>11290</v>
      </c>
      <c r="P1853" t="s">
        <v>11291</v>
      </c>
      <c r="Q1853">
        <v>702363</v>
      </c>
      <c r="R1853" t="s">
        <v>6532</v>
      </c>
      <c r="S1853" t="s">
        <v>5456</v>
      </c>
      <c r="T1853" s="6">
        <v>772399</v>
      </c>
      <c r="U1853" t="s">
        <v>5457</v>
      </c>
      <c r="V1853" t="s">
        <v>86</v>
      </c>
      <c r="W1853" t="s">
        <v>87</v>
      </c>
      <c r="X1853" t="s">
        <v>88</v>
      </c>
      <c r="Y1853" t="s">
        <v>89</v>
      </c>
      <c r="Z1853" t="s">
        <v>90</v>
      </c>
      <c r="AA1853" t="s">
        <v>6364</v>
      </c>
      <c r="AB1853">
        <v>0.48599999999999999</v>
      </c>
      <c r="AC1853">
        <v>0.61599999999999999</v>
      </c>
      <c r="AD1853" t="s">
        <v>59503</v>
      </c>
      <c r="AF1853" s="8">
        <v>639.32000000000005</v>
      </c>
      <c r="AG1853" s="9">
        <v>40217</v>
      </c>
      <c r="AH1853" t="s">
        <v>92</v>
      </c>
      <c r="AI1853" t="s">
        <v>72</v>
      </c>
      <c r="AN1853" s="9"/>
      <c r="AO1853" s="10">
        <v>2052924.13</v>
      </c>
    </row>
    <row r="1854" spans="1:41" x14ac:dyDescent="0.25">
      <c r="A1854">
        <v>19326</v>
      </c>
      <c r="B1854" t="s">
        <v>70</v>
      </c>
      <c r="C1854" t="s">
        <v>490</v>
      </c>
      <c r="D1854" t="s">
        <v>124</v>
      </c>
      <c r="E1854" t="s">
        <v>125</v>
      </c>
      <c r="F1854" t="s">
        <v>126</v>
      </c>
      <c r="G1854" s="5">
        <v>28048</v>
      </c>
      <c r="H1854" t="s">
        <v>117</v>
      </c>
      <c r="I1854" t="s">
        <v>11292</v>
      </c>
      <c r="J1854" t="s">
        <v>11293</v>
      </c>
      <c r="K1854" t="s">
        <v>11294</v>
      </c>
      <c r="L1854" t="s">
        <v>11295</v>
      </c>
      <c r="M1854" t="s">
        <v>11296</v>
      </c>
      <c r="N1854" t="s">
        <v>3799</v>
      </c>
      <c r="O1854" t="s">
        <v>11297</v>
      </c>
      <c r="P1854" t="s">
        <v>57803</v>
      </c>
      <c r="Q1854">
        <v>701755</v>
      </c>
      <c r="R1854" t="s">
        <v>58842</v>
      </c>
      <c r="S1854" t="s">
        <v>1912</v>
      </c>
      <c r="T1854" s="6">
        <v>771799</v>
      </c>
      <c r="U1854" t="s">
        <v>26278</v>
      </c>
      <c r="V1854" t="s">
        <v>86</v>
      </c>
      <c r="W1854" t="s">
        <v>87</v>
      </c>
      <c r="X1854" t="s">
        <v>88</v>
      </c>
      <c r="Y1854" t="s">
        <v>89</v>
      </c>
      <c r="Z1854" t="s">
        <v>90</v>
      </c>
      <c r="AA1854" t="s">
        <v>38079</v>
      </c>
      <c r="AB1854">
        <v>0</v>
      </c>
      <c r="AC1854">
        <v>0</v>
      </c>
      <c r="AD1854" t="s">
        <v>58843</v>
      </c>
      <c r="AF1854" s="8"/>
      <c r="AG1854" s="9">
        <v>44145</v>
      </c>
      <c r="AH1854" t="s">
        <v>92</v>
      </c>
      <c r="AI1854" t="s">
        <v>235</v>
      </c>
      <c r="AJ1854">
        <v>28048</v>
      </c>
      <c r="AK1854">
        <v>40329</v>
      </c>
      <c r="AN1854" s="9"/>
      <c r="AO1854" s="10">
        <v>1205397.73</v>
      </c>
    </row>
    <row r="1855" spans="1:41" x14ac:dyDescent="0.25">
      <c r="A1855">
        <v>19329</v>
      </c>
      <c r="B1855" t="s">
        <v>70</v>
      </c>
      <c r="C1855" t="s">
        <v>562</v>
      </c>
      <c r="D1855" t="s">
        <v>72</v>
      </c>
      <c r="E1855" t="s">
        <v>8393</v>
      </c>
      <c r="F1855" t="s">
        <v>3647</v>
      </c>
      <c r="G1855" s="5">
        <v>28452</v>
      </c>
      <c r="H1855" t="s">
        <v>59454</v>
      </c>
      <c r="I1855" t="s">
        <v>1310</v>
      </c>
      <c r="J1855" t="s">
        <v>11298</v>
      </c>
      <c r="K1855" t="s">
        <v>5434</v>
      </c>
      <c r="L1855" t="s">
        <v>11299</v>
      </c>
      <c r="M1855" t="s">
        <v>4862</v>
      </c>
      <c r="N1855" t="s">
        <v>4473</v>
      </c>
      <c r="O1855" t="s">
        <v>11300</v>
      </c>
      <c r="P1855" t="s">
        <v>11301</v>
      </c>
      <c r="Q1855">
        <v>702175</v>
      </c>
      <c r="R1855" t="s">
        <v>5059</v>
      </c>
      <c r="S1855" t="s">
        <v>4866</v>
      </c>
      <c r="T1855" s="6">
        <v>772199</v>
      </c>
      <c r="U1855" t="s">
        <v>4867</v>
      </c>
      <c r="V1855" t="s">
        <v>86</v>
      </c>
      <c r="W1855" t="s">
        <v>87</v>
      </c>
      <c r="X1855" t="s">
        <v>88</v>
      </c>
      <c r="Y1855" t="s">
        <v>89</v>
      </c>
      <c r="Z1855" t="s">
        <v>90</v>
      </c>
      <c r="AA1855" t="s">
        <v>4876</v>
      </c>
      <c r="AB1855">
        <v>0.47199999999999998</v>
      </c>
      <c r="AC1855">
        <v>0.59899999999999998</v>
      </c>
      <c r="AD1855" t="s">
        <v>59426</v>
      </c>
      <c r="AF1855" s="8"/>
      <c r="AG1855" s="9">
        <v>43545</v>
      </c>
      <c r="AH1855" t="s">
        <v>92</v>
      </c>
      <c r="AI1855" t="s">
        <v>72</v>
      </c>
      <c r="AN1855" s="9"/>
      <c r="AO1855" s="10">
        <v>2529788.63</v>
      </c>
    </row>
    <row r="1856" spans="1:41" x14ac:dyDescent="0.25">
      <c r="A1856">
        <v>19332</v>
      </c>
      <c r="B1856" t="s">
        <v>70</v>
      </c>
      <c r="C1856" t="s">
        <v>1500</v>
      </c>
      <c r="D1856" t="s">
        <v>72</v>
      </c>
      <c r="E1856" t="s">
        <v>5755</v>
      </c>
      <c r="F1856" t="s">
        <v>11302</v>
      </c>
      <c r="G1856" s="5">
        <v>28383</v>
      </c>
      <c r="H1856" t="s">
        <v>59635</v>
      </c>
      <c r="I1856" t="s">
        <v>1310</v>
      </c>
      <c r="J1856" t="s">
        <v>11303</v>
      </c>
      <c r="K1856" t="s">
        <v>4784</v>
      </c>
      <c r="L1856" t="s">
        <v>11304</v>
      </c>
      <c r="M1856" t="s">
        <v>4780</v>
      </c>
      <c r="N1856" t="s">
        <v>4781</v>
      </c>
      <c r="O1856" t="s">
        <v>11305</v>
      </c>
      <c r="P1856" t="s">
        <v>11306</v>
      </c>
      <c r="Q1856">
        <v>701608</v>
      </c>
      <c r="R1856" t="s">
        <v>4784</v>
      </c>
      <c r="S1856" t="s">
        <v>3802</v>
      </c>
      <c r="T1856" s="6">
        <v>772099</v>
      </c>
      <c r="U1856" t="s">
        <v>3803</v>
      </c>
      <c r="V1856" t="s">
        <v>86</v>
      </c>
      <c r="W1856" t="s">
        <v>87</v>
      </c>
      <c r="X1856" t="s">
        <v>88</v>
      </c>
      <c r="Y1856" t="s">
        <v>89</v>
      </c>
      <c r="Z1856" t="s">
        <v>90</v>
      </c>
      <c r="AA1856" t="s">
        <v>3804</v>
      </c>
      <c r="AB1856">
        <v>0.498</v>
      </c>
      <c r="AC1856">
        <v>0.6</v>
      </c>
      <c r="AD1856" t="s">
        <v>59401</v>
      </c>
      <c r="AF1856" s="8"/>
      <c r="AG1856" s="9">
        <v>42985</v>
      </c>
      <c r="AH1856" t="s">
        <v>92</v>
      </c>
      <c r="AI1856" t="s">
        <v>72</v>
      </c>
      <c r="AN1856" s="9"/>
      <c r="AO1856" s="10">
        <v>1442584.57</v>
      </c>
    </row>
    <row r="1857" spans="1:41" x14ac:dyDescent="0.25">
      <c r="A1857">
        <v>19337</v>
      </c>
      <c r="B1857" t="s">
        <v>70</v>
      </c>
      <c r="C1857" t="s">
        <v>144</v>
      </c>
      <c r="D1857" t="s">
        <v>72</v>
      </c>
      <c r="E1857" t="s">
        <v>11307</v>
      </c>
      <c r="F1857" t="s">
        <v>11308</v>
      </c>
      <c r="G1857" s="5">
        <v>28343</v>
      </c>
      <c r="H1857" t="s">
        <v>59242</v>
      </c>
      <c r="I1857" t="s">
        <v>11309</v>
      </c>
      <c r="J1857" t="s">
        <v>11310</v>
      </c>
      <c r="K1857" t="s">
        <v>11311</v>
      </c>
      <c r="L1857" t="s">
        <v>11312</v>
      </c>
      <c r="M1857" t="s">
        <v>11313</v>
      </c>
      <c r="N1857" t="s">
        <v>569</v>
      </c>
      <c r="O1857" t="s">
        <v>11314</v>
      </c>
      <c r="P1857" t="s">
        <v>11315</v>
      </c>
      <c r="Q1857">
        <v>702531</v>
      </c>
      <c r="R1857" t="s">
        <v>603</v>
      </c>
      <c r="S1857" t="s">
        <v>2524</v>
      </c>
      <c r="T1857" s="6">
        <v>772599</v>
      </c>
      <c r="U1857" t="s">
        <v>574</v>
      </c>
      <c r="V1857" t="s">
        <v>86</v>
      </c>
      <c r="W1857" t="s">
        <v>87</v>
      </c>
      <c r="X1857" t="s">
        <v>88</v>
      </c>
      <c r="Y1857" t="s">
        <v>89</v>
      </c>
      <c r="Z1857" t="s">
        <v>90</v>
      </c>
      <c r="AA1857" t="s">
        <v>575</v>
      </c>
      <c r="AB1857">
        <v>0.48799999999999999</v>
      </c>
      <c r="AC1857">
        <v>0.63700000000000001</v>
      </c>
      <c r="AD1857" t="s">
        <v>59178</v>
      </c>
      <c r="AF1857" s="8"/>
      <c r="AG1857" s="9">
        <v>42102</v>
      </c>
      <c r="AH1857" t="s">
        <v>92</v>
      </c>
      <c r="AI1857" t="s">
        <v>72</v>
      </c>
      <c r="AJ1857">
        <v>28343</v>
      </c>
      <c r="AK1857">
        <v>42296</v>
      </c>
      <c r="AN1857" s="9">
        <v>44195</v>
      </c>
      <c r="AO1857" s="10">
        <v>1883463.04</v>
      </c>
    </row>
    <row r="1858" spans="1:41" x14ac:dyDescent="0.25">
      <c r="A1858">
        <v>19338</v>
      </c>
      <c r="B1858" t="s">
        <v>70</v>
      </c>
      <c r="C1858" t="s">
        <v>1526</v>
      </c>
      <c r="D1858" t="s">
        <v>72</v>
      </c>
      <c r="E1858" t="s">
        <v>11316</v>
      </c>
      <c r="F1858" t="s">
        <v>11317</v>
      </c>
      <c r="G1858" s="5">
        <v>28352</v>
      </c>
      <c r="H1858" t="s">
        <v>6414</v>
      </c>
      <c r="I1858" t="s">
        <v>1310</v>
      </c>
      <c r="J1858" t="s">
        <v>11318</v>
      </c>
      <c r="K1858" t="s">
        <v>6416</v>
      </c>
      <c r="L1858" t="s">
        <v>11319</v>
      </c>
      <c r="M1858" t="s">
        <v>6359</v>
      </c>
      <c r="N1858" t="s">
        <v>6360</v>
      </c>
      <c r="O1858" t="s">
        <v>11320</v>
      </c>
      <c r="P1858" t="s">
        <v>11321</v>
      </c>
      <c r="Q1858">
        <v>702360</v>
      </c>
      <c r="R1858" t="s">
        <v>6363</v>
      </c>
      <c r="S1858" t="s">
        <v>5456</v>
      </c>
      <c r="T1858" s="6">
        <v>772399</v>
      </c>
      <c r="U1858" t="s">
        <v>5457</v>
      </c>
      <c r="V1858" t="s">
        <v>86</v>
      </c>
      <c r="W1858" t="s">
        <v>87</v>
      </c>
      <c r="X1858" t="s">
        <v>88</v>
      </c>
      <c r="Y1858" t="s">
        <v>89</v>
      </c>
      <c r="Z1858" t="s">
        <v>90</v>
      </c>
      <c r="AA1858" t="s">
        <v>6364</v>
      </c>
      <c r="AB1858">
        <v>0.47899999999999998</v>
      </c>
      <c r="AC1858">
        <v>0.59899999999999998</v>
      </c>
      <c r="AD1858" t="s">
        <v>59492</v>
      </c>
      <c r="AF1858" s="8">
        <v>119.23</v>
      </c>
      <c r="AG1858" s="9">
        <v>39026</v>
      </c>
      <c r="AH1858" t="s">
        <v>92</v>
      </c>
      <c r="AI1858" t="s">
        <v>72</v>
      </c>
      <c r="AN1858" s="9"/>
      <c r="AO1858" s="10">
        <v>2119371.9500000002</v>
      </c>
    </row>
    <row r="1859" spans="1:41" x14ac:dyDescent="0.25">
      <c r="A1859">
        <v>19339</v>
      </c>
      <c r="B1859" t="s">
        <v>11322</v>
      </c>
      <c r="C1859" t="s">
        <v>1187</v>
      </c>
      <c r="D1859" t="s">
        <v>124</v>
      </c>
      <c r="E1859" t="s">
        <v>125</v>
      </c>
      <c r="F1859" t="s">
        <v>126</v>
      </c>
      <c r="G1859" s="5">
        <v>28399</v>
      </c>
      <c r="H1859" t="s">
        <v>59559</v>
      </c>
      <c r="I1859" t="s">
        <v>60413</v>
      </c>
      <c r="J1859" t="s">
        <v>11318</v>
      </c>
      <c r="K1859" t="s">
        <v>6416</v>
      </c>
      <c r="L1859" t="s">
        <v>11323</v>
      </c>
      <c r="M1859" t="s">
        <v>6359</v>
      </c>
      <c r="N1859" t="s">
        <v>6360</v>
      </c>
      <c r="O1859" t="s">
        <v>11320</v>
      </c>
      <c r="P1859" t="s">
        <v>11324</v>
      </c>
      <c r="Q1859">
        <v>701752</v>
      </c>
      <c r="R1859" t="s">
        <v>60067</v>
      </c>
      <c r="S1859" t="s">
        <v>1912</v>
      </c>
      <c r="T1859" s="6">
        <v>771799</v>
      </c>
      <c r="U1859" t="s">
        <v>26278</v>
      </c>
      <c r="V1859" t="s">
        <v>86</v>
      </c>
      <c r="W1859" t="s">
        <v>87</v>
      </c>
      <c r="X1859" t="s">
        <v>88</v>
      </c>
      <c r="Y1859" t="s">
        <v>89</v>
      </c>
      <c r="Z1859" t="s">
        <v>90</v>
      </c>
      <c r="AA1859" t="s">
        <v>38079</v>
      </c>
      <c r="AB1859">
        <v>0.48</v>
      </c>
      <c r="AC1859">
        <v>0</v>
      </c>
      <c r="AD1859" t="s">
        <v>58150</v>
      </c>
      <c r="AF1859" s="8"/>
      <c r="AG1859" s="9">
        <v>36647</v>
      </c>
      <c r="AH1859" t="s">
        <v>92</v>
      </c>
      <c r="AI1859" t="s">
        <v>124</v>
      </c>
      <c r="AJ1859">
        <v>28399</v>
      </c>
      <c r="AL1859">
        <v>32873</v>
      </c>
      <c r="AM1859">
        <v>36647</v>
      </c>
      <c r="AN1859" s="9"/>
      <c r="AO1859" s="10">
        <v>7336.09</v>
      </c>
    </row>
    <row r="1860" spans="1:41" x14ac:dyDescent="0.25">
      <c r="A1860">
        <v>19345</v>
      </c>
      <c r="B1860" t="s">
        <v>70</v>
      </c>
      <c r="C1860" t="s">
        <v>144</v>
      </c>
      <c r="D1860" t="s">
        <v>72</v>
      </c>
      <c r="E1860" t="s">
        <v>33595</v>
      </c>
      <c r="F1860" t="s">
        <v>35466</v>
      </c>
      <c r="G1860" s="5">
        <v>28140</v>
      </c>
      <c r="H1860" t="s">
        <v>59199</v>
      </c>
      <c r="I1860" t="s">
        <v>11325</v>
      </c>
      <c r="J1860" t="s">
        <v>11326</v>
      </c>
      <c r="K1860" t="s">
        <v>1275</v>
      </c>
      <c r="L1860" t="s">
        <v>11327</v>
      </c>
      <c r="M1860" t="s">
        <v>1277</v>
      </c>
      <c r="N1860" t="s">
        <v>569</v>
      </c>
      <c r="O1860" t="s">
        <v>11328</v>
      </c>
      <c r="P1860" t="s">
        <v>11329</v>
      </c>
      <c r="Q1860">
        <v>702511</v>
      </c>
      <c r="R1860" t="s">
        <v>1280</v>
      </c>
      <c r="S1860" t="s">
        <v>85</v>
      </c>
      <c r="T1860" s="6">
        <v>771599</v>
      </c>
      <c r="U1860" t="s">
        <v>60055</v>
      </c>
      <c r="V1860" t="s">
        <v>86</v>
      </c>
      <c r="W1860" t="s">
        <v>87</v>
      </c>
      <c r="X1860" t="s">
        <v>88</v>
      </c>
      <c r="Y1860" t="s">
        <v>89</v>
      </c>
      <c r="Z1860" t="s">
        <v>90</v>
      </c>
      <c r="AA1860" t="s">
        <v>605</v>
      </c>
      <c r="AB1860">
        <v>0.50600000000000001</v>
      </c>
      <c r="AC1860">
        <v>0.59299999999999997</v>
      </c>
      <c r="AD1860" t="s">
        <v>59200</v>
      </c>
      <c r="AF1860" s="8"/>
      <c r="AG1860" s="9">
        <v>44112</v>
      </c>
      <c r="AH1860" t="s">
        <v>92</v>
      </c>
      <c r="AI1860" t="s">
        <v>72</v>
      </c>
      <c r="AN1860" s="9">
        <v>44217</v>
      </c>
      <c r="AO1860" s="10">
        <v>1186018.76</v>
      </c>
    </row>
    <row r="1861" spans="1:41" x14ac:dyDescent="0.25">
      <c r="A1861">
        <v>19347</v>
      </c>
      <c r="B1861" t="s">
        <v>70</v>
      </c>
      <c r="G1861" s="5">
        <v>28946</v>
      </c>
      <c r="H1861" t="s">
        <v>117</v>
      </c>
      <c r="I1861" t="s">
        <v>11330</v>
      </c>
      <c r="J1861" t="s">
        <v>11331</v>
      </c>
      <c r="K1861" t="s">
        <v>1888</v>
      </c>
      <c r="L1861" t="s">
        <v>11332</v>
      </c>
      <c r="M1861" t="s">
        <v>1937</v>
      </c>
      <c r="N1861" t="s">
        <v>569</v>
      </c>
      <c r="O1861" t="s">
        <v>11333</v>
      </c>
      <c r="P1861" t="s">
        <v>11334</v>
      </c>
      <c r="Q1861">
        <v>701390</v>
      </c>
      <c r="R1861" t="s">
        <v>1376</v>
      </c>
      <c r="T1861" s="6">
        <v>772699</v>
      </c>
      <c r="U1861" t="s">
        <v>119</v>
      </c>
      <c r="V1861" t="s">
        <v>120</v>
      </c>
      <c r="W1861" t="s">
        <v>121</v>
      </c>
      <c r="X1861" t="s">
        <v>88</v>
      </c>
      <c r="Y1861" t="s">
        <v>89</v>
      </c>
      <c r="Z1861" t="s">
        <v>1377</v>
      </c>
      <c r="AB1861">
        <v>0</v>
      </c>
      <c r="AC1861">
        <v>0</v>
      </c>
      <c r="AF1861" s="8"/>
      <c r="AG1861" s="9"/>
      <c r="AH1861" t="s">
        <v>92</v>
      </c>
      <c r="AI1861" t="s">
        <v>235</v>
      </c>
      <c r="AN1861" s="9"/>
      <c r="AO1861" s="10"/>
    </row>
    <row r="1862" spans="1:41" x14ac:dyDescent="0.25">
      <c r="A1862">
        <v>19354</v>
      </c>
      <c r="B1862" t="s">
        <v>70</v>
      </c>
      <c r="C1862" t="s">
        <v>144</v>
      </c>
      <c r="D1862" t="s">
        <v>72</v>
      </c>
      <c r="E1862" t="s">
        <v>2194</v>
      </c>
      <c r="F1862" t="s">
        <v>11335</v>
      </c>
      <c r="G1862" s="5">
        <v>28307</v>
      </c>
      <c r="H1862" t="s">
        <v>10535</v>
      </c>
      <c r="J1862" t="s">
        <v>11336</v>
      </c>
      <c r="K1862" t="s">
        <v>11008</v>
      </c>
      <c r="L1862" t="s">
        <v>11337</v>
      </c>
      <c r="M1862" t="s">
        <v>11010</v>
      </c>
      <c r="N1862" t="s">
        <v>1512</v>
      </c>
      <c r="O1862" t="s">
        <v>11338</v>
      </c>
      <c r="P1862" t="s">
        <v>11339</v>
      </c>
      <c r="Q1862">
        <v>702546</v>
      </c>
      <c r="R1862" t="s">
        <v>3112</v>
      </c>
      <c r="S1862" t="s">
        <v>2524</v>
      </c>
      <c r="T1862" s="6">
        <v>772599</v>
      </c>
      <c r="U1862" t="s">
        <v>574</v>
      </c>
      <c r="V1862" t="s">
        <v>86</v>
      </c>
      <c r="W1862" t="s">
        <v>87</v>
      </c>
      <c r="X1862" t="s">
        <v>88</v>
      </c>
      <c r="Y1862" t="s">
        <v>89</v>
      </c>
      <c r="Z1862" t="s">
        <v>90</v>
      </c>
      <c r="AA1862" t="s">
        <v>1577</v>
      </c>
      <c r="AB1862">
        <v>0.437</v>
      </c>
      <c r="AC1862">
        <v>0.55000000000000004</v>
      </c>
      <c r="AD1862" t="s">
        <v>59328</v>
      </c>
      <c r="AF1862" s="8"/>
      <c r="AG1862" s="9">
        <v>41771</v>
      </c>
      <c r="AH1862" t="s">
        <v>92</v>
      </c>
      <c r="AI1862" t="s">
        <v>72</v>
      </c>
      <c r="AJ1862">
        <v>28307</v>
      </c>
      <c r="AK1862">
        <v>40329</v>
      </c>
      <c r="AN1862" s="9"/>
      <c r="AO1862" s="10">
        <v>1445935.14</v>
      </c>
    </row>
    <row r="1863" spans="1:41" x14ac:dyDescent="0.25">
      <c r="A1863">
        <v>19356</v>
      </c>
      <c r="B1863" t="s">
        <v>70</v>
      </c>
      <c r="C1863" t="s">
        <v>562</v>
      </c>
      <c r="D1863" t="s">
        <v>72</v>
      </c>
      <c r="E1863" t="s">
        <v>7275</v>
      </c>
      <c r="F1863" t="s">
        <v>4005</v>
      </c>
      <c r="G1863" s="5">
        <v>28215</v>
      </c>
      <c r="H1863" t="s">
        <v>59435</v>
      </c>
      <c r="I1863" t="s">
        <v>1310</v>
      </c>
      <c r="J1863" t="s">
        <v>11340</v>
      </c>
      <c r="K1863" t="s">
        <v>9250</v>
      </c>
      <c r="L1863" t="s">
        <v>11341</v>
      </c>
      <c r="M1863" t="s">
        <v>4862</v>
      </c>
      <c r="N1863" t="s">
        <v>4473</v>
      </c>
      <c r="O1863" t="s">
        <v>11342</v>
      </c>
      <c r="P1863" t="s">
        <v>60076</v>
      </c>
      <c r="Q1863">
        <v>702133</v>
      </c>
      <c r="R1863" t="s">
        <v>5093</v>
      </c>
      <c r="S1863" t="s">
        <v>4866</v>
      </c>
      <c r="T1863" s="6">
        <v>772199</v>
      </c>
      <c r="U1863" t="s">
        <v>4867</v>
      </c>
      <c r="V1863" t="s">
        <v>86</v>
      </c>
      <c r="W1863" t="s">
        <v>87</v>
      </c>
      <c r="X1863" t="s">
        <v>88</v>
      </c>
      <c r="Y1863" t="s">
        <v>89</v>
      </c>
      <c r="Z1863" t="s">
        <v>90</v>
      </c>
      <c r="AA1863" t="s">
        <v>4876</v>
      </c>
      <c r="AB1863">
        <v>0.48</v>
      </c>
      <c r="AC1863">
        <v>0.60699999999999998</v>
      </c>
      <c r="AD1863" t="s">
        <v>59429</v>
      </c>
      <c r="AF1863" s="8">
        <v>-733.79</v>
      </c>
      <c r="AG1863" s="9">
        <v>38292</v>
      </c>
      <c r="AH1863" t="s">
        <v>92</v>
      </c>
      <c r="AI1863" t="s">
        <v>72</v>
      </c>
      <c r="AN1863" s="9"/>
      <c r="AO1863" s="10">
        <v>2108358.31</v>
      </c>
    </row>
    <row r="1864" spans="1:41" x14ac:dyDescent="0.25">
      <c r="A1864">
        <v>19358</v>
      </c>
      <c r="B1864" t="s">
        <v>70</v>
      </c>
      <c r="C1864" t="s">
        <v>93</v>
      </c>
      <c r="D1864" t="s">
        <v>72</v>
      </c>
      <c r="E1864" t="s">
        <v>11343</v>
      </c>
      <c r="F1864" t="s">
        <v>11344</v>
      </c>
      <c r="G1864" s="5">
        <v>28291</v>
      </c>
      <c r="H1864" t="s">
        <v>59716</v>
      </c>
      <c r="I1864" t="s">
        <v>11345</v>
      </c>
      <c r="J1864" t="s">
        <v>11346</v>
      </c>
      <c r="K1864" t="s">
        <v>11347</v>
      </c>
      <c r="L1864" t="s">
        <v>11348</v>
      </c>
      <c r="M1864" t="s">
        <v>3657</v>
      </c>
      <c r="N1864" t="s">
        <v>3659</v>
      </c>
      <c r="O1864" t="s">
        <v>11349</v>
      </c>
      <c r="P1864" t="s">
        <v>11350</v>
      </c>
      <c r="Q1864">
        <v>701616</v>
      </c>
      <c r="R1864" t="s">
        <v>3721</v>
      </c>
      <c r="S1864" t="s">
        <v>57789</v>
      </c>
      <c r="T1864" s="6">
        <v>771699</v>
      </c>
      <c r="U1864" t="s">
        <v>3663</v>
      </c>
      <c r="V1864" t="s">
        <v>86</v>
      </c>
      <c r="W1864" t="s">
        <v>87</v>
      </c>
      <c r="X1864" t="s">
        <v>88</v>
      </c>
      <c r="Y1864" t="s">
        <v>89</v>
      </c>
      <c r="Z1864" t="s">
        <v>90</v>
      </c>
      <c r="AA1864" t="s">
        <v>3664</v>
      </c>
      <c r="AB1864">
        <v>0.49299999999999999</v>
      </c>
      <c r="AC1864">
        <v>0.65</v>
      </c>
      <c r="AD1864" t="s">
        <v>3722</v>
      </c>
      <c r="AF1864" s="8"/>
      <c r="AG1864" s="9">
        <v>40892</v>
      </c>
      <c r="AH1864" t="s">
        <v>92</v>
      </c>
      <c r="AI1864" t="s">
        <v>72</v>
      </c>
      <c r="AJ1864">
        <v>28291</v>
      </c>
      <c r="AL1864">
        <v>43926</v>
      </c>
      <c r="AM1864">
        <v>43958</v>
      </c>
      <c r="AN1864" s="9">
        <v>44180</v>
      </c>
      <c r="AO1864" s="10">
        <v>1787947.46</v>
      </c>
    </row>
    <row r="1865" spans="1:41" x14ac:dyDescent="0.25">
      <c r="A1865">
        <v>19363</v>
      </c>
      <c r="B1865" t="s">
        <v>70</v>
      </c>
      <c r="C1865" t="s">
        <v>2803</v>
      </c>
      <c r="D1865" t="s">
        <v>124</v>
      </c>
      <c r="E1865" t="s">
        <v>125</v>
      </c>
      <c r="F1865" t="s">
        <v>126</v>
      </c>
      <c r="G1865" s="5">
        <v>28230</v>
      </c>
      <c r="H1865" t="s">
        <v>59506</v>
      </c>
      <c r="I1865" t="s">
        <v>60414</v>
      </c>
      <c r="J1865" t="s">
        <v>11351</v>
      </c>
      <c r="K1865" t="s">
        <v>11352</v>
      </c>
      <c r="L1865" t="s">
        <v>11353</v>
      </c>
      <c r="M1865" t="s">
        <v>1782</v>
      </c>
      <c r="N1865" t="s">
        <v>6529</v>
      </c>
      <c r="O1865" t="s">
        <v>11354</v>
      </c>
      <c r="P1865" t="s">
        <v>11355</v>
      </c>
      <c r="Q1865">
        <v>701752</v>
      </c>
      <c r="R1865" t="s">
        <v>60067</v>
      </c>
      <c r="S1865" t="s">
        <v>1912</v>
      </c>
      <c r="T1865" s="6">
        <v>771799</v>
      </c>
      <c r="U1865" t="s">
        <v>26278</v>
      </c>
      <c r="V1865" t="s">
        <v>86</v>
      </c>
      <c r="W1865" t="s">
        <v>87</v>
      </c>
      <c r="X1865" t="s">
        <v>88</v>
      </c>
      <c r="Y1865" t="s">
        <v>89</v>
      </c>
      <c r="Z1865" t="s">
        <v>90</v>
      </c>
      <c r="AA1865" t="s">
        <v>38079</v>
      </c>
      <c r="AB1865">
        <v>0.496</v>
      </c>
      <c r="AC1865">
        <v>0.60199999999999998</v>
      </c>
      <c r="AD1865" t="s">
        <v>58150</v>
      </c>
      <c r="AF1865" s="8"/>
      <c r="AG1865" s="9">
        <v>43049</v>
      </c>
      <c r="AH1865" t="s">
        <v>92</v>
      </c>
      <c r="AI1865" t="s">
        <v>124</v>
      </c>
      <c r="AN1865" s="9"/>
      <c r="AO1865" s="10">
        <v>1606102.13</v>
      </c>
    </row>
    <row r="1866" spans="1:41" x14ac:dyDescent="0.25">
      <c r="A1866">
        <v>19374</v>
      </c>
      <c r="B1866" t="s">
        <v>70</v>
      </c>
      <c r="C1866" t="s">
        <v>71</v>
      </c>
      <c r="D1866" t="s">
        <v>72</v>
      </c>
      <c r="E1866" t="s">
        <v>737</v>
      </c>
      <c r="F1866" t="s">
        <v>3594</v>
      </c>
      <c r="G1866" s="5">
        <v>28352</v>
      </c>
      <c r="H1866" t="s">
        <v>59213</v>
      </c>
      <c r="I1866" t="s">
        <v>11356</v>
      </c>
      <c r="J1866" t="s">
        <v>11357</v>
      </c>
      <c r="K1866" t="s">
        <v>1264</v>
      </c>
      <c r="L1866" t="s">
        <v>11358</v>
      </c>
      <c r="M1866" t="s">
        <v>1266</v>
      </c>
      <c r="N1866" t="s">
        <v>569</v>
      </c>
      <c r="O1866" t="s">
        <v>11359</v>
      </c>
      <c r="P1866" t="s">
        <v>11360</v>
      </c>
      <c r="Q1866">
        <v>702514</v>
      </c>
      <c r="R1866" t="s">
        <v>1269</v>
      </c>
      <c r="S1866" t="s">
        <v>85</v>
      </c>
      <c r="T1866" s="6">
        <v>771599</v>
      </c>
      <c r="U1866" t="s">
        <v>60055</v>
      </c>
      <c r="V1866" t="s">
        <v>86</v>
      </c>
      <c r="W1866" t="s">
        <v>87</v>
      </c>
      <c r="X1866" t="s">
        <v>88</v>
      </c>
      <c r="Y1866" t="s">
        <v>89</v>
      </c>
      <c r="Z1866" t="s">
        <v>90</v>
      </c>
      <c r="AA1866" t="s">
        <v>1270</v>
      </c>
      <c r="AB1866">
        <v>0.48799999999999999</v>
      </c>
      <c r="AC1866">
        <v>0.66200000000000003</v>
      </c>
      <c r="AD1866" t="s">
        <v>59198</v>
      </c>
      <c r="AF1866" s="8"/>
      <c r="AG1866" s="9">
        <v>43647</v>
      </c>
      <c r="AH1866" t="s">
        <v>92</v>
      </c>
      <c r="AI1866" t="s">
        <v>72</v>
      </c>
      <c r="AN1866" s="9"/>
      <c r="AO1866" s="10">
        <v>2055037.86</v>
      </c>
    </row>
    <row r="1867" spans="1:41" x14ac:dyDescent="0.25">
      <c r="A1867">
        <v>19380</v>
      </c>
      <c r="B1867" t="s">
        <v>70</v>
      </c>
      <c r="C1867" t="s">
        <v>93</v>
      </c>
      <c r="D1867" t="s">
        <v>72</v>
      </c>
      <c r="E1867" t="s">
        <v>1392</v>
      </c>
      <c r="F1867" t="s">
        <v>11361</v>
      </c>
      <c r="G1867" s="5">
        <v>28459</v>
      </c>
      <c r="H1867" t="s">
        <v>59636</v>
      </c>
      <c r="I1867" t="s">
        <v>11362</v>
      </c>
      <c r="J1867" t="s">
        <v>11363</v>
      </c>
      <c r="K1867" t="s">
        <v>6424</v>
      </c>
      <c r="L1867" t="s">
        <v>11364</v>
      </c>
      <c r="M1867" t="s">
        <v>11365</v>
      </c>
      <c r="N1867" t="s">
        <v>569</v>
      </c>
      <c r="O1867" t="s">
        <v>11366</v>
      </c>
      <c r="P1867" t="s">
        <v>11367</v>
      </c>
      <c r="Q1867">
        <v>702516</v>
      </c>
      <c r="R1867" t="s">
        <v>1317</v>
      </c>
      <c r="S1867" t="s">
        <v>85</v>
      </c>
      <c r="T1867" s="6">
        <v>771599</v>
      </c>
      <c r="U1867" t="s">
        <v>60055</v>
      </c>
      <c r="V1867" t="s">
        <v>86</v>
      </c>
      <c r="W1867" t="s">
        <v>87</v>
      </c>
      <c r="X1867" t="s">
        <v>88</v>
      </c>
      <c r="Y1867" t="s">
        <v>89</v>
      </c>
      <c r="Z1867" t="s">
        <v>90</v>
      </c>
      <c r="AA1867" t="s">
        <v>605</v>
      </c>
      <c r="AB1867">
        <v>0.48499999999999999</v>
      </c>
      <c r="AC1867">
        <v>0.58499999999999996</v>
      </c>
      <c r="AD1867" t="s">
        <v>59204</v>
      </c>
      <c r="AF1867" s="8"/>
      <c r="AG1867" s="9">
        <v>40598</v>
      </c>
      <c r="AH1867" t="s">
        <v>92</v>
      </c>
      <c r="AI1867" t="s">
        <v>72</v>
      </c>
      <c r="AJ1867">
        <v>28459</v>
      </c>
      <c r="AN1867" s="9"/>
      <c r="AO1867" s="10">
        <v>1702793.51</v>
      </c>
    </row>
    <row r="1868" spans="1:41" x14ac:dyDescent="0.25">
      <c r="A1868">
        <v>19387</v>
      </c>
      <c r="B1868" t="s">
        <v>70</v>
      </c>
      <c r="C1868" t="s">
        <v>1526</v>
      </c>
      <c r="D1868" t="s">
        <v>72</v>
      </c>
      <c r="E1868" t="s">
        <v>824</v>
      </c>
      <c r="F1868" t="s">
        <v>4080</v>
      </c>
      <c r="G1868" s="5">
        <v>28383</v>
      </c>
      <c r="H1868" t="s">
        <v>5077</v>
      </c>
      <c r="I1868" t="s">
        <v>1310</v>
      </c>
      <c r="J1868" t="s">
        <v>11368</v>
      </c>
      <c r="K1868" t="s">
        <v>10839</v>
      </c>
      <c r="L1868" t="s">
        <v>11369</v>
      </c>
      <c r="M1868" t="s">
        <v>4862</v>
      </c>
      <c r="N1868" t="s">
        <v>4473</v>
      </c>
      <c r="O1868" t="s">
        <v>11370</v>
      </c>
      <c r="P1868" t="s">
        <v>11371</v>
      </c>
      <c r="Q1868">
        <v>702136</v>
      </c>
      <c r="R1868" t="s">
        <v>5024</v>
      </c>
      <c r="S1868" t="s">
        <v>4866</v>
      </c>
      <c r="T1868" s="6">
        <v>772199</v>
      </c>
      <c r="U1868" t="s">
        <v>4867</v>
      </c>
      <c r="V1868" t="s">
        <v>86</v>
      </c>
      <c r="W1868" t="s">
        <v>87</v>
      </c>
      <c r="X1868" t="s">
        <v>88</v>
      </c>
      <c r="Y1868" t="s">
        <v>89</v>
      </c>
      <c r="Z1868" t="s">
        <v>90</v>
      </c>
      <c r="AA1868" t="s">
        <v>4876</v>
      </c>
      <c r="AB1868">
        <v>0.46700000000000003</v>
      </c>
      <c r="AC1868">
        <v>0.621</v>
      </c>
      <c r="AD1868" t="s">
        <v>59422</v>
      </c>
      <c r="AF1868" s="8">
        <v>-688.87</v>
      </c>
      <c r="AG1868" s="9">
        <v>40163</v>
      </c>
      <c r="AH1868" t="s">
        <v>92</v>
      </c>
      <c r="AI1868" t="s">
        <v>72</v>
      </c>
      <c r="AN1868" s="9"/>
      <c r="AO1868" s="10">
        <v>3072938.6</v>
      </c>
    </row>
    <row r="1869" spans="1:41" x14ac:dyDescent="0.25">
      <c r="A1869">
        <v>19389</v>
      </c>
      <c r="B1869" t="s">
        <v>70</v>
      </c>
      <c r="C1869" t="s">
        <v>144</v>
      </c>
      <c r="D1869" t="s">
        <v>72</v>
      </c>
      <c r="E1869" t="s">
        <v>11372</v>
      </c>
      <c r="F1869" t="s">
        <v>5223</v>
      </c>
      <c r="G1869" s="5">
        <v>28321</v>
      </c>
      <c r="H1869" t="s">
        <v>59283</v>
      </c>
      <c r="I1869" t="s">
        <v>1310</v>
      </c>
      <c r="J1869" t="s">
        <v>11373</v>
      </c>
      <c r="K1869" t="s">
        <v>11374</v>
      </c>
      <c r="L1869" t="s">
        <v>11375</v>
      </c>
      <c r="M1869" t="s">
        <v>3006</v>
      </c>
      <c r="N1869" t="s">
        <v>2043</v>
      </c>
      <c r="O1869" t="s">
        <v>11376</v>
      </c>
      <c r="P1869" t="s">
        <v>11377</v>
      </c>
      <c r="Q1869">
        <v>702421</v>
      </c>
      <c r="R1869" t="s">
        <v>2996</v>
      </c>
      <c r="S1869" t="s">
        <v>2481</v>
      </c>
      <c r="T1869" s="6">
        <v>772499</v>
      </c>
      <c r="U1869" t="s">
        <v>1576</v>
      </c>
      <c r="V1869" t="s">
        <v>86</v>
      </c>
      <c r="W1869" t="s">
        <v>87</v>
      </c>
      <c r="X1869" t="s">
        <v>88</v>
      </c>
      <c r="Y1869" t="s">
        <v>89</v>
      </c>
      <c r="Z1869" t="s">
        <v>90</v>
      </c>
      <c r="AA1869" t="s">
        <v>2047</v>
      </c>
      <c r="AB1869">
        <v>0.47</v>
      </c>
      <c r="AC1869">
        <v>0.67200000000000004</v>
      </c>
      <c r="AD1869" t="s">
        <v>59274</v>
      </c>
      <c r="AF1869" s="8">
        <v>2.93</v>
      </c>
      <c r="AG1869" s="9">
        <v>39828</v>
      </c>
      <c r="AH1869" t="s">
        <v>92</v>
      </c>
      <c r="AI1869" t="s">
        <v>72</v>
      </c>
      <c r="AN1869" s="9">
        <v>44183</v>
      </c>
      <c r="AO1869" s="10">
        <v>2710219.98</v>
      </c>
    </row>
    <row r="1870" spans="1:41" x14ac:dyDescent="0.25">
      <c r="A1870">
        <v>19396</v>
      </c>
      <c r="B1870" t="s">
        <v>70</v>
      </c>
      <c r="C1870" t="s">
        <v>144</v>
      </c>
      <c r="D1870" t="s">
        <v>72</v>
      </c>
      <c r="E1870" t="s">
        <v>4408</v>
      </c>
      <c r="F1870" t="s">
        <v>1024</v>
      </c>
      <c r="G1870" s="5">
        <v>28703</v>
      </c>
      <c r="H1870" t="s">
        <v>59379</v>
      </c>
      <c r="I1870" t="s">
        <v>4409</v>
      </c>
      <c r="J1870" t="s">
        <v>11378</v>
      </c>
      <c r="K1870" t="s">
        <v>7415</v>
      </c>
      <c r="L1870" t="s">
        <v>11379</v>
      </c>
      <c r="M1870" t="s">
        <v>2359</v>
      </c>
      <c r="N1870" t="s">
        <v>825</v>
      </c>
      <c r="O1870" t="s">
        <v>11380</v>
      </c>
      <c r="P1870" t="s">
        <v>11381</v>
      </c>
      <c r="Q1870">
        <v>701971</v>
      </c>
      <c r="R1870" t="s">
        <v>4283</v>
      </c>
      <c r="S1870" t="s">
        <v>573</v>
      </c>
      <c r="T1870" s="6">
        <v>771999</v>
      </c>
      <c r="U1870" t="s">
        <v>3896</v>
      </c>
      <c r="V1870" t="s">
        <v>86</v>
      </c>
      <c r="W1870" t="s">
        <v>87</v>
      </c>
      <c r="X1870" t="s">
        <v>88</v>
      </c>
      <c r="Y1870" t="s">
        <v>89</v>
      </c>
      <c r="Z1870" t="s">
        <v>90</v>
      </c>
      <c r="AA1870" t="s">
        <v>3895</v>
      </c>
      <c r="AB1870">
        <v>0.50600000000000001</v>
      </c>
      <c r="AC1870">
        <v>0.63100000000000001</v>
      </c>
      <c r="AD1870" t="s">
        <v>59373</v>
      </c>
      <c r="AF1870" s="8">
        <v>0.22</v>
      </c>
      <c r="AG1870" s="9">
        <v>39645</v>
      </c>
      <c r="AH1870" t="s">
        <v>92</v>
      </c>
      <c r="AI1870" t="s">
        <v>72</v>
      </c>
      <c r="AN1870" s="9"/>
      <c r="AO1870" s="10">
        <v>1049089.22</v>
      </c>
    </row>
    <row r="1871" spans="1:41" x14ac:dyDescent="0.25">
      <c r="A1871">
        <v>19399</v>
      </c>
      <c r="B1871" t="s">
        <v>70</v>
      </c>
      <c r="C1871" t="s">
        <v>144</v>
      </c>
      <c r="D1871" t="s">
        <v>72</v>
      </c>
      <c r="E1871" t="s">
        <v>73</v>
      </c>
      <c r="F1871" t="s">
        <v>7338</v>
      </c>
      <c r="G1871" s="5">
        <v>28383</v>
      </c>
      <c r="H1871" t="s">
        <v>59637</v>
      </c>
      <c r="I1871" t="s">
        <v>1310</v>
      </c>
      <c r="J1871" t="s">
        <v>11382</v>
      </c>
      <c r="K1871" t="s">
        <v>4862</v>
      </c>
      <c r="L1871" t="s">
        <v>11383</v>
      </c>
      <c r="M1871" t="s">
        <v>4862</v>
      </c>
      <c r="N1871" t="s">
        <v>4473</v>
      </c>
      <c r="O1871" t="s">
        <v>11384</v>
      </c>
      <c r="P1871" t="s">
        <v>11385</v>
      </c>
      <c r="Q1871">
        <v>702173</v>
      </c>
      <c r="R1871" t="s">
        <v>4875</v>
      </c>
      <c r="S1871" t="s">
        <v>4866</v>
      </c>
      <c r="T1871" s="6">
        <v>772199</v>
      </c>
      <c r="U1871" t="s">
        <v>4867</v>
      </c>
      <c r="V1871" t="s">
        <v>86</v>
      </c>
      <c r="W1871" t="s">
        <v>87</v>
      </c>
      <c r="X1871" t="s">
        <v>88</v>
      </c>
      <c r="Y1871" t="s">
        <v>89</v>
      </c>
      <c r="Z1871" t="s">
        <v>90</v>
      </c>
      <c r="AA1871" t="s">
        <v>4876</v>
      </c>
      <c r="AB1871">
        <v>0.46899999999999997</v>
      </c>
      <c r="AC1871">
        <v>0.57499999999999996</v>
      </c>
      <c r="AD1871" t="s">
        <v>59410</v>
      </c>
      <c r="AF1871" s="8"/>
      <c r="AG1871" s="9">
        <v>41618</v>
      </c>
      <c r="AH1871" t="s">
        <v>92</v>
      </c>
      <c r="AI1871" t="s">
        <v>72</v>
      </c>
      <c r="AN1871" s="9">
        <v>44180</v>
      </c>
      <c r="AO1871" s="10">
        <v>2666796.91</v>
      </c>
    </row>
    <row r="1872" spans="1:41" x14ac:dyDescent="0.25">
      <c r="A1872">
        <v>19457</v>
      </c>
      <c r="B1872" t="s">
        <v>70</v>
      </c>
      <c r="C1872" t="s">
        <v>71</v>
      </c>
      <c r="D1872" t="s">
        <v>72</v>
      </c>
      <c r="E1872" t="s">
        <v>11386</v>
      </c>
      <c r="F1872" t="s">
        <v>7697</v>
      </c>
      <c r="G1872" s="5">
        <v>28157</v>
      </c>
      <c r="H1872" t="s">
        <v>11411</v>
      </c>
      <c r="I1872" t="s">
        <v>11387</v>
      </c>
      <c r="J1872" t="s">
        <v>11388</v>
      </c>
      <c r="K1872" t="s">
        <v>11237</v>
      </c>
      <c r="L1872" t="s">
        <v>11389</v>
      </c>
      <c r="M1872" t="s">
        <v>11239</v>
      </c>
      <c r="N1872" t="s">
        <v>4143</v>
      </c>
      <c r="O1872" t="s">
        <v>11390</v>
      </c>
      <c r="P1872" t="s">
        <v>11391</v>
      </c>
      <c r="Q1872">
        <v>701951</v>
      </c>
      <c r="R1872" t="s">
        <v>4130</v>
      </c>
      <c r="S1872" t="s">
        <v>573</v>
      </c>
      <c r="T1872" s="6">
        <v>771999</v>
      </c>
      <c r="U1872" t="s">
        <v>3896</v>
      </c>
      <c r="V1872" t="s">
        <v>86</v>
      </c>
      <c r="W1872" t="s">
        <v>87</v>
      </c>
      <c r="X1872" t="s">
        <v>88</v>
      </c>
      <c r="Y1872" t="s">
        <v>89</v>
      </c>
      <c r="Z1872" t="s">
        <v>90</v>
      </c>
      <c r="AA1872" t="s">
        <v>3895</v>
      </c>
      <c r="AB1872">
        <v>0.48699999999999999</v>
      </c>
      <c r="AC1872">
        <v>0.64200000000000002</v>
      </c>
      <c r="AD1872" t="s">
        <v>59361</v>
      </c>
      <c r="AF1872" s="8"/>
      <c r="AG1872" s="9">
        <v>39822</v>
      </c>
      <c r="AH1872" t="s">
        <v>92</v>
      </c>
      <c r="AI1872" t="s">
        <v>72</v>
      </c>
      <c r="AN1872" s="9">
        <v>44182</v>
      </c>
      <c r="AO1872" s="10">
        <v>2010188.67</v>
      </c>
    </row>
    <row r="1873" spans="1:41" x14ac:dyDescent="0.25">
      <c r="A1873">
        <v>19470</v>
      </c>
      <c r="B1873" t="s">
        <v>70</v>
      </c>
      <c r="C1873" t="s">
        <v>1526</v>
      </c>
      <c r="D1873" t="s">
        <v>72</v>
      </c>
      <c r="E1873" t="s">
        <v>612</v>
      </c>
      <c r="F1873" t="s">
        <v>2810</v>
      </c>
      <c r="G1873" s="5">
        <v>28157</v>
      </c>
      <c r="H1873" t="s">
        <v>11411</v>
      </c>
      <c r="I1873" t="s">
        <v>11392</v>
      </c>
      <c r="J1873" t="s">
        <v>11393</v>
      </c>
      <c r="K1873" t="s">
        <v>11237</v>
      </c>
      <c r="L1873" t="s">
        <v>11394</v>
      </c>
      <c r="M1873" t="s">
        <v>11239</v>
      </c>
      <c r="N1873" t="s">
        <v>4143</v>
      </c>
      <c r="O1873" t="s">
        <v>11395</v>
      </c>
      <c r="P1873" t="s">
        <v>11396</v>
      </c>
      <c r="Q1873">
        <v>701951</v>
      </c>
      <c r="R1873" t="s">
        <v>4130</v>
      </c>
      <c r="S1873" t="s">
        <v>573</v>
      </c>
      <c r="T1873" s="6">
        <v>771999</v>
      </c>
      <c r="U1873" t="s">
        <v>3896</v>
      </c>
      <c r="V1873" t="s">
        <v>86</v>
      </c>
      <c r="W1873" t="s">
        <v>87</v>
      </c>
      <c r="X1873" t="s">
        <v>88</v>
      </c>
      <c r="Y1873" t="s">
        <v>89</v>
      </c>
      <c r="Z1873" t="s">
        <v>90</v>
      </c>
      <c r="AA1873" t="s">
        <v>3895</v>
      </c>
      <c r="AB1873">
        <v>0.498</v>
      </c>
      <c r="AC1873">
        <v>0.62</v>
      </c>
      <c r="AD1873" t="s">
        <v>59361</v>
      </c>
      <c r="AF1873" s="8"/>
      <c r="AG1873" s="9">
        <v>36752</v>
      </c>
      <c r="AH1873" t="s">
        <v>92</v>
      </c>
      <c r="AI1873" t="s">
        <v>72</v>
      </c>
      <c r="AN1873" s="9"/>
      <c r="AO1873" s="10">
        <v>1678765.4</v>
      </c>
    </row>
    <row r="1874" spans="1:41" x14ac:dyDescent="0.25">
      <c r="A1874">
        <v>19501</v>
      </c>
      <c r="B1874" t="s">
        <v>70</v>
      </c>
      <c r="C1874" t="s">
        <v>490</v>
      </c>
      <c r="D1874" t="s">
        <v>124</v>
      </c>
      <c r="E1874" t="s">
        <v>125</v>
      </c>
      <c r="F1874" t="s">
        <v>126</v>
      </c>
      <c r="G1874" s="5">
        <v>28157</v>
      </c>
      <c r="H1874" t="s">
        <v>117</v>
      </c>
      <c r="I1874" t="s">
        <v>11397</v>
      </c>
      <c r="J1874" t="s">
        <v>11398</v>
      </c>
      <c r="K1874" t="s">
        <v>11237</v>
      </c>
      <c r="L1874" t="s">
        <v>11399</v>
      </c>
      <c r="M1874" t="s">
        <v>11239</v>
      </c>
      <c r="N1874" t="s">
        <v>4143</v>
      </c>
      <c r="O1874" t="s">
        <v>11400</v>
      </c>
      <c r="P1874" t="s">
        <v>11401</v>
      </c>
      <c r="Q1874">
        <v>701988</v>
      </c>
      <c r="R1874" t="s">
        <v>13941</v>
      </c>
      <c r="T1874" s="6">
        <v>771999</v>
      </c>
      <c r="U1874" t="s">
        <v>3896</v>
      </c>
      <c r="V1874" t="s">
        <v>86</v>
      </c>
      <c r="W1874" t="s">
        <v>87</v>
      </c>
      <c r="X1874" t="s">
        <v>88</v>
      </c>
      <c r="Y1874" t="s">
        <v>89</v>
      </c>
      <c r="Z1874" t="s">
        <v>90</v>
      </c>
      <c r="AB1874">
        <v>0</v>
      </c>
      <c r="AC1874">
        <v>0</v>
      </c>
      <c r="AF1874" s="8"/>
      <c r="AG1874" s="9">
        <v>43983</v>
      </c>
      <c r="AH1874" t="s">
        <v>92</v>
      </c>
      <c r="AI1874" t="s">
        <v>235</v>
      </c>
      <c r="AN1874" s="9"/>
      <c r="AO1874" s="10">
        <v>1308198.97</v>
      </c>
    </row>
    <row r="1875" spans="1:41" x14ac:dyDescent="0.25">
      <c r="A1875">
        <v>19503</v>
      </c>
      <c r="B1875" t="s">
        <v>70</v>
      </c>
      <c r="C1875" t="s">
        <v>71</v>
      </c>
      <c r="D1875" t="s">
        <v>72</v>
      </c>
      <c r="E1875" t="s">
        <v>11402</v>
      </c>
      <c r="F1875" t="s">
        <v>11403</v>
      </c>
      <c r="G1875" s="5">
        <v>28157</v>
      </c>
      <c r="H1875" t="s">
        <v>59634</v>
      </c>
      <c r="I1875" t="s">
        <v>11404</v>
      </c>
      <c r="J1875" t="s">
        <v>11405</v>
      </c>
      <c r="K1875" t="s">
        <v>11406</v>
      </c>
      <c r="L1875" t="s">
        <v>11407</v>
      </c>
      <c r="M1875" t="s">
        <v>11408</v>
      </c>
      <c r="N1875" t="s">
        <v>4143</v>
      </c>
      <c r="O1875" t="s">
        <v>11409</v>
      </c>
      <c r="P1875" t="s">
        <v>11410</v>
      </c>
      <c r="Q1875">
        <v>701951</v>
      </c>
      <c r="R1875" t="s">
        <v>4130</v>
      </c>
      <c r="S1875" t="s">
        <v>573</v>
      </c>
      <c r="T1875" s="6">
        <v>771999</v>
      </c>
      <c r="U1875" t="s">
        <v>3896</v>
      </c>
      <c r="V1875" t="s">
        <v>86</v>
      </c>
      <c r="W1875" t="s">
        <v>87</v>
      </c>
      <c r="X1875" t="s">
        <v>88</v>
      </c>
      <c r="Y1875" t="s">
        <v>89</v>
      </c>
      <c r="Z1875" t="s">
        <v>90</v>
      </c>
      <c r="AA1875" t="s">
        <v>3895</v>
      </c>
      <c r="AB1875">
        <v>0.48599999999999999</v>
      </c>
      <c r="AC1875">
        <v>0.59599999999999997</v>
      </c>
      <c r="AD1875" t="s">
        <v>59361</v>
      </c>
      <c r="AF1875" s="8">
        <v>-2068.39</v>
      </c>
      <c r="AG1875" s="9">
        <v>40077</v>
      </c>
      <c r="AH1875" t="s">
        <v>92</v>
      </c>
      <c r="AI1875" t="s">
        <v>72</v>
      </c>
      <c r="AN1875" s="9">
        <v>44187</v>
      </c>
      <c r="AO1875" s="10">
        <v>1772000.07</v>
      </c>
    </row>
    <row r="1876" spans="1:41" x14ac:dyDescent="0.25">
      <c r="A1876">
        <v>19507</v>
      </c>
      <c r="B1876" t="s">
        <v>70</v>
      </c>
      <c r="C1876" t="s">
        <v>1526</v>
      </c>
      <c r="D1876" t="s">
        <v>72</v>
      </c>
      <c r="E1876" t="s">
        <v>712</v>
      </c>
      <c r="F1876" t="s">
        <v>470</v>
      </c>
      <c r="G1876" s="5">
        <v>28157</v>
      </c>
      <c r="H1876" t="s">
        <v>59638</v>
      </c>
      <c r="I1876" t="s">
        <v>11412</v>
      </c>
      <c r="J1876" t="s">
        <v>11413</v>
      </c>
      <c r="K1876" t="s">
        <v>11414</v>
      </c>
      <c r="L1876" t="s">
        <v>11415</v>
      </c>
      <c r="M1876" t="s">
        <v>11408</v>
      </c>
      <c r="N1876" t="s">
        <v>4143</v>
      </c>
      <c r="O1876" t="s">
        <v>11416</v>
      </c>
      <c r="P1876" t="s">
        <v>11417</v>
      </c>
      <c r="Q1876">
        <v>701951</v>
      </c>
      <c r="R1876" t="s">
        <v>4130</v>
      </c>
      <c r="S1876" t="s">
        <v>573</v>
      </c>
      <c r="T1876" s="6">
        <v>771999</v>
      </c>
      <c r="U1876" t="s">
        <v>3896</v>
      </c>
      <c r="V1876" t="s">
        <v>86</v>
      </c>
      <c r="W1876" t="s">
        <v>87</v>
      </c>
      <c r="X1876" t="s">
        <v>88</v>
      </c>
      <c r="Y1876" t="s">
        <v>89</v>
      </c>
      <c r="Z1876" t="s">
        <v>90</v>
      </c>
      <c r="AA1876" t="s">
        <v>3895</v>
      </c>
      <c r="AB1876">
        <v>0.504</v>
      </c>
      <c r="AC1876">
        <v>0.64600000000000002</v>
      </c>
      <c r="AD1876" t="s">
        <v>59361</v>
      </c>
      <c r="AF1876" s="8">
        <v>-4561.12</v>
      </c>
      <c r="AG1876" s="9">
        <v>39738</v>
      </c>
      <c r="AH1876" t="s">
        <v>92</v>
      </c>
      <c r="AI1876" t="s">
        <v>72</v>
      </c>
      <c r="AN1876" s="9">
        <v>44188</v>
      </c>
      <c r="AO1876" s="10">
        <v>1458391.9</v>
      </c>
    </row>
    <row r="1877" spans="1:41" x14ac:dyDescent="0.25">
      <c r="A1877">
        <v>19522</v>
      </c>
      <c r="B1877" t="s">
        <v>70</v>
      </c>
      <c r="C1877" t="s">
        <v>562</v>
      </c>
      <c r="D1877" t="s">
        <v>72</v>
      </c>
      <c r="E1877" t="s">
        <v>3222</v>
      </c>
      <c r="F1877" t="s">
        <v>3549</v>
      </c>
      <c r="G1877" s="5">
        <v>28157</v>
      </c>
      <c r="H1877" t="s">
        <v>11411</v>
      </c>
      <c r="I1877" t="s">
        <v>11418</v>
      </c>
      <c r="J1877" t="s">
        <v>11419</v>
      </c>
      <c r="K1877" t="s">
        <v>11420</v>
      </c>
      <c r="L1877" t="s">
        <v>11421</v>
      </c>
      <c r="M1877" t="s">
        <v>11408</v>
      </c>
      <c r="N1877" t="s">
        <v>4143</v>
      </c>
      <c r="O1877" t="s">
        <v>11422</v>
      </c>
      <c r="P1877" t="s">
        <v>11423</v>
      </c>
      <c r="Q1877">
        <v>701951</v>
      </c>
      <c r="R1877" t="s">
        <v>4130</v>
      </c>
      <c r="S1877" t="s">
        <v>573</v>
      </c>
      <c r="T1877" s="6">
        <v>771999</v>
      </c>
      <c r="U1877" t="s">
        <v>3896</v>
      </c>
      <c r="V1877" t="s">
        <v>86</v>
      </c>
      <c r="W1877" t="s">
        <v>87</v>
      </c>
      <c r="X1877" t="s">
        <v>88</v>
      </c>
      <c r="Y1877" t="s">
        <v>89</v>
      </c>
      <c r="Z1877" t="s">
        <v>90</v>
      </c>
      <c r="AA1877" t="s">
        <v>3895</v>
      </c>
      <c r="AB1877">
        <v>0.505</v>
      </c>
      <c r="AC1877">
        <v>0.66100000000000003</v>
      </c>
      <c r="AD1877" t="s">
        <v>59361</v>
      </c>
      <c r="AF1877" s="8"/>
      <c r="AG1877" s="9">
        <v>35977</v>
      </c>
      <c r="AH1877" t="s">
        <v>92</v>
      </c>
      <c r="AI1877" t="s">
        <v>72</v>
      </c>
      <c r="AN1877" s="9"/>
      <c r="AO1877" s="10">
        <v>1504205.01</v>
      </c>
    </row>
    <row r="1878" spans="1:41" x14ac:dyDescent="0.25">
      <c r="A1878">
        <v>19526</v>
      </c>
      <c r="B1878" t="s">
        <v>70</v>
      </c>
      <c r="C1878" t="s">
        <v>71</v>
      </c>
      <c r="D1878" t="s">
        <v>72</v>
      </c>
      <c r="E1878" t="s">
        <v>254</v>
      </c>
      <c r="F1878" t="s">
        <v>1749</v>
      </c>
      <c r="G1878" s="5">
        <v>28307</v>
      </c>
      <c r="H1878" t="s">
        <v>59390</v>
      </c>
      <c r="I1878" t="s">
        <v>1310</v>
      </c>
      <c r="J1878" t="s">
        <v>11424</v>
      </c>
      <c r="K1878" t="s">
        <v>4472</v>
      </c>
      <c r="L1878" t="s">
        <v>11425</v>
      </c>
      <c r="M1878" t="s">
        <v>4472</v>
      </c>
      <c r="N1878" t="s">
        <v>4473</v>
      </c>
      <c r="O1878" t="s">
        <v>11426</v>
      </c>
      <c r="P1878" t="s">
        <v>11427</v>
      </c>
      <c r="Q1878">
        <v>702111</v>
      </c>
      <c r="R1878" t="s">
        <v>4543</v>
      </c>
      <c r="S1878" t="s">
        <v>3802</v>
      </c>
      <c r="T1878" s="6">
        <v>772099</v>
      </c>
      <c r="U1878" t="s">
        <v>3803</v>
      </c>
      <c r="V1878" t="s">
        <v>86</v>
      </c>
      <c r="W1878" t="s">
        <v>87</v>
      </c>
      <c r="X1878" t="s">
        <v>88</v>
      </c>
      <c r="Y1878" t="s">
        <v>89</v>
      </c>
      <c r="Z1878" t="s">
        <v>90</v>
      </c>
      <c r="AA1878" t="s">
        <v>3907</v>
      </c>
      <c r="AB1878">
        <v>0.48499999999999999</v>
      </c>
      <c r="AC1878">
        <v>0.61799999999999999</v>
      </c>
      <c r="AD1878" t="s">
        <v>59391</v>
      </c>
      <c r="AF1878" s="8">
        <v>0.4</v>
      </c>
      <c r="AG1878" s="9">
        <v>40540</v>
      </c>
      <c r="AH1878" t="s">
        <v>92</v>
      </c>
      <c r="AI1878" t="s">
        <v>72</v>
      </c>
      <c r="AJ1878">
        <v>28307</v>
      </c>
      <c r="AN1878" s="9"/>
      <c r="AO1878" s="10">
        <v>1924829.52</v>
      </c>
    </row>
    <row r="1879" spans="1:41" x14ac:dyDescent="0.25">
      <c r="A1879">
        <v>19548</v>
      </c>
      <c r="B1879" t="s">
        <v>70</v>
      </c>
      <c r="C1879" t="s">
        <v>3976</v>
      </c>
      <c r="D1879" t="s">
        <v>124</v>
      </c>
      <c r="E1879" t="s">
        <v>125</v>
      </c>
      <c r="F1879" t="s">
        <v>126</v>
      </c>
      <c r="G1879" s="5">
        <v>29363</v>
      </c>
      <c r="H1879" t="s">
        <v>59639</v>
      </c>
      <c r="J1879" t="s">
        <v>11428</v>
      </c>
      <c r="K1879" t="s">
        <v>4656</v>
      </c>
      <c r="L1879" t="s">
        <v>11429</v>
      </c>
      <c r="M1879" t="s">
        <v>4472</v>
      </c>
      <c r="N1879" t="s">
        <v>4473</v>
      </c>
      <c r="O1879" t="s">
        <v>4658</v>
      </c>
      <c r="P1879" t="s">
        <v>11430</v>
      </c>
      <c r="Q1879">
        <v>701754</v>
      </c>
      <c r="R1879" t="s">
        <v>58600</v>
      </c>
      <c r="S1879" t="s">
        <v>1912</v>
      </c>
      <c r="T1879" s="6">
        <v>771799</v>
      </c>
      <c r="U1879" t="s">
        <v>26278</v>
      </c>
      <c r="V1879" t="s">
        <v>86</v>
      </c>
      <c r="W1879" t="s">
        <v>87</v>
      </c>
      <c r="X1879" t="s">
        <v>88</v>
      </c>
      <c r="Y1879" t="s">
        <v>89</v>
      </c>
      <c r="Z1879" t="s">
        <v>90</v>
      </c>
      <c r="AA1879" t="s">
        <v>38079</v>
      </c>
      <c r="AB1879">
        <v>0.48</v>
      </c>
      <c r="AC1879">
        <v>0</v>
      </c>
      <c r="AD1879" t="s">
        <v>58150</v>
      </c>
      <c r="AF1879" s="8">
        <v>4.71</v>
      </c>
      <c r="AG1879" s="9">
        <v>38231</v>
      </c>
      <c r="AH1879" t="s">
        <v>92</v>
      </c>
      <c r="AI1879" t="s">
        <v>124</v>
      </c>
      <c r="AJ1879">
        <v>29363</v>
      </c>
      <c r="AL1879">
        <v>37926</v>
      </c>
      <c r="AM1879">
        <v>37967</v>
      </c>
      <c r="AN1879" s="9">
        <v>44226</v>
      </c>
      <c r="AO1879" s="10">
        <v>13708.06</v>
      </c>
    </row>
    <row r="1880" spans="1:41" x14ac:dyDescent="0.25">
      <c r="A1880">
        <v>19551</v>
      </c>
      <c r="B1880" t="s">
        <v>11431</v>
      </c>
      <c r="G1880" s="5">
        <v>28307</v>
      </c>
      <c r="I1880" t="s">
        <v>11432</v>
      </c>
      <c r="J1880" t="s">
        <v>11433</v>
      </c>
      <c r="K1880" t="s">
        <v>11434</v>
      </c>
      <c r="L1880" t="s">
        <v>11435</v>
      </c>
      <c r="M1880" t="s">
        <v>11408</v>
      </c>
      <c r="N1880" t="s">
        <v>4143</v>
      </c>
      <c r="O1880" t="s">
        <v>11436</v>
      </c>
      <c r="P1880" t="s">
        <v>11437</v>
      </c>
      <c r="Q1880">
        <v>701790</v>
      </c>
      <c r="R1880" t="s">
        <v>11438</v>
      </c>
      <c r="T1880" s="6">
        <v>772699</v>
      </c>
      <c r="U1880" t="s">
        <v>119</v>
      </c>
      <c r="V1880" t="s">
        <v>120</v>
      </c>
      <c r="W1880" t="s">
        <v>121</v>
      </c>
      <c r="X1880" t="s">
        <v>88</v>
      </c>
      <c r="Y1880" t="s">
        <v>89</v>
      </c>
      <c r="Z1880" t="s">
        <v>90</v>
      </c>
      <c r="AB1880">
        <v>0</v>
      </c>
      <c r="AC1880">
        <v>0</v>
      </c>
      <c r="AF1880" s="8"/>
      <c r="AG1880" s="9"/>
      <c r="AH1880" t="s">
        <v>234</v>
      </c>
      <c r="AI1880" t="s">
        <v>235</v>
      </c>
      <c r="AN1880" s="9"/>
      <c r="AO1880" s="10"/>
    </row>
    <row r="1881" spans="1:41" x14ac:dyDescent="0.25">
      <c r="A1881">
        <v>19553</v>
      </c>
      <c r="B1881" t="s">
        <v>70</v>
      </c>
      <c r="C1881" t="s">
        <v>93</v>
      </c>
      <c r="D1881" t="s">
        <v>72</v>
      </c>
      <c r="E1881" t="s">
        <v>254</v>
      </c>
      <c r="F1881" t="s">
        <v>713</v>
      </c>
      <c r="G1881" s="5">
        <v>28307</v>
      </c>
      <c r="H1881" t="s">
        <v>11439</v>
      </c>
      <c r="I1881" t="s">
        <v>11440</v>
      </c>
      <c r="J1881" t="s">
        <v>11441</v>
      </c>
      <c r="K1881" t="s">
        <v>149</v>
      </c>
      <c r="L1881" t="s">
        <v>11442</v>
      </c>
      <c r="M1881" t="s">
        <v>151</v>
      </c>
      <c r="N1881" t="s">
        <v>81</v>
      </c>
      <c r="O1881" t="s">
        <v>11443</v>
      </c>
      <c r="P1881" t="s">
        <v>11444</v>
      </c>
      <c r="Q1881">
        <v>701507</v>
      </c>
      <c r="R1881" t="s">
        <v>154</v>
      </c>
      <c r="S1881" t="s">
        <v>85</v>
      </c>
      <c r="T1881" s="6">
        <v>771599</v>
      </c>
      <c r="U1881" t="s">
        <v>60055</v>
      </c>
      <c r="V1881" t="s">
        <v>86</v>
      </c>
      <c r="W1881" t="s">
        <v>87</v>
      </c>
      <c r="X1881" t="s">
        <v>88</v>
      </c>
      <c r="Y1881" t="s">
        <v>89</v>
      </c>
      <c r="Z1881" t="s">
        <v>90</v>
      </c>
      <c r="AA1881" t="s">
        <v>1270</v>
      </c>
      <c r="AB1881">
        <v>0.503</v>
      </c>
      <c r="AC1881">
        <v>0.60799999999999998</v>
      </c>
      <c r="AD1881" t="s">
        <v>59145</v>
      </c>
      <c r="AF1881" s="8"/>
      <c r="AG1881" s="9">
        <v>42039</v>
      </c>
      <c r="AH1881" t="s">
        <v>92</v>
      </c>
      <c r="AI1881" t="s">
        <v>72</v>
      </c>
      <c r="AN1881" s="9"/>
      <c r="AO1881" s="10">
        <v>1277576.8500000001</v>
      </c>
    </row>
    <row r="1882" spans="1:41" x14ac:dyDescent="0.25">
      <c r="A1882">
        <v>19555</v>
      </c>
      <c r="B1882" t="s">
        <v>70</v>
      </c>
      <c r="C1882" t="s">
        <v>562</v>
      </c>
      <c r="D1882" t="s">
        <v>72</v>
      </c>
      <c r="E1882" t="s">
        <v>11445</v>
      </c>
      <c r="F1882" t="s">
        <v>11446</v>
      </c>
      <c r="G1882" s="5">
        <v>28199</v>
      </c>
      <c r="H1882" t="s">
        <v>59550</v>
      </c>
      <c r="I1882" t="s">
        <v>1310</v>
      </c>
      <c r="J1882" t="s">
        <v>11447</v>
      </c>
      <c r="K1882" t="s">
        <v>7756</v>
      </c>
      <c r="L1882" t="s">
        <v>11448</v>
      </c>
      <c r="M1882" t="s">
        <v>217</v>
      </c>
      <c r="N1882" t="s">
        <v>7667</v>
      </c>
      <c r="O1882" t="s">
        <v>11449</v>
      </c>
      <c r="P1882" t="s">
        <v>11450</v>
      </c>
      <c r="Q1882">
        <v>702466</v>
      </c>
      <c r="R1882" t="s">
        <v>3096</v>
      </c>
      <c r="S1882" t="s">
        <v>2481</v>
      </c>
      <c r="T1882" s="6">
        <v>772499</v>
      </c>
      <c r="U1882" t="s">
        <v>1576</v>
      </c>
      <c r="V1882" t="s">
        <v>86</v>
      </c>
      <c r="W1882" t="s">
        <v>87</v>
      </c>
      <c r="X1882" t="s">
        <v>88</v>
      </c>
      <c r="Y1882" t="s">
        <v>89</v>
      </c>
      <c r="Z1882" t="s">
        <v>90</v>
      </c>
      <c r="AA1882" t="s">
        <v>3088</v>
      </c>
      <c r="AB1882">
        <v>0.48299999999999998</v>
      </c>
      <c r="AC1882">
        <v>0.63400000000000001</v>
      </c>
      <c r="AD1882" t="s">
        <v>59288</v>
      </c>
      <c r="AF1882" s="8">
        <v>-1176.45</v>
      </c>
      <c r="AG1882" s="9">
        <v>41912</v>
      </c>
      <c r="AH1882" t="s">
        <v>92</v>
      </c>
      <c r="AI1882" t="s">
        <v>72</v>
      </c>
      <c r="AN1882" s="9">
        <v>44196</v>
      </c>
      <c r="AO1882" s="10">
        <v>2240759.52</v>
      </c>
    </row>
    <row r="1883" spans="1:41" x14ac:dyDescent="0.25">
      <c r="A1883">
        <v>19570</v>
      </c>
      <c r="B1883" t="s">
        <v>70</v>
      </c>
      <c r="C1883" t="s">
        <v>93</v>
      </c>
      <c r="D1883" t="s">
        <v>72</v>
      </c>
      <c r="E1883" t="s">
        <v>3861</v>
      </c>
      <c r="F1883" t="s">
        <v>6733</v>
      </c>
      <c r="G1883" s="5">
        <v>28338</v>
      </c>
      <c r="H1883" t="s">
        <v>59527</v>
      </c>
      <c r="I1883" t="s">
        <v>6734</v>
      </c>
      <c r="J1883" t="s">
        <v>11451</v>
      </c>
      <c r="K1883" t="s">
        <v>11452</v>
      </c>
      <c r="L1883" t="s">
        <v>11453</v>
      </c>
      <c r="M1883" t="s">
        <v>10087</v>
      </c>
      <c r="N1883" t="s">
        <v>3945</v>
      </c>
      <c r="O1883" t="s">
        <v>11454</v>
      </c>
      <c r="P1883" t="s">
        <v>11455</v>
      </c>
      <c r="Q1883">
        <v>701937</v>
      </c>
      <c r="R1883" t="s">
        <v>4011</v>
      </c>
      <c r="S1883" t="s">
        <v>573</v>
      </c>
      <c r="T1883" s="6">
        <v>771999</v>
      </c>
      <c r="U1883" t="s">
        <v>3896</v>
      </c>
      <c r="V1883" t="s">
        <v>86</v>
      </c>
      <c r="W1883" t="s">
        <v>87</v>
      </c>
      <c r="X1883" t="s">
        <v>88</v>
      </c>
      <c r="Y1883" t="s">
        <v>89</v>
      </c>
      <c r="Z1883" t="s">
        <v>90</v>
      </c>
      <c r="AA1883" t="s">
        <v>3949</v>
      </c>
      <c r="AB1883">
        <v>0.49</v>
      </c>
      <c r="AC1883">
        <v>0.56999999999999995</v>
      </c>
      <c r="AD1883" t="s">
        <v>59350</v>
      </c>
      <c r="AF1883" s="8"/>
      <c r="AG1883" s="9">
        <v>41424</v>
      </c>
      <c r="AH1883" t="s">
        <v>92</v>
      </c>
      <c r="AI1883" t="s">
        <v>72</v>
      </c>
      <c r="AJ1883">
        <v>28338</v>
      </c>
      <c r="AN1883" s="9"/>
      <c r="AO1883" s="10">
        <v>1574160.58</v>
      </c>
    </row>
    <row r="1884" spans="1:41" x14ac:dyDescent="0.25">
      <c r="A1884">
        <v>19571</v>
      </c>
      <c r="B1884" t="s">
        <v>70</v>
      </c>
      <c r="C1884" t="s">
        <v>71</v>
      </c>
      <c r="D1884" t="s">
        <v>72</v>
      </c>
      <c r="E1884" t="s">
        <v>11456</v>
      </c>
      <c r="F1884" t="s">
        <v>5178</v>
      </c>
      <c r="G1884" s="5">
        <v>28672</v>
      </c>
      <c r="H1884" t="s">
        <v>59376</v>
      </c>
      <c r="I1884" t="s">
        <v>11457</v>
      </c>
      <c r="J1884" t="s">
        <v>11458</v>
      </c>
      <c r="K1884" t="s">
        <v>11459</v>
      </c>
      <c r="L1884" t="s">
        <v>11460</v>
      </c>
      <c r="M1884" t="s">
        <v>2359</v>
      </c>
      <c r="N1884" t="s">
        <v>825</v>
      </c>
      <c r="O1884" t="s">
        <v>11461</v>
      </c>
      <c r="P1884" t="s">
        <v>11462</v>
      </c>
      <c r="Q1884">
        <v>702702</v>
      </c>
      <c r="R1884" t="s">
        <v>4388</v>
      </c>
      <c r="S1884" t="s">
        <v>573</v>
      </c>
      <c r="T1884" s="6">
        <v>771999</v>
      </c>
      <c r="U1884" t="s">
        <v>3896</v>
      </c>
      <c r="V1884" t="s">
        <v>86</v>
      </c>
      <c r="W1884" t="s">
        <v>87</v>
      </c>
      <c r="X1884" t="s">
        <v>88</v>
      </c>
      <c r="Y1884" t="s">
        <v>89</v>
      </c>
      <c r="Z1884" t="s">
        <v>90</v>
      </c>
      <c r="AA1884" t="s">
        <v>3895</v>
      </c>
      <c r="AB1884">
        <v>0.49299999999999999</v>
      </c>
      <c r="AC1884">
        <v>0.63400000000000001</v>
      </c>
      <c r="AD1884" t="s">
        <v>59377</v>
      </c>
      <c r="AF1884" s="8"/>
      <c r="AG1884" s="9">
        <v>41093</v>
      </c>
      <c r="AH1884" t="s">
        <v>92</v>
      </c>
      <c r="AI1884" t="s">
        <v>72</v>
      </c>
      <c r="AN1884" s="9">
        <v>44201</v>
      </c>
      <c r="AO1884" s="10">
        <v>1525913.75</v>
      </c>
    </row>
    <row r="1885" spans="1:41" x14ac:dyDescent="0.25">
      <c r="A1885">
        <v>19580</v>
      </c>
      <c r="B1885" t="s">
        <v>58153</v>
      </c>
      <c r="G1885" s="5">
        <v>28307</v>
      </c>
      <c r="I1885" t="s">
        <v>1310</v>
      </c>
      <c r="J1885" t="s">
        <v>58154</v>
      </c>
      <c r="K1885" t="s">
        <v>3755</v>
      </c>
      <c r="L1885" t="s">
        <v>58155</v>
      </c>
      <c r="M1885" t="s">
        <v>3757</v>
      </c>
      <c r="N1885" t="s">
        <v>3659</v>
      </c>
      <c r="O1885" t="s">
        <v>58156</v>
      </c>
      <c r="P1885" t="s">
        <v>1377</v>
      </c>
      <c r="Q1885">
        <v>700378</v>
      </c>
      <c r="R1885" t="s">
        <v>24901</v>
      </c>
      <c r="S1885" t="s">
        <v>58779</v>
      </c>
      <c r="T1885" s="6">
        <v>770366</v>
      </c>
      <c r="U1885" t="s">
        <v>24902</v>
      </c>
      <c r="V1885" t="s">
        <v>12972</v>
      </c>
      <c r="W1885" t="s">
        <v>12973</v>
      </c>
      <c r="X1885" t="s">
        <v>12974</v>
      </c>
      <c r="Y1885" t="s">
        <v>12973</v>
      </c>
      <c r="Z1885" t="s">
        <v>1377</v>
      </c>
      <c r="AA1885" t="s">
        <v>58779</v>
      </c>
      <c r="AB1885">
        <v>0</v>
      </c>
      <c r="AC1885">
        <v>0</v>
      </c>
      <c r="AF1885" s="8"/>
      <c r="AG1885" s="9"/>
      <c r="AH1885" t="s">
        <v>12975</v>
      </c>
      <c r="AI1885" t="s">
        <v>235</v>
      </c>
      <c r="AN1885" s="9"/>
      <c r="AO1885" s="10"/>
    </row>
    <row r="1886" spans="1:41" x14ac:dyDescent="0.25">
      <c r="A1886">
        <v>19585</v>
      </c>
      <c r="B1886" t="s">
        <v>70</v>
      </c>
      <c r="C1886" t="s">
        <v>93</v>
      </c>
      <c r="D1886" t="s">
        <v>72</v>
      </c>
      <c r="E1886" t="s">
        <v>57804</v>
      </c>
      <c r="F1886" t="s">
        <v>32427</v>
      </c>
      <c r="G1886" s="5">
        <v>28260</v>
      </c>
      <c r="H1886" t="s">
        <v>3977</v>
      </c>
      <c r="I1886" t="s">
        <v>11463</v>
      </c>
      <c r="J1886" t="s">
        <v>11464</v>
      </c>
      <c r="K1886" t="s">
        <v>11465</v>
      </c>
      <c r="L1886" t="s">
        <v>11466</v>
      </c>
      <c r="M1886" t="s">
        <v>11467</v>
      </c>
      <c r="N1886" t="s">
        <v>3945</v>
      </c>
      <c r="O1886" t="s">
        <v>11468</v>
      </c>
      <c r="P1886" t="s">
        <v>11469</v>
      </c>
      <c r="Q1886">
        <v>701604</v>
      </c>
      <c r="R1886" t="s">
        <v>3948</v>
      </c>
      <c r="S1886" t="s">
        <v>573</v>
      </c>
      <c r="T1886" s="6">
        <v>771999</v>
      </c>
      <c r="U1886" t="s">
        <v>3896</v>
      </c>
      <c r="V1886" t="s">
        <v>86</v>
      </c>
      <c r="W1886" t="s">
        <v>87</v>
      </c>
      <c r="X1886" t="s">
        <v>88</v>
      </c>
      <c r="Y1886" t="s">
        <v>89</v>
      </c>
      <c r="Z1886" t="s">
        <v>90</v>
      </c>
      <c r="AA1886" t="s">
        <v>3949</v>
      </c>
      <c r="AB1886">
        <v>0.49299999999999999</v>
      </c>
      <c r="AC1886">
        <v>0.59099999999999997</v>
      </c>
      <c r="AD1886" t="s">
        <v>59343</v>
      </c>
      <c r="AF1886" s="8"/>
      <c r="AG1886" s="9">
        <v>43972</v>
      </c>
      <c r="AH1886" t="s">
        <v>92</v>
      </c>
      <c r="AI1886" t="s">
        <v>72</v>
      </c>
      <c r="AJ1886">
        <v>28260</v>
      </c>
      <c r="AN1886" s="9"/>
      <c r="AO1886" s="10">
        <v>1496055.94</v>
      </c>
    </row>
    <row r="1887" spans="1:41" x14ac:dyDescent="0.25">
      <c r="A1887">
        <v>19587</v>
      </c>
      <c r="B1887" t="s">
        <v>70</v>
      </c>
      <c r="C1887" t="s">
        <v>144</v>
      </c>
      <c r="D1887" t="s">
        <v>72</v>
      </c>
      <c r="E1887" t="s">
        <v>11470</v>
      </c>
      <c r="F1887" t="s">
        <v>1993</v>
      </c>
      <c r="G1887" s="5">
        <v>28245</v>
      </c>
      <c r="H1887" t="s">
        <v>59640</v>
      </c>
      <c r="I1887" t="s">
        <v>11472</v>
      </c>
      <c r="J1887" t="s">
        <v>11473</v>
      </c>
      <c r="K1887" t="s">
        <v>11474</v>
      </c>
      <c r="L1887" t="s">
        <v>11475</v>
      </c>
      <c r="M1887" t="s">
        <v>11474</v>
      </c>
      <c r="N1887" t="s">
        <v>3799</v>
      </c>
      <c r="O1887" t="s">
        <v>11476</v>
      </c>
      <c r="P1887" t="s">
        <v>11477</v>
      </c>
      <c r="Q1887">
        <v>701606</v>
      </c>
      <c r="R1887" t="s">
        <v>9</v>
      </c>
      <c r="S1887" t="s">
        <v>3802</v>
      </c>
      <c r="T1887" s="6">
        <v>772099</v>
      </c>
      <c r="U1887" t="s">
        <v>3803</v>
      </c>
      <c r="V1887" t="s">
        <v>86</v>
      </c>
      <c r="W1887" t="s">
        <v>87</v>
      </c>
      <c r="X1887" t="s">
        <v>88</v>
      </c>
      <c r="Y1887" t="s">
        <v>89</v>
      </c>
      <c r="Z1887" t="s">
        <v>90</v>
      </c>
      <c r="AA1887" t="s">
        <v>3804</v>
      </c>
      <c r="AB1887">
        <v>0.47799999999999998</v>
      </c>
      <c r="AC1887">
        <v>0.626</v>
      </c>
      <c r="AD1887" t="s">
        <v>59332</v>
      </c>
      <c r="AF1887" s="8"/>
      <c r="AG1887" s="9">
        <v>41992</v>
      </c>
      <c r="AH1887" t="s">
        <v>92</v>
      </c>
      <c r="AI1887" t="s">
        <v>72</v>
      </c>
      <c r="AJ1887">
        <v>28245</v>
      </c>
      <c r="AN1887" s="9"/>
      <c r="AO1887" s="11">
        <v>2534005.17</v>
      </c>
    </row>
    <row r="1888" spans="1:41" x14ac:dyDescent="0.25">
      <c r="A1888">
        <v>19588</v>
      </c>
      <c r="B1888" t="s">
        <v>70</v>
      </c>
      <c r="C1888" t="s">
        <v>1538</v>
      </c>
      <c r="D1888" t="s">
        <v>72</v>
      </c>
      <c r="E1888" t="s">
        <v>4049</v>
      </c>
      <c r="F1888" t="s">
        <v>4827</v>
      </c>
      <c r="G1888" s="5">
        <v>28251</v>
      </c>
      <c r="H1888" t="s">
        <v>59406</v>
      </c>
      <c r="I1888" t="s">
        <v>1310</v>
      </c>
      <c r="J1888" t="s">
        <v>11478</v>
      </c>
      <c r="K1888" t="s">
        <v>4784</v>
      </c>
      <c r="L1888" t="s">
        <v>11479</v>
      </c>
      <c r="M1888" t="s">
        <v>4780</v>
      </c>
      <c r="N1888" t="s">
        <v>4781</v>
      </c>
      <c r="O1888" t="s">
        <v>11480</v>
      </c>
      <c r="P1888" t="s">
        <v>11481</v>
      </c>
      <c r="Q1888">
        <v>701608</v>
      </c>
      <c r="R1888" t="s">
        <v>4784</v>
      </c>
      <c r="S1888" t="s">
        <v>3802</v>
      </c>
      <c r="T1888" s="6">
        <v>772099</v>
      </c>
      <c r="U1888" t="s">
        <v>3803</v>
      </c>
      <c r="V1888" t="s">
        <v>86</v>
      </c>
      <c r="W1888" t="s">
        <v>87</v>
      </c>
      <c r="X1888" t="s">
        <v>88</v>
      </c>
      <c r="Y1888" t="s">
        <v>89</v>
      </c>
      <c r="Z1888" t="s">
        <v>90</v>
      </c>
      <c r="AA1888" t="s">
        <v>3804</v>
      </c>
      <c r="AB1888">
        <v>0.49099999999999999</v>
      </c>
      <c r="AC1888">
        <v>0.56000000000000005</v>
      </c>
      <c r="AD1888" t="s">
        <v>59401</v>
      </c>
      <c r="AF1888" s="8"/>
      <c r="AG1888" s="9">
        <v>40148</v>
      </c>
      <c r="AH1888" t="s">
        <v>92</v>
      </c>
      <c r="AI1888" t="s">
        <v>72</v>
      </c>
      <c r="AJ1888">
        <v>28251</v>
      </c>
      <c r="AK1888">
        <v>41182</v>
      </c>
      <c r="AN1888" s="9">
        <v>44225</v>
      </c>
      <c r="AO1888" s="10">
        <v>1571997.31</v>
      </c>
    </row>
    <row r="1889" spans="1:41" x14ac:dyDescent="0.25">
      <c r="A1889">
        <v>19589</v>
      </c>
      <c r="B1889" t="s">
        <v>70</v>
      </c>
      <c r="C1889" t="s">
        <v>1500</v>
      </c>
      <c r="D1889" t="s">
        <v>72</v>
      </c>
      <c r="E1889" t="s">
        <v>9529</v>
      </c>
      <c r="F1889" t="s">
        <v>5383</v>
      </c>
      <c r="G1889" s="5">
        <v>28946</v>
      </c>
      <c r="H1889" t="s">
        <v>59530</v>
      </c>
      <c r="I1889" t="s">
        <v>1310</v>
      </c>
      <c r="J1889" t="s">
        <v>11482</v>
      </c>
      <c r="K1889" t="s">
        <v>6841</v>
      </c>
      <c r="L1889" t="s">
        <v>11483</v>
      </c>
      <c r="M1889" t="s">
        <v>3077</v>
      </c>
      <c r="N1889" t="s">
        <v>6529</v>
      </c>
      <c r="O1889" t="s">
        <v>11484</v>
      </c>
      <c r="P1889" t="s">
        <v>11485</v>
      </c>
      <c r="Q1889">
        <v>702362</v>
      </c>
      <c r="R1889" t="s">
        <v>6427</v>
      </c>
      <c r="S1889" t="s">
        <v>5456</v>
      </c>
      <c r="T1889" s="6">
        <v>772399</v>
      </c>
      <c r="U1889" t="s">
        <v>5457</v>
      </c>
      <c r="V1889" t="s">
        <v>86</v>
      </c>
      <c r="W1889" t="s">
        <v>87</v>
      </c>
      <c r="X1889" t="s">
        <v>88</v>
      </c>
      <c r="Y1889" t="s">
        <v>89</v>
      </c>
      <c r="Z1889" t="s">
        <v>90</v>
      </c>
      <c r="AA1889" t="s">
        <v>6364</v>
      </c>
      <c r="AB1889">
        <v>0.48699999999999999</v>
      </c>
      <c r="AC1889">
        <v>0.64200000000000002</v>
      </c>
      <c r="AD1889" t="s">
        <v>59496</v>
      </c>
      <c r="AF1889" s="8">
        <v>1566.5</v>
      </c>
      <c r="AG1889" s="9">
        <v>38961</v>
      </c>
      <c r="AH1889" t="s">
        <v>92</v>
      </c>
      <c r="AI1889" t="s">
        <v>72</v>
      </c>
      <c r="AN1889" s="9"/>
      <c r="AO1889" s="10">
        <v>2191794</v>
      </c>
    </row>
    <row r="1890" spans="1:41" x14ac:dyDescent="0.25">
      <c r="A1890">
        <v>19596</v>
      </c>
      <c r="B1890" t="s">
        <v>70</v>
      </c>
      <c r="C1890" t="s">
        <v>71</v>
      </c>
      <c r="D1890" t="s">
        <v>72</v>
      </c>
      <c r="E1890" t="s">
        <v>73</v>
      </c>
      <c r="F1890" t="s">
        <v>205</v>
      </c>
      <c r="G1890" s="5">
        <v>28550</v>
      </c>
      <c r="H1890" t="s">
        <v>59144</v>
      </c>
      <c r="I1890" t="s">
        <v>206</v>
      </c>
      <c r="J1890" t="s">
        <v>11486</v>
      </c>
      <c r="K1890" t="s">
        <v>149</v>
      </c>
      <c r="L1890" t="s">
        <v>11487</v>
      </c>
      <c r="M1890" t="s">
        <v>151</v>
      </c>
      <c r="N1890" t="s">
        <v>81</v>
      </c>
      <c r="O1890" t="s">
        <v>11488</v>
      </c>
      <c r="P1890" t="s">
        <v>11489</v>
      </c>
      <c r="Q1890">
        <v>701507</v>
      </c>
      <c r="R1890" t="s">
        <v>154</v>
      </c>
      <c r="S1890" t="s">
        <v>85</v>
      </c>
      <c r="T1890" s="6">
        <v>771599</v>
      </c>
      <c r="U1890" t="s">
        <v>60055</v>
      </c>
      <c r="V1890" t="s">
        <v>86</v>
      </c>
      <c r="W1890" t="s">
        <v>87</v>
      </c>
      <c r="X1890" t="s">
        <v>88</v>
      </c>
      <c r="Y1890" t="s">
        <v>89</v>
      </c>
      <c r="Z1890" t="s">
        <v>90</v>
      </c>
      <c r="AA1890" t="s">
        <v>1270</v>
      </c>
      <c r="AB1890">
        <v>0.48599999999999999</v>
      </c>
      <c r="AC1890">
        <v>0.623</v>
      </c>
      <c r="AD1890" t="s">
        <v>59145</v>
      </c>
      <c r="AF1890" s="8"/>
      <c r="AG1890" s="9">
        <v>42005</v>
      </c>
      <c r="AH1890" t="s">
        <v>92</v>
      </c>
      <c r="AI1890" t="s">
        <v>72</v>
      </c>
      <c r="AJ1890">
        <v>28550</v>
      </c>
      <c r="AN1890" s="9">
        <v>44182</v>
      </c>
      <c r="AO1890" s="10">
        <v>2065122.02</v>
      </c>
    </row>
    <row r="1891" spans="1:41" x14ac:dyDescent="0.25">
      <c r="A1891">
        <v>19597</v>
      </c>
      <c r="B1891" t="s">
        <v>70</v>
      </c>
      <c r="C1891" t="s">
        <v>1526</v>
      </c>
      <c r="D1891" t="s">
        <v>72</v>
      </c>
      <c r="E1891" t="s">
        <v>612</v>
      </c>
      <c r="F1891" t="s">
        <v>1024</v>
      </c>
      <c r="G1891" s="5">
        <v>28339</v>
      </c>
      <c r="H1891" t="s">
        <v>59436</v>
      </c>
      <c r="I1891" t="s">
        <v>1310</v>
      </c>
      <c r="J1891" t="s">
        <v>11490</v>
      </c>
      <c r="K1891" t="s">
        <v>7354</v>
      </c>
      <c r="L1891" t="s">
        <v>11491</v>
      </c>
      <c r="M1891" t="s">
        <v>4862</v>
      </c>
      <c r="N1891" t="s">
        <v>4473</v>
      </c>
      <c r="O1891" t="s">
        <v>11492</v>
      </c>
      <c r="P1891" t="s">
        <v>11493</v>
      </c>
      <c r="Q1891">
        <v>702133</v>
      </c>
      <c r="R1891" t="s">
        <v>5093</v>
      </c>
      <c r="S1891" t="s">
        <v>4866</v>
      </c>
      <c r="T1891" s="6">
        <v>772199</v>
      </c>
      <c r="U1891" t="s">
        <v>4867</v>
      </c>
      <c r="V1891" t="s">
        <v>86</v>
      </c>
      <c r="W1891" t="s">
        <v>87</v>
      </c>
      <c r="X1891" t="s">
        <v>88</v>
      </c>
      <c r="Y1891" t="s">
        <v>89</v>
      </c>
      <c r="Z1891" t="s">
        <v>90</v>
      </c>
      <c r="AA1891" t="s">
        <v>4876</v>
      </c>
      <c r="AB1891">
        <v>0.47299999999999998</v>
      </c>
      <c r="AC1891">
        <v>0.64400000000000002</v>
      </c>
      <c r="AD1891" t="s">
        <v>59429</v>
      </c>
      <c r="AF1891" s="8">
        <v>-442.62</v>
      </c>
      <c r="AG1891" s="9">
        <v>33661</v>
      </c>
      <c r="AH1891" t="s">
        <v>92</v>
      </c>
      <c r="AI1891" t="s">
        <v>72</v>
      </c>
      <c r="AJ1891">
        <v>28339</v>
      </c>
      <c r="AN1891" s="9"/>
      <c r="AO1891" s="10">
        <v>2857584.58</v>
      </c>
    </row>
    <row r="1892" spans="1:41" x14ac:dyDescent="0.25">
      <c r="A1892">
        <v>19598</v>
      </c>
      <c r="B1892" t="s">
        <v>70</v>
      </c>
      <c r="C1892" t="s">
        <v>144</v>
      </c>
      <c r="D1892" t="s">
        <v>72</v>
      </c>
      <c r="E1892" t="s">
        <v>1038</v>
      </c>
      <c r="F1892" t="s">
        <v>2631</v>
      </c>
      <c r="G1892" s="5">
        <v>28321</v>
      </c>
      <c r="H1892" t="s">
        <v>59619</v>
      </c>
      <c r="I1892" t="s">
        <v>1310</v>
      </c>
      <c r="J1892" t="s">
        <v>11494</v>
      </c>
      <c r="K1892" t="s">
        <v>4862</v>
      </c>
      <c r="L1892" t="s">
        <v>11495</v>
      </c>
      <c r="M1892" t="s">
        <v>4862</v>
      </c>
      <c r="N1892" t="s">
        <v>4473</v>
      </c>
      <c r="O1892" t="s">
        <v>11496</v>
      </c>
      <c r="P1892" t="s">
        <v>11497</v>
      </c>
      <c r="Q1892">
        <v>702173</v>
      </c>
      <c r="R1892" t="s">
        <v>4875</v>
      </c>
      <c r="S1892" t="s">
        <v>4866</v>
      </c>
      <c r="T1892" s="6">
        <v>772199</v>
      </c>
      <c r="U1892" t="s">
        <v>4867</v>
      </c>
      <c r="V1892" t="s">
        <v>86</v>
      </c>
      <c r="W1892" t="s">
        <v>87</v>
      </c>
      <c r="X1892" t="s">
        <v>88</v>
      </c>
      <c r="Y1892" t="s">
        <v>89</v>
      </c>
      <c r="Z1892" t="s">
        <v>90</v>
      </c>
      <c r="AA1892" t="s">
        <v>4876</v>
      </c>
      <c r="AB1892">
        <v>0.47399999999999998</v>
      </c>
      <c r="AC1892">
        <v>0.58199999999999996</v>
      </c>
      <c r="AD1892" t="s">
        <v>59410</v>
      </c>
      <c r="AF1892" s="8">
        <v>-5239.1400000000003</v>
      </c>
      <c r="AG1892" s="9">
        <v>30803</v>
      </c>
      <c r="AH1892" t="s">
        <v>92</v>
      </c>
      <c r="AI1892" t="s">
        <v>72</v>
      </c>
      <c r="AN1892" s="9"/>
      <c r="AO1892" s="10">
        <v>2364507.0299999998</v>
      </c>
    </row>
    <row r="1893" spans="1:41" x14ac:dyDescent="0.25">
      <c r="A1893">
        <v>19600</v>
      </c>
      <c r="B1893" t="s">
        <v>70</v>
      </c>
      <c r="C1893" t="s">
        <v>562</v>
      </c>
      <c r="D1893" t="s">
        <v>72</v>
      </c>
      <c r="E1893" t="s">
        <v>73</v>
      </c>
      <c r="F1893" t="s">
        <v>11498</v>
      </c>
      <c r="G1893" s="5">
        <v>28795</v>
      </c>
      <c r="H1893" t="s">
        <v>59488</v>
      </c>
      <c r="I1893" t="s">
        <v>11499</v>
      </c>
      <c r="J1893" t="s">
        <v>11500</v>
      </c>
      <c r="K1893" t="s">
        <v>11501</v>
      </c>
      <c r="L1893" t="s">
        <v>11502</v>
      </c>
      <c r="M1893" t="s">
        <v>11503</v>
      </c>
      <c r="N1893" t="s">
        <v>4473</v>
      </c>
      <c r="O1893" t="s">
        <v>11504</v>
      </c>
      <c r="P1893" t="s">
        <v>11505</v>
      </c>
      <c r="Q1893">
        <v>702367</v>
      </c>
      <c r="R1893" t="s">
        <v>5949</v>
      </c>
      <c r="S1893" t="s">
        <v>5456</v>
      </c>
      <c r="T1893" s="6">
        <v>772399</v>
      </c>
      <c r="U1893" t="s">
        <v>5457</v>
      </c>
      <c r="V1893" t="s">
        <v>86</v>
      </c>
      <c r="W1893" t="s">
        <v>87</v>
      </c>
      <c r="X1893" t="s">
        <v>88</v>
      </c>
      <c r="Y1893" t="s">
        <v>89</v>
      </c>
      <c r="Z1893" t="s">
        <v>90</v>
      </c>
      <c r="AA1893" t="s">
        <v>5458</v>
      </c>
      <c r="AB1893">
        <v>0.48099999999999998</v>
      </c>
      <c r="AC1893">
        <v>0.61399999999999999</v>
      </c>
      <c r="AD1893" t="s">
        <v>59483</v>
      </c>
      <c r="AF1893" s="8">
        <v>-4303.41</v>
      </c>
      <c r="AG1893" s="9">
        <v>41625</v>
      </c>
      <c r="AH1893" t="s">
        <v>92</v>
      </c>
      <c r="AI1893" t="s">
        <v>72</v>
      </c>
      <c r="AN1893" s="9">
        <v>44208</v>
      </c>
      <c r="AO1893" s="10">
        <v>2011910.94</v>
      </c>
    </row>
    <row r="1894" spans="1:41" x14ac:dyDescent="0.25">
      <c r="A1894">
        <v>19602</v>
      </c>
      <c r="B1894" t="s">
        <v>70</v>
      </c>
      <c r="C1894" t="s">
        <v>490</v>
      </c>
      <c r="D1894" t="s">
        <v>124</v>
      </c>
      <c r="E1894" t="s">
        <v>125</v>
      </c>
      <c r="F1894" t="s">
        <v>126</v>
      </c>
      <c r="G1894" s="5">
        <v>28276</v>
      </c>
      <c r="H1894" t="s">
        <v>117</v>
      </c>
      <c r="I1894" t="s">
        <v>1310</v>
      </c>
      <c r="J1894" t="s">
        <v>11506</v>
      </c>
      <c r="K1894" t="s">
        <v>2623</v>
      </c>
      <c r="L1894" t="s">
        <v>11507</v>
      </c>
      <c r="M1894" t="s">
        <v>2623</v>
      </c>
      <c r="N1894" t="s">
        <v>2567</v>
      </c>
      <c r="O1894" t="s">
        <v>11508</v>
      </c>
      <c r="P1894" t="s">
        <v>11509</v>
      </c>
      <c r="Q1894">
        <v>701152</v>
      </c>
      <c r="R1894" t="s">
        <v>58836</v>
      </c>
      <c r="S1894" t="s">
        <v>604</v>
      </c>
      <c r="T1894" s="6">
        <v>771199</v>
      </c>
      <c r="U1894" t="s">
        <v>58606</v>
      </c>
      <c r="V1894" t="s">
        <v>86</v>
      </c>
      <c r="W1894" t="s">
        <v>87</v>
      </c>
      <c r="X1894" t="s">
        <v>88</v>
      </c>
      <c r="Y1894" t="s">
        <v>89</v>
      </c>
      <c r="Z1894" t="s">
        <v>90</v>
      </c>
      <c r="AA1894" t="s">
        <v>58411</v>
      </c>
      <c r="AB1894">
        <v>0</v>
      </c>
      <c r="AC1894">
        <v>0</v>
      </c>
      <c r="AD1894" t="s">
        <v>59225</v>
      </c>
      <c r="AF1894" s="8"/>
      <c r="AG1894" s="9">
        <v>44148</v>
      </c>
      <c r="AH1894" t="s">
        <v>92</v>
      </c>
      <c r="AI1894" t="s">
        <v>235</v>
      </c>
      <c r="AN1894" s="9"/>
      <c r="AO1894" s="10">
        <v>792909.39</v>
      </c>
    </row>
    <row r="1895" spans="1:41" x14ac:dyDescent="0.25">
      <c r="A1895">
        <v>19605</v>
      </c>
      <c r="B1895" t="s">
        <v>70</v>
      </c>
      <c r="C1895" t="s">
        <v>93</v>
      </c>
      <c r="D1895" t="s">
        <v>72</v>
      </c>
      <c r="E1895" t="s">
        <v>254</v>
      </c>
      <c r="F1895" t="s">
        <v>11510</v>
      </c>
      <c r="G1895" s="5">
        <v>28399</v>
      </c>
      <c r="H1895" t="s">
        <v>59148</v>
      </c>
      <c r="I1895" t="s">
        <v>11511</v>
      </c>
      <c r="J1895" t="s">
        <v>11512</v>
      </c>
      <c r="K1895" t="s">
        <v>11513</v>
      </c>
      <c r="L1895" t="s">
        <v>11514</v>
      </c>
      <c r="M1895" t="s">
        <v>408</v>
      </c>
      <c r="N1895" t="s">
        <v>81</v>
      </c>
      <c r="O1895" t="s">
        <v>11515</v>
      </c>
      <c r="P1895" t="s">
        <v>11516</v>
      </c>
      <c r="Q1895">
        <v>701507</v>
      </c>
      <c r="R1895" t="s">
        <v>154</v>
      </c>
      <c r="S1895" t="s">
        <v>85</v>
      </c>
      <c r="T1895" s="6">
        <v>771599</v>
      </c>
      <c r="U1895" t="s">
        <v>60055</v>
      </c>
      <c r="V1895" t="s">
        <v>86</v>
      </c>
      <c r="W1895" t="s">
        <v>87</v>
      </c>
      <c r="X1895" t="s">
        <v>88</v>
      </c>
      <c r="Y1895" t="s">
        <v>89</v>
      </c>
      <c r="Z1895" t="s">
        <v>90</v>
      </c>
      <c r="AA1895" t="s">
        <v>1270</v>
      </c>
      <c r="AB1895">
        <v>0.48199999999999998</v>
      </c>
      <c r="AC1895">
        <v>0.61499999999999999</v>
      </c>
      <c r="AD1895" t="s">
        <v>59145</v>
      </c>
      <c r="AF1895" s="8"/>
      <c r="AG1895" s="9">
        <v>40212</v>
      </c>
      <c r="AH1895" t="s">
        <v>92</v>
      </c>
      <c r="AI1895" t="s">
        <v>72</v>
      </c>
      <c r="AJ1895">
        <v>28399</v>
      </c>
      <c r="AL1895">
        <v>43626</v>
      </c>
      <c r="AM1895">
        <v>43647</v>
      </c>
      <c r="AN1895" s="9"/>
      <c r="AO1895" s="10">
        <v>1944729.16</v>
      </c>
    </row>
    <row r="1896" spans="1:41" x14ac:dyDescent="0.25">
      <c r="A1896">
        <v>19614</v>
      </c>
      <c r="B1896" t="s">
        <v>70</v>
      </c>
      <c r="C1896" t="s">
        <v>93</v>
      </c>
      <c r="D1896" t="s">
        <v>72</v>
      </c>
      <c r="E1896" t="s">
        <v>11517</v>
      </c>
      <c r="F1896" t="s">
        <v>11518</v>
      </c>
      <c r="G1896" s="5">
        <v>28321</v>
      </c>
      <c r="H1896" t="s">
        <v>59500</v>
      </c>
      <c r="I1896" t="s">
        <v>1310</v>
      </c>
      <c r="J1896" t="s">
        <v>11519</v>
      </c>
      <c r="K1896" t="s">
        <v>7884</v>
      </c>
      <c r="L1896" t="s">
        <v>11520</v>
      </c>
      <c r="M1896" t="s">
        <v>6484</v>
      </c>
      <c r="N1896" t="s">
        <v>6360</v>
      </c>
      <c r="O1896" t="s">
        <v>11521</v>
      </c>
      <c r="P1896" t="s">
        <v>11522</v>
      </c>
      <c r="Q1896">
        <v>702361</v>
      </c>
      <c r="R1896" t="s">
        <v>6465</v>
      </c>
      <c r="S1896" t="s">
        <v>5456</v>
      </c>
      <c r="T1896" s="6">
        <v>772399</v>
      </c>
      <c r="U1896" t="s">
        <v>5457</v>
      </c>
      <c r="V1896" t="s">
        <v>86</v>
      </c>
      <c r="W1896" t="s">
        <v>87</v>
      </c>
      <c r="X1896" t="s">
        <v>88</v>
      </c>
      <c r="Y1896" t="s">
        <v>89</v>
      </c>
      <c r="Z1896" t="s">
        <v>90</v>
      </c>
      <c r="AA1896" t="s">
        <v>6364</v>
      </c>
      <c r="AB1896">
        <v>0.48199999999999998</v>
      </c>
      <c r="AC1896">
        <v>0.60799999999999998</v>
      </c>
      <c r="AD1896" t="s">
        <v>59499</v>
      </c>
      <c r="AF1896" s="8"/>
      <c r="AG1896" s="9">
        <v>39846</v>
      </c>
      <c r="AH1896" t="s">
        <v>92</v>
      </c>
      <c r="AI1896" t="s">
        <v>72</v>
      </c>
      <c r="AN1896" s="9"/>
      <c r="AO1896" s="10">
        <v>1959522.87</v>
      </c>
    </row>
    <row r="1897" spans="1:41" x14ac:dyDescent="0.25">
      <c r="A1897">
        <v>19623</v>
      </c>
      <c r="B1897" t="s">
        <v>70</v>
      </c>
      <c r="C1897" t="s">
        <v>93</v>
      </c>
      <c r="D1897" t="s">
        <v>72</v>
      </c>
      <c r="E1897" t="s">
        <v>11523</v>
      </c>
      <c r="F1897" t="s">
        <v>11524</v>
      </c>
      <c r="G1897" s="5">
        <v>28185</v>
      </c>
      <c r="H1897" t="s">
        <v>59238</v>
      </c>
      <c r="I1897" t="s">
        <v>11525</v>
      </c>
      <c r="J1897" t="s">
        <v>11526</v>
      </c>
      <c r="K1897" t="s">
        <v>1888</v>
      </c>
      <c r="L1897" t="s">
        <v>11527</v>
      </c>
      <c r="M1897" t="s">
        <v>1937</v>
      </c>
      <c r="N1897" t="s">
        <v>569</v>
      </c>
      <c r="O1897" t="s">
        <v>7772</v>
      </c>
      <c r="P1897" t="s">
        <v>11528</v>
      </c>
      <c r="Q1897">
        <v>702515</v>
      </c>
      <c r="R1897" t="s">
        <v>1877</v>
      </c>
      <c r="S1897" t="s">
        <v>85</v>
      </c>
      <c r="T1897" s="6">
        <v>771599</v>
      </c>
      <c r="U1897" t="s">
        <v>60055</v>
      </c>
      <c r="V1897" t="s">
        <v>86</v>
      </c>
      <c r="W1897" t="s">
        <v>87</v>
      </c>
      <c r="X1897" t="s">
        <v>88</v>
      </c>
      <c r="Y1897" t="s">
        <v>89</v>
      </c>
      <c r="Z1897" t="s">
        <v>90</v>
      </c>
      <c r="AA1897" t="s">
        <v>605</v>
      </c>
      <c r="AB1897">
        <v>0.46</v>
      </c>
      <c r="AC1897">
        <v>0.67700000000000005</v>
      </c>
      <c r="AD1897" t="s">
        <v>59235</v>
      </c>
      <c r="AF1897" s="8"/>
      <c r="AG1897" s="9">
        <v>42024</v>
      </c>
      <c r="AH1897" t="s">
        <v>92</v>
      </c>
      <c r="AI1897" t="s">
        <v>72</v>
      </c>
      <c r="AN1897" s="9"/>
      <c r="AO1897" s="10">
        <v>1417647.07</v>
      </c>
    </row>
    <row r="1898" spans="1:41" x14ac:dyDescent="0.25">
      <c r="A1898">
        <v>19624</v>
      </c>
      <c r="B1898" t="s">
        <v>70</v>
      </c>
      <c r="G1898">
        <v>28215</v>
      </c>
      <c r="H1898" t="s">
        <v>117</v>
      </c>
      <c r="I1898" t="s">
        <v>1310</v>
      </c>
      <c r="J1898" t="s">
        <v>11529</v>
      </c>
      <c r="K1898" t="s">
        <v>2623</v>
      </c>
      <c r="L1898" t="s">
        <v>11530</v>
      </c>
      <c r="M1898" t="s">
        <v>2623</v>
      </c>
      <c r="N1898" t="s">
        <v>2567</v>
      </c>
      <c r="O1898" t="s">
        <v>11531</v>
      </c>
      <c r="P1898" t="s">
        <v>11532</v>
      </c>
      <c r="Q1898">
        <v>701190</v>
      </c>
      <c r="R1898" t="s">
        <v>1720</v>
      </c>
      <c r="T1898" s="6">
        <v>772699</v>
      </c>
      <c r="U1898" t="s">
        <v>119</v>
      </c>
      <c r="V1898" t="s">
        <v>120</v>
      </c>
      <c r="W1898" t="s">
        <v>121</v>
      </c>
      <c r="X1898" t="s">
        <v>88</v>
      </c>
      <c r="Y1898" t="s">
        <v>89</v>
      </c>
      <c r="Z1898" t="s">
        <v>90</v>
      </c>
      <c r="AB1898">
        <v>0</v>
      </c>
      <c r="AC1898">
        <v>0</v>
      </c>
      <c r="AF1898" s="8"/>
      <c r="AG1898" s="9"/>
      <c r="AH1898" t="s">
        <v>92</v>
      </c>
      <c r="AI1898" t="s">
        <v>122</v>
      </c>
      <c r="AN1898" s="9"/>
      <c r="AO1898" s="11"/>
    </row>
    <row r="1899" spans="1:41" x14ac:dyDescent="0.25">
      <c r="A1899">
        <v>19627</v>
      </c>
      <c r="B1899" t="s">
        <v>70</v>
      </c>
      <c r="C1899" t="s">
        <v>144</v>
      </c>
      <c r="D1899" t="s">
        <v>72</v>
      </c>
      <c r="E1899" t="s">
        <v>4356</v>
      </c>
      <c r="F1899" t="s">
        <v>4357</v>
      </c>
      <c r="G1899" s="5">
        <v>28459</v>
      </c>
      <c r="H1899" t="s">
        <v>4323</v>
      </c>
      <c r="I1899" t="s">
        <v>1310</v>
      </c>
      <c r="J1899" t="s">
        <v>11533</v>
      </c>
      <c r="K1899" t="s">
        <v>654</v>
      </c>
      <c r="L1899" t="s">
        <v>11534</v>
      </c>
      <c r="M1899" t="s">
        <v>4280</v>
      </c>
      <c r="N1899" t="s">
        <v>825</v>
      </c>
      <c r="O1899" t="s">
        <v>11535</v>
      </c>
      <c r="P1899" t="s">
        <v>11536</v>
      </c>
      <c r="Q1899">
        <v>701971</v>
      </c>
      <c r="R1899" t="s">
        <v>4283</v>
      </c>
      <c r="S1899" t="s">
        <v>573</v>
      </c>
      <c r="T1899" s="6">
        <v>771999</v>
      </c>
      <c r="U1899" t="s">
        <v>3896</v>
      </c>
      <c r="V1899" t="s">
        <v>86</v>
      </c>
      <c r="W1899" t="s">
        <v>87</v>
      </c>
      <c r="X1899" t="s">
        <v>88</v>
      </c>
      <c r="Y1899" t="s">
        <v>89</v>
      </c>
      <c r="Z1899" t="s">
        <v>90</v>
      </c>
      <c r="AA1899" t="s">
        <v>3895</v>
      </c>
      <c r="AB1899">
        <v>0.48599999999999999</v>
      </c>
      <c r="AC1899">
        <v>0.61199999999999999</v>
      </c>
      <c r="AD1899" t="s">
        <v>59373</v>
      </c>
      <c r="AF1899" s="8">
        <v>465.85</v>
      </c>
      <c r="AG1899" s="9">
        <v>38072</v>
      </c>
      <c r="AH1899" t="s">
        <v>92</v>
      </c>
      <c r="AI1899" t="s">
        <v>72</v>
      </c>
      <c r="AN1899" s="9">
        <v>44212</v>
      </c>
      <c r="AO1899" s="10">
        <v>1705606.26</v>
      </c>
    </row>
    <row r="1900" spans="1:41" x14ac:dyDescent="0.25">
      <c r="A1900">
        <v>19628</v>
      </c>
      <c r="B1900" t="s">
        <v>70</v>
      </c>
      <c r="C1900" t="s">
        <v>562</v>
      </c>
      <c r="D1900" t="s">
        <v>72</v>
      </c>
      <c r="E1900" t="s">
        <v>11537</v>
      </c>
      <c r="F1900" t="s">
        <v>11538</v>
      </c>
      <c r="G1900" s="5">
        <v>28647</v>
      </c>
      <c r="H1900" t="s">
        <v>59390</v>
      </c>
      <c r="I1900" t="s">
        <v>1310</v>
      </c>
      <c r="J1900" t="s">
        <v>11539</v>
      </c>
      <c r="K1900" t="s">
        <v>4472</v>
      </c>
      <c r="L1900" t="s">
        <v>11540</v>
      </c>
      <c r="M1900" t="s">
        <v>4472</v>
      </c>
      <c r="N1900" t="s">
        <v>4473</v>
      </c>
      <c r="O1900" t="s">
        <v>11541</v>
      </c>
      <c r="P1900" t="s">
        <v>11542</v>
      </c>
      <c r="Q1900">
        <v>702111</v>
      </c>
      <c r="R1900" t="s">
        <v>4543</v>
      </c>
      <c r="S1900" t="s">
        <v>3802</v>
      </c>
      <c r="T1900" s="6">
        <v>772099</v>
      </c>
      <c r="U1900" t="s">
        <v>3803</v>
      </c>
      <c r="V1900" t="s">
        <v>86</v>
      </c>
      <c r="W1900" t="s">
        <v>87</v>
      </c>
      <c r="X1900" t="s">
        <v>88</v>
      </c>
      <c r="Y1900" t="s">
        <v>89</v>
      </c>
      <c r="Z1900" t="s">
        <v>90</v>
      </c>
      <c r="AA1900" t="s">
        <v>3907</v>
      </c>
      <c r="AB1900">
        <v>0.48</v>
      </c>
      <c r="AC1900">
        <v>0.60499999999999998</v>
      </c>
      <c r="AD1900" t="s">
        <v>59391</v>
      </c>
      <c r="AF1900" s="8">
        <v>-0.39</v>
      </c>
      <c r="AG1900" s="9">
        <v>35846</v>
      </c>
      <c r="AH1900" t="s">
        <v>92</v>
      </c>
      <c r="AI1900" t="s">
        <v>72</v>
      </c>
      <c r="AJ1900">
        <v>28647</v>
      </c>
      <c r="AN1900" s="9"/>
      <c r="AO1900" s="10">
        <v>1976608.18</v>
      </c>
    </row>
    <row r="1901" spans="1:41" x14ac:dyDescent="0.25">
      <c r="A1901">
        <v>19634</v>
      </c>
      <c r="B1901" t="s">
        <v>70</v>
      </c>
      <c r="C1901" t="s">
        <v>71</v>
      </c>
      <c r="D1901" t="s">
        <v>72</v>
      </c>
      <c r="E1901" t="s">
        <v>254</v>
      </c>
      <c r="F1901" t="s">
        <v>11543</v>
      </c>
      <c r="G1901" s="5">
        <v>28625</v>
      </c>
      <c r="H1901" t="s">
        <v>59203</v>
      </c>
      <c r="I1901" t="s">
        <v>11544</v>
      </c>
      <c r="J1901" t="s">
        <v>11545</v>
      </c>
      <c r="K1901" t="s">
        <v>1352</v>
      </c>
      <c r="L1901" t="s">
        <v>11546</v>
      </c>
      <c r="M1901" t="s">
        <v>1352</v>
      </c>
      <c r="N1901" t="s">
        <v>569</v>
      </c>
      <c r="O1901" t="s">
        <v>11547</v>
      </c>
      <c r="P1901" t="s">
        <v>11548</v>
      </c>
      <c r="Q1901">
        <v>702516</v>
      </c>
      <c r="R1901" t="s">
        <v>1317</v>
      </c>
      <c r="S1901" t="s">
        <v>85</v>
      </c>
      <c r="T1901" s="6">
        <v>771599</v>
      </c>
      <c r="U1901" t="s">
        <v>60055</v>
      </c>
      <c r="V1901" t="s">
        <v>86</v>
      </c>
      <c r="W1901" t="s">
        <v>87</v>
      </c>
      <c r="X1901" t="s">
        <v>88</v>
      </c>
      <c r="Y1901" t="s">
        <v>89</v>
      </c>
      <c r="Z1901" t="s">
        <v>90</v>
      </c>
      <c r="AA1901" t="s">
        <v>605</v>
      </c>
      <c r="AB1901">
        <v>0.48499999999999999</v>
      </c>
      <c r="AC1901">
        <v>0.65</v>
      </c>
      <c r="AD1901" t="s">
        <v>59204</v>
      </c>
      <c r="AF1901" s="8">
        <v>-292.97000000000003</v>
      </c>
      <c r="AG1901" s="9">
        <v>41974</v>
      </c>
      <c r="AH1901" t="s">
        <v>92</v>
      </c>
      <c r="AI1901" t="s">
        <v>72</v>
      </c>
      <c r="AJ1901">
        <v>28625</v>
      </c>
      <c r="AL1901">
        <v>44116</v>
      </c>
      <c r="AN1901" s="9"/>
      <c r="AO1901" s="10">
        <v>1905002.62</v>
      </c>
    </row>
    <row r="1902" spans="1:41" x14ac:dyDescent="0.25">
      <c r="A1902">
        <v>19648</v>
      </c>
      <c r="B1902" t="s">
        <v>70</v>
      </c>
      <c r="C1902" t="s">
        <v>562</v>
      </c>
      <c r="D1902" t="s">
        <v>72</v>
      </c>
      <c r="E1902" t="s">
        <v>58418</v>
      </c>
      <c r="F1902" t="s">
        <v>4139</v>
      </c>
      <c r="G1902" s="5">
        <v>28413</v>
      </c>
      <c r="H1902" t="s">
        <v>59615</v>
      </c>
      <c r="I1902" t="s">
        <v>1310</v>
      </c>
      <c r="J1902" t="s">
        <v>11550</v>
      </c>
      <c r="K1902" t="s">
        <v>11551</v>
      </c>
      <c r="L1902" t="s">
        <v>11552</v>
      </c>
      <c r="M1902" t="s">
        <v>11553</v>
      </c>
      <c r="N1902" t="s">
        <v>6360</v>
      </c>
      <c r="O1902" t="s">
        <v>11554</v>
      </c>
      <c r="P1902" t="s">
        <v>11555</v>
      </c>
      <c r="Q1902">
        <v>702360</v>
      </c>
      <c r="R1902" t="s">
        <v>6363</v>
      </c>
      <c r="S1902" t="s">
        <v>5456</v>
      </c>
      <c r="T1902" s="6">
        <v>772399</v>
      </c>
      <c r="U1902" t="s">
        <v>5457</v>
      </c>
      <c r="V1902" t="s">
        <v>86</v>
      </c>
      <c r="W1902" t="s">
        <v>87</v>
      </c>
      <c r="X1902" t="s">
        <v>88</v>
      </c>
      <c r="Y1902" t="s">
        <v>89</v>
      </c>
      <c r="Z1902" t="s">
        <v>90</v>
      </c>
      <c r="AA1902" t="s">
        <v>6364</v>
      </c>
      <c r="AB1902">
        <v>0.49</v>
      </c>
      <c r="AC1902">
        <v>0.64400000000000002</v>
      </c>
      <c r="AD1902" t="s">
        <v>59492</v>
      </c>
      <c r="AF1902" s="8"/>
      <c r="AG1902" s="9">
        <v>44036</v>
      </c>
      <c r="AH1902" t="s">
        <v>92</v>
      </c>
      <c r="AI1902" t="s">
        <v>72</v>
      </c>
      <c r="AJ1902">
        <v>28413</v>
      </c>
      <c r="AK1902">
        <v>41907</v>
      </c>
      <c r="AN1902" s="9"/>
      <c r="AO1902" s="10">
        <v>1809616.42</v>
      </c>
    </row>
    <row r="1903" spans="1:41" x14ac:dyDescent="0.25">
      <c r="A1903">
        <v>19650</v>
      </c>
      <c r="B1903" t="s">
        <v>70</v>
      </c>
      <c r="C1903" t="s">
        <v>562</v>
      </c>
      <c r="D1903" t="s">
        <v>72</v>
      </c>
      <c r="E1903" t="s">
        <v>73</v>
      </c>
      <c r="F1903" t="s">
        <v>6237</v>
      </c>
      <c r="G1903" s="5">
        <v>28292</v>
      </c>
      <c r="H1903" t="s">
        <v>59641</v>
      </c>
      <c r="I1903" t="s">
        <v>206</v>
      </c>
      <c r="J1903" t="s">
        <v>11556</v>
      </c>
      <c r="K1903" t="s">
        <v>3919</v>
      </c>
      <c r="L1903" t="s">
        <v>11557</v>
      </c>
      <c r="M1903" t="s">
        <v>3902</v>
      </c>
      <c r="N1903" t="s">
        <v>3903</v>
      </c>
      <c r="O1903" t="s">
        <v>11558</v>
      </c>
      <c r="P1903" t="s">
        <v>11559</v>
      </c>
      <c r="Q1903">
        <v>701609</v>
      </c>
      <c r="R1903" t="s">
        <v>3906</v>
      </c>
      <c r="S1903" t="s">
        <v>3802</v>
      </c>
      <c r="T1903" s="6">
        <v>772099</v>
      </c>
      <c r="U1903" t="s">
        <v>3803</v>
      </c>
      <c r="V1903" t="s">
        <v>86</v>
      </c>
      <c r="W1903" t="s">
        <v>87</v>
      </c>
      <c r="X1903" t="s">
        <v>88</v>
      </c>
      <c r="Y1903" t="s">
        <v>89</v>
      </c>
      <c r="Z1903" t="s">
        <v>90</v>
      </c>
      <c r="AA1903" t="s">
        <v>3907</v>
      </c>
      <c r="AB1903">
        <v>0.49199999999999999</v>
      </c>
      <c r="AC1903">
        <v>0.61199999999999999</v>
      </c>
      <c r="AD1903" t="s">
        <v>59338</v>
      </c>
      <c r="AF1903" s="8">
        <v>0.3</v>
      </c>
      <c r="AG1903" s="9">
        <v>40623</v>
      </c>
      <c r="AH1903" t="s">
        <v>92</v>
      </c>
      <c r="AI1903" t="s">
        <v>72</v>
      </c>
      <c r="AN1903" s="9">
        <v>44218</v>
      </c>
      <c r="AO1903" s="10">
        <v>1777210.07</v>
      </c>
    </row>
    <row r="1904" spans="1:41" x14ac:dyDescent="0.25">
      <c r="A1904">
        <v>19651</v>
      </c>
      <c r="B1904" t="s">
        <v>70</v>
      </c>
      <c r="C1904" t="s">
        <v>144</v>
      </c>
      <c r="D1904" t="s">
        <v>72</v>
      </c>
      <c r="E1904" t="s">
        <v>5060</v>
      </c>
      <c r="F1904" t="s">
        <v>5061</v>
      </c>
      <c r="G1904" s="5">
        <v>28459</v>
      </c>
      <c r="H1904" t="s">
        <v>59409</v>
      </c>
      <c r="I1904" t="s">
        <v>1310</v>
      </c>
      <c r="J1904" t="s">
        <v>11560</v>
      </c>
      <c r="K1904" t="s">
        <v>10740</v>
      </c>
      <c r="L1904" t="s">
        <v>11561</v>
      </c>
      <c r="M1904" t="s">
        <v>4862</v>
      </c>
      <c r="N1904" t="s">
        <v>4473</v>
      </c>
      <c r="O1904" t="s">
        <v>11562</v>
      </c>
      <c r="P1904" t="s">
        <v>11563</v>
      </c>
      <c r="Q1904">
        <v>702173</v>
      </c>
      <c r="R1904" t="s">
        <v>4875</v>
      </c>
      <c r="S1904" t="s">
        <v>4866</v>
      </c>
      <c r="T1904" s="6">
        <v>772199</v>
      </c>
      <c r="U1904" t="s">
        <v>4867</v>
      </c>
      <c r="V1904" t="s">
        <v>86</v>
      </c>
      <c r="W1904" t="s">
        <v>87</v>
      </c>
      <c r="X1904" t="s">
        <v>88</v>
      </c>
      <c r="Y1904" t="s">
        <v>89</v>
      </c>
      <c r="Z1904" t="s">
        <v>90</v>
      </c>
      <c r="AA1904" t="s">
        <v>4876</v>
      </c>
      <c r="AB1904">
        <v>0.46600000000000003</v>
      </c>
      <c r="AC1904">
        <v>0.58399999999999996</v>
      </c>
      <c r="AD1904" t="s">
        <v>59410</v>
      </c>
      <c r="AF1904" s="8"/>
      <c r="AG1904" s="9">
        <v>43444</v>
      </c>
      <c r="AH1904" t="s">
        <v>92</v>
      </c>
      <c r="AI1904" t="s">
        <v>72</v>
      </c>
      <c r="AN1904" s="9"/>
      <c r="AO1904" s="10">
        <v>2854387.6</v>
      </c>
    </row>
    <row r="1905" spans="1:41" x14ac:dyDescent="0.25">
      <c r="A1905">
        <v>19653</v>
      </c>
      <c r="B1905" t="s">
        <v>70</v>
      </c>
      <c r="C1905" t="s">
        <v>562</v>
      </c>
      <c r="D1905" t="s">
        <v>72</v>
      </c>
      <c r="E1905" t="s">
        <v>4785</v>
      </c>
      <c r="F1905" t="s">
        <v>4786</v>
      </c>
      <c r="G1905" s="5">
        <v>28388</v>
      </c>
      <c r="H1905" t="s">
        <v>4787</v>
      </c>
      <c r="I1905" t="s">
        <v>1310</v>
      </c>
      <c r="J1905" t="s">
        <v>11564</v>
      </c>
      <c r="K1905" t="s">
        <v>4778</v>
      </c>
      <c r="L1905" t="s">
        <v>11565</v>
      </c>
      <c r="M1905" t="s">
        <v>4780</v>
      </c>
      <c r="N1905" t="s">
        <v>4781</v>
      </c>
      <c r="O1905" t="s">
        <v>11566</v>
      </c>
      <c r="P1905" t="s">
        <v>11567</v>
      </c>
      <c r="Q1905">
        <v>701608</v>
      </c>
      <c r="R1905" t="s">
        <v>4784</v>
      </c>
      <c r="S1905" t="s">
        <v>3802</v>
      </c>
      <c r="T1905" s="6">
        <v>772099</v>
      </c>
      <c r="U1905" t="s">
        <v>3803</v>
      </c>
      <c r="V1905" t="s">
        <v>86</v>
      </c>
      <c r="W1905" t="s">
        <v>87</v>
      </c>
      <c r="X1905" t="s">
        <v>88</v>
      </c>
      <c r="Y1905" t="s">
        <v>89</v>
      </c>
      <c r="Z1905" t="s">
        <v>90</v>
      </c>
      <c r="AA1905" t="s">
        <v>3804</v>
      </c>
      <c r="AB1905">
        <v>0.48699999999999999</v>
      </c>
      <c r="AC1905">
        <v>0.57799999999999996</v>
      </c>
      <c r="AD1905" t="s">
        <v>59401</v>
      </c>
      <c r="AF1905" s="8"/>
      <c r="AG1905" s="9">
        <v>42999</v>
      </c>
      <c r="AH1905" t="s">
        <v>92</v>
      </c>
      <c r="AI1905" t="s">
        <v>72</v>
      </c>
      <c r="AN1905" s="9">
        <v>44187</v>
      </c>
      <c r="AO1905" s="10">
        <v>1781186.81</v>
      </c>
    </row>
    <row r="1906" spans="1:41" x14ac:dyDescent="0.25">
      <c r="A1906">
        <v>19663</v>
      </c>
      <c r="B1906" t="s">
        <v>70</v>
      </c>
      <c r="C1906" t="s">
        <v>1538</v>
      </c>
      <c r="D1906" t="s">
        <v>72</v>
      </c>
      <c r="E1906" t="s">
        <v>73</v>
      </c>
      <c r="F1906" t="s">
        <v>6237</v>
      </c>
      <c r="G1906" s="5">
        <v>28571</v>
      </c>
      <c r="H1906" t="s">
        <v>59396</v>
      </c>
      <c r="I1906" t="s">
        <v>1310</v>
      </c>
      <c r="J1906" t="s">
        <v>11568</v>
      </c>
      <c r="K1906" t="s">
        <v>4472</v>
      </c>
      <c r="L1906" t="s">
        <v>11569</v>
      </c>
      <c r="M1906" t="s">
        <v>4472</v>
      </c>
      <c r="N1906" t="s">
        <v>4473</v>
      </c>
      <c r="O1906" t="s">
        <v>11570</v>
      </c>
      <c r="P1906" t="s">
        <v>11571</v>
      </c>
      <c r="Q1906">
        <v>702111</v>
      </c>
      <c r="R1906" t="s">
        <v>4543</v>
      </c>
      <c r="S1906" t="s">
        <v>3802</v>
      </c>
      <c r="T1906" s="6">
        <v>772099</v>
      </c>
      <c r="U1906" t="s">
        <v>3803</v>
      </c>
      <c r="V1906" t="s">
        <v>86</v>
      </c>
      <c r="W1906" t="s">
        <v>87</v>
      </c>
      <c r="X1906" t="s">
        <v>88</v>
      </c>
      <c r="Y1906" t="s">
        <v>89</v>
      </c>
      <c r="Z1906" t="s">
        <v>90</v>
      </c>
      <c r="AA1906" t="s">
        <v>3907</v>
      </c>
      <c r="AB1906">
        <v>0.47699999999999998</v>
      </c>
      <c r="AC1906">
        <v>0.625</v>
      </c>
      <c r="AD1906" t="s">
        <v>59391</v>
      </c>
      <c r="AF1906" s="8">
        <v>-163.53</v>
      </c>
      <c r="AG1906" s="9">
        <v>37316</v>
      </c>
      <c r="AH1906" t="s">
        <v>92</v>
      </c>
      <c r="AI1906" t="s">
        <v>72</v>
      </c>
      <c r="AN1906" s="9"/>
      <c r="AO1906" s="10">
        <v>2521608.16</v>
      </c>
    </row>
    <row r="1907" spans="1:41" x14ac:dyDescent="0.25">
      <c r="A1907">
        <v>19667</v>
      </c>
      <c r="B1907" t="s">
        <v>70</v>
      </c>
      <c r="C1907" t="s">
        <v>1526</v>
      </c>
      <c r="D1907" t="s">
        <v>72</v>
      </c>
      <c r="E1907" t="s">
        <v>339</v>
      </c>
      <c r="F1907" t="s">
        <v>723</v>
      </c>
      <c r="G1907" s="5">
        <v>28595</v>
      </c>
      <c r="H1907" t="s">
        <v>59637</v>
      </c>
      <c r="I1907" t="s">
        <v>1310</v>
      </c>
      <c r="J1907" t="s">
        <v>11572</v>
      </c>
      <c r="K1907" t="s">
        <v>4862</v>
      </c>
      <c r="L1907" t="s">
        <v>11573</v>
      </c>
      <c r="M1907" t="s">
        <v>4862</v>
      </c>
      <c r="N1907" t="s">
        <v>4473</v>
      </c>
      <c r="O1907" t="s">
        <v>11574</v>
      </c>
      <c r="P1907" t="s">
        <v>11575</v>
      </c>
      <c r="Q1907">
        <v>702173</v>
      </c>
      <c r="R1907" t="s">
        <v>4875</v>
      </c>
      <c r="S1907" t="s">
        <v>4866</v>
      </c>
      <c r="T1907" s="6">
        <v>772199</v>
      </c>
      <c r="U1907" t="s">
        <v>4867</v>
      </c>
      <c r="V1907" t="s">
        <v>86</v>
      </c>
      <c r="W1907" t="s">
        <v>87</v>
      </c>
      <c r="X1907" t="s">
        <v>88</v>
      </c>
      <c r="Y1907" t="s">
        <v>89</v>
      </c>
      <c r="Z1907" t="s">
        <v>90</v>
      </c>
      <c r="AA1907" t="s">
        <v>4876</v>
      </c>
      <c r="AB1907">
        <v>0.46500000000000002</v>
      </c>
      <c r="AC1907">
        <v>0.56200000000000006</v>
      </c>
      <c r="AD1907" t="s">
        <v>59410</v>
      </c>
      <c r="AF1907" s="8"/>
      <c r="AG1907" s="9">
        <v>41142</v>
      </c>
      <c r="AH1907" t="s">
        <v>92</v>
      </c>
      <c r="AI1907" t="s">
        <v>72</v>
      </c>
      <c r="AN1907" s="9"/>
      <c r="AO1907" s="10">
        <v>3028926.49</v>
      </c>
    </row>
    <row r="1908" spans="1:41" x14ac:dyDescent="0.25">
      <c r="A1908">
        <v>19669</v>
      </c>
      <c r="B1908" t="s">
        <v>70</v>
      </c>
      <c r="C1908" t="s">
        <v>562</v>
      </c>
      <c r="D1908" t="s">
        <v>72</v>
      </c>
      <c r="E1908" t="s">
        <v>11030</v>
      </c>
      <c r="F1908" t="s">
        <v>613</v>
      </c>
      <c r="G1908" s="5">
        <v>28564</v>
      </c>
      <c r="H1908" t="s">
        <v>60068</v>
      </c>
      <c r="I1908" t="s">
        <v>1310</v>
      </c>
      <c r="J1908" t="s">
        <v>11576</v>
      </c>
      <c r="K1908" t="s">
        <v>6526</v>
      </c>
      <c r="L1908" t="s">
        <v>11577</v>
      </c>
      <c r="M1908" t="s">
        <v>6528</v>
      </c>
      <c r="N1908" t="s">
        <v>6529</v>
      </c>
      <c r="O1908" t="s">
        <v>11578</v>
      </c>
      <c r="P1908" t="s">
        <v>11579</v>
      </c>
      <c r="Q1908">
        <v>702363</v>
      </c>
      <c r="R1908" t="s">
        <v>6532</v>
      </c>
      <c r="S1908" t="s">
        <v>5456</v>
      </c>
      <c r="T1908" s="6">
        <v>772399</v>
      </c>
      <c r="U1908" t="s">
        <v>5457</v>
      </c>
      <c r="V1908" t="s">
        <v>86</v>
      </c>
      <c r="W1908" t="s">
        <v>87</v>
      </c>
      <c r="X1908" t="s">
        <v>88</v>
      </c>
      <c r="Y1908" t="s">
        <v>89</v>
      </c>
      <c r="Z1908" t="s">
        <v>90</v>
      </c>
      <c r="AA1908" t="s">
        <v>6364</v>
      </c>
      <c r="AB1908">
        <v>0.47799999999999998</v>
      </c>
      <c r="AC1908">
        <v>0.59799999999999998</v>
      </c>
      <c r="AD1908" t="s">
        <v>59503</v>
      </c>
      <c r="AF1908" s="8">
        <v>-1235.8399999999999</v>
      </c>
      <c r="AG1908" s="9">
        <v>39630</v>
      </c>
      <c r="AH1908" t="s">
        <v>92</v>
      </c>
      <c r="AI1908" t="s">
        <v>72</v>
      </c>
      <c r="AN1908" s="9">
        <v>44210</v>
      </c>
      <c r="AO1908" s="10">
        <v>2377714.04</v>
      </c>
    </row>
    <row r="1909" spans="1:41" x14ac:dyDescent="0.25">
      <c r="A1909">
        <v>19670</v>
      </c>
      <c r="B1909" t="s">
        <v>70</v>
      </c>
      <c r="C1909" t="s">
        <v>144</v>
      </c>
      <c r="D1909" t="s">
        <v>72</v>
      </c>
      <c r="E1909" t="s">
        <v>11580</v>
      </c>
      <c r="F1909" t="s">
        <v>11581</v>
      </c>
      <c r="G1909" s="5">
        <v>28503</v>
      </c>
      <c r="H1909" t="s">
        <v>59423</v>
      </c>
      <c r="I1909" t="s">
        <v>1310</v>
      </c>
      <c r="J1909" t="s">
        <v>11582</v>
      </c>
      <c r="K1909" t="s">
        <v>5020</v>
      </c>
      <c r="L1909" t="s">
        <v>11583</v>
      </c>
      <c r="M1909" t="s">
        <v>4862</v>
      </c>
      <c r="N1909" t="s">
        <v>4473</v>
      </c>
      <c r="O1909" t="s">
        <v>11584</v>
      </c>
      <c r="P1909" t="s">
        <v>11585</v>
      </c>
      <c r="Q1909">
        <v>702136</v>
      </c>
      <c r="R1909" t="s">
        <v>5024</v>
      </c>
      <c r="S1909" t="s">
        <v>4866</v>
      </c>
      <c r="T1909" s="6">
        <v>772199</v>
      </c>
      <c r="U1909" t="s">
        <v>4867</v>
      </c>
      <c r="V1909" t="s">
        <v>86</v>
      </c>
      <c r="W1909" t="s">
        <v>87</v>
      </c>
      <c r="X1909" t="s">
        <v>88</v>
      </c>
      <c r="Y1909" t="s">
        <v>89</v>
      </c>
      <c r="Z1909" t="s">
        <v>90</v>
      </c>
      <c r="AA1909" t="s">
        <v>4876</v>
      </c>
      <c r="AB1909">
        <v>0.48099999999999998</v>
      </c>
      <c r="AC1909">
        <v>0.61499999999999999</v>
      </c>
      <c r="AD1909" t="s">
        <v>59422</v>
      </c>
      <c r="AF1909" s="8">
        <v>10051.66</v>
      </c>
      <c r="AG1909" s="9">
        <v>39539</v>
      </c>
      <c r="AH1909" t="s">
        <v>92</v>
      </c>
      <c r="AI1909" t="s">
        <v>72</v>
      </c>
      <c r="AN1909" s="9"/>
      <c r="AO1909" s="10">
        <v>2163537.2799999998</v>
      </c>
    </row>
    <row r="1910" spans="1:41" x14ac:dyDescent="0.25">
      <c r="A1910">
        <v>19671</v>
      </c>
      <c r="B1910" t="s">
        <v>70</v>
      </c>
      <c r="C1910" t="s">
        <v>562</v>
      </c>
      <c r="D1910" t="s">
        <v>72</v>
      </c>
      <c r="E1910" t="s">
        <v>73</v>
      </c>
      <c r="F1910" t="s">
        <v>11586</v>
      </c>
      <c r="G1910" s="5">
        <v>28522</v>
      </c>
      <c r="H1910" t="s">
        <v>7281</v>
      </c>
      <c r="I1910" t="s">
        <v>1310</v>
      </c>
      <c r="J1910" t="s">
        <v>11587</v>
      </c>
      <c r="K1910" t="s">
        <v>4960</v>
      </c>
      <c r="L1910" t="s">
        <v>11588</v>
      </c>
      <c r="M1910" t="s">
        <v>80</v>
      </c>
      <c r="N1910" t="s">
        <v>4473</v>
      </c>
      <c r="O1910" t="s">
        <v>11589</v>
      </c>
      <c r="P1910" t="s">
        <v>11590</v>
      </c>
      <c r="Q1910">
        <v>702172</v>
      </c>
      <c r="R1910" t="s">
        <v>4905</v>
      </c>
      <c r="S1910" t="s">
        <v>4866</v>
      </c>
      <c r="T1910" s="6">
        <v>772199</v>
      </c>
      <c r="U1910" t="s">
        <v>4867</v>
      </c>
      <c r="V1910" t="s">
        <v>86</v>
      </c>
      <c r="W1910" t="s">
        <v>87</v>
      </c>
      <c r="X1910" t="s">
        <v>88</v>
      </c>
      <c r="Y1910" t="s">
        <v>89</v>
      </c>
      <c r="Z1910" t="s">
        <v>90</v>
      </c>
      <c r="AA1910" t="s">
        <v>27056</v>
      </c>
      <c r="AB1910">
        <v>0.47399999999999998</v>
      </c>
      <c r="AC1910">
        <v>0.61099999999999999</v>
      </c>
      <c r="AD1910" t="s">
        <v>59413</v>
      </c>
      <c r="AF1910" s="8"/>
      <c r="AG1910" s="9">
        <v>44105</v>
      </c>
      <c r="AH1910" t="s">
        <v>92</v>
      </c>
      <c r="AI1910" t="s">
        <v>72</v>
      </c>
      <c r="AN1910" s="9">
        <v>44212</v>
      </c>
      <c r="AO1910" s="10">
        <v>2545520.67</v>
      </c>
    </row>
    <row r="1911" spans="1:41" x14ac:dyDescent="0.25">
      <c r="A1911">
        <v>19673</v>
      </c>
      <c r="B1911" t="s">
        <v>70</v>
      </c>
      <c r="C1911" t="s">
        <v>144</v>
      </c>
      <c r="D1911" t="s">
        <v>72</v>
      </c>
      <c r="E1911" t="s">
        <v>627</v>
      </c>
      <c r="F1911" t="s">
        <v>11591</v>
      </c>
      <c r="G1911" s="5">
        <v>28491</v>
      </c>
      <c r="H1911" t="s">
        <v>6304</v>
      </c>
      <c r="I1911" t="s">
        <v>11592</v>
      </c>
      <c r="J1911" t="s">
        <v>11593</v>
      </c>
      <c r="K1911" t="s">
        <v>2528</v>
      </c>
      <c r="L1911" t="s">
        <v>11594</v>
      </c>
      <c r="M1911" t="s">
        <v>5766</v>
      </c>
      <c r="N1911" t="s">
        <v>4473</v>
      </c>
      <c r="O1911" t="s">
        <v>11595</v>
      </c>
      <c r="P1911" t="s">
        <v>11596</v>
      </c>
      <c r="Q1911">
        <v>702369</v>
      </c>
      <c r="R1911" t="s">
        <v>5587</v>
      </c>
      <c r="S1911" t="s">
        <v>5456</v>
      </c>
      <c r="T1911" s="6">
        <v>772399</v>
      </c>
      <c r="U1911" t="s">
        <v>5457</v>
      </c>
      <c r="V1911" t="s">
        <v>86</v>
      </c>
      <c r="W1911" t="s">
        <v>87</v>
      </c>
      <c r="X1911" t="s">
        <v>88</v>
      </c>
      <c r="Y1911" t="s">
        <v>89</v>
      </c>
      <c r="Z1911" t="s">
        <v>90</v>
      </c>
      <c r="AA1911" t="s">
        <v>5458</v>
      </c>
      <c r="AB1911">
        <v>0.47599999999999998</v>
      </c>
      <c r="AC1911">
        <v>0.61399999999999999</v>
      </c>
      <c r="AD1911" t="s">
        <v>59469</v>
      </c>
      <c r="AF1911" s="8"/>
      <c r="AG1911" s="9">
        <v>38784</v>
      </c>
      <c r="AH1911" t="s">
        <v>92</v>
      </c>
      <c r="AI1911" t="s">
        <v>72</v>
      </c>
      <c r="AN1911" s="9"/>
      <c r="AO1911" s="10">
        <v>2458571.96</v>
      </c>
    </row>
    <row r="1912" spans="1:41" x14ac:dyDescent="0.25">
      <c r="A1912">
        <v>19675</v>
      </c>
      <c r="B1912" t="s">
        <v>70</v>
      </c>
      <c r="C1912" t="s">
        <v>71</v>
      </c>
      <c r="D1912" t="s">
        <v>72</v>
      </c>
      <c r="E1912" t="s">
        <v>11597</v>
      </c>
      <c r="F1912" t="s">
        <v>11598</v>
      </c>
      <c r="G1912" s="5">
        <v>28491</v>
      </c>
      <c r="H1912" t="s">
        <v>59572</v>
      </c>
      <c r="I1912" t="s">
        <v>7246</v>
      </c>
      <c r="J1912" t="s">
        <v>11599</v>
      </c>
      <c r="K1912" t="s">
        <v>2575</v>
      </c>
      <c r="L1912" t="s">
        <v>11600</v>
      </c>
      <c r="M1912" t="s">
        <v>1905</v>
      </c>
      <c r="N1912" t="s">
        <v>569</v>
      </c>
      <c r="O1912" t="s">
        <v>11601</v>
      </c>
      <c r="P1912" t="s">
        <v>11602</v>
      </c>
      <c r="Q1912">
        <v>702515</v>
      </c>
      <c r="R1912" t="s">
        <v>1877</v>
      </c>
      <c r="S1912" t="s">
        <v>85</v>
      </c>
      <c r="T1912" s="6">
        <v>771599</v>
      </c>
      <c r="U1912" t="s">
        <v>60055</v>
      </c>
      <c r="V1912" t="s">
        <v>86</v>
      </c>
      <c r="W1912" t="s">
        <v>87</v>
      </c>
      <c r="X1912" t="s">
        <v>88</v>
      </c>
      <c r="Y1912" t="s">
        <v>89</v>
      </c>
      <c r="Z1912" t="s">
        <v>90</v>
      </c>
      <c r="AA1912" t="s">
        <v>605</v>
      </c>
      <c r="AB1912">
        <v>0.49199999999999999</v>
      </c>
      <c r="AC1912">
        <v>0.64100000000000001</v>
      </c>
      <c r="AD1912" t="s">
        <v>59235</v>
      </c>
      <c r="AF1912" s="8"/>
      <c r="AG1912" s="9">
        <v>42713</v>
      </c>
      <c r="AH1912" t="s">
        <v>92</v>
      </c>
      <c r="AI1912" t="s">
        <v>72</v>
      </c>
      <c r="AN1912" s="9"/>
      <c r="AO1912" s="10">
        <v>1722023.68</v>
      </c>
    </row>
    <row r="1913" spans="1:41" x14ac:dyDescent="0.25">
      <c r="A1913">
        <v>19677</v>
      </c>
      <c r="B1913" t="s">
        <v>70</v>
      </c>
      <c r="C1913" t="s">
        <v>1526</v>
      </c>
      <c r="D1913" t="s">
        <v>72</v>
      </c>
      <c r="E1913" t="s">
        <v>1295</v>
      </c>
      <c r="F1913" t="s">
        <v>11603</v>
      </c>
      <c r="G1913" s="5">
        <v>29690</v>
      </c>
      <c r="H1913" t="s">
        <v>3342</v>
      </c>
      <c r="I1913" t="s">
        <v>11604</v>
      </c>
      <c r="J1913" t="s">
        <v>11605</v>
      </c>
      <c r="K1913" t="s">
        <v>11606</v>
      </c>
      <c r="L1913" t="s">
        <v>11607</v>
      </c>
      <c r="M1913" t="s">
        <v>3328</v>
      </c>
      <c r="N1913" t="s">
        <v>1512</v>
      </c>
      <c r="O1913" t="s">
        <v>11608</v>
      </c>
      <c r="P1913" t="s">
        <v>11609</v>
      </c>
      <c r="Q1913">
        <v>702546</v>
      </c>
      <c r="R1913" t="s">
        <v>3112</v>
      </c>
      <c r="S1913" t="s">
        <v>2524</v>
      </c>
      <c r="T1913" s="6">
        <v>772599</v>
      </c>
      <c r="U1913" t="s">
        <v>574</v>
      </c>
      <c r="V1913" t="s">
        <v>86</v>
      </c>
      <c r="W1913" t="s">
        <v>87</v>
      </c>
      <c r="X1913" t="s">
        <v>88</v>
      </c>
      <c r="Y1913" t="s">
        <v>89</v>
      </c>
      <c r="Z1913" t="s">
        <v>90</v>
      </c>
      <c r="AA1913" t="s">
        <v>1577</v>
      </c>
      <c r="AB1913">
        <v>0.503</v>
      </c>
      <c r="AC1913">
        <v>0.61199999999999999</v>
      </c>
      <c r="AD1913" t="s">
        <v>59328</v>
      </c>
      <c r="AF1913" s="8">
        <v>373.97</v>
      </c>
      <c r="AG1913" s="9">
        <v>39173</v>
      </c>
      <c r="AH1913" t="s">
        <v>92</v>
      </c>
      <c r="AI1913" t="s">
        <v>72</v>
      </c>
      <c r="AN1913" s="9"/>
      <c r="AO1913" s="10">
        <v>1135867.7</v>
      </c>
    </row>
    <row r="1914" spans="1:41" x14ac:dyDescent="0.25">
      <c r="A1914">
        <v>19679</v>
      </c>
      <c r="B1914" t="s">
        <v>70</v>
      </c>
      <c r="C1914" t="s">
        <v>144</v>
      </c>
      <c r="D1914" t="s">
        <v>72</v>
      </c>
      <c r="E1914" t="s">
        <v>5274</v>
      </c>
      <c r="F1914" t="s">
        <v>5275</v>
      </c>
      <c r="G1914" s="5">
        <v>28430</v>
      </c>
      <c r="H1914" t="s">
        <v>59442</v>
      </c>
      <c r="I1914" t="s">
        <v>1310</v>
      </c>
      <c r="J1914" t="s">
        <v>11610</v>
      </c>
      <c r="K1914" t="s">
        <v>5324</v>
      </c>
      <c r="L1914" t="s">
        <v>11611</v>
      </c>
      <c r="M1914" t="s">
        <v>5282</v>
      </c>
      <c r="N1914" t="s">
        <v>4473</v>
      </c>
      <c r="O1914" t="s">
        <v>11612</v>
      </c>
      <c r="P1914" t="s">
        <v>11613</v>
      </c>
      <c r="Q1914">
        <v>702175</v>
      </c>
      <c r="R1914" t="s">
        <v>5059</v>
      </c>
      <c r="S1914" t="s">
        <v>4866</v>
      </c>
      <c r="T1914" s="6">
        <v>772199</v>
      </c>
      <c r="U1914" t="s">
        <v>4867</v>
      </c>
      <c r="V1914" t="s">
        <v>86</v>
      </c>
      <c r="W1914" t="s">
        <v>87</v>
      </c>
      <c r="X1914" t="s">
        <v>88</v>
      </c>
      <c r="Y1914" t="s">
        <v>89</v>
      </c>
      <c r="Z1914" t="s">
        <v>90</v>
      </c>
      <c r="AA1914" t="s">
        <v>4876</v>
      </c>
      <c r="AB1914">
        <v>0.48799999999999999</v>
      </c>
      <c r="AC1914">
        <v>0.64100000000000001</v>
      </c>
      <c r="AD1914" t="s">
        <v>59426</v>
      </c>
      <c r="AF1914" s="8">
        <v>2937.45</v>
      </c>
      <c r="AG1914" s="9">
        <v>38869</v>
      </c>
      <c r="AH1914" t="s">
        <v>92</v>
      </c>
      <c r="AI1914" t="s">
        <v>72</v>
      </c>
      <c r="AN1914" s="9"/>
      <c r="AO1914" s="10">
        <v>1883704.22</v>
      </c>
    </row>
    <row r="1915" spans="1:41" x14ac:dyDescent="0.25">
      <c r="A1915">
        <v>19683</v>
      </c>
      <c r="B1915" t="s">
        <v>143</v>
      </c>
      <c r="C1915" t="s">
        <v>93</v>
      </c>
      <c r="D1915" t="s">
        <v>145</v>
      </c>
      <c r="E1915" t="s">
        <v>11273</v>
      </c>
      <c r="F1915" t="s">
        <v>5294</v>
      </c>
      <c r="G1915" s="5">
        <v>28868</v>
      </c>
      <c r="H1915" t="s">
        <v>127</v>
      </c>
      <c r="I1915" t="s">
        <v>11614</v>
      </c>
      <c r="J1915" t="s">
        <v>11615</v>
      </c>
      <c r="K1915" t="s">
        <v>130</v>
      </c>
      <c r="L1915" t="s">
        <v>11616</v>
      </c>
      <c r="M1915" t="s">
        <v>132</v>
      </c>
      <c r="N1915" t="s">
        <v>81</v>
      </c>
      <c r="O1915" t="s">
        <v>11617</v>
      </c>
      <c r="P1915" t="s">
        <v>11618</v>
      </c>
      <c r="Q1915">
        <v>701506</v>
      </c>
      <c r="R1915" t="s">
        <v>103</v>
      </c>
      <c r="S1915" t="s">
        <v>85</v>
      </c>
      <c r="T1915" s="6">
        <v>771599</v>
      </c>
      <c r="U1915" t="s">
        <v>60055</v>
      </c>
      <c r="V1915" t="s">
        <v>86</v>
      </c>
      <c r="W1915" t="s">
        <v>87</v>
      </c>
      <c r="X1915" t="s">
        <v>88</v>
      </c>
      <c r="Y1915" t="s">
        <v>89</v>
      </c>
      <c r="Z1915" t="s">
        <v>90</v>
      </c>
      <c r="AA1915" t="s">
        <v>1270</v>
      </c>
      <c r="AB1915">
        <v>0.753</v>
      </c>
      <c r="AC1915">
        <v>0.67400000000000004</v>
      </c>
      <c r="AD1915" t="s">
        <v>59142</v>
      </c>
      <c r="AF1915" s="8"/>
      <c r="AG1915" s="9">
        <v>41521</v>
      </c>
      <c r="AH1915" t="s">
        <v>92</v>
      </c>
      <c r="AI1915" t="s">
        <v>145</v>
      </c>
      <c r="AN1915" s="9"/>
      <c r="AO1915" s="10">
        <v>1858954.34</v>
      </c>
    </row>
    <row r="1916" spans="1:41" x14ac:dyDescent="0.25">
      <c r="A1916">
        <v>19687</v>
      </c>
      <c r="B1916" t="s">
        <v>70</v>
      </c>
      <c r="C1916" t="s">
        <v>71</v>
      </c>
      <c r="D1916" t="s">
        <v>72</v>
      </c>
      <c r="E1916" t="s">
        <v>11619</v>
      </c>
      <c r="F1916" t="s">
        <v>11620</v>
      </c>
      <c r="G1916" s="5">
        <v>28399</v>
      </c>
      <c r="H1916" t="s">
        <v>5027</v>
      </c>
      <c r="I1916" t="s">
        <v>1310</v>
      </c>
      <c r="J1916" t="s">
        <v>11621</v>
      </c>
      <c r="K1916" t="s">
        <v>5020</v>
      </c>
      <c r="L1916" t="s">
        <v>11622</v>
      </c>
      <c r="M1916" t="s">
        <v>4862</v>
      </c>
      <c r="N1916" t="s">
        <v>4473</v>
      </c>
      <c r="O1916" t="s">
        <v>11623</v>
      </c>
      <c r="P1916" t="s">
        <v>11624</v>
      </c>
      <c r="Q1916">
        <v>702136</v>
      </c>
      <c r="R1916" t="s">
        <v>5024</v>
      </c>
      <c r="S1916" t="s">
        <v>4866</v>
      </c>
      <c r="T1916" s="6">
        <v>772199</v>
      </c>
      <c r="U1916" t="s">
        <v>4867</v>
      </c>
      <c r="V1916" t="s">
        <v>86</v>
      </c>
      <c r="W1916" t="s">
        <v>87</v>
      </c>
      <c r="X1916" t="s">
        <v>88</v>
      </c>
      <c r="Y1916" t="s">
        <v>89</v>
      </c>
      <c r="Z1916" t="s">
        <v>90</v>
      </c>
      <c r="AA1916" t="s">
        <v>4876</v>
      </c>
      <c r="AB1916">
        <v>0.46700000000000003</v>
      </c>
      <c r="AC1916">
        <v>0.57299999999999995</v>
      </c>
      <c r="AD1916" t="s">
        <v>59422</v>
      </c>
      <c r="AF1916" s="8">
        <v>-4041.61</v>
      </c>
      <c r="AG1916" s="9">
        <v>39693</v>
      </c>
      <c r="AH1916" t="s">
        <v>92</v>
      </c>
      <c r="AI1916" t="s">
        <v>72</v>
      </c>
      <c r="AN1916" s="9"/>
      <c r="AO1916" s="10">
        <v>2825606.32</v>
      </c>
    </row>
    <row r="1917" spans="1:41" x14ac:dyDescent="0.25">
      <c r="A1917">
        <v>19690</v>
      </c>
      <c r="B1917" t="s">
        <v>70</v>
      </c>
      <c r="C1917" t="s">
        <v>93</v>
      </c>
      <c r="D1917" t="s">
        <v>72</v>
      </c>
      <c r="E1917" t="s">
        <v>10873</v>
      </c>
      <c r="F1917" t="s">
        <v>10874</v>
      </c>
      <c r="G1917" s="5">
        <v>28321</v>
      </c>
      <c r="H1917" t="s">
        <v>59507</v>
      </c>
      <c r="I1917" t="s">
        <v>1310</v>
      </c>
      <c r="J1917" t="s">
        <v>11625</v>
      </c>
      <c r="K1917" t="s">
        <v>6570</v>
      </c>
      <c r="L1917" t="s">
        <v>11626</v>
      </c>
      <c r="M1917" t="s">
        <v>3566</v>
      </c>
      <c r="N1917" t="s">
        <v>6529</v>
      </c>
      <c r="O1917" t="s">
        <v>11627</v>
      </c>
      <c r="P1917" t="s">
        <v>11628</v>
      </c>
      <c r="Q1917">
        <v>702363</v>
      </c>
      <c r="R1917" t="s">
        <v>6532</v>
      </c>
      <c r="S1917" t="s">
        <v>5456</v>
      </c>
      <c r="T1917" s="6">
        <v>772399</v>
      </c>
      <c r="U1917" t="s">
        <v>5457</v>
      </c>
      <c r="V1917" t="s">
        <v>86</v>
      </c>
      <c r="W1917" t="s">
        <v>87</v>
      </c>
      <c r="X1917" t="s">
        <v>88</v>
      </c>
      <c r="Y1917" t="s">
        <v>89</v>
      </c>
      <c r="Z1917" t="s">
        <v>90</v>
      </c>
      <c r="AA1917" t="s">
        <v>6364</v>
      </c>
      <c r="AB1917">
        <v>0.48299999999999998</v>
      </c>
      <c r="AC1917">
        <v>0.60299999999999998</v>
      </c>
      <c r="AD1917" t="s">
        <v>59503</v>
      </c>
      <c r="AF1917" s="8"/>
      <c r="AG1917" s="9">
        <v>43440</v>
      </c>
      <c r="AH1917" t="s">
        <v>92</v>
      </c>
      <c r="AI1917" t="s">
        <v>72</v>
      </c>
      <c r="AN1917" s="9">
        <v>44193</v>
      </c>
      <c r="AO1917" s="10">
        <v>2192978.63</v>
      </c>
    </row>
    <row r="1918" spans="1:41" x14ac:dyDescent="0.25">
      <c r="A1918">
        <v>19696</v>
      </c>
      <c r="B1918" t="s">
        <v>70</v>
      </c>
      <c r="C1918" t="s">
        <v>1538</v>
      </c>
      <c r="D1918" t="s">
        <v>72</v>
      </c>
      <c r="E1918" t="s">
        <v>254</v>
      </c>
      <c r="F1918" t="s">
        <v>11629</v>
      </c>
      <c r="G1918" s="5">
        <v>28734</v>
      </c>
      <c r="H1918" t="s">
        <v>59561</v>
      </c>
      <c r="I1918" t="s">
        <v>11630</v>
      </c>
      <c r="J1918" t="s">
        <v>11631</v>
      </c>
      <c r="K1918" t="s">
        <v>4442</v>
      </c>
      <c r="L1918" t="s">
        <v>11632</v>
      </c>
      <c r="M1918" t="s">
        <v>2359</v>
      </c>
      <c r="N1918" t="s">
        <v>825</v>
      </c>
      <c r="O1918" t="s">
        <v>11633</v>
      </c>
      <c r="P1918" t="s">
        <v>11634</v>
      </c>
      <c r="Q1918">
        <v>702702</v>
      </c>
      <c r="R1918" t="s">
        <v>4388</v>
      </c>
      <c r="S1918" t="s">
        <v>573</v>
      </c>
      <c r="T1918" s="6">
        <v>771999</v>
      </c>
      <c r="U1918" t="s">
        <v>3896</v>
      </c>
      <c r="V1918" t="s">
        <v>86</v>
      </c>
      <c r="W1918" t="s">
        <v>87</v>
      </c>
      <c r="X1918" t="s">
        <v>88</v>
      </c>
      <c r="Y1918" t="s">
        <v>89</v>
      </c>
      <c r="Z1918" t="s">
        <v>90</v>
      </c>
      <c r="AA1918" t="s">
        <v>3895</v>
      </c>
      <c r="AB1918">
        <v>0.48699999999999999</v>
      </c>
      <c r="AC1918">
        <v>0.61599999999999999</v>
      </c>
      <c r="AD1918" t="s">
        <v>59377</v>
      </c>
      <c r="AF1918" s="8"/>
      <c r="AG1918" s="9">
        <v>37803</v>
      </c>
      <c r="AH1918" t="s">
        <v>92</v>
      </c>
      <c r="AI1918" t="s">
        <v>72</v>
      </c>
      <c r="AN1918" s="9"/>
      <c r="AO1918" s="10">
        <v>1716716.09</v>
      </c>
    </row>
    <row r="1919" spans="1:41" x14ac:dyDescent="0.25">
      <c r="A1919">
        <v>19701</v>
      </c>
      <c r="B1919" t="s">
        <v>70</v>
      </c>
      <c r="C1919" t="s">
        <v>93</v>
      </c>
      <c r="D1919" t="s">
        <v>72</v>
      </c>
      <c r="E1919" t="s">
        <v>9674</v>
      </c>
      <c r="F1919" t="s">
        <v>11635</v>
      </c>
      <c r="G1919" s="5">
        <v>28413</v>
      </c>
      <c r="H1919" t="s">
        <v>59636</v>
      </c>
      <c r="I1919" t="s">
        <v>11636</v>
      </c>
      <c r="J1919" t="s">
        <v>11637</v>
      </c>
      <c r="K1919" t="s">
        <v>11638</v>
      </c>
      <c r="L1919" t="s">
        <v>11639</v>
      </c>
      <c r="M1919" t="s">
        <v>2722</v>
      </c>
      <c r="N1919" t="s">
        <v>569</v>
      </c>
      <c r="O1919" t="s">
        <v>11640</v>
      </c>
      <c r="P1919" t="s">
        <v>11641</v>
      </c>
      <c r="Q1919">
        <v>702516</v>
      </c>
      <c r="R1919" t="s">
        <v>1317</v>
      </c>
      <c r="S1919" t="s">
        <v>85</v>
      </c>
      <c r="T1919" s="6">
        <v>771599</v>
      </c>
      <c r="U1919" t="s">
        <v>60055</v>
      </c>
      <c r="V1919" t="s">
        <v>86</v>
      </c>
      <c r="W1919" t="s">
        <v>87</v>
      </c>
      <c r="X1919" t="s">
        <v>88</v>
      </c>
      <c r="Y1919" t="s">
        <v>89</v>
      </c>
      <c r="Z1919" t="s">
        <v>90</v>
      </c>
      <c r="AA1919" t="s">
        <v>605</v>
      </c>
      <c r="AB1919">
        <v>0.496</v>
      </c>
      <c r="AC1919">
        <v>0.623</v>
      </c>
      <c r="AD1919" t="s">
        <v>59204</v>
      </c>
      <c r="AF1919" s="8"/>
      <c r="AG1919" s="9">
        <v>40591</v>
      </c>
      <c r="AH1919" t="s">
        <v>92</v>
      </c>
      <c r="AI1919" t="s">
        <v>72</v>
      </c>
      <c r="AJ1919">
        <v>28413</v>
      </c>
      <c r="AN1919" s="9">
        <v>44187</v>
      </c>
      <c r="AO1919" s="10">
        <v>1477871.21</v>
      </c>
    </row>
    <row r="1920" spans="1:41" x14ac:dyDescent="0.25">
      <c r="A1920">
        <v>19702</v>
      </c>
      <c r="B1920" t="s">
        <v>70</v>
      </c>
      <c r="C1920" t="s">
        <v>71</v>
      </c>
      <c r="D1920" t="s">
        <v>72</v>
      </c>
      <c r="E1920" t="s">
        <v>2431</v>
      </c>
      <c r="F1920" t="s">
        <v>613</v>
      </c>
      <c r="G1920" s="5">
        <v>28564</v>
      </c>
      <c r="H1920" t="s">
        <v>59206</v>
      </c>
      <c r="I1920" t="s">
        <v>11642</v>
      </c>
      <c r="J1920" t="s">
        <v>11643</v>
      </c>
      <c r="K1920" t="s">
        <v>11644</v>
      </c>
      <c r="L1920" t="s">
        <v>11645</v>
      </c>
      <c r="M1920" t="s">
        <v>11646</v>
      </c>
      <c r="N1920" t="s">
        <v>569</v>
      </c>
      <c r="O1920" t="s">
        <v>11647</v>
      </c>
      <c r="P1920" t="s">
        <v>11648</v>
      </c>
      <c r="Q1920">
        <v>702516</v>
      </c>
      <c r="R1920" t="s">
        <v>1317</v>
      </c>
      <c r="S1920" t="s">
        <v>85</v>
      </c>
      <c r="T1920" s="6">
        <v>771599</v>
      </c>
      <c r="U1920" t="s">
        <v>60055</v>
      </c>
      <c r="V1920" t="s">
        <v>86</v>
      </c>
      <c r="W1920" t="s">
        <v>87</v>
      </c>
      <c r="X1920" t="s">
        <v>88</v>
      </c>
      <c r="Y1920" t="s">
        <v>89</v>
      </c>
      <c r="Z1920" t="s">
        <v>90</v>
      </c>
      <c r="AA1920" t="s">
        <v>605</v>
      </c>
      <c r="AB1920">
        <v>0.498</v>
      </c>
      <c r="AC1920">
        <v>0.64</v>
      </c>
      <c r="AD1920" t="s">
        <v>59204</v>
      </c>
      <c r="AF1920" s="8"/>
      <c r="AG1920" s="9">
        <v>43607</v>
      </c>
      <c r="AH1920" t="s">
        <v>92</v>
      </c>
      <c r="AI1920" t="s">
        <v>72</v>
      </c>
      <c r="AJ1920">
        <v>28564</v>
      </c>
      <c r="AL1920">
        <v>43528</v>
      </c>
      <c r="AM1920">
        <v>43571</v>
      </c>
      <c r="AN1920" s="9"/>
      <c r="AO1920" s="10">
        <v>1537858.29</v>
      </c>
    </row>
    <row r="1921" spans="1:41" x14ac:dyDescent="0.25">
      <c r="A1921">
        <v>19709</v>
      </c>
      <c r="B1921" t="s">
        <v>70</v>
      </c>
      <c r="C1921" t="s">
        <v>1526</v>
      </c>
      <c r="D1921" t="s">
        <v>72</v>
      </c>
      <c r="E1921" t="s">
        <v>11619</v>
      </c>
      <c r="F1921" t="s">
        <v>11620</v>
      </c>
      <c r="G1921" s="5">
        <v>28321</v>
      </c>
      <c r="H1921" t="s">
        <v>5027</v>
      </c>
      <c r="I1921" t="s">
        <v>1310</v>
      </c>
      <c r="J1921" t="s">
        <v>11649</v>
      </c>
      <c r="K1921" t="s">
        <v>5029</v>
      </c>
      <c r="L1921" t="s">
        <v>11650</v>
      </c>
      <c r="M1921" t="s">
        <v>4862</v>
      </c>
      <c r="N1921" t="s">
        <v>4473</v>
      </c>
      <c r="O1921" t="s">
        <v>11651</v>
      </c>
      <c r="P1921" t="s">
        <v>11652</v>
      </c>
      <c r="Q1921">
        <v>702136</v>
      </c>
      <c r="R1921" t="s">
        <v>5024</v>
      </c>
      <c r="S1921" t="s">
        <v>4866</v>
      </c>
      <c r="T1921" s="6">
        <v>772199</v>
      </c>
      <c r="U1921" t="s">
        <v>4867</v>
      </c>
      <c r="V1921" t="s">
        <v>86</v>
      </c>
      <c r="W1921" t="s">
        <v>87</v>
      </c>
      <c r="X1921" t="s">
        <v>88</v>
      </c>
      <c r="Y1921" t="s">
        <v>89</v>
      </c>
      <c r="Z1921" t="s">
        <v>90</v>
      </c>
      <c r="AA1921" t="s">
        <v>4876</v>
      </c>
      <c r="AB1921">
        <v>0.47699999999999998</v>
      </c>
      <c r="AC1921">
        <v>0.56200000000000006</v>
      </c>
      <c r="AD1921" t="s">
        <v>59422</v>
      </c>
      <c r="AF1921" s="8"/>
      <c r="AG1921" s="9">
        <v>38504</v>
      </c>
      <c r="AH1921" t="s">
        <v>92</v>
      </c>
      <c r="AI1921" t="s">
        <v>72</v>
      </c>
      <c r="AN1921" s="9"/>
      <c r="AO1921" s="10">
        <v>2156337.41</v>
      </c>
    </row>
    <row r="1922" spans="1:41" x14ac:dyDescent="0.25">
      <c r="A1922">
        <v>19713</v>
      </c>
      <c r="B1922" t="s">
        <v>70</v>
      </c>
      <c r="C1922" t="s">
        <v>93</v>
      </c>
      <c r="D1922" t="s">
        <v>72</v>
      </c>
      <c r="E1922" t="s">
        <v>11653</v>
      </c>
      <c r="F1922" t="s">
        <v>7240</v>
      </c>
      <c r="G1922" s="5">
        <v>28291</v>
      </c>
      <c r="H1922" t="s">
        <v>59642</v>
      </c>
      <c r="I1922" t="s">
        <v>11654</v>
      </c>
      <c r="J1922" t="s">
        <v>11655</v>
      </c>
      <c r="K1922" t="s">
        <v>11656</v>
      </c>
      <c r="L1922" t="s">
        <v>11657</v>
      </c>
      <c r="M1922" t="s">
        <v>11658</v>
      </c>
      <c r="N1922" t="s">
        <v>3659</v>
      </c>
      <c r="O1922" t="s">
        <v>11659</v>
      </c>
      <c r="P1922" t="s">
        <v>11660</v>
      </c>
      <c r="Q1922">
        <v>701613</v>
      </c>
      <c r="R1922" t="s">
        <v>3783</v>
      </c>
      <c r="S1922" t="s">
        <v>57789</v>
      </c>
      <c r="T1922" s="6">
        <v>771699</v>
      </c>
      <c r="U1922" t="s">
        <v>3663</v>
      </c>
      <c r="V1922" t="s">
        <v>86</v>
      </c>
      <c r="W1922" t="s">
        <v>87</v>
      </c>
      <c r="X1922" t="s">
        <v>88</v>
      </c>
      <c r="Y1922" t="s">
        <v>89</v>
      </c>
      <c r="Z1922" t="s">
        <v>90</v>
      </c>
      <c r="AA1922" t="s">
        <v>3664</v>
      </c>
      <c r="AB1922">
        <v>0.48499999999999999</v>
      </c>
      <c r="AC1922">
        <v>0.64100000000000001</v>
      </c>
      <c r="AD1922" t="s">
        <v>59326</v>
      </c>
      <c r="AF1922" s="8">
        <v>42.8</v>
      </c>
      <c r="AG1922" s="9">
        <v>39486</v>
      </c>
      <c r="AH1922" t="s">
        <v>92</v>
      </c>
      <c r="AI1922" t="s">
        <v>72</v>
      </c>
      <c r="AJ1922">
        <v>28291</v>
      </c>
      <c r="AK1922">
        <v>43008</v>
      </c>
      <c r="AN1922" s="9">
        <v>44182</v>
      </c>
      <c r="AO1922" s="10">
        <v>2047195.52</v>
      </c>
    </row>
    <row r="1923" spans="1:41" x14ac:dyDescent="0.25">
      <c r="A1923">
        <v>19721</v>
      </c>
      <c r="B1923" t="s">
        <v>70</v>
      </c>
      <c r="C1923" t="s">
        <v>93</v>
      </c>
      <c r="D1923" t="s">
        <v>72</v>
      </c>
      <c r="E1923" t="s">
        <v>679</v>
      </c>
      <c r="F1923" t="s">
        <v>10202</v>
      </c>
      <c r="G1923" s="5">
        <v>41183</v>
      </c>
      <c r="H1923" t="s">
        <v>59643</v>
      </c>
      <c r="J1923" t="s">
        <v>11661</v>
      </c>
      <c r="K1923" t="s">
        <v>11662</v>
      </c>
      <c r="L1923" t="s">
        <v>11663</v>
      </c>
      <c r="M1923" t="s">
        <v>9214</v>
      </c>
      <c r="N1923" t="s">
        <v>9215</v>
      </c>
      <c r="O1923" t="s">
        <v>11664</v>
      </c>
      <c r="P1923" t="s">
        <v>11665</v>
      </c>
      <c r="Q1923">
        <v>702702</v>
      </c>
      <c r="R1923" t="s">
        <v>4388</v>
      </c>
      <c r="S1923" t="s">
        <v>573</v>
      </c>
      <c r="T1923" s="6">
        <v>771999</v>
      </c>
      <c r="U1923" t="s">
        <v>3896</v>
      </c>
      <c r="V1923" t="s">
        <v>86</v>
      </c>
      <c r="W1923" t="s">
        <v>87</v>
      </c>
      <c r="X1923" t="s">
        <v>88</v>
      </c>
      <c r="Y1923" t="s">
        <v>89</v>
      </c>
      <c r="Z1923" t="s">
        <v>90</v>
      </c>
      <c r="AA1923" t="s">
        <v>3895</v>
      </c>
      <c r="AB1923">
        <v>0.495</v>
      </c>
      <c r="AC1923">
        <v>0.67300000000000004</v>
      </c>
      <c r="AD1923" t="s">
        <v>59377</v>
      </c>
      <c r="AF1923" s="8"/>
      <c r="AG1923" s="9">
        <v>41393</v>
      </c>
      <c r="AH1923" t="s">
        <v>92</v>
      </c>
      <c r="AI1923" t="s">
        <v>72</v>
      </c>
      <c r="AN1923" s="9">
        <v>44182</v>
      </c>
      <c r="AO1923" s="10">
        <v>1786327.7</v>
      </c>
    </row>
    <row r="1924" spans="1:41" x14ac:dyDescent="0.25">
      <c r="A1924">
        <v>19721</v>
      </c>
      <c r="B1924" t="s">
        <v>70</v>
      </c>
      <c r="C1924" t="s">
        <v>93</v>
      </c>
      <c r="D1924" t="s">
        <v>72</v>
      </c>
      <c r="E1924" t="s">
        <v>679</v>
      </c>
      <c r="F1924" t="s">
        <v>10202</v>
      </c>
      <c r="G1924" s="5">
        <v>41183</v>
      </c>
      <c r="H1924" t="s">
        <v>59643</v>
      </c>
      <c r="J1924" t="s">
        <v>11661</v>
      </c>
      <c r="K1924" t="s">
        <v>11662</v>
      </c>
      <c r="L1924" t="s">
        <v>11663</v>
      </c>
      <c r="M1924" t="s">
        <v>9214</v>
      </c>
      <c r="N1924" t="s">
        <v>9215</v>
      </c>
      <c r="O1924" t="s">
        <v>11664</v>
      </c>
      <c r="P1924" t="s">
        <v>11665</v>
      </c>
      <c r="Q1924">
        <v>702702</v>
      </c>
      <c r="R1924" t="s">
        <v>4388</v>
      </c>
      <c r="S1924" t="s">
        <v>573</v>
      </c>
      <c r="T1924" s="6">
        <v>771999</v>
      </c>
      <c r="U1924" t="s">
        <v>3896</v>
      </c>
      <c r="V1924" t="s">
        <v>86</v>
      </c>
      <c r="W1924" t="s">
        <v>87</v>
      </c>
      <c r="X1924" t="s">
        <v>88</v>
      </c>
      <c r="Y1924" t="s">
        <v>89</v>
      </c>
      <c r="Z1924" t="s">
        <v>90</v>
      </c>
      <c r="AA1924" t="s">
        <v>3895</v>
      </c>
      <c r="AB1924">
        <v>0.495</v>
      </c>
      <c r="AC1924">
        <v>0.67300000000000004</v>
      </c>
      <c r="AD1924" t="s">
        <v>59377</v>
      </c>
      <c r="AF1924" s="8"/>
      <c r="AG1924" s="9">
        <v>41393</v>
      </c>
      <c r="AH1924" t="s">
        <v>92</v>
      </c>
      <c r="AI1924" t="s">
        <v>72</v>
      </c>
      <c r="AN1924" s="9">
        <v>44224</v>
      </c>
      <c r="AO1924" s="10">
        <v>1786327.7</v>
      </c>
    </row>
    <row r="1925" spans="1:41" x14ac:dyDescent="0.25">
      <c r="A1925">
        <v>19726</v>
      </c>
      <c r="B1925" t="s">
        <v>70</v>
      </c>
      <c r="C1925" t="s">
        <v>187</v>
      </c>
      <c r="D1925" t="s">
        <v>124</v>
      </c>
      <c r="E1925" t="s">
        <v>125</v>
      </c>
      <c r="F1925" t="s">
        <v>126</v>
      </c>
      <c r="G1925" s="5">
        <v>41183</v>
      </c>
      <c r="H1925" t="s">
        <v>59758</v>
      </c>
      <c r="I1925" t="s">
        <v>60415</v>
      </c>
      <c r="J1925" t="s">
        <v>11666</v>
      </c>
      <c r="K1925" t="s">
        <v>11667</v>
      </c>
      <c r="L1925" t="s">
        <v>11668</v>
      </c>
      <c r="M1925" t="s">
        <v>9214</v>
      </c>
      <c r="N1925" t="s">
        <v>9215</v>
      </c>
      <c r="O1925" t="s">
        <v>11669</v>
      </c>
      <c r="P1925" t="s">
        <v>11670</v>
      </c>
      <c r="Q1925">
        <v>701154</v>
      </c>
      <c r="R1925" t="s">
        <v>58845</v>
      </c>
      <c r="S1925" t="s">
        <v>604</v>
      </c>
      <c r="T1925" s="6">
        <v>771199</v>
      </c>
      <c r="U1925" t="s">
        <v>58606</v>
      </c>
      <c r="V1925" t="s">
        <v>86</v>
      </c>
      <c r="W1925" t="s">
        <v>87</v>
      </c>
      <c r="X1925" t="s">
        <v>88</v>
      </c>
      <c r="Y1925" t="s">
        <v>89</v>
      </c>
      <c r="Z1925" t="s">
        <v>90</v>
      </c>
      <c r="AA1925" t="s">
        <v>31795</v>
      </c>
      <c r="AB1925">
        <v>0.51700000000000002</v>
      </c>
      <c r="AC1925">
        <v>0.69899999999999995</v>
      </c>
      <c r="AD1925" t="s">
        <v>59533</v>
      </c>
      <c r="AF1925" s="8"/>
      <c r="AG1925" s="9">
        <v>44097</v>
      </c>
      <c r="AH1925" t="s">
        <v>92</v>
      </c>
      <c r="AI1925" t="s">
        <v>124</v>
      </c>
      <c r="AK1925">
        <v>41925</v>
      </c>
      <c r="AN1925" s="9"/>
      <c r="AO1925" s="10">
        <v>1004260.02</v>
      </c>
    </row>
    <row r="1926" spans="1:41" x14ac:dyDescent="0.25">
      <c r="A1926">
        <v>19743</v>
      </c>
      <c r="B1926" t="s">
        <v>70</v>
      </c>
      <c r="C1926" t="s">
        <v>71</v>
      </c>
      <c r="D1926" t="s">
        <v>72</v>
      </c>
      <c r="E1926" t="s">
        <v>11671</v>
      </c>
      <c r="F1926" t="s">
        <v>11672</v>
      </c>
      <c r="G1926" s="5">
        <v>41183</v>
      </c>
      <c r="H1926" t="s">
        <v>59592</v>
      </c>
      <c r="I1926" t="s">
        <v>11673</v>
      </c>
      <c r="J1926" t="s">
        <v>11674</v>
      </c>
      <c r="K1926" t="s">
        <v>11675</v>
      </c>
      <c r="L1926" t="s">
        <v>11676</v>
      </c>
      <c r="M1926" t="s">
        <v>11675</v>
      </c>
      <c r="N1926" t="s">
        <v>9215</v>
      </c>
      <c r="O1926" t="s">
        <v>11677</v>
      </c>
      <c r="P1926" t="s">
        <v>11678</v>
      </c>
      <c r="Q1926">
        <v>702702</v>
      </c>
      <c r="R1926" t="s">
        <v>4388</v>
      </c>
      <c r="S1926" t="s">
        <v>573</v>
      </c>
      <c r="T1926" s="6">
        <v>771999</v>
      </c>
      <c r="U1926" t="s">
        <v>3896</v>
      </c>
      <c r="V1926" t="s">
        <v>86</v>
      </c>
      <c r="W1926" t="s">
        <v>87</v>
      </c>
      <c r="X1926" t="s">
        <v>88</v>
      </c>
      <c r="Y1926" t="s">
        <v>89</v>
      </c>
      <c r="Z1926" t="s">
        <v>90</v>
      </c>
      <c r="AA1926" t="s">
        <v>3895</v>
      </c>
      <c r="AB1926">
        <v>0.50700000000000001</v>
      </c>
      <c r="AC1926">
        <v>0.71099999999999997</v>
      </c>
      <c r="AD1926" t="s">
        <v>59377</v>
      </c>
      <c r="AF1926" s="8"/>
      <c r="AG1926" s="9">
        <v>42899</v>
      </c>
      <c r="AH1926" t="s">
        <v>92</v>
      </c>
      <c r="AI1926" t="s">
        <v>72</v>
      </c>
      <c r="AJ1926">
        <v>41183</v>
      </c>
      <c r="AN1926" s="9"/>
      <c r="AO1926" s="10">
        <v>1457782.06</v>
      </c>
    </row>
    <row r="1927" spans="1:41" x14ac:dyDescent="0.25">
      <c r="A1927">
        <v>19774</v>
      </c>
      <c r="B1927" t="s">
        <v>70</v>
      </c>
      <c r="C1927" t="s">
        <v>562</v>
      </c>
      <c r="D1927" t="s">
        <v>72</v>
      </c>
      <c r="E1927" t="s">
        <v>73</v>
      </c>
      <c r="F1927" t="s">
        <v>9875</v>
      </c>
      <c r="G1927" s="5">
        <v>28825</v>
      </c>
      <c r="H1927" t="s">
        <v>59595</v>
      </c>
      <c r="I1927" t="s">
        <v>11679</v>
      </c>
      <c r="J1927" t="s">
        <v>11680</v>
      </c>
      <c r="K1927" t="s">
        <v>9287</v>
      </c>
      <c r="L1927" t="s">
        <v>11681</v>
      </c>
      <c r="M1927" t="s">
        <v>9289</v>
      </c>
      <c r="N1927" t="s">
        <v>9215</v>
      </c>
      <c r="O1927" t="s">
        <v>11682</v>
      </c>
      <c r="P1927" t="s">
        <v>11683</v>
      </c>
      <c r="Q1927">
        <v>702702</v>
      </c>
      <c r="R1927" t="s">
        <v>4388</v>
      </c>
      <c r="S1927" t="s">
        <v>573</v>
      </c>
      <c r="T1927" s="6">
        <v>771999</v>
      </c>
      <c r="U1927" t="s">
        <v>3896</v>
      </c>
      <c r="V1927" t="s">
        <v>86</v>
      </c>
      <c r="W1927" t="s">
        <v>87</v>
      </c>
      <c r="X1927" t="s">
        <v>88</v>
      </c>
      <c r="Y1927" t="s">
        <v>89</v>
      </c>
      <c r="Z1927" t="s">
        <v>90</v>
      </c>
      <c r="AA1927" t="s">
        <v>3895</v>
      </c>
      <c r="AB1927">
        <v>0.49</v>
      </c>
      <c r="AC1927">
        <v>0.64300000000000002</v>
      </c>
      <c r="AD1927" t="s">
        <v>59377</v>
      </c>
      <c r="AF1927" s="8">
        <v>-0.71</v>
      </c>
      <c r="AG1927" s="9">
        <v>41786</v>
      </c>
      <c r="AH1927" t="s">
        <v>92</v>
      </c>
      <c r="AI1927" t="s">
        <v>72</v>
      </c>
      <c r="AJ1927">
        <v>28825</v>
      </c>
      <c r="AK1927">
        <v>40663</v>
      </c>
      <c r="AN1927" s="9"/>
      <c r="AO1927" s="10">
        <v>1806940.18</v>
      </c>
    </row>
    <row r="1928" spans="1:41" x14ac:dyDescent="0.25">
      <c r="A1928">
        <v>19775</v>
      </c>
      <c r="B1928" t="s">
        <v>70</v>
      </c>
      <c r="C1928" t="s">
        <v>1526</v>
      </c>
      <c r="D1928" t="s">
        <v>72</v>
      </c>
      <c r="E1928" t="s">
        <v>1168</v>
      </c>
      <c r="F1928" t="s">
        <v>11684</v>
      </c>
      <c r="G1928" s="5">
        <v>28825</v>
      </c>
      <c r="H1928" t="s">
        <v>59595</v>
      </c>
      <c r="I1928" t="s">
        <v>11685</v>
      </c>
      <c r="J1928" t="s">
        <v>11686</v>
      </c>
      <c r="K1928" t="s">
        <v>9287</v>
      </c>
      <c r="L1928" t="s">
        <v>11687</v>
      </c>
      <c r="M1928" t="s">
        <v>9289</v>
      </c>
      <c r="N1928" t="s">
        <v>9215</v>
      </c>
      <c r="O1928" t="s">
        <v>11688</v>
      </c>
      <c r="P1928" t="s">
        <v>11689</v>
      </c>
      <c r="Q1928">
        <v>702702</v>
      </c>
      <c r="R1928" t="s">
        <v>4388</v>
      </c>
      <c r="S1928" t="s">
        <v>573</v>
      </c>
      <c r="T1928" s="6">
        <v>771999</v>
      </c>
      <c r="U1928" t="s">
        <v>3896</v>
      </c>
      <c r="V1928" t="s">
        <v>86</v>
      </c>
      <c r="W1928" t="s">
        <v>87</v>
      </c>
      <c r="X1928" t="s">
        <v>88</v>
      </c>
      <c r="Y1928" t="s">
        <v>89</v>
      </c>
      <c r="Z1928" t="s">
        <v>90</v>
      </c>
      <c r="AA1928" t="s">
        <v>3895</v>
      </c>
      <c r="AB1928">
        <v>0.47799999999999998</v>
      </c>
      <c r="AC1928">
        <v>0.67</v>
      </c>
      <c r="AD1928" t="s">
        <v>59377</v>
      </c>
      <c r="AF1928" s="8"/>
      <c r="AG1928" s="9">
        <v>43451</v>
      </c>
      <c r="AH1928" t="s">
        <v>92</v>
      </c>
      <c r="AI1928" t="s">
        <v>72</v>
      </c>
      <c r="AJ1928">
        <v>28825</v>
      </c>
      <c r="AN1928" s="9"/>
      <c r="AO1928" s="10">
        <v>2620737.2000000002</v>
      </c>
    </row>
    <row r="1929" spans="1:41" x14ac:dyDescent="0.25">
      <c r="A1929">
        <v>19776</v>
      </c>
      <c r="B1929" t="s">
        <v>70</v>
      </c>
      <c r="C1929" t="s">
        <v>562</v>
      </c>
      <c r="D1929" t="s">
        <v>72</v>
      </c>
      <c r="E1929" t="s">
        <v>1084</v>
      </c>
      <c r="F1929" t="s">
        <v>1168</v>
      </c>
      <c r="G1929" s="5">
        <v>29067</v>
      </c>
      <c r="H1929" t="s">
        <v>59595</v>
      </c>
      <c r="I1929" t="s">
        <v>11690</v>
      </c>
      <c r="J1929" t="s">
        <v>11691</v>
      </c>
      <c r="K1929" t="s">
        <v>9287</v>
      </c>
      <c r="L1929" t="s">
        <v>11692</v>
      </c>
      <c r="M1929" t="s">
        <v>9289</v>
      </c>
      <c r="N1929" t="s">
        <v>9215</v>
      </c>
      <c r="O1929" t="s">
        <v>11693</v>
      </c>
      <c r="P1929" t="s">
        <v>11694</v>
      </c>
      <c r="Q1929">
        <v>702702</v>
      </c>
      <c r="R1929" t="s">
        <v>4388</v>
      </c>
      <c r="S1929" t="s">
        <v>573</v>
      </c>
      <c r="T1929" s="6">
        <v>771999</v>
      </c>
      <c r="U1929" t="s">
        <v>3896</v>
      </c>
      <c r="V1929" t="s">
        <v>86</v>
      </c>
      <c r="W1929" t="s">
        <v>87</v>
      </c>
      <c r="X1929" t="s">
        <v>88</v>
      </c>
      <c r="Y1929" t="s">
        <v>89</v>
      </c>
      <c r="Z1929" t="s">
        <v>90</v>
      </c>
      <c r="AA1929" t="s">
        <v>3895</v>
      </c>
      <c r="AB1929">
        <v>0.48099999999999998</v>
      </c>
      <c r="AC1929">
        <v>0.66500000000000004</v>
      </c>
      <c r="AD1929" t="s">
        <v>59377</v>
      </c>
      <c r="AF1929" s="8"/>
      <c r="AG1929" s="9">
        <v>43026</v>
      </c>
      <c r="AH1929" t="s">
        <v>92</v>
      </c>
      <c r="AI1929" t="s">
        <v>72</v>
      </c>
      <c r="AJ1929">
        <v>29067</v>
      </c>
      <c r="AK1929">
        <v>42005</v>
      </c>
      <c r="AN1929" s="9">
        <v>44186</v>
      </c>
      <c r="AO1929" s="10">
        <v>2480274.56</v>
      </c>
    </row>
    <row r="1930" spans="1:41" x14ac:dyDescent="0.25">
      <c r="A1930">
        <v>19779</v>
      </c>
      <c r="B1930" t="s">
        <v>70</v>
      </c>
      <c r="C1930" t="s">
        <v>71</v>
      </c>
      <c r="D1930" t="s">
        <v>72</v>
      </c>
      <c r="E1930" t="s">
        <v>11695</v>
      </c>
      <c r="F1930" t="s">
        <v>11696</v>
      </c>
      <c r="G1930" s="5">
        <v>28701</v>
      </c>
      <c r="H1930" t="s">
        <v>59595</v>
      </c>
      <c r="I1930" t="s">
        <v>11697</v>
      </c>
      <c r="J1930" t="s">
        <v>11698</v>
      </c>
      <c r="K1930" t="s">
        <v>11699</v>
      </c>
      <c r="L1930" t="s">
        <v>11700</v>
      </c>
      <c r="M1930" t="s">
        <v>11701</v>
      </c>
      <c r="N1930" t="s">
        <v>9215</v>
      </c>
      <c r="O1930" t="s">
        <v>11702</v>
      </c>
      <c r="P1930" t="s">
        <v>11703</v>
      </c>
      <c r="Q1930">
        <v>702702</v>
      </c>
      <c r="R1930" t="s">
        <v>4388</v>
      </c>
      <c r="S1930" t="s">
        <v>573</v>
      </c>
      <c r="T1930" s="6">
        <v>771999</v>
      </c>
      <c r="U1930" t="s">
        <v>3896</v>
      </c>
      <c r="V1930" t="s">
        <v>86</v>
      </c>
      <c r="W1930" t="s">
        <v>87</v>
      </c>
      <c r="X1930" t="s">
        <v>88</v>
      </c>
      <c r="Y1930" t="s">
        <v>89</v>
      </c>
      <c r="Z1930" t="s">
        <v>90</v>
      </c>
      <c r="AA1930" t="s">
        <v>3895</v>
      </c>
      <c r="AB1930">
        <v>0.5</v>
      </c>
      <c r="AC1930">
        <v>0.68100000000000005</v>
      </c>
      <c r="AD1930" t="s">
        <v>59377</v>
      </c>
      <c r="AF1930" s="8">
        <v>164.37</v>
      </c>
      <c r="AG1930" s="9">
        <v>37582</v>
      </c>
      <c r="AH1930" t="s">
        <v>92</v>
      </c>
      <c r="AI1930" t="s">
        <v>72</v>
      </c>
      <c r="AJ1930">
        <v>28701</v>
      </c>
      <c r="AK1930">
        <v>40091</v>
      </c>
      <c r="AN1930" s="9"/>
      <c r="AO1930" s="10">
        <v>1592111.5</v>
      </c>
    </row>
    <row r="1931" spans="1:41" x14ac:dyDescent="0.25">
      <c r="A1931">
        <v>19781</v>
      </c>
      <c r="B1931" t="s">
        <v>227</v>
      </c>
      <c r="G1931" s="5">
        <v>28625</v>
      </c>
      <c r="I1931" t="s">
        <v>11704</v>
      </c>
      <c r="J1931" t="s">
        <v>11705</v>
      </c>
      <c r="K1931" t="s">
        <v>11706</v>
      </c>
      <c r="L1931" t="s">
        <v>11707</v>
      </c>
      <c r="M1931" t="s">
        <v>11708</v>
      </c>
      <c r="N1931" t="s">
        <v>9215</v>
      </c>
      <c r="O1931" t="s">
        <v>11709</v>
      </c>
      <c r="P1931" t="s">
        <v>11710</v>
      </c>
      <c r="Q1931">
        <v>701990</v>
      </c>
      <c r="R1931" t="s">
        <v>3896</v>
      </c>
      <c r="T1931" s="6">
        <v>772699</v>
      </c>
      <c r="U1931" t="s">
        <v>119</v>
      </c>
      <c r="V1931" t="s">
        <v>120</v>
      </c>
      <c r="W1931" t="s">
        <v>121</v>
      </c>
      <c r="X1931" t="s">
        <v>88</v>
      </c>
      <c r="Y1931" t="s">
        <v>89</v>
      </c>
      <c r="Z1931" t="s">
        <v>90</v>
      </c>
      <c r="AB1931">
        <v>0</v>
      </c>
      <c r="AC1931">
        <v>0</v>
      </c>
      <c r="AF1931" s="8"/>
      <c r="AG1931" s="9"/>
      <c r="AH1931" t="s">
        <v>234</v>
      </c>
      <c r="AI1931" t="s">
        <v>235</v>
      </c>
      <c r="AJ1931">
        <v>28625</v>
      </c>
      <c r="AK1931">
        <v>40422</v>
      </c>
      <c r="AN1931" s="9"/>
      <c r="AO1931" s="10"/>
    </row>
    <row r="1932" spans="1:41" x14ac:dyDescent="0.25">
      <c r="A1932">
        <v>19835</v>
      </c>
      <c r="B1932" t="s">
        <v>70</v>
      </c>
      <c r="C1932" t="s">
        <v>562</v>
      </c>
      <c r="D1932" t="s">
        <v>72</v>
      </c>
      <c r="E1932" t="s">
        <v>4513</v>
      </c>
      <c r="F1932" t="s">
        <v>11711</v>
      </c>
      <c r="G1932" s="5">
        <v>29160</v>
      </c>
      <c r="H1932" t="s">
        <v>59440</v>
      </c>
      <c r="I1932" t="s">
        <v>11712</v>
      </c>
      <c r="J1932" t="s">
        <v>11713</v>
      </c>
      <c r="K1932" t="s">
        <v>5232</v>
      </c>
      <c r="L1932" t="s">
        <v>11714</v>
      </c>
      <c r="M1932" t="s">
        <v>5232</v>
      </c>
      <c r="N1932" t="s">
        <v>4473</v>
      </c>
      <c r="O1932" t="s">
        <v>11715</v>
      </c>
      <c r="P1932" t="s">
        <v>11716</v>
      </c>
      <c r="Q1932">
        <v>702368</v>
      </c>
      <c r="R1932" t="s">
        <v>5128</v>
      </c>
      <c r="S1932" t="s">
        <v>4866</v>
      </c>
      <c r="T1932" s="6">
        <v>772199</v>
      </c>
      <c r="U1932" t="s">
        <v>4867</v>
      </c>
      <c r="V1932" t="s">
        <v>86</v>
      </c>
      <c r="W1932" t="s">
        <v>87</v>
      </c>
      <c r="X1932" t="s">
        <v>88</v>
      </c>
      <c r="Y1932" t="s">
        <v>89</v>
      </c>
      <c r="Z1932" t="s">
        <v>90</v>
      </c>
      <c r="AA1932" t="s">
        <v>4868</v>
      </c>
      <c r="AB1932">
        <v>0.48399999999999999</v>
      </c>
      <c r="AC1932">
        <v>0.60899999999999999</v>
      </c>
      <c r="AD1932" t="s">
        <v>59434</v>
      </c>
      <c r="AF1932" s="8"/>
      <c r="AG1932" s="9">
        <v>43221</v>
      </c>
      <c r="AH1932" t="s">
        <v>92</v>
      </c>
      <c r="AI1932" t="s">
        <v>72</v>
      </c>
      <c r="AJ1932">
        <v>29160</v>
      </c>
      <c r="AN1932" s="9"/>
      <c r="AO1932" s="10">
        <v>1991880.7</v>
      </c>
    </row>
    <row r="1933" spans="1:41" x14ac:dyDescent="0.25">
      <c r="A1933">
        <v>19847</v>
      </c>
      <c r="B1933" t="s">
        <v>70</v>
      </c>
      <c r="C1933" t="s">
        <v>123</v>
      </c>
      <c r="D1933" t="s">
        <v>124</v>
      </c>
      <c r="E1933" t="s">
        <v>125</v>
      </c>
      <c r="F1933" t="s">
        <v>126</v>
      </c>
      <c r="G1933" s="5">
        <v>28460</v>
      </c>
      <c r="H1933" t="s">
        <v>59644</v>
      </c>
      <c r="I1933" t="s">
        <v>11717</v>
      </c>
      <c r="J1933" t="s">
        <v>11718</v>
      </c>
      <c r="K1933" t="s">
        <v>11719</v>
      </c>
      <c r="L1933" t="s">
        <v>11720</v>
      </c>
      <c r="M1933" t="s">
        <v>11721</v>
      </c>
      <c r="N1933" t="s">
        <v>11722</v>
      </c>
      <c r="O1933" t="s">
        <v>11723</v>
      </c>
      <c r="P1933" t="s">
        <v>11724</v>
      </c>
      <c r="Q1933">
        <v>701158</v>
      </c>
      <c r="R1933" t="s">
        <v>58834</v>
      </c>
      <c r="S1933" t="s">
        <v>604</v>
      </c>
      <c r="T1933" s="6">
        <v>771199</v>
      </c>
      <c r="U1933" t="s">
        <v>58606</v>
      </c>
      <c r="V1933" t="s">
        <v>86</v>
      </c>
      <c r="W1933" t="s">
        <v>87</v>
      </c>
      <c r="X1933" t="s">
        <v>88</v>
      </c>
      <c r="Y1933" t="s">
        <v>89</v>
      </c>
      <c r="Z1933" t="s">
        <v>90</v>
      </c>
      <c r="AA1933" t="s">
        <v>48889</v>
      </c>
      <c r="AB1933">
        <v>0.495</v>
      </c>
      <c r="AC1933">
        <v>0.60099999999999998</v>
      </c>
      <c r="AD1933" t="s">
        <v>59202</v>
      </c>
      <c r="AF1933" s="8"/>
      <c r="AG1933" s="9">
        <v>43084</v>
      </c>
      <c r="AH1933" t="s">
        <v>92</v>
      </c>
      <c r="AI1933" t="s">
        <v>124</v>
      </c>
      <c r="AJ1933">
        <v>28460</v>
      </c>
      <c r="AK1933">
        <v>41333</v>
      </c>
      <c r="AN1933" s="9"/>
      <c r="AO1933" s="10">
        <v>1520480.36</v>
      </c>
    </row>
    <row r="1934" spans="1:41" x14ac:dyDescent="0.25">
      <c r="A1934">
        <v>19870</v>
      </c>
      <c r="B1934" t="s">
        <v>70</v>
      </c>
      <c r="C1934" t="s">
        <v>1526</v>
      </c>
      <c r="D1934" t="s">
        <v>72</v>
      </c>
      <c r="E1934" t="s">
        <v>11725</v>
      </c>
      <c r="F1934" t="s">
        <v>156</v>
      </c>
      <c r="G1934" s="5">
        <v>28352</v>
      </c>
      <c r="H1934" t="s">
        <v>58777</v>
      </c>
      <c r="I1934" t="s">
        <v>1310</v>
      </c>
      <c r="J1934" t="s">
        <v>11726</v>
      </c>
      <c r="K1934" t="s">
        <v>11727</v>
      </c>
      <c r="L1934" t="s">
        <v>11728</v>
      </c>
      <c r="M1934" t="s">
        <v>1683</v>
      </c>
      <c r="N1934" t="s">
        <v>1506</v>
      </c>
      <c r="O1934" t="s">
        <v>11729</v>
      </c>
      <c r="P1934" t="s">
        <v>11730</v>
      </c>
      <c r="Q1934">
        <v>702411</v>
      </c>
      <c r="R1934" t="s">
        <v>1509</v>
      </c>
      <c r="S1934" t="s">
        <v>2524</v>
      </c>
      <c r="T1934" s="6">
        <v>772599</v>
      </c>
      <c r="U1934" t="s">
        <v>574</v>
      </c>
      <c r="V1934" t="s">
        <v>86</v>
      </c>
      <c r="W1934" t="s">
        <v>87</v>
      </c>
      <c r="X1934" t="s">
        <v>88</v>
      </c>
      <c r="Y1934" t="s">
        <v>89</v>
      </c>
      <c r="Z1934" t="s">
        <v>90</v>
      </c>
      <c r="AA1934" t="s">
        <v>1577</v>
      </c>
      <c r="AB1934">
        <v>0.48099999999999998</v>
      </c>
      <c r="AC1934">
        <v>0.62</v>
      </c>
      <c r="AD1934" t="s">
        <v>59217</v>
      </c>
      <c r="AF1934" s="8">
        <v>-0.41</v>
      </c>
      <c r="AG1934" s="9">
        <v>39959</v>
      </c>
      <c r="AH1934" t="s">
        <v>92</v>
      </c>
      <c r="AI1934" t="s">
        <v>72</v>
      </c>
      <c r="AN1934" s="9"/>
      <c r="AO1934" s="10">
        <v>2064966.87</v>
      </c>
    </row>
    <row r="1935" spans="1:41" x14ac:dyDescent="0.25">
      <c r="A1935">
        <v>19880</v>
      </c>
      <c r="B1935" t="s">
        <v>70</v>
      </c>
      <c r="C1935" t="s">
        <v>1526</v>
      </c>
      <c r="D1935" t="s">
        <v>72</v>
      </c>
      <c r="E1935" t="s">
        <v>254</v>
      </c>
      <c r="F1935" t="s">
        <v>11731</v>
      </c>
      <c r="G1935" s="5">
        <v>28505</v>
      </c>
      <c r="H1935" t="s">
        <v>59282</v>
      </c>
      <c r="I1935" t="s">
        <v>1310</v>
      </c>
      <c r="J1935" t="s">
        <v>11732</v>
      </c>
      <c r="K1935" t="s">
        <v>2992</v>
      </c>
      <c r="L1935" t="s">
        <v>11733</v>
      </c>
      <c r="M1935" t="s">
        <v>1888</v>
      </c>
      <c r="N1935" t="s">
        <v>2043</v>
      </c>
      <c r="O1935" t="s">
        <v>11734</v>
      </c>
      <c r="P1935" t="s">
        <v>11735</v>
      </c>
      <c r="Q1935">
        <v>702413</v>
      </c>
      <c r="R1935" t="s">
        <v>2868</v>
      </c>
      <c r="S1935" t="s">
        <v>2481</v>
      </c>
      <c r="T1935" s="6">
        <v>772499</v>
      </c>
      <c r="U1935" t="s">
        <v>1576</v>
      </c>
      <c r="V1935" t="s">
        <v>86</v>
      </c>
      <c r="W1935" t="s">
        <v>87</v>
      </c>
      <c r="X1935" t="s">
        <v>88</v>
      </c>
      <c r="Y1935" t="s">
        <v>89</v>
      </c>
      <c r="Z1935" t="s">
        <v>90</v>
      </c>
      <c r="AA1935" t="s">
        <v>2846</v>
      </c>
      <c r="AB1935">
        <v>0.46700000000000003</v>
      </c>
      <c r="AC1935">
        <v>0.63300000000000001</v>
      </c>
      <c r="AD1935" t="s">
        <v>59277</v>
      </c>
      <c r="AF1935" s="8"/>
      <c r="AG1935" s="9">
        <v>38252</v>
      </c>
      <c r="AH1935" t="s">
        <v>92</v>
      </c>
      <c r="AI1935" t="s">
        <v>72</v>
      </c>
      <c r="AN1935" s="9">
        <v>44226</v>
      </c>
      <c r="AO1935" s="10">
        <v>3013122.89</v>
      </c>
    </row>
    <row r="1936" spans="1:41" x14ac:dyDescent="0.25">
      <c r="A1936">
        <v>19882</v>
      </c>
      <c r="B1936" t="s">
        <v>70</v>
      </c>
      <c r="C1936" t="s">
        <v>1538</v>
      </c>
      <c r="D1936" t="s">
        <v>72</v>
      </c>
      <c r="E1936" t="s">
        <v>4012</v>
      </c>
      <c r="F1936" t="s">
        <v>5101</v>
      </c>
      <c r="G1936" s="5">
        <v>28321</v>
      </c>
      <c r="H1936" t="s">
        <v>59430</v>
      </c>
      <c r="I1936" t="s">
        <v>1310</v>
      </c>
      <c r="J1936" t="s">
        <v>11736</v>
      </c>
      <c r="K1936" t="s">
        <v>10666</v>
      </c>
      <c r="L1936" t="s">
        <v>11737</v>
      </c>
      <c r="M1936" t="s">
        <v>4862</v>
      </c>
      <c r="N1936" t="s">
        <v>4473</v>
      </c>
      <c r="O1936" t="s">
        <v>11738</v>
      </c>
      <c r="P1936" t="s">
        <v>11739</v>
      </c>
      <c r="Q1936">
        <v>702133</v>
      </c>
      <c r="R1936" t="s">
        <v>5093</v>
      </c>
      <c r="S1936" t="s">
        <v>4866</v>
      </c>
      <c r="T1936" s="6">
        <v>772199</v>
      </c>
      <c r="U1936" t="s">
        <v>4867</v>
      </c>
      <c r="V1936" t="s">
        <v>86</v>
      </c>
      <c r="W1936" t="s">
        <v>87</v>
      </c>
      <c r="X1936" t="s">
        <v>88</v>
      </c>
      <c r="Y1936" t="s">
        <v>89</v>
      </c>
      <c r="Z1936" t="s">
        <v>90</v>
      </c>
      <c r="AA1936" t="s">
        <v>4876</v>
      </c>
      <c r="AB1936">
        <v>0.48399999999999999</v>
      </c>
      <c r="AC1936">
        <v>0.624</v>
      </c>
      <c r="AD1936" t="s">
        <v>59429</v>
      </c>
      <c r="AF1936" s="8"/>
      <c r="AG1936" s="9">
        <v>43040</v>
      </c>
      <c r="AH1936" t="s">
        <v>92</v>
      </c>
      <c r="AI1936" t="s">
        <v>72</v>
      </c>
      <c r="AN1936" s="9">
        <v>44210</v>
      </c>
      <c r="AO1936" s="10">
        <v>2009983.59</v>
      </c>
    </row>
    <row r="1937" spans="1:41" x14ac:dyDescent="0.25">
      <c r="A1937">
        <v>19883</v>
      </c>
      <c r="B1937" t="s">
        <v>70</v>
      </c>
      <c r="C1937" t="s">
        <v>1526</v>
      </c>
      <c r="D1937" t="s">
        <v>72</v>
      </c>
      <c r="E1937" t="s">
        <v>4049</v>
      </c>
      <c r="F1937" t="s">
        <v>8106</v>
      </c>
      <c r="G1937" s="5">
        <v>28443</v>
      </c>
      <c r="H1937" t="s">
        <v>59395</v>
      </c>
      <c r="I1937" t="s">
        <v>1310</v>
      </c>
      <c r="J1937" t="s">
        <v>11740</v>
      </c>
      <c r="K1937" t="s">
        <v>4472</v>
      </c>
      <c r="L1937" t="s">
        <v>11741</v>
      </c>
      <c r="M1937" t="s">
        <v>4472</v>
      </c>
      <c r="N1937" t="s">
        <v>4473</v>
      </c>
      <c r="O1937" t="s">
        <v>11742</v>
      </c>
      <c r="P1937" t="s">
        <v>11743</v>
      </c>
      <c r="Q1937">
        <v>702112</v>
      </c>
      <c r="R1937" t="s">
        <v>4572</v>
      </c>
      <c r="S1937" t="s">
        <v>3802</v>
      </c>
      <c r="T1937" s="6">
        <v>772099</v>
      </c>
      <c r="U1937" t="s">
        <v>3803</v>
      </c>
      <c r="V1937" t="s">
        <v>86</v>
      </c>
      <c r="W1937" t="s">
        <v>87</v>
      </c>
      <c r="X1937" t="s">
        <v>88</v>
      </c>
      <c r="Y1937" t="s">
        <v>89</v>
      </c>
      <c r="Z1937" t="s">
        <v>90</v>
      </c>
      <c r="AA1937" t="s">
        <v>3907</v>
      </c>
      <c r="AB1937">
        <v>0.48399999999999999</v>
      </c>
      <c r="AC1937">
        <v>0.59799999999999998</v>
      </c>
      <c r="AD1937" t="s">
        <v>59394</v>
      </c>
      <c r="AF1937" s="8">
        <v>4742.8999999999996</v>
      </c>
      <c r="AG1937" s="9">
        <v>39122</v>
      </c>
      <c r="AH1937" t="s">
        <v>92</v>
      </c>
      <c r="AI1937" t="s">
        <v>72</v>
      </c>
      <c r="AN1937" s="9"/>
      <c r="AO1937" s="10">
        <v>1798724.46</v>
      </c>
    </row>
    <row r="1938" spans="1:41" x14ac:dyDescent="0.25">
      <c r="A1938">
        <v>19886</v>
      </c>
      <c r="B1938" t="s">
        <v>70</v>
      </c>
      <c r="C1938" t="s">
        <v>562</v>
      </c>
      <c r="D1938" t="s">
        <v>72</v>
      </c>
      <c r="E1938" t="s">
        <v>73</v>
      </c>
      <c r="F1938" t="s">
        <v>11744</v>
      </c>
      <c r="G1938" s="5">
        <v>28383</v>
      </c>
      <c r="H1938" t="s">
        <v>59272</v>
      </c>
      <c r="I1938" t="s">
        <v>1310</v>
      </c>
      <c r="J1938" t="s">
        <v>11745</v>
      </c>
      <c r="K1938" t="s">
        <v>11746</v>
      </c>
      <c r="L1938" t="s">
        <v>11747</v>
      </c>
      <c r="M1938" t="s">
        <v>2753</v>
      </c>
      <c r="N1938" t="s">
        <v>2567</v>
      </c>
      <c r="O1938" t="s">
        <v>11748</v>
      </c>
      <c r="P1938" t="s">
        <v>11749</v>
      </c>
      <c r="Q1938">
        <v>702405</v>
      </c>
      <c r="R1938" t="s">
        <v>2578</v>
      </c>
      <c r="S1938" t="s">
        <v>2524</v>
      </c>
      <c r="T1938" s="6">
        <v>772599</v>
      </c>
      <c r="U1938" t="s">
        <v>574</v>
      </c>
      <c r="V1938" t="s">
        <v>86</v>
      </c>
      <c r="W1938" t="s">
        <v>87</v>
      </c>
      <c r="X1938" t="s">
        <v>88</v>
      </c>
      <c r="Y1938" t="s">
        <v>89</v>
      </c>
      <c r="Z1938" t="s">
        <v>90</v>
      </c>
      <c r="AA1938" t="s">
        <v>1510</v>
      </c>
      <c r="AB1938">
        <v>0.498</v>
      </c>
      <c r="AC1938">
        <v>0.68100000000000005</v>
      </c>
      <c r="AD1938" t="s">
        <v>59265</v>
      </c>
      <c r="AF1938" s="8"/>
      <c r="AG1938" s="9">
        <v>42908</v>
      </c>
      <c r="AH1938" t="s">
        <v>92</v>
      </c>
      <c r="AI1938" t="s">
        <v>72</v>
      </c>
      <c r="AJ1938">
        <v>28383</v>
      </c>
      <c r="AN1938" s="9">
        <v>44209</v>
      </c>
      <c r="AO1938" s="10">
        <v>1628305.87</v>
      </c>
    </row>
    <row r="1939" spans="1:41" x14ac:dyDescent="0.25">
      <c r="A1939">
        <v>19889</v>
      </c>
      <c r="B1939" t="s">
        <v>70</v>
      </c>
      <c r="C1939" t="s">
        <v>1526</v>
      </c>
      <c r="D1939" t="s">
        <v>72</v>
      </c>
      <c r="E1939" t="s">
        <v>11750</v>
      </c>
      <c r="F1939" t="s">
        <v>926</v>
      </c>
      <c r="G1939" s="5">
        <v>28399</v>
      </c>
      <c r="H1939" t="s">
        <v>11411</v>
      </c>
      <c r="I1939" t="s">
        <v>11751</v>
      </c>
      <c r="J1939" t="s">
        <v>11752</v>
      </c>
      <c r="K1939" t="s">
        <v>11237</v>
      </c>
      <c r="L1939" t="s">
        <v>11753</v>
      </c>
      <c r="M1939" t="s">
        <v>11239</v>
      </c>
      <c r="N1939" t="s">
        <v>4143</v>
      </c>
      <c r="O1939" t="s">
        <v>11754</v>
      </c>
      <c r="P1939" t="s">
        <v>11755</v>
      </c>
      <c r="Q1939">
        <v>701951</v>
      </c>
      <c r="R1939" t="s">
        <v>4130</v>
      </c>
      <c r="S1939" t="s">
        <v>573</v>
      </c>
      <c r="T1939" s="6">
        <v>771999</v>
      </c>
      <c r="U1939" t="s">
        <v>3896</v>
      </c>
      <c r="V1939" t="s">
        <v>86</v>
      </c>
      <c r="W1939" t="s">
        <v>87</v>
      </c>
      <c r="X1939" t="s">
        <v>88</v>
      </c>
      <c r="Y1939" t="s">
        <v>89</v>
      </c>
      <c r="Z1939" t="s">
        <v>90</v>
      </c>
      <c r="AA1939" t="s">
        <v>3895</v>
      </c>
      <c r="AB1939">
        <v>0.48199999999999998</v>
      </c>
      <c r="AC1939">
        <v>0.65900000000000003</v>
      </c>
      <c r="AD1939" t="s">
        <v>59361</v>
      </c>
      <c r="AF1939" s="8">
        <v>-7.57</v>
      </c>
      <c r="AG1939" s="9">
        <v>33003</v>
      </c>
      <c r="AH1939" t="s">
        <v>92</v>
      </c>
      <c r="AI1939" t="s">
        <v>72</v>
      </c>
      <c r="AN1939" s="9">
        <v>44192</v>
      </c>
      <c r="AO1939" s="10">
        <v>2440601.91</v>
      </c>
    </row>
    <row r="1940" spans="1:41" x14ac:dyDescent="0.25">
      <c r="A1940">
        <v>19903</v>
      </c>
      <c r="B1940" t="s">
        <v>70</v>
      </c>
      <c r="C1940" t="s">
        <v>490</v>
      </c>
      <c r="D1940" t="s">
        <v>124</v>
      </c>
      <c r="E1940" t="s">
        <v>125</v>
      </c>
      <c r="F1940" t="s">
        <v>126</v>
      </c>
      <c r="G1940" s="5">
        <v>28215</v>
      </c>
      <c r="H1940" t="s">
        <v>117</v>
      </c>
      <c r="I1940" t="s">
        <v>11756</v>
      </c>
      <c r="J1940" t="s">
        <v>11757</v>
      </c>
      <c r="K1940" t="s">
        <v>11758</v>
      </c>
      <c r="L1940" t="s">
        <v>11759</v>
      </c>
      <c r="M1940" t="s">
        <v>11760</v>
      </c>
      <c r="N1940" t="s">
        <v>2520</v>
      </c>
      <c r="O1940" t="s">
        <v>11761</v>
      </c>
      <c r="P1940" t="s">
        <v>11762</v>
      </c>
      <c r="Q1940">
        <v>702588</v>
      </c>
      <c r="R1940" t="s">
        <v>11763</v>
      </c>
      <c r="T1940" s="6">
        <v>772599</v>
      </c>
      <c r="U1940" t="s">
        <v>574</v>
      </c>
      <c r="V1940" t="s">
        <v>86</v>
      </c>
      <c r="W1940" t="s">
        <v>87</v>
      </c>
      <c r="X1940" t="s">
        <v>88</v>
      </c>
      <c r="Y1940" t="s">
        <v>89</v>
      </c>
      <c r="Z1940" t="s">
        <v>90</v>
      </c>
      <c r="AB1940">
        <v>0</v>
      </c>
      <c r="AC1940">
        <v>0</v>
      </c>
      <c r="AD1940" t="s">
        <v>59268</v>
      </c>
      <c r="AF1940" s="8"/>
      <c r="AG1940" s="9">
        <v>43811</v>
      </c>
      <c r="AH1940" t="s">
        <v>92</v>
      </c>
      <c r="AI1940" t="s">
        <v>122</v>
      </c>
      <c r="AN1940" s="9"/>
      <c r="AO1940" s="10">
        <v>32922.800000000003</v>
      </c>
    </row>
    <row r="1941" spans="1:41" x14ac:dyDescent="0.25">
      <c r="A1941">
        <v>19909</v>
      </c>
      <c r="B1941" t="s">
        <v>70</v>
      </c>
      <c r="C1941" t="s">
        <v>562</v>
      </c>
      <c r="D1941" t="s">
        <v>72</v>
      </c>
      <c r="E1941" t="s">
        <v>5838</v>
      </c>
      <c r="F1941" t="s">
        <v>11764</v>
      </c>
      <c r="G1941" s="5">
        <v>28369</v>
      </c>
      <c r="H1941" t="s">
        <v>60068</v>
      </c>
      <c r="I1941" t="s">
        <v>1310</v>
      </c>
      <c r="J1941" t="s">
        <v>11765</v>
      </c>
      <c r="K1941" t="s">
        <v>6526</v>
      </c>
      <c r="L1941" t="s">
        <v>11766</v>
      </c>
      <c r="M1941" t="s">
        <v>6528</v>
      </c>
      <c r="N1941" t="s">
        <v>6529</v>
      </c>
      <c r="O1941" t="s">
        <v>11767</v>
      </c>
      <c r="P1941" t="s">
        <v>11768</v>
      </c>
      <c r="Q1941">
        <v>702363</v>
      </c>
      <c r="R1941" t="s">
        <v>6532</v>
      </c>
      <c r="S1941" t="s">
        <v>5456</v>
      </c>
      <c r="T1941" s="6">
        <v>772399</v>
      </c>
      <c r="U1941" t="s">
        <v>5457</v>
      </c>
      <c r="V1941" t="s">
        <v>86</v>
      </c>
      <c r="W1941" t="s">
        <v>87</v>
      </c>
      <c r="X1941" t="s">
        <v>88</v>
      </c>
      <c r="Y1941" t="s">
        <v>89</v>
      </c>
      <c r="Z1941" t="s">
        <v>90</v>
      </c>
      <c r="AA1941" t="s">
        <v>6364</v>
      </c>
      <c r="AB1941">
        <v>0.48699999999999999</v>
      </c>
      <c r="AC1941">
        <v>0.60699999999999998</v>
      </c>
      <c r="AD1941" t="s">
        <v>59503</v>
      </c>
      <c r="AF1941" s="8"/>
      <c r="AG1941" s="9">
        <v>42282</v>
      </c>
      <c r="AH1941" t="s">
        <v>92</v>
      </c>
      <c r="AI1941" t="s">
        <v>72</v>
      </c>
      <c r="AN1941" s="9">
        <v>44202</v>
      </c>
      <c r="AO1941" s="10">
        <v>1837977.18</v>
      </c>
    </row>
    <row r="1942" spans="1:41" x14ac:dyDescent="0.25">
      <c r="A1942">
        <v>19911</v>
      </c>
      <c r="B1942" t="s">
        <v>70</v>
      </c>
      <c r="C1942" t="s">
        <v>1526</v>
      </c>
      <c r="D1942" t="s">
        <v>72</v>
      </c>
      <c r="E1942" t="s">
        <v>11769</v>
      </c>
      <c r="F1942" t="s">
        <v>11770</v>
      </c>
      <c r="G1942" s="5">
        <v>28522</v>
      </c>
      <c r="H1942" t="s">
        <v>59493</v>
      </c>
      <c r="I1942" t="s">
        <v>1310</v>
      </c>
      <c r="J1942" t="s">
        <v>11771</v>
      </c>
      <c r="K1942" t="s">
        <v>9882</v>
      </c>
      <c r="L1942" t="s">
        <v>11772</v>
      </c>
      <c r="M1942" t="s">
        <v>6359</v>
      </c>
      <c r="N1942" t="s">
        <v>6360</v>
      </c>
      <c r="O1942" t="s">
        <v>11773</v>
      </c>
      <c r="P1942" t="s">
        <v>11774</v>
      </c>
      <c r="Q1942">
        <v>702360</v>
      </c>
      <c r="R1942" t="s">
        <v>6363</v>
      </c>
      <c r="S1942" t="s">
        <v>5456</v>
      </c>
      <c r="T1942" s="6">
        <v>772399</v>
      </c>
      <c r="U1942" t="s">
        <v>5457</v>
      </c>
      <c r="V1942" t="s">
        <v>86</v>
      </c>
      <c r="W1942" t="s">
        <v>87</v>
      </c>
      <c r="X1942" t="s">
        <v>88</v>
      </c>
      <c r="Y1942" t="s">
        <v>89</v>
      </c>
      <c r="Z1942" t="s">
        <v>90</v>
      </c>
      <c r="AA1942" t="s">
        <v>6364</v>
      </c>
      <c r="AB1942">
        <v>0.48299999999999998</v>
      </c>
      <c r="AC1942">
        <v>0.65900000000000003</v>
      </c>
      <c r="AD1942" t="s">
        <v>59492</v>
      </c>
      <c r="AF1942" s="8"/>
      <c r="AG1942" s="9">
        <v>39722</v>
      </c>
      <c r="AH1942" t="s">
        <v>92</v>
      </c>
      <c r="AI1942" t="s">
        <v>72</v>
      </c>
      <c r="AJ1942">
        <v>28522</v>
      </c>
      <c r="AK1942">
        <v>41364</v>
      </c>
      <c r="AN1942" s="9"/>
      <c r="AO1942" s="10">
        <v>2265391.27</v>
      </c>
    </row>
    <row r="1943" spans="1:41" x14ac:dyDescent="0.25">
      <c r="A1943">
        <v>19919</v>
      </c>
      <c r="B1943" t="s">
        <v>70</v>
      </c>
      <c r="C1943" t="s">
        <v>187</v>
      </c>
      <c r="D1943" t="s">
        <v>124</v>
      </c>
      <c r="E1943" t="s">
        <v>125</v>
      </c>
      <c r="F1943" t="s">
        <v>126</v>
      </c>
      <c r="G1943" s="5">
        <v>28511</v>
      </c>
      <c r="H1943" t="s">
        <v>59644</v>
      </c>
      <c r="I1943" t="s">
        <v>11775</v>
      </c>
      <c r="J1943" t="s">
        <v>11776</v>
      </c>
      <c r="K1943" t="s">
        <v>11777</v>
      </c>
      <c r="L1943" t="s">
        <v>11778</v>
      </c>
      <c r="M1943" t="s">
        <v>11721</v>
      </c>
      <c r="N1943" t="s">
        <v>11722</v>
      </c>
      <c r="O1943" t="s">
        <v>11779</v>
      </c>
      <c r="P1943" t="s">
        <v>11780</v>
      </c>
      <c r="Q1943">
        <v>701158</v>
      </c>
      <c r="R1943" t="s">
        <v>58834</v>
      </c>
      <c r="S1943" t="s">
        <v>604</v>
      </c>
      <c r="T1943" s="6">
        <v>771199</v>
      </c>
      <c r="U1943" t="s">
        <v>58606</v>
      </c>
      <c r="V1943" t="s">
        <v>86</v>
      </c>
      <c r="W1943" t="s">
        <v>87</v>
      </c>
      <c r="X1943" t="s">
        <v>88</v>
      </c>
      <c r="Y1943" t="s">
        <v>89</v>
      </c>
      <c r="Z1943" t="s">
        <v>90</v>
      </c>
      <c r="AA1943" t="s">
        <v>48889</v>
      </c>
      <c r="AB1943">
        <v>0.5</v>
      </c>
      <c r="AC1943">
        <v>0.58699999999999997</v>
      </c>
      <c r="AD1943" t="s">
        <v>59202</v>
      </c>
      <c r="AF1943" s="8">
        <v>176</v>
      </c>
      <c r="AG1943" s="9">
        <v>41054</v>
      </c>
      <c r="AH1943" t="s">
        <v>92</v>
      </c>
      <c r="AI1943" t="s">
        <v>124</v>
      </c>
      <c r="AJ1943">
        <v>28511</v>
      </c>
      <c r="AK1943">
        <v>40786</v>
      </c>
      <c r="AN1943" s="9">
        <v>44181</v>
      </c>
      <c r="AO1943" s="11">
        <v>1513694.06</v>
      </c>
    </row>
    <row r="1944" spans="1:41" x14ac:dyDescent="0.25">
      <c r="A1944">
        <v>19925</v>
      </c>
      <c r="B1944" t="s">
        <v>70</v>
      </c>
      <c r="C1944" t="s">
        <v>1538</v>
      </c>
      <c r="D1944" t="s">
        <v>72</v>
      </c>
      <c r="E1944" t="s">
        <v>14484</v>
      </c>
      <c r="F1944" t="s">
        <v>7824</v>
      </c>
      <c r="G1944" s="5">
        <v>28625</v>
      </c>
      <c r="H1944" t="s">
        <v>59645</v>
      </c>
      <c r="I1944" t="s">
        <v>11782</v>
      </c>
      <c r="J1944" t="s">
        <v>11783</v>
      </c>
      <c r="K1944" t="s">
        <v>3919</v>
      </c>
      <c r="L1944" t="s">
        <v>11784</v>
      </c>
      <c r="M1944" t="s">
        <v>3124</v>
      </c>
      <c r="N1944" t="s">
        <v>1512</v>
      </c>
      <c r="O1944" t="s">
        <v>11785</v>
      </c>
      <c r="P1944" t="s">
        <v>11786</v>
      </c>
      <c r="Q1944">
        <v>702544</v>
      </c>
      <c r="R1944" t="s">
        <v>3124</v>
      </c>
      <c r="S1944" t="s">
        <v>2524</v>
      </c>
      <c r="T1944" s="6">
        <v>772599</v>
      </c>
      <c r="U1944" t="s">
        <v>574</v>
      </c>
      <c r="V1944" t="s">
        <v>86</v>
      </c>
      <c r="W1944" t="s">
        <v>87</v>
      </c>
      <c r="X1944" t="s">
        <v>88</v>
      </c>
      <c r="Y1944" t="s">
        <v>89</v>
      </c>
      <c r="Z1944" t="s">
        <v>90</v>
      </c>
      <c r="AA1944" t="s">
        <v>797</v>
      </c>
      <c r="AB1944">
        <v>0.49199999999999999</v>
      </c>
      <c r="AC1944">
        <v>0.626</v>
      </c>
      <c r="AD1944" t="s">
        <v>59294</v>
      </c>
      <c r="AF1944" s="8"/>
      <c r="AG1944" s="9">
        <v>43993</v>
      </c>
      <c r="AH1944" t="s">
        <v>92</v>
      </c>
      <c r="AI1944" t="s">
        <v>72</v>
      </c>
      <c r="AN1944" s="9">
        <v>44185</v>
      </c>
      <c r="AO1944" s="10">
        <v>1597041.96</v>
      </c>
    </row>
    <row r="1945" spans="1:41" x14ac:dyDescent="0.25">
      <c r="A1945">
        <v>19952</v>
      </c>
      <c r="B1945" t="s">
        <v>70</v>
      </c>
      <c r="D1945" t="s">
        <v>124</v>
      </c>
      <c r="E1945" t="s">
        <v>125</v>
      </c>
      <c r="F1945" t="s">
        <v>126</v>
      </c>
      <c r="G1945" s="5">
        <v>43123</v>
      </c>
      <c r="H1945" t="s">
        <v>59646</v>
      </c>
      <c r="I1945" t="s">
        <v>11787</v>
      </c>
      <c r="J1945" t="s">
        <v>11788</v>
      </c>
      <c r="K1945" t="s">
        <v>9294</v>
      </c>
      <c r="L1945" t="s">
        <v>11789</v>
      </c>
      <c r="M1945" t="s">
        <v>9296</v>
      </c>
      <c r="N1945" t="s">
        <v>3659</v>
      </c>
      <c r="O1945" t="s">
        <v>11790</v>
      </c>
      <c r="P1945" t="s">
        <v>11791</v>
      </c>
      <c r="Q1945">
        <v>702717</v>
      </c>
      <c r="R1945" t="s">
        <v>58878</v>
      </c>
      <c r="S1945" t="s">
        <v>1912</v>
      </c>
      <c r="T1945" s="6">
        <v>771899</v>
      </c>
      <c r="U1945" t="s">
        <v>58596</v>
      </c>
      <c r="V1945" t="s">
        <v>86</v>
      </c>
      <c r="W1945" t="s">
        <v>87</v>
      </c>
      <c r="X1945" t="s">
        <v>88</v>
      </c>
      <c r="Y1945" t="s">
        <v>89</v>
      </c>
      <c r="Z1945" t="s">
        <v>90</v>
      </c>
      <c r="AA1945" t="s">
        <v>9299</v>
      </c>
      <c r="AB1945">
        <v>0</v>
      </c>
      <c r="AC1945">
        <v>0</v>
      </c>
      <c r="AD1945" t="s">
        <v>9300</v>
      </c>
      <c r="AF1945" s="8"/>
      <c r="AG1945" s="9">
        <v>43675</v>
      </c>
      <c r="AH1945" t="s">
        <v>92</v>
      </c>
      <c r="AI1945" t="s">
        <v>124</v>
      </c>
      <c r="AJ1945">
        <v>43123</v>
      </c>
      <c r="AN1945" s="9"/>
      <c r="AO1945" s="10">
        <v>1911577.42</v>
      </c>
    </row>
    <row r="1946" spans="1:41" x14ac:dyDescent="0.25">
      <c r="A1946">
        <v>19953</v>
      </c>
      <c r="B1946" t="s">
        <v>70</v>
      </c>
      <c r="C1946" t="s">
        <v>144</v>
      </c>
      <c r="D1946" t="s">
        <v>72</v>
      </c>
      <c r="E1946" t="s">
        <v>73</v>
      </c>
      <c r="F1946" t="s">
        <v>4468</v>
      </c>
      <c r="G1946" s="5">
        <v>29826</v>
      </c>
      <c r="H1946" t="s">
        <v>59637</v>
      </c>
      <c r="I1946" t="s">
        <v>1310</v>
      </c>
      <c r="J1946" t="s">
        <v>11792</v>
      </c>
      <c r="K1946" t="s">
        <v>4862</v>
      </c>
      <c r="L1946" t="s">
        <v>11793</v>
      </c>
      <c r="M1946" t="s">
        <v>4862</v>
      </c>
      <c r="N1946" t="s">
        <v>4473</v>
      </c>
      <c r="O1946" t="s">
        <v>11794</v>
      </c>
      <c r="P1946" t="s">
        <v>11795</v>
      </c>
      <c r="Q1946">
        <v>702173</v>
      </c>
      <c r="R1946" t="s">
        <v>4875</v>
      </c>
      <c r="S1946" t="s">
        <v>4866</v>
      </c>
      <c r="T1946" s="6">
        <v>772199</v>
      </c>
      <c r="U1946" t="s">
        <v>4867</v>
      </c>
      <c r="V1946" t="s">
        <v>86</v>
      </c>
      <c r="W1946" t="s">
        <v>87</v>
      </c>
      <c r="X1946" t="s">
        <v>88</v>
      </c>
      <c r="Y1946" t="s">
        <v>89</v>
      </c>
      <c r="Z1946" t="s">
        <v>90</v>
      </c>
      <c r="AA1946" t="s">
        <v>4876</v>
      </c>
      <c r="AB1946">
        <v>0.47399999999999998</v>
      </c>
      <c r="AC1946">
        <v>0.57699999999999996</v>
      </c>
      <c r="AD1946" t="s">
        <v>59410</v>
      </c>
      <c r="AF1946" s="8"/>
      <c r="AG1946" s="9">
        <v>40339</v>
      </c>
      <c r="AH1946" t="s">
        <v>92</v>
      </c>
      <c r="AI1946" t="s">
        <v>72</v>
      </c>
      <c r="AN1946" s="9"/>
      <c r="AO1946" s="10">
        <v>2373237.7999999998</v>
      </c>
    </row>
    <row r="1947" spans="1:41" x14ac:dyDescent="0.25">
      <c r="A1947">
        <v>19959</v>
      </c>
      <c r="B1947" t="s">
        <v>70</v>
      </c>
      <c r="C1947" t="s">
        <v>1538</v>
      </c>
      <c r="D1947" t="s">
        <v>72</v>
      </c>
      <c r="E1947" t="s">
        <v>73</v>
      </c>
      <c r="F1947" t="s">
        <v>4997</v>
      </c>
      <c r="G1947" s="5">
        <v>28615</v>
      </c>
      <c r="H1947" t="s">
        <v>59453</v>
      </c>
      <c r="I1947" t="s">
        <v>1310</v>
      </c>
      <c r="J1947" t="s">
        <v>11796</v>
      </c>
      <c r="K1947" t="s">
        <v>5367</v>
      </c>
      <c r="L1947" t="s">
        <v>11797</v>
      </c>
      <c r="M1947" t="s">
        <v>4862</v>
      </c>
      <c r="N1947" t="s">
        <v>4473</v>
      </c>
      <c r="O1947" t="s">
        <v>11798</v>
      </c>
      <c r="P1947" t="s">
        <v>11799</v>
      </c>
      <c r="Q1947">
        <v>702175</v>
      </c>
      <c r="R1947" t="s">
        <v>5059</v>
      </c>
      <c r="S1947" t="s">
        <v>4866</v>
      </c>
      <c r="T1947" s="6">
        <v>772199</v>
      </c>
      <c r="U1947" t="s">
        <v>4867</v>
      </c>
      <c r="V1947" t="s">
        <v>86</v>
      </c>
      <c r="W1947" t="s">
        <v>87</v>
      </c>
      <c r="X1947" t="s">
        <v>88</v>
      </c>
      <c r="Y1947" t="s">
        <v>89</v>
      </c>
      <c r="Z1947" t="s">
        <v>90</v>
      </c>
      <c r="AA1947" t="s">
        <v>4876</v>
      </c>
      <c r="AB1947">
        <v>0.48599999999999999</v>
      </c>
      <c r="AC1947">
        <v>0.58799999999999997</v>
      </c>
      <c r="AD1947" t="s">
        <v>59426</v>
      </c>
      <c r="AF1947" s="8"/>
      <c r="AG1947" s="9">
        <v>40994</v>
      </c>
      <c r="AH1947" t="s">
        <v>92</v>
      </c>
      <c r="AI1947" t="s">
        <v>72</v>
      </c>
      <c r="AN1947" s="9"/>
      <c r="AO1947" s="10">
        <v>1568643.64</v>
      </c>
    </row>
    <row r="1948" spans="1:41" x14ac:dyDescent="0.25">
      <c r="A1948">
        <v>19960</v>
      </c>
      <c r="B1948" t="s">
        <v>70</v>
      </c>
      <c r="C1948" t="s">
        <v>144</v>
      </c>
      <c r="D1948" t="s">
        <v>72</v>
      </c>
      <c r="E1948" t="s">
        <v>254</v>
      </c>
      <c r="F1948" t="s">
        <v>11800</v>
      </c>
      <c r="G1948">
        <v>28444</v>
      </c>
      <c r="H1948" t="s">
        <v>59286</v>
      </c>
      <c r="I1948" t="s">
        <v>1310</v>
      </c>
      <c r="J1948" t="s">
        <v>11801</v>
      </c>
      <c r="K1948" t="s">
        <v>11802</v>
      </c>
      <c r="L1948" t="s">
        <v>11803</v>
      </c>
      <c r="M1948" t="s">
        <v>3043</v>
      </c>
      <c r="N1948" t="s">
        <v>3044</v>
      </c>
      <c r="O1948" t="s">
        <v>11804</v>
      </c>
      <c r="P1948" t="s">
        <v>11805</v>
      </c>
      <c r="Q1948">
        <v>702461</v>
      </c>
      <c r="R1948" t="s">
        <v>3047</v>
      </c>
      <c r="S1948" t="s">
        <v>2481</v>
      </c>
      <c r="T1948" s="6">
        <v>772499</v>
      </c>
      <c r="U1948" t="s">
        <v>1576</v>
      </c>
      <c r="V1948" t="s">
        <v>86</v>
      </c>
      <c r="W1948" t="s">
        <v>87</v>
      </c>
      <c r="X1948" t="s">
        <v>88</v>
      </c>
      <c r="Y1948" t="s">
        <v>89</v>
      </c>
      <c r="Z1948" t="s">
        <v>90</v>
      </c>
      <c r="AA1948" t="s">
        <v>3088</v>
      </c>
      <c r="AB1948">
        <v>0.501</v>
      </c>
      <c r="AC1948">
        <v>0.67300000000000004</v>
      </c>
      <c r="AD1948" t="s">
        <v>60357</v>
      </c>
      <c r="AF1948" s="8">
        <v>2022.6</v>
      </c>
      <c r="AG1948" s="9">
        <v>38534</v>
      </c>
      <c r="AH1948" t="s">
        <v>92</v>
      </c>
      <c r="AI1948" t="s">
        <v>72</v>
      </c>
      <c r="AN1948" s="9">
        <v>44209</v>
      </c>
      <c r="AO1948" s="11">
        <v>1364825.99</v>
      </c>
    </row>
    <row r="1949" spans="1:41" x14ac:dyDescent="0.25">
      <c r="A1949">
        <v>19966</v>
      </c>
      <c r="B1949" t="s">
        <v>70</v>
      </c>
      <c r="C1949" t="s">
        <v>71</v>
      </c>
      <c r="D1949" t="s">
        <v>72</v>
      </c>
      <c r="E1949" t="s">
        <v>1947</v>
      </c>
      <c r="F1949" t="s">
        <v>1948</v>
      </c>
      <c r="G1949" s="5">
        <v>28399</v>
      </c>
      <c r="H1949" t="s">
        <v>59237</v>
      </c>
      <c r="I1949" t="s">
        <v>11806</v>
      </c>
      <c r="J1949" t="s">
        <v>11807</v>
      </c>
      <c r="K1949" t="s">
        <v>11808</v>
      </c>
      <c r="L1949" t="s">
        <v>11809</v>
      </c>
      <c r="M1949" t="s">
        <v>11810</v>
      </c>
      <c r="N1949" t="s">
        <v>569</v>
      </c>
      <c r="O1949" t="s">
        <v>11811</v>
      </c>
      <c r="P1949" t="s">
        <v>11812</v>
      </c>
      <c r="Q1949">
        <v>702516</v>
      </c>
      <c r="R1949" t="s">
        <v>1317</v>
      </c>
      <c r="S1949" t="s">
        <v>85</v>
      </c>
      <c r="T1949" s="6">
        <v>771599</v>
      </c>
      <c r="U1949" t="s">
        <v>60055</v>
      </c>
      <c r="V1949" t="s">
        <v>86</v>
      </c>
      <c r="W1949" t="s">
        <v>87</v>
      </c>
      <c r="X1949" t="s">
        <v>88</v>
      </c>
      <c r="Y1949" t="s">
        <v>89</v>
      </c>
      <c r="Z1949" t="s">
        <v>90</v>
      </c>
      <c r="AA1949" t="s">
        <v>605</v>
      </c>
      <c r="AB1949">
        <v>0.48499999999999999</v>
      </c>
      <c r="AC1949">
        <v>0.60199999999999998</v>
      </c>
      <c r="AD1949" t="s">
        <v>59204</v>
      </c>
      <c r="AF1949" s="8"/>
      <c r="AG1949" s="9">
        <v>42614</v>
      </c>
      <c r="AH1949" t="s">
        <v>92</v>
      </c>
      <c r="AI1949" t="s">
        <v>72</v>
      </c>
      <c r="AJ1949">
        <v>28399</v>
      </c>
      <c r="AN1949" s="9">
        <v>44221</v>
      </c>
      <c r="AO1949" s="10">
        <v>1945495.96</v>
      </c>
    </row>
    <row r="1950" spans="1:41" x14ac:dyDescent="0.25">
      <c r="A1950">
        <v>19969</v>
      </c>
      <c r="B1950" t="s">
        <v>70</v>
      </c>
      <c r="C1950" t="s">
        <v>144</v>
      </c>
      <c r="D1950" t="s">
        <v>72</v>
      </c>
      <c r="E1950" t="s">
        <v>5588</v>
      </c>
      <c r="F1950" t="s">
        <v>11813</v>
      </c>
      <c r="G1950" s="5">
        <v>28778</v>
      </c>
      <c r="H1950" t="s">
        <v>59419</v>
      </c>
      <c r="I1950" t="s">
        <v>1310</v>
      </c>
      <c r="J1950" t="s">
        <v>11814</v>
      </c>
      <c r="K1950" t="s">
        <v>80</v>
      </c>
      <c r="L1950" t="s">
        <v>11815</v>
      </c>
      <c r="M1950" t="s">
        <v>80</v>
      </c>
      <c r="N1950" t="s">
        <v>4473</v>
      </c>
      <c r="O1950" t="s">
        <v>11816</v>
      </c>
      <c r="P1950" t="s">
        <v>11817</v>
      </c>
      <c r="Q1950">
        <v>702174</v>
      </c>
      <c r="R1950" t="s">
        <v>4919</v>
      </c>
      <c r="S1950" t="s">
        <v>4866</v>
      </c>
      <c r="T1950" s="6">
        <v>772199</v>
      </c>
      <c r="U1950" t="s">
        <v>4867</v>
      </c>
      <c r="V1950" t="s">
        <v>86</v>
      </c>
      <c r="W1950" t="s">
        <v>87</v>
      </c>
      <c r="X1950" t="s">
        <v>88</v>
      </c>
      <c r="Y1950" t="s">
        <v>89</v>
      </c>
      <c r="Z1950" t="s">
        <v>90</v>
      </c>
      <c r="AA1950" t="s">
        <v>27056</v>
      </c>
      <c r="AB1950">
        <v>0.48199999999999998</v>
      </c>
      <c r="AC1950">
        <v>0.61499999999999999</v>
      </c>
      <c r="AD1950" t="s">
        <v>59415</v>
      </c>
      <c r="AF1950" s="8">
        <v>0</v>
      </c>
      <c r="AG1950" s="9">
        <v>38574</v>
      </c>
      <c r="AH1950" t="s">
        <v>92</v>
      </c>
      <c r="AI1950" t="s">
        <v>72</v>
      </c>
      <c r="AJ1950">
        <v>28778</v>
      </c>
      <c r="AN1950" s="9"/>
      <c r="AO1950" s="10">
        <v>2118973.42</v>
      </c>
    </row>
    <row r="1951" spans="1:41" x14ac:dyDescent="0.25">
      <c r="A1951">
        <v>19970</v>
      </c>
      <c r="B1951" t="s">
        <v>70</v>
      </c>
      <c r="C1951" t="s">
        <v>93</v>
      </c>
      <c r="D1951" t="s">
        <v>72</v>
      </c>
      <c r="E1951" t="s">
        <v>11818</v>
      </c>
      <c r="F1951" t="s">
        <v>11819</v>
      </c>
      <c r="G1951" s="5">
        <v>28522</v>
      </c>
      <c r="H1951" t="s">
        <v>59146</v>
      </c>
      <c r="I1951" t="s">
        <v>11820</v>
      </c>
      <c r="J1951" t="s">
        <v>11821</v>
      </c>
      <c r="K1951" t="s">
        <v>201</v>
      </c>
      <c r="L1951" t="s">
        <v>11822</v>
      </c>
      <c r="M1951" t="s">
        <v>151</v>
      </c>
      <c r="N1951" t="s">
        <v>81</v>
      </c>
      <c r="O1951" t="s">
        <v>11823</v>
      </c>
      <c r="P1951" t="s">
        <v>11824</v>
      </c>
      <c r="Q1951">
        <v>701507</v>
      </c>
      <c r="R1951" t="s">
        <v>154</v>
      </c>
      <c r="S1951" t="s">
        <v>85</v>
      </c>
      <c r="T1951" s="6">
        <v>771599</v>
      </c>
      <c r="U1951" t="s">
        <v>60055</v>
      </c>
      <c r="V1951" t="s">
        <v>86</v>
      </c>
      <c r="W1951" t="s">
        <v>87</v>
      </c>
      <c r="X1951" t="s">
        <v>88</v>
      </c>
      <c r="Y1951" t="s">
        <v>89</v>
      </c>
      <c r="Z1951" t="s">
        <v>90</v>
      </c>
      <c r="AA1951" t="s">
        <v>1270</v>
      </c>
      <c r="AB1951">
        <v>0.48499999999999999</v>
      </c>
      <c r="AC1951">
        <v>0.622</v>
      </c>
      <c r="AD1951" t="s">
        <v>59145</v>
      </c>
      <c r="AF1951" s="8"/>
      <c r="AG1951" s="9">
        <v>40259</v>
      </c>
      <c r="AH1951" t="s">
        <v>92</v>
      </c>
      <c r="AI1951" t="s">
        <v>72</v>
      </c>
      <c r="AJ1951">
        <v>28522</v>
      </c>
      <c r="AN1951" s="9">
        <v>44188</v>
      </c>
      <c r="AO1951" s="10">
        <v>2089542.72</v>
      </c>
    </row>
    <row r="1952" spans="1:41" x14ac:dyDescent="0.25">
      <c r="A1952">
        <v>19971</v>
      </c>
      <c r="B1952" t="s">
        <v>70</v>
      </c>
      <c r="C1952" t="s">
        <v>71</v>
      </c>
      <c r="D1952" t="s">
        <v>72</v>
      </c>
      <c r="E1952" t="s">
        <v>6164</v>
      </c>
      <c r="F1952" t="s">
        <v>12614</v>
      </c>
      <c r="G1952" s="5">
        <v>28764</v>
      </c>
      <c r="H1952" t="s">
        <v>59647</v>
      </c>
      <c r="I1952" t="s">
        <v>11717</v>
      </c>
      <c r="J1952" t="s">
        <v>11825</v>
      </c>
      <c r="K1952" t="s">
        <v>11826</v>
      </c>
      <c r="L1952" t="s">
        <v>11827</v>
      </c>
      <c r="M1952" t="s">
        <v>11721</v>
      </c>
      <c r="N1952" t="s">
        <v>11722</v>
      </c>
      <c r="O1952" t="s">
        <v>11828</v>
      </c>
      <c r="P1952" t="s">
        <v>11829</v>
      </c>
      <c r="Q1952">
        <v>702514</v>
      </c>
      <c r="R1952" t="s">
        <v>1269</v>
      </c>
      <c r="S1952" t="s">
        <v>85</v>
      </c>
      <c r="T1952" s="6">
        <v>771599</v>
      </c>
      <c r="U1952" t="s">
        <v>60055</v>
      </c>
      <c r="V1952" t="s">
        <v>86</v>
      </c>
      <c r="W1952" t="s">
        <v>87</v>
      </c>
      <c r="X1952" t="s">
        <v>88</v>
      </c>
      <c r="Y1952" t="s">
        <v>89</v>
      </c>
      <c r="Z1952" t="s">
        <v>90</v>
      </c>
      <c r="AA1952" t="s">
        <v>1270</v>
      </c>
      <c r="AB1952">
        <v>0.48399999999999999</v>
      </c>
      <c r="AC1952">
        <v>0.60399999999999998</v>
      </c>
      <c r="AD1952" t="s">
        <v>59198</v>
      </c>
      <c r="AF1952" s="8"/>
      <c r="AG1952" s="9">
        <v>44014</v>
      </c>
      <c r="AH1952" t="s">
        <v>92</v>
      </c>
      <c r="AI1952" t="s">
        <v>72</v>
      </c>
      <c r="AN1952" s="9"/>
      <c r="AO1952" s="10">
        <v>2024432.61</v>
      </c>
    </row>
    <row r="1953" spans="1:41" x14ac:dyDescent="0.25">
      <c r="A1953">
        <v>19973</v>
      </c>
      <c r="B1953" t="s">
        <v>70</v>
      </c>
      <c r="C1953" t="s">
        <v>1526</v>
      </c>
      <c r="D1953" t="s">
        <v>72</v>
      </c>
      <c r="E1953" t="s">
        <v>11830</v>
      </c>
      <c r="F1953" t="s">
        <v>2854</v>
      </c>
      <c r="G1953" s="5">
        <v>28321</v>
      </c>
      <c r="H1953" t="s">
        <v>59423</v>
      </c>
      <c r="I1953" t="s">
        <v>1310</v>
      </c>
      <c r="J1953" t="s">
        <v>11831</v>
      </c>
      <c r="K1953" t="s">
        <v>5029</v>
      </c>
      <c r="L1953" t="s">
        <v>11832</v>
      </c>
      <c r="M1953" t="s">
        <v>4862</v>
      </c>
      <c r="N1953" t="s">
        <v>4473</v>
      </c>
      <c r="O1953" t="s">
        <v>11833</v>
      </c>
      <c r="P1953" t="s">
        <v>11834</v>
      </c>
      <c r="Q1953">
        <v>702136</v>
      </c>
      <c r="R1953" t="s">
        <v>5024</v>
      </c>
      <c r="S1953" t="s">
        <v>4866</v>
      </c>
      <c r="T1953" s="6">
        <v>772199</v>
      </c>
      <c r="U1953" t="s">
        <v>4867</v>
      </c>
      <c r="V1953" t="s">
        <v>86</v>
      </c>
      <c r="W1953" t="s">
        <v>87</v>
      </c>
      <c r="X1953" t="s">
        <v>88</v>
      </c>
      <c r="Y1953" t="s">
        <v>89</v>
      </c>
      <c r="Z1953" t="s">
        <v>90</v>
      </c>
      <c r="AA1953" t="s">
        <v>4876</v>
      </c>
      <c r="AB1953">
        <v>0.49</v>
      </c>
      <c r="AC1953">
        <v>0.57699999999999996</v>
      </c>
      <c r="AD1953" t="s">
        <v>59422</v>
      </c>
      <c r="AF1953" s="8"/>
      <c r="AG1953" s="9">
        <v>42110</v>
      </c>
      <c r="AH1953" t="s">
        <v>92</v>
      </c>
      <c r="AI1953" t="s">
        <v>72</v>
      </c>
      <c r="AN1953" s="9"/>
      <c r="AO1953" s="10">
        <v>1512381.21</v>
      </c>
    </row>
    <row r="1954" spans="1:41" x14ac:dyDescent="0.25">
      <c r="A1954">
        <v>19976</v>
      </c>
      <c r="B1954" t="s">
        <v>70</v>
      </c>
      <c r="C1954" t="s">
        <v>144</v>
      </c>
      <c r="D1954" t="s">
        <v>72</v>
      </c>
      <c r="E1954" t="s">
        <v>6036</v>
      </c>
      <c r="F1954" t="s">
        <v>686</v>
      </c>
      <c r="G1954" s="5">
        <v>28460</v>
      </c>
      <c r="H1954" t="s">
        <v>5817</v>
      </c>
      <c r="I1954" t="s">
        <v>11835</v>
      </c>
      <c r="J1954" t="s">
        <v>11836</v>
      </c>
      <c r="K1954" t="s">
        <v>9402</v>
      </c>
      <c r="L1954" t="s">
        <v>11837</v>
      </c>
      <c r="M1954" t="s">
        <v>5584</v>
      </c>
      <c r="N1954" t="s">
        <v>4473</v>
      </c>
      <c r="O1954" t="s">
        <v>11838</v>
      </c>
      <c r="P1954" t="s">
        <v>11839</v>
      </c>
      <c r="Q1954">
        <v>702369</v>
      </c>
      <c r="R1954" t="s">
        <v>5587</v>
      </c>
      <c r="S1954" t="s">
        <v>5456</v>
      </c>
      <c r="T1954" s="6">
        <v>772399</v>
      </c>
      <c r="U1954" t="s">
        <v>5457</v>
      </c>
      <c r="V1954" t="s">
        <v>86</v>
      </c>
      <c r="W1954" t="s">
        <v>87</v>
      </c>
      <c r="X1954" t="s">
        <v>88</v>
      </c>
      <c r="Y1954" t="s">
        <v>89</v>
      </c>
      <c r="Z1954" t="s">
        <v>90</v>
      </c>
      <c r="AA1954" t="s">
        <v>5458</v>
      </c>
      <c r="AB1954">
        <v>0.48399999999999999</v>
      </c>
      <c r="AC1954">
        <v>0.63400000000000001</v>
      </c>
      <c r="AD1954" t="s">
        <v>59469</v>
      </c>
      <c r="AF1954" s="8"/>
      <c r="AG1954" s="9">
        <v>40716</v>
      </c>
      <c r="AH1954" t="s">
        <v>92</v>
      </c>
      <c r="AI1954" t="s">
        <v>72</v>
      </c>
      <c r="AJ1954">
        <v>28460</v>
      </c>
      <c r="AN1954" s="9"/>
      <c r="AO1954" s="10">
        <v>2111164.64</v>
      </c>
    </row>
    <row r="1955" spans="1:41" x14ac:dyDescent="0.25">
      <c r="A1955">
        <v>19981</v>
      </c>
      <c r="B1955" t="s">
        <v>70</v>
      </c>
      <c r="C1955" t="s">
        <v>71</v>
      </c>
      <c r="D1955" t="s">
        <v>72</v>
      </c>
      <c r="E1955" t="s">
        <v>11840</v>
      </c>
      <c r="F1955" t="s">
        <v>11841</v>
      </c>
      <c r="G1955" s="5">
        <v>28825</v>
      </c>
      <c r="H1955" t="s">
        <v>59638</v>
      </c>
      <c r="I1955" t="s">
        <v>11842</v>
      </c>
      <c r="J1955" t="s">
        <v>11843</v>
      </c>
      <c r="K1955" t="s">
        <v>11844</v>
      </c>
      <c r="L1955" t="s">
        <v>11845</v>
      </c>
      <c r="M1955" t="s">
        <v>11408</v>
      </c>
      <c r="N1955" t="s">
        <v>4143</v>
      </c>
      <c r="O1955" t="s">
        <v>11846</v>
      </c>
      <c r="P1955" t="s">
        <v>11847</v>
      </c>
      <c r="Q1955">
        <v>701951</v>
      </c>
      <c r="R1955" t="s">
        <v>4130</v>
      </c>
      <c r="S1955" t="s">
        <v>573</v>
      </c>
      <c r="T1955" s="6">
        <v>771999</v>
      </c>
      <c r="U1955" t="s">
        <v>3896</v>
      </c>
      <c r="V1955" t="s">
        <v>86</v>
      </c>
      <c r="W1955" t="s">
        <v>87</v>
      </c>
      <c r="X1955" t="s">
        <v>88</v>
      </c>
      <c r="Y1955" t="s">
        <v>89</v>
      </c>
      <c r="Z1955" t="s">
        <v>90</v>
      </c>
      <c r="AA1955" t="s">
        <v>3895</v>
      </c>
      <c r="AB1955">
        <v>0.48199999999999998</v>
      </c>
      <c r="AC1955">
        <v>0.63600000000000001</v>
      </c>
      <c r="AD1955" t="s">
        <v>59361</v>
      </c>
      <c r="AF1955" s="8">
        <v>0.89</v>
      </c>
      <c r="AG1955" s="9">
        <v>32652</v>
      </c>
      <c r="AH1955" t="s">
        <v>92</v>
      </c>
      <c r="AI1955" t="s">
        <v>72</v>
      </c>
      <c r="AN1955" s="9"/>
      <c r="AO1955" s="10">
        <v>2399009.41</v>
      </c>
    </row>
    <row r="1956" spans="1:41" x14ac:dyDescent="0.25">
      <c r="A1956">
        <v>19985</v>
      </c>
      <c r="B1956" t="s">
        <v>70</v>
      </c>
      <c r="C1956" t="s">
        <v>144</v>
      </c>
      <c r="D1956" t="s">
        <v>72</v>
      </c>
      <c r="E1956" t="s">
        <v>11830</v>
      </c>
      <c r="F1956" t="s">
        <v>11848</v>
      </c>
      <c r="G1956" s="5">
        <v>28437</v>
      </c>
      <c r="H1956" t="s">
        <v>59605</v>
      </c>
      <c r="I1956" t="s">
        <v>1310</v>
      </c>
      <c r="J1956" t="s">
        <v>11849</v>
      </c>
      <c r="K1956" t="s">
        <v>4862</v>
      </c>
      <c r="L1956" t="s">
        <v>11850</v>
      </c>
      <c r="M1956" t="s">
        <v>4862</v>
      </c>
      <c r="N1956" t="s">
        <v>4473</v>
      </c>
      <c r="O1956" t="s">
        <v>11851</v>
      </c>
      <c r="P1956" t="s">
        <v>11852</v>
      </c>
      <c r="Q1956">
        <v>702177</v>
      </c>
      <c r="R1956" t="s">
        <v>5045</v>
      </c>
      <c r="S1956" t="s">
        <v>4866</v>
      </c>
      <c r="T1956" s="6">
        <v>772199</v>
      </c>
      <c r="U1956" t="s">
        <v>4867</v>
      </c>
      <c r="V1956" t="s">
        <v>86</v>
      </c>
      <c r="W1956" t="s">
        <v>87</v>
      </c>
      <c r="X1956" t="s">
        <v>88</v>
      </c>
      <c r="Y1956" t="s">
        <v>89</v>
      </c>
      <c r="Z1956" t="s">
        <v>90</v>
      </c>
      <c r="AA1956" t="s">
        <v>4868</v>
      </c>
      <c r="AB1956">
        <v>0.48599999999999999</v>
      </c>
      <c r="AC1956">
        <v>0.62</v>
      </c>
      <c r="AD1956" t="s">
        <v>59425</v>
      </c>
      <c r="AF1956" s="8">
        <v>2835.13</v>
      </c>
      <c r="AG1956" s="9">
        <v>38687</v>
      </c>
      <c r="AH1956" t="s">
        <v>92</v>
      </c>
      <c r="AI1956" t="s">
        <v>72</v>
      </c>
      <c r="AN1956" s="9"/>
      <c r="AO1956" s="10">
        <v>1790648.49</v>
      </c>
    </row>
    <row r="1957" spans="1:41" x14ac:dyDescent="0.25">
      <c r="A1957">
        <v>19987</v>
      </c>
      <c r="B1957" t="s">
        <v>70</v>
      </c>
      <c r="C1957" t="s">
        <v>144</v>
      </c>
      <c r="D1957" t="s">
        <v>72</v>
      </c>
      <c r="E1957" t="s">
        <v>3812</v>
      </c>
      <c r="F1957" t="s">
        <v>4498</v>
      </c>
      <c r="G1957" s="5">
        <v>28720</v>
      </c>
      <c r="H1957" t="s">
        <v>59388</v>
      </c>
      <c r="I1957" t="s">
        <v>1310</v>
      </c>
      <c r="J1957" t="s">
        <v>11853</v>
      </c>
      <c r="K1957" t="s">
        <v>4472</v>
      </c>
      <c r="L1957" t="s">
        <v>11854</v>
      </c>
      <c r="M1957" t="s">
        <v>4472</v>
      </c>
      <c r="N1957" t="s">
        <v>4473</v>
      </c>
      <c r="O1957" t="s">
        <v>11855</v>
      </c>
      <c r="P1957" t="s">
        <v>11856</v>
      </c>
      <c r="Q1957">
        <v>702131</v>
      </c>
      <c r="R1957" t="s">
        <v>4472</v>
      </c>
      <c r="S1957" t="s">
        <v>3802</v>
      </c>
      <c r="T1957" s="6">
        <v>772099</v>
      </c>
      <c r="U1957" t="s">
        <v>3803</v>
      </c>
      <c r="V1957" t="s">
        <v>86</v>
      </c>
      <c r="W1957" t="s">
        <v>87</v>
      </c>
      <c r="X1957" t="s">
        <v>88</v>
      </c>
      <c r="Y1957" t="s">
        <v>89</v>
      </c>
      <c r="Z1957" t="s">
        <v>90</v>
      </c>
      <c r="AA1957" t="s">
        <v>3907</v>
      </c>
      <c r="AB1957">
        <v>0.47499999999999998</v>
      </c>
      <c r="AC1957">
        <v>0.59199999999999997</v>
      </c>
      <c r="AD1957" t="s">
        <v>59384</v>
      </c>
      <c r="AF1957" s="8"/>
      <c r="AG1957" s="9">
        <v>41963</v>
      </c>
      <c r="AH1957" t="s">
        <v>92</v>
      </c>
      <c r="AI1957" t="s">
        <v>72</v>
      </c>
      <c r="AJ1957">
        <v>28720</v>
      </c>
      <c r="AN1957" s="9">
        <v>44188</v>
      </c>
      <c r="AO1957" s="10">
        <v>2395469.5499999998</v>
      </c>
    </row>
    <row r="1958" spans="1:41" x14ac:dyDescent="0.25">
      <c r="A1958">
        <v>19988</v>
      </c>
      <c r="B1958" t="s">
        <v>70</v>
      </c>
      <c r="C1958" t="s">
        <v>1538</v>
      </c>
      <c r="D1958" t="s">
        <v>72</v>
      </c>
      <c r="E1958" t="s">
        <v>4989</v>
      </c>
      <c r="F1958" t="s">
        <v>5394</v>
      </c>
      <c r="G1958" s="5">
        <v>28671</v>
      </c>
      <c r="H1958" t="s">
        <v>59455</v>
      </c>
      <c r="I1958" t="s">
        <v>1310</v>
      </c>
      <c r="J1958" t="s">
        <v>11857</v>
      </c>
      <c r="K1958" t="s">
        <v>5396</v>
      </c>
      <c r="L1958" t="s">
        <v>11858</v>
      </c>
      <c r="M1958" t="s">
        <v>80</v>
      </c>
      <c r="N1958" t="s">
        <v>4473</v>
      </c>
      <c r="O1958" t="s">
        <v>11859</v>
      </c>
      <c r="P1958" t="s">
        <v>11860</v>
      </c>
      <c r="Q1958">
        <v>702174</v>
      </c>
      <c r="R1958" t="s">
        <v>4919</v>
      </c>
      <c r="S1958" t="s">
        <v>4866</v>
      </c>
      <c r="T1958" s="6">
        <v>772199</v>
      </c>
      <c r="U1958" t="s">
        <v>4867</v>
      </c>
      <c r="V1958" t="s">
        <v>86</v>
      </c>
      <c r="W1958" t="s">
        <v>87</v>
      </c>
      <c r="X1958" t="s">
        <v>88</v>
      </c>
      <c r="Y1958" t="s">
        <v>89</v>
      </c>
      <c r="Z1958" t="s">
        <v>90</v>
      </c>
      <c r="AA1958" t="s">
        <v>27056</v>
      </c>
      <c r="AB1958">
        <v>0.48899999999999999</v>
      </c>
      <c r="AC1958">
        <v>0.625</v>
      </c>
      <c r="AD1958" t="s">
        <v>59415</v>
      </c>
      <c r="AF1958" s="8">
        <v>1.46</v>
      </c>
      <c r="AG1958" s="9">
        <v>37834</v>
      </c>
      <c r="AH1958" t="s">
        <v>92</v>
      </c>
      <c r="AI1958" t="s">
        <v>72</v>
      </c>
      <c r="AN1958" s="9"/>
      <c r="AO1958" s="10">
        <v>1796905.54</v>
      </c>
    </row>
    <row r="1959" spans="1:41" x14ac:dyDescent="0.25">
      <c r="A1959">
        <v>19989</v>
      </c>
      <c r="B1959" t="s">
        <v>70</v>
      </c>
      <c r="C1959" t="s">
        <v>71</v>
      </c>
      <c r="D1959" t="s">
        <v>72</v>
      </c>
      <c r="E1959" t="s">
        <v>11861</v>
      </c>
      <c r="F1959" t="s">
        <v>11862</v>
      </c>
      <c r="G1959" s="5">
        <v>28413</v>
      </c>
      <c r="H1959" t="s">
        <v>1441</v>
      </c>
      <c r="I1959" t="s">
        <v>11863</v>
      </c>
      <c r="J1959" t="s">
        <v>11864</v>
      </c>
      <c r="K1959" t="s">
        <v>1264</v>
      </c>
      <c r="L1959" t="s">
        <v>11865</v>
      </c>
      <c r="M1959" t="s">
        <v>1266</v>
      </c>
      <c r="N1959" t="s">
        <v>569</v>
      </c>
      <c r="O1959" t="s">
        <v>11866</v>
      </c>
      <c r="P1959" t="s">
        <v>11867</v>
      </c>
      <c r="Q1959">
        <v>702514</v>
      </c>
      <c r="R1959" t="s">
        <v>1269</v>
      </c>
      <c r="S1959" t="s">
        <v>85</v>
      </c>
      <c r="T1959" s="6">
        <v>771599</v>
      </c>
      <c r="U1959" t="s">
        <v>60055</v>
      </c>
      <c r="V1959" t="s">
        <v>86</v>
      </c>
      <c r="W1959" t="s">
        <v>87</v>
      </c>
      <c r="X1959" t="s">
        <v>88</v>
      </c>
      <c r="Y1959" t="s">
        <v>89</v>
      </c>
      <c r="Z1959" t="s">
        <v>90</v>
      </c>
      <c r="AA1959" t="s">
        <v>1270</v>
      </c>
      <c r="AB1959">
        <v>0.48699999999999999</v>
      </c>
      <c r="AC1959">
        <v>0.61</v>
      </c>
      <c r="AD1959" t="s">
        <v>59198</v>
      </c>
      <c r="AF1959" s="8"/>
      <c r="AG1959" s="9">
        <v>40634</v>
      </c>
      <c r="AH1959" t="s">
        <v>92</v>
      </c>
      <c r="AI1959" t="s">
        <v>72</v>
      </c>
      <c r="AN1959" s="9">
        <v>44193</v>
      </c>
      <c r="AO1959" s="10">
        <v>1918271.3</v>
      </c>
    </row>
    <row r="1960" spans="1:41" x14ac:dyDescent="0.25">
      <c r="A1960">
        <v>19990</v>
      </c>
      <c r="B1960" t="s">
        <v>70</v>
      </c>
      <c r="C1960" t="s">
        <v>144</v>
      </c>
      <c r="D1960" t="s">
        <v>72</v>
      </c>
      <c r="E1960" t="s">
        <v>4340</v>
      </c>
      <c r="F1960" t="s">
        <v>11868</v>
      </c>
      <c r="G1960" s="5">
        <v>28475</v>
      </c>
      <c r="H1960" t="s">
        <v>59227</v>
      </c>
      <c r="I1960" t="s">
        <v>1310</v>
      </c>
      <c r="J1960" t="s">
        <v>11869</v>
      </c>
      <c r="K1960" t="s">
        <v>11870</v>
      </c>
      <c r="L1960" t="s">
        <v>11871</v>
      </c>
      <c r="M1960" t="s">
        <v>1683</v>
      </c>
      <c r="N1960" t="s">
        <v>1506</v>
      </c>
      <c r="O1960" t="s">
        <v>11872</v>
      </c>
      <c r="P1960" t="s">
        <v>11873</v>
      </c>
      <c r="Q1960">
        <v>702411</v>
      </c>
      <c r="R1960" t="s">
        <v>1509</v>
      </c>
      <c r="S1960" t="s">
        <v>2524</v>
      </c>
      <c r="T1960" s="6">
        <v>772599</v>
      </c>
      <c r="U1960" t="s">
        <v>574</v>
      </c>
      <c r="V1960" t="s">
        <v>86</v>
      </c>
      <c r="W1960" t="s">
        <v>87</v>
      </c>
      <c r="X1960" t="s">
        <v>88</v>
      </c>
      <c r="Y1960" t="s">
        <v>89</v>
      </c>
      <c r="Z1960" t="s">
        <v>90</v>
      </c>
      <c r="AA1960" t="s">
        <v>1577</v>
      </c>
      <c r="AB1960">
        <v>0.50800000000000001</v>
      </c>
      <c r="AC1960">
        <v>0.65700000000000003</v>
      </c>
      <c r="AD1960" t="s">
        <v>59217</v>
      </c>
      <c r="AF1960" s="8"/>
      <c r="AG1960" s="9">
        <v>39401</v>
      </c>
      <c r="AH1960" t="s">
        <v>92</v>
      </c>
      <c r="AI1960" t="s">
        <v>72</v>
      </c>
      <c r="AN1960" s="9"/>
      <c r="AO1960" s="10">
        <v>1131148.08</v>
      </c>
    </row>
    <row r="1961" spans="1:41" x14ac:dyDescent="0.25">
      <c r="A1961">
        <v>20006</v>
      </c>
      <c r="B1961" t="s">
        <v>70</v>
      </c>
      <c r="C1961" t="s">
        <v>562</v>
      </c>
      <c r="D1961" t="s">
        <v>72</v>
      </c>
      <c r="E1961" t="s">
        <v>155</v>
      </c>
      <c r="F1961" t="s">
        <v>156</v>
      </c>
      <c r="G1961" s="5">
        <v>28414</v>
      </c>
      <c r="H1961" t="s">
        <v>59648</v>
      </c>
      <c r="I1961" t="s">
        <v>1310</v>
      </c>
      <c r="J1961" t="s">
        <v>11874</v>
      </c>
      <c r="K1961" t="s">
        <v>2623</v>
      </c>
      <c r="L1961" t="s">
        <v>11875</v>
      </c>
      <c r="M1961" t="s">
        <v>2623</v>
      </c>
      <c r="N1961" t="s">
        <v>2567</v>
      </c>
      <c r="O1961" t="s">
        <v>11876</v>
      </c>
      <c r="P1961" t="s">
        <v>11877</v>
      </c>
      <c r="Q1961">
        <v>702408</v>
      </c>
      <c r="R1961" t="s">
        <v>2523</v>
      </c>
      <c r="S1961" t="s">
        <v>2524</v>
      </c>
      <c r="T1961" s="6">
        <v>772599</v>
      </c>
      <c r="U1961" t="s">
        <v>574</v>
      </c>
      <c r="V1961" t="s">
        <v>86</v>
      </c>
      <c r="W1961" t="s">
        <v>87</v>
      </c>
      <c r="X1961" t="s">
        <v>88</v>
      </c>
      <c r="Y1961" t="s">
        <v>89</v>
      </c>
      <c r="Z1961" t="s">
        <v>90</v>
      </c>
      <c r="AA1961" t="s">
        <v>1510</v>
      </c>
      <c r="AB1961">
        <v>0.50600000000000001</v>
      </c>
      <c r="AC1961">
        <v>0.67400000000000004</v>
      </c>
      <c r="AD1961" t="s">
        <v>59262</v>
      </c>
      <c r="AF1961" s="8">
        <v>-1.46</v>
      </c>
      <c r="AG1961" s="9">
        <v>36822</v>
      </c>
      <c r="AH1961" t="s">
        <v>92</v>
      </c>
      <c r="AI1961" t="s">
        <v>72</v>
      </c>
      <c r="AN1961" s="9"/>
      <c r="AO1961" s="10">
        <v>1353759.93</v>
      </c>
    </row>
    <row r="1962" spans="1:41" x14ac:dyDescent="0.25">
      <c r="A1962">
        <v>20007</v>
      </c>
      <c r="B1962" t="s">
        <v>70</v>
      </c>
      <c r="C1962" t="s">
        <v>1538</v>
      </c>
      <c r="D1962" t="s">
        <v>72</v>
      </c>
      <c r="E1962" t="s">
        <v>10628</v>
      </c>
      <c r="F1962" t="s">
        <v>10629</v>
      </c>
      <c r="G1962" s="5">
        <v>28505</v>
      </c>
      <c r="H1962" t="s">
        <v>10630</v>
      </c>
      <c r="I1962" t="s">
        <v>1310</v>
      </c>
      <c r="J1962" t="s">
        <v>11878</v>
      </c>
      <c r="K1962" t="s">
        <v>5020</v>
      </c>
      <c r="L1962" t="s">
        <v>11879</v>
      </c>
      <c r="M1962" t="s">
        <v>4862</v>
      </c>
      <c r="N1962" t="s">
        <v>4473</v>
      </c>
      <c r="O1962" t="s">
        <v>11880</v>
      </c>
      <c r="P1962" t="s">
        <v>11881</v>
      </c>
      <c r="Q1962">
        <v>702136</v>
      </c>
      <c r="R1962" t="s">
        <v>5024</v>
      </c>
      <c r="S1962" t="s">
        <v>4866</v>
      </c>
      <c r="T1962" s="6">
        <v>772199</v>
      </c>
      <c r="U1962" t="s">
        <v>4867</v>
      </c>
      <c r="V1962" t="s">
        <v>86</v>
      </c>
      <c r="W1962" t="s">
        <v>87</v>
      </c>
      <c r="X1962" t="s">
        <v>88</v>
      </c>
      <c r="Y1962" t="s">
        <v>89</v>
      </c>
      <c r="Z1962" t="s">
        <v>90</v>
      </c>
      <c r="AA1962" t="s">
        <v>4876</v>
      </c>
      <c r="AB1962">
        <v>0.47699999999999998</v>
      </c>
      <c r="AC1962">
        <v>0.58599999999999997</v>
      </c>
      <c r="AD1962" t="s">
        <v>59422</v>
      </c>
      <c r="AF1962" s="8">
        <v>-1335.95</v>
      </c>
      <c r="AG1962" s="9">
        <v>37774</v>
      </c>
      <c r="AH1962" t="s">
        <v>92</v>
      </c>
      <c r="AI1962" t="s">
        <v>72</v>
      </c>
      <c r="AN1962" s="9">
        <v>44211</v>
      </c>
      <c r="AO1962" s="10">
        <v>2153917.27</v>
      </c>
    </row>
    <row r="1963" spans="1:41" x14ac:dyDescent="0.25">
      <c r="A1963">
        <v>20009</v>
      </c>
      <c r="B1963" t="s">
        <v>70</v>
      </c>
      <c r="C1963" t="s">
        <v>1526</v>
      </c>
      <c r="D1963" t="s">
        <v>72</v>
      </c>
      <c r="E1963" t="s">
        <v>3854</v>
      </c>
      <c r="F1963" t="s">
        <v>5491</v>
      </c>
      <c r="G1963" s="5">
        <v>28522</v>
      </c>
      <c r="H1963" t="s">
        <v>6228</v>
      </c>
      <c r="I1963" t="s">
        <v>11882</v>
      </c>
      <c r="J1963" t="s">
        <v>11883</v>
      </c>
      <c r="K1963" t="s">
        <v>3891</v>
      </c>
      <c r="L1963" t="s">
        <v>11884</v>
      </c>
      <c r="M1963" t="s">
        <v>5766</v>
      </c>
      <c r="N1963" t="s">
        <v>4473</v>
      </c>
      <c r="O1963" t="s">
        <v>11885</v>
      </c>
      <c r="P1963" t="s">
        <v>11886</v>
      </c>
      <c r="Q1963">
        <v>702369</v>
      </c>
      <c r="R1963" t="s">
        <v>5587</v>
      </c>
      <c r="S1963" t="s">
        <v>5456</v>
      </c>
      <c r="T1963" s="6">
        <v>772399</v>
      </c>
      <c r="U1963" t="s">
        <v>5457</v>
      </c>
      <c r="V1963" t="s">
        <v>86</v>
      </c>
      <c r="W1963" t="s">
        <v>87</v>
      </c>
      <c r="X1963" t="s">
        <v>88</v>
      </c>
      <c r="Y1963" t="s">
        <v>89</v>
      </c>
      <c r="Z1963" t="s">
        <v>90</v>
      </c>
      <c r="AA1963" t="s">
        <v>5458</v>
      </c>
      <c r="AB1963">
        <v>0.48099999999999998</v>
      </c>
      <c r="AC1963">
        <v>0.55900000000000005</v>
      </c>
      <c r="AD1963" t="s">
        <v>59469</v>
      </c>
      <c r="AF1963" s="8">
        <v>-0.88</v>
      </c>
      <c r="AG1963" s="9">
        <v>38047</v>
      </c>
      <c r="AH1963" t="s">
        <v>92</v>
      </c>
      <c r="AI1963" t="s">
        <v>72</v>
      </c>
      <c r="AN1963" s="9">
        <v>44187</v>
      </c>
      <c r="AO1963" s="10">
        <v>1745831.21</v>
      </c>
    </row>
    <row r="1964" spans="1:41" x14ac:dyDescent="0.25">
      <c r="A1964">
        <v>20014</v>
      </c>
      <c r="B1964" t="s">
        <v>70</v>
      </c>
      <c r="C1964" t="s">
        <v>1526</v>
      </c>
      <c r="D1964" t="s">
        <v>72</v>
      </c>
      <c r="E1964" t="s">
        <v>7448</v>
      </c>
      <c r="F1964" t="s">
        <v>7449</v>
      </c>
      <c r="G1964" s="5">
        <v>28692</v>
      </c>
      <c r="H1964" t="s">
        <v>59431</v>
      </c>
      <c r="I1964" t="s">
        <v>1310</v>
      </c>
      <c r="J1964" t="s">
        <v>11887</v>
      </c>
      <c r="K1964" t="s">
        <v>5131</v>
      </c>
      <c r="L1964" t="s">
        <v>11888</v>
      </c>
      <c r="M1964" t="s">
        <v>5110</v>
      </c>
      <c r="N1964" t="s">
        <v>4473</v>
      </c>
      <c r="O1964" t="s">
        <v>11889</v>
      </c>
      <c r="P1964" t="s">
        <v>11890</v>
      </c>
      <c r="Q1964">
        <v>702133</v>
      </c>
      <c r="R1964" t="s">
        <v>5093</v>
      </c>
      <c r="S1964" t="s">
        <v>4866</v>
      </c>
      <c r="T1964" s="6">
        <v>772199</v>
      </c>
      <c r="U1964" t="s">
        <v>4867</v>
      </c>
      <c r="V1964" t="s">
        <v>86</v>
      </c>
      <c r="W1964" t="s">
        <v>87</v>
      </c>
      <c r="X1964" t="s">
        <v>88</v>
      </c>
      <c r="Y1964" t="s">
        <v>89</v>
      </c>
      <c r="Z1964" t="s">
        <v>90</v>
      </c>
      <c r="AA1964" t="s">
        <v>4876</v>
      </c>
      <c r="AB1964">
        <v>0.495</v>
      </c>
      <c r="AC1964">
        <v>0.623</v>
      </c>
      <c r="AD1964" t="s">
        <v>59429</v>
      </c>
      <c r="AF1964" s="8">
        <v>85.58</v>
      </c>
      <c r="AG1964" s="9">
        <v>37629</v>
      </c>
      <c r="AH1964" t="s">
        <v>92</v>
      </c>
      <c r="AI1964" t="s">
        <v>72</v>
      </c>
      <c r="AN1964" s="9"/>
      <c r="AO1964" s="10">
        <v>1541324.19</v>
      </c>
    </row>
    <row r="1965" spans="1:41" x14ac:dyDescent="0.25">
      <c r="A1965">
        <v>20019</v>
      </c>
      <c r="B1965" t="s">
        <v>70</v>
      </c>
      <c r="C1965" t="s">
        <v>562</v>
      </c>
      <c r="D1965" t="s">
        <v>72</v>
      </c>
      <c r="E1965" t="s">
        <v>831</v>
      </c>
      <c r="F1965" t="s">
        <v>8377</v>
      </c>
      <c r="G1965" s="5">
        <v>28717</v>
      </c>
      <c r="H1965" t="s">
        <v>59448</v>
      </c>
      <c r="I1965" t="s">
        <v>11891</v>
      </c>
      <c r="J1965" t="s">
        <v>11892</v>
      </c>
      <c r="K1965" t="s">
        <v>5289</v>
      </c>
      <c r="L1965" t="s">
        <v>11893</v>
      </c>
      <c r="M1965" t="s">
        <v>5289</v>
      </c>
      <c r="N1965" t="s">
        <v>4473</v>
      </c>
      <c r="O1965" t="s">
        <v>11894</v>
      </c>
      <c r="P1965" t="s">
        <v>11895</v>
      </c>
      <c r="Q1965">
        <v>702171</v>
      </c>
      <c r="R1965" t="s">
        <v>5286</v>
      </c>
      <c r="S1965" t="s">
        <v>4866</v>
      </c>
      <c r="T1965" s="6">
        <v>772199</v>
      </c>
      <c r="U1965" t="s">
        <v>4867</v>
      </c>
      <c r="V1965" t="s">
        <v>86</v>
      </c>
      <c r="W1965" t="s">
        <v>87</v>
      </c>
      <c r="X1965" t="s">
        <v>88</v>
      </c>
      <c r="Y1965" t="s">
        <v>89</v>
      </c>
      <c r="Z1965" t="s">
        <v>90</v>
      </c>
      <c r="AA1965" t="s">
        <v>4868</v>
      </c>
      <c r="AB1965">
        <v>0.48899999999999999</v>
      </c>
      <c r="AC1965">
        <v>0.625</v>
      </c>
      <c r="AD1965" t="s">
        <v>59445</v>
      </c>
      <c r="AF1965" s="8">
        <v>-1194.82</v>
      </c>
      <c r="AG1965" s="9">
        <v>33912</v>
      </c>
      <c r="AH1965" t="s">
        <v>92</v>
      </c>
      <c r="AI1965" t="s">
        <v>72</v>
      </c>
      <c r="AN1965" s="9">
        <v>44192</v>
      </c>
      <c r="AO1965" s="10">
        <v>1723562.29</v>
      </c>
    </row>
    <row r="1966" spans="1:41" x14ac:dyDescent="0.25">
      <c r="A1966">
        <v>20020</v>
      </c>
      <c r="B1966" t="s">
        <v>70</v>
      </c>
      <c r="C1966" t="s">
        <v>490</v>
      </c>
      <c r="D1966" t="s">
        <v>124</v>
      </c>
      <c r="E1966" t="s">
        <v>125</v>
      </c>
      <c r="F1966" t="s">
        <v>126</v>
      </c>
      <c r="G1966" s="5">
        <v>28632</v>
      </c>
      <c r="H1966" t="s">
        <v>117</v>
      </c>
      <c r="I1966" t="s">
        <v>11896</v>
      </c>
      <c r="J1966" t="s">
        <v>11897</v>
      </c>
      <c r="K1966" t="s">
        <v>11898</v>
      </c>
      <c r="L1966" t="s">
        <v>11899</v>
      </c>
      <c r="M1966" t="s">
        <v>11408</v>
      </c>
      <c r="N1966" t="s">
        <v>4143</v>
      </c>
      <c r="O1966" t="s">
        <v>11900</v>
      </c>
      <c r="P1966" t="s">
        <v>11901</v>
      </c>
      <c r="Q1966">
        <v>701988</v>
      </c>
      <c r="R1966" t="s">
        <v>13941</v>
      </c>
      <c r="T1966" s="6">
        <v>771999</v>
      </c>
      <c r="U1966" t="s">
        <v>3896</v>
      </c>
      <c r="V1966" t="s">
        <v>86</v>
      </c>
      <c r="W1966" t="s">
        <v>87</v>
      </c>
      <c r="X1966" t="s">
        <v>88</v>
      </c>
      <c r="Y1966" t="s">
        <v>89</v>
      </c>
      <c r="Z1966" t="s">
        <v>90</v>
      </c>
      <c r="AB1966">
        <v>0</v>
      </c>
      <c r="AC1966">
        <v>0</v>
      </c>
      <c r="AF1966" s="8"/>
      <c r="AG1966" s="9">
        <v>44012</v>
      </c>
      <c r="AH1966" t="s">
        <v>92</v>
      </c>
      <c r="AI1966" t="s">
        <v>235</v>
      </c>
      <c r="AN1966" s="9"/>
      <c r="AO1966" s="10">
        <v>471294.39</v>
      </c>
    </row>
    <row r="1967" spans="1:41" x14ac:dyDescent="0.25">
      <c r="A1967">
        <v>20027</v>
      </c>
      <c r="B1967" t="s">
        <v>70</v>
      </c>
      <c r="C1967" t="s">
        <v>1526</v>
      </c>
      <c r="D1967" t="s">
        <v>72</v>
      </c>
      <c r="E1967" t="s">
        <v>11902</v>
      </c>
      <c r="F1967" t="s">
        <v>11903</v>
      </c>
      <c r="G1967" s="5">
        <v>28383</v>
      </c>
      <c r="H1967" t="s">
        <v>59263</v>
      </c>
      <c r="I1967" t="s">
        <v>11904</v>
      </c>
      <c r="J1967" t="s">
        <v>11905</v>
      </c>
      <c r="K1967" t="s">
        <v>2517</v>
      </c>
      <c r="L1967" t="s">
        <v>11906</v>
      </c>
      <c r="M1967" t="s">
        <v>2519</v>
      </c>
      <c r="N1967" t="s">
        <v>2520</v>
      </c>
      <c r="O1967" t="s">
        <v>11907</v>
      </c>
      <c r="P1967" t="s">
        <v>11908</v>
      </c>
      <c r="Q1967">
        <v>702408</v>
      </c>
      <c r="R1967" t="s">
        <v>2523</v>
      </c>
      <c r="S1967" t="s">
        <v>2524</v>
      </c>
      <c r="T1967" s="6">
        <v>772599</v>
      </c>
      <c r="U1967" t="s">
        <v>574</v>
      </c>
      <c r="V1967" t="s">
        <v>86</v>
      </c>
      <c r="W1967" t="s">
        <v>87</v>
      </c>
      <c r="X1967" t="s">
        <v>88</v>
      </c>
      <c r="Y1967" t="s">
        <v>89</v>
      </c>
      <c r="Z1967" t="s">
        <v>90</v>
      </c>
      <c r="AA1967" t="s">
        <v>1510</v>
      </c>
      <c r="AB1967">
        <v>0.50900000000000001</v>
      </c>
      <c r="AC1967">
        <v>0.60899999999999999</v>
      </c>
      <c r="AD1967" t="s">
        <v>59262</v>
      </c>
      <c r="AF1967" s="8"/>
      <c r="AG1967" s="9">
        <v>33521</v>
      </c>
      <c r="AH1967" t="s">
        <v>92</v>
      </c>
      <c r="AI1967" t="s">
        <v>72</v>
      </c>
      <c r="AN1967" s="9">
        <v>44224</v>
      </c>
      <c r="AO1967" s="10">
        <v>1114918.92</v>
      </c>
    </row>
    <row r="1968" spans="1:41" x14ac:dyDescent="0.25">
      <c r="A1968">
        <v>20035</v>
      </c>
      <c r="B1968" t="s">
        <v>70</v>
      </c>
      <c r="C1968" t="s">
        <v>123</v>
      </c>
      <c r="D1968" t="s">
        <v>124</v>
      </c>
      <c r="E1968" t="s">
        <v>125</v>
      </c>
      <c r="F1968" t="s">
        <v>126</v>
      </c>
      <c r="G1968" s="5">
        <v>28459</v>
      </c>
      <c r="H1968" t="s">
        <v>59504</v>
      </c>
      <c r="I1968" t="s">
        <v>58419</v>
      </c>
      <c r="J1968" t="s">
        <v>11909</v>
      </c>
      <c r="K1968" t="s">
        <v>6685</v>
      </c>
      <c r="L1968" t="s">
        <v>11910</v>
      </c>
      <c r="M1968" t="s">
        <v>4780</v>
      </c>
      <c r="N1968" t="s">
        <v>6360</v>
      </c>
      <c r="O1968" t="s">
        <v>11911</v>
      </c>
      <c r="P1968" t="s">
        <v>11912</v>
      </c>
      <c r="Q1968">
        <v>701752</v>
      </c>
      <c r="R1968" t="s">
        <v>60067</v>
      </c>
      <c r="S1968" t="s">
        <v>1912</v>
      </c>
      <c r="T1968" s="6">
        <v>771799</v>
      </c>
      <c r="U1968" t="s">
        <v>26278</v>
      </c>
      <c r="V1968" t="s">
        <v>86</v>
      </c>
      <c r="W1968" t="s">
        <v>87</v>
      </c>
      <c r="X1968" t="s">
        <v>88</v>
      </c>
      <c r="Y1968" t="s">
        <v>89</v>
      </c>
      <c r="Z1968" t="s">
        <v>90</v>
      </c>
      <c r="AA1968" s="7" t="s">
        <v>38079</v>
      </c>
      <c r="AB1968">
        <v>0.5</v>
      </c>
      <c r="AC1968">
        <v>0.624</v>
      </c>
      <c r="AD1968" t="s">
        <v>58150</v>
      </c>
      <c r="AF1968" s="8"/>
      <c r="AG1968" s="9">
        <v>43404</v>
      </c>
      <c r="AH1968" t="s">
        <v>92</v>
      </c>
      <c r="AI1968" t="s">
        <v>124</v>
      </c>
      <c r="AJ1968">
        <v>28459</v>
      </c>
      <c r="AN1968" s="9"/>
      <c r="AO1968" s="10">
        <v>1748417.69</v>
      </c>
    </row>
    <row r="1969" spans="1:41" x14ac:dyDescent="0.25">
      <c r="A1969">
        <v>20039</v>
      </c>
      <c r="B1969" t="s">
        <v>70</v>
      </c>
      <c r="C1969" t="s">
        <v>1526</v>
      </c>
      <c r="D1969" t="s">
        <v>72</v>
      </c>
      <c r="E1969" t="s">
        <v>3481</v>
      </c>
      <c r="F1969" t="s">
        <v>10750</v>
      </c>
      <c r="G1969" s="5">
        <v>28946</v>
      </c>
      <c r="H1969" t="s">
        <v>59585</v>
      </c>
      <c r="J1969" t="s">
        <v>11913</v>
      </c>
      <c r="K1969" t="s">
        <v>5841</v>
      </c>
      <c r="L1969" t="s">
        <v>11914</v>
      </c>
      <c r="M1969" t="s">
        <v>5752</v>
      </c>
      <c r="N1969" t="s">
        <v>4473</v>
      </c>
      <c r="O1969" t="s">
        <v>11915</v>
      </c>
      <c r="P1969" t="s">
        <v>11916</v>
      </c>
      <c r="Q1969">
        <v>702365</v>
      </c>
      <c r="R1969" t="s">
        <v>5567</v>
      </c>
      <c r="S1969" t="s">
        <v>5456</v>
      </c>
      <c r="T1969" s="6">
        <v>772399</v>
      </c>
      <c r="U1969" t="s">
        <v>5457</v>
      </c>
      <c r="V1969" t="s">
        <v>86</v>
      </c>
      <c r="W1969" t="s">
        <v>87</v>
      </c>
      <c r="X1969" t="s">
        <v>88</v>
      </c>
      <c r="Y1969" t="s">
        <v>89</v>
      </c>
      <c r="Z1969" t="s">
        <v>90</v>
      </c>
      <c r="AA1969" t="s">
        <v>5458</v>
      </c>
      <c r="AB1969">
        <v>0.48099999999999998</v>
      </c>
      <c r="AC1969">
        <v>0.64100000000000001</v>
      </c>
      <c r="AD1969" t="s">
        <v>59280</v>
      </c>
      <c r="AF1969" s="8"/>
      <c r="AG1969" s="9">
        <v>36242</v>
      </c>
      <c r="AH1969" t="s">
        <v>92</v>
      </c>
      <c r="AI1969" t="s">
        <v>72</v>
      </c>
      <c r="AN1969" s="9">
        <v>44207</v>
      </c>
      <c r="AO1969" s="10">
        <v>2420300.9700000002</v>
      </c>
    </row>
    <row r="1970" spans="1:41" x14ac:dyDescent="0.25">
      <c r="A1970">
        <v>20040</v>
      </c>
      <c r="B1970" t="s">
        <v>70</v>
      </c>
      <c r="C1970" t="s">
        <v>71</v>
      </c>
      <c r="D1970" t="s">
        <v>72</v>
      </c>
      <c r="E1970" t="s">
        <v>1476</v>
      </c>
      <c r="F1970" t="s">
        <v>563</v>
      </c>
      <c r="G1970" s="5">
        <v>28656</v>
      </c>
      <c r="H1970" t="s">
        <v>59215</v>
      </c>
      <c r="I1970" t="s">
        <v>11917</v>
      </c>
      <c r="J1970" t="s">
        <v>11918</v>
      </c>
      <c r="K1970" t="s">
        <v>1264</v>
      </c>
      <c r="L1970" t="s">
        <v>11919</v>
      </c>
      <c r="M1970" t="s">
        <v>1266</v>
      </c>
      <c r="N1970" t="s">
        <v>569</v>
      </c>
      <c r="O1970" t="s">
        <v>11920</v>
      </c>
      <c r="P1970" t="s">
        <v>11921</v>
      </c>
      <c r="Q1970">
        <v>702514</v>
      </c>
      <c r="R1970" t="s">
        <v>1269</v>
      </c>
      <c r="S1970" t="s">
        <v>85</v>
      </c>
      <c r="T1970" s="6">
        <v>771599</v>
      </c>
      <c r="U1970" t="s">
        <v>60055</v>
      </c>
      <c r="V1970" t="s">
        <v>86</v>
      </c>
      <c r="W1970" t="s">
        <v>87</v>
      </c>
      <c r="X1970" t="s">
        <v>88</v>
      </c>
      <c r="Y1970" t="s">
        <v>89</v>
      </c>
      <c r="Z1970" t="s">
        <v>90</v>
      </c>
      <c r="AA1970" t="s">
        <v>1270</v>
      </c>
      <c r="AB1970">
        <v>0.49299999999999999</v>
      </c>
      <c r="AC1970">
        <v>0.64800000000000002</v>
      </c>
      <c r="AD1970" t="s">
        <v>59198</v>
      </c>
      <c r="AF1970" s="8"/>
      <c r="AG1970" s="9">
        <v>41730</v>
      </c>
      <c r="AH1970" t="s">
        <v>92</v>
      </c>
      <c r="AI1970" t="s">
        <v>72</v>
      </c>
      <c r="AJ1970">
        <v>28656</v>
      </c>
      <c r="AN1970" s="9"/>
      <c r="AO1970" s="10">
        <v>1659608.88</v>
      </c>
    </row>
    <row r="1971" spans="1:41" x14ac:dyDescent="0.25">
      <c r="A1971">
        <v>20050</v>
      </c>
      <c r="B1971" t="s">
        <v>70</v>
      </c>
      <c r="C1971" t="s">
        <v>144</v>
      </c>
      <c r="D1971" t="s">
        <v>72</v>
      </c>
      <c r="E1971" t="s">
        <v>11922</v>
      </c>
      <c r="F1971" t="s">
        <v>11923</v>
      </c>
      <c r="G1971" s="5">
        <v>28586</v>
      </c>
      <c r="H1971" t="s">
        <v>5027</v>
      </c>
      <c r="I1971" t="s">
        <v>1310</v>
      </c>
      <c r="J1971" t="s">
        <v>11924</v>
      </c>
      <c r="K1971" t="s">
        <v>5029</v>
      </c>
      <c r="L1971" t="s">
        <v>11925</v>
      </c>
      <c r="M1971" t="s">
        <v>4862</v>
      </c>
      <c r="N1971" t="s">
        <v>4473</v>
      </c>
      <c r="O1971" t="s">
        <v>11926</v>
      </c>
      <c r="P1971" t="s">
        <v>11927</v>
      </c>
      <c r="Q1971">
        <v>702136</v>
      </c>
      <c r="R1971" t="s">
        <v>5024</v>
      </c>
      <c r="S1971" t="s">
        <v>4866</v>
      </c>
      <c r="T1971" s="6">
        <v>772199</v>
      </c>
      <c r="U1971" t="s">
        <v>4867</v>
      </c>
      <c r="V1971" t="s">
        <v>86</v>
      </c>
      <c r="W1971" t="s">
        <v>87</v>
      </c>
      <c r="X1971" t="s">
        <v>88</v>
      </c>
      <c r="Y1971" t="s">
        <v>89</v>
      </c>
      <c r="Z1971" t="s">
        <v>90</v>
      </c>
      <c r="AA1971" t="s">
        <v>4876</v>
      </c>
      <c r="AB1971">
        <v>0.49199999999999999</v>
      </c>
      <c r="AC1971">
        <v>0.59499999999999997</v>
      </c>
      <c r="AD1971" t="s">
        <v>59422</v>
      </c>
      <c r="AF1971" s="8">
        <v>-2685</v>
      </c>
      <c r="AG1971" s="9">
        <v>38504</v>
      </c>
      <c r="AH1971" t="s">
        <v>92</v>
      </c>
      <c r="AI1971" t="s">
        <v>72</v>
      </c>
      <c r="AN1971" s="9">
        <v>44180</v>
      </c>
      <c r="AO1971" s="10">
        <v>1529882.29</v>
      </c>
    </row>
    <row r="1972" spans="1:41" x14ac:dyDescent="0.25">
      <c r="A1972">
        <v>20054</v>
      </c>
      <c r="B1972" t="s">
        <v>70</v>
      </c>
      <c r="C1972" t="s">
        <v>562</v>
      </c>
      <c r="D1972" t="s">
        <v>72</v>
      </c>
      <c r="E1972" t="s">
        <v>5459</v>
      </c>
      <c r="F1972" t="s">
        <v>5460</v>
      </c>
      <c r="G1972" s="5">
        <v>28402</v>
      </c>
      <c r="H1972" t="s">
        <v>59460</v>
      </c>
      <c r="I1972" t="s">
        <v>1310</v>
      </c>
      <c r="J1972" t="s">
        <v>11928</v>
      </c>
      <c r="K1972" t="s">
        <v>11929</v>
      </c>
      <c r="L1972" t="s">
        <v>11930</v>
      </c>
      <c r="M1972" t="s">
        <v>11931</v>
      </c>
      <c r="N1972" t="s">
        <v>4473</v>
      </c>
      <c r="O1972" t="s">
        <v>11932</v>
      </c>
      <c r="P1972" t="s">
        <v>11933</v>
      </c>
      <c r="Q1972">
        <v>702364</v>
      </c>
      <c r="R1972" t="s">
        <v>5455</v>
      </c>
      <c r="S1972" t="s">
        <v>5456</v>
      </c>
      <c r="T1972" s="6">
        <v>772399</v>
      </c>
      <c r="U1972" t="s">
        <v>5457</v>
      </c>
      <c r="V1972" t="s">
        <v>86</v>
      </c>
      <c r="W1972" t="s">
        <v>87</v>
      </c>
      <c r="X1972" t="s">
        <v>88</v>
      </c>
      <c r="Y1972" t="s">
        <v>89</v>
      </c>
      <c r="Z1972" t="s">
        <v>90</v>
      </c>
      <c r="AA1972" t="s">
        <v>5458</v>
      </c>
      <c r="AB1972">
        <v>0.47799999999999998</v>
      </c>
      <c r="AC1972">
        <v>0.624</v>
      </c>
      <c r="AD1972" t="s">
        <v>59459</v>
      </c>
      <c r="AF1972" s="8">
        <v>-0.55000000000000004</v>
      </c>
      <c r="AG1972" s="9">
        <v>37685</v>
      </c>
      <c r="AH1972" t="s">
        <v>92</v>
      </c>
      <c r="AI1972" t="s">
        <v>72</v>
      </c>
      <c r="AJ1972">
        <v>28402</v>
      </c>
      <c r="AN1972" s="9">
        <v>44200</v>
      </c>
      <c r="AO1972" s="10">
        <v>2277909.36</v>
      </c>
    </row>
    <row r="1973" spans="1:41" x14ac:dyDescent="0.25">
      <c r="A1973">
        <v>20056</v>
      </c>
      <c r="B1973" t="s">
        <v>70</v>
      </c>
      <c r="C1973" t="s">
        <v>562</v>
      </c>
      <c r="D1973" t="s">
        <v>72</v>
      </c>
      <c r="E1973" t="s">
        <v>11934</v>
      </c>
      <c r="F1973" t="s">
        <v>11935</v>
      </c>
      <c r="G1973">
        <v>28413</v>
      </c>
      <c r="H1973" t="s">
        <v>59266</v>
      </c>
      <c r="I1973" t="s">
        <v>11936</v>
      </c>
      <c r="J1973" t="s">
        <v>11937</v>
      </c>
      <c r="K1973" t="s">
        <v>11938</v>
      </c>
      <c r="L1973" t="s">
        <v>11939</v>
      </c>
      <c r="M1973" t="s">
        <v>2566</v>
      </c>
      <c r="N1973" t="s">
        <v>2567</v>
      </c>
      <c r="O1973" t="s">
        <v>11940</v>
      </c>
      <c r="P1973" t="s">
        <v>11941</v>
      </c>
      <c r="Q1973">
        <v>702408</v>
      </c>
      <c r="R1973" t="s">
        <v>2523</v>
      </c>
      <c r="S1973" t="s">
        <v>2524</v>
      </c>
      <c r="T1973" s="6">
        <v>772599</v>
      </c>
      <c r="U1973" t="s">
        <v>574</v>
      </c>
      <c r="V1973" t="s">
        <v>86</v>
      </c>
      <c r="W1973" t="s">
        <v>87</v>
      </c>
      <c r="X1973" t="s">
        <v>88</v>
      </c>
      <c r="Y1973" t="s">
        <v>89</v>
      </c>
      <c r="Z1973" t="s">
        <v>90</v>
      </c>
      <c r="AA1973" t="s">
        <v>1510</v>
      </c>
      <c r="AB1973">
        <v>0.49</v>
      </c>
      <c r="AC1973">
        <v>0.65500000000000003</v>
      </c>
      <c r="AD1973" t="s">
        <v>59262</v>
      </c>
      <c r="AF1973" s="8">
        <v>4470.7700000000004</v>
      </c>
      <c r="AG1973" s="9">
        <v>36866</v>
      </c>
      <c r="AH1973" t="s">
        <v>92</v>
      </c>
      <c r="AI1973" t="s">
        <v>72</v>
      </c>
      <c r="AN1973" s="9"/>
      <c r="AO1973" s="11">
        <v>1872323.36</v>
      </c>
    </row>
    <row r="1974" spans="1:41" x14ac:dyDescent="0.25">
      <c r="A1974">
        <v>20060</v>
      </c>
      <c r="B1974" t="s">
        <v>70</v>
      </c>
      <c r="C1974" t="s">
        <v>187</v>
      </c>
      <c r="D1974" t="s">
        <v>124</v>
      </c>
      <c r="E1974" t="s">
        <v>125</v>
      </c>
      <c r="F1974" t="s">
        <v>126</v>
      </c>
      <c r="G1974" s="5">
        <v>28474</v>
      </c>
      <c r="H1974" t="s">
        <v>59506</v>
      </c>
      <c r="I1974" t="s">
        <v>58407</v>
      </c>
      <c r="J1974" t="s">
        <v>11942</v>
      </c>
      <c r="K1974" t="s">
        <v>6526</v>
      </c>
      <c r="L1974" t="s">
        <v>11943</v>
      </c>
      <c r="M1974" t="s">
        <v>6549</v>
      </c>
      <c r="N1974" t="s">
        <v>6529</v>
      </c>
      <c r="O1974" t="s">
        <v>11944</v>
      </c>
      <c r="P1974" t="s">
        <v>11945</v>
      </c>
      <c r="Q1974">
        <v>701752</v>
      </c>
      <c r="R1974" t="s">
        <v>60067</v>
      </c>
      <c r="S1974" t="s">
        <v>1912</v>
      </c>
      <c r="T1974" s="6">
        <v>771799</v>
      </c>
      <c r="U1974" t="s">
        <v>26278</v>
      </c>
      <c r="V1974" t="s">
        <v>86</v>
      </c>
      <c r="W1974" t="s">
        <v>87</v>
      </c>
      <c r="X1974" t="s">
        <v>88</v>
      </c>
      <c r="Y1974" t="s">
        <v>89</v>
      </c>
      <c r="Z1974" t="s">
        <v>90</v>
      </c>
      <c r="AA1974" t="s">
        <v>38079</v>
      </c>
      <c r="AB1974">
        <v>0.501</v>
      </c>
      <c r="AC1974">
        <v>0.62</v>
      </c>
      <c r="AD1974" t="s">
        <v>58150</v>
      </c>
      <c r="AF1974" s="8"/>
      <c r="AG1974" s="9">
        <v>43585</v>
      </c>
      <c r="AH1974" t="s">
        <v>92</v>
      </c>
      <c r="AI1974" t="s">
        <v>124</v>
      </c>
      <c r="AN1974" s="9"/>
      <c r="AO1974" s="10">
        <v>1689839.48</v>
      </c>
    </row>
    <row r="1975" spans="1:41" x14ac:dyDescent="0.25">
      <c r="A1975">
        <v>20072</v>
      </c>
      <c r="B1975" t="s">
        <v>70</v>
      </c>
      <c r="C1975" t="s">
        <v>562</v>
      </c>
      <c r="D1975" t="s">
        <v>72</v>
      </c>
      <c r="E1975" t="s">
        <v>5141</v>
      </c>
      <c r="F1975" t="s">
        <v>5438</v>
      </c>
      <c r="G1975">
        <v>28459</v>
      </c>
      <c r="H1975" t="s">
        <v>59649</v>
      </c>
      <c r="I1975" t="s">
        <v>1310</v>
      </c>
      <c r="J1975" t="s">
        <v>11946</v>
      </c>
      <c r="K1975" t="s">
        <v>8175</v>
      </c>
      <c r="L1975" t="s">
        <v>11947</v>
      </c>
      <c r="M1975" t="s">
        <v>4862</v>
      </c>
      <c r="N1975" t="s">
        <v>4473</v>
      </c>
      <c r="O1975" t="s">
        <v>11948</v>
      </c>
      <c r="P1975" t="s">
        <v>11949</v>
      </c>
      <c r="Q1975">
        <v>702176</v>
      </c>
      <c r="R1975" t="s">
        <v>4865</v>
      </c>
      <c r="S1975" t="s">
        <v>4866</v>
      </c>
      <c r="T1975" s="6">
        <v>772199</v>
      </c>
      <c r="U1975" t="s">
        <v>4867</v>
      </c>
      <c r="V1975" t="s">
        <v>86</v>
      </c>
      <c r="W1975" t="s">
        <v>87</v>
      </c>
      <c r="X1975" t="s">
        <v>88</v>
      </c>
      <c r="Y1975" t="s">
        <v>89</v>
      </c>
      <c r="Z1975" t="s">
        <v>90</v>
      </c>
      <c r="AA1975" t="s">
        <v>4868</v>
      </c>
      <c r="AB1975">
        <v>0.47699999999999998</v>
      </c>
      <c r="AC1975">
        <v>0.59599999999999997</v>
      </c>
      <c r="AD1975" t="s">
        <v>59408</v>
      </c>
      <c r="AF1975" s="8">
        <v>-3384.26</v>
      </c>
      <c r="AG1975" s="9">
        <v>37681</v>
      </c>
      <c r="AH1975" t="s">
        <v>92</v>
      </c>
      <c r="AI1975" t="s">
        <v>72</v>
      </c>
      <c r="AN1975" s="9">
        <v>44199</v>
      </c>
      <c r="AO1975" s="11">
        <v>2266317.69</v>
      </c>
    </row>
    <row r="1976" spans="1:41" x14ac:dyDescent="0.25">
      <c r="A1976">
        <v>20075</v>
      </c>
      <c r="B1976" t="s">
        <v>70</v>
      </c>
      <c r="C1976" t="s">
        <v>562</v>
      </c>
      <c r="D1976" t="s">
        <v>72</v>
      </c>
      <c r="E1976" t="s">
        <v>254</v>
      </c>
      <c r="F1976" t="s">
        <v>11950</v>
      </c>
      <c r="G1976">
        <v>29988</v>
      </c>
      <c r="H1976" t="s">
        <v>60065</v>
      </c>
      <c r="I1976" t="s">
        <v>1310</v>
      </c>
      <c r="J1976" t="s">
        <v>11951</v>
      </c>
      <c r="K1976" t="s">
        <v>4265</v>
      </c>
      <c r="L1976" t="s">
        <v>11952</v>
      </c>
      <c r="M1976" t="s">
        <v>4165</v>
      </c>
      <c r="N1976" t="s">
        <v>4166</v>
      </c>
      <c r="O1976" t="s">
        <v>11953</v>
      </c>
      <c r="P1976" t="s">
        <v>11954</v>
      </c>
      <c r="Q1976">
        <v>701912</v>
      </c>
      <c r="R1976" t="s">
        <v>4219</v>
      </c>
      <c r="S1976" t="s">
        <v>573</v>
      </c>
      <c r="T1976" s="6">
        <v>771999</v>
      </c>
      <c r="U1976" t="s">
        <v>3896</v>
      </c>
      <c r="V1976" t="s">
        <v>86</v>
      </c>
      <c r="W1976" t="s">
        <v>87</v>
      </c>
      <c r="X1976" t="s">
        <v>88</v>
      </c>
      <c r="Y1976" t="s">
        <v>89</v>
      </c>
      <c r="Z1976" t="s">
        <v>90</v>
      </c>
      <c r="AA1976" t="s">
        <v>4170</v>
      </c>
      <c r="AB1976">
        <v>0.50700000000000001</v>
      </c>
      <c r="AC1976">
        <v>0.57099999999999995</v>
      </c>
      <c r="AD1976" t="s">
        <v>59368</v>
      </c>
      <c r="AF1976" s="8">
        <v>0.77</v>
      </c>
      <c r="AG1976" s="9">
        <v>36251</v>
      </c>
      <c r="AH1976" t="s">
        <v>92</v>
      </c>
      <c r="AI1976" t="s">
        <v>72</v>
      </c>
      <c r="AN1976" s="9">
        <v>44186</v>
      </c>
      <c r="AO1976" s="11">
        <v>936539.24</v>
      </c>
    </row>
    <row r="1977" spans="1:41" x14ac:dyDescent="0.25">
      <c r="A1977">
        <v>20084</v>
      </c>
      <c r="B1977" t="s">
        <v>70</v>
      </c>
      <c r="C1977" t="s">
        <v>144</v>
      </c>
      <c r="D1977" t="s">
        <v>72</v>
      </c>
      <c r="E1977" t="s">
        <v>11955</v>
      </c>
      <c r="F1977" t="s">
        <v>11956</v>
      </c>
      <c r="G1977" s="5">
        <v>28496</v>
      </c>
      <c r="H1977" t="s">
        <v>4853</v>
      </c>
      <c r="I1977" t="s">
        <v>1310</v>
      </c>
      <c r="J1977" t="s">
        <v>11957</v>
      </c>
      <c r="K1977" t="s">
        <v>4784</v>
      </c>
      <c r="L1977" t="s">
        <v>11958</v>
      </c>
      <c r="M1977" t="s">
        <v>4780</v>
      </c>
      <c r="N1977" t="s">
        <v>4781</v>
      </c>
      <c r="O1977" t="s">
        <v>11959</v>
      </c>
      <c r="P1977" t="s">
        <v>11960</v>
      </c>
      <c r="Q1977">
        <v>701608</v>
      </c>
      <c r="R1977" t="s">
        <v>4784</v>
      </c>
      <c r="S1977" t="s">
        <v>3802</v>
      </c>
      <c r="T1977" s="6">
        <v>772099</v>
      </c>
      <c r="U1977" t="s">
        <v>3803</v>
      </c>
      <c r="V1977" t="s">
        <v>86</v>
      </c>
      <c r="W1977" t="s">
        <v>87</v>
      </c>
      <c r="X1977" t="s">
        <v>88</v>
      </c>
      <c r="Y1977" t="s">
        <v>89</v>
      </c>
      <c r="Z1977" t="s">
        <v>90</v>
      </c>
      <c r="AA1977" t="s">
        <v>3804</v>
      </c>
      <c r="AB1977">
        <v>0.48299999999999998</v>
      </c>
      <c r="AC1977">
        <v>0.60099999999999998</v>
      </c>
      <c r="AD1977" t="s">
        <v>59401</v>
      </c>
      <c r="AF1977" s="8"/>
      <c r="AG1977" s="9">
        <v>43447</v>
      </c>
      <c r="AH1977" t="s">
        <v>92</v>
      </c>
      <c r="AI1977" t="s">
        <v>72</v>
      </c>
      <c r="AN1977" s="9"/>
      <c r="AO1977" s="10">
        <v>2108978.71</v>
      </c>
    </row>
    <row r="1978" spans="1:41" x14ac:dyDescent="0.25">
      <c r="A1978">
        <v>20090</v>
      </c>
      <c r="B1978" t="s">
        <v>70</v>
      </c>
      <c r="C1978" t="s">
        <v>1526</v>
      </c>
      <c r="D1978" t="s">
        <v>72</v>
      </c>
      <c r="E1978" t="s">
        <v>11961</v>
      </c>
      <c r="F1978" t="s">
        <v>9657</v>
      </c>
      <c r="G1978" s="5">
        <v>29417</v>
      </c>
      <c r="H1978" t="s">
        <v>59460</v>
      </c>
      <c r="I1978" t="s">
        <v>1310</v>
      </c>
      <c r="J1978" t="s">
        <v>11962</v>
      </c>
      <c r="K1978" t="s">
        <v>10765</v>
      </c>
      <c r="L1978" t="s">
        <v>11963</v>
      </c>
      <c r="M1978" t="s">
        <v>10767</v>
      </c>
      <c r="N1978" t="s">
        <v>4473</v>
      </c>
      <c r="O1978" t="s">
        <v>11964</v>
      </c>
      <c r="P1978" t="s">
        <v>11965</v>
      </c>
      <c r="Q1978">
        <v>702364</v>
      </c>
      <c r="R1978" t="s">
        <v>5455</v>
      </c>
      <c r="S1978" t="s">
        <v>5456</v>
      </c>
      <c r="T1978" s="6">
        <v>772399</v>
      </c>
      <c r="U1978" t="s">
        <v>5457</v>
      </c>
      <c r="V1978" t="s">
        <v>86</v>
      </c>
      <c r="W1978" t="s">
        <v>87</v>
      </c>
      <c r="X1978" t="s">
        <v>88</v>
      </c>
      <c r="Y1978" t="s">
        <v>89</v>
      </c>
      <c r="Z1978" t="s">
        <v>90</v>
      </c>
      <c r="AA1978" t="s">
        <v>5458</v>
      </c>
      <c r="AB1978">
        <v>0.48899999999999999</v>
      </c>
      <c r="AC1978">
        <v>0.66200000000000003</v>
      </c>
      <c r="AD1978" t="s">
        <v>59459</v>
      </c>
      <c r="AF1978" s="8"/>
      <c r="AG1978" s="9">
        <v>38631</v>
      </c>
      <c r="AH1978" t="s">
        <v>92</v>
      </c>
      <c r="AI1978" t="s">
        <v>72</v>
      </c>
      <c r="AN1978" s="9">
        <v>44209</v>
      </c>
      <c r="AO1978" s="10">
        <v>2075788.32</v>
      </c>
    </row>
    <row r="1979" spans="1:41" x14ac:dyDescent="0.25">
      <c r="A1979">
        <v>20093</v>
      </c>
      <c r="B1979" t="s">
        <v>70</v>
      </c>
      <c r="C1979" t="s">
        <v>562</v>
      </c>
      <c r="D1979" t="s">
        <v>72</v>
      </c>
      <c r="E1979" t="s">
        <v>2358</v>
      </c>
      <c r="F1979" t="s">
        <v>2359</v>
      </c>
      <c r="G1979" s="5">
        <v>28399</v>
      </c>
      <c r="H1979" t="s">
        <v>59563</v>
      </c>
      <c r="I1979" t="s">
        <v>11966</v>
      </c>
      <c r="J1979" t="s">
        <v>11967</v>
      </c>
      <c r="K1979" t="s">
        <v>11968</v>
      </c>
      <c r="L1979" t="s">
        <v>11969</v>
      </c>
      <c r="M1979" t="s">
        <v>2053</v>
      </c>
      <c r="N1979" t="s">
        <v>2043</v>
      </c>
      <c r="O1979" t="s">
        <v>11970</v>
      </c>
      <c r="P1979" t="s">
        <v>11971</v>
      </c>
      <c r="Q1979">
        <v>702423</v>
      </c>
      <c r="R1979" t="s">
        <v>2257</v>
      </c>
      <c r="S1979" t="s">
        <v>2481</v>
      </c>
      <c r="T1979" s="6">
        <v>772499</v>
      </c>
      <c r="U1979" t="s">
        <v>1576</v>
      </c>
      <c r="V1979" t="s">
        <v>86</v>
      </c>
      <c r="W1979" t="s">
        <v>87</v>
      </c>
      <c r="X1979" t="s">
        <v>88</v>
      </c>
      <c r="Y1979" t="s">
        <v>89</v>
      </c>
      <c r="Z1979" t="s">
        <v>90</v>
      </c>
      <c r="AA1979" t="s">
        <v>2047</v>
      </c>
      <c r="AB1979">
        <v>0.46899999999999997</v>
      </c>
      <c r="AC1979">
        <v>0.63700000000000001</v>
      </c>
      <c r="AD1979" t="s">
        <v>59252</v>
      </c>
      <c r="AF1979" s="8"/>
      <c r="AG1979" s="9">
        <v>43278</v>
      </c>
      <c r="AH1979" t="s">
        <v>92</v>
      </c>
      <c r="AI1979" t="s">
        <v>72</v>
      </c>
      <c r="AN1979" s="9"/>
      <c r="AO1979" s="10">
        <v>2870551.66</v>
      </c>
    </row>
    <row r="1980" spans="1:41" x14ac:dyDescent="0.25">
      <c r="A1980">
        <v>20096</v>
      </c>
      <c r="B1980" t="s">
        <v>70</v>
      </c>
      <c r="C1980" t="s">
        <v>71</v>
      </c>
      <c r="D1980" t="s">
        <v>72</v>
      </c>
      <c r="E1980" t="s">
        <v>11972</v>
      </c>
      <c r="F1980" t="s">
        <v>11973</v>
      </c>
      <c r="G1980" s="5">
        <v>28491</v>
      </c>
      <c r="H1980" t="s">
        <v>59304</v>
      </c>
      <c r="I1980" t="s">
        <v>11974</v>
      </c>
      <c r="J1980" t="s">
        <v>11975</v>
      </c>
      <c r="K1980" t="s">
        <v>3234</v>
      </c>
      <c r="L1980" t="s">
        <v>11976</v>
      </c>
      <c r="M1980" t="s">
        <v>2619</v>
      </c>
      <c r="N1980" t="s">
        <v>1512</v>
      </c>
      <c r="O1980" t="s">
        <v>11977</v>
      </c>
      <c r="P1980" t="s">
        <v>11978</v>
      </c>
      <c r="Q1980">
        <v>702547</v>
      </c>
      <c r="R1980" t="s">
        <v>3196</v>
      </c>
      <c r="S1980" t="s">
        <v>2524</v>
      </c>
      <c r="T1980" s="6">
        <v>772599</v>
      </c>
      <c r="U1980" t="s">
        <v>574</v>
      </c>
      <c r="V1980" t="s">
        <v>86</v>
      </c>
      <c r="W1980" t="s">
        <v>87</v>
      </c>
      <c r="X1980" t="s">
        <v>88</v>
      </c>
      <c r="Y1980" t="s">
        <v>89</v>
      </c>
      <c r="Z1980" t="s">
        <v>90</v>
      </c>
      <c r="AA1980" t="s">
        <v>1577</v>
      </c>
      <c r="AB1980">
        <v>0.47899999999999998</v>
      </c>
      <c r="AC1980">
        <v>0.57399999999999995</v>
      </c>
      <c r="AD1980" t="s">
        <v>59299</v>
      </c>
      <c r="AF1980" s="8"/>
      <c r="AG1980" s="9">
        <v>38108</v>
      </c>
      <c r="AH1980" t="s">
        <v>92</v>
      </c>
      <c r="AI1980" t="s">
        <v>72</v>
      </c>
      <c r="AN1980" s="9"/>
      <c r="AO1980" s="10">
        <v>2052920.36</v>
      </c>
    </row>
    <row r="1981" spans="1:41" x14ac:dyDescent="0.25">
      <c r="A1981">
        <v>20100</v>
      </c>
      <c r="B1981" t="s">
        <v>70</v>
      </c>
      <c r="C1981" t="s">
        <v>1526</v>
      </c>
      <c r="D1981" t="s">
        <v>72</v>
      </c>
      <c r="E1981" t="s">
        <v>11979</v>
      </c>
      <c r="F1981" t="s">
        <v>11980</v>
      </c>
      <c r="G1981" s="5">
        <v>28809</v>
      </c>
      <c r="H1981" t="s">
        <v>59397</v>
      </c>
      <c r="I1981" t="s">
        <v>1310</v>
      </c>
      <c r="J1981" t="s">
        <v>11981</v>
      </c>
      <c r="K1981" t="s">
        <v>4472</v>
      </c>
      <c r="L1981" t="s">
        <v>11982</v>
      </c>
      <c r="M1981" t="s">
        <v>4472</v>
      </c>
      <c r="N1981" t="s">
        <v>4473</v>
      </c>
      <c r="O1981" t="s">
        <v>11983</v>
      </c>
      <c r="P1981" t="s">
        <v>11984</v>
      </c>
      <c r="Q1981">
        <v>702111</v>
      </c>
      <c r="R1981" t="s">
        <v>4543</v>
      </c>
      <c r="S1981" t="s">
        <v>3802</v>
      </c>
      <c r="T1981" s="6">
        <v>772099</v>
      </c>
      <c r="U1981" t="s">
        <v>3803</v>
      </c>
      <c r="V1981" t="s">
        <v>86</v>
      </c>
      <c r="W1981" t="s">
        <v>87</v>
      </c>
      <c r="X1981" t="s">
        <v>88</v>
      </c>
      <c r="Y1981" t="s">
        <v>89</v>
      </c>
      <c r="Z1981" t="s">
        <v>90</v>
      </c>
      <c r="AA1981" t="s">
        <v>3907</v>
      </c>
      <c r="AB1981">
        <v>0.48199999999999998</v>
      </c>
      <c r="AC1981">
        <v>0.61</v>
      </c>
      <c r="AD1981" t="s">
        <v>59391</v>
      </c>
      <c r="AF1981" s="8">
        <v>0</v>
      </c>
      <c r="AG1981" s="9">
        <v>41085</v>
      </c>
      <c r="AH1981" t="s">
        <v>92</v>
      </c>
      <c r="AI1981" t="s">
        <v>72</v>
      </c>
      <c r="AN1981" s="9">
        <v>44212</v>
      </c>
      <c r="AO1981" s="10">
        <v>2085991.42</v>
      </c>
    </row>
    <row r="1982" spans="1:41" x14ac:dyDescent="0.25">
      <c r="A1982">
        <v>20101</v>
      </c>
      <c r="B1982" t="s">
        <v>70</v>
      </c>
      <c r="C1982" t="s">
        <v>144</v>
      </c>
      <c r="D1982" t="s">
        <v>72</v>
      </c>
      <c r="E1982" t="s">
        <v>3812</v>
      </c>
      <c r="F1982" t="s">
        <v>9741</v>
      </c>
      <c r="G1982" s="5">
        <v>28505</v>
      </c>
      <c r="H1982" t="s">
        <v>59443</v>
      </c>
      <c r="I1982" t="s">
        <v>1310</v>
      </c>
      <c r="J1982" t="s">
        <v>11985</v>
      </c>
      <c r="K1982" t="s">
        <v>5270</v>
      </c>
      <c r="L1982" t="s">
        <v>11986</v>
      </c>
      <c r="M1982" t="s">
        <v>4862</v>
      </c>
      <c r="N1982" t="s">
        <v>4473</v>
      </c>
      <c r="O1982" t="s">
        <v>11987</v>
      </c>
      <c r="P1982" t="s">
        <v>11988</v>
      </c>
      <c r="Q1982">
        <v>702175</v>
      </c>
      <c r="R1982" t="s">
        <v>5059</v>
      </c>
      <c r="S1982" t="s">
        <v>4866</v>
      </c>
      <c r="T1982" s="6">
        <v>772199</v>
      </c>
      <c r="U1982" t="s">
        <v>4867</v>
      </c>
      <c r="V1982" t="s">
        <v>86</v>
      </c>
      <c r="W1982" t="s">
        <v>87</v>
      </c>
      <c r="X1982" t="s">
        <v>88</v>
      </c>
      <c r="Y1982" t="s">
        <v>89</v>
      </c>
      <c r="Z1982" t="s">
        <v>90</v>
      </c>
      <c r="AA1982" t="s">
        <v>4876</v>
      </c>
      <c r="AB1982">
        <v>0.48199999999999998</v>
      </c>
      <c r="AC1982">
        <v>0.63400000000000001</v>
      </c>
      <c r="AD1982" t="s">
        <v>59426</v>
      </c>
      <c r="AF1982" s="8">
        <v>1734.27</v>
      </c>
      <c r="AG1982" s="9">
        <v>35970</v>
      </c>
      <c r="AH1982" t="s">
        <v>92</v>
      </c>
      <c r="AI1982" t="s">
        <v>72</v>
      </c>
      <c r="AN1982" s="9"/>
      <c r="AO1982">
        <v>2020219.19</v>
      </c>
    </row>
    <row r="1983" spans="1:41" x14ac:dyDescent="0.25">
      <c r="A1983">
        <v>20104</v>
      </c>
      <c r="B1983" t="s">
        <v>70</v>
      </c>
      <c r="C1983" t="s">
        <v>93</v>
      </c>
      <c r="D1983" t="s">
        <v>72</v>
      </c>
      <c r="E1983" t="s">
        <v>4026</v>
      </c>
      <c r="F1983" t="s">
        <v>4027</v>
      </c>
      <c r="G1983" s="5">
        <v>28581</v>
      </c>
      <c r="H1983" t="s">
        <v>15985</v>
      </c>
      <c r="I1983" t="s">
        <v>11989</v>
      </c>
      <c r="J1983" t="s">
        <v>11990</v>
      </c>
      <c r="K1983" t="s">
        <v>4030</v>
      </c>
      <c r="L1983" t="s">
        <v>11991</v>
      </c>
      <c r="M1983" t="s">
        <v>4032</v>
      </c>
      <c r="N1983" t="s">
        <v>3945</v>
      </c>
      <c r="O1983" t="s">
        <v>11992</v>
      </c>
      <c r="P1983" t="s">
        <v>11993</v>
      </c>
      <c r="Q1983">
        <v>701937</v>
      </c>
      <c r="R1983" t="s">
        <v>4011</v>
      </c>
      <c r="S1983" t="s">
        <v>573</v>
      </c>
      <c r="T1983" s="6">
        <v>771999</v>
      </c>
      <c r="U1983" t="s">
        <v>3896</v>
      </c>
      <c r="V1983" t="s">
        <v>86</v>
      </c>
      <c r="W1983" t="s">
        <v>87</v>
      </c>
      <c r="X1983" t="s">
        <v>88</v>
      </c>
      <c r="Y1983" t="s">
        <v>89</v>
      </c>
      <c r="Z1983" t="s">
        <v>90</v>
      </c>
      <c r="AA1983" t="s">
        <v>3949</v>
      </c>
      <c r="AB1983">
        <v>0.49</v>
      </c>
      <c r="AC1983">
        <v>0.60799999999999998</v>
      </c>
      <c r="AD1983" t="s">
        <v>59350</v>
      </c>
      <c r="AF1983" s="8">
        <v>664.27</v>
      </c>
      <c r="AG1983" s="9">
        <v>40164</v>
      </c>
      <c r="AH1983" t="s">
        <v>92</v>
      </c>
      <c r="AI1983" t="s">
        <v>72</v>
      </c>
      <c r="AN1983" s="9">
        <v>44210</v>
      </c>
      <c r="AO1983" s="10">
        <v>1839096.44</v>
      </c>
    </row>
    <row r="1984" spans="1:41" x14ac:dyDescent="0.25">
      <c r="A1984">
        <v>20109</v>
      </c>
      <c r="B1984" t="s">
        <v>70</v>
      </c>
      <c r="C1984" t="s">
        <v>93</v>
      </c>
      <c r="D1984" t="s">
        <v>72</v>
      </c>
      <c r="E1984" t="s">
        <v>374</v>
      </c>
      <c r="F1984" t="s">
        <v>375</v>
      </c>
      <c r="G1984" s="5">
        <v>28630</v>
      </c>
      <c r="H1984" t="s">
        <v>59149</v>
      </c>
      <c r="I1984" t="s">
        <v>11994</v>
      </c>
      <c r="J1984" t="s">
        <v>11995</v>
      </c>
      <c r="K1984" t="s">
        <v>215</v>
      </c>
      <c r="L1984" t="s">
        <v>11996</v>
      </c>
      <c r="M1984" t="s">
        <v>217</v>
      </c>
      <c r="N1984" t="s">
        <v>81</v>
      </c>
      <c r="O1984" t="s">
        <v>11997</v>
      </c>
      <c r="P1984" t="s">
        <v>11998</v>
      </c>
      <c r="Q1984">
        <v>701551</v>
      </c>
      <c r="R1984" t="s">
        <v>219</v>
      </c>
      <c r="S1984" t="s">
        <v>85</v>
      </c>
      <c r="T1984" s="6">
        <v>771599</v>
      </c>
      <c r="U1984" t="s">
        <v>60055</v>
      </c>
      <c r="V1984" t="s">
        <v>86</v>
      </c>
      <c r="W1984" t="s">
        <v>87</v>
      </c>
      <c r="X1984" t="s">
        <v>88</v>
      </c>
      <c r="Y1984" t="s">
        <v>89</v>
      </c>
      <c r="Z1984" t="s">
        <v>90</v>
      </c>
      <c r="AA1984" t="s">
        <v>91</v>
      </c>
      <c r="AB1984">
        <v>0.48499999999999999</v>
      </c>
      <c r="AC1984">
        <v>0.60599999999999998</v>
      </c>
      <c r="AD1984" t="s">
        <v>59150</v>
      </c>
      <c r="AF1984" s="8"/>
      <c r="AG1984" s="9">
        <v>41038</v>
      </c>
      <c r="AH1984" t="s">
        <v>92</v>
      </c>
      <c r="AI1984" t="s">
        <v>72</v>
      </c>
      <c r="AJ1984">
        <v>28630</v>
      </c>
      <c r="AN1984" s="9"/>
      <c r="AO1984" s="10">
        <v>1991947.88</v>
      </c>
    </row>
    <row r="1985" spans="1:41" x14ac:dyDescent="0.25">
      <c r="A1985">
        <v>20117</v>
      </c>
      <c r="B1985" t="s">
        <v>70</v>
      </c>
      <c r="C1985" t="s">
        <v>71</v>
      </c>
      <c r="D1985" t="s">
        <v>72</v>
      </c>
      <c r="E1985" t="s">
        <v>902</v>
      </c>
      <c r="F1985" t="s">
        <v>1024</v>
      </c>
      <c r="G1985" s="5">
        <v>28946</v>
      </c>
      <c r="H1985" t="s">
        <v>59195</v>
      </c>
      <c r="I1985" t="s">
        <v>11999</v>
      </c>
      <c r="J1985" t="s">
        <v>12000</v>
      </c>
      <c r="K1985" t="s">
        <v>922</v>
      </c>
      <c r="L1985" t="s">
        <v>12001</v>
      </c>
      <c r="M1985" t="s">
        <v>922</v>
      </c>
      <c r="N1985" t="s">
        <v>569</v>
      </c>
      <c r="O1985" t="s">
        <v>12002</v>
      </c>
      <c r="P1985" t="s">
        <v>12003</v>
      </c>
      <c r="Q1985">
        <v>702554</v>
      </c>
      <c r="R1985" t="s">
        <v>796</v>
      </c>
      <c r="S1985" t="s">
        <v>2524</v>
      </c>
      <c r="T1985" s="6">
        <v>772599</v>
      </c>
      <c r="U1985" t="s">
        <v>574</v>
      </c>
      <c r="V1985" t="s">
        <v>86</v>
      </c>
      <c r="W1985" t="s">
        <v>87</v>
      </c>
      <c r="X1985" t="s">
        <v>88</v>
      </c>
      <c r="Y1985" t="s">
        <v>89</v>
      </c>
      <c r="Z1985" t="s">
        <v>90</v>
      </c>
      <c r="AA1985" t="s">
        <v>797</v>
      </c>
      <c r="AB1985">
        <v>0.435</v>
      </c>
      <c r="AC1985">
        <v>0.64200000000000002</v>
      </c>
      <c r="AD1985" t="s">
        <v>59176</v>
      </c>
      <c r="AF1985" s="8"/>
      <c r="AG1985" s="9">
        <v>40634</v>
      </c>
      <c r="AH1985" t="s">
        <v>92</v>
      </c>
      <c r="AI1985" t="s">
        <v>72</v>
      </c>
      <c r="AN1985" s="9">
        <v>44224</v>
      </c>
      <c r="AO1985" s="10">
        <v>2776762.01</v>
      </c>
    </row>
    <row r="1986" spans="1:41" x14ac:dyDescent="0.25">
      <c r="A1986">
        <v>20118</v>
      </c>
      <c r="B1986" t="s">
        <v>70</v>
      </c>
      <c r="C1986" t="s">
        <v>71</v>
      </c>
      <c r="D1986" t="s">
        <v>72</v>
      </c>
      <c r="E1986" t="s">
        <v>11750</v>
      </c>
      <c r="F1986" t="s">
        <v>926</v>
      </c>
      <c r="G1986" s="5">
        <v>28522</v>
      </c>
      <c r="H1986" t="s">
        <v>59638</v>
      </c>
      <c r="I1986" t="s">
        <v>11751</v>
      </c>
      <c r="J1986" t="s">
        <v>12004</v>
      </c>
      <c r="K1986" t="s">
        <v>12005</v>
      </c>
      <c r="L1986" t="s">
        <v>12006</v>
      </c>
      <c r="M1986" t="s">
        <v>11408</v>
      </c>
      <c r="N1986" t="s">
        <v>4143</v>
      </c>
      <c r="O1986" t="s">
        <v>12007</v>
      </c>
      <c r="P1986" t="s">
        <v>12008</v>
      </c>
      <c r="Q1986">
        <v>701951</v>
      </c>
      <c r="R1986" t="s">
        <v>4130</v>
      </c>
      <c r="S1986" t="s">
        <v>573</v>
      </c>
      <c r="T1986" s="6">
        <v>771999</v>
      </c>
      <c r="U1986" t="s">
        <v>3896</v>
      </c>
      <c r="V1986" t="s">
        <v>86</v>
      </c>
      <c r="W1986" t="s">
        <v>87</v>
      </c>
      <c r="X1986" t="s">
        <v>88</v>
      </c>
      <c r="Y1986" t="s">
        <v>89</v>
      </c>
      <c r="Z1986" t="s">
        <v>90</v>
      </c>
      <c r="AA1986" t="s">
        <v>3895</v>
      </c>
      <c r="AB1986">
        <v>0.48699999999999999</v>
      </c>
      <c r="AC1986">
        <v>0.626</v>
      </c>
      <c r="AD1986" t="s">
        <v>59361</v>
      </c>
      <c r="AF1986" s="8">
        <v>831.36</v>
      </c>
      <c r="AG1986" s="9">
        <v>36952</v>
      </c>
      <c r="AH1986" t="s">
        <v>92</v>
      </c>
      <c r="AI1986" t="s">
        <v>72</v>
      </c>
      <c r="AN1986" s="9"/>
      <c r="AO1986" s="10">
        <v>1795341.75</v>
      </c>
    </row>
    <row r="1987" spans="1:41" x14ac:dyDescent="0.25">
      <c r="A1987">
        <v>20129</v>
      </c>
      <c r="B1987" t="s">
        <v>70</v>
      </c>
      <c r="C1987" t="s">
        <v>93</v>
      </c>
      <c r="D1987" t="s">
        <v>72</v>
      </c>
      <c r="E1987" t="s">
        <v>254</v>
      </c>
      <c r="F1987" t="s">
        <v>12009</v>
      </c>
      <c r="G1987" s="5">
        <v>29082</v>
      </c>
      <c r="H1987" t="s">
        <v>59650</v>
      </c>
      <c r="I1987" t="s">
        <v>12010</v>
      </c>
      <c r="J1987" t="s">
        <v>12011</v>
      </c>
      <c r="K1987" t="s">
        <v>1356</v>
      </c>
      <c r="L1987" t="s">
        <v>12012</v>
      </c>
      <c r="M1987" t="s">
        <v>9457</v>
      </c>
      <c r="N1987" t="s">
        <v>569</v>
      </c>
      <c r="O1987" t="s">
        <v>12013</v>
      </c>
      <c r="P1987" t="s">
        <v>12014</v>
      </c>
      <c r="Q1987">
        <v>702516</v>
      </c>
      <c r="R1987" t="s">
        <v>1317</v>
      </c>
      <c r="S1987" t="s">
        <v>85</v>
      </c>
      <c r="T1987" s="6">
        <v>771599</v>
      </c>
      <c r="U1987" t="s">
        <v>60055</v>
      </c>
      <c r="V1987" t="s">
        <v>86</v>
      </c>
      <c r="W1987" t="s">
        <v>87</v>
      </c>
      <c r="X1987" t="s">
        <v>88</v>
      </c>
      <c r="Y1987" t="s">
        <v>89</v>
      </c>
      <c r="Z1987" t="s">
        <v>90</v>
      </c>
      <c r="AA1987" t="s">
        <v>605</v>
      </c>
      <c r="AB1987">
        <v>0.48399999999999999</v>
      </c>
      <c r="AC1987">
        <v>0.64300000000000002</v>
      </c>
      <c r="AD1987" t="s">
        <v>59204</v>
      </c>
      <c r="AF1987" s="8"/>
      <c r="AG1987" s="9">
        <v>41628</v>
      </c>
      <c r="AH1987" t="s">
        <v>92</v>
      </c>
      <c r="AI1987" t="s">
        <v>72</v>
      </c>
      <c r="AJ1987">
        <v>29082</v>
      </c>
      <c r="AN1987" s="9">
        <v>44185</v>
      </c>
      <c r="AO1987" s="10">
        <v>2117179.96</v>
      </c>
    </row>
    <row r="1988" spans="1:41" x14ac:dyDescent="0.25">
      <c r="A1988">
        <v>20132</v>
      </c>
      <c r="B1988" t="s">
        <v>70</v>
      </c>
      <c r="C1988" t="s">
        <v>6440</v>
      </c>
      <c r="D1988" t="s">
        <v>124</v>
      </c>
      <c r="E1988" t="s">
        <v>125</v>
      </c>
      <c r="F1988" t="s">
        <v>126</v>
      </c>
      <c r="G1988">
        <v>28672</v>
      </c>
      <c r="H1988" t="s">
        <v>59494</v>
      </c>
      <c r="I1988" t="s">
        <v>60416</v>
      </c>
      <c r="J1988" t="s">
        <v>12015</v>
      </c>
      <c r="K1988" t="s">
        <v>12016</v>
      </c>
      <c r="L1988" t="s">
        <v>12017</v>
      </c>
      <c r="M1988" t="s">
        <v>6447</v>
      </c>
      <c r="N1988" t="s">
        <v>6360</v>
      </c>
      <c r="O1988" t="s">
        <v>12018</v>
      </c>
      <c r="P1988" t="s">
        <v>12019</v>
      </c>
      <c r="Q1988">
        <v>701752</v>
      </c>
      <c r="R1988" t="s">
        <v>60067</v>
      </c>
      <c r="S1988" t="s">
        <v>1912</v>
      </c>
      <c r="T1988" s="6">
        <v>771799</v>
      </c>
      <c r="U1988" t="s">
        <v>26278</v>
      </c>
      <c r="V1988" t="s">
        <v>86</v>
      </c>
      <c r="W1988" t="s">
        <v>87</v>
      </c>
      <c r="X1988" t="s">
        <v>88</v>
      </c>
      <c r="Y1988" t="s">
        <v>89</v>
      </c>
      <c r="Z1988" t="s">
        <v>90</v>
      </c>
      <c r="AA1988" t="s">
        <v>38079</v>
      </c>
      <c r="AB1988">
        <v>0.501</v>
      </c>
      <c r="AC1988">
        <v>0.59699999999999998</v>
      </c>
      <c r="AD1988" t="s">
        <v>58150</v>
      </c>
      <c r="AF1988" s="8"/>
      <c r="AG1988" s="9">
        <v>43719</v>
      </c>
      <c r="AH1988" t="s">
        <v>92</v>
      </c>
      <c r="AI1988" t="s">
        <v>124</v>
      </c>
      <c r="AN1988" s="9"/>
      <c r="AO1988" s="11">
        <v>1349507.68</v>
      </c>
    </row>
    <row r="1989" spans="1:41" x14ac:dyDescent="0.25">
      <c r="A1989">
        <v>20145</v>
      </c>
      <c r="B1989" t="s">
        <v>70</v>
      </c>
      <c r="C1989" t="s">
        <v>71</v>
      </c>
      <c r="D1989" t="s">
        <v>72</v>
      </c>
      <c r="E1989" t="s">
        <v>712</v>
      </c>
      <c r="F1989" t="s">
        <v>870</v>
      </c>
      <c r="G1989">
        <v>28479</v>
      </c>
      <c r="H1989" t="s">
        <v>59635</v>
      </c>
      <c r="I1989" t="s">
        <v>11143</v>
      </c>
      <c r="J1989" t="s">
        <v>12020</v>
      </c>
      <c r="K1989" t="s">
        <v>4829</v>
      </c>
      <c r="L1989" t="s">
        <v>12021</v>
      </c>
      <c r="M1989" t="s">
        <v>4780</v>
      </c>
      <c r="N1989" t="s">
        <v>4781</v>
      </c>
      <c r="O1989" t="s">
        <v>12022</v>
      </c>
      <c r="P1989" t="s">
        <v>12023</v>
      </c>
      <c r="Q1989">
        <v>701608</v>
      </c>
      <c r="R1989" t="s">
        <v>4784</v>
      </c>
      <c r="S1989" t="s">
        <v>3802</v>
      </c>
      <c r="T1989" s="6">
        <v>772099</v>
      </c>
      <c r="U1989" t="s">
        <v>3803</v>
      </c>
      <c r="V1989" t="s">
        <v>86</v>
      </c>
      <c r="W1989" t="s">
        <v>87</v>
      </c>
      <c r="X1989" t="s">
        <v>88</v>
      </c>
      <c r="Y1989" t="s">
        <v>89</v>
      </c>
      <c r="Z1989" t="s">
        <v>90</v>
      </c>
      <c r="AA1989" t="s">
        <v>3804</v>
      </c>
      <c r="AB1989">
        <v>0.48899999999999999</v>
      </c>
      <c r="AC1989">
        <v>0.60099999999999998</v>
      </c>
      <c r="AD1989" t="s">
        <v>59401</v>
      </c>
      <c r="AF1989" s="8"/>
      <c r="AG1989" s="9">
        <v>37237</v>
      </c>
      <c r="AH1989" t="s">
        <v>92</v>
      </c>
      <c r="AI1989" t="s">
        <v>72</v>
      </c>
      <c r="AN1989" s="9"/>
      <c r="AO1989" s="11">
        <v>1682538.46</v>
      </c>
    </row>
    <row r="1990" spans="1:41" x14ac:dyDescent="0.25">
      <c r="A1990">
        <v>20159</v>
      </c>
      <c r="B1990" t="s">
        <v>70</v>
      </c>
      <c r="C1990" t="s">
        <v>144</v>
      </c>
      <c r="D1990" t="s">
        <v>72</v>
      </c>
      <c r="E1990" t="s">
        <v>2240</v>
      </c>
      <c r="F1990" t="s">
        <v>4883</v>
      </c>
      <c r="G1990">
        <v>28846</v>
      </c>
      <c r="H1990" t="s">
        <v>59188</v>
      </c>
      <c r="I1990" t="s">
        <v>12024</v>
      </c>
      <c r="J1990" t="s">
        <v>12025</v>
      </c>
      <c r="K1990" t="s">
        <v>3564</v>
      </c>
      <c r="L1990" t="s">
        <v>12026</v>
      </c>
      <c r="M1990" t="s">
        <v>3566</v>
      </c>
      <c r="N1990" t="s">
        <v>1512</v>
      </c>
      <c r="O1990" t="s">
        <v>12027</v>
      </c>
      <c r="P1990" t="s">
        <v>12028</v>
      </c>
      <c r="Q1990">
        <v>702533</v>
      </c>
      <c r="R1990" t="s">
        <v>8530</v>
      </c>
      <c r="S1990" t="s">
        <v>2524</v>
      </c>
      <c r="T1990" s="6">
        <v>772599</v>
      </c>
      <c r="U1990" t="s">
        <v>574</v>
      </c>
      <c r="V1990" t="s">
        <v>86</v>
      </c>
      <c r="W1990" t="s">
        <v>87</v>
      </c>
      <c r="X1990" t="s">
        <v>88</v>
      </c>
      <c r="Y1990" t="s">
        <v>89</v>
      </c>
      <c r="Z1990" t="s">
        <v>90</v>
      </c>
      <c r="AA1990" t="s">
        <v>1510</v>
      </c>
      <c r="AB1990">
        <v>0.48599999999999999</v>
      </c>
      <c r="AC1990">
        <v>0.63400000000000001</v>
      </c>
      <c r="AD1990" t="s">
        <v>60056</v>
      </c>
      <c r="AF1990" s="8"/>
      <c r="AG1990" s="9">
        <v>41197</v>
      </c>
      <c r="AH1990" t="s">
        <v>92</v>
      </c>
      <c r="AI1990" t="s">
        <v>72</v>
      </c>
      <c r="AN1990" s="9">
        <v>44193</v>
      </c>
      <c r="AO1990" s="11">
        <v>2036764.17</v>
      </c>
    </row>
    <row r="1991" spans="1:41" x14ac:dyDescent="0.25">
      <c r="A1991">
        <v>20166</v>
      </c>
      <c r="B1991" t="s">
        <v>70</v>
      </c>
      <c r="C1991" t="s">
        <v>562</v>
      </c>
      <c r="D1991" t="s">
        <v>72</v>
      </c>
      <c r="E1991" t="s">
        <v>73</v>
      </c>
      <c r="F1991" t="s">
        <v>10635</v>
      </c>
      <c r="G1991">
        <v>28546</v>
      </c>
      <c r="H1991" t="s">
        <v>59604</v>
      </c>
      <c r="I1991" t="s">
        <v>1310</v>
      </c>
      <c r="J1991" t="s">
        <v>12029</v>
      </c>
      <c r="K1991" t="s">
        <v>4973</v>
      </c>
      <c r="L1991" t="s">
        <v>12030</v>
      </c>
      <c r="M1991" t="s">
        <v>80</v>
      </c>
      <c r="N1991" t="s">
        <v>4473</v>
      </c>
      <c r="O1991" t="s">
        <v>12031</v>
      </c>
      <c r="P1991" t="s">
        <v>12032</v>
      </c>
      <c r="Q1991">
        <v>702174</v>
      </c>
      <c r="R1991" t="s">
        <v>4919</v>
      </c>
      <c r="S1991" t="s">
        <v>4866</v>
      </c>
      <c r="T1991" s="6">
        <v>772199</v>
      </c>
      <c r="U1991" t="s">
        <v>4867</v>
      </c>
      <c r="V1991" t="s">
        <v>86</v>
      </c>
      <c r="W1991" t="s">
        <v>87</v>
      </c>
      <c r="X1991" t="s">
        <v>88</v>
      </c>
      <c r="Y1991" t="s">
        <v>89</v>
      </c>
      <c r="Z1991" t="s">
        <v>90</v>
      </c>
      <c r="AA1991" t="s">
        <v>27056</v>
      </c>
      <c r="AB1991">
        <v>0.49099999999999999</v>
      </c>
      <c r="AC1991">
        <v>0.61699999999999999</v>
      </c>
      <c r="AD1991" t="s">
        <v>59415</v>
      </c>
      <c r="AF1991" s="8">
        <v>-1032.58</v>
      </c>
      <c r="AG1991" s="9">
        <v>39762</v>
      </c>
      <c r="AH1991" t="s">
        <v>92</v>
      </c>
      <c r="AI1991" t="s">
        <v>72</v>
      </c>
      <c r="AN1991" s="9">
        <v>44213</v>
      </c>
      <c r="AO1991">
        <v>1682372.2</v>
      </c>
    </row>
    <row r="1992" spans="1:41" x14ac:dyDescent="0.25">
      <c r="A1992">
        <v>20168</v>
      </c>
      <c r="B1992" t="s">
        <v>70</v>
      </c>
      <c r="C1992" t="s">
        <v>144</v>
      </c>
      <c r="D1992" t="s">
        <v>798</v>
      </c>
      <c r="E1992" t="s">
        <v>12033</v>
      </c>
      <c r="F1992" t="s">
        <v>7173</v>
      </c>
      <c r="G1992">
        <v>28451</v>
      </c>
      <c r="H1992" t="s">
        <v>59339</v>
      </c>
      <c r="I1992" t="s">
        <v>12034</v>
      </c>
      <c r="J1992" t="s">
        <v>12035</v>
      </c>
      <c r="K1992" t="s">
        <v>12036</v>
      </c>
      <c r="L1992" t="s">
        <v>12037</v>
      </c>
      <c r="M1992" t="s">
        <v>3902</v>
      </c>
      <c r="N1992" t="s">
        <v>3903</v>
      </c>
      <c r="O1992" t="s">
        <v>12038</v>
      </c>
      <c r="P1992" t="s">
        <v>12039</v>
      </c>
      <c r="Q1992">
        <v>701609</v>
      </c>
      <c r="R1992" t="s">
        <v>3906</v>
      </c>
      <c r="S1992" t="s">
        <v>3802</v>
      </c>
      <c r="T1992" s="6">
        <v>772099</v>
      </c>
      <c r="U1992" t="s">
        <v>3803</v>
      </c>
      <c r="V1992" t="s">
        <v>86</v>
      </c>
      <c r="W1992" t="s">
        <v>87</v>
      </c>
      <c r="X1992" t="s">
        <v>88</v>
      </c>
      <c r="Y1992" t="s">
        <v>89</v>
      </c>
      <c r="Z1992" t="s">
        <v>90</v>
      </c>
      <c r="AA1992" t="s">
        <v>3907</v>
      </c>
      <c r="AB1992">
        <v>0.5</v>
      </c>
      <c r="AC1992">
        <v>0.66</v>
      </c>
      <c r="AD1992" t="s">
        <v>59338</v>
      </c>
      <c r="AF1992" s="8">
        <v>-7887.79</v>
      </c>
      <c r="AG1992" s="9">
        <v>38861</v>
      </c>
      <c r="AH1992" t="s">
        <v>92</v>
      </c>
      <c r="AI1992" t="s">
        <v>798</v>
      </c>
      <c r="AN1992" s="9">
        <v>44204</v>
      </c>
      <c r="AO1992" s="11">
        <v>1406498.47</v>
      </c>
    </row>
    <row r="1993" spans="1:41" x14ac:dyDescent="0.25">
      <c r="A1993">
        <v>20169</v>
      </c>
      <c r="B1993" t="s">
        <v>70</v>
      </c>
      <c r="C1993" t="s">
        <v>144</v>
      </c>
      <c r="D1993" t="s">
        <v>72</v>
      </c>
      <c r="E1993" t="s">
        <v>612</v>
      </c>
      <c r="F1993" t="s">
        <v>12040</v>
      </c>
      <c r="G1993">
        <v>28408</v>
      </c>
      <c r="H1993" t="s">
        <v>59640</v>
      </c>
      <c r="I1993" t="s">
        <v>12041</v>
      </c>
      <c r="J1993" t="s">
        <v>12042</v>
      </c>
      <c r="K1993" t="s">
        <v>12043</v>
      </c>
      <c r="L1993" t="s">
        <v>12044</v>
      </c>
      <c r="M1993" t="s">
        <v>12045</v>
      </c>
      <c r="N1993" t="s">
        <v>3799</v>
      </c>
      <c r="O1993" t="s">
        <v>12046</v>
      </c>
      <c r="P1993" t="s">
        <v>12047</v>
      </c>
      <c r="Q1993">
        <v>701606</v>
      </c>
      <c r="R1993" t="s">
        <v>9</v>
      </c>
      <c r="S1993" t="s">
        <v>3802</v>
      </c>
      <c r="T1993" s="6">
        <v>772099</v>
      </c>
      <c r="U1993" t="s">
        <v>3803</v>
      </c>
      <c r="V1993" t="s">
        <v>86</v>
      </c>
      <c r="W1993" t="s">
        <v>87</v>
      </c>
      <c r="X1993" t="s">
        <v>88</v>
      </c>
      <c r="Y1993" t="s">
        <v>89</v>
      </c>
      <c r="Z1993" t="s">
        <v>90</v>
      </c>
      <c r="AA1993" t="s">
        <v>3804</v>
      </c>
      <c r="AB1993">
        <v>0.498</v>
      </c>
      <c r="AC1993">
        <v>0.63500000000000001</v>
      </c>
      <c r="AD1993" t="s">
        <v>59332</v>
      </c>
      <c r="AF1993" s="8"/>
      <c r="AG1993" s="9">
        <v>43682</v>
      </c>
      <c r="AH1993" t="s">
        <v>92</v>
      </c>
      <c r="AI1993" t="s">
        <v>72</v>
      </c>
      <c r="AJ1993">
        <v>28408</v>
      </c>
      <c r="AK1993">
        <v>40298</v>
      </c>
      <c r="AN1993" s="9">
        <v>44195</v>
      </c>
      <c r="AO1993" s="11">
        <v>1696500.89</v>
      </c>
    </row>
    <row r="1994" spans="1:41" x14ac:dyDescent="0.25">
      <c r="A1994">
        <v>20170</v>
      </c>
      <c r="B1994" t="s">
        <v>70</v>
      </c>
      <c r="C1994" t="s">
        <v>1538</v>
      </c>
      <c r="D1994" t="s">
        <v>72</v>
      </c>
      <c r="E1994" t="s">
        <v>891</v>
      </c>
      <c r="F1994" t="s">
        <v>1728</v>
      </c>
      <c r="G1994">
        <v>28807</v>
      </c>
      <c r="H1994" t="s">
        <v>59396</v>
      </c>
      <c r="I1994" t="s">
        <v>1310</v>
      </c>
      <c r="J1994" t="s">
        <v>12048</v>
      </c>
      <c r="K1994" t="s">
        <v>4472</v>
      </c>
      <c r="L1994" t="s">
        <v>12049</v>
      </c>
      <c r="M1994" t="s">
        <v>4472</v>
      </c>
      <c r="N1994" t="s">
        <v>4473</v>
      </c>
      <c r="O1994" t="s">
        <v>12050</v>
      </c>
      <c r="P1994" t="s">
        <v>12051</v>
      </c>
      <c r="Q1994">
        <v>702111</v>
      </c>
      <c r="R1994" t="s">
        <v>4543</v>
      </c>
      <c r="S1994" t="s">
        <v>3802</v>
      </c>
      <c r="T1994" s="6">
        <v>772099</v>
      </c>
      <c r="U1994" t="s">
        <v>3803</v>
      </c>
      <c r="V1994" t="s">
        <v>86</v>
      </c>
      <c r="W1994" t="s">
        <v>87</v>
      </c>
      <c r="X1994" t="s">
        <v>88</v>
      </c>
      <c r="Y1994" t="s">
        <v>89</v>
      </c>
      <c r="Z1994" t="s">
        <v>90</v>
      </c>
      <c r="AA1994" t="s">
        <v>3907</v>
      </c>
      <c r="AB1994">
        <v>0.5</v>
      </c>
      <c r="AC1994">
        <v>0.59599999999999997</v>
      </c>
      <c r="AD1994" t="s">
        <v>59391</v>
      </c>
      <c r="AF1994" s="8"/>
      <c r="AG1994" s="9">
        <v>42614</v>
      </c>
      <c r="AH1994" t="s">
        <v>92</v>
      </c>
      <c r="AI1994" t="s">
        <v>72</v>
      </c>
      <c r="AN1994" s="9">
        <v>44203</v>
      </c>
      <c r="AO1994" s="11">
        <v>1338076.42</v>
      </c>
    </row>
    <row r="1995" spans="1:41" x14ac:dyDescent="0.25">
      <c r="A1995">
        <v>20174</v>
      </c>
      <c r="B1995" t="s">
        <v>70</v>
      </c>
      <c r="C1995" t="s">
        <v>1187</v>
      </c>
      <c r="D1995" t="s">
        <v>124</v>
      </c>
      <c r="E1995" t="s">
        <v>125</v>
      </c>
      <c r="F1995" t="s">
        <v>126</v>
      </c>
      <c r="G1995">
        <v>28524</v>
      </c>
      <c r="H1995" t="s">
        <v>59639</v>
      </c>
      <c r="I1995" t="s">
        <v>58421</v>
      </c>
      <c r="J1995" t="s">
        <v>12052</v>
      </c>
      <c r="K1995" t="s">
        <v>4472</v>
      </c>
      <c r="L1995" t="s">
        <v>12053</v>
      </c>
      <c r="M1995" t="s">
        <v>4472</v>
      </c>
      <c r="N1995" t="s">
        <v>4473</v>
      </c>
      <c r="O1995" t="s">
        <v>12054</v>
      </c>
      <c r="P1995" t="s">
        <v>12055</v>
      </c>
      <c r="Q1995">
        <v>701754</v>
      </c>
      <c r="R1995" t="s">
        <v>58600</v>
      </c>
      <c r="S1995" t="s">
        <v>1912</v>
      </c>
      <c r="T1995" s="6">
        <v>771799</v>
      </c>
      <c r="U1995" t="s">
        <v>26278</v>
      </c>
      <c r="V1995" t="s">
        <v>86</v>
      </c>
      <c r="W1995" t="s">
        <v>87</v>
      </c>
      <c r="X1995" t="s">
        <v>88</v>
      </c>
      <c r="Y1995" t="s">
        <v>89</v>
      </c>
      <c r="Z1995" t="s">
        <v>90</v>
      </c>
      <c r="AA1995" t="s">
        <v>38079</v>
      </c>
      <c r="AB1995">
        <v>0.48</v>
      </c>
      <c r="AC1995">
        <v>0.6</v>
      </c>
      <c r="AD1995" t="s">
        <v>58150</v>
      </c>
      <c r="AF1995" s="8">
        <v>2108.9699999999998</v>
      </c>
      <c r="AG1995" s="9">
        <v>28523</v>
      </c>
      <c r="AH1995" t="s">
        <v>92</v>
      </c>
      <c r="AI1995" t="s">
        <v>124</v>
      </c>
      <c r="AJ1995">
        <v>28524</v>
      </c>
      <c r="AN1995" s="9">
        <v>44227</v>
      </c>
      <c r="AO1995" s="11">
        <v>2084577.12</v>
      </c>
    </row>
    <row r="1996" spans="1:41" x14ac:dyDescent="0.25">
      <c r="A1996">
        <v>20175</v>
      </c>
      <c r="B1996" t="s">
        <v>70</v>
      </c>
      <c r="C1996" t="s">
        <v>144</v>
      </c>
      <c r="D1996" t="s">
        <v>72</v>
      </c>
      <c r="E1996" t="s">
        <v>8393</v>
      </c>
      <c r="F1996" t="s">
        <v>563</v>
      </c>
      <c r="G1996" s="5">
        <v>28595</v>
      </c>
      <c r="H1996" t="s">
        <v>6545</v>
      </c>
      <c r="I1996" t="s">
        <v>1310</v>
      </c>
      <c r="J1996" t="s">
        <v>12056</v>
      </c>
      <c r="K1996" t="s">
        <v>6549</v>
      </c>
      <c r="L1996" t="s">
        <v>12057</v>
      </c>
      <c r="M1996" t="s">
        <v>6549</v>
      </c>
      <c r="N1996" t="s">
        <v>6529</v>
      </c>
      <c r="O1996" t="s">
        <v>12058</v>
      </c>
      <c r="P1996" t="s">
        <v>12059</v>
      </c>
      <c r="Q1996">
        <v>702363</v>
      </c>
      <c r="R1996" t="s">
        <v>6532</v>
      </c>
      <c r="S1996" t="s">
        <v>5456</v>
      </c>
      <c r="T1996" s="6">
        <v>772399</v>
      </c>
      <c r="U1996" t="s">
        <v>5457</v>
      </c>
      <c r="V1996" t="s">
        <v>86</v>
      </c>
      <c r="W1996" t="s">
        <v>87</v>
      </c>
      <c r="X1996" t="s">
        <v>88</v>
      </c>
      <c r="Y1996" t="s">
        <v>89</v>
      </c>
      <c r="Z1996" t="s">
        <v>90</v>
      </c>
      <c r="AA1996" t="s">
        <v>6364</v>
      </c>
      <c r="AB1996">
        <v>0.48</v>
      </c>
      <c r="AC1996">
        <v>0.60899999999999999</v>
      </c>
      <c r="AD1996" t="s">
        <v>59503</v>
      </c>
      <c r="AF1996" s="8"/>
      <c r="AG1996" s="9">
        <v>41991</v>
      </c>
      <c r="AH1996" t="s">
        <v>92</v>
      </c>
      <c r="AI1996" t="s">
        <v>72</v>
      </c>
      <c r="AN1996" s="9"/>
      <c r="AO1996" s="10">
        <v>2271327.8199999998</v>
      </c>
    </row>
    <row r="1997" spans="1:41" x14ac:dyDescent="0.25">
      <c r="A1997">
        <v>20176</v>
      </c>
      <c r="B1997" t="s">
        <v>70</v>
      </c>
      <c r="C1997" t="s">
        <v>144</v>
      </c>
      <c r="D1997" t="s">
        <v>72</v>
      </c>
      <c r="E1997" t="s">
        <v>8555</v>
      </c>
      <c r="F1997" t="s">
        <v>9053</v>
      </c>
      <c r="G1997" s="5">
        <v>28764</v>
      </c>
      <c r="H1997" t="s">
        <v>59487</v>
      </c>
      <c r="I1997" t="s">
        <v>12060</v>
      </c>
      <c r="J1997" t="s">
        <v>12061</v>
      </c>
      <c r="K1997" t="s">
        <v>6086</v>
      </c>
      <c r="L1997" t="s">
        <v>12062</v>
      </c>
      <c r="M1997" t="s">
        <v>6088</v>
      </c>
      <c r="N1997" t="s">
        <v>4473</v>
      </c>
      <c r="O1997" t="s">
        <v>12063</v>
      </c>
      <c r="P1997" t="s">
        <v>12064</v>
      </c>
      <c r="Q1997">
        <v>702367</v>
      </c>
      <c r="R1997" t="s">
        <v>5949</v>
      </c>
      <c r="S1997" t="s">
        <v>5456</v>
      </c>
      <c r="T1997" s="6">
        <v>772399</v>
      </c>
      <c r="U1997" t="s">
        <v>5457</v>
      </c>
      <c r="V1997" t="s">
        <v>86</v>
      </c>
      <c r="W1997" t="s">
        <v>87</v>
      </c>
      <c r="X1997" t="s">
        <v>88</v>
      </c>
      <c r="Y1997" t="s">
        <v>89</v>
      </c>
      <c r="Z1997" t="s">
        <v>90</v>
      </c>
      <c r="AA1997" t="s">
        <v>5458</v>
      </c>
      <c r="AB1997">
        <v>0.47699999999999998</v>
      </c>
      <c r="AC1997">
        <v>0.64600000000000002</v>
      </c>
      <c r="AD1997" t="s">
        <v>59483</v>
      </c>
      <c r="AF1997" s="8"/>
      <c r="AG1997" s="9">
        <v>42753</v>
      </c>
      <c r="AH1997" t="s">
        <v>92</v>
      </c>
      <c r="AI1997" t="s">
        <v>72</v>
      </c>
      <c r="AN1997" s="9">
        <v>44200</v>
      </c>
      <c r="AO1997" s="10">
        <v>2444263.59</v>
      </c>
    </row>
    <row r="1998" spans="1:41" x14ac:dyDescent="0.25">
      <c r="A1998">
        <v>20182</v>
      </c>
      <c r="B1998" t="s">
        <v>70</v>
      </c>
      <c r="C1998" t="s">
        <v>93</v>
      </c>
      <c r="D1998" t="s">
        <v>72</v>
      </c>
      <c r="E1998" t="s">
        <v>12065</v>
      </c>
      <c r="F1998" t="s">
        <v>12066</v>
      </c>
      <c r="G1998" s="5">
        <v>28611</v>
      </c>
      <c r="H1998" t="s">
        <v>59359</v>
      </c>
      <c r="I1998" t="s">
        <v>12067</v>
      </c>
      <c r="J1998" t="s">
        <v>12068</v>
      </c>
      <c r="K1998" t="s">
        <v>12069</v>
      </c>
      <c r="L1998" t="s">
        <v>12070</v>
      </c>
      <c r="M1998" t="s">
        <v>4076</v>
      </c>
      <c r="N1998" t="s">
        <v>3945</v>
      </c>
      <c r="O1998" t="s">
        <v>12071</v>
      </c>
      <c r="P1998" t="s">
        <v>12072</v>
      </c>
      <c r="Q1998">
        <v>701610</v>
      </c>
      <c r="R1998" t="s">
        <v>3989</v>
      </c>
      <c r="S1998" t="s">
        <v>573</v>
      </c>
      <c r="T1998" s="6">
        <v>771999</v>
      </c>
      <c r="U1998" t="s">
        <v>3896</v>
      </c>
      <c r="V1998" t="s">
        <v>86</v>
      </c>
      <c r="W1998" t="s">
        <v>87</v>
      </c>
      <c r="X1998" t="s">
        <v>88</v>
      </c>
      <c r="Y1998" t="s">
        <v>89</v>
      </c>
      <c r="Z1998" t="s">
        <v>90</v>
      </c>
      <c r="AA1998" t="s">
        <v>3949</v>
      </c>
      <c r="AB1998">
        <v>0.49299999999999999</v>
      </c>
      <c r="AC1998">
        <v>0.625</v>
      </c>
      <c r="AD1998" t="s">
        <v>59346</v>
      </c>
      <c r="AF1998" s="8">
        <v>-1035.76</v>
      </c>
      <c r="AG1998" s="9">
        <v>40745</v>
      </c>
      <c r="AH1998" t="s">
        <v>92</v>
      </c>
      <c r="AI1998" t="s">
        <v>72</v>
      </c>
      <c r="AN1998" s="9">
        <v>44192</v>
      </c>
      <c r="AO1998" s="10">
        <v>1666238.7</v>
      </c>
    </row>
    <row r="1999" spans="1:41" x14ac:dyDescent="0.25">
      <c r="A1999">
        <v>20188</v>
      </c>
      <c r="B1999" t="s">
        <v>70</v>
      </c>
      <c r="C1999" t="s">
        <v>562</v>
      </c>
      <c r="D1999" t="s">
        <v>72</v>
      </c>
      <c r="E1999" t="s">
        <v>73</v>
      </c>
      <c r="F1999" t="s">
        <v>3924</v>
      </c>
      <c r="G1999" s="5">
        <v>28768</v>
      </c>
      <c r="H1999" t="s">
        <v>59498</v>
      </c>
      <c r="I1999" t="s">
        <v>1310</v>
      </c>
      <c r="J1999" t="s">
        <v>12073</v>
      </c>
      <c r="K1999" t="s">
        <v>11760</v>
      </c>
      <c r="L1999" t="s">
        <v>12074</v>
      </c>
      <c r="M1999" t="s">
        <v>6359</v>
      </c>
      <c r="N1999" t="s">
        <v>6360</v>
      </c>
      <c r="O1999" t="s">
        <v>12075</v>
      </c>
      <c r="P1999" t="s">
        <v>12076</v>
      </c>
      <c r="Q1999">
        <v>702361</v>
      </c>
      <c r="R1999" t="s">
        <v>6465</v>
      </c>
      <c r="S1999" t="s">
        <v>5456</v>
      </c>
      <c r="T1999" s="6">
        <v>772399</v>
      </c>
      <c r="U1999" t="s">
        <v>5457</v>
      </c>
      <c r="V1999" t="s">
        <v>86</v>
      </c>
      <c r="W1999" t="s">
        <v>87</v>
      </c>
      <c r="X1999" t="s">
        <v>88</v>
      </c>
      <c r="Y1999" t="s">
        <v>89</v>
      </c>
      <c r="Z1999" t="s">
        <v>90</v>
      </c>
      <c r="AA1999" t="s">
        <v>6364</v>
      </c>
      <c r="AB1999">
        <v>0.495</v>
      </c>
      <c r="AC1999">
        <v>0.65100000000000002</v>
      </c>
      <c r="AD1999" t="s">
        <v>59499</v>
      </c>
      <c r="AF1999" s="8"/>
      <c r="AG1999" s="9">
        <v>37347</v>
      </c>
      <c r="AH1999" t="s">
        <v>92</v>
      </c>
      <c r="AI1999" t="s">
        <v>72</v>
      </c>
      <c r="AJ1999">
        <v>28768</v>
      </c>
      <c r="AK1999">
        <v>41425</v>
      </c>
      <c r="AN1999" s="9">
        <v>44182</v>
      </c>
      <c r="AO1999" s="11">
        <v>1615004.99</v>
      </c>
    </row>
    <row r="2000" spans="1:41" x14ac:dyDescent="0.25">
      <c r="A2000">
        <v>20196</v>
      </c>
      <c r="B2000" t="s">
        <v>70</v>
      </c>
      <c r="C2000" t="s">
        <v>144</v>
      </c>
      <c r="D2000" t="s">
        <v>72</v>
      </c>
      <c r="E2000" t="s">
        <v>3923</v>
      </c>
      <c r="F2000" t="s">
        <v>3924</v>
      </c>
      <c r="G2000" s="5">
        <v>31578</v>
      </c>
      <c r="H2000" t="s">
        <v>59341</v>
      </c>
      <c r="I2000" t="s">
        <v>3925</v>
      </c>
      <c r="J2000" t="s">
        <v>12077</v>
      </c>
      <c r="K2000" t="s">
        <v>3927</v>
      </c>
      <c r="L2000" t="s">
        <v>12078</v>
      </c>
      <c r="M2000" t="s">
        <v>3929</v>
      </c>
      <c r="N2000" t="s">
        <v>3903</v>
      </c>
      <c r="O2000" t="s">
        <v>12079</v>
      </c>
      <c r="P2000" t="s">
        <v>12080</v>
      </c>
      <c r="Q2000">
        <v>701609</v>
      </c>
      <c r="R2000" t="s">
        <v>3906</v>
      </c>
      <c r="S2000" t="s">
        <v>3802</v>
      </c>
      <c r="T2000" s="6">
        <v>772099</v>
      </c>
      <c r="U2000" t="s">
        <v>3803</v>
      </c>
      <c r="V2000" t="s">
        <v>86</v>
      </c>
      <c r="W2000" t="s">
        <v>87</v>
      </c>
      <c r="X2000" t="s">
        <v>88</v>
      </c>
      <c r="Y2000" t="s">
        <v>89</v>
      </c>
      <c r="Z2000" t="s">
        <v>90</v>
      </c>
      <c r="AA2000" t="s">
        <v>3907</v>
      </c>
      <c r="AB2000">
        <v>0.48399999999999999</v>
      </c>
      <c r="AC2000">
        <v>0.63200000000000001</v>
      </c>
      <c r="AD2000" t="s">
        <v>59338</v>
      </c>
      <c r="AF2000" s="8"/>
      <c r="AG2000" s="9">
        <v>42313</v>
      </c>
      <c r="AH2000" t="s">
        <v>92</v>
      </c>
      <c r="AI2000" t="s">
        <v>72</v>
      </c>
      <c r="AJ2000">
        <v>31578</v>
      </c>
      <c r="AN2000" s="9">
        <v>44194</v>
      </c>
      <c r="AO2000" s="10">
        <v>2005565.73</v>
      </c>
    </row>
    <row r="2001" spans="1:41" x14ac:dyDescent="0.25">
      <c r="A2001">
        <v>20199</v>
      </c>
      <c r="B2001" t="s">
        <v>70</v>
      </c>
      <c r="C2001" t="s">
        <v>71</v>
      </c>
      <c r="D2001" t="s">
        <v>72</v>
      </c>
      <c r="E2001" t="s">
        <v>5588</v>
      </c>
      <c r="F2001" t="s">
        <v>6524</v>
      </c>
      <c r="G2001" s="5">
        <v>31780</v>
      </c>
      <c r="H2001" t="s">
        <v>59419</v>
      </c>
      <c r="I2001" t="s">
        <v>5588</v>
      </c>
      <c r="J2001" t="s">
        <v>12081</v>
      </c>
      <c r="K2001" t="s">
        <v>4973</v>
      </c>
      <c r="L2001" t="s">
        <v>12082</v>
      </c>
      <c r="M2001" t="s">
        <v>80</v>
      </c>
      <c r="N2001" t="s">
        <v>4473</v>
      </c>
      <c r="O2001" t="s">
        <v>12083</v>
      </c>
      <c r="P2001" t="s">
        <v>12084</v>
      </c>
      <c r="Q2001">
        <v>702174</v>
      </c>
      <c r="R2001" t="s">
        <v>4919</v>
      </c>
      <c r="S2001" t="s">
        <v>4866</v>
      </c>
      <c r="T2001" s="6">
        <v>772199</v>
      </c>
      <c r="U2001" t="s">
        <v>4867</v>
      </c>
      <c r="V2001" t="s">
        <v>86</v>
      </c>
      <c r="W2001" t="s">
        <v>87</v>
      </c>
      <c r="X2001" t="s">
        <v>88</v>
      </c>
      <c r="Y2001" t="s">
        <v>89</v>
      </c>
      <c r="Z2001" t="s">
        <v>90</v>
      </c>
      <c r="AA2001" t="s">
        <v>27056</v>
      </c>
      <c r="AB2001">
        <v>0.48</v>
      </c>
      <c r="AC2001">
        <v>0.621</v>
      </c>
      <c r="AD2001" t="s">
        <v>59415</v>
      </c>
      <c r="AF2001" s="8">
        <v>-1369.5</v>
      </c>
      <c r="AG2001" s="9">
        <v>38565</v>
      </c>
      <c r="AH2001" t="s">
        <v>92</v>
      </c>
      <c r="AI2001" t="s">
        <v>72</v>
      </c>
      <c r="AN2001" s="9"/>
      <c r="AO2001" s="10">
        <v>2209952.83</v>
      </c>
    </row>
    <row r="2002" spans="1:41" x14ac:dyDescent="0.25">
      <c r="A2002">
        <v>20200</v>
      </c>
      <c r="B2002" t="s">
        <v>70</v>
      </c>
      <c r="C2002" t="s">
        <v>123</v>
      </c>
      <c r="D2002" t="s">
        <v>124</v>
      </c>
      <c r="E2002" t="s">
        <v>125</v>
      </c>
      <c r="F2002" t="s">
        <v>126</v>
      </c>
      <c r="G2002" s="5">
        <v>28672</v>
      </c>
      <c r="H2002" t="s">
        <v>59651</v>
      </c>
      <c r="I2002" t="s">
        <v>60077</v>
      </c>
      <c r="J2002" t="s">
        <v>12085</v>
      </c>
      <c r="K2002" t="s">
        <v>12086</v>
      </c>
      <c r="L2002" t="s">
        <v>12087</v>
      </c>
      <c r="M2002" t="s">
        <v>718</v>
      </c>
      <c r="N2002" t="s">
        <v>4143</v>
      </c>
      <c r="O2002" t="s">
        <v>12088</v>
      </c>
      <c r="P2002" t="s">
        <v>12089</v>
      </c>
      <c r="Q2002">
        <v>701858</v>
      </c>
      <c r="R2002" t="s">
        <v>58854</v>
      </c>
      <c r="S2002" t="s">
        <v>1912</v>
      </c>
      <c r="T2002" s="6">
        <v>771899</v>
      </c>
      <c r="U2002" t="s">
        <v>58596</v>
      </c>
      <c r="V2002" t="s">
        <v>86</v>
      </c>
      <c r="W2002" t="s">
        <v>87</v>
      </c>
      <c r="X2002" t="s">
        <v>88</v>
      </c>
      <c r="Y2002" t="s">
        <v>89</v>
      </c>
      <c r="Z2002" t="s">
        <v>90</v>
      </c>
      <c r="AA2002" t="s">
        <v>9299</v>
      </c>
      <c r="AB2002">
        <v>0.51</v>
      </c>
      <c r="AC2002">
        <v>0.67500000000000004</v>
      </c>
      <c r="AD2002" t="s">
        <v>58169</v>
      </c>
      <c r="AF2002" s="8"/>
      <c r="AG2002" s="9">
        <v>42095</v>
      </c>
      <c r="AH2002" t="s">
        <v>92</v>
      </c>
      <c r="AI2002" t="s">
        <v>124</v>
      </c>
      <c r="AJ2002">
        <v>28672</v>
      </c>
      <c r="AK2002">
        <v>41890</v>
      </c>
      <c r="AN2002" s="9">
        <v>44182</v>
      </c>
      <c r="AO2002" s="10">
        <v>1809558.2</v>
      </c>
    </row>
    <row r="2003" spans="1:41" x14ac:dyDescent="0.25">
      <c r="A2003">
        <v>20204</v>
      </c>
      <c r="B2003" t="s">
        <v>70</v>
      </c>
      <c r="C2003" t="s">
        <v>144</v>
      </c>
      <c r="D2003" t="s">
        <v>72</v>
      </c>
      <c r="E2003" t="s">
        <v>919</v>
      </c>
      <c r="F2003" t="s">
        <v>1512</v>
      </c>
      <c r="G2003" s="5">
        <v>29509</v>
      </c>
      <c r="H2003" t="s">
        <v>3223</v>
      </c>
      <c r="I2003" t="s">
        <v>12090</v>
      </c>
      <c r="J2003" t="s">
        <v>12091</v>
      </c>
      <c r="K2003" t="s">
        <v>12092</v>
      </c>
      <c r="L2003" t="s">
        <v>12093</v>
      </c>
      <c r="M2003" t="s">
        <v>3172</v>
      </c>
      <c r="N2003" t="s">
        <v>1512</v>
      </c>
      <c r="O2003" t="s">
        <v>12094</v>
      </c>
      <c r="P2003" t="s">
        <v>12095</v>
      </c>
      <c r="Q2003">
        <v>702543</v>
      </c>
      <c r="R2003" t="s">
        <v>3120</v>
      </c>
      <c r="S2003" t="s">
        <v>2524</v>
      </c>
      <c r="T2003" s="6">
        <v>772599</v>
      </c>
      <c r="U2003" t="s">
        <v>574</v>
      </c>
      <c r="V2003" t="s">
        <v>86</v>
      </c>
      <c r="W2003" t="s">
        <v>87</v>
      </c>
      <c r="X2003" t="s">
        <v>88</v>
      </c>
      <c r="Y2003" t="s">
        <v>89</v>
      </c>
      <c r="Z2003" t="s">
        <v>90</v>
      </c>
      <c r="AA2003" t="s">
        <v>797</v>
      </c>
      <c r="AB2003">
        <v>0.48799999999999999</v>
      </c>
      <c r="AC2003">
        <v>0.56100000000000005</v>
      </c>
      <c r="AD2003" t="s">
        <v>59292</v>
      </c>
      <c r="AF2003" s="8"/>
      <c r="AG2003" s="9">
        <v>43654</v>
      </c>
      <c r="AH2003" t="s">
        <v>92</v>
      </c>
      <c r="AI2003" t="s">
        <v>72</v>
      </c>
      <c r="AJ2003">
        <v>29509</v>
      </c>
      <c r="AN2003" s="9">
        <v>44188</v>
      </c>
      <c r="AO2003" s="10">
        <v>1516140.69</v>
      </c>
    </row>
    <row r="2004" spans="1:41" x14ac:dyDescent="0.25">
      <c r="A2004">
        <v>20206</v>
      </c>
      <c r="B2004" t="s">
        <v>70</v>
      </c>
      <c r="C2004" t="s">
        <v>71</v>
      </c>
      <c r="D2004" t="s">
        <v>72</v>
      </c>
      <c r="E2004" t="s">
        <v>612</v>
      </c>
      <c r="F2004" t="s">
        <v>12096</v>
      </c>
      <c r="G2004" s="5">
        <v>28717</v>
      </c>
      <c r="H2004" t="s">
        <v>59638</v>
      </c>
      <c r="I2004" t="s">
        <v>12097</v>
      </c>
      <c r="J2004" t="s">
        <v>12098</v>
      </c>
      <c r="K2004" t="s">
        <v>12099</v>
      </c>
      <c r="L2004" t="s">
        <v>12100</v>
      </c>
      <c r="M2004" t="s">
        <v>11408</v>
      </c>
      <c r="N2004" t="s">
        <v>4143</v>
      </c>
      <c r="O2004" t="s">
        <v>12101</v>
      </c>
      <c r="P2004" t="s">
        <v>12102</v>
      </c>
      <c r="Q2004">
        <v>701951</v>
      </c>
      <c r="R2004" t="s">
        <v>4130</v>
      </c>
      <c r="S2004" t="s">
        <v>573</v>
      </c>
      <c r="T2004" s="6">
        <v>771999</v>
      </c>
      <c r="U2004" t="s">
        <v>3896</v>
      </c>
      <c r="V2004" t="s">
        <v>86</v>
      </c>
      <c r="W2004" t="s">
        <v>87</v>
      </c>
      <c r="X2004" t="s">
        <v>88</v>
      </c>
      <c r="Y2004" t="s">
        <v>89</v>
      </c>
      <c r="Z2004" t="s">
        <v>90</v>
      </c>
      <c r="AA2004" t="s">
        <v>3895</v>
      </c>
      <c r="AB2004">
        <v>0.5</v>
      </c>
      <c r="AC2004">
        <v>0.67400000000000004</v>
      </c>
      <c r="AD2004" t="s">
        <v>59361</v>
      </c>
      <c r="AF2004" s="8"/>
      <c r="AG2004" s="9">
        <v>43886</v>
      </c>
      <c r="AH2004" t="s">
        <v>92</v>
      </c>
      <c r="AI2004" t="s">
        <v>72</v>
      </c>
      <c r="AJ2004">
        <v>28717</v>
      </c>
      <c r="AK2004">
        <v>44027</v>
      </c>
      <c r="AN2004" s="9"/>
      <c r="AO2004" s="10">
        <v>1685941.93</v>
      </c>
    </row>
    <row r="2005" spans="1:41" x14ac:dyDescent="0.25">
      <c r="A2005">
        <v>20211</v>
      </c>
      <c r="B2005" t="s">
        <v>70</v>
      </c>
      <c r="C2005" t="s">
        <v>1526</v>
      </c>
      <c r="D2005" t="s">
        <v>72</v>
      </c>
      <c r="E2005" t="s">
        <v>12103</v>
      </c>
      <c r="F2005" t="s">
        <v>759</v>
      </c>
      <c r="G2005" s="5">
        <v>28703</v>
      </c>
      <c r="H2005" t="s">
        <v>59393</v>
      </c>
      <c r="I2005" t="s">
        <v>1310</v>
      </c>
      <c r="J2005" t="s">
        <v>12104</v>
      </c>
      <c r="K2005" t="s">
        <v>12105</v>
      </c>
      <c r="L2005" t="s">
        <v>12106</v>
      </c>
      <c r="M2005" t="s">
        <v>4472</v>
      </c>
      <c r="N2005" t="s">
        <v>4473</v>
      </c>
      <c r="O2005" t="s">
        <v>12107</v>
      </c>
      <c r="P2005" t="s">
        <v>12108</v>
      </c>
      <c r="Q2005">
        <v>702112</v>
      </c>
      <c r="R2005" t="s">
        <v>4572</v>
      </c>
      <c r="S2005" t="s">
        <v>3802</v>
      </c>
      <c r="T2005" s="6">
        <v>772099</v>
      </c>
      <c r="U2005" t="s">
        <v>3803</v>
      </c>
      <c r="V2005" t="s">
        <v>86</v>
      </c>
      <c r="W2005" t="s">
        <v>87</v>
      </c>
      <c r="X2005" t="s">
        <v>88</v>
      </c>
      <c r="Y2005" t="s">
        <v>89</v>
      </c>
      <c r="Z2005" t="s">
        <v>90</v>
      </c>
      <c r="AA2005" t="s">
        <v>3907</v>
      </c>
      <c r="AB2005">
        <v>0.47599999999999998</v>
      </c>
      <c r="AC2005">
        <v>0.59699999999999998</v>
      </c>
      <c r="AD2005" t="s">
        <v>59394</v>
      </c>
      <c r="AF2005" s="8">
        <v>61.24</v>
      </c>
      <c r="AG2005" s="9">
        <v>38194</v>
      </c>
      <c r="AH2005" t="s">
        <v>92</v>
      </c>
      <c r="AI2005" t="s">
        <v>72</v>
      </c>
      <c r="AJ2005">
        <v>28703</v>
      </c>
      <c r="AN2005" s="9"/>
      <c r="AO2005" s="10">
        <v>2177812.23</v>
      </c>
    </row>
    <row r="2006" spans="1:41" x14ac:dyDescent="0.25">
      <c r="A2006">
        <v>20212</v>
      </c>
      <c r="B2006" t="s">
        <v>70</v>
      </c>
      <c r="C2006" t="s">
        <v>144</v>
      </c>
      <c r="D2006" t="s">
        <v>72</v>
      </c>
      <c r="E2006" t="s">
        <v>3915</v>
      </c>
      <c r="F2006" t="s">
        <v>12109</v>
      </c>
      <c r="G2006" s="5">
        <v>28625</v>
      </c>
      <c r="H2006" t="s">
        <v>59340</v>
      </c>
      <c r="I2006" t="s">
        <v>12110</v>
      </c>
      <c r="J2006" t="s">
        <v>12111</v>
      </c>
      <c r="K2006" t="s">
        <v>3919</v>
      </c>
      <c r="L2006" t="s">
        <v>12112</v>
      </c>
      <c r="M2006" t="s">
        <v>3902</v>
      </c>
      <c r="N2006" t="s">
        <v>3903</v>
      </c>
      <c r="O2006" t="s">
        <v>12113</v>
      </c>
      <c r="P2006" t="s">
        <v>12114</v>
      </c>
      <c r="Q2006">
        <v>701609</v>
      </c>
      <c r="R2006" t="s">
        <v>3906</v>
      </c>
      <c r="S2006" t="s">
        <v>3802</v>
      </c>
      <c r="T2006" s="6">
        <v>772099</v>
      </c>
      <c r="U2006" t="s">
        <v>3803</v>
      </c>
      <c r="V2006" t="s">
        <v>86</v>
      </c>
      <c r="W2006" t="s">
        <v>87</v>
      </c>
      <c r="X2006" t="s">
        <v>88</v>
      </c>
      <c r="Y2006" t="s">
        <v>89</v>
      </c>
      <c r="Z2006" t="s">
        <v>90</v>
      </c>
      <c r="AA2006" t="s">
        <v>3907</v>
      </c>
      <c r="AB2006">
        <v>0.503</v>
      </c>
      <c r="AC2006">
        <v>0.629</v>
      </c>
      <c r="AD2006" t="s">
        <v>59338</v>
      </c>
      <c r="AF2006" s="8">
        <v>737.09</v>
      </c>
      <c r="AG2006" s="9">
        <v>36724</v>
      </c>
      <c r="AH2006" t="s">
        <v>92</v>
      </c>
      <c r="AI2006" t="s">
        <v>72</v>
      </c>
      <c r="AJ2006">
        <v>28625</v>
      </c>
      <c r="AK2006">
        <v>41907</v>
      </c>
      <c r="AN2006" s="9">
        <v>44179</v>
      </c>
      <c r="AO2006" s="10">
        <v>1319128.68</v>
      </c>
    </row>
    <row r="2007" spans="1:41" x14ac:dyDescent="0.25">
      <c r="A2007">
        <v>20214</v>
      </c>
      <c r="B2007" t="s">
        <v>70</v>
      </c>
      <c r="G2007" s="5">
        <v>28513</v>
      </c>
      <c r="H2007" t="s">
        <v>59599</v>
      </c>
      <c r="I2007" t="s">
        <v>60417</v>
      </c>
      <c r="J2007" t="s">
        <v>12116</v>
      </c>
      <c r="K2007" t="s">
        <v>12117</v>
      </c>
      <c r="L2007" t="s">
        <v>12118</v>
      </c>
      <c r="N2007" t="s">
        <v>9410</v>
      </c>
      <c r="O2007" t="s">
        <v>12119</v>
      </c>
      <c r="P2007" t="s">
        <v>12120</v>
      </c>
      <c r="Q2007">
        <v>702811</v>
      </c>
      <c r="R2007" t="s">
        <v>6654</v>
      </c>
      <c r="S2007" t="s">
        <v>6599</v>
      </c>
      <c r="T2007" s="6">
        <v>772829</v>
      </c>
      <c r="U2007" t="s">
        <v>6600</v>
      </c>
      <c r="V2007" t="s">
        <v>86</v>
      </c>
      <c r="W2007" t="s">
        <v>87</v>
      </c>
      <c r="X2007" t="s">
        <v>88</v>
      </c>
      <c r="Y2007" t="s">
        <v>89</v>
      </c>
      <c r="Z2007" t="s">
        <v>90</v>
      </c>
      <c r="AA2007" t="s">
        <v>6655</v>
      </c>
      <c r="AB2007">
        <v>0</v>
      </c>
      <c r="AC2007">
        <v>0</v>
      </c>
      <c r="AD2007" t="s">
        <v>59519</v>
      </c>
      <c r="AF2007" s="8"/>
      <c r="AG2007" s="9"/>
      <c r="AH2007" t="s">
        <v>92</v>
      </c>
      <c r="AI2007" t="s">
        <v>6602</v>
      </c>
      <c r="AN2007" s="9"/>
      <c r="AO2007" s="10">
        <v>1863009.33</v>
      </c>
    </row>
    <row r="2008" spans="1:41" x14ac:dyDescent="0.25">
      <c r="A2008">
        <v>20220</v>
      </c>
      <c r="B2008" t="s">
        <v>70</v>
      </c>
      <c r="C2008" t="s">
        <v>144</v>
      </c>
      <c r="D2008" t="s">
        <v>72</v>
      </c>
      <c r="E2008" t="s">
        <v>12121</v>
      </c>
      <c r="F2008" t="s">
        <v>12122</v>
      </c>
      <c r="G2008" s="5">
        <v>28611</v>
      </c>
      <c r="H2008" t="s">
        <v>59460</v>
      </c>
      <c r="I2008" t="s">
        <v>1310</v>
      </c>
      <c r="J2008" t="s">
        <v>12123</v>
      </c>
      <c r="K2008" t="s">
        <v>12124</v>
      </c>
      <c r="L2008" t="s">
        <v>12125</v>
      </c>
      <c r="M2008" t="s">
        <v>10767</v>
      </c>
      <c r="N2008" t="s">
        <v>4473</v>
      </c>
      <c r="O2008" t="s">
        <v>12126</v>
      </c>
      <c r="P2008" t="s">
        <v>12127</v>
      </c>
      <c r="Q2008">
        <v>702364</v>
      </c>
      <c r="R2008" t="s">
        <v>5455</v>
      </c>
      <c r="S2008" t="s">
        <v>5456</v>
      </c>
      <c r="T2008" s="6">
        <v>772399</v>
      </c>
      <c r="U2008" t="s">
        <v>5457</v>
      </c>
      <c r="V2008" t="s">
        <v>86</v>
      </c>
      <c r="W2008" t="s">
        <v>87</v>
      </c>
      <c r="X2008" t="s">
        <v>88</v>
      </c>
      <c r="Y2008" t="s">
        <v>89</v>
      </c>
      <c r="Z2008" t="s">
        <v>90</v>
      </c>
      <c r="AA2008" t="s">
        <v>5458</v>
      </c>
      <c r="AB2008">
        <v>0.48299999999999998</v>
      </c>
      <c r="AC2008">
        <v>0.64100000000000001</v>
      </c>
      <c r="AD2008" t="s">
        <v>59459</v>
      </c>
      <c r="AF2008" s="8"/>
      <c r="AG2008" s="9">
        <v>35850</v>
      </c>
      <c r="AH2008" t="s">
        <v>92</v>
      </c>
      <c r="AI2008" t="s">
        <v>72</v>
      </c>
      <c r="AJ2008">
        <v>28611</v>
      </c>
      <c r="AK2008">
        <v>41424</v>
      </c>
      <c r="AN2008" s="9">
        <v>44209</v>
      </c>
      <c r="AO2008" s="10">
        <v>2303285.14</v>
      </c>
    </row>
    <row r="2009" spans="1:41" x14ac:dyDescent="0.25">
      <c r="A2009">
        <v>20222</v>
      </c>
      <c r="B2009" t="s">
        <v>70</v>
      </c>
      <c r="C2009" t="s">
        <v>93</v>
      </c>
      <c r="D2009" t="s">
        <v>72</v>
      </c>
      <c r="E2009" t="s">
        <v>73</v>
      </c>
      <c r="F2009" t="s">
        <v>9785</v>
      </c>
      <c r="G2009" s="5">
        <v>28701</v>
      </c>
      <c r="H2009" t="s">
        <v>59451</v>
      </c>
      <c r="I2009" t="s">
        <v>1310</v>
      </c>
      <c r="J2009" t="s">
        <v>12128</v>
      </c>
      <c r="K2009" t="s">
        <v>5303</v>
      </c>
      <c r="L2009" t="s">
        <v>12129</v>
      </c>
      <c r="M2009" t="s">
        <v>5282</v>
      </c>
      <c r="N2009" t="s">
        <v>4473</v>
      </c>
      <c r="O2009" t="s">
        <v>12130</v>
      </c>
      <c r="P2009" t="s">
        <v>12131</v>
      </c>
      <c r="Q2009">
        <v>702171</v>
      </c>
      <c r="R2009" t="s">
        <v>5286</v>
      </c>
      <c r="S2009" t="s">
        <v>4866</v>
      </c>
      <c r="T2009" s="6">
        <v>772199</v>
      </c>
      <c r="U2009" t="s">
        <v>4867</v>
      </c>
      <c r="V2009" t="s">
        <v>86</v>
      </c>
      <c r="W2009" t="s">
        <v>87</v>
      </c>
      <c r="X2009" t="s">
        <v>88</v>
      </c>
      <c r="Y2009" t="s">
        <v>89</v>
      </c>
      <c r="Z2009" t="s">
        <v>90</v>
      </c>
      <c r="AA2009" t="s">
        <v>4868</v>
      </c>
      <c r="AB2009">
        <v>0.48599999999999999</v>
      </c>
      <c r="AC2009">
        <v>0.60899999999999999</v>
      </c>
      <c r="AD2009" t="s">
        <v>59445</v>
      </c>
      <c r="AF2009" s="8"/>
      <c r="AG2009" s="9">
        <v>42886</v>
      </c>
      <c r="AH2009" t="s">
        <v>92</v>
      </c>
      <c r="AI2009" t="s">
        <v>72</v>
      </c>
      <c r="AN2009" s="9"/>
      <c r="AO2009" s="10">
        <v>1825283.06</v>
      </c>
    </row>
    <row r="2010" spans="1:41" x14ac:dyDescent="0.25">
      <c r="A2010">
        <v>20234</v>
      </c>
      <c r="B2010" t="s">
        <v>70</v>
      </c>
      <c r="C2010" t="s">
        <v>1538</v>
      </c>
      <c r="D2010" t="s">
        <v>72</v>
      </c>
      <c r="E2010" t="s">
        <v>12132</v>
      </c>
      <c r="F2010" t="s">
        <v>12133</v>
      </c>
      <c r="G2010" s="5">
        <v>28701</v>
      </c>
      <c r="H2010" t="s">
        <v>59645</v>
      </c>
      <c r="I2010" t="s">
        <v>12134</v>
      </c>
      <c r="J2010" t="s">
        <v>12135</v>
      </c>
      <c r="K2010" t="s">
        <v>3124</v>
      </c>
      <c r="L2010" t="s">
        <v>12136</v>
      </c>
      <c r="M2010" t="s">
        <v>3126</v>
      </c>
      <c r="N2010" t="s">
        <v>1512</v>
      </c>
      <c r="O2010" t="s">
        <v>12137</v>
      </c>
      <c r="P2010" t="s">
        <v>12138</v>
      </c>
      <c r="Q2010">
        <v>702544</v>
      </c>
      <c r="R2010" t="s">
        <v>3124</v>
      </c>
      <c r="S2010" t="s">
        <v>2524</v>
      </c>
      <c r="T2010" s="6">
        <v>772599</v>
      </c>
      <c r="U2010" t="s">
        <v>574</v>
      </c>
      <c r="V2010" t="s">
        <v>86</v>
      </c>
      <c r="W2010" t="s">
        <v>87</v>
      </c>
      <c r="X2010" t="s">
        <v>88</v>
      </c>
      <c r="Y2010" t="s">
        <v>89</v>
      </c>
      <c r="Z2010" t="s">
        <v>90</v>
      </c>
      <c r="AA2010" t="s">
        <v>797</v>
      </c>
      <c r="AB2010">
        <v>0.496</v>
      </c>
      <c r="AC2010">
        <v>0.622</v>
      </c>
      <c r="AD2010" t="s">
        <v>59294</v>
      </c>
      <c r="AF2010" s="8"/>
      <c r="AG2010" s="9">
        <v>36549</v>
      </c>
      <c r="AH2010" t="s">
        <v>92</v>
      </c>
      <c r="AI2010" t="s">
        <v>72</v>
      </c>
      <c r="AN2010" s="9"/>
      <c r="AO2010" s="10">
        <v>1491118.73</v>
      </c>
    </row>
    <row r="2011" spans="1:41" x14ac:dyDescent="0.25">
      <c r="A2011">
        <v>20237</v>
      </c>
      <c r="B2011" t="s">
        <v>70</v>
      </c>
      <c r="C2011" t="s">
        <v>93</v>
      </c>
      <c r="D2011" t="s">
        <v>72</v>
      </c>
      <c r="E2011" t="s">
        <v>585</v>
      </c>
      <c r="F2011" t="s">
        <v>4213</v>
      </c>
      <c r="G2011" s="5">
        <v>28656</v>
      </c>
      <c r="H2011" t="s">
        <v>59630</v>
      </c>
      <c r="I2011" t="s">
        <v>12139</v>
      </c>
      <c r="J2011" t="s">
        <v>12140</v>
      </c>
      <c r="K2011" t="s">
        <v>2053</v>
      </c>
      <c r="L2011" t="s">
        <v>12141</v>
      </c>
      <c r="M2011" t="s">
        <v>11123</v>
      </c>
      <c r="N2011" t="s">
        <v>569</v>
      </c>
      <c r="O2011" t="s">
        <v>12142</v>
      </c>
      <c r="P2011" t="s">
        <v>12143</v>
      </c>
      <c r="Q2011">
        <v>702511</v>
      </c>
      <c r="R2011" t="s">
        <v>1280</v>
      </c>
      <c r="S2011" t="s">
        <v>85</v>
      </c>
      <c r="T2011" s="6">
        <v>771599</v>
      </c>
      <c r="U2011" t="s">
        <v>60055</v>
      </c>
      <c r="V2011" t="s">
        <v>86</v>
      </c>
      <c r="W2011" t="s">
        <v>87</v>
      </c>
      <c r="X2011" t="s">
        <v>88</v>
      </c>
      <c r="Y2011" t="s">
        <v>89</v>
      </c>
      <c r="Z2011" t="s">
        <v>90</v>
      </c>
      <c r="AA2011" t="s">
        <v>605</v>
      </c>
      <c r="AB2011">
        <v>0.501</v>
      </c>
      <c r="AC2011">
        <v>0.63600000000000001</v>
      </c>
      <c r="AD2011" t="s">
        <v>59200</v>
      </c>
      <c r="AF2011" s="8"/>
      <c r="AG2011" s="9">
        <v>41390</v>
      </c>
      <c r="AH2011" t="s">
        <v>92</v>
      </c>
      <c r="AI2011" t="s">
        <v>72</v>
      </c>
      <c r="AJ2011">
        <v>28656</v>
      </c>
      <c r="AL2011">
        <v>43556</v>
      </c>
      <c r="AM2011">
        <v>43567</v>
      </c>
      <c r="AN2011" s="9"/>
      <c r="AO2011" s="10">
        <v>1314706.07</v>
      </c>
    </row>
    <row r="2012" spans="1:41" x14ac:dyDescent="0.25">
      <c r="A2012">
        <v>20241</v>
      </c>
      <c r="B2012" t="s">
        <v>70</v>
      </c>
      <c r="C2012" t="s">
        <v>93</v>
      </c>
      <c r="D2012" t="s">
        <v>72</v>
      </c>
      <c r="E2012" t="s">
        <v>11861</v>
      </c>
      <c r="F2012" t="s">
        <v>11862</v>
      </c>
      <c r="G2012" s="5">
        <v>28717</v>
      </c>
      <c r="H2012" t="s">
        <v>59591</v>
      </c>
      <c r="I2012" t="s">
        <v>12144</v>
      </c>
      <c r="J2012" t="s">
        <v>12145</v>
      </c>
      <c r="K2012" t="s">
        <v>1264</v>
      </c>
      <c r="L2012" t="s">
        <v>12146</v>
      </c>
      <c r="M2012" t="s">
        <v>1266</v>
      </c>
      <c r="N2012" t="s">
        <v>569</v>
      </c>
      <c r="O2012" t="s">
        <v>12147</v>
      </c>
      <c r="P2012" t="s">
        <v>12148</v>
      </c>
      <c r="Q2012">
        <v>702514</v>
      </c>
      <c r="R2012" t="s">
        <v>1269</v>
      </c>
      <c r="S2012" t="s">
        <v>85</v>
      </c>
      <c r="T2012" s="6">
        <v>771599</v>
      </c>
      <c r="U2012" t="s">
        <v>60055</v>
      </c>
      <c r="V2012" t="s">
        <v>86</v>
      </c>
      <c r="W2012" t="s">
        <v>87</v>
      </c>
      <c r="X2012" t="s">
        <v>88</v>
      </c>
      <c r="Y2012" t="s">
        <v>89</v>
      </c>
      <c r="Z2012" t="s">
        <v>90</v>
      </c>
      <c r="AA2012" t="s">
        <v>1270</v>
      </c>
      <c r="AB2012">
        <v>0.49199999999999999</v>
      </c>
      <c r="AC2012">
        <v>0.66400000000000003</v>
      </c>
      <c r="AD2012" t="s">
        <v>59198</v>
      </c>
      <c r="AF2012" s="8">
        <v>278.05</v>
      </c>
      <c r="AG2012" s="9">
        <v>41067</v>
      </c>
      <c r="AH2012" t="s">
        <v>92</v>
      </c>
      <c r="AI2012" t="s">
        <v>72</v>
      </c>
      <c r="AJ2012">
        <v>28717</v>
      </c>
      <c r="AN2012" s="9">
        <v>44193</v>
      </c>
      <c r="AO2012" s="10">
        <v>1978247.98</v>
      </c>
    </row>
    <row r="2013" spans="1:41" x14ac:dyDescent="0.25">
      <c r="A2013">
        <v>20242</v>
      </c>
      <c r="B2013" t="s">
        <v>70</v>
      </c>
      <c r="G2013" s="5">
        <v>29251</v>
      </c>
      <c r="H2013" t="s">
        <v>59521</v>
      </c>
      <c r="I2013" t="s">
        <v>60418</v>
      </c>
      <c r="J2013" t="s">
        <v>12150</v>
      </c>
      <c r="K2013" t="s">
        <v>6650</v>
      </c>
      <c r="L2013" t="s">
        <v>12151</v>
      </c>
      <c r="N2013" t="s">
        <v>6651</v>
      </c>
      <c r="O2013" t="s">
        <v>12152</v>
      </c>
      <c r="P2013" t="s">
        <v>12153</v>
      </c>
      <c r="Q2013">
        <v>702811</v>
      </c>
      <c r="R2013" t="s">
        <v>6654</v>
      </c>
      <c r="S2013" t="s">
        <v>6599</v>
      </c>
      <c r="T2013" s="6">
        <v>772829</v>
      </c>
      <c r="U2013" t="s">
        <v>6600</v>
      </c>
      <c r="V2013" t="s">
        <v>86</v>
      </c>
      <c r="W2013" t="s">
        <v>87</v>
      </c>
      <c r="X2013" t="s">
        <v>88</v>
      </c>
      <c r="Y2013" t="s">
        <v>89</v>
      </c>
      <c r="Z2013" t="s">
        <v>90</v>
      </c>
      <c r="AA2013" t="s">
        <v>6655</v>
      </c>
      <c r="AB2013">
        <v>0</v>
      </c>
      <c r="AC2013">
        <v>0</v>
      </c>
      <c r="AD2013" t="s">
        <v>59519</v>
      </c>
      <c r="AF2013" s="8"/>
      <c r="AG2013" s="9"/>
      <c r="AH2013" t="s">
        <v>92</v>
      </c>
      <c r="AI2013" t="s">
        <v>6602</v>
      </c>
      <c r="AN2013" s="9"/>
      <c r="AO2013" s="10">
        <v>1589324.33</v>
      </c>
    </row>
    <row r="2014" spans="1:41" x14ac:dyDescent="0.25">
      <c r="A2014">
        <v>20243</v>
      </c>
      <c r="B2014" t="s">
        <v>70</v>
      </c>
      <c r="C2014" t="s">
        <v>490</v>
      </c>
      <c r="D2014" t="s">
        <v>124</v>
      </c>
      <c r="E2014" t="s">
        <v>125</v>
      </c>
      <c r="F2014" t="s">
        <v>126</v>
      </c>
      <c r="G2014" s="5">
        <v>28491</v>
      </c>
      <c r="H2014" t="s">
        <v>117</v>
      </c>
      <c r="I2014" t="s">
        <v>1310</v>
      </c>
      <c r="J2014" t="s">
        <v>12154</v>
      </c>
      <c r="K2014" t="s">
        <v>2623</v>
      </c>
      <c r="L2014" t="s">
        <v>12155</v>
      </c>
      <c r="M2014" t="s">
        <v>2623</v>
      </c>
      <c r="N2014" t="s">
        <v>2567</v>
      </c>
      <c r="O2014" t="s">
        <v>12156</v>
      </c>
      <c r="P2014" t="s">
        <v>12157</v>
      </c>
      <c r="Q2014">
        <v>702588</v>
      </c>
      <c r="R2014" t="s">
        <v>11763</v>
      </c>
      <c r="T2014" s="6">
        <v>772599</v>
      </c>
      <c r="U2014" t="s">
        <v>574</v>
      </c>
      <c r="V2014" t="s">
        <v>86</v>
      </c>
      <c r="W2014" t="s">
        <v>87</v>
      </c>
      <c r="X2014" t="s">
        <v>88</v>
      </c>
      <c r="Y2014" t="s">
        <v>89</v>
      </c>
      <c r="Z2014" t="s">
        <v>90</v>
      </c>
      <c r="AB2014">
        <v>0</v>
      </c>
      <c r="AC2014">
        <v>0</v>
      </c>
      <c r="AD2014" t="s">
        <v>59268</v>
      </c>
      <c r="AF2014" s="8"/>
      <c r="AG2014" s="9">
        <v>43983</v>
      </c>
      <c r="AH2014" t="s">
        <v>92</v>
      </c>
      <c r="AI2014" t="s">
        <v>235</v>
      </c>
      <c r="AJ2014">
        <v>28491</v>
      </c>
      <c r="AK2014">
        <v>42179</v>
      </c>
      <c r="AL2014">
        <v>37755</v>
      </c>
      <c r="AM2014">
        <v>37931</v>
      </c>
      <c r="AN2014" s="9"/>
      <c r="AO2014" s="10">
        <v>396615.8</v>
      </c>
    </row>
    <row r="2015" spans="1:41" x14ac:dyDescent="0.25">
      <c r="A2015">
        <v>20245</v>
      </c>
      <c r="B2015" t="s">
        <v>70</v>
      </c>
      <c r="C2015" t="s">
        <v>1526</v>
      </c>
      <c r="D2015" t="s">
        <v>72</v>
      </c>
      <c r="E2015" t="s">
        <v>339</v>
      </c>
      <c r="F2015" t="s">
        <v>2102</v>
      </c>
      <c r="G2015" s="5">
        <v>28846</v>
      </c>
      <c r="H2015" t="s">
        <v>4623</v>
      </c>
      <c r="I2015" t="s">
        <v>1310</v>
      </c>
      <c r="J2015" t="s">
        <v>12158</v>
      </c>
      <c r="K2015" t="s">
        <v>4755</v>
      </c>
      <c r="L2015" t="s">
        <v>12159</v>
      </c>
      <c r="M2015" t="s">
        <v>4472</v>
      </c>
      <c r="N2015" t="s">
        <v>4473</v>
      </c>
      <c r="O2015" t="s">
        <v>12160</v>
      </c>
      <c r="P2015" t="s">
        <v>12161</v>
      </c>
      <c r="Q2015">
        <v>702111</v>
      </c>
      <c r="R2015" t="s">
        <v>4543</v>
      </c>
      <c r="S2015" t="s">
        <v>3802</v>
      </c>
      <c r="T2015" s="6">
        <v>772099</v>
      </c>
      <c r="U2015" t="s">
        <v>3803</v>
      </c>
      <c r="V2015" t="s">
        <v>86</v>
      </c>
      <c r="W2015" t="s">
        <v>87</v>
      </c>
      <c r="X2015" t="s">
        <v>88</v>
      </c>
      <c r="Y2015" t="s">
        <v>89</v>
      </c>
      <c r="Z2015" t="s">
        <v>90</v>
      </c>
      <c r="AA2015" t="s">
        <v>3907</v>
      </c>
      <c r="AB2015">
        <v>0.47199999999999998</v>
      </c>
      <c r="AC2015">
        <v>0.59899999999999998</v>
      </c>
      <c r="AD2015" t="s">
        <v>59391</v>
      </c>
      <c r="AF2015" s="8"/>
      <c r="AG2015" s="9">
        <v>44091</v>
      </c>
      <c r="AH2015" t="s">
        <v>92</v>
      </c>
      <c r="AI2015" t="s">
        <v>72</v>
      </c>
      <c r="AN2015" s="9"/>
      <c r="AO2015" s="10">
        <v>2747770.6</v>
      </c>
    </row>
    <row r="2016" spans="1:41" x14ac:dyDescent="0.25">
      <c r="A2016">
        <v>20248</v>
      </c>
      <c r="B2016" t="s">
        <v>70</v>
      </c>
      <c r="C2016" t="s">
        <v>1526</v>
      </c>
      <c r="D2016" t="s">
        <v>72</v>
      </c>
      <c r="E2016" t="s">
        <v>5051</v>
      </c>
      <c r="F2016" t="s">
        <v>8539</v>
      </c>
      <c r="G2016" s="5">
        <v>28795</v>
      </c>
      <c r="H2016" t="s">
        <v>59453</v>
      </c>
      <c r="I2016" t="s">
        <v>1310</v>
      </c>
      <c r="J2016" t="s">
        <v>12162</v>
      </c>
      <c r="K2016" t="s">
        <v>12163</v>
      </c>
      <c r="L2016" t="s">
        <v>12164</v>
      </c>
      <c r="M2016" t="s">
        <v>4862</v>
      </c>
      <c r="N2016" t="s">
        <v>4473</v>
      </c>
      <c r="O2016" t="s">
        <v>12165</v>
      </c>
      <c r="P2016" t="s">
        <v>12166</v>
      </c>
      <c r="Q2016">
        <v>702175</v>
      </c>
      <c r="R2016" t="s">
        <v>5059</v>
      </c>
      <c r="S2016" t="s">
        <v>4866</v>
      </c>
      <c r="T2016" s="6">
        <v>772199</v>
      </c>
      <c r="U2016" t="s">
        <v>4867</v>
      </c>
      <c r="V2016" t="s">
        <v>86</v>
      </c>
      <c r="W2016" t="s">
        <v>87</v>
      </c>
      <c r="X2016" t="s">
        <v>88</v>
      </c>
      <c r="Y2016" t="s">
        <v>89</v>
      </c>
      <c r="Z2016" t="s">
        <v>90</v>
      </c>
      <c r="AA2016" t="s">
        <v>4876</v>
      </c>
      <c r="AB2016">
        <v>0.48099999999999998</v>
      </c>
      <c r="AC2016">
        <v>0.59699999999999998</v>
      </c>
      <c r="AD2016" t="s">
        <v>59426</v>
      </c>
      <c r="AF2016" s="8">
        <v>4059.43</v>
      </c>
      <c r="AG2016" s="9">
        <v>38078</v>
      </c>
      <c r="AH2016" t="s">
        <v>92</v>
      </c>
      <c r="AI2016" t="s">
        <v>72</v>
      </c>
      <c r="AN2016" s="9"/>
      <c r="AO2016" s="11">
        <v>2080192.13</v>
      </c>
    </row>
    <row r="2017" spans="1:41" x14ac:dyDescent="0.25">
      <c r="A2017">
        <v>20249</v>
      </c>
      <c r="B2017" t="s">
        <v>70</v>
      </c>
      <c r="C2017" t="s">
        <v>1526</v>
      </c>
      <c r="D2017" t="s">
        <v>72</v>
      </c>
      <c r="E2017" t="s">
        <v>12167</v>
      </c>
      <c r="F2017" t="s">
        <v>12168</v>
      </c>
      <c r="G2017" s="5">
        <v>29495</v>
      </c>
      <c r="H2017" t="s">
        <v>59593</v>
      </c>
      <c r="I2017" t="s">
        <v>1310</v>
      </c>
      <c r="J2017" t="s">
        <v>12169</v>
      </c>
      <c r="K2017" t="s">
        <v>6470</v>
      </c>
      <c r="L2017" t="s">
        <v>12170</v>
      </c>
      <c r="M2017" t="s">
        <v>6359</v>
      </c>
      <c r="N2017" t="s">
        <v>6360</v>
      </c>
      <c r="O2017" t="s">
        <v>12171</v>
      </c>
      <c r="P2017" t="s">
        <v>12172</v>
      </c>
      <c r="Q2017">
        <v>702361</v>
      </c>
      <c r="R2017" t="s">
        <v>6465</v>
      </c>
      <c r="S2017" t="s">
        <v>5456</v>
      </c>
      <c r="T2017" s="6">
        <v>772399</v>
      </c>
      <c r="U2017" t="s">
        <v>5457</v>
      </c>
      <c r="V2017" t="s">
        <v>86</v>
      </c>
      <c r="W2017" t="s">
        <v>87</v>
      </c>
      <c r="X2017" t="s">
        <v>88</v>
      </c>
      <c r="Y2017" t="s">
        <v>89</v>
      </c>
      <c r="Z2017" t="s">
        <v>90</v>
      </c>
      <c r="AA2017" t="s">
        <v>6364</v>
      </c>
      <c r="AB2017">
        <v>0.48399999999999999</v>
      </c>
      <c r="AC2017">
        <v>0.627</v>
      </c>
      <c r="AD2017" t="s">
        <v>59499</v>
      </c>
      <c r="AF2017" s="8">
        <v>2.93</v>
      </c>
      <c r="AG2017" s="9">
        <v>39630</v>
      </c>
      <c r="AH2017" t="s">
        <v>92</v>
      </c>
      <c r="AI2017" t="s">
        <v>72</v>
      </c>
      <c r="AN2017" s="9">
        <v>44200</v>
      </c>
      <c r="AO2017" s="10">
        <v>2004460.05</v>
      </c>
    </row>
    <row r="2018" spans="1:41" x14ac:dyDescent="0.25">
      <c r="A2018">
        <v>20266</v>
      </c>
      <c r="B2018" t="s">
        <v>70</v>
      </c>
      <c r="C2018" t="s">
        <v>144</v>
      </c>
      <c r="D2018" t="s">
        <v>72</v>
      </c>
      <c r="E2018" t="s">
        <v>2901</v>
      </c>
      <c r="F2018" t="s">
        <v>9512</v>
      </c>
      <c r="G2018" s="5">
        <v>28692</v>
      </c>
      <c r="H2018" t="s">
        <v>60363</v>
      </c>
      <c r="I2018" t="s">
        <v>1310</v>
      </c>
      <c r="J2018" t="s">
        <v>12173</v>
      </c>
      <c r="K2018" t="s">
        <v>8175</v>
      </c>
      <c r="L2018" t="s">
        <v>12174</v>
      </c>
      <c r="M2018" t="s">
        <v>4862</v>
      </c>
      <c r="N2018" t="s">
        <v>4473</v>
      </c>
      <c r="O2018" t="s">
        <v>12175</v>
      </c>
      <c r="P2018" t="s">
        <v>12176</v>
      </c>
      <c r="Q2018">
        <v>702176</v>
      </c>
      <c r="R2018" t="s">
        <v>4865</v>
      </c>
      <c r="S2018" t="s">
        <v>4866</v>
      </c>
      <c r="T2018" s="6">
        <v>772199</v>
      </c>
      <c r="U2018" t="s">
        <v>4867</v>
      </c>
      <c r="V2018" t="s">
        <v>86</v>
      </c>
      <c r="W2018" t="s">
        <v>87</v>
      </c>
      <c r="X2018" t="s">
        <v>88</v>
      </c>
      <c r="Y2018" t="s">
        <v>89</v>
      </c>
      <c r="Z2018" t="s">
        <v>90</v>
      </c>
      <c r="AA2018" t="s">
        <v>4868</v>
      </c>
      <c r="AB2018">
        <v>0.47599999999999998</v>
      </c>
      <c r="AC2018">
        <v>0.59899999999999998</v>
      </c>
      <c r="AD2018" t="s">
        <v>59408</v>
      </c>
      <c r="AF2018" s="8"/>
      <c r="AG2018" s="9">
        <v>41603</v>
      </c>
      <c r="AH2018" t="s">
        <v>92</v>
      </c>
      <c r="AI2018" t="s">
        <v>72</v>
      </c>
      <c r="AN2018" s="9">
        <v>44201</v>
      </c>
      <c r="AO2018" s="10">
        <v>2303769.17</v>
      </c>
    </row>
    <row r="2019" spans="1:41" x14ac:dyDescent="0.25">
      <c r="A2019">
        <v>20269</v>
      </c>
      <c r="B2019" t="s">
        <v>70</v>
      </c>
      <c r="C2019" t="s">
        <v>1526</v>
      </c>
      <c r="D2019" t="s">
        <v>72</v>
      </c>
      <c r="E2019" t="s">
        <v>7987</v>
      </c>
      <c r="F2019" t="s">
        <v>7988</v>
      </c>
      <c r="G2019" s="5">
        <v>29082</v>
      </c>
      <c r="H2019" t="s">
        <v>59454</v>
      </c>
      <c r="I2019" t="s">
        <v>1310</v>
      </c>
      <c r="J2019" t="s">
        <v>12177</v>
      </c>
      <c r="K2019" t="s">
        <v>12178</v>
      </c>
      <c r="L2019" t="s">
        <v>12179</v>
      </c>
      <c r="M2019" t="s">
        <v>4862</v>
      </c>
      <c r="N2019" t="s">
        <v>4473</v>
      </c>
      <c r="O2019" t="s">
        <v>12180</v>
      </c>
      <c r="P2019" t="s">
        <v>12181</v>
      </c>
      <c r="Q2019">
        <v>702175</v>
      </c>
      <c r="R2019" t="s">
        <v>5059</v>
      </c>
      <c r="S2019" t="s">
        <v>4866</v>
      </c>
      <c r="T2019" s="6">
        <v>772199</v>
      </c>
      <c r="U2019" t="s">
        <v>4867</v>
      </c>
      <c r="V2019" t="s">
        <v>86</v>
      </c>
      <c r="W2019" t="s">
        <v>87</v>
      </c>
      <c r="X2019" t="s">
        <v>88</v>
      </c>
      <c r="Y2019" t="s">
        <v>89</v>
      </c>
      <c r="Z2019" t="s">
        <v>90</v>
      </c>
      <c r="AA2019" t="s">
        <v>4876</v>
      </c>
      <c r="AB2019">
        <v>0.48199999999999998</v>
      </c>
      <c r="AC2019">
        <v>0.61599999999999999</v>
      </c>
      <c r="AD2019" t="s">
        <v>59426</v>
      </c>
      <c r="AF2019" s="8"/>
      <c r="AG2019" s="9">
        <v>42339</v>
      </c>
      <c r="AH2019" t="s">
        <v>92</v>
      </c>
      <c r="AI2019" t="s">
        <v>72</v>
      </c>
      <c r="AN2019" s="9"/>
      <c r="AO2019" s="11">
        <v>2038301.88</v>
      </c>
    </row>
    <row r="2020" spans="1:41" x14ac:dyDescent="0.25">
      <c r="A2020">
        <v>20270</v>
      </c>
      <c r="B2020" t="s">
        <v>70</v>
      </c>
      <c r="C2020" t="s">
        <v>71</v>
      </c>
      <c r="D2020" t="s">
        <v>72</v>
      </c>
      <c r="E2020" t="s">
        <v>1038</v>
      </c>
      <c r="F2020" t="s">
        <v>6841</v>
      </c>
      <c r="G2020" s="5">
        <v>28685</v>
      </c>
      <c r="H2020" t="s">
        <v>59430</v>
      </c>
      <c r="I2020" t="s">
        <v>1310</v>
      </c>
      <c r="J2020" t="s">
        <v>12182</v>
      </c>
      <c r="K2020" t="s">
        <v>5097</v>
      </c>
      <c r="L2020" t="s">
        <v>12183</v>
      </c>
      <c r="M2020" t="s">
        <v>4862</v>
      </c>
      <c r="N2020" t="s">
        <v>4473</v>
      </c>
      <c r="O2020" t="s">
        <v>12184</v>
      </c>
      <c r="P2020" t="s">
        <v>12185</v>
      </c>
      <c r="Q2020">
        <v>702133</v>
      </c>
      <c r="R2020" t="s">
        <v>5093</v>
      </c>
      <c r="S2020" t="s">
        <v>4866</v>
      </c>
      <c r="T2020" s="6">
        <v>772199</v>
      </c>
      <c r="U2020" t="s">
        <v>4867</v>
      </c>
      <c r="V2020" t="s">
        <v>86</v>
      </c>
      <c r="W2020" t="s">
        <v>87</v>
      </c>
      <c r="X2020" t="s">
        <v>88</v>
      </c>
      <c r="Y2020" t="s">
        <v>89</v>
      </c>
      <c r="Z2020" t="s">
        <v>90</v>
      </c>
      <c r="AA2020" t="s">
        <v>4876</v>
      </c>
      <c r="AB2020">
        <v>0.48099999999999998</v>
      </c>
      <c r="AC2020">
        <v>0.61899999999999999</v>
      </c>
      <c r="AD2020" t="s">
        <v>59429</v>
      </c>
      <c r="AF2020" s="8">
        <v>-4677.2700000000004</v>
      </c>
      <c r="AG2020" s="9">
        <v>29248</v>
      </c>
      <c r="AH2020" t="s">
        <v>92</v>
      </c>
      <c r="AI2020" t="s">
        <v>72</v>
      </c>
      <c r="AN2020" s="9">
        <v>44179</v>
      </c>
      <c r="AO2020" s="10">
        <v>2186921.23</v>
      </c>
    </row>
    <row r="2021" spans="1:41" x14ac:dyDescent="0.25">
      <c r="A2021">
        <v>20272</v>
      </c>
      <c r="B2021" t="s">
        <v>70</v>
      </c>
      <c r="C2021" t="s">
        <v>1526</v>
      </c>
      <c r="D2021" t="s">
        <v>72</v>
      </c>
      <c r="E2021" t="s">
        <v>3481</v>
      </c>
      <c r="F2021" t="s">
        <v>12186</v>
      </c>
      <c r="G2021" s="5">
        <v>28581</v>
      </c>
      <c r="H2021" t="s">
        <v>59465</v>
      </c>
      <c r="I2021" t="s">
        <v>1310</v>
      </c>
      <c r="J2021" t="s">
        <v>12187</v>
      </c>
      <c r="K2021" t="s">
        <v>5524</v>
      </c>
      <c r="L2021" t="s">
        <v>12188</v>
      </c>
      <c r="M2021" t="s">
        <v>5526</v>
      </c>
      <c r="N2021" t="s">
        <v>4781</v>
      </c>
      <c r="O2021" t="s">
        <v>12189</v>
      </c>
      <c r="P2021" t="s">
        <v>12190</v>
      </c>
      <c r="Q2021">
        <v>701609</v>
      </c>
      <c r="R2021" t="s">
        <v>3906</v>
      </c>
      <c r="S2021" t="s">
        <v>3802</v>
      </c>
      <c r="T2021" s="6">
        <v>772099</v>
      </c>
      <c r="U2021" t="s">
        <v>3803</v>
      </c>
      <c r="V2021" t="s">
        <v>86</v>
      </c>
      <c r="W2021" t="s">
        <v>87</v>
      </c>
      <c r="X2021" t="s">
        <v>88</v>
      </c>
      <c r="Y2021" t="s">
        <v>89</v>
      </c>
      <c r="Z2021" t="s">
        <v>90</v>
      </c>
      <c r="AA2021" t="s">
        <v>3907</v>
      </c>
      <c r="AB2021">
        <v>0.47799999999999998</v>
      </c>
      <c r="AC2021">
        <v>0.60099999999999998</v>
      </c>
      <c r="AD2021" t="s">
        <v>59338</v>
      </c>
      <c r="AF2021" s="8"/>
      <c r="AG2021" s="9">
        <v>43819</v>
      </c>
      <c r="AH2021" t="s">
        <v>92</v>
      </c>
      <c r="AI2021" t="s">
        <v>72</v>
      </c>
      <c r="AJ2021">
        <v>28581</v>
      </c>
      <c r="AK2021">
        <v>40633</v>
      </c>
      <c r="AN2021" s="9"/>
      <c r="AO2021" s="10">
        <v>2221591.2799999998</v>
      </c>
    </row>
    <row r="2022" spans="1:41" x14ac:dyDescent="0.25">
      <c r="A2022">
        <v>20273</v>
      </c>
      <c r="B2022" t="s">
        <v>70</v>
      </c>
      <c r="C2022" t="s">
        <v>562</v>
      </c>
      <c r="D2022" t="s">
        <v>72</v>
      </c>
      <c r="E2022" t="s">
        <v>4049</v>
      </c>
      <c r="F2022" t="s">
        <v>12191</v>
      </c>
      <c r="G2022" s="5">
        <v>28581</v>
      </c>
      <c r="H2022" t="s">
        <v>6304</v>
      </c>
      <c r="I2022" t="s">
        <v>12192</v>
      </c>
      <c r="J2022" t="s">
        <v>12193</v>
      </c>
      <c r="K2022" t="s">
        <v>5834</v>
      </c>
      <c r="L2022" t="s">
        <v>12194</v>
      </c>
      <c r="M2022" t="s">
        <v>5766</v>
      </c>
      <c r="N2022" t="s">
        <v>4473</v>
      </c>
      <c r="O2022" t="s">
        <v>12195</v>
      </c>
      <c r="P2022" t="s">
        <v>12196</v>
      </c>
      <c r="Q2022">
        <v>702369</v>
      </c>
      <c r="R2022" t="s">
        <v>5587</v>
      </c>
      <c r="S2022" t="s">
        <v>5456</v>
      </c>
      <c r="T2022" s="6">
        <v>772399</v>
      </c>
      <c r="U2022" t="s">
        <v>5457</v>
      </c>
      <c r="V2022" t="s">
        <v>86</v>
      </c>
      <c r="W2022" t="s">
        <v>87</v>
      </c>
      <c r="X2022" t="s">
        <v>88</v>
      </c>
      <c r="Y2022" t="s">
        <v>89</v>
      </c>
      <c r="Z2022" t="s">
        <v>90</v>
      </c>
      <c r="AA2022" t="s">
        <v>5458</v>
      </c>
      <c r="AB2022">
        <v>0.46300000000000002</v>
      </c>
      <c r="AC2022">
        <v>0.61399999999999999</v>
      </c>
      <c r="AD2022" t="s">
        <v>59469</v>
      </c>
      <c r="AF2022" s="8"/>
      <c r="AG2022" s="9">
        <v>39295</v>
      </c>
      <c r="AH2022" t="s">
        <v>92</v>
      </c>
      <c r="AI2022" t="s">
        <v>72</v>
      </c>
      <c r="AN2022" s="9">
        <v>44203</v>
      </c>
      <c r="AO2022" s="10">
        <v>3337853.23</v>
      </c>
    </row>
    <row r="2023" spans="1:41" x14ac:dyDescent="0.25">
      <c r="A2023">
        <v>20277</v>
      </c>
      <c r="B2023" t="s">
        <v>70</v>
      </c>
      <c r="C2023" t="s">
        <v>93</v>
      </c>
      <c r="D2023" t="s">
        <v>72</v>
      </c>
      <c r="E2023" t="s">
        <v>8859</v>
      </c>
      <c r="F2023" t="s">
        <v>12197</v>
      </c>
      <c r="G2023" s="5">
        <v>28839</v>
      </c>
      <c r="H2023" t="s">
        <v>60070</v>
      </c>
      <c r="I2023" t="s">
        <v>12198</v>
      </c>
      <c r="J2023" t="s">
        <v>12199</v>
      </c>
      <c r="K2023" t="s">
        <v>1404</v>
      </c>
      <c r="L2023" t="s">
        <v>12200</v>
      </c>
      <c r="M2023" t="s">
        <v>1406</v>
      </c>
      <c r="N2023" t="s">
        <v>569</v>
      </c>
      <c r="O2023" t="s">
        <v>12201</v>
      </c>
      <c r="P2023" t="s">
        <v>12202</v>
      </c>
      <c r="Q2023">
        <v>702514</v>
      </c>
      <c r="R2023" t="s">
        <v>1269</v>
      </c>
      <c r="S2023" t="s">
        <v>85</v>
      </c>
      <c r="T2023" s="6">
        <v>771599</v>
      </c>
      <c r="U2023" t="s">
        <v>60055</v>
      </c>
      <c r="V2023" t="s">
        <v>86</v>
      </c>
      <c r="W2023" t="s">
        <v>87</v>
      </c>
      <c r="X2023" t="s">
        <v>88</v>
      </c>
      <c r="Y2023" t="s">
        <v>89</v>
      </c>
      <c r="Z2023" t="s">
        <v>90</v>
      </c>
      <c r="AA2023" t="s">
        <v>1270</v>
      </c>
      <c r="AB2023">
        <v>0.48199999999999998</v>
      </c>
      <c r="AC2023">
        <v>0.63800000000000001</v>
      </c>
      <c r="AD2023" t="s">
        <v>59198</v>
      </c>
      <c r="AF2023" s="8"/>
      <c r="AG2023" s="9">
        <v>39884</v>
      </c>
      <c r="AH2023" t="s">
        <v>92</v>
      </c>
      <c r="AI2023" t="s">
        <v>72</v>
      </c>
      <c r="AJ2023">
        <v>28839</v>
      </c>
      <c r="AN2023" s="9"/>
      <c r="AO2023" s="10">
        <v>2226554.59</v>
      </c>
    </row>
    <row r="2024" spans="1:41" x14ac:dyDescent="0.25">
      <c r="A2024">
        <v>20278</v>
      </c>
      <c r="B2024" t="s">
        <v>70</v>
      </c>
      <c r="C2024" t="s">
        <v>1526</v>
      </c>
      <c r="D2024" t="s">
        <v>72</v>
      </c>
      <c r="E2024" t="s">
        <v>12203</v>
      </c>
      <c r="F2024" t="s">
        <v>1134</v>
      </c>
      <c r="G2024" s="5">
        <v>28795</v>
      </c>
      <c r="H2024" t="s">
        <v>11411</v>
      </c>
      <c r="I2024" t="s">
        <v>12204</v>
      </c>
      <c r="J2024" t="s">
        <v>12205</v>
      </c>
      <c r="K2024" t="s">
        <v>12206</v>
      </c>
      <c r="L2024" t="s">
        <v>12207</v>
      </c>
      <c r="M2024" t="s">
        <v>12208</v>
      </c>
      <c r="N2024" t="s">
        <v>4166</v>
      </c>
      <c r="O2024" t="s">
        <v>12209</v>
      </c>
      <c r="P2024" t="s">
        <v>12210</v>
      </c>
      <c r="Q2024">
        <v>701951</v>
      </c>
      <c r="R2024" t="s">
        <v>4130</v>
      </c>
      <c r="S2024" t="s">
        <v>573</v>
      </c>
      <c r="T2024" s="6">
        <v>771999</v>
      </c>
      <c r="U2024" t="s">
        <v>3896</v>
      </c>
      <c r="V2024" t="s">
        <v>86</v>
      </c>
      <c r="W2024" t="s">
        <v>87</v>
      </c>
      <c r="X2024" t="s">
        <v>88</v>
      </c>
      <c r="Y2024" t="s">
        <v>89</v>
      </c>
      <c r="Z2024" t="s">
        <v>90</v>
      </c>
      <c r="AA2024" t="s">
        <v>3895</v>
      </c>
      <c r="AB2024">
        <v>0.501</v>
      </c>
      <c r="AC2024">
        <v>0.64400000000000002</v>
      </c>
      <c r="AD2024" t="s">
        <v>59361</v>
      </c>
      <c r="AF2024" s="8">
        <v>-4522.3900000000003</v>
      </c>
      <c r="AG2024" s="9">
        <v>40113</v>
      </c>
      <c r="AH2024" t="s">
        <v>92</v>
      </c>
      <c r="AI2024" t="s">
        <v>72</v>
      </c>
      <c r="AJ2024">
        <v>28795</v>
      </c>
      <c r="AK2024">
        <v>39590</v>
      </c>
      <c r="AN2024" s="9"/>
      <c r="AO2024" s="10">
        <v>1385472.56</v>
      </c>
    </row>
    <row r="2025" spans="1:41" x14ac:dyDescent="0.25">
      <c r="A2025">
        <v>20290</v>
      </c>
      <c r="B2025" t="s">
        <v>70</v>
      </c>
      <c r="C2025" t="s">
        <v>1526</v>
      </c>
      <c r="D2025" t="s">
        <v>72</v>
      </c>
      <c r="E2025" t="s">
        <v>4356</v>
      </c>
      <c r="F2025" t="s">
        <v>1512</v>
      </c>
      <c r="G2025" s="5">
        <v>28642</v>
      </c>
      <c r="H2025" t="s">
        <v>2595</v>
      </c>
      <c r="I2025" t="s">
        <v>12211</v>
      </c>
      <c r="J2025" t="s">
        <v>12212</v>
      </c>
      <c r="K2025" t="s">
        <v>12213</v>
      </c>
      <c r="L2025" t="s">
        <v>12214</v>
      </c>
      <c r="M2025" t="s">
        <v>2619</v>
      </c>
      <c r="N2025" t="s">
        <v>2567</v>
      </c>
      <c r="O2025" t="s">
        <v>12215</v>
      </c>
      <c r="P2025" t="s">
        <v>12216</v>
      </c>
      <c r="Q2025">
        <v>702408</v>
      </c>
      <c r="R2025" t="s">
        <v>2523</v>
      </c>
      <c r="S2025" t="s">
        <v>2524</v>
      </c>
      <c r="T2025" s="6">
        <v>772599</v>
      </c>
      <c r="U2025" t="s">
        <v>574</v>
      </c>
      <c r="V2025" t="s">
        <v>86</v>
      </c>
      <c r="W2025" t="s">
        <v>87</v>
      </c>
      <c r="X2025" t="s">
        <v>88</v>
      </c>
      <c r="Y2025" t="s">
        <v>89</v>
      </c>
      <c r="Z2025" t="s">
        <v>90</v>
      </c>
      <c r="AA2025" s="7" t="s">
        <v>1510</v>
      </c>
      <c r="AB2025">
        <v>0.48099999999999998</v>
      </c>
      <c r="AC2025">
        <v>0.69599999999999995</v>
      </c>
      <c r="AD2025" t="s">
        <v>59262</v>
      </c>
      <c r="AF2025" s="8"/>
      <c r="AG2025" s="9">
        <v>43446</v>
      </c>
      <c r="AH2025" t="s">
        <v>92</v>
      </c>
      <c r="AI2025" t="s">
        <v>72</v>
      </c>
      <c r="AN2025" s="9">
        <v>44210</v>
      </c>
      <c r="AO2025" s="10">
        <v>2758365.16</v>
      </c>
    </row>
    <row r="2026" spans="1:41" x14ac:dyDescent="0.25">
      <c r="A2026">
        <v>20291</v>
      </c>
      <c r="B2026" t="s">
        <v>70</v>
      </c>
      <c r="C2026" t="s">
        <v>93</v>
      </c>
      <c r="D2026" t="s">
        <v>72</v>
      </c>
      <c r="E2026" t="s">
        <v>12217</v>
      </c>
      <c r="F2026" t="s">
        <v>12218</v>
      </c>
      <c r="G2026" s="5">
        <v>28611</v>
      </c>
      <c r="H2026" t="s">
        <v>1411</v>
      </c>
      <c r="I2026" t="s">
        <v>12219</v>
      </c>
      <c r="J2026" t="s">
        <v>12220</v>
      </c>
      <c r="K2026" t="s">
        <v>1404</v>
      </c>
      <c r="L2026" t="s">
        <v>12221</v>
      </c>
      <c r="M2026" t="s">
        <v>1406</v>
      </c>
      <c r="N2026" t="s">
        <v>569</v>
      </c>
      <c r="O2026" t="s">
        <v>12222</v>
      </c>
      <c r="P2026" t="s">
        <v>12223</v>
      </c>
      <c r="Q2026">
        <v>702511</v>
      </c>
      <c r="R2026" t="s">
        <v>1280</v>
      </c>
      <c r="S2026" t="s">
        <v>85</v>
      </c>
      <c r="T2026" s="6">
        <v>771599</v>
      </c>
      <c r="U2026" t="s">
        <v>60055</v>
      </c>
      <c r="V2026" t="s">
        <v>86</v>
      </c>
      <c r="W2026" t="s">
        <v>87</v>
      </c>
      <c r="X2026" t="s">
        <v>88</v>
      </c>
      <c r="Y2026" t="s">
        <v>89</v>
      </c>
      <c r="Z2026" t="s">
        <v>90</v>
      </c>
      <c r="AA2026" t="s">
        <v>605</v>
      </c>
      <c r="AB2026">
        <v>0.48499999999999999</v>
      </c>
      <c r="AC2026">
        <v>0.63300000000000001</v>
      </c>
      <c r="AD2026" t="s">
        <v>59200</v>
      </c>
      <c r="AF2026" s="8">
        <v>280.42</v>
      </c>
      <c r="AG2026" s="9">
        <v>40841</v>
      </c>
      <c r="AH2026" t="s">
        <v>92</v>
      </c>
      <c r="AI2026" t="s">
        <v>72</v>
      </c>
      <c r="AJ2026">
        <v>28611</v>
      </c>
      <c r="AL2026">
        <v>43983</v>
      </c>
      <c r="AM2026">
        <v>44005</v>
      </c>
      <c r="AN2026" s="9">
        <v>44182</v>
      </c>
      <c r="AO2026" s="10">
        <v>2026426.82</v>
      </c>
    </row>
    <row r="2027" spans="1:41" x14ac:dyDescent="0.25">
      <c r="A2027">
        <v>20294</v>
      </c>
      <c r="B2027" t="s">
        <v>70</v>
      </c>
      <c r="C2027" t="s">
        <v>71</v>
      </c>
      <c r="D2027" t="s">
        <v>72</v>
      </c>
      <c r="E2027" t="s">
        <v>627</v>
      </c>
      <c r="F2027" t="s">
        <v>7809</v>
      </c>
      <c r="G2027" s="5">
        <v>28978</v>
      </c>
      <c r="H2027" t="s">
        <v>59303</v>
      </c>
      <c r="I2027" t="s">
        <v>12224</v>
      </c>
      <c r="J2027" t="s">
        <v>12225</v>
      </c>
      <c r="K2027" t="s">
        <v>3266</v>
      </c>
      <c r="L2027" t="s">
        <v>12226</v>
      </c>
      <c r="M2027" t="s">
        <v>2619</v>
      </c>
      <c r="N2027" t="s">
        <v>1512</v>
      </c>
      <c r="O2027" t="s">
        <v>12227</v>
      </c>
      <c r="P2027" t="s">
        <v>12228</v>
      </c>
      <c r="Q2027">
        <v>702547</v>
      </c>
      <c r="R2027" t="s">
        <v>3196</v>
      </c>
      <c r="S2027" t="s">
        <v>2524</v>
      </c>
      <c r="T2027" s="6">
        <v>772599</v>
      </c>
      <c r="U2027" t="s">
        <v>574</v>
      </c>
      <c r="V2027" t="s">
        <v>86</v>
      </c>
      <c r="W2027" t="s">
        <v>87</v>
      </c>
      <c r="X2027" t="s">
        <v>88</v>
      </c>
      <c r="Y2027" t="s">
        <v>89</v>
      </c>
      <c r="Z2027" t="s">
        <v>90</v>
      </c>
      <c r="AA2027" t="s">
        <v>1577</v>
      </c>
      <c r="AB2027">
        <v>0.48299999999999998</v>
      </c>
      <c r="AC2027">
        <v>0.58899999999999997</v>
      </c>
      <c r="AD2027" t="s">
        <v>59299</v>
      </c>
      <c r="AF2027" s="8"/>
      <c r="AG2027" s="9">
        <v>38108</v>
      </c>
      <c r="AH2027" t="s">
        <v>92</v>
      </c>
      <c r="AI2027" t="s">
        <v>72</v>
      </c>
      <c r="AN2027" s="9">
        <v>44221</v>
      </c>
      <c r="AO2027" s="10">
        <v>2015558.78</v>
      </c>
    </row>
    <row r="2028" spans="1:41" x14ac:dyDescent="0.25">
      <c r="A2028">
        <v>20295</v>
      </c>
      <c r="B2028" t="s">
        <v>70</v>
      </c>
      <c r="C2028" t="s">
        <v>1526</v>
      </c>
      <c r="D2028" t="s">
        <v>72</v>
      </c>
      <c r="E2028" t="s">
        <v>5051</v>
      </c>
      <c r="F2028" t="s">
        <v>5052</v>
      </c>
      <c r="G2028" s="5">
        <v>28990</v>
      </c>
      <c r="H2028" t="s">
        <v>5053</v>
      </c>
      <c r="I2028" t="s">
        <v>1310</v>
      </c>
      <c r="J2028" t="s">
        <v>12229</v>
      </c>
      <c r="K2028" t="s">
        <v>8278</v>
      </c>
      <c r="L2028" t="s">
        <v>12230</v>
      </c>
      <c r="M2028" t="s">
        <v>4862</v>
      </c>
      <c r="N2028" t="s">
        <v>4473</v>
      </c>
      <c r="O2028" t="s">
        <v>12231</v>
      </c>
      <c r="P2028" t="s">
        <v>12232</v>
      </c>
      <c r="Q2028">
        <v>702175</v>
      </c>
      <c r="R2028" t="s">
        <v>5059</v>
      </c>
      <c r="S2028" t="s">
        <v>4866</v>
      </c>
      <c r="T2028" s="6">
        <v>772199</v>
      </c>
      <c r="U2028" t="s">
        <v>4867</v>
      </c>
      <c r="V2028" t="s">
        <v>86</v>
      </c>
      <c r="W2028" t="s">
        <v>87</v>
      </c>
      <c r="X2028" t="s">
        <v>88</v>
      </c>
      <c r="Y2028" t="s">
        <v>89</v>
      </c>
      <c r="Z2028" t="s">
        <v>90</v>
      </c>
      <c r="AA2028" t="s">
        <v>4876</v>
      </c>
      <c r="AB2028">
        <v>0.47299999999999998</v>
      </c>
      <c r="AC2028">
        <v>0.63100000000000001</v>
      </c>
      <c r="AD2028" t="s">
        <v>59426</v>
      </c>
      <c r="AF2028" s="8">
        <v>3060.71</v>
      </c>
      <c r="AG2028" s="9">
        <v>40758</v>
      </c>
      <c r="AH2028" t="s">
        <v>92</v>
      </c>
      <c r="AI2028" t="s">
        <v>72</v>
      </c>
      <c r="AN2028" s="9"/>
      <c r="AO2028" s="10">
        <v>2699223.48</v>
      </c>
    </row>
    <row r="2029" spans="1:41" x14ac:dyDescent="0.25">
      <c r="A2029">
        <v>20297</v>
      </c>
      <c r="B2029" t="s">
        <v>70</v>
      </c>
      <c r="C2029" t="s">
        <v>562</v>
      </c>
      <c r="D2029" t="s">
        <v>72</v>
      </c>
      <c r="E2029" t="s">
        <v>9325</v>
      </c>
      <c r="F2029" t="s">
        <v>9326</v>
      </c>
      <c r="G2029" s="5">
        <v>28663</v>
      </c>
      <c r="H2029" t="s">
        <v>59427</v>
      </c>
      <c r="I2029" t="s">
        <v>1310</v>
      </c>
      <c r="J2029" t="s">
        <v>12233</v>
      </c>
      <c r="K2029" t="s">
        <v>12178</v>
      </c>
      <c r="L2029" t="s">
        <v>12234</v>
      </c>
      <c r="M2029" t="s">
        <v>4862</v>
      </c>
      <c r="N2029" t="s">
        <v>4473</v>
      </c>
      <c r="O2029" t="s">
        <v>12235</v>
      </c>
      <c r="P2029" t="s">
        <v>12236</v>
      </c>
      <c r="Q2029">
        <v>702136</v>
      </c>
      <c r="R2029" t="s">
        <v>5024</v>
      </c>
      <c r="S2029" t="s">
        <v>4866</v>
      </c>
      <c r="T2029" s="6">
        <v>772199</v>
      </c>
      <c r="U2029" t="s">
        <v>4867</v>
      </c>
      <c r="V2029" t="s">
        <v>86</v>
      </c>
      <c r="W2029" t="s">
        <v>87</v>
      </c>
      <c r="X2029" t="s">
        <v>88</v>
      </c>
      <c r="Y2029" t="s">
        <v>89</v>
      </c>
      <c r="Z2029" t="s">
        <v>90</v>
      </c>
      <c r="AA2029" t="s">
        <v>4876</v>
      </c>
      <c r="AB2029">
        <v>0.49199999999999999</v>
      </c>
      <c r="AC2029">
        <v>0.63400000000000001</v>
      </c>
      <c r="AD2029" t="s">
        <v>59422</v>
      </c>
      <c r="AF2029" s="8"/>
      <c r="AG2029" s="9">
        <v>40269</v>
      </c>
      <c r="AH2029" t="s">
        <v>92</v>
      </c>
      <c r="AI2029" t="s">
        <v>72</v>
      </c>
      <c r="AN2029" s="9"/>
      <c r="AO2029" s="10">
        <v>1676681.48</v>
      </c>
    </row>
    <row r="2030" spans="1:41" x14ac:dyDescent="0.25">
      <c r="A2030">
        <v>20298</v>
      </c>
      <c r="B2030" t="s">
        <v>70</v>
      </c>
      <c r="C2030" t="s">
        <v>562</v>
      </c>
      <c r="D2030" t="s">
        <v>72</v>
      </c>
      <c r="E2030" t="s">
        <v>1239</v>
      </c>
      <c r="F2030" t="s">
        <v>12237</v>
      </c>
      <c r="G2030" s="5">
        <v>28825</v>
      </c>
      <c r="H2030" t="s">
        <v>59551</v>
      </c>
      <c r="I2030" t="s">
        <v>12238</v>
      </c>
      <c r="J2030" t="s">
        <v>12239</v>
      </c>
      <c r="K2030" t="s">
        <v>7715</v>
      </c>
      <c r="L2030" t="s">
        <v>12240</v>
      </c>
      <c r="M2030" t="s">
        <v>7236</v>
      </c>
      <c r="N2030" t="s">
        <v>4473</v>
      </c>
      <c r="O2030" t="s">
        <v>12241</v>
      </c>
      <c r="P2030" t="s">
        <v>12242</v>
      </c>
      <c r="Q2030">
        <v>702368</v>
      </c>
      <c r="R2030" t="s">
        <v>5128</v>
      </c>
      <c r="S2030" t="s">
        <v>4866</v>
      </c>
      <c r="T2030" s="6">
        <v>772199</v>
      </c>
      <c r="U2030" t="s">
        <v>4867</v>
      </c>
      <c r="V2030" t="s">
        <v>86</v>
      </c>
      <c r="W2030" t="s">
        <v>87</v>
      </c>
      <c r="X2030" t="s">
        <v>88</v>
      </c>
      <c r="Y2030" t="s">
        <v>89</v>
      </c>
      <c r="Z2030" t="s">
        <v>90</v>
      </c>
      <c r="AA2030" t="s">
        <v>4868</v>
      </c>
      <c r="AB2030">
        <v>0.50700000000000001</v>
      </c>
      <c r="AC2030">
        <v>0.60799999999999998</v>
      </c>
      <c r="AD2030" t="s">
        <v>59434</v>
      </c>
      <c r="AF2030" s="8"/>
      <c r="AG2030" s="9">
        <v>43216</v>
      </c>
      <c r="AH2030" t="s">
        <v>92</v>
      </c>
      <c r="AI2030" t="s">
        <v>72</v>
      </c>
      <c r="AN2030" s="9">
        <v>44186</v>
      </c>
      <c r="AO2030" s="10">
        <v>931970.7</v>
      </c>
    </row>
    <row r="2031" spans="1:41" x14ac:dyDescent="0.25">
      <c r="A2031">
        <v>20302</v>
      </c>
      <c r="B2031" t="s">
        <v>70</v>
      </c>
      <c r="C2031" t="s">
        <v>562</v>
      </c>
      <c r="D2031" t="s">
        <v>72</v>
      </c>
      <c r="E2031" t="s">
        <v>1168</v>
      </c>
      <c r="F2031" t="s">
        <v>5405</v>
      </c>
      <c r="G2031" s="5">
        <v>28656</v>
      </c>
      <c r="H2031" t="s">
        <v>59216</v>
      </c>
      <c r="I2031" t="s">
        <v>1310</v>
      </c>
      <c r="J2031" t="s">
        <v>12243</v>
      </c>
      <c r="K2031" t="s">
        <v>1516</v>
      </c>
      <c r="L2031" t="s">
        <v>12244</v>
      </c>
      <c r="M2031" t="s">
        <v>1516</v>
      </c>
      <c r="N2031" t="s">
        <v>1506</v>
      </c>
      <c r="O2031" t="s">
        <v>12245</v>
      </c>
      <c r="P2031" t="s">
        <v>12246</v>
      </c>
      <c r="Q2031">
        <v>702411</v>
      </c>
      <c r="R2031" t="s">
        <v>1509</v>
      </c>
      <c r="S2031" t="s">
        <v>2524</v>
      </c>
      <c r="T2031" s="6">
        <v>772599</v>
      </c>
      <c r="U2031" t="s">
        <v>574</v>
      </c>
      <c r="V2031" t="s">
        <v>86</v>
      </c>
      <c r="W2031" t="s">
        <v>87</v>
      </c>
      <c r="X2031" t="s">
        <v>88</v>
      </c>
      <c r="Y2031" t="s">
        <v>89</v>
      </c>
      <c r="Z2031" t="s">
        <v>90</v>
      </c>
      <c r="AA2031" t="s">
        <v>1577</v>
      </c>
      <c r="AB2031">
        <v>0.503</v>
      </c>
      <c r="AC2031">
        <v>0.65600000000000003</v>
      </c>
      <c r="AD2031" t="s">
        <v>59217</v>
      </c>
      <c r="AF2031" s="8">
        <v>-55.58</v>
      </c>
      <c r="AG2031" s="9">
        <v>39177</v>
      </c>
      <c r="AH2031" t="s">
        <v>92</v>
      </c>
      <c r="AI2031" t="s">
        <v>72</v>
      </c>
      <c r="AN2031" s="9">
        <v>44224</v>
      </c>
      <c r="AO2031">
        <v>1142001.3400000001</v>
      </c>
    </row>
    <row r="2032" spans="1:41" x14ac:dyDescent="0.25">
      <c r="A2032">
        <v>20304</v>
      </c>
      <c r="B2032" t="s">
        <v>70</v>
      </c>
      <c r="C2032" t="s">
        <v>144</v>
      </c>
      <c r="D2032" t="s">
        <v>72</v>
      </c>
      <c r="E2032" t="s">
        <v>4110</v>
      </c>
      <c r="F2032" t="s">
        <v>5594</v>
      </c>
      <c r="G2032" s="5">
        <v>28734</v>
      </c>
      <c r="H2032" t="s">
        <v>5579</v>
      </c>
      <c r="I2032" t="s">
        <v>12247</v>
      </c>
      <c r="J2032" t="s">
        <v>12248</v>
      </c>
      <c r="K2032" t="s">
        <v>10523</v>
      </c>
      <c r="L2032" t="s">
        <v>12249</v>
      </c>
      <c r="M2032" t="s">
        <v>5584</v>
      </c>
      <c r="N2032" t="s">
        <v>4473</v>
      </c>
      <c r="O2032" t="s">
        <v>12250</v>
      </c>
      <c r="P2032" t="s">
        <v>12251</v>
      </c>
      <c r="Q2032">
        <v>702369</v>
      </c>
      <c r="R2032" t="s">
        <v>5587</v>
      </c>
      <c r="S2032" t="s">
        <v>5456</v>
      </c>
      <c r="T2032" s="6">
        <v>772399</v>
      </c>
      <c r="U2032" t="s">
        <v>5457</v>
      </c>
      <c r="V2032" t="s">
        <v>86</v>
      </c>
      <c r="W2032" t="s">
        <v>87</v>
      </c>
      <c r="X2032" t="s">
        <v>88</v>
      </c>
      <c r="Y2032" t="s">
        <v>89</v>
      </c>
      <c r="Z2032" t="s">
        <v>90</v>
      </c>
      <c r="AA2032" t="s">
        <v>5458</v>
      </c>
      <c r="AB2032">
        <v>0.48299999999999998</v>
      </c>
      <c r="AC2032">
        <v>0.6</v>
      </c>
      <c r="AD2032" t="s">
        <v>59469</v>
      </c>
      <c r="AF2032" s="8">
        <v>0</v>
      </c>
      <c r="AG2032" s="9">
        <v>41922</v>
      </c>
      <c r="AH2032" t="s">
        <v>92</v>
      </c>
      <c r="AI2032" t="s">
        <v>72</v>
      </c>
      <c r="AN2032" s="9">
        <v>44187</v>
      </c>
      <c r="AO2032" s="10">
        <v>1848522.75</v>
      </c>
    </row>
    <row r="2033" spans="1:41" x14ac:dyDescent="0.25">
      <c r="A2033">
        <v>20305</v>
      </c>
      <c r="B2033" t="s">
        <v>70</v>
      </c>
      <c r="C2033" t="s">
        <v>144</v>
      </c>
      <c r="D2033" t="s">
        <v>72</v>
      </c>
      <c r="E2033" t="s">
        <v>5612</v>
      </c>
      <c r="F2033" t="s">
        <v>6303</v>
      </c>
      <c r="G2033" s="5">
        <v>28672</v>
      </c>
      <c r="H2033" t="s">
        <v>57794</v>
      </c>
      <c r="I2033" t="s">
        <v>12252</v>
      </c>
      <c r="J2033" t="s">
        <v>12253</v>
      </c>
      <c r="K2033" t="s">
        <v>6233</v>
      </c>
      <c r="L2033" t="s">
        <v>12254</v>
      </c>
      <c r="M2033" t="s">
        <v>6233</v>
      </c>
      <c r="N2033" t="s">
        <v>4473</v>
      </c>
      <c r="O2033" t="s">
        <v>12255</v>
      </c>
      <c r="P2033" t="s">
        <v>12256</v>
      </c>
      <c r="Q2033">
        <v>702366</v>
      </c>
      <c r="R2033" t="s">
        <v>5620</v>
      </c>
      <c r="S2033" t="s">
        <v>5456</v>
      </c>
      <c r="T2033" s="6">
        <v>772399</v>
      </c>
      <c r="U2033" t="s">
        <v>5457</v>
      </c>
      <c r="V2033" t="s">
        <v>86</v>
      </c>
      <c r="W2033" t="s">
        <v>87</v>
      </c>
      <c r="X2033" t="s">
        <v>88</v>
      </c>
      <c r="Y2033" t="s">
        <v>89</v>
      </c>
      <c r="Z2033" t="s">
        <v>90</v>
      </c>
      <c r="AA2033" t="s">
        <v>5458</v>
      </c>
      <c r="AB2033">
        <v>0.47199999999999998</v>
      </c>
      <c r="AC2033">
        <v>0.59899999999999998</v>
      </c>
      <c r="AD2033" t="s">
        <v>59472</v>
      </c>
      <c r="AF2033" s="8">
        <v>-4.07</v>
      </c>
      <c r="AG2033" s="9">
        <v>41619</v>
      </c>
      <c r="AH2033" t="s">
        <v>92</v>
      </c>
      <c r="AI2033" t="s">
        <v>72</v>
      </c>
      <c r="AN2033" s="9">
        <v>44196</v>
      </c>
      <c r="AO2033" s="10">
        <v>2494174.29</v>
      </c>
    </row>
    <row r="2034" spans="1:41" x14ac:dyDescent="0.25">
      <c r="A2034">
        <v>20308</v>
      </c>
      <c r="B2034" t="s">
        <v>70</v>
      </c>
      <c r="C2034" t="s">
        <v>71</v>
      </c>
      <c r="D2034" t="s">
        <v>72</v>
      </c>
      <c r="E2034" t="s">
        <v>73</v>
      </c>
      <c r="F2034" t="s">
        <v>12257</v>
      </c>
      <c r="G2034" s="5">
        <v>28672</v>
      </c>
      <c r="H2034" t="s">
        <v>12258</v>
      </c>
      <c r="I2034" t="s">
        <v>12259</v>
      </c>
      <c r="J2034" t="s">
        <v>12260</v>
      </c>
      <c r="K2034" t="s">
        <v>12261</v>
      </c>
      <c r="L2034" t="s">
        <v>12262</v>
      </c>
      <c r="M2034" t="s">
        <v>3944</v>
      </c>
      <c r="N2034" t="s">
        <v>3945</v>
      </c>
      <c r="O2034" t="s">
        <v>12263</v>
      </c>
      <c r="P2034" t="s">
        <v>12264</v>
      </c>
      <c r="Q2034">
        <v>701604</v>
      </c>
      <c r="R2034" t="s">
        <v>3948</v>
      </c>
      <c r="S2034" t="s">
        <v>573</v>
      </c>
      <c r="T2034" s="6">
        <v>771999</v>
      </c>
      <c r="U2034" t="s">
        <v>3896</v>
      </c>
      <c r="V2034" t="s">
        <v>86</v>
      </c>
      <c r="W2034" t="s">
        <v>87</v>
      </c>
      <c r="X2034" t="s">
        <v>88</v>
      </c>
      <c r="Y2034" t="s">
        <v>89</v>
      </c>
      <c r="Z2034" t="s">
        <v>90</v>
      </c>
      <c r="AA2034" t="s">
        <v>3949</v>
      </c>
      <c r="AB2034">
        <v>0.49199999999999999</v>
      </c>
      <c r="AC2034">
        <v>0.57599999999999996</v>
      </c>
      <c r="AD2034" t="s">
        <v>59343</v>
      </c>
      <c r="AF2034" s="8"/>
      <c r="AG2034" s="9">
        <v>43315</v>
      </c>
      <c r="AH2034" t="s">
        <v>92</v>
      </c>
      <c r="AI2034" t="s">
        <v>72</v>
      </c>
      <c r="AJ2034">
        <v>28672</v>
      </c>
      <c r="AN2034" s="9">
        <v>44223</v>
      </c>
      <c r="AO2034" s="10">
        <v>1493444.95</v>
      </c>
    </row>
    <row r="2035" spans="1:41" x14ac:dyDescent="0.25">
      <c r="A2035">
        <v>20313</v>
      </c>
      <c r="B2035" t="s">
        <v>70</v>
      </c>
      <c r="C2035" t="s">
        <v>562</v>
      </c>
      <c r="D2035" t="s">
        <v>72</v>
      </c>
      <c r="E2035" t="s">
        <v>737</v>
      </c>
      <c r="F2035" t="s">
        <v>563</v>
      </c>
      <c r="G2035" s="5">
        <v>28839</v>
      </c>
      <c r="H2035" t="s">
        <v>7705</v>
      </c>
      <c r="I2035" t="s">
        <v>1310</v>
      </c>
      <c r="J2035" t="s">
        <v>12265</v>
      </c>
      <c r="K2035" t="s">
        <v>11154</v>
      </c>
      <c r="L2035" t="s">
        <v>10561</v>
      </c>
      <c r="M2035" t="s">
        <v>4862</v>
      </c>
      <c r="N2035" t="s">
        <v>4473</v>
      </c>
      <c r="O2035" t="s">
        <v>12266</v>
      </c>
      <c r="P2035" t="s">
        <v>12267</v>
      </c>
      <c r="Q2035">
        <v>702176</v>
      </c>
      <c r="R2035" t="s">
        <v>4865</v>
      </c>
      <c r="S2035" t="s">
        <v>4866</v>
      </c>
      <c r="T2035" s="6">
        <v>772199</v>
      </c>
      <c r="U2035" t="s">
        <v>4867</v>
      </c>
      <c r="V2035" t="s">
        <v>86</v>
      </c>
      <c r="W2035" t="s">
        <v>87</v>
      </c>
      <c r="X2035" t="s">
        <v>88</v>
      </c>
      <c r="Y2035" t="s">
        <v>89</v>
      </c>
      <c r="Z2035" t="s">
        <v>90</v>
      </c>
      <c r="AA2035" t="s">
        <v>4868</v>
      </c>
      <c r="AB2035">
        <v>0.48499999999999999</v>
      </c>
      <c r="AC2035">
        <v>0.61399999999999999</v>
      </c>
      <c r="AD2035" t="s">
        <v>59408</v>
      </c>
      <c r="AF2035" s="8">
        <v>4695.22</v>
      </c>
      <c r="AG2035" s="9">
        <v>40057</v>
      </c>
      <c r="AH2035" t="s">
        <v>92</v>
      </c>
      <c r="AI2035" t="s">
        <v>72</v>
      </c>
      <c r="AN2035" s="9"/>
      <c r="AO2035" s="10">
        <v>2028550.08</v>
      </c>
    </row>
    <row r="2036" spans="1:41" x14ac:dyDescent="0.25">
      <c r="A2036">
        <v>20314</v>
      </c>
      <c r="B2036" t="s">
        <v>70</v>
      </c>
      <c r="C2036" t="s">
        <v>1526</v>
      </c>
      <c r="D2036" t="s">
        <v>72</v>
      </c>
      <c r="E2036" t="s">
        <v>9398</v>
      </c>
      <c r="F2036" t="s">
        <v>4997</v>
      </c>
      <c r="G2036" s="5">
        <v>28685</v>
      </c>
      <c r="H2036" t="s">
        <v>60364</v>
      </c>
      <c r="I2036" t="s">
        <v>1310</v>
      </c>
      <c r="J2036" t="s">
        <v>12268</v>
      </c>
      <c r="K2036" t="s">
        <v>3985</v>
      </c>
      <c r="L2036" t="s">
        <v>12269</v>
      </c>
      <c r="M2036" t="s">
        <v>4862</v>
      </c>
      <c r="N2036" t="s">
        <v>4473</v>
      </c>
      <c r="O2036" t="s">
        <v>12270</v>
      </c>
      <c r="P2036" t="s">
        <v>12271</v>
      </c>
      <c r="Q2036">
        <v>702176</v>
      </c>
      <c r="R2036" t="s">
        <v>4865</v>
      </c>
      <c r="S2036" t="s">
        <v>4866</v>
      </c>
      <c r="T2036" s="6">
        <v>772199</v>
      </c>
      <c r="U2036" t="s">
        <v>4867</v>
      </c>
      <c r="V2036" t="s">
        <v>86</v>
      </c>
      <c r="W2036" t="s">
        <v>87</v>
      </c>
      <c r="X2036" t="s">
        <v>88</v>
      </c>
      <c r="Y2036" t="s">
        <v>89</v>
      </c>
      <c r="Z2036" t="s">
        <v>90</v>
      </c>
      <c r="AA2036" t="s">
        <v>4868</v>
      </c>
      <c r="AB2036">
        <v>0.497</v>
      </c>
      <c r="AC2036">
        <v>0.624</v>
      </c>
      <c r="AD2036" t="s">
        <v>59408</v>
      </c>
      <c r="AF2036" s="8">
        <v>-4402.1400000000003</v>
      </c>
      <c r="AG2036" s="9">
        <v>39569</v>
      </c>
      <c r="AH2036" t="s">
        <v>92</v>
      </c>
      <c r="AI2036" t="s">
        <v>72</v>
      </c>
      <c r="AJ2036">
        <v>28685</v>
      </c>
      <c r="AL2036">
        <v>43717</v>
      </c>
      <c r="AM2036">
        <v>43725</v>
      </c>
      <c r="AN2036" s="9"/>
      <c r="AO2036" s="10">
        <v>1416691.06</v>
      </c>
    </row>
    <row r="2037" spans="1:41" x14ac:dyDescent="0.25">
      <c r="A2037">
        <v>20317</v>
      </c>
      <c r="B2037" t="s">
        <v>70</v>
      </c>
      <c r="C2037" t="s">
        <v>1526</v>
      </c>
      <c r="D2037" t="s">
        <v>72</v>
      </c>
      <c r="E2037" t="s">
        <v>737</v>
      </c>
      <c r="F2037" t="s">
        <v>12272</v>
      </c>
      <c r="G2037">
        <v>29129</v>
      </c>
      <c r="H2037" t="s">
        <v>59557</v>
      </c>
      <c r="I2037" t="s">
        <v>12273</v>
      </c>
      <c r="J2037" t="s">
        <v>12274</v>
      </c>
      <c r="K2037" t="s">
        <v>5256</v>
      </c>
      <c r="L2037" t="s">
        <v>12275</v>
      </c>
      <c r="M2037" t="s">
        <v>5258</v>
      </c>
      <c r="N2037" t="s">
        <v>4473</v>
      </c>
      <c r="O2037" t="s">
        <v>12276</v>
      </c>
      <c r="P2037" t="s">
        <v>12277</v>
      </c>
      <c r="Q2037">
        <v>702368</v>
      </c>
      <c r="R2037" t="s">
        <v>5128</v>
      </c>
      <c r="S2037" t="s">
        <v>4866</v>
      </c>
      <c r="T2037" s="6">
        <v>772199</v>
      </c>
      <c r="U2037" t="s">
        <v>4867</v>
      </c>
      <c r="V2037" t="s">
        <v>86</v>
      </c>
      <c r="W2037" t="s">
        <v>87</v>
      </c>
      <c r="X2037" t="s">
        <v>88</v>
      </c>
      <c r="Y2037" t="s">
        <v>89</v>
      </c>
      <c r="Z2037" t="s">
        <v>90</v>
      </c>
      <c r="AA2037" t="s">
        <v>4868</v>
      </c>
      <c r="AB2037">
        <v>0.501</v>
      </c>
      <c r="AC2037">
        <v>0.58899999999999997</v>
      </c>
      <c r="AD2037" t="s">
        <v>59434</v>
      </c>
      <c r="AF2037" s="8">
        <v>-178.1</v>
      </c>
      <c r="AG2037" s="9">
        <v>38308</v>
      </c>
      <c r="AH2037" t="s">
        <v>92</v>
      </c>
      <c r="AI2037" t="s">
        <v>72</v>
      </c>
      <c r="AN2037" s="9">
        <v>44179</v>
      </c>
      <c r="AO2037" s="11">
        <v>1181927.8999999999</v>
      </c>
    </row>
    <row r="2038" spans="1:41" x14ac:dyDescent="0.25">
      <c r="A2038">
        <v>20320</v>
      </c>
      <c r="B2038" t="s">
        <v>70</v>
      </c>
      <c r="C2038" t="s">
        <v>144</v>
      </c>
      <c r="D2038" t="s">
        <v>72</v>
      </c>
      <c r="E2038" t="s">
        <v>73</v>
      </c>
      <c r="F2038" t="s">
        <v>4920</v>
      </c>
      <c r="G2038">
        <v>28475</v>
      </c>
      <c r="H2038" t="s">
        <v>59263</v>
      </c>
      <c r="I2038" t="s">
        <v>12278</v>
      </c>
      <c r="J2038" t="s">
        <v>12279</v>
      </c>
      <c r="K2038" t="s">
        <v>2517</v>
      </c>
      <c r="L2038" t="s">
        <v>12280</v>
      </c>
      <c r="M2038" t="s">
        <v>2519</v>
      </c>
      <c r="N2038" t="s">
        <v>2520</v>
      </c>
      <c r="O2038" t="s">
        <v>12281</v>
      </c>
      <c r="P2038" t="s">
        <v>12282</v>
      </c>
      <c r="Q2038">
        <v>702408</v>
      </c>
      <c r="R2038" t="s">
        <v>2523</v>
      </c>
      <c r="S2038" t="s">
        <v>2524</v>
      </c>
      <c r="T2038" s="6">
        <v>772599</v>
      </c>
      <c r="U2038" t="s">
        <v>574</v>
      </c>
      <c r="V2038" t="s">
        <v>86</v>
      </c>
      <c r="W2038" t="s">
        <v>87</v>
      </c>
      <c r="X2038" t="s">
        <v>88</v>
      </c>
      <c r="Y2038" t="s">
        <v>89</v>
      </c>
      <c r="Z2038" t="s">
        <v>90</v>
      </c>
      <c r="AA2038" t="s">
        <v>1510</v>
      </c>
      <c r="AB2038">
        <v>0.46400000000000002</v>
      </c>
      <c r="AC2038">
        <v>0.64100000000000001</v>
      </c>
      <c r="AD2038" t="s">
        <v>59262</v>
      </c>
      <c r="AF2038" s="8"/>
      <c r="AG2038" s="9">
        <v>35905</v>
      </c>
      <c r="AH2038" t="s">
        <v>92</v>
      </c>
      <c r="AI2038" t="s">
        <v>72</v>
      </c>
      <c r="AN2038" s="9">
        <v>44221</v>
      </c>
      <c r="AO2038" s="11">
        <v>1453589.76</v>
      </c>
    </row>
    <row r="2039" spans="1:41" x14ac:dyDescent="0.25">
      <c r="A2039">
        <v>20321</v>
      </c>
      <c r="B2039" t="s">
        <v>70</v>
      </c>
      <c r="C2039" t="s">
        <v>1526</v>
      </c>
      <c r="D2039" t="s">
        <v>72</v>
      </c>
      <c r="E2039" t="s">
        <v>12283</v>
      </c>
      <c r="F2039" t="s">
        <v>12284</v>
      </c>
      <c r="G2039" s="5">
        <v>28846</v>
      </c>
      <c r="H2039" t="s">
        <v>59399</v>
      </c>
      <c r="I2039" t="s">
        <v>1310</v>
      </c>
      <c r="J2039" t="s">
        <v>12285</v>
      </c>
      <c r="K2039" t="s">
        <v>4748</v>
      </c>
      <c r="L2039" t="s">
        <v>12286</v>
      </c>
      <c r="M2039" t="s">
        <v>4472</v>
      </c>
      <c r="N2039" t="s">
        <v>4473</v>
      </c>
      <c r="O2039" t="s">
        <v>12287</v>
      </c>
      <c r="P2039" t="s">
        <v>12288</v>
      </c>
      <c r="Q2039">
        <v>702111</v>
      </c>
      <c r="R2039" t="s">
        <v>4543</v>
      </c>
      <c r="S2039" t="s">
        <v>3802</v>
      </c>
      <c r="T2039" s="6">
        <v>772099</v>
      </c>
      <c r="U2039" t="s">
        <v>3803</v>
      </c>
      <c r="V2039" t="s">
        <v>86</v>
      </c>
      <c r="W2039" t="s">
        <v>87</v>
      </c>
      <c r="X2039" t="s">
        <v>88</v>
      </c>
      <c r="Y2039" t="s">
        <v>89</v>
      </c>
      <c r="Z2039" t="s">
        <v>90</v>
      </c>
      <c r="AA2039" t="s">
        <v>3907</v>
      </c>
      <c r="AB2039">
        <v>0.48699999999999999</v>
      </c>
      <c r="AC2039">
        <v>0.59699999999999998</v>
      </c>
      <c r="AD2039" t="s">
        <v>59391</v>
      </c>
      <c r="AF2039" s="8"/>
      <c r="AG2039" s="9">
        <v>36563</v>
      </c>
      <c r="AH2039" t="s">
        <v>92</v>
      </c>
      <c r="AI2039" t="s">
        <v>72</v>
      </c>
      <c r="AJ2039">
        <v>28846</v>
      </c>
      <c r="AN2039" s="9"/>
      <c r="AO2039" s="10">
        <v>1647209.63</v>
      </c>
    </row>
    <row r="2040" spans="1:41" x14ac:dyDescent="0.25">
      <c r="A2040">
        <v>20336</v>
      </c>
      <c r="B2040" t="s">
        <v>70</v>
      </c>
      <c r="C2040" t="s">
        <v>562</v>
      </c>
      <c r="D2040" t="s">
        <v>72</v>
      </c>
      <c r="E2040" t="s">
        <v>3812</v>
      </c>
      <c r="F2040" t="s">
        <v>12289</v>
      </c>
      <c r="G2040" s="5">
        <v>28672</v>
      </c>
      <c r="H2040" t="s">
        <v>59438</v>
      </c>
      <c r="I2040" t="s">
        <v>1310</v>
      </c>
      <c r="J2040" t="s">
        <v>12290</v>
      </c>
      <c r="K2040" t="s">
        <v>5185</v>
      </c>
      <c r="L2040" t="s">
        <v>12291</v>
      </c>
      <c r="M2040" t="s">
        <v>4862</v>
      </c>
      <c r="N2040" t="s">
        <v>4473</v>
      </c>
      <c r="O2040" t="s">
        <v>12292</v>
      </c>
      <c r="P2040" t="s">
        <v>12293</v>
      </c>
      <c r="Q2040">
        <v>702136</v>
      </c>
      <c r="R2040" t="s">
        <v>5024</v>
      </c>
      <c r="S2040" t="s">
        <v>4866</v>
      </c>
      <c r="T2040" s="6">
        <v>772199</v>
      </c>
      <c r="U2040" t="s">
        <v>4867</v>
      </c>
      <c r="V2040" t="s">
        <v>86</v>
      </c>
      <c r="W2040" t="s">
        <v>87</v>
      </c>
      <c r="X2040" t="s">
        <v>88</v>
      </c>
      <c r="Y2040" t="s">
        <v>89</v>
      </c>
      <c r="Z2040" t="s">
        <v>90</v>
      </c>
      <c r="AA2040" t="s">
        <v>4876</v>
      </c>
      <c r="AB2040">
        <v>0.48799999999999999</v>
      </c>
      <c r="AC2040">
        <v>0.59</v>
      </c>
      <c r="AD2040" t="s">
        <v>59422</v>
      </c>
      <c r="AF2040" s="8"/>
      <c r="AG2040" s="9">
        <v>43678</v>
      </c>
      <c r="AH2040" t="s">
        <v>92</v>
      </c>
      <c r="AI2040" t="s">
        <v>72</v>
      </c>
      <c r="AN2040" s="9"/>
      <c r="AO2040" s="10">
        <v>1640486.47</v>
      </c>
    </row>
    <row r="2041" spans="1:41" x14ac:dyDescent="0.25">
      <c r="A2041">
        <v>20337</v>
      </c>
      <c r="B2041" t="s">
        <v>70</v>
      </c>
      <c r="C2041" t="s">
        <v>1526</v>
      </c>
      <c r="D2041" t="s">
        <v>72</v>
      </c>
      <c r="E2041" t="s">
        <v>3481</v>
      </c>
      <c r="F2041" t="s">
        <v>4827</v>
      </c>
      <c r="G2041" s="5">
        <v>29231</v>
      </c>
      <c r="H2041" t="s">
        <v>59392</v>
      </c>
      <c r="I2041" t="s">
        <v>1310</v>
      </c>
      <c r="J2041" t="s">
        <v>12294</v>
      </c>
      <c r="K2041" t="s">
        <v>4472</v>
      </c>
      <c r="L2041" t="s">
        <v>12295</v>
      </c>
      <c r="M2041" t="s">
        <v>4472</v>
      </c>
      <c r="N2041" t="s">
        <v>4473</v>
      </c>
      <c r="O2041" t="s">
        <v>12296</v>
      </c>
      <c r="P2041" t="s">
        <v>12297</v>
      </c>
      <c r="Q2041">
        <v>702111</v>
      </c>
      <c r="R2041" t="s">
        <v>4543</v>
      </c>
      <c r="S2041" t="s">
        <v>3802</v>
      </c>
      <c r="T2041" s="6">
        <v>772099</v>
      </c>
      <c r="U2041" t="s">
        <v>3803</v>
      </c>
      <c r="V2041" t="s">
        <v>86</v>
      </c>
      <c r="W2041" t="s">
        <v>87</v>
      </c>
      <c r="X2041" t="s">
        <v>88</v>
      </c>
      <c r="Y2041" t="s">
        <v>89</v>
      </c>
      <c r="Z2041" t="s">
        <v>90</v>
      </c>
      <c r="AA2041" t="s">
        <v>3907</v>
      </c>
      <c r="AB2041">
        <v>0.49199999999999999</v>
      </c>
      <c r="AC2041">
        <v>0.59299999999999997</v>
      </c>
      <c r="AD2041" t="s">
        <v>59391</v>
      </c>
      <c r="AF2041" s="8"/>
      <c r="AG2041" s="9">
        <v>42979</v>
      </c>
      <c r="AH2041" t="s">
        <v>92</v>
      </c>
      <c r="AI2041" t="s">
        <v>72</v>
      </c>
      <c r="AJ2041">
        <v>29231</v>
      </c>
      <c r="AN2041" s="9"/>
      <c r="AO2041" s="10">
        <v>1527758.21</v>
      </c>
    </row>
    <row r="2042" spans="1:41" x14ac:dyDescent="0.25">
      <c r="A2042">
        <v>20338</v>
      </c>
      <c r="B2042" t="s">
        <v>70</v>
      </c>
      <c r="C2042" t="s">
        <v>144</v>
      </c>
      <c r="D2042" t="s">
        <v>72</v>
      </c>
      <c r="E2042" t="s">
        <v>5120</v>
      </c>
      <c r="F2042" t="s">
        <v>5121</v>
      </c>
      <c r="G2042" s="5">
        <v>29051</v>
      </c>
      <c r="H2042" t="s">
        <v>59439</v>
      </c>
      <c r="I2042" t="s">
        <v>1310</v>
      </c>
      <c r="J2042" t="s">
        <v>12298</v>
      </c>
      <c r="K2042" t="s">
        <v>5125</v>
      </c>
      <c r="L2042" t="s">
        <v>12299</v>
      </c>
      <c r="M2042" t="s">
        <v>5125</v>
      </c>
      <c r="N2042" t="s">
        <v>4473</v>
      </c>
      <c r="O2042" t="s">
        <v>12300</v>
      </c>
      <c r="P2042" t="s">
        <v>12301</v>
      </c>
      <c r="Q2042">
        <v>702133</v>
      </c>
      <c r="R2042" t="s">
        <v>5093</v>
      </c>
      <c r="S2042" t="s">
        <v>4866</v>
      </c>
      <c r="T2042" s="6">
        <v>772199</v>
      </c>
      <c r="U2042" t="s">
        <v>4867</v>
      </c>
      <c r="V2042" t="s">
        <v>86</v>
      </c>
      <c r="W2042" t="s">
        <v>87</v>
      </c>
      <c r="X2042" t="s">
        <v>88</v>
      </c>
      <c r="Y2042" t="s">
        <v>89</v>
      </c>
      <c r="Z2042" t="s">
        <v>90</v>
      </c>
      <c r="AA2042" t="s">
        <v>4876</v>
      </c>
      <c r="AB2042">
        <v>0.47199999999999998</v>
      </c>
      <c r="AC2042">
        <v>0.61299999999999999</v>
      </c>
      <c r="AD2042" t="s">
        <v>59429</v>
      </c>
      <c r="AF2042" s="8"/>
      <c r="AG2042" s="9">
        <v>43773</v>
      </c>
      <c r="AH2042" t="s">
        <v>92</v>
      </c>
      <c r="AI2042" t="s">
        <v>72</v>
      </c>
      <c r="AN2042" s="9"/>
      <c r="AO2042" s="10">
        <v>2646056.23</v>
      </c>
    </row>
    <row r="2043" spans="1:41" x14ac:dyDescent="0.25">
      <c r="A2043">
        <v>20342</v>
      </c>
      <c r="B2043" t="s">
        <v>70</v>
      </c>
      <c r="C2043" t="s">
        <v>1526</v>
      </c>
      <c r="D2043" t="s">
        <v>72</v>
      </c>
      <c r="E2043" t="s">
        <v>73</v>
      </c>
      <c r="F2043" t="s">
        <v>12302</v>
      </c>
      <c r="G2043" s="5">
        <v>28950</v>
      </c>
      <c r="H2043" t="s">
        <v>60066</v>
      </c>
      <c r="I2043" t="s">
        <v>1310</v>
      </c>
      <c r="J2043" t="s">
        <v>12303</v>
      </c>
      <c r="K2043" t="s">
        <v>2066</v>
      </c>
      <c r="L2043" t="s">
        <v>12304</v>
      </c>
      <c r="M2043" t="s">
        <v>4472</v>
      </c>
      <c r="N2043" t="s">
        <v>4473</v>
      </c>
      <c r="O2043" t="s">
        <v>12305</v>
      </c>
      <c r="P2043" t="s">
        <v>12306</v>
      </c>
      <c r="Q2043">
        <v>702112</v>
      </c>
      <c r="R2043" t="s">
        <v>4572</v>
      </c>
      <c r="S2043" t="s">
        <v>3802</v>
      </c>
      <c r="T2043" s="6">
        <v>772099</v>
      </c>
      <c r="U2043" t="s">
        <v>3803</v>
      </c>
      <c r="V2043" t="s">
        <v>86</v>
      </c>
      <c r="W2043" t="s">
        <v>87</v>
      </c>
      <c r="X2043" t="s">
        <v>88</v>
      </c>
      <c r="Y2043" t="s">
        <v>89</v>
      </c>
      <c r="Z2043" t="s">
        <v>90</v>
      </c>
      <c r="AA2043" t="s">
        <v>3907</v>
      </c>
      <c r="AB2043">
        <v>0.46100000000000002</v>
      </c>
      <c r="AC2043">
        <v>0.61099999999999999</v>
      </c>
      <c r="AD2043" t="s">
        <v>59394</v>
      </c>
      <c r="AF2043" s="8"/>
      <c r="AG2043" s="9">
        <v>38869</v>
      </c>
      <c r="AH2043" t="s">
        <v>92</v>
      </c>
      <c r="AI2043" t="s">
        <v>72</v>
      </c>
      <c r="AJ2043">
        <v>28950</v>
      </c>
      <c r="AN2043" s="9">
        <v>44183</v>
      </c>
      <c r="AO2043" s="10">
        <v>3667461.44</v>
      </c>
    </row>
    <row r="2044" spans="1:41" x14ac:dyDescent="0.25">
      <c r="A2044">
        <v>20343</v>
      </c>
      <c r="B2044" t="s">
        <v>70</v>
      </c>
      <c r="C2044" t="s">
        <v>71</v>
      </c>
      <c r="D2044" t="s">
        <v>72</v>
      </c>
      <c r="E2044" t="s">
        <v>679</v>
      </c>
      <c r="F2044" t="s">
        <v>12307</v>
      </c>
      <c r="G2044" s="5">
        <v>28642</v>
      </c>
      <c r="H2044" t="s">
        <v>59342</v>
      </c>
      <c r="I2044" t="s">
        <v>12308</v>
      </c>
      <c r="J2044" t="s">
        <v>12309</v>
      </c>
      <c r="K2044" t="s">
        <v>3942</v>
      </c>
      <c r="L2044" t="s">
        <v>12310</v>
      </c>
      <c r="M2044" t="s">
        <v>3944</v>
      </c>
      <c r="N2044" t="s">
        <v>3945</v>
      </c>
      <c r="O2044" t="s">
        <v>12311</v>
      </c>
      <c r="P2044" t="s">
        <v>12312</v>
      </c>
      <c r="Q2044">
        <v>701604</v>
      </c>
      <c r="R2044" t="s">
        <v>3948</v>
      </c>
      <c r="S2044" t="s">
        <v>573</v>
      </c>
      <c r="T2044" s="6">
        <v>771999</v>
      </c>
      <c r="U2044" t="s">
        <v>3896</v>
      </c>
      <c r="V2044" t="s">
        <v>86</v>
      </c>
      <c r="W2044" t="s">
        <v>87</v>
      </c>
      <c r="X2044" t="s">
        <v>88</v>
      </c>
      <c r="Y2044" t="s">
        <v>89</v>
      </c>
      <c r="Z2044" t="s">
        <v>90</v>
      </c>
      <c r="AA2044" s="7" t="s">
        <v>3949</v>
      </c>
      <c r="AB2044">
        <v>0.496</v>
      </c>
      <c r="AC2044">
        <v>0.64</v>
      </c>
      <c r="AD2044" t="s">
        <v>59343</v>
      </c>
      <c r="AF2044" s="8">
        <v>-3.04</v>
      </c>
      <c r="AG2044" s="9">
        <v>38829</v>
      </c>
      <c r="AH2044" t="s">
        <v>92</v>
      </c>
      <c r="AI2044" t="s">
        <v>72</v>
      </c>
      <c r="AJ2044">
        <v>28642</v>
      </c>
      <c r="AK2044">
        <v>41778</v>
      </c>
      <c r="AN2044" s="9"/>
      <c r="AO2044" s="10">
        <v>1610949.74</v>
      </c>
    </row>
    <row r="2045" spans="1:41" x14ac:dyDescent="0.25">
      <c r="A2045">
        <v>20349</v>
      </c>
      <c r="B2045" t="s">
        <v>70</v>
      </c>
      <c r="C2045" t="s">
        <v>144</v>
      </c>
      <c r="D2045" t="s">
        <v>72</v>
      </c>
      <c r="E2045" t="s">
        <v>12313</v>
      </c>
      <c r="F2045" t="s">
        <v>12314</v>
      </c>
      <c r="G2045" s="5">
        <v>28635</v>
      </c>
      <c r="H2045" t="s">
        <v>6545</v>
      </c>
      <c r="I2045" t="s">
        <v>1310</v>
      </c>
      <c r="J2045" t="s">
        <v>12315</v>
      </c>
      <c r="K2045" t="s">
        <v>12316</v>
      </c>
      <c r="L2045" t="s">
        <v>12317</v>
      </c>
      <c r="M2045" t="s">
        <v>6549</v>
      </c>
      <c r="N2045" t="s">
        <v>6529</v>
      </c>
      <c r="O2045" t="s">
        <v>12318</v>
      </c>
      <c r="P2045" t="s">
        <v>12319</v>
      </c>
      <c r="Q2045">
        <v>702363</v>
      </c>
      <c r="R2045" t="s">
        <v>6532</v>
      </c>
      <c r="S2045" t="s">
        <v>5456</v>
      </c>
      <c r="T2045" s="6">
        <v>772399</v>
      </c>
      <c r="U2045" t="s">
        <v>5457</v>
      </c>
      <c r="V2045" t="s">
        <v>86</v>
      </c>
      <c r="W2045" t="s">
        <v>87</v>
      </c>
      <c r="X2045" t="s">
        <v>88</v>
      </c>
      <c r="Y2045" t="s">
        <v>89</v>
      </c>
      <c r="Z2045" t="s">
        <v>90</v>
      </c>
      <c r="AA2045" t="s">
        <v>6364</v>
      </c>
      <c r="AB2045">
        <v>0.48499999999999999</v>
      </c>
      <c r="AC2045">
        <v>0.62</v>
      </c>
      <c r="AD2045" t="s">
        <v>59503</v>
      </c>
      <c r="AF2045" s="8"/>
      <c r="AG2045" s="9">
        <v>43385</v>
      </c>
      <c r="AH2045" t="s">
        <v>92</v>
      </c>
      <c r="AI2045" t="s">
        <v>72</v>
      </c>
      <c r="AN2045" s="9"/>
      <c r="AO2045" s="10">
        <v>2102882.4700000002</v>
      </c>
    </row>
    <row r="2046" spans="1:41" x14ac:dyDescent="0.25">
      <c r="A2046">
        <v>20354</v>
      </c>
      <c r="B2046" t="s">
        <v>70</v>
      </c>
      <c r="C2046" t="s">
        <v>71</v>
      </c>
      <c r="D2046" t="s">
        <v>72</v>
      </c>
      <c r="E2046" t="s">
        <v>648</v>
      </c>
      <c r="F2046" t="s">
        <v>12320</v>
      </c>
      <c r="G2046" s="5">
        <v>30970</v>
      </c>
      <c r="H2046" t="s">
        <v>59185</v>
      </c>
      <c r="I2046" t="s">
        <v>12321</v>
      </c>
      <c r="J2046" t="s">
        <v>12322</v>
      </c>
      <c r="K2046" t="s">
        <v>675</v>
      </c>
      <c r="L2046" t="s">
        <v>12323</v>
      </c>
      <c r="M2046" t="s">
        <v>580</v>
      </c>
      <c r="N2046" t="s">
        <v>569</v>
      </c>
      <c r="O2046" t="s">
        <v>12324</v>
      </c>
      <c r="P2046" t="s">
        <v>12325</v>
      </c>
      <c r="Q2046">
        <v>702581</v>
      </c>
      <c r="R2046" t="s">
        <v>572</v>
      </c>
      <c r="S2046" t="s">
        <v>2524</v>
      </c>
      <c r="T2046" s="6">
        <v>772599</v>
      </c>
      <c r="U2046" t="s">
        <v>574</v>
      </c>
      <c r="V2046" t="s">
        <v>86</v>
      </c>
      <c r="W2046" t="s">
        <v>87</v>
      </c>
      <c r="X2046" t="s">
        <v>88</v>
      </c>
      <c r="Y2046" t="s">
        <v>89</v>
      </c>
      <c r="Z2046" t="s">
        <v>90</v>
      </c>
      <c r="AA2046" t="s">
        <v>575</v>
      </c>
      <c r="AB2046">
        <v>0.48699999999999999</v>
      </c>
      <c r="AC2046">
        <v>0.64600000000000002</v>
      </c>
      <c r="AD2046" t="s">
        <v>59175</v>
      </c>
      <c r="AF2046" s="8">
        <v>1105.55</v>
      </c>
      <c r="AG2046" s="9">
        <v>40238</v>
      </c>
      <c r="AH2046" t="s">
        <v>92</v>
      </c>
      <c r="AI2046" t="s">
        <v>72</v>
      </c>
      <c r="AN2046" s="9"/>
      <c r="AO2046" s="10">
        <v>1939405.4</v>
      </c>
    </row>
    <row r="2047" spans="1:41" x14ac:dyDescent="0.25">
      <c r="A2047">
        <v>20359</v>
      </c>
      <c r="B2047" t="s">
        <v>70</v>
      </c>
      <c r="C2047" t="s">
        <v>71</v>
      </c>
      <c r="D2047" t="s">
        <v>72</v>
      </c>
      <c r="E2047" t="s">
        <v>2901</v>
      </c>
      <c r="F2047" t="s">
        <v>12326</v>
      </c>
      <c r="G2047" s="5">
        <v>28809</v>
      </c>
      <c r="H2047" t="s">
        <v>59419</v>
      </c>
      <c r="I2047" t="s">
        <v>1310</v>
      </c>
      <c r="J2047" t="s">
        <v>12327</v>
      </c>
      <c r="K2047" t="s">
        <v>4973</v>
      </c>
      <c r="L2047" t="s">
        <v>12328</v>
      </c>
      <c r="M2047" t="s">
        <v>80</v>
      </c>
      <c r="N2047" t="s">
        <v>4473</v>
      </c>
      <c r="O2047" t="s">
        <v>12329</v>
      </c>
      <c r="P2047" t="s">
        <v>12330</v>
      </c>
      <c r="Q2047">
        <v>702174</v>
      </c>
      <c r="R2047" t="s">
        <v>4919</v>
      </c>
      <c r="S2047" t="s">
        <v>4866</v>
      </c>
      <c r="T2047" s="6">
        <v>772199</v>
      </c>
      <c r="U2047" t="s">
        <v>4867</v>
      </c>
      <c r="V2047" t="s">
        <v>86</v>
      </c>
      <c r="W2047" t="s">
        <v>87</v>
      </c>
      <c r="X2047" t="s">
        <v>88</v>
      </c>
      <c r="Y2047" t="s">
        <v>89</v>
      </c>
      <c r="Z2047" t="s">
        <v>90</v>
      </c>
      <c r="AA2047" t="s">
        <v>27056</v>
      </c>
      <c r="AB2047">
        <v>0.48299999999999998</v>
      </c>
      <c r="AC2047">
        <v>0.60399999999999998</v>
      </c>
      <c r="AD2047" t="s">
        <v>59415</v>
      </c>
      <c r="AF2047" s="8">
        <v>2.29</v>
      </c>
      <c r="AG2047" s="9">
        <v>40863</v>
      </c>
      <c r="AH2047" t="s">
        <v>92</v>
      </c>
      <c r="AI2047" t="s">
        <v>72</v>
      </c>
      <c r="AN2047" s="9">
        <v>44189</v>
      </c>
      <c r="AO2047" s="10">
        <v>1920062.34</v>
      </c>
    </row>
    <row r="2048" spans="1:41" x14ac:dyDescent="0.25">
      <c r="A2048">
        <v>20364</v>
      </c>
      <c r="B2048" t="s">
        <v>70</v>
      </c>
      <c r="C2048" t="s">
        <v>1538</v>
      </c>
      <c r="D2048" t="s">
        <v>72</v>
      </c>
      <c r="E2048" t="s">
        <v>12331</v>
      </c>
      <c r="F2048" t="s">
        <v>11055</v>
      </c>
      <c r="G2048" s="5">
        <v>28704</v>
      </c>
      <c r="H2048" t="s">
        <v>59490</v>
      </c>
      <c r="I2048" t="s">
        <v>5866</v>
      </c>
      <c r="J2048" t="s">
        <v>12332</v>
      </c>
      <c r="K2048" t="s">
        <v>5834</v>
      </c>
      <c r="L2048" t="s">
        <v>12333</v>
      </c>
      <c r="M2048" t="s">
        <v>5766</v>
      </c>
      <c r="N2048" t="s">
        <v>4473</v>
      </c>
      <c r="O2048" t="s">
        <v>12334</v>
      </c>
      <c r="P2048" t="s">
        <v>12335</v>
      </c>
      <c r="Q2048">
        <v>702369</v>
      </c>
      <c r="R2048" t="s">
        <v>5587</v>
      </c>
      <c r="S2048" t="s">
        <v>5456</v>
      </c>
      <c r="T2048" s="6">
        <v>772399</v>
      </c>
      <c r="U2048" t="s">
        <v>5457</v>
      </c>
      <c r="V2048" t="s">
        <v>86</v>
      </c>
      <c r="W2048" t="s">
        <v>87</v>
      </c>
      <c r="X2048" t="s">
        <v>88</v>
      </c>
      <c r="Y2048" t="s">
        <v>89</v>
      </c>
      <c r="Z2048" t="s">
        <v>90</v>
      </c>
      <c r="AA2048" t="s">
        <v>5458</v>
      </c>
      <c r="AB2048">
        <v>0.499</v>
      </c>
      <c r="AC2048">
        <v>0.62</v>
      </c>
      <c r="AD2048" t="s">
        <v>59469</v>
      </c>
      <c r="AF2048" s="8"/>
      <c r="AG2048" s="9">
        <v>42551</v>
      </c>
      <c r="AH2048" t="s">
        <v>92</v>
      </c>
      <c r="AI2048" t="s">
        <v>72</v>
      </c>
      <c r="AN2048" s="9">
        <v>44200</v>
      </c>
      <c r="AO2048" s="10">
        <v>1312343.3899999999</v>
      </c>
    </row>
    <row r="2049" spans="1:41" x14ac:dyDescent="0.25">
      <c r="A2049">
        <v>20372</v>
      </c>
      <c r="B2049" t="s">
        <v>70</v>
      </c>
      <c r="C2049" t="s">
        <v>93</v>
      </c>
      <c r="D2049" t="s">
        <v>72</v>
      </c>
      <c r="E2049" t="s">
        <v>12336</v>
      </c>
      <c r="F2049" t="s">
        <v>12337</v>
      </c>
      <c r="G2049" s="5">
        <v>28729</v>
      </c>
      <c r="H2049" t="s">
        <v>59650</v>
      </c>
      <c r="I2049" t="s">
        <v>12338</v>
      </c>
      <c r="J2049" t="s">
        <v>12339</v>
      </c>
      <c r="K2049" t="s">
        <v>1356</v>
      </c>
      <c r="L2049" t="s">
        <v>12340</v>
      </c>
      <c r="M2049" t="s">
        <v>9457</v>
      </c>
      <c r="N2049" t="s">
        <v>569</v>
      </c>
      <c r="O2049" t="s">
        <v>12341</v>
      </c>
      <c r="P2049" t="s">
        <v>12342</v>
      </c>
      <c r="Q2049">
        <v>702516</v>
      </c>
      <c r="R2049" t="s">
        <v>1317</v>
      </c>
      <c r="S2049" t="s">
        <v>85</v>
      </c>
      <c r="T2049" s="6">
        <v>771599</v>
      </c>
      <c r="U2049" t="s">
        <v>60055</v>
      </c>
      <c r="V2049" t="s">
        <v>86</v>
      </c>
      <c r="W2049" t="s">
        <v>87</v>
      </c>
      <c r="X2049" t="s">
        <v>88</v>
      </c>
      <c r="Y2049" t="s">
        <v>89</v>
      </c>
      <c r="Z2049" t="s">
        <v>90</v>
      </c>
      <c r="AA2049" t="s">
        <v>605</v>
      </c>
      <c r="AB2049">
        <v>0.48799999999999999</v>
      </c>
      <c r="AC2049">
        <v>0.624</v>
      </c>
      <c r="AD2049" t="s">
        <v>59204</v>
      </c>
      <c r="AF2049" s="8">
        <v>-342.83</v>
      </c>
      <c r="AG2049" s="9">
        <v>41024</v>
      </c>
      <c r="AH2049" t="s">
        <v>92</v>
      </c>
      <c r="AI2049" t="s">
        <v>72</v>
      </c>
      <c r="AJ2049">
        <v>28729</v>
      </c>
      <c r="AN2049" s="9">
        <v>44186</v>
      </c>
      <c r="AO2049" s="10">
        <v>1992818.48</v>
      </c>
    </row>
    <row r="2050" spans="1:41" x14ac:dyDescent="0.25">
      <c r="A2050">
        <v>20375</v>
      </c>
      <c r="B2050" t="s">
        <v>70</v>
      </c>
      <c r="C2050" t="s">
        <v>1526</v>
      </c>
      <c r="D2050" t="s">
        <v>72</v>
      </c>
      <c r="E2050" t="s">
        <v>4049</v>
      </c>
      <c r="F2050" t="s">
        <v>5783</v>
      </c>
      <c r="G2050" s="5">
        <v>28825</v>
      </c>
      <c r="H2050" t="s">
        <v>59577</v>
      </c>
      <c r="I2050" t="s">
        <v>1310</v>
      </c>
      <c r="J2050" t="s">
        <v>12343</v>
      </c>
      <c r="K2050" t="s">
        <v>12344</v>
      </c>
      <c r="L2050" t="s">
        <v>12345</v>
      </c>
      <c r="M2050" t="s">
        <v>12346</v>
      </c>
      <c r="N2050" t="s">
        <v>6529</v>
      </c>
      <c r="O2050" t="s">
        <v>12347</v>
      </c>
      <c r="P2050" t="s">
        <v>12348</v>
      </c>
      <c r="Q2050">
        <v>702362</v>
      </c>
      <c r="R2050" t="s">
        <v>6427</v>
      </c>
      <c r="S2050" t="s">
        <v>5456</v>
      </c>
      <c r="T2050" s="6">
        <v>772399</v>
      </c>
      <c r="U2050" t="s">
        <v>5457</v>
      </c>
      <c r="V2050" t="s">
        <v>86</v>
      </c>
      <c r="W2050" t="s">
        <v>87</v>
      </c>
      <c r="X2050" t="s">
        <v>88</v>
      </c>
      <c r="Y2050" t="s">
        <v>89</v>
      </c>
      <c r="Z2050" t="s">
        <v>90</v>
      </c>
      <c r="AA2050" t="s">
        <v>6364</v>
      </c>
      <c r="AB2050">
        <v>0.48099999999999998</v>
      </c>
      <c r="AC2050">
        <v>0.625</v>
      </c>
      <c r="AD2050" t="s">
        <v>59496</v>
      </c>
      <c r="AF2050" s="8"/>
      <c r="AG2050" s="9">
        <v>43453</v>
      </c>
      <c r="AH2050" t="s">
        <v>92</v>
      </c>
      <c r="AI2050" t="s">
        <v>72</v>
      </c>
      <c r="AN2050" s="9">
        <v>44186</v>
      </c>
      <c r="AO2050" s="10">
        <v>2377583.58</v>
      </c>
    </row>
    <row r="2051" spans="1:41" x14ac:dyDescent="0.25">
      <c r="A2051">
        <v>20376</v>
      </c>
      <c r="B2051" t="s">
        <v>70</v>
      </c>
      <c r="C2051" t="s">
        <v>93</v>
      </c>
      <c r="D2051" t="s">
        <v>72</v>
      </c>
      <c r="E2051" t="s">
        <v>73</v>
      </c>
      <c r="F2051" t="s">
        <v>12349</v>
      </c>
      <c r="G2051">
        <v>28887</v>
      </c>
      <c r="H2051" t="s">
        <v>59577</v>
      </c>
      <c r="I2051" t="s">
        <v>1310</v>
      </c>
      <c r="J2051" t="s">
        <v>12350</v>
      </c>
      <c r="K2051" t="s">
        <v>12351</v>
      </c>
      <c r="L2051" t="s">
        <v>12352</v>
      </c>
      <c r="M2051" t="s">
        <v>12353</v>
      </c>
      <c r="N2051" t="s">
        <v>6529</v>
      </c>
      <c r="O2051" t="s">
        <v>12354</v>
      </c>
      <c r="P2051" t="s">
        <v>12355</v>
      </c>
      <c r="Q2051">
        <v>702362</v>
      </c>
      <c r="R2051" t="s">
        <v>6427</v>
      </c>
      <c r="S2051" t="s">
        <v>5456</v>
      </c>
      <c r="T2051" s="6">
        <v>772399</v>
      </c>
      <c r="U2051" t="s">
        <v>5457</v>
      </c>
      <c r="V2051" t="s">
        <v>86</v>
      </c>
      <c r="W2051" t="s">
        <v>87</v>
      </c>
      <c r="X2051" t="s">
        <v>88</v>
      </c>
      <c r="Y2051" t="s">
        <v>89</v>
      </c>
      <c r="Z2051" t="s">
        <v>90</v>
      </c>
      <c r="AA2051" t="s">
        <v>6364</v>
      </c>
      <c r="AB2051">
        <v>0.47699999999999998</v>
      </c>
      <c r="AC2051">
        <v>0.61699999999999999</v>
      </c>
      <c r="AD2051" t="s">
        <v>59496</v>
      </c>
      <c r="AF2051" s="8"/>
      <c r="AG2051" s="9">
        <v>43367</v>
      </c>
      <c r="AH2051" t="s">
        <v>92</v>
      </c>
      <c r="AI2051" t="s">
        <v>72</v>
      </c>
      <c r="AN2051" s="9">
        <v>44193</v>
      </c>
      <c r="AO2051" s="11">
        <v>2562986.2200000002</v>
      </c>
    </row>
    <row r="2052" spans="1:41" x14ac:dyDescent="0.25">
      <c r="A2052">
        <v>20379</v>
      </c>
      <c r="B2052" t="s">
        <v>70</v>
      </c>
      <c r="C2052" t="s">
        <v>562</v>
      </c>
      <c r="D2052" t="s">
        <v>72</v>
      </c>
      <c r="E2052" t="s">
        <v>12356</v>
      </c>
      <c r="F2052" t="s">
        <v>12357</v>
      </c>
      <c r="G2052" s="5">
        <v>29160</v>
      </c>
      <c r="H2052" t="s">
        <v>4853</v>
      </c>
      <c r="I2052" t="s">
        <v>1310</v>
      </c>
      <c r="J2052" t="s">
        <v>12358</v>
      </c>
      <c r="K2052" t="s">
        <v>4784</v>
      </c>
      <c r="L2052" t="s">
        <v>12359</v>
      </c>
      <c r="M2052" t="s">
        <v>4780</v>
      </c>
      <c r="N2052" t="s">
        <v>4781</v>
      </c>
      <c r="O2052" t="s">
        <v>12360</v>
      </c>
      <c r="P2052" t="s">
        <v>12361</v>
      </c>
      <c r="Q2052">
        <v>701608</v>
      </c>
      <c r="R2052" t="s">
        <v>4784</v>
      </c>
      <c r="S2052" t="s">
        <v>3802</v>
      </c>
      <c r="T2052" s="6">
        <v>772099</v>
      </c>
      <c r="U2052" t="s">
        <v>3803</v>
      </c>
      <c r="V2052" t="s">
        <v>86</v>
      </c>
      <c r="W2052" t="s">
        <v>87</v>
      </c>
      <c r="X2052" t="s">
        <v>88</v>
      </c>
      <c r="Y2052" t="s">
        <v>89</v>
      </c>
      <c r="Z2052" t="s">
        <v>90</v>
      </c>
      <c r="AA2052" t="s">
        <v>3804</v>
      </c>
      <c r="AB2052">
        <v>0.47799999999999998</v>
      </c>
      <c r="AC2052">
        <v>0.55100000000000005</v>
      </c>
      <c r="AD2052" t="s">
        <v>59401</v>
      </c>
      <c r="AF2052" s="8">
        <v>-4295.8599999999997</v>
      </c>
      <c r="AG2052" s="9">
        <v>39783</v>
      </c>
      <c r="AH2052" t="s">
        <v>92</v>
      </c>
      <c r="AI2052" t="s">
        <v>72</v>
      </c>
      <c r="AN2052" s="9"/>
      <c r="AO2052" s="10">
        <v>2030705.75</v>
      </c>
    </row>
    <row r="2053" spans="1:41" x14ac:dyDescent="0.25">
      <c r="A2053">
        <v>20385</v>
      </c>
      <c r="B2053" t="s">
        <v>70</v>
      </c>
      <c r="G2053" s="5">
        <v>29036</v>
      </c>
      <c r="H2053" t="s">
        <v>59652</v>
      </c>
      <c r="I2053" t="s">
        <v>60419</v>
      </c>
      <c r="J2053" t="s">
        <v>12363</v>
      </c>
      <c r="K2053" t="s">
        <v>9415</v>
      </c>
      <c r="L2053" t="s">
        <v>12364</v>
      </c>
      <c r="N2053" t="s">
        <v>9410</v>
      </c>
      <c r="O2053" t="s">
        <v>12365</v>
      </c>
      <c r="P2053" t="s">
        <v>12366</v>
      </c>
      <c r="Q2053">
        <v>702811</v>
      </c>
      <c r="R2053" t="s">
        <v>6654</v>
      </c>
      <c r="S2053" t="s">
        <v>6599</v>
      </c>
      <c r="T2053" s="6">
        <v>772829</v>
      </c>
      <c r="U2053" t="s">
        <v>6600</v>
      </c>
      <c r="V2053" t="s">
        <v>86</v>
      </c>
      <c r="W2053" t="s">
        <v>87</v>
      </c>
      <c r="X2053" t="s">
        <v>88</v>
      </c>
      <c r="Y2053" t="s">
        <v>89</v>
      </c>
      <c r="Z2053" t="s">
        <v>90</v>
      </c>
      <c r="AA2053" s="7" t="s">
        <v>6655</v>
      </c>
      <c r="AB2053">
        <v>0</v>
      </c>
      <c r="AC2053">
        <v>0</v>
      </c>
      <c r="AD2053" t="s">
        <v>59519</v>
      </c>
      <c r="AF2053" s="8"/>
      <c r="AG2053" s="9"/>
      <c r="AH2053" t="s">
        <v>92</v>
      </c>
      <c r="AI2053" t="s">
        <v>6602</v>
      </c>
      <c r="AJ2053">
        <v>29036</v>
      </c>
      <c r="AN2053" s="9"/>
      <c r="AO2053" s="10">
        <v>1554792.47</v>
      </c>
    </row>
    <row r="2054" spans="1:41" x14ac:dyDescent="0.25">
      <c r="A2054">
        <v>20391</v>
      </c>
      <c r="B2054" t="s">
        <v>70</v>
      </c>
      <c r="C2054" t="s">
        <v>1538</v>
      </c>
      <c r="D2054" t="s">
        <v>72</v>
      </c>
      <c r="E2054" t="s">
        <v>73</v>
      </c>
      <c r="F2054" t="s">
        <v>12349</v>
      </c>
      <c r="G2054" s="5">
        <v>28825</v>
      </c>
      <c r="H2054" t="s">
        <v>59577</v>
      </c>
      <c r="I2054" t="s">
        <v>1310</v>
      </c>
      <c r="J2054" t="s">
        <v>12367</v>
      </c>
      <c r="K2054" t="s">
        <v>12344</v>
      </c>
      <c r="L2054" t="s">
        <v>12368</v>
      </c>
      <c r="M2054" t="s">
        <v>12346</v>
      </c>
      <c r="N2054" t="s">
        <v>6529</v>
      </c>
      <c r="O2054" t="s">
        <v>12369</v>
      </c>
      <c r="P2054" t="s">
        <v>12370</v>
      </c>
      <c r="Q2054">
        <v>702362</v>
      </c>
      <c r="R2054" t="s">
        <v>6427</v>
      </c>
      <c r="S2054" t="s">
        <v>5456</v>
      </c>
      <c r="T2054" s="6">
        <v>772399</v>
      </c>
      <c r="U2054" t="s">
        <v>5457</v>
      </c>
      <c r="V2054" t="s">
        <v>86</v>
      </c>
      <c r="W2054" t="s">
        <v>87</v>
      </c>
      <c r="X2054" t="s">
        <v>88</v>
      </c>
      <c r="Y2054" t="s">
        <v>89</v>
      </c>
      <c r="Z2054" t="s">
        <v>90</v>
      </c>
      <c r="AA2054" t="s">
        <v>6364</v>
      </c>
      <c r="AB2054">
        <v>0.47299999999999998</v>
      </c>
      <c r="AC2054">
        <v>0.64500000000000002</v>
      </c>
      <c r="AD2054" t="s">
        <v>59496</v>
      </c>
      <c r="AF2054" s="8"/>
      <c r="AG2054" s="9">
        <v>42276</v>
      </c>
      <c r="AH2054" t="s">
        <v>92</v>
      </c>
      <c r="AI2054" t="s">
        <v>72</v>
      </c>
      <c r="AN2054" s="9">
        <v>44193</v>
      </c>
      <c r="AO2054" s="10">
        <v>3092900.56</v>
      </c>
    </row>
    <row r="2055" spans="1:41" x14ac:dyDescent="0.25">
      <c r="A2055">
        <v>20396</v>
      </c>
      <c r="B2055" t="s">
        <v>70</v>
      </c>
      <c r="C2055" t="s">
        <v>1500</v>
      </c>
      <c r="D2055" t="s">
        <v>72</v>
      </c>
      <c r="E2055" t="s">
        <v>5539</v>
      </c>
      <c r="F2055" t="s">
        <v>12371</v>
      </c>
      <c r="G2055" s="5">
        <v>28839</v>
      </c>
      <c r="H2055" t="s">
        <v>59554</v>
      </c>
      <c r="I2055" t="s">
        <v>1310</v>
      </c>
      <c r="J2055" t="s">
        <v>12372</v>
      </c>
      <c r="K2055" t="s">
        <v>4862</v>
      </c>
      <c r="L2055" t="s">
        <v>12373</v>
      </c>
      <c r="M2055" t="s">
        <v>4862</v>
      </c>
      <c r="N2055" t="s">
        <v>4473</v>
      </c>
      <c r="O2055" t="s">
        <v>12374</v>
      </c>
      <c r="P2055" t="s">
        <v>12375</v>
      </c>
      <c r="Q2055">
        <v>702173</v>
      </c>
      <c r="R2055" t="s">
        <v>4875</v>
      </c>
      <c r="S2055" t="s">
        <v>4866</v>
      </c>
      <c r="T2055" s="6">
        <v>772199</v>
      </c>
      <c r="U2055" t="s">
        <v>4867</v>
      </c>
      <c r="V2055" t="s">
        <v>86</v>
      </c>
      <c r="W2055" t="s">
        <v>87</v>
      </c>
      <c r="X2055" t="s">
        <v>88</v>
      </c>
      <c r="Y2055" t="s">
        <v>89</v>
      </c>
      <c r="Z2055" t="s">
        <v>90</v>
      </c>
      <c r="AA2055" t="s">
        <v>4876</v>
      </c>
      <c r="AB2055">
        <v>0.47399999999999998</v>
      </c>
      <c r="AC2055">
        <v>0.58799999999999997</v>
      </c>
      <c r="AD2055" t="s">
        <v>59410</v>
      </c>
      <c r="AF2055" s="8">
        <v>7761.98</v>
      </c>
      <c r="AG2055" s="9">
        <v>37190</v>
      </c>
      <c r="AH2055" t="s">
        <v>92</v>
      </c>
      <c r="AI2055" t="s">
        <v>72</v>
      </c>
      <c r="AN2055" s="9"/>
      <c r="AO2055" s="10">
        <v>2347753.5099999998</v>
      </c>
    </row>
    <row r="2056" spans="1:41" x14ac:dyDescent="0.25">
      <c r="A2056">
        <v>20397</v>
      </c>
      <c r="B2056" t="s">
        <v>70</v>
      </c>
      <c r="C2056" t="s">
        <v>93</v>
      </c>
      <c r="D2056" t="s">
        <v>72</v>
      </c>
      <c r="E2056" t="s">
        <v>4049</v>
      </c>
      <c r="F2056" t="s">
        <v>5783</v>
      </c>
      <c r="G2056" s="5">
        <v>28825</v>
      </c>
      <c r="H2056" t="s">
        <v>59577</v>
      </c>
      <c r="I2056" t="s">
        <v>1310</v>
      </c>
      <c r="J2056" t="s">
        <v>12376</v>
      </c>
      <c r="K2056" t="s">
        <v>12344</v>
      </c>
      <c r="L2056" t="s">
        <v>12377</v>
      </c>
      <c r="M2056" t="s">
        <v>12346</v>
      </c>
      <c r="N2056" t="s">
        <v>6529</v>
      </c>
      <c r="O2056" t="s">
        <v>12378</v>
      </c>
      <c r="P2056" t="s">
        <v>12379</v>
      </c>
      <c r="Q2056">
        <v>702362</v>
      </c>
      <c r="R2056" t="s">
        <v>6427</v>
      </c>
      <c r="S2056" t="s">
        <v>5456</v>
      </c>
      <c r="T2056" s="6">
        <v>772399</v>
      </c>
      <c r="U2056" t="s">
        <v>5457</v>
      </c>
      <c r="V2056" t="s">
        <v>86</v>
      </c>
      <c r="W2056" t="s">
        <v>87</v>
      </c>
      <c r="X2056" t="s">
        <v>88</v>
      </c>
      <c r="Y2056" t="s">
        <v>89</v>
      </c>
      <c r="Z2056" t="s">
        <v>90</v>
      </c>
      <c r="AA2056" t="s">
        <v>6364</v>
      </c>
      <c r="AB2056">
        <v>0.47699999999999998</v>
      </c>
      <c r="AC2056">
        <v>0.63300000000000001</v>
      </c>
      <c r="AD2056" t="s">
        <v>59496</v>
      </c>
      <c r="AF2056" s="8"/>
      <c r="AG2056" s="9">
        <v>43461</v>
      </c>
      <c r="AH2056" t="s">
        <v>92</v>
      </c>
      <c r="AI2056" t="s">
        <v>72</v>
      </c>
      <c r="AN2056" s="9">
        <v>44186</v>
      </c>
      <c r="AO2056" s="10">
        <v>2682570.2999999998</v>
      </c>
    </row>
    <row r="2057" spans="1:41" x14ac:dyDescent="0.25">
      <c r="A2057">
        <v>20401</v>
      </c>
      <c r="B2057" t="s">
        <v>70</v>
      </c>
      <c r="C2057" t="s">
        <v>1526</v>
      </c>
      <c r="D2057" t="s">
        <v>72</v>
      </c>
      <c r="E2057" t="s">
        <v>4057</v>
      </c>
      <c r="F2057" t="s">
        <v>5067</v>
      </c>
      <c r="G2057" s="5">
        <v>28769</v>
      </c>
      <c r="H2057" t="s">
        <v>5077</v>
      </c>
      <c r="I2057" t="s">
        <v>1310</v>
      </c>
      <c r="J2057" t="s">
        <v>12380</v>
      </c>
      <c r="K2057" t="s">
        <v>5020</v>
      </c>
      <c r="L2057" t="s">
        <v>12381</v>
      </c>
      <c r="M2057" t="s">
        <v>4862</v>
      </c>
      <c r="N2057" t="s">
        <v>4473</v>
      </c>
      <c r="O2057" t="s">
        <v>12382</v>
      </c>
      <c r="P2057" t="s">
        <v>12383</v>
      </c>
      <c r="Q2057">
        <v>702136</v>
      </c>
      <c r="R2057" t="s">
        <v>5024</v>
      </c>
      <c r="S2057" t="s">
        <v>4866</v>
      </c>
      <c r="T2057" s="6">
        <v>772199</v>
      </c>
      <c r="U2057" t="s">
        <v>4867</v>
      </c>
      <c r="V2057" t="s">
        <v>86</v>
      </c>
      <c r="W2057" t="s">
        <v>87</v>
      </c>
      <c r="X2057" t="s">
        <v>88</v>
      </c>
      <c r="Y2057" t="s">
        <v>89</v>
      </c>
      <c r="Z2057" t="s">
        <v>90</v>
      </c>
      <c r="AA2057" t="s">
        <v>4876</v>
      </c>
      <c r="AB2057">
        <v>0.48299999999999998</v>
      </c>
      <c r="AC2057">
        <v>0.61</v>
      </c>
      <c r="AD2057" t="s">
        <v>59422</v>
      </c>
      <c r="AF2057" s="8">
        <v>-810.44</v>
      </c>
      <c r="AG2057" s="9">
        <v>39022</v>
      </c>
      <c r="AH2057" t="s">
        <v>92</v>
      </c>
      <c r="AI2057" t="s">
        <v>72</v>
      </c>
      <c r="AN2057" s="9"/>
      <c r="AO2057" s="10">
        <v>2013262.05</v>
      </c>
    </row>
    <row r="2058" spans="1:41" x14ac:dyDescent="0.25">
      <c r="A2058">
        <v>20407</v>
      </c>
      <c r="B2058" t="s">
        <v>70</v>
      </c>
      <c r="C2058" t="s">
        <v>71</v>
      </c>
      <c r="D2058" t="s">
        <v>72</v>
      </c>
      <c r="E2058" t="s">
        <v>902</v>
      </c>
      <c r="F2058" t="s">
        <v>1024</v>
      </c>
      <c r="G2058" s="5">
        <v>28717</v>
      </c>
      <c r="H2058" t="s">
        <v>976</v>
      </c>
      <c r="I2058" t="s">
        <v>11999</v>
      </c>
      <c r="J2058" t="s">
        <v>12384</v>
      </c>
      <c r="K2058" t="s">
        <v>922</v>
      </c>
      <c r="L2058" t="s">
        <v>12385</v>
      </c>
      <c r="M2058" t="s">
        <v>922</v>
      </c>
      <c r="N2058" t="s">
        <v>569</v>
      </c>
      <c r="O2058" t="s">
        <v>12386</v>
      </c>
      <c r="P2058" t="s">
        <v>12387</v>
      </c>
      <c r="Q2058">
        <v>702554</v>
      </c>
      <c r="R2058" t="s">
        <v>796</v>
      </c>
      <c r="S2058" t="s">
        <v>2524</v>
      </c>
      <c r="T2058" s="6">
        <v>772599</v>
      </c>
      <c r="U2058" t="s">
        <v>574</v>
      </c>
      <c r="V2058" t="s">
        <v>86</v>
      </c>
      <c r="W2058" t="s">
        <v>87</v>
      </c>
      <c r="X2058" t="s">
        <v>88</v>
      </c>
      <c r="Y2058" t="s">
        <v>89</v>
      </c>
      <c r="Z2058" t="s">
        <v>90</v>
      </c>
      <c r="AA2058" t="s">
        <v>797</v>
      </c>
      <c r="AB2058">
        <v>0.48599999999999999</v>
      </c>
      <c r="AC2058">
        <v>0.63400000000000001</v>
      </c>
      <c r="AD2058" t="s">
        <v>59176</v>
      </c>
      <c r="AF2058" s="8"/>
      <c r="AG2058" s="9">
        <v>39904</v>
      </c>
      <c r="AH2058" t="s">
        <v>92</v>
      </c>
      <c r="AI2058" t="s">
        <v>72</v>
      </c>
      <c r="AN2058" s="9"/>
      <c r="AO2058" s="10">
        <v>2153797.39</v>
      </c>
    </row>
    <row r="2059" spans="1:41" x14ac:dyDescent="0.25">
      <c r="A2059">
        <v>20409</v>
      </c>
      <c r="B2059" t="s">
        <v>70</v>
      </c>
      <c r="C2059" t="s">
        <v>71</v>
      </c>
      <c r="D2059" t="s">
        <v>72</v>
      </c>
      <c r="E2059" t="s">
        <v>12388</v>
      </c>
      <c r="F2059" t="s">
        <v>12389</v>
      </c>
      <c r="G2059" s="5">
        <v>28825</v>
      </c>
      <c r="H2059" t="s">
        <v>59379</v>
      </c>
      <c r="I2059" t="s">
        <v>12390</v>
      </c>
      <c r="J2059" t="s">
        <v>12391</v>
      </c>
      <c r="K2059" t="s">
        <v>12392</v>
      </c>
      <c r="L2059" t="s">
        <v>12393</v>
      </c>
      <c r="M2059" t="s">
        <v>2359</v>
      </c>
      <c r="N2059" t="s">
        <v>825</v>
      </c>
      <c r="O2059" t="s">
        <v>12394</v>
      </c>
      <c r="P2059" t="s">
        <v>12395</v>
      </c>
      <c r="Q2059">
        <v>701971</v>
      </c>
      <c r="R2059" t="s">
        <v>4283</v>
      </c>
      <c r="S2059" t="s">
        <v>573</v>
      </c>
      <c r="T2059" s="6">
        <v>771999</v>
      </c>
      <c r="U2059" t="s">
        <v>3896</v>
      </c>
      <c r="V2059" t="s">
        <v>86</v>
      </c>
      <c r="W2059" t="s">
        <v>87</v>
      </c>
      <c r="X2059" t="s">
        <v>88</v>
      </c>
      <c r="Y2059" t="s">
        <v>89</v>
      </c>
      <c r="Z2059" t="s">
        <v>90</v>
      </c>
      <c r="AA2059" t="s">
        <v>3895</v>
      </c>
      <c r="AB2059">
        <v>0.499</v>
      </c>
      <c r="AC2059">
        <v>0.69299999999999995</v>
      </c>
      <c r="AD2059" t="s">
        <v>59373</v>
      </c>
      <c r="AF2059" s="8"/>
      <c r="AG2059" s="9">
        <v>30033</v>
      </c>
      <c r="AH2059" t="s">
        <v>92</v>
      </c>
      <c r="AI2059" t="s">
        <v>72</v>
      </c>
      <c r="AN2059" s="9">
        <v>44217</v>
      </c>
      <c r="AO2059" s="10">
        <v>1386846.86</v>
      </c>
    </row>
    <row r="2060" spans="1:41" x14ac:dyDescent="0.25">
      <c r="A2060">
        <v>20411</v>
      </c>
      <c r="B2060" t="s">
        <v>70</v>
      </c>
      <c r="C2060" t="s">
        <v>144</v>
      </c>
      <c r="D2060" t="s">
        <v>72</v>
      </c>
      <c r="E2060" t="s">
        <v>12396</v>
      </c>
      <c r="F2060" t="s">
        <v>4299</v>
      </c>
      <c r="G2060" s="5">
        <v>28734</v>
      </c>
      <c r="H2060" t="s">
        <v>59623</v>
      </c>
      <c r="J2060" t="s">
        <v>12397</v>
      </c>
      <c r="K2060" t="s">
        <v>12398</v>
      </c>
      <c r="L2060" t="s">
        <v>12399</v>
      </c>
      <c r="M2060" t="s">
        <v>4196</v>
      </c>
      <c r="N2060" t="s">
        <v>4166</v>
      </c>
      <c r="O2060" t="s">
        <v>12400</v>
      </c>
      <c r="P2060" t="s">
        <v>12401</v>
      </c>
      <c r="Q2060">
        <v>701912</v>
      </c>
      <c r="R2060" t="s">
        <v>4219</v>
      </c>
      <c r="S2060" t="s">
        <v>573</v>
      </c>
      <c r="T2060" s="6">
        <v>771999</v>
      </c>
      <c r="U2060" t="s">
        <v>3896</v>
      </c>
      <c r="V2060" t="s">
        <v>86</v>
      </c>
      <c r="W2060" t="s">
        <v>87</v>
      </c>
      <c r="X2060" t="s">
        <v>88</v>
      </c>
      <c r="Y2060" t="s">
        <v>89</v>
      </c>
      <c r="Z2060" t="s">
        <v>90</v>
      </c>
      <c r="AA2060" t="s">
        <v>4170</v>
      </c>
      <c r="AB2060">
        <v>0.503</v>
      </c>
      <c r="AC2060">
        <v>0.60499999999999998</v>
      </c>
      <c r="AD2060" t="s">
        <v>59368</v>
      </c>
      <c r="AF2060" s="8">
        <v>-0.52</v>
      </c>
      <c r="AG2060" s="9">
        <v>41436</v>
      </c>
      <c r="AH2060" t="s">
        <v>92</v>
      </c>
      <c r="AI2060" t="s">
        <v>72</v>
      </c>
      <c r="AN2060" s="9"/>
      <c r="AO2060" s="10">
        <v>1276347.3999999999</v>
      </c>
    </row>
    <row r="2061" spans="1:41" x14ac:dyDescent="0.25">
      <c r="A2061">
        <v>20412</v>
      </c>
      <c r="B2061" t="s">
        <v>70</v>
      </c>
      <c r="C2061" t="s">
        <v>71</v>
      </c>
      <c r="D2061" t="s">
        <v>72</v>
      </c>
      <c r="E2061" t="s">
        <v>891</v>
      </c>
      <c r="F2061" t="s">
        <v>666</v>
      </c>
      <c r="G2061" s="5">
        <v>28522</v>
      </c>
      <c r="H2061" t="s">
        <v>739</v>
      </c>
      <c r="I2061" t="s">
        <v>12402</v>
      </c>
      <c r="J2061" t="s">
        <v>12403</v>
      </c>
      <c r="K2061" t="s">
        <v>12404</v>
      </c>
      <c r="L2061" t="s">
        <v>12405</v>
      </c>
      <c r="M2061" t="s">
        <v>683</v>
      </c>
      <c r="N2061" t="s">
        <v>569</v>
      </c>
      <c r="O2061" t="s">
        <v>12406</v>
      </c>
      <c r="P2061" t="s">
        <v>12407</v>
      </c>
      <c r="Q2061">
        <v>702581</v>
      </c>
      <c r="R2061" t="s">
        <v>572</v>
      </c>
      <c r="S2061" t="s">
        <v>2524</v>
      </c>
      <c r="T2061" s="6">
        <v>772599</v>
      </c>
      <c r="U2061" t="s">
        <v>574</v>
      </c>
      <c r="V2061" t="s">
        <v>86</v>
      </c>
      <c r="W2061" t="s">
        <v>87</v>
      </c>
      <c r="X2061" t="s">
        <v>88</v>
      </c>
      <c r="Y2061" t="s">
        <v>89</v>
      </c>
      <c r="Z2061" t="s">
        <v>90</v>
      </c>
      <c r="AA2061" t="s">
        <v>575</v>
      </c>
      <c r="AB2061">
        <v>0.46500000000000002</v>
      </c>
      <c r="AC2061">
        <v>0.627</v>
      </c>
      <c r="AD2061" t="s">
        <v>59175</v>
      </c>
      <c r="AF2061" s="8"/>
      <c r="AG2061" s="9">
        <v>41456</v>
      </c>
      <c r="AH2061" t="s">
        <v>92</v>
      </c>
      <c r="AI2061" t="s">
        <v>72</v>
      </c>
      <c r="AJ2061">
        <v>28522</v>
      </c>
      <c r="AL2061">
        <v>37519</v>
      </c>
      <c r="AM2061">
        <v>37676</v>
      </c>
      <c r="AN2061" s="9">
        <v>44187</v>
      </c>
      <c r="AO2061" s="10">
        <v>3511334.27</v>
      </c>
    </row>
    <row r="2062" spans="1:41" x14ac:dyDescent="0.25">
      <c r="A2062">
        <v>20416</v>
      </c>
      <c r="B2062" t="s">
        <v>70</v>
      </c>
      <c r="C2062" t="s">
        <v>562</v>
      </c>
      <c r="D2062" t="s">
        <v>72</v>
      </c>
      <c r="E2062" t="s">
        <v>3915</v>
      </c>
      <c r="F2062" t="s">
        <v>3916</v>
      </c>
      <c r="G2062" s="5">
        <v>28597</v>
      </c>
      <c r="H2062" t="s">
        <v>7537</v>
      </c>
      <c r="I2062" t="s">
        <v>3917</v>
      </c>
      <c r="J2062" t="s">
        <v>12408</v>
      </c>
      <c r="K2062" t="s">
        <v>3919</v>
      </c>
      <c r="L2062" t="s">
        <v>12409</v>
      </c>
      <c r="M2062" t="s">
        <v>3902</v>
      </c>
      <c r="N2062" t="s">
        <v>3903</v>
      </c>
      <c r="O2062" t="s">
        <v>12410</v>
      </c>
      <c r="P2062" t="s">
        <v>12411</v>
      </c>
      <c r="Q2062">
        <v>701609</v>
      </c>
      <c r="R2062" t="s">
        <v>3906</v>
      </c>
      <c r="S2062" t="s">
        <v>3802</v>
      </c>
      <c r="T2062" s="6">
        <v>772099</v>
      </c>
      <c r="U2062" t="s">
        <v>3803</v>
      </c>
      <c r="V2062" t="s">
        <v>86</v>
      </c>
      <c r="W2062" t="s">
        <v>87</v>
      </c>
      <c r="X2062" t="s">
        <v>88</v>
      </c>
      <c r="Y2062" t="s">
        <v>89</v>
      </c>
      <c r="Z2062" t="s">
        <v>90</v>
      </c>
      <c r="AA2062" t="s">
        <v>3907</v>
      </c>
      <c r="AB2062">
        <v>0.49299999999999999</v>
      </c>
      <c r="AC2062">
        <v>0.65100000000000002</v>
      </c>
      <c r="AD2062" t="s">
        <v>59338</v>
      </c>
      <c r="AF2062" s="8"/>
      <c r="AG2062" s="9">
        <v>42926</v>
      </c>
      <c r="AH2062" t="s">
        <v>92</v>
      </c>
      <c r="AI2062" t="s">
        <v>72</v>
      </c>
      <c r="AN2062" s="9"/>
      <c r="AO2062" s="10">
        <v>1654789.16</v>
      </c>
    </row>
    <row r="2063" spans="1:41" x14ac:dyDescent="0.25">
      <c r="A2063">
        <v>20418</v>
      </c>
      <c r="B2063" t="s">
        <v>70</v>
      </c>
      <c r="C2063" t="s">
        <v>1526</v>
      </c>
      <c r="D2063" t="s">
        <v>72</v>
      </c>
      <c r="E2063" t="s">
        <v>6257</v>
      </c>
      <c r="F2063" t="s">
        <v>12412</v>
      </c>
      <c r="G2063" s="5">
        <v>28797</v>
      </c>
      <c r="H2063" t="s">
        <v>5985</v>
      </c>
      <c r="J2063" t="s">
        <v>12413</v>
      </c>
      <c r="K2063" t="s">
        <v>5972</v>
      </c>
      <c r="L2063" t="s">
        <v>12414</v>
      </c>
      <c r="M2063" t="s">
        <v>5946</v>
      </c>
      <c r="N2063" t="s">
        <v>4473</v>
      </c>
      <c r="O2063" t="s">
        <v>12415</v>
      </c>
      <c r="P2063" t="s">
        <v>12416</v>
      </c>
      <c r="Q2063">
        <v>702367</v>
      </c>
      <c r="R2063" t="s">
        <v>5949</v>
      </c>
      <c r="S2063" t="s">
        <v>5456</v>
      </c>
      <c r="T2063" s="6">
        <v>772399</v>
      </c>
      <c r="U2063" t="s">
        <v>5457</v>
      </c>
      <c r="V2063" t="s">
        <v>86</v>
      </c>
      <c r="W2063" t="s">
        <v>87</v>
      </c>
      <c r="X2063" t="s">
        <v>88</v>
      </c>
      <c r="Y2063" t="s">
        <v>89</v>
      </c>
      <c r="Z2063" t="s">
        <v>90</v>
      </c>
      <c r="AA2063" t="s">
        <v>5458</v>
      </c>
      <c r="AB2063">
        <v>0.48199999999999998</v>
      </c>
      <c r="AC2063">
        <v>0.63600000000000001</v>
      </c>
      <c r="AD2063" t="s">
        <v>59483</v>
      </c>
      <c r="AF2063" s="8"/>
      <c r="AG2063" s="9">
        <v>41548</v>
      </c>
      <c r="AH2063" t="s">
        <v>92</v>
      </c>
      <c r="AI2063" t="s">
        <v>72</v>
      </c>
      <c r="AN2063" s="9"/>
      <c r="AO2063" s="10">
        <v>2152486.08</v>
      </c>
    </row>
    <row r="2064" spans="1:41" x14ac:dyDescent="0.25">
      <c r="A2064">
        <v>20425</v>
      </c>
      <c r="B2064" t="s">
        <v>70</v>
      </c>
      <c r="C2064" t="s">
        <v>93</v>
      </c>
      <c r="D2064" t="s">
        <v>72</v>
      </c>
      <c r="E2064" t="s">
        <v>9277</v>
      </c>
      <c r="F2064" t="s">
        <v>9284</v>
      </c>
      <c r="G2064" s="5">
        <v>28915</v>
      </c>
      <c r="H2064" t="s">
        <v>59316</v>
      </c>
      <c r="I2064" t="s">
        <v>12417</v>
      </c>
      <c r="J2064" t="s">
        <v>12418</v>
      </c>
      <c r="K2064" t="s">
        <v>3631</v>
      </c>
      <c r="L2064" t="s">
        <v>12419</v>
      </c>
      <c r="M2064" t="s">
        <v>1331</v>
      </c>
      <c r="N2064" t="s">
        <v>569</v>
      </c>
      <c r="O2064" t="s">
        <v>12420</v>
      </c>
      <c r="P2064" t="s">
        <v>12421</v>
      </c>
      <c r="Q2064">
        <v>702531</v>
      </c>
      <c r="R2064" t="s">
        <v>603</v>
      </c>
      <c r="S2064" t="s">
        <v>2524</v>
      </c>
      <c r="T2064" s="6">
        <v>772599</v>
      </c>
      <c r="U2064" t="s">
        <v>574</v>
      </c>
      <c r="V2064" t="s">
        <v>86</v>
      </c>
      <c r="W2064" t="s">
        <v>87</v>
      </c>
      <c r="X2064" t="s">
        <v>88</v>
      </c>
      <c r="Y2064" t="s">
        <v>89</v>
      </c>
      <c r="Z2064" t="s">
        <v>90</v>
      </c>
      <c r="AA2064" t="s">
        <v>575</v>
      </c>
      <c r="AB2064">
        <v>0.495</v>
      </c>
      <c r="AC2064">
        <v>0.59199999999999997</v>
      </c>
      <c r="AD2064" t="s">
        <v>59178</v>
      </c>
      <c r="AF2064" s="8"/>
      <c r="AG2064" s="9">
        <v>41625</v>
      </c>
      <c r="AH2064" t="s">
        <v>92</v>
      </c>
      <c r="AI2064" t="s">
        <v>72</v>
      </c>
      <c r="AJ2064">
        <v>28915</v>
      </c>
      <c r="AN2064" s="9">
        <v>44181</v>
      </c>
      <c r="AO2064" s="10">
        <v>1503693.45</v>
      </c>
    </row>
    <row r="2065" spans="1:41" x14ac:dyDescent="0.25">
      <c r="A2065">
        <v>20430</v>
      </c>
      <c r="B2065" t="s">
        <v>70</v>
      </c>
      <c r="C2065" t="s">
        <v>562</v>
      </c>
      <c r="D2065" t="s">
        <v>72</v>
      </c>
      <c r="E2065" t="s">
        <v>3379</v>
      </c>
      <c r="F2065" t="s">
        <v>12422</v>
      </c>
      <c r="G2065" s="5">
        <v>28595</v>
      </c>
      <c r="H2065" t="s">
        <v>59653</v>
      </c>
      <c r="I2065" t="s">
        <v>1310</v>
      </c>
      <c r="J2065" t="s">
        <v>12423</v>
      </c>
      <c r="K2065" t="s">
        <v>12424</v>
      </c>
      <c r="L2065" t="s">
        <v>12425</v>
      </c>
      <c r="M2065" t="s">
        <v>1589</v>
      </c>
      <c r="N2065" t="s">
        <v>3073</v>
      </c>
      <c r="O2065" t="s">
        <v>12426</v>
      </c>
      <c r="P2065" t="s">
        <v>12427</v>
      </c>
      <c r="Q2065">
        <v>702466</v>
      </c>
      <c r="R2065" t="s">
        <v>3096</v>
      </c>
      <c r="S2065" t="s">
        <v>2481</v>
      </c>
      <c r="T2065" s="6">
        <v>772499</v>
      </c>
      <c r="U2065" t="s">
        <v>1576</v>
      </c>
      <c r="V2065" t="s">
        <v>86</v>
      </c>
      <c r="W2065" t="s">
        <v>87</v>
      </c>
      <c r="X2065" t="s">
        <v>88</v>
      </c>
      <c r="Y2065" t="s">
        <v>89</v>
      </c>
      <c r="Z2065" t="s">
        <v>90</v>
      </c>
      <c r="AA2065" t="s">
        <v>3088</v>
      </c>
      <c r="AB2065">
        <v>0.496</v>
      </c>
      <c r="AC2065">
        <v>0.626</v>
      </c>
      <c r="AD2065" t="s">
        <v>59288</v>
      </c>
      <c r="AF2065" s="8"/>
      <c r="AG2065" s="9">
        <v>38626</v>
      </c>
      <c r="AH2065" t="s">
        <v>92</v>
      </c>
      <c r="AI2065" t="s">
        <v>72</v>
      </c>
      <c r="AN2065" s="9"/>
      <c r="AO2065" s="10">
        <v>1482294.34</v>
      </c>
    </row>
    <row r="2066" spans="1:41" x14ac:dyDescent="0.25">
      <c r="A2066">
        <v>20431</v>
      </c>
      <c r="B2066" t="s">
        <v>7371</v>
      </c>
      <c r="G2066" s="5"/>
      <c r="I2066" t="s">
        <v>1310</v>
      </c>
      <c r="J2066" t="s">
        <v>12428</v>
      </c>
      <c r="K2066" t="s">
        <v>12429</v>
      </c>
      <c r="L2066" t="s">
        <v>12430</v>
      </c>
      <c r="M2066" t="s">
        <v>12431</v>
      </c>
      <c r="N2066" t="s">
        <v>12432</v>
      </c>
      <c r="O2066" t="s">
        <v>12433</v>
      </c>
      <c r="P2066" t="s">
        <v>12434</v>
      </c>
      <c r="Q2066">
        <v>701690</v>
      </c>
      <c r="R2066" t="s">
        <v>3663</v>
      </c>
      <c r="T2066" s="6">
        <v>772699</v>
      </c>
      <c r="U2066" t="s">
        <v>119</v>
      </c>
      <c r="V2066" t="s">
        <v>120</v>
      </c>
      <c r="W2066" t="s">
        <v>121</v>
      </c>
      <c r="X2066" t="s">
        <v>88</v>
      </c>
      <c r="Y2066" t="s">
        <v>89</v>
      </c>
      <c r="Z2066" t="s">
        <v>3750</v>
      </c>
      <c r="AB2066">
        <v>0</v>
      </c>
      <c r="AC2066">
        <v>0</v>
      </c>
      <c r="AF2066" s="8"/>
      <c r="AG2066" s="9"/>
      <c r="AH2066" t="s">
        <v>234</v>
      </c>
      <c r="AI2066" t="s">
        <v>235</v>
      </c>
      <c r="AN2066" s="9"/>
      <c r="AO2066" s="10"/>
    </row>
    <row r="2067" spans="1:41" x14ac:dyDescent="0.25">
      <c r="A2067">
        <v>20433</v>
      </c>
      <c r="B2067" t="s">
        <v>70</v>
      </c>
      <c r="C2067" t="s">
        <v>144</v>
      </c>
      <c r="D2067" t="s">
        <v>72</v>
      </c>
      <c r="E2067" t="s">
        <v>3915</v>
      </c>
      <c r="F2067" t="s">
        <v>2058</v>
      </c>
      <c r="G2067" s="5">
        <v>28717</v>
      </c>
      <c r="H2067" t="s">
        <v>7537</v>
      </c>
      <c r="I2067" t="s">
        <v>7982</v>
      </c>
      <c r="J2067" t="s">
        <v>12435</v>
      </c>
      <c r="K2067" t="s">
        <v>3919</v>
      </c>
      <c r="L2067" t="s">
        <v>12436</v>
      </c>
      <c r="M2067" t="s">
        <v>3902</v>
      </c>
      <c r="N2067" t="s">
        <v>3903</v>
      </c>
      <c r="O2067" t="s">
        <v>12437</v>
      </c>
      <c r="P2067" t="s">
        <v>12438</v>
      </c>
      <c r="Q2067">
        <v>701609</v>
      </c>
      <c r="R2067" t="s">
        <v>3906</v>
      </c>
      <c r="S2067" t="s">
        <v>3802</v>
      </c>
      <c r="T2067" s="6">
        <v>772099</v>
      </c>
      <c r="U2067" t="s">
        <v>3803</v>
      </c>
      <c r="V2067" t="s">
        <v>86</v>
      </c>
      <c r="W2067" t="s">
        <v>87</v>
      </c>
      <c r="X2067" t="s">
        <v>88</v>
      </c>
      <c r="Y2067" t="s">
        <v>89</v>
      </c>
      <c r="Z2067" t="s">
        <v>90</v>
      </c>
      <c r="AA2067" t="s">
        <v>3907</v>
      </c>
      <c r="AB2067">
        <v>0.49199999999999999</v>
      </c>
      <c r="AC2067">
        <v>0.63300000000000001</v>
      </c>
      <c r="AD2067" t="s">
        <v>59338</v>
      </c>
      <c r="AF2067" s="8">
        <v>-209.68</v>
      </c>
      <c r="AG2067" s="9">
        <v>39864</v>
      </c>
      <c r="AH2067" t="s">
        <v>92</v>
      </c>
      <c r="AI2067" t="s">
        <v>72</v>
      </c>
      <c r="AJ2067">
        <v>28717</v>
      </c>
      <c r="AK2067">
        <v>41943</v>
      </c>
      <c r="AN2067" s="9"/>
      <c r="AO2067" s="10">
        <v>1634697.31</v>
      </c>
    </row>
    <row r="2068" spans="1:41" x14ac:dyDescent="0.25">
      <c r="A2068">
        <v>20434</v>
      </c>
      <c r="B2068" t="s">
        <v>70</v>
      </c>
      <c r="C2068" t="s">
        <v>93</v>
      </c>
      <c r="D2068" t="s">
        <v>72</v>
      </c>
      <c r="E2068" t="s">
        <v>746</v>
      </c>
      <c r="F2068" t="s">
        <v>4705</v>
      </c>
      <c r="G2068" s="5">
        <v>29068</v>
      </c>
      <c r="H2068" t="s">
        <v>59457</v>
      </c>
      <c r="I2068" t="s">
        <v>1310</v>
      </c>
      <c r="J2068" t="s">
        <v>12439</v>
      </c>
      <c r="K2068" t="s">
        <v>12440</v>
      </c>
      <c r="L2068" t="s">
        <v>12441</v>
      </c>
      <c r="M2068" t="s">
        <v>4862</v>
      </c>
      <c r="N2068" t="s">
        <v>4473</v>
      </c>
      <c r="O2068" t="s">
        <v>12442</v>
      </c>
      <c r="P2068" t="s">
        <v>12443</v>
      </c>
      <c r="Q2068">
        <v>702174</v>
      </c>
      <c r="R2068" t="s">
        <v>4919</v>
      </c>
      <c r="S2068" t="s">
        <v>4866</v>
      </c>
      <c r="T2068" s="6">
        <v>772199</v>
      </c>
      <c r="U2068" t="s">
        <v>4867</v>
      </c>
      <c r="V2068" t="s">
        <v>86</v>
      </c>
      <c r="W2068" t="s">
        <v>87</v>
      </c>
      <c r="X2068" t="s">
        <v>88</v>
      </c>
      <c r="Y2068" t="s">
        <v>89</v>
      </c>
      <c r="Z2068" t="s">
        <v>90</v>
      </c>
      <c r="AA2068" t="s">
        <v>27056</v>
      </c>
      <c r="AB2068">
        <v>0.48099999999999998</v>
      </c>
      <c r="AC2068">
        <v>0.59799999999999998</v>
      </c>
      <c r="AD2068" t="s">
        <v>59415</v>
      </c>
      <c r="AF2068" s="8">
        <v>-2599.0100000000002</v>
      </c>
      <c r="AG2068" s="9">
        <v>29266</v>
      </c>
      <c r="AH2068" t="s">
        <v>92</v>
      </c>
      <c r="AI2068" t="s">
        <v>72</v>
      </c>
      <c r="AN2068" s="9">
        <v>44200</v>
      </c>
      <c r="AO2068" s="10">
        <v>2030990.98</v>
      </c>
    </row>
    <row r="2069" spans="1:41" x14ac:dyDescent="0.25">
      <c r="A2069">
        <v>20435</v>
      </c>
      <c r="B2069" t="s">
        <v>70</v>
      </c>
      <c r="C2069" t="s">
        <v>1538</v>
      </c>
      <c r="D2069" t="s">
        <v>72</v>
      </c>
      <c r="E2069" t="s">
        <v>254</v>
      </c>
      <c r="F2069" t="s">
        <v>12444</v>
      </c>
      <c r="G2069" s="5">
        <v>28650</v>
      </c>
      <c r="H2069" t="s">
        <v>59271</v>
      </c>
      <c r="I2069" t="s">
        <v>1310</v>
      </c>
      <c r="J2069" t="s">
        <v>12445</v>
      </c>
      <c r="K2069" t="s">
        <v>12446</v>
      </c>
      <c r="L2069" t="s">
        <v>12447</v>
      </c>
      <c r="M2069" t="s">
        <v>2619</v>
      </c>
      <c r="N2069" t="s">
        <v>2567</v>
      </c>
      <c r="O2069" t="s">
        <v>12448</v>
      </c>
      <c r="P2069" t="s">
        <v>12449</v>
      </c>
      <c r="Q2069">
        <v>702405</v>
      </c>
      <c r="R2069" t="s">
        <v>2578</v>
      </c>
      <c r="S2069" t="s">
        <v>2524</v>
      </c>
      <c r="T2069" s="6">
        <v>772599</v>
      </c>
      <c r="U2069" t="s">
        <v>574</v>
      </c>
      <c r="V2069" t="s">
        <v>86</v>
      </c>
      <c r="W2069" t="s">
        <v>87</v>
      </c>
      <c r="X2069" t="s">
        <v>88</v>
      </c>
      <c r="Y2069" t="s">
        <v>89</v>
      </c>
      <c r="Z2069" t="s">
        <v>90</v>
      </c>
      <c r="AA2069" t="s">
        <v>1510</v>
      </c>
      <c r="AB2069">
        <v>0.503</v>
      </c>
      <c r="AC2069">
        <v>0.69899999999999995</v>
      </c>
      <c r="AD2069" t="s">
        <v>59265</v>
      </c>
      <c r="AF2069" s="8">
        <v>-0.25</v>
      </c>
      <c r="AG2069" s="9">
        <v>40660</v>
      </c>
      <c r="AH2069" t="s">
        <v>92</v>
      </c>
      <c r="AI2069" t="s">
        <v>72</v>
      </c>
      <c r="AJ2069">
        <v>28650</v>
      </c>
      <c r="AN2069" s="9"/>
      <c r="AO2069" s="10">
        <v>1561989.33</v>
      </c>
    </row>
    <row r="2070" spans="1:41" x14ac:dyDescent="0.25">
      <c r="A2070">
        <v>20445</v>
      </c>
      <c r="B2070" t="s">
        <v>70</v>
      </c>
      <c r="C2070" t="s">
        <v>71</v>
      </c>
      <c r="D2070" t="s">
        <v>72</v>
      </c>
      <c r="E2070" t="s">
        <v>9464</v>
      </c>
      <c r="F2070" t="s">
        <v>9465</v>
      </c>
      <c r="G2070" s="5">
        <v>28946</v>
      </c>
      <c r="H2070" t="s">
        <v>1401</v>
      </c>
      <c r="I2070" t="s">
        <v>12450</v>
      </c>
      <c r="J2070" t="s">
        <v>12451</v>
      </c>
      <c r="K2070" t="s">
        <v>1326</v>
      </c>
      <c r="L2070" t="s">
        <v>12452</v>
      </c>
      <c r="M2070" t="s">
        <v>1328</v>
      </c>
      <c r="N2070" t="s">
        <v>569</v>
      </c>
      <c r="O2070" t="s">
        <v>12453</v>
      </c>
      <c r="P2070" t="s">
        <v>12454</v>
      </c>
      <c r="Q2070">
        <v>702516</v>
      </c>
      <c r="R2070" t="s">
        <v>1317</v>
      </c>
      <c r="S2070" t="s">
        <v>85</v>
      </c>
      <c r="T2070" s="6">
        <v>771599</v>
      </c>
      <c r="U2070" t="s">
        <v>60055</v>
      </c>
      <c r="V2070" t="s">
        <v>86</v>
      </c>
      <c r="W2070" t="s">
        <v>87</v>
      </c>
      <c r="X2070" t="s">
        <v>88</v>
      </c>
      <c r="Y2070" t="s">
        <v>89</v>
      </c>
      <c r="Z2070" t="s">
        <v>90</v>
      </c>
      <c r="AA2070" t="s">
        <v>605</v>
      </c>
      <c r="AB2070">
        <v>0.499</v>
      </c>
      <c r="AC2070">
        <v>0.66</v>
      </c>
      <c r="AD2070" t="s">
        <v>59204</v>
      </c>
      <c r="AF2070" s="8"/>
      <c r="AG2070" s="9">
        <v>41579</v>
      </c>
      <c r="AH2070" t="s">
        <v>92</v>
      </c>
      <c r="AI2070" t="s">
        <v>72</v>
      </c>
      <c r="AJ2070">
        <v>28946</v>
      </c>
      <c r="AK2070">
        <v>40482</v>
      </c>
      <c r="AN2070" s="9"/>
      <c r="AO2070" s="10">
        <v>1628672.79</v>
      </c>
    </row>
    <row r="2071" spans="1:41" x14ac:dyDescent="0.25">
      <c r="A2071">
        <v>20448</v>
      </c>
      <c r="B2071" t="s">
        <v>70</v>
      </c>
      <c r="C2071" t="s">
        <v>562</v>
      </c>
      <c r="D2071" t="s">
        <v>72</v>
      </c>
      <c r="E2071" t="s">
        <v>12455</v>
      </c>
      <c r="F2071" t="s">
        <v>12456</v>
      </c>
      <c r="G2071" s="5">
        <v>29143</v>
      </c>
      <c r="H2071" t="s">
        <v>58151</v>
      </c>
      <c r="I2071" t="s">
        <v>1310</v>
      </c>
      <c r="J2071" t="s">
        <v>12458</v>
      </c>
      <c r="K2071" t="s">
        <v>792</v>
      </c>
      <c r="L2071" t="s">
        <v>12459</v>
      </c>
      <c r="M2071" t="s">
        <v>12460</v>
      </c>
      <c r="N2071" t="s">
        <v>3073</v>
      </c>
      <c r="O2071" t="s">
        <v>12461</v>
      </c>
      <c r="P2071" t="s">
        <v>12462</v>
      </c>
      <c r="Q2071">
        <v>702461</v>
      </c>
      <c r="R2071" t="s">
        <v>3047</v>
      </c>
      <c r="S2071" t="s">
        <v>2481</v>
      </c>
      <c r="T2071" s="6">
        <v>772499</v>
      </c>
      <c r="U2071" t="s">
        <v>1576</v>
      </c>
      <c r="V2071" t="s">
        <v>86</v>
      </c>
      <c r="W2071" t="s">
        <v>87</v>
      </c>
      <c r="X2071" t="s">
        <v>88</v>
      </c>
      <c r="Y2071" t="s">
        <v>89</v>
      </c>
      <c r="Z2071" t="s">
        <v>90</v>
      </c>
      <c r="AA2071" t="s">
        <v>3088</v>
      </c>
      <c r="AB2071">
        <v>0.49199999999999999</v>
      </c>
      <c r="AC2071">
        <v>0.58199999999999996</v>
      </c>
      <c r="AD2071" t="s">
        <v>60357</v>
      </c>
      <c r="AF2071" s="8"/>
      <c r="AG2071" s="9">
        <v>41242</v>
      </c>
      <c r="AH2071" t="s">
        <v>92</v>
      </c>
      <c r="AI2071" t="s">
        <v>72</v>
      </c>
      <c r="AN2071" s="9">
        <v>44215</v>
      </c>
      <c r="AO2071" s="10">
        <v>1588140.12</v>
      </c>
    </row>
    <row r="2072" spans="1:41" x14ac:dyDescent="0.25">
      <c r="A2072">
        <v>20450</v>
      </c>
      <c r="B2072" t="s">
        <v>70</v>
      </c>
      <c r="C2072" t="s">
        <v>144</v>
      </c>
      <c r="D2072" t="s">
        <v>72</v>
      </c>
      <c r="E2072" t="s">
        <v>1563</v>
      </c>
      <c r="F2072" t="s">
        <v>12463</v>
      </c>
      <c r="G2072" s="5">
        <v>28672</v>
      </c>
      <c r="H2072" t="s">
        <v>5666</v>
      </c>
      <c r="I2072" t="s">
        <v>12464</v>
      </c>
      <c r="J2072" t="s">
        <v>12465</v>
      </c>
      <c r="K2072" t="s">
        <v>12466</v>
      </c>
      <c r="L2072" t="s">
        <v>12467</v>
      </c>
      <c r="M2072" t="s">
        <v>12466</v>
      </c>
      <c r="N2072" t="s">
        <v>4473</v>
      </c>
      <c r="O2072" t="s">
        <v>12468</v>
      </c>
      <c r="P2072" t="s">
        <v>12469</v>
      </c>
      <c r="Q2072">
        <v>702366</v>
      </c>
      <c r="R2072" t="s">
        <v>5620</v>
      </c>
      <c r="S2072" t="s">
        <v>5456</v>
      </c>
      <c r="T2072" s="6">
        <v>772399</v>
      </c>
      <c r="U2072" t="s">
        <v>5457</v>
      </c>
      <c r="V2072" t="s">
        <v>86</v>
      </c>
      <c r="W2072" t="s">
        <v>87</v>
      </c>
      <c r="X2072" t="s">
        <v>88</v>
      </c>
      <c r="Y2072" t="s">
        <v>89</v>
      </c>
      <c r="Z2072" t="s">
        <v>90</v>
      </c>
      <c r="AA2072" t="s">
        <v>5458</v>
      </c>
      <c r="AB2072">
        <v>0.47499999999999998</v>
      </c>
      <c r="AC2072">
        <v>0.59399999999999997</v>
      </c>
      <c r="AD2072" t="s">
        <v>59472</v>
      </c>
      <c r="AF2072" s="8"/>
      <c r="AG2072" s="9">
        <v>42424</v>
      </c>
      <c r="AH2072" t="s">
        <v>92</v>
      </c>
      <c r="AI2072" t="s">
        <v>72</v>
      </c>
      <c r="AN2072" s="9">
        <v>44215</v>
      </c>
      <c r="AO2072" s="10">
        <v>2508146.19</v>
      </c>
    </row>
    <row r="2073" spans="1:41" x14ac:dyDescent="0.25">
      <c r="A2073">
        <v>20452</v>
      </c>
      <c r="B2073" t="s">
        <v>70</v>
      </c>
      <c r="C2073" t="s">
        <v>1526</v>
      </c>
      <c r="D2073" t="s">
        <v>72</v>
      </c>
      <c r="E2073" t="s">
        <v>2809</v>
      </c>
      <c r="F2073" t="s">
        <v>12470</v>
      </c>
      <c r="G2073" s="5">
        <v>28753</v>
      </c>
      <c r="H2073" t="s">
        <v>59648</v>
      </c>
      <c r="I2073" t="s">
        <v>1310</v>
      </c>
      <c r="J2073" t="s">
        <v>12471</v>
      </c>
      <c r="K2073" t="s">
        <v>2623</v>
      </c>
      <c r="L2073" t="s">
        <v>12472</v>
      </c>
      <c r="M2073" t="s">
        <v>2623</v>
      </c>
      <c r="N2073" t="s">
        <v>2567</v>
      </c>
      <c r="O2073" t="s">
        <v>12473</v>
      </c>
      <c r="P2073" t="s">
        <v>12474</v>
      </c>
      <c r="Q2073">
        <v>702408</v>
      </c>
      <c r="R2073" t="s">
        <v>2523</v>
      </c>
      <c r="S2073" t="s">
        <v>2524</v>
      </c>
      <c r="T2073" s="6">
        <v>772599</v>
      </c>
      <c r="U2073" t="s">
        <v>574</v>
      </c>
      <c r="V2073" t="s">
        <v>86</v>
      </c>
      <c r="W2073" t="s">
        <v>87</v>
      </c>
      <c r="X2073" t="s">
        <v>88</v>
      </c>
      <c r="Y2073" t="s">
        <v>89</v>
      </c>
      <c r="Z2073" t="s">
        <v>90</v>
      </c>
      <c r="AA2073" t="s">
        <v>1510</v>
      </c>
      <c r="AB2073">
        <v>0.496</v>
      </c>
      <c r="AC2073">
        <v>0.63700000000000001</v>
      </c>
      <c r="AD2073" t="s">
        <v>59262</v>
      </c>
      <c r="AF2073" s="8">
        <v>1.99</v>
      </c>
      <c r="AG2073" s="9">
        <v>39279</v>
      </c>
      <c r="AH2073" t="s">
        <v>92</v>
      </c>
      <c r="AI2073" t="s">
        <v>72</v>
      </c>
      <c r="AN2073" s="9"/>
      <c r="AO2073" s="10">
        <v>1568760.53</v>
      </c>
    </row>
    <row r="2074" spans="1:41" x14ac:dyDescent="0.25">
      <c r="A2074">
        <v>20464</v>
      </c>
      <c r="B2074" t="s">
        <v>70</v>
      </c>
      <c r="C2074" t="s">
        <v>71</v>
      </c>
      <c r="D2074" t="s">
        <v>72</v>
      </c>
      <c r="E2074" t="s">
        <v>1947</v>
      </c>
      <c r="F2074" t="s">
        <v>1948</v>
      </c>
      <c r="G2074" s="5">
        <v>28809</v>
      </c>
      <c r="H2074" t="s">
        <v>59237</v>
      </c>
      <c r="I2074" t="s">
        <v>12475</v>
      </c>
      <c r="J2074" t="s">
        <v>12476</v>
      </c>
      <c r="K2074" t="s">
        <v>12477</v>
      </c>
      <c r="L2074" t="s">
        <v>12478</v>
      </c>
      <c r="M2074" t="s">
        <v>7354</v>
      </c>
      <c r="N2074" t="s">
        <v>569</v>
      </c>
      <c r="O2074" t="s">
        <v>12479</v>
      </c>
      <c r="P2074" t="s">
        <v>12480</v>
      </c>
      <c r="Q2074">
        <v>702516</v>
      </c>
      <c r="R2074" t="s">
        <v>1317</v>
      </c>
      <c r="S2074" t="s">
        <v>85</v>
      </c>
      <c r="T2074" s="6">
        <v>771599</v>
      </c>
      <c r="U2074" t="s">
        <v>60055</v>
      </c>
      <c r="V2074" t="s">
        <v>86</v>
      </c>
      <c r="W2074" t="s">
        <v>87</v>
      </c>
      <c r="X2074" t="s">
        <v>88</v>
      </c>
      <c r="Y2074" t="s">
        <v>89</v>
      </c>
      <c r="Z2074" t="s">
        <v>90</v>
      </c>
      <c r="AA2074" s="7" t="s">
        <v>605</v>
      </c>
      <c r="AB2074">
        <v>0.48499999999999999</v>
      </c>
      <c r="AC2074">
        <v>0.61899999999999999</v>
      </c>
      <c r="AD2074" t="s">
        <v>59204</v>
      </c>
      <c r="AF2074" s="8"/>
      <c r="AG2074" s="9">
        <v>42909</v>
      </c>
      <c r="AH2074" t="s">
        <v>92</v>
      </c>
      <c r="AI2074" t="s">
        <v>72</v>
      </c>
      <c r="AJ2074">
        <v>28809</v>
      </c>
      <c r="AN2074" s="9"/>
      <c r="AO2074" s="10">
        <v>1975664.55</v>
      </c>
    </row>
    <row r="2075" spans="1:41" x14ac:dyDescent="0.25">
      <c r="A2075">
        <v>20465</v>
      </c>
      <c r="B2075" t="s">
        <v>70</v>
      </c>
      <c r="C2075" t="s">
        <v>93</v>
      </c>
      <c r="D2075" t="s">
        <v>72</v>
      </c>
      <c r="E2075" t="s">
        <v>2007</v>
      </c>
      <c r="F2075" t="s">
        <v>2008</v>
      </c>
      <c r="G2075" s="5">
        <v>28672</v>
      </c>
      <c r="H2075" t="s">
        <v>59654</v>
      </c>
      <c r="I2075" t="s">
        <v>12481</v>
      </c>
      <c r="J2075" t="s">
        <v>12482</v>
      </c>
      <c r="K2075" t="s">
        <v>12483</v>
      </c>
      <c r="L2075" t="s">
        <v>12484</v>
      </c>
      <c r="M2075" t="s">
        <v>1888</v>
      </c>
      <c r="N2075" t="s">
        <v>569</v>
      </c>
      <c r="O2075" t="s">
        <v>12485</v>
      </c>
      <c r="P2075" t="s">
        <v>12486</v>
      </c>
      <c r="Q2075">
        <v>702516</v>
      </c>
      <c r="R2075" t="s">
        <v>1317</v>
      </c>
      <c r="S2075" t="s">
        <v>85</v>
      </c>
      <c r="T2075" s="6">
        <v>771599</v>
      </c>
      <c r="U2075" t="s">
        <v>60055</v>
      </c>
      <c r="V2075" t="s">
        <v>86</v>
      </c>
      <c r="W2075" t="s">
        <v>87</v>
      </c>
      <c r="X2075" t="s">
        <v>88</v>
      </c>
      <c r="Y2075" t="s">
        <v>89</v>
      </c>
      <c r="Z2075" t="s">
        <v>90</v>
      </c>
      <c r="AA2075" t="s">
        <v>605</v>
      </c>
      <c r="AB2075">
        <v>0.48699999999999999</v>
      </c>
      <c r="AC2075">
        <v>0.61599999999999999</v>
      </c>
      <c r="AD2075" t="s">
        <v>59204</v>
      </c>
      <c r="AF2075" s="8"/>
      <c r="AG2075" s="9">
        <v>43384</v>
      </c>
      <c r="AH2075" t="s">
        <v>92</v>
      </c>
      <c r="AI2075" t="s">
        <v>72</v>
      </c>
      <c r="AJ2075">
        <v>28672</v>
      </c>
      <c r="AN2075" s="9"/>
      <c r="AO2075" s="10">
        <v>1777165.29</v>
      </c>
    </row>
    <row r="2076" spans="1:41" x14ac:dyDescent="0.25">
      <c r="A2076">
        <v>20468</v>
      </c>
      <c r="B2076" t="s">
        <v>70</v>
      </c>
      <c r="D2076" t="s">
        <v>124</v>
      </c>
      <c r="E2076" t="s">
        <v>125</v>
      </c>
      <c r="F2076" t="s">
        <v>126</v>
      </c>
      <c r="G2076" s="5">
        <v>43123</v>
      </c>
      <c r="H2076" t="s">
        <v>59655</v>
      </c>
      <c r="I2076" t="s">
        <v>12487</v>
      </c>
      <c r="J2076" t="s">
        <v>12488</v>
      </c>
      <c r="K2076" t="s">
        <v>9294</v>
      </c>
      <c r="L2076" t="s">
        <v>12489</v>
      </c>
      <c r="M2076" t="s">
        <v>9296</v>
      </c>
      <c r="N2076" t="s">
        <v>3659</v>
      </c>
      <c r="O2076" t="s">
        <v>9649</v>
      </c>
      <c r="P2076" t="s">
        <v>12490</v>
      </c>
      <c r="Q2076">
        <v>702717</v>
      </c>
      <c r="R2076" t="s">
        <v>58878</v>
      </c>
      <c r="S2076" t="s">
        <v>1912</v>
      </c>
      <c r="T2076" s="6">
        <v>771899</v>
      </c>
      <c r="U2076" t="s">
        <v>58596</v>
      </c>
      <c r="V2076" t="s">
        <v>86</v>
      </c>
      <c r="W2076" t="s">
        <v>87</v>
      </c>
      <c r="X2076" t="s">
        <v>88</v>
      </c>
      <c r="Y2076" t="s">
        <v>89</v>
      </c>
      <c r="Z2076" t="s">
        <v>90</v>
      </c>
      <c r="AA2076" t="s">
        <v>9299</v>
      </c>
      <c r="AB2076">
        <v>0</v>
      </c>
      <c r="AC2076">
        <v>0</v>
      </c>
      <c r="AD2076" t="s">
        <v>9300</v>
      </c>
      <c r="AF2076" s="8"/>
      <c r="AG2076" s="9">
        <v>43675</v>
      </c>
      <c r="AH2076" t="s">
        <v>92</v>
      </c>
      <c r="AI2076" t="s">
        <v>124</v>
      </c>
      <c r="AJ2076">
        <v>43123</v>
      </c>
      <c r="AL2076">
        <v>44102</v>
      </c>
      <c r="AN2076" s="9">
        <v>44211</v>
      </c>
      <c r="AO2076" s="10">
        <v>1713124.14</v>
      </c>
    </row>
    <row r="2077" spans="1:41" x14ac:dyDescent="0.25">
      <c r="A2077">
        <v>20471</v>
      </c>
      <c r="B2077" t="s">
        <v>70</v>
      </c>
      <c r="C2077" t="s">
        <v>562</v>
      </c>
      <c r="D2077" t="s">
        <v>72</v>
      </c>
      <c r="E2077" t="s">
        <v>73</v>
      </c>
      <c r="F2077" t="s">
        <v>9960</v>
      </c>
      <c r="G2077" s="5">
        <v>28768</v>
      </c>
      <c r="H2077" t="s">
        <v>6468</v>
      </c>
      <c r="I2077" t="s">
        <v>1310</v>
      </c>
      <c r="J2077" t="s">
        <v>12491</v>
      </c>
      <c r="K2077" t="s">
        <v>12492</v>
      </c>
      <c r="L2077" t="s">
        <v>12493</v>
      </c>
      <c r="M2077" t="s">
        <v>6359</v>
      </c>
      <c r="N2077" t="s">
        <v>6360</v>
      </c>
      <c r="O2077" t="s">
        <v>12494</v>
      </c>
      <c r="P2077" t="s">
        <v>12495</v>
      </c>
      <c r="Q2077">
        <v>702361</v>
      </c>
      <c r="R2077" t="s">
        <v>6465</v>
      </c>
      <c r="S2077" t="s">
        <v>5456</v>
      </c>
      <c r="T2077" s="6">
        <v>772399</v>
      </c>
      <c r="U2077" t="s">
        <v>5457</v>
      </c>
      <c r="V2077" t="s">
        <v>86</v>
      </c>
      <c r="W2077" t="s">
        <v>87</v>
      </c>
      <c r="X2077" t="s">
        <v>88</v>
      </c>
      <c r="Y2077" t="s">
        <v>89</v>
      </c>
      <c r="Z2077" t="s">
        <v>90</v>
      </c>
      <c r="AA2077" t="s">
        <v>6364</v>
      </c>
      <c r="AB2077">
        <v>0.498</v>
      </c>
      <c r="AC2077">
        <v>0.64900000000000002</v>
      </c>
      <c r="AD2077" t="s">
        <v>59499</v>
      </c>
      <c r="AF2077" s="8">
        <v>0</v>
      </c>
      <c r="AG2077" s="9">
        <v>40087</v>
      </c>
      <c r="AH2077" t="s">
        <v>92</v>
      </c>
      <c r="AI2077" t="s">
        <v>72</v>
      </c>
      <c r="AN2077" s="9">
        <v>44179</v>
      </c>
      <c r="AO2077" s="10">
        <v>1657711.29</v>
      </c>
    </row>
    <row r="2078" spans="1:41" x14ac:dyDescent="0.25">
      <c r="A2078">
        <v>20472</v>
      </c>
      <c r="B2078" t="s">
        <v>70</v>
      </c>
      <c r="C2078" t="s">
        <v>490</v>
      </c>
      <c r="D2078" t="s">
        <v>124</v>
      </c>
      <c r="E2078" t="s">
        <v>125</v>
      </c>
      <c r="F2078" t="s">
        <v>126</v>
      </c>
      <c r="G2078" s="5">
        <v>28749</v>
      </c>
      <c r="H2078" t="s">
        <v>117</v>
      </c>
      <c r="I2078" t="s">
        <v>60420</v>
      </c>
      <c r="J2078" t="s">
        <v>12496</v>
      </c>
      <c r="K2078" t="s">
        <v>1737</v>
      </c>
      <c r="L2078" t="s">
        <v>12497</v>
      </c>
      <c r="M2078" t="s">
        <v>1732</v>
      </c>
      <c r="N2078" t="s">
        <v>1506</v>
      </c>
      <c r="O2078" t="s">
        <v>12498</v>
      </c>
      <c r="P2078" t="s">
        <v>12499</v>
      </c>
      <c r="Q2078">
        <v>701152</v>
      </c>
      <c r="R2078" t="s">
        <v>58836</v>
      </c>
      <c r="S2078" t="s">
        <v>604</v>
      </c>
      <c r="T2078" s="6">
        <v>771199</v>
      </c>
      <c r="U2078" t="s">
        <v>58606</v>
      </c>
      <c r="V2078" t="s">
        <v>86</v>
      </c>
      <c r="W2078" t="s">
        <v>87</v>
      </c>
      <c r="X2078" t="s">
        <v>88</v>
      </c>
      <c r="Y2078" t="s">
        <v>89</v>
      </c>
      <c r="Z2078" t="s">
        <v>90</v>
      </c>
      <c r="AA2078" t="s">
        <v>58411</v>
      </c>
      <c r="AB2078">
        <v>0</v>
      </c>
      <c r="AC2078">
        <v>0</v>
      </c>
      <c r="AD2078" t="s">
        <v>59225</v>
      </c>
      <c r="AF2078" s="8"/>
      <c r="AG2078" s="9">
        <v>44146</v>
      </c>
      <c r="AH2078" t="s">
        <v>92</v>
      </c>
      <c r="AI2078" t="s">
        <v>235</v>
      </c>
      <c r="AN2078" s="9"/>
      <c r="AO2078" s="10">
        <v>962934.92</v>
      </c>
    </row>
    <row r="2079" spans="1:41" x14ac:dyDescent="0.25">
      <c r="A2079">
        <v>20473</v>
      </c>
      <c r="B2079" t="s">
        <v>70</v>
      </c>
      <c r="C2079" t="s">
        <v>71</v>
      </c>
      <c r="D2079" t="s">
        <v>798</v>
      </c>
      <c r="E2079" t="s">
        <v>2016</v>
      </c>
      <c r="F2079" t="s">
        <v>357</v>
      </c>
      <c r="G2079" s="5">
        <v>28672</v>
      </c>
      <c r="H2079" t="s">
        <v>5666</v>
      </c>
      <c r="I2079" t="s">
        <v>12464</v>
      </c>
      <c r="J2079" t="s">
        <v>12500</v>
      </c>
      <c r="K2079" t="s">
        <v>12466</v>
      </c>
      <c r="L2079" t="s">
        <v>12501</v>
      </c>
      <c r="M2079" t="s">
        <v>12466</v>
      </c>
      <c r="N2079" t="s">
        <v>4473</v>
      </c>
      <c r="O2079" t="s">
        <v>12502</v>
      </c>
      <c r="P2079" t="s">
        <v>12503</v>
      </c>
      <c r="Q2079">
        <v>702366</v>
      </c>
      <c r="R2079" t="s">
        <v>5620</v>
      </c>
      <c r="S2079" t="s">
        <v>5456</v>
      </c>
      <c r="T2079" s="6">
        <v>772399</v>
      </c>
      <c r="U2079" t="s">
        <v>5457</v>
      </c>
      <c r="V2079" t="s">
        <v>86</v>
      </c>
      <c r="W2079" t="s">
        <v>87</v>
      </c>
      <c r="X2079" t="s">
        <v>88</v>
      </c>
      <c r="Y2079" t="s">
        <v>89</v>
      </c>
      <c r="Z2079" t="s">
        <v>90</v>
      </c>
      <c r="AA2079" t="s">
        <v>5458</v>
      </c>
      <c r="AB2079">
        <v>0.5</v>
      </c>
      <c r="AC2079">
        <v>0.64100000000000001</v>
      </c>
      <c r="AD2079" t="s">
        <v>59472</v>
      </c>
      <c r="AF2079" s="8">
        <v>0</v>
      </c>
      <c r="AG2079" s="9">
        <v>36634</v>
      </c>
      <c r="AH2079" t="s">
        <v>92</v>
      </c>
      <c r="AI2079" t="s">
        <v>798</v>
      </c>
      <c r="AN2079" s="9"/>
      <c r="AO2079" s="10">
        <v>3244848.69</v>
      </c>
    </row>
    <row r="2080" spans="1:41" x14ac:dyDescent="0.25">
      <c r="A2080">
        <v>20474</v>
      </c>
      <c r="B2080" t="s">
        <v>70</v>
      </c>
      <c r="C2080" t="s">
        <v>187</v>
      </c>
      <c r="D2080" t="s">
        <v>124</v>
      </c>
      <c r="E2080" t="s">
        <v>125</v>
      </c>
      <c r="F2080" t="s">
        <v>126</v>
      </c>
      <c r="G2080" s="5">
        <v>28686</v>
      </c>
      <c r="H2080" t="s">
        <v>59211</v>
      </c>
      <c r="I2080" t="s">
        <v>60421</v>
      </c>
      <c r="J2080" t="s">
        <v>12504</v>
      </c>
      <c r="K2080" t="s">
        <v>1264</v>
      </c>
      <c r="L2080" t="s">
        <v>12505</v>
      </c>
      <c r="M2080" t="s">
        <v>1266</v>
      </c>
      <c r="N2080" t="s">
        <v>569</v>
      </c>
      <c r="O2080" t="s">
        <v>12506</v>
      </c>
      <c r="P2080" t="s">
        <v>12507</v>
      </c>
      <c r="Q2080">
        <v>701158</v>
      </c>
      <c r="R2080" t="s">
        <v>58834</v>
      </c>
      <c r="S2080" t="s">
        <v>604</v>
      </c>
      <c r="T2080" s="6">
        <v>771199</v>
      </c>
      <c r="U2080" t="s">
        <v>58606</v>
      </c>
      <c r="V2080" t="s">
        <v>86</v>
      </c>
      <c r="W2080" t="s">
        <v>87</v>
      </c>
      <c r="X2080" t="s">
        <v>88</v>
      </c>
      <c r="Y2080" t="s">
        <v>89</v>
      </c>
      <c r="Z2080" t="s">
        <v>90</v>
      </c>
      <c r="AA2080" t="s">
        <v>48889</v>
      </c>
      <c r="AB2080">
        <v>0.5</v>
      </c>
      <c r="AC2080">
        <v>0.63400000000000001</v>
      </c>
      <c r="AD2080" t="s">
        <v>59202</v>
      </c>
      <c r="AF2080" s="8"/>
      <c r="AG2080" s="9">
        <v>39052</v>
      </c>
      <c r="AH2080" t="s">
        <v>92</v>
      </c>
      <c r="AI2080" t="s">
        <v>124</v>
      </c>
      <c r="AN2080" s="9"/>
      <c r="AO2080" s="10">
        <v>1821628.54</v>
      </c>
    </row>
    <row r="2081" spans="1:41" x14ac:dyDescent="0.25">
      <c r="A2081">
        <v>20477</v>
      </c>
      <c r="B2081" t="s">
        <v>70</v>
      </c>
      <c r="C2081" t="s">
        <v>562</v>
      </c>
      <c r="D2081" t="s">
        <v>72</v>
      </c>
      <c r="E2081" t="s">
        <v>6378</v>
      </c>
      <c r="F2081" t="s">
        <v>6379</v>
      </c>
      <c r="G2081" s="5">
        <v>28734</v>
      </c>
      <c r="H2081" t="s">
        <v>59493</v>
      </c>
      <c r="I2081" t="s">
        <v>1310</v>
      </c>
      <c r="J2081" t="s">
        <v>12508</v>
      </c>
      <c r="K2081" t="s">
        <v>9882</v>
      </c>
      <c r="L2081" t="s">
        <v>12509</v>
      </c>
      <c r="M2081" t="s">
        <v>6359</v>
      </c>
      <c r="N2081" t="s">
        <v>6360</v>
      </c>
      <c r="O2081" t="s">
        <v>12510</v>
      </c>
      <c r="P2081" t="s">
        <v>12511</v>
      </c>
      <c r="Q2081">
        <v>702360</v>
      </c>
      <c r="R2081" t="s">
        <v>6363</v>
      </c>
      <c r="S2081" t="s">
        <v>5456</v>
      </c>
      <c r="T2081" s="6">
        <v>772399</v>
      </c>
      <c r="U2081" t="s">
        <v>5457</v>
      </c>
      <c r="V2081" t="s">
        <v>86</v>
      </c>
      <c r="W2081" t="s">
        <v>87</v>
      </c>
      <c r="X2081" t="s">
        <v>88</v>
      </c>
      <c r="Y2081" t="s">
        <v>89</v>
      </c>
      <c r="Z2081" t="s">
        <v>90</v>
      </c>
      <c r="AA2081" t="s">
        <v>6364</v>
      </c>
      <c r="AB2081">
        <v>0.504</v>
      </c>
      <c r="AC2081">
        <v>0.625</v>
      </c>
      <c r="AD2081" t="s">
        <v>59492</v>
      </c>
      <c r="AF2081" s="8">
        <v>-825.3</v>
      </c>
      <c r="AG2081" s="9">
        <v>40609</v>
      </c>
      <c r="AH2081" t="s">
        <v>92</v>
      </c>
      <c r="AI2081" t="s">
        <v>72</v>
      </c>
      <c r="AN2081" s="9"/>
      <c r="AO2081" s="10">
        <v>1225415.8899999999</v>
      </c>
    </row>
    <row r="2082" spans="1:41" x14ac:dyDescent="0.25">
      <c r="A2082">
        <v>20480</v>
      </c>
      <c r="B2082" t="s">
        <v>70</v>
      </c>
      <c r="C2082" t="s">
        <v>71</v>
      </c>
      <c r="D2082" t="s">
        <v>72</v>
      </c>
      <c r="E2082" t="s">
        <v>12512</v>
      </c>
      <c r="F2082" t="s">
        <v>2122</v>
      </c>
      <c r="G2082" s="5">
        <v>28717</v>
      </c>
      <c r="H2082" t="s">
        <v>2183</v>
      </c>
      <c r="I2082" t="s">
        <v>1310</v>
      </c>
      <c r="J2082" t="s">
        <v>12513</v>
      </c>
      <c r="K2082" t="s">
        <v>12514</v>
      </c>
      <c r="L2082" t="s">
        <v>12515</v>
      </c>
      <c r="M2082" t="s">
        <v>2053</v>
      </c>
      <c r="N2082" t="s">
        <v>2043</v>
      </c>
      <c r="O2082" t="s">
        <v>12516</v>
      </c>
      <c r="P2082" t="s">
        <v>12517</v>
      </c>
      <c r="Q2082">
        <v>702422</v>
      </c>
      <c r="R2082" t="s">
        <v>2056</v>
      </c>
      <c r="S2082" t="s">
        <v>2481</v>
      </c>
      <c r="T2082" s="6">
        <v>772499</v>
      </c>
      <c r="U2082" t="s">
        <v>1576</v>
      </c>
      <c r="V2082" t="s">
        <v>86</v>
      </c>
      <c r="W2082" t="s">
        <v>87</v>
      </c>
      <c r="X2082" t="s">
        <v>88</v>
      </c>
      <c r="Y2082" t="s">
        <v>89</v>
      </c>
      <c r="Z2082" t="s">
        <v>90</v>
      </c>
      <c r="AA2082" t="s">
        <v>2047</v>
      </c>
      <c r="AB2082">
        <v>0.47799999999999998</v>
      </c>
      <c r="AC2082">
        <v>0.66400000000000003</v>
      </c>
      <c r="AD2082" t="s">
        <v>59245</v>
      </c>
      <c r="AF2082" s="8">
        <v>0.88</v>
      </c>
      <c r="AG2082" s="9">
        <v>29468</v>
      </c>
      <c r="AH2082" t="s">
        <v>92</v>
      </c>
      <c r="AI2082" t="s">
        <v>72</v>
      </c>
      <c r="AN2082" s="9"/>
      <c r="AO2082" s="10">
        <v>2116672.92</v>
      </c>
    </row>
    <row r="2083" spans="1:41" x14ac:dyDescent="0.25">
      <c r="A2083">
        <v>20481</v>
      </c>
      <c r="B2083" t="s">
        <v>70</v>
      </c>
      <c r="C2083" t="s">
        <v>93</v>
      </c>
      <c r="D2083" t="s">
        <v>72</v>
      </c>
      <c r="E2083" t="s">
        <v>12847</v>
      </c>
      <c r="F2083" t="s">
        <v>25300</v>
      </c>
      <c r="G2083" s="5">
        <v>28825</v>
      </c>
      <c r="H2083" t="s">
        <v>59495</v>
      </c>
      <c r="I2083" t="s">
        <v>1310</v>
      </c>
      <c r="J2083" t="s">
        <v>12520</v>
      </c>
      <c r="K2083" t="s">
        <v>12521</v>
      </c>
      <c r="L2083" t="s">
        <v>12522</v>
      </c>
      <c r="M2083" t="s">
        <v>12523</v>
      </c>
      <c r="N2083" t="s">
        <v>6360</v>
      </c>
      <c r="O2083" t="s">
        <v>12524</v>
      </c>
      <c r="P2083" t="s">
        <v>12525</v>
      </c>
      <c r="Q2083">
        <v>702362</v>
      </c>
      <c r="R2083" t="s">
        <v>6427</v>
      </c>
      <c r="S2083" t="s">
        <v>5456</v>
      </c>
      <c r="T2083" s="6">
        <v>772399</v>
      </c>
      <c r="U2083" t="s">
        <v>5457</v>
      </c>
      <c r="V2083" t="s">
        <v>86</v>
      </c>
      <c r="W2083" t="s">
        <v>87</v>
      </c>
      <c r="X2083" t="s">
        <v>88</v>
      </c>
      <c r="Y2083" t="s">
        <v>89</v>
      </c>
      <c r="Z2083" t="s">
        <v>90</v>
      </c>
      <c r="AA2083" t="s">
        <v>6364</v>
      </c>
      <c r="AB2083">
        <v>0.47099999999999997</v>
      </c>
      <c r="AC2083">
        <v>0</v>
      </c>
      <c r="AD2083" t="s">
        <v>59496</v>
      </c>
      <c r="AF2083" s="8"/>
      <c r="AG2083" s="9">
        <v>44172</v>
      </c>
      <c r="AH2083" t="s">
        <v>92</v>
      </c>
      <c r="AI2083" t="s">
        <v>72</v>
      </c>
      <c r="AJ2083">
        <v>28825</v>
      </c>
      <c r="AN2083" s="9">
        <v>44209</v>
      </c>
      <c r="AO2083" s="10">
        <v>3090371.41</v>
      </c>
    </row>
    <row r="2084" spans="1:41" x14ac:dyDescent="0.25">
      <c r="A2084">
        <v>20483</v>
      </c>
      <c r="B2084" t="s">
        <v>70</v>
      </c>
      <c r="C2084" t="s">
        <v>71</v>
      </c>
      <c r="D2084" t="s">
        <v>72</v>
      </c>
      <c r="E2084" t="s">
        <v>73</v>
      </c>
      <c r="F2084" t="s">
        <v>12526</v>
      </c>
      <c r="G2084" s="5">
        <v>28611</v>
      </c>
      <c r="H2084" t="s">
        <v>59636</v>
      </c>
      <c r="I2084" t="s">
        <v>12527</v>
      </c>
      <c r="J2084" t="s">
        <v>12528</v>
      </c>
      <c r="K2084" t="s">
        <v>1326</v>
      </c>
      <c r="L2084" t="s">
        <v>12529</v>
      </c>
      <c r="M2084" t="s">
        <v>1328</v>
      </c>
      <c r="N2084" t="s">
        <v>569</v>
      </c>
      <c r="O2084" t="s">
        <v>12530</v>
      </c>
      <c r="P2084" t="s">
        <v>12531</v>
      </c>
      <c r="Q2084">
        <v>702516</v>
      </c>
      <c r="R2084" t="s">
        <v>1317</v>
      </c>
      <c r="S2084" t="s">
        <v>85</v>
      </c>
      <c r="T2084" s="6">
        <v>771599</v>
      </c>
      <c r="U2084" t="s">
        <v>60055</v>
      </c>
      <c r="V2084" t="s">
        <v>86</v>
      </c>
      <c r="W2084" t="s">
        <v>87</v>
      </c>
      <c r="X2084" t="s">
        <v>88</v>
      </c>
      <c r="Y2084" t="s">
        <v>89</v>
      </c>
      <c r="Z2084" t="s">
        <v>90</v>
      </c>
      <c r="AA2084" t="s">
        <v>605</v>
      </c>
      <c r="AB2084">
        <v>0.48199999999999998</v>
      </c>
      <c r="AC2084">
        <v>0.57999999999999996</v>
      </c>
      <c r="AD2084" t="s">
        <v>59204</v>
      </c>
      <c r="AF2084" s="8">
        <v>1.86</v>
      </c>
      <c r="AG2084" s="9">
        <v>40087</v>
      </c>
      <c r="AH2084" t="s">
        <v>92</v>
      </c>
      <c r="AI2084" t="s">
        <v>72</v>
      </c>
      <c r="AN2084" s="9">
        <v>44185</v>
      </c>
      <c r="AO2084" s="10">
        <v>1944889.53</v>
      </c>
    </row>
    <row r="2085" spans="1:41" x14ac:dyDescent="0.25">
      <c r="A2085">
        <v>20485</v>
      </c>
      <c r="B2085" t="s">
        <v>70</v>
      </c>
      <c r="C2085" t="s">
        <v>187</v>
      </c>
      <c r="D2085" t="s">
        <v>124</v>
      </c>
      <c r="E2085" t="s">
        <v>125</v>
      </c>
      <c r="F2085" t="s">
        <v>126</v>
      </c>
      <c r="G2085" s="5">
        <v>28870</v>
      </c>
      <c r="H2085" t="s">
        <v>59201</v>
      </c>
      <c r="I2085" t="s">
        <v>12532</v>
      </c>
      <c r="J2085" t="s">
        <v>12533</v>
      </c>
      <c r="K2085" t="s">
        <v>1275</v>
      </c>
      <c r="L2085" t="s">
        <v>12534</v>
      </c>
      <c r="M2085" t="s">
        <v>1277</v>
      </c>
      <c r="N2085" t="s">
        <v>569</v>
      </c>
      <c r="O2085" t="s">
        <v>12535</v>
      </c>
      <c r="P2085" t="s">
        <v>12536</v>
      </c>
      <c r="Q2085">
        <v>701158</v>
      </c>
      <c r="R2085" t="s">
        <v>58834</v>
      </c>
      <c r="S2085" t="s">
        <v>604</v>
      </c>
      <c r="T2085" s="6">
        <v>771199</v>
      </c>
      <c r="U2085" t="s">
        <v>58606</v>
      </c>
      <c r="V2085" t="s">
        <v>86</v>
      </c>
      <c r="W2085" t="s">
        <v>87</v>
      </c>
      <c r="X2085" t="s">
        <v>88</v>
      </c>
      <c r="Y2085" t="s">
        <v>89</v>
      </c>
      <c r="Z2085" t="s">
        <v>90</v>
      </c>
      <c r="AA2085" t="s">
        <v>48889</v>
      </c>
      <c r="AB2085">
        <v>0.5</v>
      </c>
      <c r="AC2085">
        <v>0.621</v>
      </c>
      <c r="AD2085" t="s">
        <v>59202</v>
      </c>
      <c r="AF2085" s="8"/>
      <c r="AG2085" s="9">
        <v>39052</v>
      </c>
      <c r="AH2085" t="s">
        <v>92</v>
      </c>
      <c r="AI2085" t="s">
        <v>124</v>
      </c>
      <c r="AN2085" s="9"/>
      <c r="AO2085" s="10">
        <v>1474332.3</v>
      </c>
    </row>
    <row r="2086" spans="1:41" x14ac:dyDescent="0.25">
      <c r="A2086">
        <v>20488</v>
      </c>
      <c r="B2086" t="s">
        <v>70</v>
      </c>
      <c r="C2086" t="s">
        <v>562</v>
      </c>
      <c r="D2086" t="s">
        <v>72</v>
      </c>
      <c r="E2086" t="s">
        <v>4996</v>
      </c>
      <c r="F2086" t="s">
        <v>4997</v>
      </c>
      <c r="G2086" s="5">
        <v>29204</v>
      </c>
      <c r="H2086" t="s">
        <v>59414</v>
      </c>
      <c r="I2086" t="s">
        <v>1310</v>
      </c>
      <c r="J2086" t="s">
        <v>12537</v>
      </c>
      <c r="K2086" t="s">
        <v>4915</v>
      </c>
      <c r="L2086" t="s">
        <v>12538</v>
      </c>
      <c r="M2086" t="s">
        <v>80</v>
      </c>
      <c r="N2086" t="s">
        <v>4473</v>
      </c>
      <c r="O2086" t="s">
        <v>12539</v>
      </c>
      <c r="P2086" t="s">
        <v>12540</v>
      </c>
      <c r="Q2086">
        <v>702174</v>
      </c>
      <c r="R2086" t="s">
        <v>4919</v>
      </c>
      <c r="S2086" t="s">
        <v>4866</v>
      </c>
      <c r="T2086" s="6">
        <v>772199</v>
      </c>
      <c r="U2086" t="s">
        <v>4867</v>
      </c>
      <c r="V2086" t="s">
        <v>86</v>
      </c>
      <c r="W2086" t="s">
        <v>87</v>
      </c>
      <c r="X2086" t="s">
        <v>88</v>
      </c>
      <c r="Y2086" t="s">
        <v>89</v>
      </c>
      <c r="Z2086" t="s">
        <v>90</v>
      </c>
      <c r="AA2086" t="s">
        <v>27056</v>
      </c>
      <c r="AB2086">
        <v>0.49</v>
      </c>
      <c r="AC2086">
        <v>0.64</v>
      </c>
      <c r="AD2086" t="s">
        <v>59415</v>
      </c>
      <c r="AF2086" s="8">
        <v>-0.12</v>
      </c>
      <c r="AG2086" s="9">
        <v>37347</v>
      </c>
      <c r="AH2086" t="s">
        <v>92</v>
      </c>
      <c r="AI2086" t="s">
        <v>72</v>
      </c>
      <c r="AN2086" s="9"/>
      <c r="AO2086" s="10">
        <v>1808216.86</v>
      </c>
    </row>
    <row r="2087" spans="1:41" x14ac:dyDescent="0.25">
      <c r="A2087">
        <v>20496</v>
      </c>
      <c r="B2087" t="s">
        <v>70</v>
      </c>
      <c r="C2087" t="s">
        <v>1526</v>
      </c>
      <c r="D2087" t="s">
        <v>72</v>
      </c>
      <c r="E2087" t="s">
        <v>2956</v>
      </c>
      <c r="F2087" t="s">
        <v>2957</v>
      </c>
      <c r="G2087" s="5">
        <v>28764</v>
      </c>
      <c r="H2087" t="s">
        <v>60062</v>
      </c>
      <c r="I2087" t="s">
        <v>1310</v>
      </c>
      <c r="J2087" t="s">
        <v>12541</v>
      </c>
      <c r="K2087" t="s">
        <v>12542</v>
      </c>
      <c r="L2087" t="s">
        <v>12543</v>
      </c>
      <c r="M2087" t="s">
        <v>2906</v>
      </c>
      <c r="N2087" t="s">
        <v>1506</v>
      </c>
      <c r="O2087" t="s">
        <v>12544</v>
      </c>
      <c r="P2087" t="s">
        <v>12545</v>
      </c>
      <c r="Q2087">
        <v>702415</v>
      </c>
      <c r="R2087" t="s">
        <v>2845</v>
      </c>
      <c r="S2087" t="s">
        <v>2481</v>
      </c>
      <c r="T2087" s="6">
        <v>772499</v>
      </c>
      <c r="U2087" t="s">
        <v>1576</v>
      </c>
      <c r="V2087" t="s">
        <v>86</v>
      </c>
      <c r="W2087" t="s">
        <v>87</v>
      </c>
      <c r="X2087" t="s">
        <v>88</v>
      </c>
      <c r="Y2087" t="s">
        <v>89</v>
      </c>
      <c r="Z2087" t="s">
        <v>90</v>
      </c>
      <c r="AA2087" t="s">
        <v>2846</v>
      </c>
      <c r="AB2087">
        <v>0.48099999999999998</v>
      </c>
      <c r="AC2087">
        <v>0.66300000000000003</v>
      </c>
      <c r="AD2087" t="s">
        <v>59275</v>
      </c>
      <c r="AF2087" s="8">
        <v>-0.36</v>
      </c>
      <c r="AG2087" s="9">
        <v>35445</v>
      </c>
      <c r="AH2087" t="s">
        <v>92</v>
      </c>
      <c r="AI2087" t="s">
        <v>72</v>
      </c>
      <c r="AN2087" s="9"/>
      <c r="AO2087" s="11">
        <v>2221749.8199999998</v>
      </c>
    </row>
    <row r="2088" spans="1:41" x14ac:dyDescent="0.25">
      <c r="A2088">
        <v>20506</v>
      </c>
      <c r="B2088" t="s">
        <v>70</v>
      </c>
      <c r="C2088" t="s">
        <v>1526</v>
      </c>
      <c r="D2088" t="s">
        <v>72</v>
      </c>
      <c r="E2088" t="s">
        <v>73</v>
      </c>
      <c r="F2088" t="s">
        <v>4446</v>
      </c>
      <c r="G2088" s="5">
        <v>28642</v>
      </c>
      <c r="H2088" t="s">
        <v>59272</v>
      </c>
      <c r="I2088" t="s">
        <v>1310</v>
      </c>
      <c r="J2088" t="s">
        <v>12546</v>
      </c>
      <c r="K2088" t="s">
        <v>12547</v>
      </c>
      <c r="L2088" t="s">
        <v>12548</v>
      </c>
      <c r="M2088" t="s">
        <v>8732</v>
      </c>
      <c r="N2088" t="s">
        <v>2567</v>
      </c>
      <c r="O2088" t="s">
        <v>12549</v>
      </c>
      <c r="P2088" t="s">
        <v>12550</v>
      </c>
      <c r="Q2088">
        <v>702405</v>
      </c>
      <c r="R2088" t="s">
        <v>2578</v>
      </c>
      <c r="S2088" t="s">
        <v>2524</v>
      </c>
      <c r="T2088" s="6">
        <v>772599</v>
      </c>
      <c r="U2088" t="s">
        <v>574</v>
      </c>
      <c r="V2088" t="s">
        <v>86</v>
      </c>
      <c r="W2088" t="s">
        <v>87</v>
      </c>
      <c r="X2088" t="s">
        <v>88</v>
      </c>
      <c r="Y2088" t="s">
        <v>89</v>
      </c>
      <c r="Z2088" t="s">
        <v>90</v>
      </c>
      <c r="AA2088" t="s">
        <v>1510</v>
      </c>
      <c r="AB2088">
        <v>0.48699999999999999</v>
      </c>
      <c r="AC2088">
        <v>0.69399999999999995</v>
      </c>
      <c r="AD2088" t="s">
        <v>59265</v>
      </c>
      <c r="AF2088" s="8"/>
      <c r="AG2088" s="9">
        <v>37572</v>
      </c>
      <c r="AH2088" t="s">
        <v>92</v>
      </c>
      <c r="AI2088" t="s">
        <v>72</v>
      </c>
      <c r="AJ2088">
        <v>28642</v>
      </c>
      <c r="AK2088">
        <v>41759</v>
      </c>
      <c r="AN2088" s="9">
        <v>44179</v>
      </c>
      <c r="AO2088" s="10">
        <v>2091210.36</v>
      </c>
    </row>
    <row r="2089" spans="1:41" x14ac:dyDescent="0.25">
      <c r="A2089">
        <v>20508</v>
      </c>
      <c r="B2089" t="s">
        <v>70</v>
      </c>
      <c r="C2089" t="s">
        <v>562</v>
      </c>
      <c r="D2089" t="s">
        <v>72</v>
      </c>
      <c r="E2089" t="s">
        <v>4586</v>
      </c>
      <c r="F2089" t="s">
        <v>12551</v>
      </c>
      <c r="G2089" s="5">
        <v>28764</v>
      </c>
      <c r="H2089" t="s">
        <v>59386</v>
      </c>
      <c r="I2089" t="s">
        <v>1310</v>
      </c>
      <c r="J2089" t="s">
        <v>12552</v>
      </c>
      <c r="K2089" t="s">
        <v>4500</v>
      </c>
      <c r="L2089" t="s">
        <v>12553</v>
      </c>
      <c r="M2089" t="s">
        <v>4472</v>
      </c>
      <c r="N2089" t="s">
        <v>4473</v>
      </c>
      <c r="O2089" t="s">
        <v>12554</v>
      </c>
      <c r="P2089" t="s">
        <v>12555</v>
      </c>
      <c r="Q2089">
        <v>702131</v>
      </c>
      <c r="R2089" t="s">
        <v>4472</v>
      </c>
      <c r="S2089" t="s">
        <v>3802</v>
      </c>
      <c r="T2089" s="6">
        <v>772099</v>
      </c>
      <c r="U2089" t="s">
        <v>3803</v>
      </c>
      <c r="V2089" t="s">
        <v>86</v>
      </c>
      <c r="W2089" t="s">
        <v>87</v>
      </c>
      <c r="X2089" t="s">
        <v>88</v>
      </c>
      <c r="Y2089" t="s">
        <v>89</v>
      </c>
      <c r="Z2089" t="s">
        <v>90</v>
      </c>
      <c r="AA2089" t="s">
        <v>3907</v>
      </c>
      <c r="AB2089">
        <v>0.47399999999999998</v>
      </c>
      <c r="AC2089">
        <v>0.59799999999999998</v>
      </c>
      <c r="AD2089" t="s">
        <v>59384</v>
      </c>
      <c r="AF2089" s="8">
        <v>-322.11</v>
      </c>
      <c r="AG2089" s="9">
        <v>41306</v>
      </c>
      <c r="AH2089" t="s">
        <v>92</v>
      </c>
      <c r="AI2089" t="s">
        <v>72</v>
      </c>
      <c r="AJ2089">
        <v>28764</v>
      </c>
      <c r="AN2089" s="9">
        <v>44210</v>
      </c>
      <c r="AO2089" s="10">
        <v>2364401.33</v>
      </c>
    </row>
    <row r="2090" spans="1:41" x14ac:dyDescent="0.25">
      <c r="A2090">
        <v>20517</v>
      </c>
      <c r="B2090" t="s">
        <v>70</v>
      </c>
      <c r="C2090" t="s">
        <v>562</v>
      </c>
      <c r="D2090" t="s">
        <v>798</v>
      </c>
      <c r="E2090" t="s">
        <v>2956</v>
      </c>
      <c r="F2090" t="s">
        <v>7809</v>
      </c>
      <c r="G2090" s="5">
        <v>28764</v>
      </c>
      <c r="H2090" t="s">
        <v>59656</v>
      </c>
      <c r="I2090" t="s">
        <v>1310</v>
      </c>
      <c r="J2090" t="s">
        <v>12556</v>
      </c>
      <c r="K2090" t="s">
        <v>12557</v>
      </c>
      <c r="L2090" t="s">
        <v>12558</v>
      </c>
      <c r="M2090" t="s">
        <v>12559</v>
      </c>
      <c r="N2090" t="s">
        <v>6981</v>
      </c>
      <c r="O2090" t="s">
        <v>12560</v>
      </c>
      <c r="P2090" t="s">
        <v>12561</v>
      </c>
      <c r="Q2090">
        <v>701911</v>
      </c>
      <c r="R2090" t="s">
        <v>4169</v>
      </c>
      <c r="S2090" t="s">
        <v>573</v>
      </c>
      <c r="T2090" s="6">
        <v>771999</v>
      </c>
      <c r="U2090" t="s">
        <v>3896</v>
      </c>
      <c r="V2090" t="s">
        <v>86</v>
      </c>
      <c r="W2090" t="s">
        <v>87</v>
      </c>
      <c r="X2090" t="s">
        <v>88</v>
      </c>
      <c r="Y2090" t="s">
        <v>89</v>
      </c>
      <c r="Z2090" t="s">
        <v>90</v>
      </c>
      <c r="AA2090" t="s">
        <v>4170</v>
      </c>
      <c r="AB2090">
        <v>0.5</v>
      </c>
      <c r="AC2090">
        <v>0.63100000000000001</v>
      </c>
      <c r="AD2090" t="s">
        <v>59365</v>
      </c>
      <c r="AF2090" s="8"/>
      <c r="AG2090" s="9">
        <v>35737</v>
      </c>
      <c r="AH2090" t="s">
        <v>92</v>
      </c>
      <c r="AI2090" t="s">
        <v>798</v>
      </c>
      <c r="AJ2090">
        <v>28764</v>
      </c>
      <c r="AL2090">
        <v>43527</v>
      </c>
      <c r="AM2090">
        <v>43577</v>
      </c>
      <c r="AN2090" s="9">
        <v>44186</v>
      </c>
      <c r="AO2090" s="10">
        <v>1545962.22</v>
      </c>
    </row>
    <row r="2091" spans="1:41" x14ac:dyDescent="0.25">
      <c r="A2091">
        <v>20521</v>
      </c>
      <c r="B2091" t="s">
        <v>70</v>
      </c>
      <c r="C2091" t="s">
        <v>562</v>
      </c>
      <c r="D2091" t="s">
        <v>72</v>
      </c>
      <c r="E2091" t="s">
        <v>6059</v>
      </c>
      <c r="F2091" t="s">
        <v>12562</v>
      </c>
      <c r="G2091" s="5">
        <v>28740</v>
      </c>
      <c r="H2091" t="s">
        <v>6066</v>
      </c>
      <c r="I2091" t="s">
        <v>6060</v>
      </c>
      <c r="J2091" t="s">
        <v>12563</v>
      </c>
      <c r="K2091" t="s">
        <v>5972</v>
      </c>
      <c r="L2091" t="s">
        <v>12564</v>
      </c>
      <c r="M2091" t="s">
        <v>5946</v>
      </c>
      <c r="N2091" t="s">
        <v>4473</v>
      </c>
      <c r="O2091" t="s">
        <v>12565</v>
      </c>
      <c r="P2091" t="s">
        <v>12566</v>
      </c>
      <c r="Q2091">
        <v>702367</v>
      </c>
      <c r="R2091" t="s">
        <v>5949</v>
      </c>
      <c r="S2091" t="s">
        <v>5456</v>
      </c>
      <c r="T2091" s="6">
        <v>772399</v>
      </c>
      <c r="U2091" t="s">
        <v>5457</v>
      </c>
      <c r="V2091" t="s">
        <v>86</v>
      </c>
      <c r="W2091" t="s">
        <v>87</v>
      </c>
      <c r="X2091" t="s">
        <v>88</v>
      </c>
      <c r="Y2091" t="s">
        <v>89</v>
      </c>
      <c r="Z2091" t="s">
        <v>90</v>
      </c>
      <c r="AA2091" t="s">
        <v>5458</v>
      </c>
      <c r="AB2091">
        <v>0.46300000000000002</v>
      </c>
      <c r="AC2091">
        <v>0.60199999999999998</v>
      </c>
      <c r="AD2091" t="s">
        <v>59483</v>
      </c>
      <c r="AF2091" s="8"/>
      <c r="AG2091" s="9">
        <v>32253</v>
      </c>
      <c r="AH2091" t="s">
        <v>92</v>
      </c>
      <c r="AI2091" t="s">
        <v>72</v>
      </c>
      <c r="AN2091" s="9"/>
      <c r="AO2091" s="10">
        <v>3446913.64</v>
      </c>
    </row>
    <row r="2092" spans="1:41" x14ac:dyDescent="0.25">
      <c r="A2092">
        <v>20522</v>
      </c>
      <c r="B2092" t="s">
        <v>70</v>
      </c>
      <c r="C2092" t="s">
        <v>144</v>
      </c>
      <c r="D2092" t="s">
        <v>72</v>
      </c>
      <c r="E2092" t="s">
        <v>73</v>
      </c>
      <c r="F2092" t="s">
        <v>5486</v>
      </c>
      <c r="G2092" s="5">
        <v>28672</v>
      </c>
      <c r="H2092" t="s">
        <v>59611</v>
      </c>
      <c r="I2092" t="s">
        <v>1310</v>
      </c>
      <c r="J2092" t="s">
        <v>12567</v>
      </c>
      <c r="K2092" t="s">
        <v>9808</v>
      </c>
      <c r="L2092" t="s">
        <v>12568</v>
      </c>
      <c r="M2092" t="s">
        <v>9787</v>
      </c>
      <c r="N2092" t="s">
        <v>6360</v>
      </c>
      <c r="O2092" t="s">
        <v>12569</v>
      </c>
      <c r="P2092" t="s">
        <v>12570</v>
      </c>
      <c r="Q2092">
        <v>702362</v>
      </c>
      <c r="R2092" t="s">
        <v>6427</v>
      </c>
      <c r="S2092" t="s">
        <v>5456</v>
      </c>
      <c r="T2092" s="6">
        <v>772399</v>
      </c>
      <c r="U2092" t="s">
        <v>5457</v>
      </c>
      <c r="V2092" t="s">
        <v>86</v>
      </c>
      <c r="W2092" t="s">
        <v>87</v>
      </c>
      <c r="X2092" t="s">
        <v>88</v>
      </c>
      <c r="Y2092" t="s">
        <v>89</v>
      </c>
      <c r="Z2092" t="s">
        <v>90</v>
      </c>
      <c r="AA2092" t="s">
        <v>6364</v>
      </c>
      <c r="AB2092">
        <v>0.47799999999999998</v>
      </c>
      <c r="AC2092">
        <v>0.60599999999999998</v>
      </c>
      <c r="AD2092" t="s">
        <v>59496</v>
      </c>
      <c r="AF2092" s="8"/>
      <c r="AG2092" s="9">
        <v>42829</v>
      </c>
      <c r="AH2092" t="s">
        <v>92</v>
      </c>
      <c r="AI2092" t="s">
        <v>72</v>
      </c>
      <c r="AJ2092">
        <v>28672</v>
      </c>
      <c r="AK2092">
        <v>41213</v>
      </c>
      <c r="AN2092" s="9">
        <v>44186</v>
      </c>
      <c r="AO2092" s="10">
        <v>2386714.4700000002</v>
      </c>
    </row>
    <row r="2093" spans="1:41" x14ac:dyDescent="0.25">
      <c r="A2093">
        <v>20523</v>
      </c>
      <c r="B2093" t="s">
        <v>70</v>
      </c>
      <c r="G2093" s="5">
        <v>28977</v>
      </c>
      <c r="H2093" t="s">
        <v>117</v>
      </c>
      <c r="I2093" t="s">
        <v>12571</v>
      </c>
      <c r="J2093" t="s">
        <v>12572</v>
      </c>
      <c r="K2093" t="s">
        <v>3566</v>
      </c>
      <c r="L2093" t="s">
        <v>12573</v>
      </c>
      <c r="M2093" t="s">
        <v>3608</v>
      </c>
      <c r="N2093" t="s">
        <v>3609</v>
      </c>
      <c r="O2093" t="s">
        <v>12574</v>
      </c>
      <c r="P2093" t="s">
        <v>12575</v>
      </c>
      <c r="Q2093">
        <v>702590</v>
      </c>
      <c r="R2093" t="s">
        <v>611</v>
      </c>
      <c r="T2093" s="6">
        <v>772699</v>
      </c>
      <c r="U2093" t="s">
        <v>119</v>
      </c>
      <c r="V2093" t="s">
        <v>120</v>
      </c>
      <c r="W2093" t="s">
        <v>121</v>
      </c>
      <c r="X2093" t="s">
        <v>88</v>
      </c>
      <c r="Y2093" t="s">
        <v>89</v>
      </c>
      <c r="Z2093" t="s">
        <v>90</v>
      </c>
      <c r="AB2093">
        <v>0</v>
      </c>
      <c r="AC2093">
        <v>0</v>
      </c>
      <c r="AF2093" s="8"/>
      <c r="AG2093" s="9"/>
      <c r="AH2093" t="s">
        <v>92</v>
      </c>
      <c r="AI2093" t="s">
        <v>122</v>
      </c>
      <c r="AN2093" s="9"/>
      <c r="AO2093" s="10"/>
    </row>
    <row r="2094" spans="1:41" x14ac:dyDescent="0.25">
      <c r="A2094">
        <v>20530</v>
      </c>
      <c r="B2094" t="s">
        <v>70</v>
      </c>
      <c r="C2094" t="s">
        <v>562</v>
      </c>
      <c r="D2094" t="s">
        <v>72</v>
      </c>
      <c r="E2094" t="s">
        <v>1023</v>
      </c>
      <c r="F2094" t="s">
        <v>12576</v>
      </c>
      <c r="G2094" s="5">
        <v>28758</v>
      </c>
      <c r="H2094" t="s">
        <v>2595</v>
      </c>
      <c r="I2094" t="s">
        <v>1310</v>
      </c>
      <c r="J2094" t="s">
        <v>12577</v>
      </c>
      <c r="K2094" t="s">
        <v>2623</v>
      </c>
      <c r="L2094" t="s">
        <v>12578</v>
      </c>
      <c r="M2094" t="s">
        <v>2623</v>
      </c>
      <c r="N2094" t="s">
        <v>2567</v>
      </c>
      <c r="O2094" t="s">
        <v>12579</v>
      </c>
      <c r="P2094" t="s">
        <v>12580</v>
      </c>
      <c r="Q2094">
        <v>702408</v>
      </c>
      <c r="R2094" t="s">
        <v>2523</v>
      </c>
      <c r="S2094" t="s">
        <v>2524</v>
      </c>
      <c r="T2094" s="6">
        <v>772599</v>
      </c>
      <c r="U2094" t="s">
        <v>574</v>
      </c>
      <c r="V2094" t="s">
        <v>86</v>
      </c>
      <c r="W2094" t="s">
        <v>87</v>
      </c>
      <c r="X2094" t="s">
        <v>88</v>
      </c>
      <c r="Y2094" t="s">
        <v>89</v>
      </c>
      <c r="Z2094" t="s">
        <v>90</v>
      </c>
      <c r="AA2094" t="s">
        <v>1510</v>
      </c>
      <c r="AB2094">
        <v>0.47899999999999998</v>
      </c>
      <c r="AC2094">
        <v>0.60899999999999999</v>
      </c>
      <c r="AD2094" t="s">
        <v>59262</v>
      </c>
      <c r="AF2094" s="8"/>
      <c r="AG2094" s="9">
        <v>33150</v>
      </c>
      <c r="AH2094" t="s">
        <v>92</v>
      </c>
      <c r="AI2094" t="s">
        <v>72</v>
      </c>
      <c r="AN2094" s="9">
        <v>44179</v>
      </c>
      <c r="AO2094" s="10">
        <v>2052878.7</v>
      </c>
    </row>
    <row r="2095" spans="1:41" x14ac:dyDescent="0.25">
      <c r="A2095">
        <v>20531</v>
      </c>
      <c r="B2095" t="s">
        <v>70</v>
      </c>
      <c r="D2095" t="s">
        <v>124</v>
      </c>
      <c r="E2095" t="s">
        <v>125</v>
      </c>
      <c r="F2095" t="s">
        <v>126</v>
      </c>
      <c r="G2095" s="5">
        <v>28656</v>
      </c>
      <c r="H2095" t="s">
        <v>59583</v>
      </c>
      <c r="I2095" t="s">
        <v>1310</v>
      </c>
      <c r="J2095" t="s">
        <v>12581</v>
      </c>
      <c r="K2095" t="s">
        <v>11352</v>
      </c>
      <c r="L2095" t="s">
        <v>12582</v>
      </c>
      <c r="M2095" t="s">
        <v>1782</v>
      </c>
      <c r="N2095" t="s">
        <v>6529</v>
      </c>
      <c r="O2095" t="s">
        <v>12583</v>
      </c>
      <c r="P2095" t="s">
        <v>58422</v>
      </c>
      <c r="Q2095">
        <v>701752</v>
      </c>
      <c r="R2095" t="s">
        <v>60067</v>
      </c>
      <c r="S2095" t="s">
        <v>1912</v>
      </c>
      <c r="T2095" s="6">
        <v>771799</v>
      </c>
      <c r="U2095" t="s">
        <v>26278</v>
      </c>
      <c r="V2095" t="s">
        <v>86</v>
      </c>
      <c r="W2095" t="s">
        <v>87</v>
      </c>
      <c r="X2095" t="s">
        <v>88</v>
      </c>
      <c r="Y2095" t="s">
        <v>89</v>
      </c>
      <c r="Z2095" t="s">
        <v>90</v>
      </c>
      <c r="AA2095" t="s">
        <v>38079</v>
      </c>
      <c r="AB2095">
        <v>0</v>
      </c>
      <c r="AC2095">
        <v>0</v>
      </c>
      <c r="AD2095" t="s">
        <v>58150</v>
      </c>
      <c r="AF2095" s="8"/>
      <c r="AG2095" s="9">
        <v>43874</v>
      </c>
      <c r="AH2095" t="s">
        <v>92</v>
      </c>
      <c r="AI2095" t="s">
        <v>124</v>
      </c>
      <c r="AN2095" s="9">
        <v>44179</v>
      </c>
      <c r="AO2095" s="10">
        <v>424619.41</v>
      </c>
    </row>
    <row r="2096" spans="1:41" x14ac:dyDescent="0.25">
      <c r="A2096">
        <v>20545</v>
      </c>
      <c r="B2096" t="s">
        <v>70</v>
      </c>
      <c r="C2096" t="s">
        <v>562</v>
      </c>
      <c r="D2096" t="s">
        <v>72</v>
      </c>
      <c r="E2096" t="s">
        <v>5141</v>
      </c>
      <c r="F2096" t="s">
        <v>5142</v>
      </c>
      <c r="G2096" s="5">
        <v>29397</v>
      </c>
      <c r="H2096" t="s">
        <v>59626</v>
      </c>
      <c r="I2096" t="s">
        <v>1310</v>
      </c>
      <c r="J2096" t="s">
        <v>12584</v>
      </c>
      <c r="K2096" t="s">
        <v>4862</v>
      </c>
      <c r="L2096" t="s">
        <v>12585</v>
      </c>
      <c r="M2096" t="s">
        <v>4862</v>
      </c>
      <c r="N2096" t="s">
        <v>4473</v>
      </c>
      <c r="O2096" t="s">
        <v>12586</v>
      </c>
      <c r="P2096" t="s">
        <v>12587</v>
      </c>
      <c r="Q2096">
        <v>702173</v>
      </c>
      <c r="R2096" t="s">
        <v>4875</v>
      </c>
      <c r="S2096" t="s">
        <v>4866</v>
      </c>
      <c r="T2096" s="6">
        <v>772199</v>
      </c>
      <c r="U2096" t="s">
        <v>4867</v>
      </c>
      <c r="V2096" t="s">
        <v>86</v>
      </c>
      <c r="W2096" t="s">
        <v>87</v>
      </c>
      <c r="X2096" t="s">
        <v>88</v>
      </c>
      <c r="Y2096" t="s">
        <v>89</v>
      </c>
      <c r="Z2096" t="s">
        <v>90</v>
      </c>
      <c r="AA2096" t="s">
        <v>4876</v>
      </c>
      <c r="AB2096">
        <v>0.46400000000000002</v>
      </c>
      <c r="AC2096">
        <v>0.56399999999999995</v>
      </c>
      <c r="AD2096" t="s">
        <v>59410</v>
      </c>
      <c r="AF2096" s="8">
        <v>66.819999999999993</v>
      </c>
      <c r="AG2096" s="9">
        <v>38534</v>
      </c>
      <c r="AH2096" t="s">
        <v>92</v>
      </c>
      <c r="AI2096" t="s">
        <v>72</v>
      </c>
      <c r="AN2096" s="9"/>
      <c r="AO2096" s="10">
        <v>2935213.94</v>
      </c>
    </row>
    <row r="2097" spans="1:41" x14ac:dyDescent="0.25">
      <c r="A2097">
        <v>20551</v>
      </c>
      <c r="B2097" t="s">
        <v>70</v>
      </c>
      <c r="C2097" t="s">
        <v>1526</v>
      </c>
      <c r="D2097" t="s">
        <v>72</v>
      </c>
      <c r="E2097" t="s">
        <v>12658</v>
      </c>
      <c r="F2097" t="s">
        <v>60984</v>
      </c>
      <c r="G2097" s="5">
        <v>29158</v>
      </c>
      <c r="H2097" t="s">
        <v>59398</v>
      </c>
      <c r="I2097" t="s">
        <v>1310</v>
      </c>
      <c r="J2097" t="s">
        <v>12588</v>
      </c>
      <c r="K2097" t="s">
        <v>4472</v>
      </c>
      <c r="L2097" t="s">
        <v>12589</v>
      </c>
      <c r="M2097" t="s">
        <v>4472</v>
      </c>
      <c r="N2097" t="s">
        <v>4473</v>
      </c>
      <c r="O2097" t="s">
        <v>12590</v>
      </c>
      <c r="P2097" t="s">
        <v>12591</v>
      </c>
      <c r="Q2097">
        <v>702111</v>
      </c>
      <c r="R2097" t="s">
        <v>4543</v>
      </c>
      <c r="S2097" t="s">
        <v>3802</v>
      </c>
      <c r="T2097" s="6">
        <v>772099</v>
      </c>
      <c r="U2097" t="s">
        <v>3803</v>
      </c>
      <c r="V2097" t="s">
        <v>86</v>
      </c>
      <c r="W2097" t="s">
        <v>87</v>
      </c>
      <c r="X2097" t="s">
        <v>88</v>
      </c>
      <c r="Y2097" t="s">
        <v>89</v>
      </c>
      <c r="Z2097" t="s">
        <v>90</v>
      </c>
      <c r="AA2097" t="s">
        <v>3907</v>
      </c>
      <c r="AB2097">
        <v>0.47699999999999998</v>
      </c>
      <c r="AC2097">
        <v>0</v>
      </c>
      <c r="AD2097" t="s">
        <v>59391</v>
      </c>
      <c r="AF2097" s="8"/>
      <c r="AG2097" s="9">
        <v>44167</v>
      </c>
      <c r="AH2097" t="s">
        <v>92</v>
      </c>
      <c r="AI2097" t="s">
        <v>72</v>
      </c>
      <c r="AJ2097">
        <v>29158</v>
      </c>
      <c r="AN2097" s="9"/>
      <c r="AO2097" s="10">
        <v>2440503.25</v>
      </c>
    </row>
    <row r="2098" spans="1:41" x14ac:dyDescent="0.25">
      <c r="A2098">
        <v>20557</v>
      </c>
      <c r="B2098" t="s">
        <v>70</v>
      </c>
      <c r="G2098" s="5">
        <v>28611</v>
      </c>
      <c r="H2098" t="s">
        <v>59600</v>
      </c>
      <c r="I2098" t="s">
        <v>60422</v>
      </c>
      <c r="J2098" t="s">
        <v>12593</v>
      </c>
      <c r="K2098" t="s">
        <v>9415</v>
      </c>
      <c r="L2098" t="s">
        <v>12594</v>
      </c>
      <c r="N2098" t="s">
        <v>9410</v>
      </c>
      <c r="O2098" t="s">
        <v>12595</v>
      </c>
      <c r="P2098" t="s">
        <v>12596</v>
      </c>
      <c r="Q2098">
        <v>702811</v>
      </c>
      <c r="R2098" t="s">
        <v>6654</v>
      </c>
      <c r="S2098" t="s">
        <v>6599</v>
      </c>
      <c r="T2098" s="6">
        <v>772829</v>
      </c>
      <c r="U2098" t="s">
        <v>6600</v>
      </c>
      <c r="V2098" t="s">
        <v>86</v>
      </c>
      <c r="W2098" t="s">
        <v>87</v>
      </c>
      <c r="X2098" t="s">
        <v>88</v>
      </c>
      <c r="Y2098" t="s">
        <v>89</v>
      </c>
      <c r="Z2098" t="s">
        <v>90</v>
      </c>
      <c r="AA2098" t="s">
        <v>6655</v>
      </c>
      <c r="AB2098">
        <v>0</v>
      </c>
      <c r="AC2098">
        <v>0</v>
      </c>
      <c r="AD2098" t="s">
        <v>59519</v>
      </c>
      <c r="AF2098" s="8"/>
      <c r="AG2098" s="9"/>
      <c r="AH2098" t="s">
        <v>92</v>
      </c>
      <c r="AI2098" t="s">
        <v>6602</v>
      </c>
      <c r="AN2098" s="9">
        <v>44221</v>
      </c>
      <c r="AO2098" s="10">
        <v>1303306.58</v>
      </c>
    </row>
    <row r="2099" spans="1:41" x14ac:dyDescent="0.25">
      <c r="A2099">
        <v>20560</v>
      </c>
      <c r="B2099" t="s">
        <v>70</v>
      </c>
      <c r="C2099" t="s">
        <v>562</v>
      </c>
      <c r="D2099" t="s">
        <v>72</v>
      </c>
      <c r="E2099" t="s">
        <v>12597</v>
      </c>
      <c r="F2099" t="s">
        <v>7809</v>
      </c>
      <c r="G2099" s="5">
        <v>29128</v>
      </c>
      <c r="H2099" t="s">
        <v>58853</v>
      </c>
      <c r="I2099" t="s">
        <v>12598</v>
      </c>
      <c r="J2099" t="s">
        <v>12599</v>
      </c>
      <c r="K2099" t="s">
        <v>1996</v>
      </c>
      <c r="L2099" t="s">
        <v>12600</v>
      </c>
      <c r="M2099" t="s">
        <v>12601</v>
      </c>
      <c r="N2099" t="s">
        <v>569</v>
      </c>
      <c r="O2099" t="s">
        <v>12602</v>
      </c>
      <c r="P2099" t="s">
        <v>12603</v>
      </c>
      <c r="Q2099">
        <v>702515</v>
      </c>
      <c r="R2099" t="s">
        <v>1877</v>
      </c>
      <c r="S2099" t="s">
        <v>85</v>
      </c>
      <c r="T2099" s="6">
        <v>771599</v>
      </c>
      <c r="U2099" t="s">
        <v>60055</v>
      </c>
      <c r="V2099" t="s">
        <v>86</v>
      </c>
      <c r="W2099" t="s">
        <v>87</v>
      </c>
      <c r="X2099" t="s">
        <v>88</v>
      </c>
      <c r="Y2099" t="s">
        <v>89</v>
      </c>
      <c r="Z2099" t="s">
        <v>90</v>
      </c>
      <c r="AA2099" t="s">
        <v>605</v>
      </c>
      <c r="AB2099">
        <v>0.49399999999999999</v>
      </c>
      <c r="AC2099">
        <v>0.628</v>
      </c>
      <c r="AD2099" t="s">
        <v>59235</v>
      </c>
      <c r="AF2099" s="8"/>
      <c r="AG2099" s="9">
        <v>43027</v>
      </c>
      <c r="AH2099" t="s">
        <v>92</v>
      </c>
      <c r="AI2099" t="s">
        <v>72</v>
      </c>
      <c r="AJ2099">
        <v>29128</v>
      </c>
      <c r="AN2099" s="9"/>
      <c r="AO2099" s="10">
        <v>1572316.38</v>
      </c>
    </row>
    <row r="2100" spans="1:41" x14ac:dyDescent="0.25">
      <c r="A2100">
        <v>20563</v>
      </c>
      <c r="B2100" t="s">
        <v>70</v>
      </c>
      <c r="C2100" t="s">
        <v>144</v>
      </c>
      <c r="D2100" t="s">
        <v>72</v>
      </c>
      <c r="E2100" t="s">
        <v>339</v>
      </c>
      <c r="F2100" t="s">
        <v>2602</v>
      </c>
      <c r="G2100" s="5">
        <v>28811</v>
      </c>
      <c r="H2100" t="s">
        <v>2595</v>
      </c>
      <c r="I2100" t="s">
        <v>1310</v>
      </c>
      <c r="J2100" t="s">
        <v>12604</v>
      </c>
      <c r="K2100" t="s">
        <v>2623</v>
      </c>
      <c r="L2100" t="s">
        <v>12605</v>
      </c>
      <c r="M2100" t="s">
        <v>2623</v>
      </c>
      <c r="N2100" t="s">
        <v>2567</v>
      </c>
      <c r="O2100" t="s">
        <v>12606</v>
      </c>
      <c r="P2100" t="s">
        <v>12607</v>
      </c>
      <c r="Q2100">
        <v>702408</v>
      </c>
      <c r="R2100" t="s">
        <v>2523</v>
      </c>
      <c r="S2100" t="s">
        <v>2524</v>
      </c>
      <c r="T2100" s="6">
        <v>772599</v>
      </c>
      <c r="U2100" t="s">
        <v>574</v>
      </c>
      <c r="V2100" t="s">
        <v>86</v>
      </c>
      <c r="W2100" t="s">
        <v>87</v>
      </c>
      <c r="X2100" t="s">
        <v>88</v>
      </c>
      <c r="Y2100" t="s">
        <v>89</v>
      </c>
      <c r="Z2100" t="s">
        <v>90</v>
      </c>
      <c r="AA2100" t="s">
        <v>1510</v>
      </c>
      <c r="AB2100">
        <v>0.48699999999999999</v>
      </c>
      <c r="AC2100">
        <v>0.52600000000000002</v>
      </c>
      <c r="AD2100" t="s">
        <v>59262</v>
      </c>
      <c r="AF2100" s="8"/>
      <c r="AG2100" s="9">
        <v>43482</v>
      </c>
      <c r="AH2100" t="s">
        <v>92</v>
      </c>
      <c r="AI2100" t="s">
        <v>72</v>
      </c>
      <c r="AN2100" s="9"/>
      <c r="AO2100" s="11">
        <v>1383051.83</v>
      </c>
    </row>
    <row r="2101" spans="1:41" x14ac:dyDescent="0.25">
      <c r="A2101">
        <v>20570</v>
      </c>
      <c r="B2101" t="s">
        <v>70</v>
      </c>
      <c r="C2101" t="s">
        <v>71</v>
      </c>
      <c r="D2101" t="s">
        <v>72</v>
      </c>
      <c r="E2101" t="s">
        <v>1947</v>
      </c>
      <c r="F2101" t="s">
        <v>1948</v>
      </c>
      <c r="G2101" s="5">
        <v>28887</v>
      </c>
      <c r="H2101" t="s">
        <v>59237</v>
      </c>
      <c r="I2101" t="s">
        <v>12608</v>
      </c>
      <c r="J2101" t="s">
        <v>12609</v>
      </c>
      <c r="K2101" t="s">
        <v>12610</v>
      </c>
      <c r="L2101" t="s">
        <v>12611</v>
      </c>
      <c r="M2101" t="s">
        <v>1589</v>
      </c>
      <c r="N2101" t="s">
        <v>569</v>
      </c>
      <c r="O2101" t="s">
        <v>12612</v>
      </c>
      <c r="P2101" t="s">
        <v>12613</v>
      </c>
      <c r="Q2101">
        <v>702516</v>
      </c>
      <c r="R2101" t="s">
        <v>1317</v>
      </c>
      <c r="S2101" t="s">
        <v>85</v>
      </c>
      <c r="T2101" s="6">
        <v>771599</v>
      </c>
      <c r="U2101" t="s">
        <v>60055</v>
      </c>
      <c r="V2101" t="s">
        <v>86</v>
      </c>
      <c r="W2101" t="s">
        <v>87</v>
      </c>
      <c r="X2101" t="s">
        <v>88</v>
      </c>
      <c r="Y2101" t="s">
        <v>89</v>
      </c>
      <c r="Z2101" t="s">
        <v>90</v>
      </c>
      <c r="AA2101" t="s">
        <v>605</v>
      </c>
      <c r="AB2101">
        <v>0.48599999999999999</v>
      </c>
      <c r="AC2101">
        <v>0.622</v>
      </c>
      <c r="AD2101" t="s">
        <v>59204</v>
      </c>
      <c r="AF2101" s="8"/>
      <c r="AG2101" s="9">
        <v>43035</v>
      </c>
      <c r="AH2101" t="s">
        <v>92</v>
      </c>
      <c r="AI2101" t="s">
        <v>72</v>
      </c>
      <c r="AJ2101">
        <v>28887</v>
      </c>
      <c r="AN2101" s="9">
        <v>44210</v>
      </c>
      <c r="AO2101" s="10">
        <v>1968646.25</v>
      </c>
    </row>
    <row r="2102" spans="1:41" x14ac:dyDescent="0.25">
      <c r="A2102">
        <v>20578</v>
      </c>
      <c r="B2102" t="s">
        <v>70</v>
      </c>
      <c r="C2102" t="s">
        <v>93</v>
      </c>
      <c r="D2102" t="s">
        <v>72</v>
      </c>
      <c r="E2102" t="s">
        <v>6164</v>
      </c>
      <c r="F2102" t="s">
        <v>12614</v>
      </c>
      <c r="G2102" s="5">
        <v>28825</v>
      </c>
      <c r="H2102" t="s">
        <v>59647</v>
      </c>
      <c r="I2102" t="s">
        <v>12615</v>
      </c>
      <c r="J2102" t="s">
        <v>12616</v>
      </c>
      <c r="K2102" t="s">
        <v>12617</v>
      </c>
      <c r="L2102" t="s">
        <v>12618</v>
      </c>
      <c r="M2102" t="s">
        <v>12619</v>
      </c>
      <c r="N2102" t="s">
        <v>11722</v>
      </c>
      <c r="O2102" t="s">
        <v>12620</v>
      </c>
      <c r="P2102" t="s">
        <v>12621</v>
      </c>
      <c r="Q2102">
        <v>702514</v>
      </c>
      <c r="R2102" t="s">
        <v>1269</v>
      </c>
      <c r="S2102" t="s">
        <v>85</v>
      </c>
      <c r="T2102" s="6">
        <v>771599</v>
      </c>
      <c r="U2102" t="s">
        <v>60055</v>
      </c>
      <c r="V2102" t="s">
        <v>86</v>
      </c>
      <c r="W2102" t="s">
        <v>87</v>
      </c>
      <c r="X2102" t="s">
        <v>88</v>
      </c>
      <c r="Y2102" t="s">
        <v>89</v>
      </c>
      <c r="Z2102" t="s">
        <v>90</v>
      </c>
      <c r="AA2102" t="s">
        <v>1270</v>
      </c>
      <c r="AB2102">
        <v>0.47799999999999998</v>
      </c>
      <c r="AC2102">
        <v>0.59699999999999998</v>
      </c>
      <c r="AD2102" t="s">
        <v>59198</v>
      </c>
      <c r="AF2102" s="8"/>
      <c r="AG2102" s="9">
        <v>43173</v>
      </c>
      <c r="AH2102" t="s">
        <v>92</v>
      </c>
      <c r="AI2102" t="s">
        <v>72</v>
      </c>
      <c r="AJ2102">
        <v>28825</v>
      </c>
      <c r="AK2102">
        <v>40482</v>
      </c>
      <c r="AN2102" s="9"/>
      <c r="AO2102" s="10">
        <v>2214205.15</v>
      </c>
    </row>
    <row r="2103" spans="1:41" x14ac:dyDescent="0.25">
      <c r="A2103">
        <v>20580</v>
      </c>
      <c r="B2103" t="s">
        <v>70</v>
      </c>
      <c r="C2103" t="s">
        <v>1526</v>
      </c>
      <c r="D2103" t="s">
        <v>72</v>
      </c>
      <c r="E2103" t="s">
        <v>12622</v>
      </c>
      <c r="F2103" t="s">
        <v>2672</v>
      </c>
      <c r="G2103" s="5">
        <v>29311</v>
      </c>
      <c r="H2103" t="s">
        <v>7462</v>
      </c>
      <c r="I2103" t="s">
        <v>1310</v>
      </c>
      <c r="J2103" t="s">
        <v>12623</v>
      </c>
      <c r="K2103" t="s">
        <v>4862</v>
      </c>
      <c r="L2103" t="s">
        <v>12624</v>
      </c>
      <c r="M2103" t="s">
        <v>4862</v>
      </c>
      <c r="N2103" t="s">
        <v>4473</v>
      </c>
      <c r="O2103" t="s">
        <v>12625</v>
      </c>
      <c r="P2103" t="s">
        <v>12626</v>
      </c>
      <c r="Q2103">
        <v>702173</v>
      </c>
      <c r="R2103" t="s">
        <v>4875</v>
      </c>
      <c r="S2103" t="s">
        <v>4866</v>
      </c>
      <c r="T2103" s="6">
        <v>772199</v>
      </c>
      <c r="U2103" t="s">
        <v>4867</v>
      </c>
      <c r="V2103" t="s">
        <v>86</v>
      </c>
      <c r="W2103" t="s">
        <v>87</v>
      </c>
      <c r="X2103" t="s">
        <v>88</v>
      </c>
      <c r="Y2103" t="s">
        <v>89</v>
      </c>
      <c r="Z2103" t="s">
        <v>90</v>
      </c>
      <c r="AA2103" t="s">
        <v>4876</v>
      </c>
      <c r="AB2103">
        <v>0.47799999999999998</v>
      </c>
      <c r="AC2103">
        <v>0.59</v>
      </c>
      <c r="AD2103" t="s">
        <v>59410</v>
      </c>
      <c r="AF2103" s="8"/>
      <c r="AG2103" s="9">
        <v>33976</v>
      </c>
      <c r="AH2103" t="s">
        <v>92</v>
      </c>
      <c r="AI2103" t="s">
        <v>72</v>
      </c>
      <c r="AN2103" s="9"/>
      <c r="AO2103" s="10">
        <v>2094076.87</v>
      </c>
    </row>
    <row r="2104" spans="1:41" x14ac:dyDescent="0.25">
      <c r="A2104">
        <v>20592</v>
      </c>
      <c r="B2104" t="s">
        <v>70</v>
      </c>
      <c r="C2104" t="s">
        <v>1526</v>
      </c>
      <c r="D2104" t="s">
        <v>72</v>
      </c>
      <c r="E2104" t="s">
        <v>2559</v>
      </c>
      <c r="F2104" t="s">
        <v>2560</v>
      </c>
      <c r="G2104" s="5">
        <v>28761</v>
      </c>
      <c r="H2104" t="s">
        <v>2561</v>
      </c>
      <c r="I2104" t="s">
        <v>12627</v>
      </c>
      <c r="J2104" t="s">
        <v>12628</v>
      </c>
      <c r="K2104" t="s">
        <v>12629</v>
      </c>
      <c r="L2104" t="s">
        <v>12630</v>
      </c>
      <c r="M2104" t="s">
        <v>2566</v>
      </c>
      <c r="N2104" t="s">
        <v>2567</v>
      </c>
      <c r="O2104" t="s">
        <v>12631</v>
      </c>
      <c r="P2104" t="s">
        <v>12632</v>
      </c>
      <c r="Q2104">
        <v>702408</v>
      </c>
      <c r="R2104" t="s">
        <v>2523</v>
      </c>
      <c r="S2104" t="s">
        <v>2524</v>
      </c>
      <c r="T2104" s="6">
        <v>772599</v>
      </c>
      <c r="U2104" t="s">
        <v>574</v>
      </c>
      <c r="V2104" t="s">
        <v>86</v>
      </c>
      <c r="W2104" t="s">
        <v>87</v>
      </c>
      <c r="X2104" t="s">
        <v>88</v>
      </c>
      <c r="Y2104" t="s">
        <v>89</v>
      </c>
      <c r="Z2104" t="s">
        <v>90</v>
      </c>
      <c r="AA2104" t="s">
        <v>1510</v>
      </c>
      <c r="AB2104">
        <v>0.50600000000000001</v>
      </c>
      <c r="AC2104">
        <v>0.68500000000000005</v>
      </c>
      <c r="AD2104" t="s">
        <v>59262</v>
      </c>
      <c r="AF2104" s="8">
        <v>-0.23</v>
      </c>
      <c r="AG2104" s="9">
        <v>36697</v>
      </c>
      <c r="AH2104" t="s">
        <v>92</v>
      </c>
      <c r="AI2104" t="s">
        <v>72</v>
      </c>
      <c r="AN2104" s="9"/>
      <c r="AO2104" s="10">
        <v>1334675.8899999999</v>
      </c>
    </row>
    <row r="2105" spans="1:41" x14ac:dyDescent="0.25">
      <c r="A2105">
        <v>20593</v>
      </c>
      <c r="B2105" t="s">
        <v>70</v>
      </c>
      <c r="C2105" t="s">
        <v>1538</v>
      </c>
      <c r="D2105" t="s">
        <v>72</v>
      </c>
      <c r="E2105" t="s">
        <v>12633</v>
      </c>
      <c r="F2105" t="s">
        <v>156</v>
      </c>
      <c r="G2105" s="5">
        <v>28734</v>
      </c>
      <c r="H2105" t="s">
        <v>18419</v>
      </c>
      <c r="I2105" t="s">
        <v>1310</v>
      </c>
      <c r="J2105" t="s">
        <v>12634</v>
      </c>
      <c r="K2105" t="s">
        <v>12635</v>
      </c>
      <c r="L2105" t="s">
        <v>12636</v>
      </c>
      <c r="M2105" t="s">
        <v>4780</v>
      </c>
      <c r="N2105" t="s">
        <v>4781</v>
      </c>
      <c r="O2105" t="s">
        <v>12637</v>
      </c>
      <c r="P2105" t="s">
        <v>12638</v>
      </c>
      <c r="Q2105">
        <v>701608</v>
      </c>
      <c r="R2105" t="s">
        <v>4784</v>
      </c>
      <c r="S2105" t="s">
        <v>3802</v>
      </c>
      <c r="T2105" s="6">
        <v>772099</v>
      </c>
      <c r="U2105" t="s">
        <v>3803</v>
      </c>
      <c r="V2105" t="s">
        <v>86</v>
      </c>
      <c r="W2105" t="s">
        <v>87</v>
      </c>
      <c r="X2105" t="s">
        <v>88</v>
      </c>
      <c r="Y2105" t="s">
        <v>89</v>
      </c>
      <c r="Z2105" t="s">
        <v>90</v>
      </c>
      <c r="AA2105" t="s">
        <v>3804</v>
      </c>
      <c r="AB2105">
        <v>0.48599999999999999</v>
      </c>
      <c r="AC2105">
        <v>0.64900000000000002</v>
      </c>
      <c r="AD2105" t="s">
        <v>59401</v>
      </c>
      <c r="AF2105" s="8">
        <v>0</v>
      </c>
      <c r="AG2105" s="9">
        <v>38404</v>
      </c>
      <c r="AH2105" t="s">
        <v>92</v>
      </c>
      <c r="AI2105" t="s">
        <v>72</v>
      </c>
      <c r="AN2105" s="9">
        <v>44218</v>
      </c>
      <c r="AO2105" s="10">
        <v>2331722.75</v>
      </c>
    </row>
    <row r="2106" spans="1:41" x14ac:dyDescent="0.25">
      <c r="A2106">
        <v>20594</v>
      </c>
      <c r="B2106" t="s">
        <v>70</v>
      </c>
      <c r="G2106" s="5">
        <v>28994</v>
      </c>
      <c r="H2106" t="s">
        <v>59606</v>
      </c>
      <c r="I2106" t="s">
        <v>60423</v>
      </c>
      <c r="J2106" t="s">
        <v>12639</v>
      </c>
      <c r="K2106" t="s">
        <v>6650</v>
      </c>
      <c r="L2106" t="s">
        <v>12640</v>
      </c>
      <c r="N2106" t="s">
        <v>6651</v>
      </c>
      <c r="O2106" t="s">
        <v>12641</v>
      </c>
      <c r="P2106" t="s">
        <v>12642</v>
      </c>
      <c r="Q2106">
        <v>702811</v>
      </c>
      <c r="R2106" t="s">
        <v>6654</v>
      </c>
      <c r="S2106" t="s">
        <v>6599</v>
      </c>
      <c r="T2106" s="6">
        <v>772829</v>
      </c>
      <c r="U2106" t="s">
        <v>6600</v>
      </c>
      <c r="V2106" t="s">
        <v>86</v>
      </c>
      <c r="W2106" t="s">
        <v>87</v>
      </c>
      <c r="X2106" t="s">
        <v>88</v>
      </c>
      <c r="Y2106" t="s">
        <v>89</v>
      </c>
      <c r="Z2106" t="s">
        <v>90</v>
      </c>
      <c r="AA2106" t="s">
        <v>6655</v>
      </c>
      <c r="AB2106">
        <v>0</v>
      </c>
      <c r="AC2106">
        <v>0</v>
      </c>
      <c r="AD2106" t="s">
        <v>59519</v>
      </c>
      <c r="AF2106" s="8"/>
      <c r="AG2106" s="9"/>
      <c r="AH2106" t="s">
        <v>92</v>
      </c>
      <c r="AI2106" t="s">
        <v>6602</v>
      </c>
      <c r="AJ2106">
        <v>28994</v>
      </c>
      <c r="AN2106" s="9"/>
      <c r="AO2106" s="10">
        <v>1957192.35</v>
      </c>
    </row>
    <row r="2107" spans="1:41" x14ac:dyDescent="0.25">
      <c r="A2107">
        <v>20607</v>
      </c>
      <c r="B2107" t="s">
        <v>70</v>
      </c>
      <c r="C2107" t="s">
        <v>144</v>
      </c>
      <c r="D2107" t="s">
        <v>72</v>
      </c>
      <c r="E2107" t="s">
        <v>3820</v>
      </c>
      <c r="F2107" t="s">
        <v>4906</v>
      </c>
      <c r="G2107" s="5">
        <v>28901</v>
      </c>
      <c r="H2107" t="s">
        <v>59412</v>
      </c>
      <c r="I2107" t="s">
        <v>1310</v>
      </c>
      <c r="J2107" t="s">
        <v>12643</v>
      </c>
      <c r="K2107" t="s">
        <v>4901</v>
      </c>
      <c r="L2107" t="s">
        <v>12644</v>
      </c>
      <c r="M2107" t="s">
        <v>80</v>
      </c>
      <c r="N2107" t="s">
        <v>4473</v>
      </c>
      <c r="O2107" t="s">
        <v>12645</v>
      </c>
      <c r="P2107" t="s">
        <v>12646</v>
      </c>
      <c r="Q2107">
        <v>702172</v>
      </c>
      <c r="R2107" t="s">
        <v>4905</v>
      </c>
      <c r="S2107" t="s">
        <v>4866</v>
      </c>
      <c r="T2107" s="6">
        <v>772199</v>
      </c>
      <c r="U2107" t="s">
        <v>4867</v>
      </c>
      <c r="V2107" t="s">
        <v>86</v>
      </c>
      <c r="W2107" t="s">
        <v>87</v>
      </c>
      <c r="X2107" t="s">
        <v>88</v>
      </c>
      <c r="Y2107" t="s">
        <v>89</v>
      </c>
      <c r="Z2107" t="s">
        <v>90</v>
      </c>
      <c r="AA2107" t="s">
        <v>27056</v>
      </c>
      <c r="AB2107">
        <v>0.47699999999999998</v>
      </c>
      <c r="AC2107">
        <v>0.61099999999999999</v>
      </c>
      <c r="AD2107" t="s">
        <v>59413</v>
      </c>
      <c r="AF2107" s="8">
        <v>1549.4</v>
      </c>
      <c r="AG2107" s="9">
        <v>37530</v>
      </c>
      <c r="AH2107" t="s">
        <v>92</v>
      </c>
      <c r="AI2107" t="s">
        <v>72</v>
      </c>
      <c r="AN2107" s="9"/>
      <c r="AO2107" s="10">
        <v>2189712.46</v>
      </c>
    </row>
    <row r="2108" spans="1:41" x14ac:dyDescent="0.25">
      <c r="A2108">
        <v>20608</v>
      </c>
      <c r="B2108" t="s">
        <v>70</v>
      </c>
      <c r="C2108" t="s">
        <v>71</v>
      </c>
      <c r="D2108" t="s">
        <v>72</v>
      </c>
      <c r="E2108" t="s">
        <v>6185</v>
      </c>
      <c r="F2108" t="s">
        <v>12647</v>
      </c>
      <c r="G2108" s="5">
        <v>28795</v>
      </c>
      <c r="H2108" t="s">
        <v>59488</v>
      </c>
      <c r="I2108" t="s">
        <v>12648</v>
      </c>
      <c r="J2108" t="s">
        <v>12649</v>
      </c>
      <c r="K2108" t="s">
        <v>8995</v>
      </c>
      <c r="L2108" t="s">
        <v>12650</v>
      </c>
      <c r="M2108" t="s">
        <v>6147</v>
      </c>
      <c r="N2108" t="s">
        <v>4473</v>
      </c>
      <c r="O2108" t="s">
        <v>12651</v>
      </c>
      <c r="P2108" t="s">
        <v>12652</v>
      </c>
      <c r="Q2108">
        <v>702367</v>
      </c>
      <c r="R2108" t="s">
        <v>5949</v>
      </c>
      <c r="S2108" t="s">
        <v>5456</v>
      </c>
      <c r="T2108" s="6">
        <v>772399</v>
      </c>
      <c r="U2108" t="s">
        <v>5457</v>
      </c>
      <c r="V2108" t="s">
        <v>86</v>
      </c>
      <c r="W2108" t="s">
        <v>87</v>
      </c>
      <c r="X2108" t="s">
        <v>88</v>
      </c>
      <c r="Y2108" t="s">
        <v>89</v>
      </c>
      <c r="Z2108" t="s">
        <v>90</v>
      </c>
      <c r="AA2108" t="s">
        <v>5458</v>
      </c>
      <c r="AB2108">
        <v>0.47099999999999997</v>
      </c>
      <c r="AC2108">
        <v>0.58199999999999996</v>
      </c>
      <c r="AD2108" t="s">
        <v>59483</v>
      </c>
      <c r="AF2108" s="8">
        <v>-577.65</v>
      </c>
      <c r="AG2108" s="9">
        <v>33911</v>
      </c>
      <c r="AH2108" t="s">
        <v>92</v>
      </c>
      <c r="AI2108" t="s">
        <v>72</v>
      </c>
      <c r="AJ2108">
        <v>28795</v>
      </c>
      <c r="AN2108" s="9">
        <v>44182</v>
      </c>
      <c r="AO2108" s="10">
        <v>2667238.37</v>
      </c>
    </row>
    <row r="2109" spans="1:41" x14ac:dyDescent="0.25">
      <c r="A2109">
        <v>20610</v>
      </c>
      <c r="B2109" t="s">
        <v>70</v>
      </c>
      <c r="C2109" t="s">
        <v>144</v>
      </c>
      <c r="D2109" t="s">
        <v>72</v>
      </c>
      <c r="E2109" t="s">
        <v>73</v>
      </c>
      <c r="F2109" t="s">
        <v>4477</v>
      </c>
      <c r="G2109" s="5">
        <v>29040</v>
      </c>
      <c r="H2109" t="s">
        <v>59280</v>
      </c>
      <c r="I2109" t="s">
        <v>1310</v>
      </c>
      <c r="J2109" t="s">
        <v>12653</v>
      </c>
      <c r="K2109" t="s">
        <v>12654</v>
      </c>
      <c r="L2109" t="s">
        <v>12655</v>
      </c>
      <c r="M2109" t="s">
        <v>1589</v>
      </c>
      <c r="N2109" t="s">
        <v>1506</v>
      </c>
      <c r="O2109" t="s">
        <v>12656</v>
      </c>
      <c r="P2109" t="s">
        <v>12657</v>
      </c>
      <c r="Q2109">
        <v>702413</v>
      </c>
      <c r="R2109" t="s">
        <v>2868</v>
      </c>
      <c r="S2109" t="s">
        <v>2481</v>
      </c>
      <c r="T2109" s="6">
        <v>772499</v>
      </c>
      <c r="U2109" t="s">
        <v>1576</v>
      </c>
      <c r="V2109" t="s">
        <v>86</v>
      </c>
      <c r="W2109" t="s">
        <v>87</v>
      </c>
      <c r="X2109" t="s">
        <v>88</v>
      </c>
      <c r="Y2109" t="s">
        <v>89</v>
      </c>
      <c r="Z2109" t="s">
        <v>90</v>
      </c>
      <c r="AA2109" t="s">
        <v>2846</v>
      </c>
      <c r="AB2109">
        <v>0.49099999999999999</v>
      </c>
      <c r="AC2109">
        <v>0.63900000000000001</v>
      </c>
      <c r="AD2109" t="s">
        <v>59277</v>
      </c>
      <c r="AF2109" s="8">
        <v>-0.25</v>
      </c>
      <c r="AG2109" s="9">
        <v>35389</v>
      </c>
      <c r="AH2109" t="s">
        <v>92</v>
      </c>
      <c r="AI2109" t="s">
        <v>72</v>
      </c>
      <c r="AN2109" s="9"/>
      <c r="AO2109" s="10">
        <v>1547244.63</v>
      </c>
    </row>
    <row r="2110" spans="1:41" x14ac:dyDescent="0.25">
      <c r="A2110">
        <v>20611</v>
      </c>
      <c r="B2110" t="s">
        <v>70</v>
      </c>
      <c r="C2110" t="s">
        <v>1526</v>
      </c>
      <c r="D2110" t="s">
        <v>72</v>
      </c>
      <c r="E2110" t="s">
        <v>12658</v>
      </c>
      <c r="F2110" t="s">
        <v>12659</v>
      </c>
      <c r="G2110" s="5">
        <v>28965</v>
      </c>
      <c r="H2110" t="s">
        <v>4623</v>
      </c>
      <c r="I2110" t="s">
        <v>1310</v>
      </c>
      <c r="J2110" t="s">
        <v>12660</v>
      </c>
      <c r="K2110" t="s">
        <v>4748</v>
      </c>
      <c r="L2110" t="s">
        <v>12661</v>
      </c>
      <c r="M2110" t="s">
        <v>4472</v>
      </c>
      <c r="N2110" t="s">
        <v>4473</v>
      </c>
      <c r="O2110" t="s">
        <v>12662</v>
      </c>
      <c r="P2110" t="s">
        <v>12663</v>
      </c>
      <c r="Q2110">
        <v>702111</v>
      </c>
      <c r="R2110" t="s">
        <v>4543</v>
      </c>
      <c r="S2110" t="s">
        <v>3802</v>
      </c>
      <c r="T2110" s="6">
        <v>772099</v>
      </c>
      <c r="U2110" t="s">
        <v>3803</v>
      </c>
      <c r="V2110" t="s">
        <v>86</v>
      </c>
      <c r="W2110" t="s">
        <v>87</v>
      </c>
      <c r="X2110" t="s">
        <v>88</v>
      </c>
      <c r="Y2110" t="s">
        <v>89</v>
      </c>
      <c r="Z2110" t="s">
        <v>90</v>
      </c>
      <c r="AA2110" t="s">
        <v>3907</v>
      </c>
      <c r="AB2110">
        <v>0.47199999999999998</v>
      </c>
      <c r="AC2110">
        <v>0.56799999999999995</v>
      </c>
      <c r="AD2110" t="s">
        <v>59391</v>
      </c>
      <c r="AF2110" s="8"/>
      <c r="AG2110" s="9">
        <v>43413</v>
      </c>
      <c r="AH2110" t="s">
        <v>92</v>
      </c>
      <c r="AI2110" t="s">
        <v>72</v>
      </c>
      <c r="AN2110" s="9">
        <v>44218</v>
      </c>
      <c r="AO2110" s="10">
        <v>2542028.64</v>
      </c>
    </row>
    <row r="2111" spans="1:41" x14ac:dyDescent="0.25">
      <c r="A2111">
        <v>20613</v>
      </c>
      <c r="B2111" t="s">
        <v>70</v>
      </c>
      <c r="G2111" s="5">
        <v>28717</v>
      </c>
      <c r="H2111" t="s">
        <v>117</v>
      </c>
      <c r="I2111" t="s">
        <v>12664</v>
      </c>
      <c r="J2111" t="s">
        <v>12665</v>
      </c>
      <c r="K2111" t="s">
        <v>1275</v>
      </c>
      <c r="L2111" t="s">
        <v>12666</v>
      </c>
      <c r="M2111" t="s">
        <v>1277</v>
      </c>
      <c r="N2111" t="s">
        <v>569</v>
      </c>
      <c r="O2111" t="s">
        <v>12667</v>
      </c>
      <c r="P2111" t="s">
        <v>12668</v>
      </c>
      <c r="Q2111">
        <v>701390</v>
      </c>
      <c r="R2111" t="s">
        <v>1376</v>
      </c>
      <c r="T2111" s="6">
        <v>772699</v>
      </c>
      <c r="U2111" t="s">
        <v>119</v>
      </c>
      <c r="V2111" t="s">
        <v>120</v>
      </c>
      <c r="W2111" t="s">
        <v>121</v>
      </c>
      <c r="X2111" t="s">
        <v>88</v>
      </c>
      <c r="Y2111" t="s">
        <v>89</v>
      </c>
      <c r="Z2111" t="s">
        <v>1377</v>
      </c>
      <c r="AB2111">
        <v>0</v>
      </c>
      <c r="AC2111">
        <v>0</v>
      </c>
      <c r="AF2111" s="8"/>
      <c r="AG2111" s="9"/>
      <c r="AH2111" t="s">
        <v>92</v>
      </c>
      <c r="AI2111" t="s">
        <v>235</v>
      </c>
      <c r="AN2111" s="9"/>
      <c r="AO2111" s="10"/>
    </row>
    <row r="2112" spans="1:41" x14ac:dyDescent="0.25">
      <c r="A2112">
        <v>20620</v>
      </c>
      <c r="B2112" t="s">
        <v>70</v>
      </c>
      <c r="C2112" t="s">
        <v>1526</v>
      </c>
      <c r="D2112" t="s">
        <v>72</v>
      </c>
      <c r="E2112" t="s">
        <v>2559</v>
      </c>
      <c r="F2112" t="s">
        <v>2797</v>
      </c>
      <c r="G2112" s="5">
        <v>28795</v>
      </c>
      <c r="H2112" t="s">
        <v>2595</v>
      </c>
      <c r="I2112" t="s">
        <v>12669</v>
      </c>
      <c r="J2112" t="s">
        <v>12670</v>
      </c>
      <c r="K2112" t="s">
        <v>12671</v>
      </c>
      <c r="L2112" t="s">
        <v>12672</v>
      </c>
      <c r="M2112" t="s">
        <v>2566</v>
      </c>
      <c r="N2112" t="s">
        <v>2567</v>
      </c>
      <c r="O2112" t="s">
        <v>12673</v>
      </c>
      <c r="P2112" t="s">
        <v>12674</v>
      </c>
      <c r="Q2112">
        <v>702408</v>
      </c>
      <c r="R2112" t="s">
        <v>2523</v>
      </c>
      <c r="S2112" t="s">
        <v>2524</v>
      </c>
      <c r="T2112" s="6">
        <v>772599</v>
      </c>
      <c r="U2112" t="s">
        <v>574</v>
      </c>
      <c r="V2112" t="s">
        <v>86</v>
      </c>
      <c r="W2112" t="s">
        <v>87</v>
      </c>
      <c r="X2112" t="s">
        <v>88</v>
      </c>
      <c r="Y2112" t="s">
        <v>89</v>
      </c>
      <c r="Z2112" t="s">
        <v>90</v>
      </c>
      <c r="AA2112" t="s">
        <v>1510</v>
      </c>
      <c r="AB2112">
        <v>0.499</v>
      </c>
      <c r="AC2112">
        <v>0.627</v>
      </c>
      <c r="AD2112" t="s">
        <v>59262</v>
      </c>
      <c r="AF2112" s="8">
        <v>0</v>
      </c>
      <c r="AG2112" s="9">
        <v>41760</v>
      </c>
      <c r="AH2112" t="s">
        <v>92</v>
      </c>
      <c r="AI2112" t="s">
        <v>72</v>
      </c>
      <c r="AN2112" s="9"/>
      <c r="AO2112" s="11">
        <v>1412837.58</v>
      </c>
    </row>
    <row r="2113" spans="1:41" x14ac:dyDescent="0.25">
      <c r="A2113">
        <v>20622</v>
      </c>
      <c r="B2113" t="s">
        <v>70</v>
      </c>
      <c r="C2113" t="s">
        <v>562</v>
      </c>
      <c r="D2113" t="s">
        <v>72</v>
      </c>
      <c r="E2113" t="s">
        <v>12675</v>
      </c>
      <c r="F2113" t="s">
        <v>1302</v>
      </c>
      <c r="G2113" s="5">
        <v>28781</v>
      </c>
      <c r="H2113" t="s">
        <v>59340</v>
      </c>
      <c r="I2113" t="s">
        <v>12676</v>
      </c>
      <c r="J2113" t="s">
        <v>12677</v>
      </c>
      <c r="K2113" t="s">
        <v>3919</v>
      </c>
      <c r="L2113" t="s">
        <v>12678</v>
      </c>
      <c r="M2113" t="s">
        <v>3902</v>
      </c>
      <c r="N2113" t="s">
        <v>3903</v>
      </c>
      <c r="O2113" t="s">
        <v>12679</v>
      </c>
      <c r="P2113" t="s">
        <v>12680</v>
      </c>
      <c r="Q2113">
        <v>701609</v>
      </c>
      <c r="R2113" t="s">
        <v>3906</v>
      </c>
      <c r="S2113" t="s">
        <v>3802</v>
      </c>
      <c r="T2113" s="6">
        <v>772099</v>
      </c>
      <c r="U2113" t="s">
        <v>3803</v>
      </c>
      <c r="V2113" t="s">
        <v>86</v>
      </c>
      <c r="W2113" t="s">
        <v>87</v>
      </c>
      <c r="X2113" t="s">
        <v>88</v>
      </c>
      <c r="Y2113" t="s">
        <v>89</v>
      </c>
      <c r="Z2113" t="s">
        <v>90</v>
      </c>
      <c r="AA2113" t="s">
        <v>3907</v>
      </c>
      <c r="AB2113">
        <v>0.501</v>
      </c>
      <c r="AC2113">
        <v>0.62</v>
      </c>
      <c r="AD2113" t="s">
        <v>59338</v>
      </c>
      <c r="AF2113" s="8">
        <v>0</v>
      </c>
      <c r="AG2113" s="9">
        <v>39388</v>
      </c>
      <c r="AH2113" t="s">
        <v>92</v>
      </c>
      <c r="AI2113" t="s">
        <v>72</v>
      </c>
      <c r="AN2113" s="9">
        <v>44187</v>
      </c>
      <c r="AO2113" s="10">
        <v>1373068.27</v>
      </c>
    </row>
    <row r="2114" spans="1:41" x14ac:dyDescent="0.25">
      <c r="A2114">
        <v>20630</v>
      </c>
      <c r="B2114" t="s">
        <v>70</v>
      </c>
      <c r="C2114" t="s">
        <v>1538</v>
      </c>
      <c r="D2114" t="s">
        <v>798</v>
      </c>
      <c r="E2114" t="s">
        <v>254</v>
      </c>
      <c r="F2114" t="s">
        <v>2896</v>
      </c>
      <c r="G2114" s="5">
        <v>29043</v>
      </c>
      <c r="H2114" t="s">
        <v>4375</v>
      </c>
      <c r="I2114" t="s">
        <v>12681</v>
      </c>
      <c r="J2114" t="s">
        <v>12682</v>
      </c>
      <c r="K2114" t="s">
        <v>4449</v>
      </c>
      <c r="L2114" t="s">
        <v>12683</v>
      </c>
      <c r="M2114" t="s">
        <v>2359</v>
      </c>
      <c r="N2114" t="s">
        <v>825</v>
      </c>
      <c r="O2114" t="s">
        <v>12684</v>
      </c>
      <c r="P2114" t="s">
        <v>12685</v>
      </c>
      <c r="Q2114">
        <v>701971</v>
      </c>
      <c r="R2114" t="s">
        <v>4283</v>
      </c>
      <c r="S2114" t="s">
        <v>573</v>
      </c>
      <c r="T2114" s="6">
        <v>771999</v>
      </c>
      <c r="U2114" t="s">
        <v>3896</v>
      </c>
      <c r="V2114" t="s">
        <v>86</v>
      </c>
      <c r="W2114" t="s">
        <v>87</v>
      </c>
      <c r="X2114" t="s">
        <v>88</v>
      </c>
      <c r="Y2114" t="s">
        <v>89</v>
      </c>
      <c r="Z2114" t="s">
        <v>90</v>
      </c>
      <c r="AA2114" t="s">
        <v>3895</v>
      </c>
      <c r="AB2114">
        <v>0.5</v>
      </c>
      <c r="AC2114">
        <v>0.64800000000000002</v>
      </c>
      <c r="AD2114" t="s">
        <v>59373</v>
      </c>
      <c r="AF2114" s="8"/>
      <c r="AG2114" s="9">
        <v>38838</v>
      </c>
      <c r="AH2114" t="s">
        <v>92</v>
      </c>
      <c r="AI2114" t="s">
        <v>798</v>
      </c>
      <c r="AN2114" s="9">
        <v>44195</v>
      </c>
      <c r="AO2114" s="11">
        <v>1423053.53</v>
      </c>
    </row>
    <row r="2115" spans="1:41" x14ac:dyDescent="0.25">
      <c r="A2115">
        <v>20632</v>
      </c>
      <c r="B2115" t="s">
        <v>70</v>
      </c>
      <c r="C2115" t="s">
        <v>144</v>
      </c>
      <c r="D2115" t="s">
        <v>72</v>
      </c>
      <c r="E2115" t="s">
        <v>6036</v>
      </c>
      <c r="F2115" t="s">
        <v>686</v>
      </c>
      <c r="G2115" s="5">
        <v>28950</v>
      </c>
      <c r="H2115" t="s">
        <v>5817</v>
      </c>
      <c r="I2115" t="s">
        <v>12686</v>
      </c>
      <c r="J2115" t="s">
        <v>12687</v>
      </c>
      <c r="K2115" t="s">
        <v>5582</v>
      </c>
      <c r="L2115" t="s">
        <v>12688</v>
      </c>
      <c r="M2115" t="s">
        <v>5584</v>
      </c>
      <c r="N2115" t="s">
        <v>4473</v>
      </c>
      <c r="O2115" t="s">
        <v>12689</v>
      </c>
      <c r="P2115" t="s">
        <v>12690</v>
      </c>
      <c r="Q2115">
        <v>702369</v>
      </c>
      <c r="R2115" t="s">
        <v>5587</v>
      </c>
      <c r="S2115" t="s">
        <v>5456</v>
      </c>
      <c r="T2115" s="6">
        <v>772399</v>
      </c>
      <c r="U2115" t="s">
        <v>5457</v>
      </c>
      <c r="V2115" t="s">
        <v>86</v>
      </c>
      <c r="W2115" t="s">
        <v>87</v>
      </c>
      <c r="X2115" t="s">
        <v>88</v>
      </c>
      <c r="Y2115" t="s">
        <v>89</v>
      </c>
      <c r="Z2115" t="s">
        <v>90</v>
      </c>
      <c r="AA2115" t="s">
        <v>5458</v>
      </c>
      <c r="AB2115">
        <v>0.47699999999999998</v>
      </c>
      <c r="AC2115">
        <v>0.61</v>
      </c>
      <c r="AD2115" t="s">
        <v>59469</v>
      </c>
      <c r="AF2115" s="8">
        <v>-1549.7</v>
      </c>
      <c r="AG2115" s="9">
        <v>39988</v>
      </c>
      <c r="AH2115" t="s">
        <v>92</v>
      </c>
      <c r="AI2115" t="s">
        <v>72</v>
      </c>
      <c r="AJ2115">
        <v>28950</v>
      </c>
      <c r="AN2115" s="9"/>
      <c r="AO2115" s="10">
        <v>2463434.31</v>
      </c>
    </row>
    <row r="2116" spans="1:41" x14ac:dyDescent="0.25">
      <c r="A2116">
        <v>20638</v>
      </c>
      <c r="B2116" t="s">
        <v>70</v>
      </c>
      <c r="C2116" t="s">
        <v>123</v>
      </c>
      <c r="D2116" t="s">
        <v>124</v>
      </c>
      <c r="E2116" t="s">
        <v>125</v>
      </c>
      <c r="F2116" t="s">
        <v>126</v>
      </c>
      <c r="G2116" s="5">
        <v>28887</v>
      </c>
      <c r="H2116" t="s">
        <v>3997</v>
      </c>
      <c r="I2116" t="s">
        <v>60424</v>
      </c>
      <c r="J2116" t="s">
        <v>12691</v>
      </c>
      <c r="K2116" t="s">
        <v>3979</v>
      </c>
      <c r="L2116" t="s">
        <v>12692</v>
      </c>
      <c r="M2116" t="s">
        <v>3979</v>
      </c>
      <c r="N2116" t="s">
        <v>3945</v>
      </c>
      <c r="O2116" t="s">
        <v>12693</v>
      </c>
      <c r="P2116" t="s">
        <v>12694</v>
      </c>
      <c r="Q2116">
        <v>701755</v>
      </c>
      <c r="R2116" t="s">
        <v>58842</v>
      </c>
      <c r="S2116" t="s">
        <v>1912</v>
      </c>
      <c r="T2116" s="6">
        <v>771799</v>
      </c>
      <c r="U2116" t="s">
        <v>26278</v>
      </c>
      <c r="V2116" t="s">
        <v>86</v>
      </c>
      <c r="W2116" t="s">
        <v>87</v>
      </c>
      <c r="X2116" t="s">
        <v>88</v>
      </c>
      <c r="Y2116" t="s">
        <v>89</v>
      </c>
      <c r="Z2116" t="s">
        <v>90</v>
      </c>
      <c r="AA2116" t="s">
        <v>38079</v>
      </c>
      <c r="AB2116">
        <v>0.502</v>
      </c>
      <c r="AC2116">
        <v>0.63</v>
      </c>
      <c r="AD2116" t="s">
        <v>58843</v>
      </c>
      <c r="AF2116" s="8"/>
      <c r="AG2116" s="9">
        <v>42613</v>
      </c>
      <c r="AH2116" t="s">
        <v>92</v>
      </c>
      <c r="AI2116" t="s">
        <v>124</v>
      </c>
      <c r="AJ2116">
        <v>28887</v>
      </c>
      <c r="AK2116">
        <v>41213</v>
      </c>
      <c r="AN2116" s="9"/>
      <c r="AO2116" s="10">
        <v>1815956.39</v>
      </c>
    </row>
    <row r="2117" spans="1:41" x14ac:dyDescent="0.25">
      <c r="A2117">
        <v>20640</v>
      </c>
      <c r="B2117" t="s">
        <v>70</v>
      </c>
      <c r="C2117" t="s">
        <v>144</v>
      </c>
      <c r="D2117" t="s">
        <v>72</v>
      </c>
      <c r="E2117" t="s">
        <v>3104</v>
      </c>
      <c r="F2117" t="s">
        <v>156</v>
      </c>
      <c r="G2117" s="5">
        <v>28950</v>
      </c>
      <c r="H2117" t="s">
        <v>60971</v>
      </c>
      <c r="I2117" t="s">
        <v>12695</v>
      </c>
      <c r="J2117" t="s">
        <v>12696</v>
      </c>
      <c r="K2117" t="s">
        <v>12697</v>
      </c>
      <c r="L2117" t="s">
        <v>12698</v>
      </c>
      <c r="M2117" t="s">
        <v>3109</v>
      </c>
      <c r="N2117" t="s">
        <v>1512</v>
      </c>
      <c r="O2117" t="s">
        <v>12699</v>
      </c>
      <c r="P2117" t="s">
        <v>12700</v>
      </c>
      <c r="Q2117">
        <v>702546</v>
      </c>
      <c r="R2117" t="s">
        <v>3112</v>
      </c>
      <c r="S2117" t="s">
        <v>2524</v>
      </c>
      <c r="T2117" s="6">
        <v>772599</v>
      </c>
      <c r="U2117" t="s">
        <v>574</v>
      </c>
      <c r="V2117" t="s">
        <v>86</v>
      </c>
      <c r="W2117" t="s">
        <v>87</v>
      </c>
      <c r="X2117" t="s">
        <v>88</v>
      </c>
      <c r="Y2117" t="s">
        <v>89</v>
      </c>
      <c r="Z2117" t="s">
        <v>90</v>
      </c>
      <c r="AA2117" t="s">
        <v>1577</v>
      </c>
      <c r="AB2117">
        <v>0.498</v>
      </c>
      <c r="AC2117">
        <v>0.60499999999999998</v>
      </c>
      <c r="AD2117" t="s">
        <v>59328</v>
      </c>
      <c r="AF2117" s="8">
        <v>-691.28</v>
      </c>
      <c r="AG2117" s="9">
        <v>40969</v>
      </c>
      <c r="AH2117" t="s">
        <v>92</v>
      </c>
      <c r="AI2117" t="s">
        <v>72</v>
      </c>
      <c r="AN2117" s="9">
        <v>44207</v>
      </c>
      <c r="AO2117" s="11">
        <v>1427810.77</v>
      </c>
    </row>
    <row r="2118" spans="1:41" x14ac:dyDescent="0.25">
      <c r="A2118">
        <v>20643</v>
      </c>
      <c r="B2118" t="s">
        <v>70</v>
      </c>
      <c r="C2118" t="s">
        <v>1526</v>
      </c>
      <c r="D2118" t="s">
        <v>72</v>
      </c>
      <c r="E2118" t="s">
        <v>73</v>
      </c>
      <c r="F2118" t="s">
        <v>4147</v>
      </c>
      <c r="G2118" s="5">
        <v>29099</v>
      </c>
      <c r="H2118" t="s">
        <v>5666</v>
      </c>
      <c r="I2118" t="s">
        <v>12701</v>
      </c>
      <c r="J2118" t="s">
        <v>12702</v>
      </c>
      <c r="K2118" t="s">
        <v>12466</v>
      </c>
      <c r="L2118" t="s">
        <v>12703</v>
      </c>
      <c r="M2118" t="s">
        <v>12466</v>
      </c>
      <c r="N2118" t="s">
        <v>4473</v>
      </c>
      <c r="O2118" t="s">
        <v>12704</v>
      </c>
      <c r="P2118" t="s">
        <v>12705</v>
      </c>
      <c r="Q2118">
        <v>702366</v>
      </c>
      <c r="R2118" t="s">
        <v>5620</v>
      </c>
      <c r="S2118" t="s">
        <v>5456</v>
      </c>
      <c r="T2118" s="6">
        <v>772399</v>
      </c>
      <c r="U2118" t="s">
        <v>5457</v>
      </c>
      <c r="V2118" t="s">
        <v>86</v>
      </c>
      <c r="W2118" t="s">
        <v>87</v>
      </c>
      <c r="X2118" t="s">
        <v>88</v>
      </c>
      <c r="Y2118" t="s">
        <v>89</v>
      </c>
      <c r="Z2118" t="s">
        <v>90</v>
      </c>
      <c r="AA2118" t="s">
        <v>5458</v>
      </c>
      <c r="AB2118">
        <v>0.48799999999999999</v>
      </c>
      <c r="AC2118">
        <v>0.58499999999999996</v>
      </c>
      <c r="AD2118" t="s">
        <v>59472</v>
      </c>
      <c r="AF2118" s="8"/>
      <c r="AG2118" s="9">
        <v>42892</v>
      </c>
      <c r="AH2118" t="s">
        <v>92</v>
      </c>
      <c r="AI2118" t="s">
        <v>72</v>
      </c>
      <c r="AN2118" s="9"/>
      <c r="AO2118" s="10">
        <v>1682670.33</v>
      </c>
    </row>
    <row r="2119" spans="1:41" x14ac:dyDescent="0.25">
      <c r="A2119">
        <v>20677</v>
      </c>
      <c r="B2119" t="s">
        <v>70</v>
      </c>
      <c r="C2119" t="s">
        <v>1526</v>
      </c>
      <c r="D2119" t="s">
        <v>72</v>
      </c>
      <c r="E2119" t="s">
        <v>73</v>
      </c>
      <c r="F2119" t="s">
        <v>10270</v>
      </c>
      <c r="G2119" s="5">
        <v>29051</v>
      </c>
      <c r="H2119" t="s">
        <v>59579</v>
      </c>
      <c r="I2119" t="s">
        <v>1310</v>
      </c>
      <c r="J2119" t="s">
        <v>12707</v>
      </c>
      <c r="K2119" t="s">
        <v>7457</v>
      </c>
      <c r="L2119" t="s">
        <v>12708</v>
      </c>
      <c r="M2119" t="s">
        <v>4862</v>
      </c>
      <c r="N2119" t="s">
        <v>4473</v>
      </c>
      <c r="O2119" t="s">
        <v>12709</v>
      </c>
      <c r="P2119" t="s">
        <v>12710</v>
      </c>
      <c r="Q2119">
        <v>702174</v>
      </c>
      <c r="R2119" t="s">
        <v>4919</v>
      </c>
      <c r="S2119" t="s">
        <v>4866</v>
      </c>
      <c r="T2119" s="6">
        <v>772199</v>
      </c>
      <c r="U2119" t="s">
        <v>4867</v>
      </c>
      <c r="V2119" t="s">
        <v>86</v>
      </c>
      <c r="W2119" t="s">
        <v>87</v>
      </c>
      <c r="X2119" t="s">
        <v>88</v>
      </c>
      <c r="Y2119" t="s">
        <v>89</v>
      </c>
      <c r="Z2119" t="s">
        <v>90</v>
      </c>
      <c r="AA2119" t="s">
        <v>27056</v>
      </c>
      <c r="AB2119">
        <v>0.48</v>
      </c>
      <c r="AC2119">
        <v>0.62</v>
      </c>
      <c r="AD2119" t="s">
        <v>59415</v>
      </c>
      <c r="AF2119" s="8"/>
      <c r="AG2119" s="9">
        <v>44078</v>
      </c>
      <c r="AH2119" t="s">
        <v>92</v>
      </c>
      <c r="AI2119" t="s">
        <v>72</v>
      </c>
      <c r="AN2119" s="9"/>
      <c r="AO2119">
        <v>2187731.61</v>
      </c>
    </row>
    <row r="2120" spans="1:41" x14ac:dyDescent="0.25">
      <c r="A2120">
        <v>20679</v>
      </c>
      <c r="B2120" t="s">
        <v>70</v>
      </c>
      <c r="C2120" t="s">
        <v>144</v>
      </c>
      <c r="D2120" t="s">
        <v>72</v>
      </c>
      <c r="E2120" t="s">
        <v>10946</v>
      </c>
      <c r="F2120" t="s">
        <v>10947</v>
      </c>
      <c r="G2120" s="5">
        <v>29131</v>
      </c>
      <c r="H2120" t="s">
        <v>60364</v>
      </c>
      <c r="I2120" t="s">
        <v>1310</v>
      </c>
      <c r="J2120" t="s">
        <v>60425</v>
      </c>
      <c r="K2120" t="s">
        <v>8175</v>
      </c>
      <c r="L2120" t="s">
        <v>12711</v>
      </c>
      <c r="M2120" t="s">
        <v>4862</v>
      </c>
      <c r="N2120" t="s">
        <v>4473</v>
      </c>
      <c r="O2120" t="s">
        <v>12712</v>
      </c>
      <c r="P2120" t="s">
        <v>12713</v>
      </c>
      <c r="Q2120">
        <v>702176</v>
      </c>
      <c r="R2120" t="s">
        <v>4865</v>
      </c>
      <c r="S2120" t="s">
        <v>4866</v>
      </c>
      <c r="T2120" s="6">
        <v>772199</v>
      </c>
      <c r="U2120" t="s">
        <v>4867</v>
      </c>
      <c r="V2120" t="s">
        <v>86</v>
      </c>
      <c r="W2120" t="s">
        <v>87</v>
      </c>
      <c r="X2120" t="s">
        <v>88</v>
      </c>
      <c r="Y2120" t="s">
        <v>89</v>
      </c>
      <c r="Z2120" t="s">
        <v>90</v>
      </c>
      <c r="AA2120" t="s">
        <v>4868</v>
      </c>
      <c r="AB2120">
        <v>0.47399999999999998</v>
      </c>
      <c r="AC2120">
        <v>0.60199999999999998</v>
      </c>
      <c r="AD2120" t="s">
        <v>59408</v>
      </c>
      <c r="AF2120" s="8">
        <v>-273.06</v>
      </c>
      <c r="AG2120" s="9">
        <v>34533</v>
      </c>
      <c r="AH2120" t="s">
        <v>92</v>
      </c>
      <c r="AI2120" t="s">
        <v>72</v>
      </c>
      <c r="AN2120" s="9"/>
      <c r="AO2120" s="10">
        <v>2337998.4</v>
      </c>
    </row>
    <row r="2121" spans="1:41" x14ac:dyDescent="0.25">
      <c r="A2121">
        <v>20680</v>
      </c>
      <c r="B2121" t="s">
        <v>70</v>
      </c>
      <c r="C2121" t="s">
        <v>71</v>
      </c>
      <c r="D2121" t="s">
        <v>72</v>
      </c>
      <c r="E2121" t="s">
        <v>3481</v>
      </c>
      <c r="F2121" t="s">
        <v>12714</v>
      </c>
      <c r="G2121" s="5">
        <v>29220</v>
      </c>
      <c r="H2121" t="s">
        <v>5579</v>
      </c>
      <c r="I2121" t="s">
        <v>12715</v>
      </c>
      <c r="J2121" t="s">
        <v>12716</v>
      </c>
      <c r="K2121" t="s">
        <v>5582</v>
      </c>
      <c r="L2121" t="s">
        <v>12717</v>
      </c>
      <c r="M2121" t="s">
        <v>5584</v>
      </c>
      <c r="N2121" t="s">
        <v>4473</v>
      </c>
      <c r="O2121" t="s">
        <v>12718</v>
      </c>
      <c r="P2121" t="s">
        <v>12719</v>
      </c>
      <c r="Q2121">
        <v>702369</v>
      </c>
      <c r="R2121" t="s">
        <v>5587</v>
      </c>
      <c r="S2121" t="s">
        <v>5456</v>
      </c>
      <c r="T2121" s="6">
        <v>772399</v>
      </c>
      <c r="U2121" t="s">
        <v>5457</v>
      </c>
      <c r="V2121" t="s">
        <v>86</v>
      </c>
      <c r="W2121" t="s">
        <v>87</v>
      </c>
      <c r="X2121" t="s">
        <v>88</v>
      </c>
      <c r="Y2121" t="s">
        <v>89</v>
      </c>
      <c r="Z2121" t="s">
        <v>90</v>
      </c>
      <c r="AA2121" t="s">
        <v>5458</v>
      </c>
      <c r="AB2121">
        <v>0.49</v>
      </c>
      <c r="AC2121">
        <v>0.58299999999999996</v>
      </c>
      <c r="AD2121" t="s">
        <v>59469</v>
      </c>
      <c r="AF2121" s="8"/>
      <c r="AG2121" s="9">
        <v>36731</v>
      </c>
      <c r="AH2121" t="s">
        <v>92</v>
      </c>
      <c r="AI2121" t="s">
        <v>72</v>
      </c>
      <c r="AN2121" s="9"/>
      <c r="AO2121" s="11">
        <v>1732421.16</v>
      </c>
    </row>
    <row r="2122" spans="1:41" x14ac:dyDescent="0.25">
      <c r="A2122">
        <v>20685</v>
      </c>
      <c r="B2122" t="s">
        <v>70</v>
      </c>
      <c r="C2122" t="s">
        <v>93</v>
      </c>
      <c r="D2122" t="s">
        <v>72</v>
      </c>
      <c r="E2122" t="s">
        <v>712</v>
      </c>
      <c r="F2122" t="s">
        <v>12720</v>
      </c>
      <c r="G2122" s="5">
        <v>28825</v>
      </c>
      <c r="H2122" t="s">
        <v>59177</v>
      </c>
      <c r="I2122" t="s">
        <v>12721</v>
      </c>
      <c r="J2122" t="s">
        <v>12722</v>
      </c>
      <c r="K2122" t="s">
        <v>12723</v>
      </c>
      <c r="L2122" t="s">
        <v>12724</v>
      </c>
      <c r="M2122" t="s">
        <v>718</v>
      </c>
      <c r="N2122" t="s">
        <v>719</v>
      </c>
      <c r="O2122" t="s">
        <v>12725</v>
      </c>
      <c r="P2122" t="s">
        <v>12726</v>
      </c>
      <c r="Q2122">
        <v>702531</v>
      </c>
      <c r="R2122" t="s">
        <v>603</v>
      </c>
      <c r="S2122" t="s">
        <v>2524</v>
      </c>
      <c r="T2122" s="6">
        <v>772599</v>
      </c>
      <c r="U2122" t="s">
        <v>574</v>
      </c>
      <c r="V2122" t="s">
        <v>86</v>
      </c>
      <c r="W2122" t="s">
        <v>87</v>
      </c>
      <c r="X2122" t="s">
        <v>88</v>
      </c>
      <c r="Y2122" t="s">
        <v>89</v>
      </c>
      <c r="Z2122" t="s">
        <v>90</v>
      </c>
      <c r="AA2122" t="s">
        <v>575</v>
      </c>
      <c r="AB2122">
        <v>0.48299999999999998</v>
      </c>
      <c r="AC2122">
        <v>0.67900000000000005</v>
      </c>
      <c r="AD2122" t="s">
        <v>59178</v>
      </c>
      <c r="AF2122" s="8"/>
      <c r="AG2122" s="9">
        <v>42436</v>
      </c>
      <c r="AH2122" t="s">
        <v>92</v>
      </c>
      <c r="AI2122" t="s">
        <v>72</v>
      </c>
      <c r="AJ2122">
        <v>28825</v>
      </c>
      <c r="AN2122" s="9"/>
      <c r="AO2122" s="10">
        <v>2516855.19</v>
      </c>
    </row>
    <row r="2123" spans="1:41" x14ac:dyDescent="0.25">
      <c r="A2123">
        <v>20687</v>
      </c>
      <c r="B2123" t="s">
        <v>70</v>
      </c>
      <c r="C2123" t="s">
        <v>1500</v>
      </c>
      <c r="D2123" t="s">
        <v>72</v>
      </c>
      <c r="E2123" t="s">
        <v>12727</v>
      </c>
      <c r="F2123" t="s">
        <v>1614</v>
      </c>
      <c r="G2123" s="5">
        <v>28825</v>
      </c>
      <c r="H2123" t="s">
        <v>59403</v>
      </c>
      <c r="I2123" t="s">
        <v>1310</v>
      </c>
      <c r="J2123" t="s">
        <v>12728</v>
      </c>
      <c r="K2123" t="s">
        <v>4784</v>
      </c>
      <c r="L2123" t="s">
        <v>12729</v>
      </c>
      <c r="M2123" t="s">
        <v>4780</v>
      </c>
      <c r="N2123" t="s">
        <v>4781</v>
      </c>
      <c r="O2123" t="s">
        <v>12730</v>
      </c>
      <c r="P2123" t="s">
        <v>12731</v>
      </c>
      <c r="Q2123">
        <v>701607</v>
      </c>
      <c r="R2123" t="s">
        <v>4784</v>
      </c>
      <c r="S2123" t="s">
        <v>3802</v>
      </c>
      <c r="T2123" s="6">
        <v>772099</v>
      </c>
      <c r="U2123" t="s">
        <v>3803</v>
      </c>
      <c r="V2123" t="s">
        <v>86</v>
      </c>
      <c r="W2123" t="s">
        <v>87</v>
      </c>
      <c r="X2123" t="s">
        <v>88</v>
      </c>
      <c r="Y2123" t="s">
        <v>89</v>
      </c>
      <c r="Z2123" t="s">
        <v>90</v>
      </c>
      <c r="AA2123" t="s">
        <v>3804</v>
      </c>
      <c r="AB2123">
        <v>0.48899999999999999</v>
      </c>
      <c r="AC2123">
        <v>0.629</v>
      </c>
      <c r="AD2123" t="s">
        <v>59400</v>
      </c>
      <c r="AF2123" s="8"/>
      <c r="AG2123" s="9">
        <v>37533</v>
      </c>
      <c r="AH2123" t="s">
        <v>92</v>
      </c>
      <c r="AI2123" t="s">
        <v>72</v>
      </c>
      <c r="AN2123" s="9"/>
      <c r="AO2123" s="10">
        <v>1884905.05</v>
      </c>
    </row>
    <row r="2124" spans="1:41" x14ac:dyDescent="0.25">
      <c r="A2124">
        <v>20700</v>
      </c>
      <c r="B2124" t="s">
        <v>70</v>
      </c>
      <c r="C2124" t="s">
        <v>6440</v>
      </c>
      <c r="D2124" t="s">
        <v>124</v>
      </c>
      <c r="E2124" t="s">
        <v>125</v>
      </c>
      <c r="F2124" t="s">
        <v>126</v>
      </c>
      <c r="G2124" s="5">
        <v>28758</v>
      </c>
      <c r="H2124" t="s">
        <v>59226</v>
      </c>
      <c r="I2124" t="s">
        <v>12732</v>
      </c>
      <c r="J2124" t="s">
        <v>12733</v>
      </c>
      <c r="K2124" t="s">
        <v>12734</v>
      </c>
      <c r="L2124" t="s">
        <v>12735</v>
      </c>
      <c r="M2124" t="s">
        <v>2566</v>
      </c>
      <c r="N2124" t="s">
        <v>2567</v>
      </c>
      <c r="O2124" t="s">
        <v>12736</v>
      </c>
      <c r="P2124" t="s">
        <v>12737</v>
      </c>
      <c r="Q2124">
        <v>701152</v>
      </c>
      <c r="R2124" t="s">
        <v>58836</v>
      </c>
      <c r="S2124" t="s">
        <v>604</v>
      </c>
      <c r="T2124" s="6">
        <v>771199</v>
      </c>
      <c r="U2124" t="s">
        <v>58606</v>
      </c>
      <c r="V2124" t="s">
        <v>86</v>
      </c>
      <c r="W2124" t="s">
        <v>87</v>
      </c>
      <c r="X2124" t="s">
        <v>88</v>
      </c>
      <c r="Y2124" t="s">
        <v>89</v>
      </c>
      <c r="Z2124" t="s">
        <v>90</v>
      </c>
      <c r="AA2124" t="s">
        <v>58411</v>
      </c>
      <c r="AB2124">
        <v>0.51300000000000001</v>
      </c>
      <c r="AC2124">
        <v>0.63</v>
      </c>
      <c r="AD2124" t="s">
        <v>59225</v>
      </c>
      <c r="AF2124" s="8"/>
      <c r="AG2124" s="9">
        <v>43397</v>
      </c>
      <c r="AH2124" t="s">
        <v>92</v>
      </c>
      <c r="AI2124" t="s">
        <v>124</v>
      </c>
      <c r="AN2124" s="9">
        <v>44183</v>
      </c>
      <c r="AO2124" s="10">
        <v>1615491.34</v>
      </c>
    </row>
    <row r="2125" spans="1:41" x14ac:dyDescent="0.25">
      <c r="A2125">
        <v>20705</v>
      </c>
      <c r="B2125" t="s">
        <v>70</v>
      </c>
      <c r="C2125" t="s">
        <v>1526</v>
      </c>
      <c r="D2125" t="s">
        <v>72</v>
      </c>
      <c r="E2125" t="s">
        <v>2901</v>
      </c>
      <c r="F2125" t="s">
        <v>8808</v>
      </c>
      <c r="G2125" s="5">
        <v>28970</v>
      </c>
      <c r="H2125" t="s">
        <v>59416</v>
      </c>
      <c r="I2125" t="s">
        <v>1310</v>
      </c>
      <c r="J2125" t="s">
        <v>12738</v>
      </c>
      <c r="K2125" t="s">
        <v>4980</v>
      </c>
      <c r="L2125" t="s">
        <v>12739</v>
      </c>
      <c r="M2125" t="s">
        <v>80</v>
      </c>
      <c r="N2125" t="s">
        <v>4473</v>
      </c>
      <c r="O2125" t="s">
        <v>12740</v>
      </c>
      <c r="P2125" t="s">
        <v>12741</v>
      </c>
      <c r="Q2125">
        <v>702174</v>
      </c>
      <c r="R2125" t="s">
        <v>4919</v>
      </c>
      <c r="S2125" t="s">
        <v>4866</v>
      </c>
      <c r="T2125" s="6">
        <v>772199</v>
      </c>
      <c r="U2125" t="s">
        <v>4867</v>
      </c>
      <c r="V2125" t="s">
        <v>86</v>
      </c>
      <c r="W2125" t="s">
        <v>87</v>
      </c>
      <c r="X2125" t="s">
        <v>88</v>
      </c>
      <c r="Y2125" t="s">
        <v>89</v>
      </c>
      <c r="Z2125" t="s">
        <v>90</v>
      </c>
      <c r="AA2125" t="s">
        <v>27056</v>
      </c>
      <c r="AB2125">
        <v>0.47899999999999998</v>
      </c>
      <c r="AC2125">
        <v>0.61799999999999999</v>
      </c>
      <c r="AD2125" t="s">
        <v>59415</v>
      </c>
      <c r="AF2125" s="8">
        <v>1.64</v>
      </c>
      <c r="AG2125" s="9">
        <v>40135</v>
      </c>
      <c r="AH2125" t="s">
        <v>92</v>
      </c>
      <c r="AI2125" t="s">
        <v>72</v>
      </c>
      <c r="AN2125" s="9"/>
      <c r="AO2125" s="10">
        <v>2243365.96</v>
      </c>
    </row>
    <row r="2126" spans="1:41" x14ac:dyDescent="0.25">
      <c r="A2126">
        <v>20710</v>
      </c>
      <c r="B2126" t="s">
        <v>70</v>
      </c>
      <c r="C2126" t="s">
        <v>93</v>
      </c>
      <c r="D2126" t="s">
        <v>72</v>
      </c>
      <c r="E2126" t="s">
        <v>4292</v>
      </c>
      <c r="F2126" t="s">
        <v>10427</v>
      </c>
      <c r="G2126" s="5">
        <v>28764</v>
      </c>
      <c r="H2126" t="s">
        <v>4293</v>
      </c>
      <c r="I2126" t="s">
        <v>12742</v>
      </c>
      <c r="J2126" t="s">
        <v>12743</v>
      </c>
      <c r="K2126" t="s">
        <v>12744</v>
      </c>
      <c r="L2126" t="s">
        <v>12745</v>
      </c>
      <c r="M2126" t="s">
        <v>3891</v>
      </c>
      <c r="N2126" t="s">
        <v>825</v>
      </c>
      <c r="O2126" t="s">
        <v>12746</v>
      </c>
      <c r="P2126" t="s">
        <v>12747</v>
      </c>
      <c r="Q2126">
        <v>701971</v>
      </c>
      <c r="R2126" t="s">
        <v>4283</v>
      </c>
      <c r="S2126" t="s">
        <v>573</v>
      </c>
      <c r="T2126" s="6">
        <v>771999</v>
      </c>
      <c r="U2126" t="s">
        <v>3896</v>
      </c>
      <c r="V2126" t="s">
        <v>86</v>
      </c>
      <c r="W2126" t="s">
        <v>87</v>
      </c>
      <c r="X2126" t="s">
        <v>88</v>
      </c>
      <c r="Y2126" t="s">
        <v>89</v>
      </c>
      <c r="Z2126" t="s">
        <v>90</v>
      </c>
      <c r="AA2126" t="s">
        <v>3895</v>
      </c>
      <c r="AB2126">
        <v>0.49199999999999999</v>
      </c>
      <c r="AC2126">
        <v>0.61</v>
      </c>
      <c r="AD2126" t="s">
        <v>59373</v>
      </c>
      <c r="AF2126" s="8">
        <v>-1856.97</v>
      </c>
      <c r="AG2126" s="9">
        <v>29130</v>
      </c>
      <c r="AH2126" t="s">
        <v>92</v>
      </c>
      <c r="AI2126" t="s">
        <v>72</v>
      </c>
      <c r="AN2126" s="9">
        <v>44182</v>
      </c>
      <c r="AO2126" s="10">
        <v>1517458.94</v>
      </c>
    </row>
    <row r="2127" spans="1:41" x14ac:dyDescent="0.25">
      <c r="A2127">
        <v>20714</v>
      </c>
      <c r="B2127" t="s">
        <v>70</v>
      </c>
      <c r="C2127" t="s">
        <v>490</v>
      </c>
      <c r="D2127" t="s">
        <v>124</v>
      </c>
      <c r="E2127" t="s">
        <v>125</v>
      </c>
      <c r="F2127" t="s">
        <v>126</v>
      </c>
      <c r="G2127" s="5">
        <v>29190</v>
      </c>
      <c r="H2127" t="s">
        <v>117</v>
      </c>
      <c r="I2127" t="s">
        <v>12749</v>
      </c>
      <c r="J2127" t="s">
        <v>12750</v>
      </c>
      <c r="K2127" t="s">
        <v>12751</v>
      </c>
      <c r="L2127" t="s">
        <v>12752</v>
      </c>
      <c r="M2127" t="s">
        <v>1905</v>
      </c>
      <c r="N2127" t="s">
        <v>569</v>
      </c>
      <c r="O2127" t="s">
        <v>12753</v>
      </c>
      <c r="P2127" t="s">
        <v>12754</v>
      </c>
      <c r="Q2127">
        <v>702515</v>
      </c>
      <c r="R2127" t="s">
        <v>1877</v>
      </c>
      <c r="S2127" t="s">
        <v>85</v>
      </c>
      <c r="T2127" s="6">
        <v>771599</v>
      </c>
      <c r="U2127" t="s">
        <v>60055</v>
      </c>
      <c r="V2127" t="s">
        <v>86</v>
      </c>
      <c r="W2127" t="s">
        <v>87</v>
      </c>
      <c r="X2127" t="s">
        <v>88</v>
      </c>
      <c r="Y2127" t="s">
        <v>89</v>
      </c>
      <c r="Z2127" t="s">
        <v>90</v>
      </c>
      <c r="AA2127" t="s">
        <v>605</v>
      </c>
      <c r="AB2127">
        <v>0</v>
      </c>
      <c r="AC2127">
        <v>0</v>
      </c>
      <c r="AD2127" t="s">
        <v>59235</v>
      </c>
      <c r="AF2127" s="8"/>
      <c r="AG2127" s="9">
        <v>44151</v>
      </c>
      <c r="AH2127" t="s">
        <v>92</v>
      </c>
      <c r="AI2127" t="s">
        <v>235</v>
      </c>
      <c r="AJ2127">
        <v>29190</v>
      </c>
      <c r="AK2127">
        <v>42317</v>
      </c>
      <c r="AN2127" s="9"/>
      <c r="AO2127" s="10">
        <v>1424133.54</v>
      </c>
    </row>
    <row r="2128" spans="1:41" x14ac:dyDescent="0.25">
      <c r="A2128">
        <v>20715</v>
      </c>
      <c r="B2128" t="s">
        <v>70</v>
      </c>
      <c r="C2128" t="s">
        <v>1526</v>
      </c>
      <c r="D2128" t="s">
        <v>72</v>
      </c>
      <c r="E2128" t="s">
        <v>73</v>
      </c>
      <c r="F2128" t="s">
        <v>6568</v>
      </c>
      <c r="G2128" s="5">
        <v>28930</v>
      </c>
      <c r="H2128" t="s">
        <v>59507</v>
      </c>
      <c r="I2128" t="s">
        <v>1310</v>
      </c>
      <c r="J2128" t="s">
        <v>12755</v>
      </c>
      <c r="K2128" t="s">
        <v>12756</v>
      </c>
      <c r="L2128" t="s">
        <v>12757</v>
      </c>
      <c r="M2128" t="s">
        <v>3566</v>
      </c>
      <c r="N2128" t="s">
        <v>6529</v>
      </c>
      <c r="O2128" t="s">
        <v>12758</v>
      </c>
      <c r="P2128" t="s">
        <v>12759</v>
      </c>
      <c r="Q2128">
        <v>702363</v>
      </c>
      <c r="R2128" t="s">
        <v>6532</v>
      </c>
      <c r="S2128" t="s">
        <v>5456</v>
      </c>
      <c r="T2128" s="6">
        <v>772399</v>
      </c>
      <c r="U2128" t="s">
        <v>5457</v>
      </c>
      <c r="V2128" t="s">
        <v>86</v>
      </c>
      <c r="W2128" t="s">
        <v>87</v>
      </c>
      <c r="X2128" t="s">
        <v>88</v>
      </c>
      <c r="Y2128" t="s">
        <v>89</v>
      </c>
      <c r="Z2128" t="s">
        <v>90</v>
      </c>
      <c r="AA2128" t="s">
        <v>6364</v>
      </c>
      <c r="AB2128">
        <v>0.47199999999999998</v>
      </c>
      <c r="AC2128">
        <v>0.60099999999999998</v>
      </c>
      <c r="AD2128" t="s">
        <v>59503</v>
      </c>
      <c r="AF2128" s="8"/>
      <c r="AG2128" s="9">
        <v>42962</v>
      </c>
      <c r="AH2128" t="s">
        <v>92</v>
      </c>
      <c r="AI2128" t="s">
        <v>72</v>
      </c>
      <c r="AN2128" s="9"/>
      <c r="AO2128" s="10">
        <v>2758620.96</v>
      </c>
    </row>
    <row r="2129" spans="1:41" x14ac:dyDescent="0.25">
      <c r="A2129">
        <v>20716</v>
      </c>
      <c r="B2129" t="s">
        <v>70</v>
      </c>
      <c r="C2129" t="s">
        <v>71</v>
      </c>
      <c r="D2129" t="s">
        <v>72</v>
      </c>
      <c r="E2129" t="s">
        <v>6587</v>
      </c>
      <c r="F2129" t="s">
        <v>6588</v>
      </c>
      <c r="G2129" s="5">
        <v>28870</v>
      </c>
      <c r="H2129" t="s">
        <v>6545</v>
      </c>
      <c r="I2129" t="s">
        <v>1310</v>
      </c>
      <c r="J2129" t="s">
        <v>12760</v>
      </c>
      <c r="K2129" t="s">
        <v>6577</v>
      </c>
      <c r="L2129" t="s">
        <v>12761</v>
      </c>
      <c r="M2129" t="s">
        <v>6549</v>
      </c>
      <c r="N2129" t="s">
        <v>6529</v>
      </c>
      <c r="O2129" t="s">
        <v>12762</v>
      </c>
      <c r="P2129" t="s">
        <v>12763</v>
      </c>
      <c r="Q2129">
        <v>702363</v>
      </c>
      <c r="R2129" t="s">
        <v>6532</v>
      </c>
      <c r="S2129" t="s">
        <v>5456</v>
      </c>
      <c r="T2129" s="6">
        <v>772399</v>
      </c>
      <c r="U2129" t="s">
        <v>5457</v>
      </c>
      <c r="V2129" t="s">
        <v>86</v>
      </c>
      <c r="W2129" t="s">
        <v>87</v>
      </c>
      <c r="X2129" t="s">
        <v>88</v>
      </c>
      <c r="Y2129" t="s">
        <v>89</v>
      </c>
      <c r="Z2129" t="s">
        <v>90</v>
      </c>
      <c r="AA2129" t="s">
        <v>6364</v>
      </c>
      <c r="AB2129">
        <v>0.49299999999999999</v>
      </c>
      <c r="AC2129">
        <v>0.623</v>
      </c>
      <c r="AD2129" t="s">
        <v>59503</v>
      </c>
      <c r="AF2129" s="8">
        <v>1125.0899999999999</v>
      </c>
      <c r="AG2129" s="9">
        <v>37592</v>
      </c>
      <c r="AH2129" t="s">
        <v>92</v>
      </c>
      <c r="AI2129" t="s">
        <v>72</v>
      </c>
      <c r="AN2129" s="9"/>
      <c r="AO2129" s="10">
        <v>1763054.16</v>
      </c>
    </row>
    <row r="2130" spans="1:41" x14ac:dyDescent="0.25">
      <c r="A2130">
        <v>20717</v>
      </c>
      <c r="B2130" t="s">
        <v>70</v>
      </c>
      <c r="C2130" t="s">
        <v>187</v>
      </c>
      <c r="D2130" t="s">
        <v>124</v>
      </c>
      <c r="E2130" t="s">
        <v>125</v>
      </c>
      <c r="F2130" t="s">
        <v>126</v>
      </c>
      <c r="G2130" s="5">
        <v>28795</v>
      </c>
      <c r="H2130" t="s">
        <v>59205</v>
      </c>
      <c r="I2130" t="s">
        <v>57796</v>
      </c>
      <c r="J2130" t="s">
        <v>12764</v>
      </c>
      <c r="K2130" t="s">
        <v>1312</v>
      </c>
      <c r="L2130" t="s">
        <v>12765</v>
      </c>
      <c r="M2130" t="s">
        <v>1314</v>
      </c>
      <c r="N2130" t="s">
        <v>569</v>
      </c>
      <c r="O2130" t="s">
        <v>12766</v>
      </c>
      <c r="P2130" t="s">
        <v>12767</v>
      </c>
      <c r="Q2130">
        <v>701158</v>
      </c>
      <c r="R2130" t="s">
        <v>58834</v>
      </c>
      <c r="S2130" t="s">
        <v>604</v>
      </c>
      <c r="T2130" s="6">
        <v>771199</v>
      </c>
      <c r="U2130" t="s">
        <v>58606</v>
      </c>
      <c r="V2130" t="s">
        <v>86</v>
      </c>
      <c r="W2130" t="s">
        <v>87</v>
      </c>
      <c r="X2130" t="s">
        <v>88</v>
      </c>
      <c r="Y2130" t="s">
        <v>89</v>
      </c>
      <c r="Z2130" t="s">
        <v>90</v>
      </c>
      <c r="AA2130" t="s">
        <v>48889</v>
      </c>
      <c r="AB2130">
        <v>0.5</v>
      </c>
      <c r="AC2130">
        <v>0.64800000000000002</v>
      </c>
      <c r="AD2130" t="s">
        <v>59202</v>
      </c>
      <c r="AF2130" s="8">
        <v>359.69</v>
      </c>
      <c r="AG2130" s="9">
        <v>39052</v>
      </c>
      <c r="AH2130" t="s">
        <v>92</v>
      </c>
      <c r="AI2130" t="s">
        <v>124</v>
      </c>
      <c r="AJ2130">
        <v>28795</v>
      </c>
      <c r="AK2130">
        <v>43899</v>
      </c>
      <c r="AN2130" s="9"/>
      <c r="AO2130" s="10">
        <v>1473794.81</v>
      </c>
    </row>
    <row r="2131" spans="1:41" x14ac:dyDescent="0.25">
      <c r="A2131">
        <v>20722</v>
      </c>
      <c r="B2131" t="s">
        <v>70</v>
      </c>
      <c r="C2131" t="s">
        <v>71</v>
      </c>
      <c r="D2131" t="s">
        <v>72</v>
      </c>
      <c r="E2131" t="s">
        <v>4691</v>
      </c>
      <c r="F2131" t="s">
        <v>12768</v>
      </c>
      <c r="G2131" s="5">
        <v>28704</v>
      </c>
      <c r="H2131" t="s">
        <v>59397</v>
      </c>
      <c r="I2131" t="s">
        <v>1310</v>
      </c>
      <c r="J2131" t="s">
        <v>12769</v>
      </c>
      <c r="K2131" t="s">
        <v>4472</v>
      </c>
      <c r="L2131" t="s">
        <v>12770</v>
      </c>
      <c r="M2131" t="s">
        <v>4472</v>
      </c>
      <c r="N2131" t="s">
        <v>4473</v>
      </c>
      <c r="O2131" t="s">
        <v>12771</v>
      </c>
      <c r="P2131" t="s">
        <v>12772</v>
      </c>
      <c r="Q2131">
        <v>702111</v>
      </c>
      <c r="R2131" t="s">
        <v>4543</v>
      </c>
      <c r="S2131" t="s">
        <v>3802</v>
      </c>
      <c r="T2131" s="6">
        <v>772099</v>
      </c>
      <c r="U2131" t="s">
        <v>3803</v>
      </c>
      <c r="V2131" t="s">
        <v>86</v>
      </c>
      <c r="W2131" t="s">
        <v>87</v>
      </c>
      <c r="X2131" t="s">
        <v>88</v>
      </c>
      <c r="Y2131" t="s">
        <v>89</v>
      </c>
      <c r="Z2131" t="s">
        <v>90</v>
      </c>
      <c r="AA2131" t="s">
        <v>3907</v>
      </c>
      <c r="AB2131">
        <v>0.48599999999999999</v>
      </c>
      <c r="AC2131">
        <v>0.60399999999999998</v>
      </c>
      <c r="AD2131" t="s">
        <v>59391</v>
      </c>
      <c r="AF2131" s="8">
        <v>43.45</v>
      </c>
      <c r="AG2131" s="9">
        <v>37866</v>
      </c>
      <c r="AH2131" t="s">
        <v>92</v>
      </c>
      <c r="AI2131" t="s">
        <v>72</v>
      </c>
      <c r="AN2131" s="9">
        <v>44182</v>
      </c>
      <c r="AO2131" s="10">
        <v>1856533.91</v>
      </c>
    </row>
    <row r="2132" spans="1:41" x14ac:dyDescent="0.25">
      <c r="A2132">
        <v>20728</v>
      </c>
      <c r="B2132" t="s">
        <v>70</v>
      </c>
      <c r="C2132" t="s">
        <v>93</v>
      </c>
      <c r="D2132" t="s">
        <v>72</v>
      </c>
      <c r="E2132" t="s">
        <v>12773</v>
      </c>
      <c r="F2132" t="s">
        <v>12774</v>
      </c>
      <c r="G2132" s="5">
        <v>29143</v>
      </c>
      <c r="H2132" t="s">
        <v>59236</v>
      </c>
      <c r="I2132" t="s">
        <v>12775</v>
      </c>
      <c r="J2132" t="s">
        <v>12776</v>
      </c>
      <c r="K2132" t="s">
        <v>1888</v>
      </c>
      <c r="L2132" t="s">
        <v>12777</v>
      </c>
      <c r="M2132" t="s">
        <v>1890</v>
      </c>
      <c r="N2132" t="s">
        <v>569</v>
      </c>
      <c r="O2132" t="s">
        <v>12778</v>
      </c>
      <c r="P2132" t="s">
        <v>12779</v>
      </c>
      <c r="Q2132">
        <v>702515</v>
      </c>
      <c r="R2132" t="s">
        <v>1877</v>
      </c>
      <c r="S2132" t="s">
        <v>85</v>
      </c>
      <c r="T2132" s="6">
        <v>771599</v>
      </c>
      <c r="U2132" t="s">
        <v>60055</v>
      </c>
      <c r="V2132" t="s">
        <v>86</v>
      </c>
      <c r="W2132" t="s">
        <v>87</v>
      </c>
      <c r="X2132" t="s">
        <v>88</v>
      </c>
      <c r="Y2132" t="s">
        <v>89</v>
      </c>
      <c r="Z2132" t="s">
        <v>90</v>
      </c>
      <c r="AA2132" t="s">
        <v>605</v>
      </c>
      <c r="AB2132">
        <v>0.47699999999999998</v>
      </c>
      <c r="AC2132">
        <v>0.57199999999999995</v>
      </c>
      <c r="AD2132" t="s">
        <v>59235</v>
      </c>
      <c r="AF2132" s="8">
        <v>-5723.59</v>
      </c>
      <c r="AG2132" s="9">
        <v>40168</v>
      </c>
      <c r="AH2132" t="s">
        <v>92</v>
      </c>
      <c r="AI2132" t="s">
        <v>72</v>
      </c>
      <c r="AN2132" s="9">
        <v>44193</v>
      </c>
      <c r="AO2132" s="10">
        <v>2187172.06</v>
      </c>
    </row>
    <row r="2133" spans="1:41" x14ac:dyDescent="0.25">
      <c r="A2133">
        <v>20736</v>
      </c>
      <c r="B2133" t="s">
        <v>70</v>
      </c>
      <c r="C2133" t="s">
        <v>144</v>
      </c>
      <c r="D2133" t="s">
        <v>72</v>
      </c>
      <c r="E2133" t="s">
        <v>9554</v>
      </c>
      <c r="F2133" t="s">
        <v>307</v>
      </c>
      <c r="G2133" s="5">
        <v>28893</v>
      </c>
      <c r="H2133" t="s">
        <v>59463</v>
      </c>
      <c r="I2133" t="s">
        <v>1310</v>
      </c>
      <c r="J2133" t="s">
        <v>12780</v>
      </c>
      <c r="K2133" t="s">
        <v>5531</v>
      </c>
      <c r="L2133" t="s">
        <v>12781</v>
      </c>
      <c r="M2133" t="s">
        <v>5526</v>
      </c>
      <c r="N2133" t="s">
        <v>4781</v>
      </c>
      <c r="O2133" t="s">
        <v>12782</v>
      </c>
      <c r="P2133" t="s">
        <v>12783</v>
      </c>
      <c r="Q2133">
        <v>701609</v>
      </c>
      <c r="R2133" t="s">
        <v>3906</v>
      </c>
      <c r="S2133" t="s">
        <v>3802</v>
      </c>
      <c r="T2133" s="6">
        <v>772099</v>
      </c>
      <c r="U2133" t="s">
        <v>3803</v>
      </c>
      <c r="V2133" t="s">
        <v>86</v>
      </c>
      <c r="W2133" t="s">
        <v>87</v>
      </c>
      <c r="X2133" t="s">
        <v>88</v>
      </c>
      <c r="Y2133" t="s">
        <v>89</v>
      </c>
      <c r="Z2133" t="s">
        <v>90</v>
      </c>
      <c r="AA2133" t="s">
        <v>3907</v>
      </c>
      <c r="AB2133">
        <v>0.49</v>
      </c>
      <c r="AC2133">
        <v>0.57199999999999995</v>
      </c>
      <c r="AD2133" t="s">
        <v>59338</v>
      </c>
      <c r="AF2133" s="8">
        <v>-1052.43</v>
      </c>
      <c r="AG2133" s="9">
        <v>39600</v>
      </c>
      <c r="AH2133" t="s">
        <v>92</v>
      </c>
      <c r="AI2133" t="s">
        <v>72</v>
      </c>
      <c r="AN2133" s="9">
        <v>44224</v>
      </c>
      <c r="AO2133" s="10">
        <v>1685172.78</v>
      </c>
    </row>
    <row r="2134" spans="1:41" x14ac:dyDescent="0.25">
      <c r="A2134">
        <v>20750</v>
      </c>
      <c r="B2134" t="s">
        <v>70</v>
      </c>
      <c r="C2134" t="s">
        <v>93</v>
      </c>
      <c r="D2134" t="s">
        <v>72</v>
      </c>
      <c r="E2134" t="s">
        <v>12784</v>
      </c>
      <c r="F2134" t="s">
        <v>12785</v>
      </c>
      <c r="G2134" s="5">
        <v>29195</v>
      </c>
      <c r="H2134" t="s">
        <v>4293</v>
      </c>
      <c r="I2134" t="s">
        <v>1310</v>
      </c>
      <c r="J2134" t="s">
        <v>12786</v>
      </c>
      <c r="K2134" t="s">
        <v>4309</v>
      </c>
      <c r="L2134" t="s">
        <v>12787</v>
      </c>
      <c r="M2134" t="s">
        <v>3891</v>
      </c>
      <c r="N2134" t="s">
        <v>825</v>
      </c>
      <c r="O2134" t="s">
        <v>12788</v>
      </c>
      <c r="P2134" t="s">
        <v>12789</v>
      </c>
      <c r="Q2134">
        <v>701971</v>
      </c>
      <c r="R2134" t="s">
        <v>4283</v>
      </c>
      <c r="S2134" t="s">
        <v>573</v>
      </c>
      <c r="T2134" s="6">
        <v>771999</v>
      </c>
      <c r="U2134" t="s">
        <v>3896</v>
      </c>
      <c r="V2134" t="s">
        <v>86</v>
      </c>
      <c r="W2134" t="s">
        <v>87</v>
      </c>
      <c r="X2134" t="s">
        <v>88</v>
      </c>
      <c r="Y2134" t="s">
        <v>89</v>
      </c>
      <c r="Z2134" t="s">
        <v>90</v>
      </c>
      <c r="AA2134" t="s">
        <v>3895</v>
      </c>
      <c r="AB2134">
        <v>0.502</v>
      </c>
      <c r="AC2134">
        <v>0.626</v>
      </c>
      <c r="AD2134" t="s">
        <v>59373</v>
      </c>
      <c r="AF2134" s="8">
        <v>-936.51</v>
      </c>
      <c r="AG2134" s="9">
        <v>29318</v>
      </c>
      <c r="AH2134" t="s">
        <v>92</v>
      </c>
      <c r="AI2134" t="s">
        <v>72</v>
      </c>
      <c r="AN2134" s="9">
        <v>44187</v>
      </c>
      <c r="AO2134" s="10">
        <v>1256798.53</v>
      </c>
    </row>
    <row r="2135" spans="1:41" x14ac:dyDescent="0.25">
      <c r="A2135">
        <v>20752</v>
      </c>
      <c r="B2135" t="s">
        <v>70</v>
      </c>
      <c r="C2135" t="s">
        <v>1526</v>
      </c>
      <c r="D2135" t="s">
        <v>72</v>
      </c>
      <c r="E2135" t="s">
        <v>1869</v>
      </c>
      <c r="F2135" t="s">
        <v>5165</v>
      </c>
      <c r="G2135" s="5">
        <v>28915</v>
      </c>
      <c r="H2135" t="s">
        <v>58853</v>
      </c>
      <c r="I2135" t="s">
        <v>12790</v>
      </c>
      <c r="J2135" t="s">
        <v>12791</v>
      </c>
      <c r="K2135" t="s">
        <v>12601</v>
      </c>
      <c r="L2135" t="s">
        <v>12792</v>
      </c>
      <c r="M2135" t="s">
        <v>12601</v>
      </c>
      <c r="N2135" t="s">
        <v>569</v>
      </c>
      <c r="O2135" t="s">
        <v>12793</v>
      </c>
      <c r="P2135" t="s">
        <v>12794</v>
      </c>
      <c r="Q2135">
        <v>702515</v>
      </c>
      <c r="R2135" t="s">
        <v>1877</v>
      </c>
      <c r="S2135" t="s">
        <v>85</v>
      </c>
      <c r="T2135" s="6">
        <v>771599</v>
      </c>
      <c r="U2135" t="s">
        <v>60055</v>
      </c>
      <c r="V2135" t="s">
        <v>86</v>
      </c>
      <c r="W2135" t="s">
        <v>87</v>
      </c>
      <c r="X2135" t="s">
        <v>88</v>
      </c>
      <c r="Y2135" t="s">
        <v>89</v>
      </c>
      <c r="Z2135" t="s">
        <v>90</v>
      </c>
      <c r="AA2135" t="s">
        <v>605</v>
      </c>
      <c r="AB2135">
        <v>0.49399999999999999</v>
      </c>
      <c r="AC2135">
        <v>0.59799999999999998</v>
      </c>
      <c r="AD2135" t="s">
        <v>59235</v>
      </c>
      <c r="AF2135" s="8">
        <v>514.34</v>
      </c>
      <c r="AG2135" s="9">
        <v>37347</v>
      </c>
      <c r="AH2135" t="s">
        <v>92</v>
      </c>
      <c r="AI2135" t="s">
        <v>72</v>
      </c>
      <c r="AJ2135">
        <v>28915</v>
      </c>
      <c r="AN2135" s="9">
        <v>44200</v>
      </c>
      <c r="AO2135" s="10">
        <v>1477009.15</v>
      </c>
    </row>
    <row r="2136" spans="1:41" x14ac:dyDescent="0.25">
      <c r="A2136">
        <v>20763</v>
      </c>
      <c r="B2136" t="s">
        <v>70</v>
      </c>
      <c r="C2136" t="s">
        <v>144</v>
      </c>
      <c r="D2136" t="s">
        <v>72</v>
      </c>
      <c r="E2136" t="s">
        <v>12795</v>
      </c>
      <c r="F2136" t="s">
        <v>316</v>
      </c>
      <c r="G2136" s="5">
        <v>29148</v>
      </c>
      <c r="H2136" t="s">
        <v>59598</v>
      </c>
      <c r="I2136" t="s">
        <v>1310</v>
      </c>
      <c r="J2136" t="s">
        <v>12796</v>
      </c>
      <c r="K2136" t="s">
        <v>4862</v>
      </c>
      <c r="L2136" t="s">
        <v>12797</v>
      </c>
      <c r="M2136" t="s">
        <v>4862</v>
      </c>
      <c r="N2136" t="s">
        <v>4473</v>
      </c>
      <c r="O2136" t="s">
        <v>12798</v>
      </c>
      <c r="P2136" t="s">
        <v>12799</v>
      </c>
      <c r="Q2136">
        <v>702173</v>
      </c>
      <c r="R2136" t="s">
        <v>4875</v>
      </c>
      <c r="S2136" t="s">
        <v>4866</v>
      </c>
      <c r="T2136" s="6">
        <v>772199</v>
      </c>
      <c r="U2136" t="s">
        <v>4867</v>
      </c>
      <c r="V2136" t="s">
        <v>86</v>
      </c>
      <c r="W2136" t="s">
        <v>87</v>
      </c>
      <c r="X2136" t="s">
        <v>88</v>
      </c>
      <c r="Y2136" t="s">
        <v>89</v>
      </c>
      <c r="Z2136" t="s">
        <v>90</v>
      </c>
      <c r="AA2136" t="s">
        <v>4876</v>
      </c>
      <c r="AB2136">
        <v>0.47599999999999998</v>
      </c>
      <c r="AC2136">
        <v>0.56200000000000006</v>
      </c>
      <c r="AD2136" t="s">
        <v>59410</v>
      </c>
      <c r="AF2136" s="8"/>
      <c r="AG2136" s="9">
        <v>40519</v>
      </c>
      <c r="AH2136" t="s">
        <v>92</v>
      </c>
      <c r="AI2136" t="s">
        <v>72</v>
      </c>
      <c r="AN2136" s="9">
        <v>44183</v>
      </c>
      <c r="AO2136" s="10">
        <v>2125416.91</v>
      </c>
    </row>
    <row r="2137" spans="1:41" x14ac:dyDescent="0.25">
      <c r="A2137">
        <v>20764</v>
      </c>
      <c r="B2137" t="s">
        <v>70</v>
      </c>
      <c r="C2137" t="s">
        <v>144</v>
      </c>
      <c r="D2137" t="s">
        <v>72</v>
      </c>
      <c r="E2137" t="s">
        <v>12800</v>
      </c>
      <c r="F2137" t="s">
        <v>595</v>
      </c>
      <c r="G2137" s="5">
        <v>29342</v>
      </c>
      <c r="H2137" t="s">
        <v>59444</v>
      </c>
      <c r="I2137" t="s">
        <v>1310</v>
      </c>
      <c r="J2137" t="s">
        <v>12801</v>
      </c>
      <c r="K2137" t="s">
        <v>5314</v>
      </c>
      <c r="L2137" t="s">
        <v>12802</v>
      </c>
      <c r="M2137" t="s">
        <v>5289</v>
      </c>
      <c r="N2137" t="s">
        <v>4473</v>
      </c>
      <c r="O2137" t="s">
        <v>12803</v>
      </c>
      <c r="P2137" t="s">
        <v>12804</v>
      </c>
      <c r="Q2137">
        <v>702171</v>
      </c>
      <c r="R2137" t="s">
        <v>5286</v>
      </c>
      <c r="S2137" t="s">
        <v>4866</v>
      </c>
      <c r="T2137" s="6">
        <v>772199</v>
      </c>
      <c r="U2137" t="s">
        <v>4867</v>
      </c>
      <c r="V2137" t="s">
        <v>86</v>
      </c>
      <c r="W2137" t="s">
        <v>87</v>
      </c>
      <c r="X2137" t="s">
        <v>88</v>
      </c>
      <c r="Y2137" t="s">
        <v>89</v>
      </c>
      <c r="Z2137" t="s">
        <v>90</v>
      </c>
      <c r="AA2137" t="s">
        <v>4868</v>
      </c>
      <c r="AB2137">
        <v>0.49199999999999999</v>
      </c>
      <c r="AC2137">
        <v>0.61599999999999999</v>
      </c>
      <c r="AD2137" t="s">
        <v>59445</v>
      </c>
      <c r="AF2137" s="8">
        <v>0.17</v>
      </c>
      <c r="AG2137" s="9">
        <v>38384</v>
      </c>
      <c r="AH2137" t="s">
        <v>92</v>
      </c>
      <c r="AI2137" t="s">
        <v>72</v>
      </c>
      <c r="AN2137" s="9">
        <v>44182</v>
      </c>
      <c r="AO2137" s="11">
        <v>1570082.87</v>
      </c>
    </row>
    <row r="2138" spans="1:41" x14ac:dyDescent="0.25">
      <c r="A2138">
        <v>20767</v>
      </c>
      <c r="B2138" t="s">
        <v>70</v>
      </c>
      <c r="C2138" t="s">
        <v>71</v>
      </c>
      <c r="D2138" t="s">
        <v>72</v>
      </c>
      <c r="E2138" t="s">
        <v>12805</v>
      </c>
      <c r="F2138" t="s">
        <v>12806</v>
      </c>
      <c r="G2138" s="5">
        <v>28887</v>
      </c>
      <c r="H2138" t="s">
        <v>59318</v>
      </c>
      <c r="I2138" t="s">
        <v>12808</v>
      </c>
      <c r="J2138" t="s">
        <v>12809</v>
      </c>
      <c r="K2138" t="s">
        <v>3689</v>
      </c>
      <c r="L2138" t="s">
        <v>12810</v>
      </c>
      <c r="M2138" t="s">
        <v>3691</v>
      </c>
      <c r="N2138" t="s">
        <v>3659</v>
      </c>
      <c r="O2138" t="s">
        <v>12811</v>
      </c>
      <c r="P2138" t="s">
        <v>12812</v>
      </c>
      <c r="Q2138">
        <v>701602</v>
      </c>
      <c r="R2138" t="s">
        <v>3678</v>
      </c>
      <c r="S2138" t="s">
        <v>57789</v>
      </c>
      <c r="T2138" s="6">
        <v>771699</v>
      </c>
      <c r="U2138" t="s">
        <v>3663</v>
      </c>
      <c r="V2138" t="s">
        <v>86</v>
      </c>
      <c r="W2138" t="s">
        <v>87</v>
      </c>
      <c r="X2138" t="s">
        <v>88</v>
      </c>
      <c r="Y2138" t="s">
        <v>89</v>
      </c>
      <c r="Z2138" t="s">
        <v>90</v>
      </c>
      <c r="AA2138" t="s">
        <v>3664</v>
      </c>
      <c r="AB2138">
        <v>0.5</v>
      </c>
      <c r="AC2138">
        <v>0.65800000000000003</v>
      </c>
      <c r="AD2138" t="s">
        <v>59319</v>
      </c>
      <c r="AF2138" s="8"/>
      <c r="AG2138" s="9">
        <v>42214</v>
      </c>
      <c r="AH2138" t="s">
        <v>92</v>
      </c>
      <c r="AI2138" t="s">
        <v>72</v>
      </c>
      <c r="AJ2138">
        <v>28887</v>
      </c>
      <c r="AK2138">
        <v>42664</v>
      </c>
      <c r="AN2138" s="9"/>
      <c r="AO2138" s="10">
        <v>1543737.49</v>
      </c>
    </row>
    <row r="2139" spans="1:41" x14ac:dyDescent="0.25">
      <c r="A2139">
        <v>20769</v>
      </c>
      <c r="B2139" t="s">
        <v>70</v>
      </c>
      <c r="C2139" t="s">
        <v>93</v>
      </c>
      <c r="D2139" t="s">
        <v>72</v>
      </c>
      <c r="E2139" t="s">
        <v>12813</v>
      </c>
      <c r="F2139" t="s">
        <v>3730</v>
      </c>
      <c r="G2139" s="5">
        <v>28595</v>
      </c>
      <c r="H2139" t="s">
        <v>59657</v>
      </c>
      <c r="I2139" t="s">
        <v>12814</v>
      </c>
      <c r="J2139" t="s">
        <v>12815</v>
      </c>
      <c r="K2139" t="s">
        <v>3657</v>
      </c>
      <c r="L2139" t="s">
        <v>12816</v>
      </c>
      <c r="M2139" t="s">
        <v>3657</v>
      </c>
      <c r="N2139" t="s">
        <v>3659</v>
      </c>
      <c r="O2139" t="s">
        <v>12817</v>
      </c>
      <c r="P2139" t="s">
        <v>12818</v>
      </c>
      <c r="Q2139">
        <v>701602</v>
      </c>
      <c r="R2139" t="s">
        <v>3678</v>
      </c>
      <c r="S2139" t="s">
        <v>57789</v>
      </c>
      <c r="T2139" s="6">
        <v>771699</v>
      </c>
      <c r="U2139" t="s">
        <v>3663</v>
      </c>
      <c r="V2139" t="s">
        <v>86</v>
      </c>
      <c r="W2139" t="s">
        <v>87</v>
      </c>
      <c r="X2139" t="s">
        <v>88</v>
      </c>
      <c r="Y2139" t="s">
        <v>89</v>
      </c>
      <c r="Z2139" t="s">
        <v>90</v>
      </c>
      <c r="AA2139" t="s">
        <v>3664</v>
      </c>
      <c r="AB2139">
        <v>0.499</v>
      </c>
      <c r="AC2139">
        <v>0.61599999999999999</v>
      </c>
      <c r="AD2139" t="s">
        <v>59319</v>
      </c>
      <c r="AF2139" s="8">
        <v>2845.8</v>
      </c>
      <c r="AG2139" s="9">
        <v>41801</v>
      </c>
      <c r="AH2139" t="s">
        <v>92</v>
      </c>
      <c r="AI2139" t="s">
        <v>72</v>
      </c>
      <c r="AJ2139">
        <v>28595</v>
      </c>
      <c r="AL2139">
        <v>35069</v>
      </c>
      <c r="AM2139">
        <v>35096</v>
      </c>
      <c r="AN2139" s="9"/>
      <c r="AO2139" s="10">
        <v>1639613.4</v>
      </c>
    </row>
    <row r="2140" spans="1:41" x14ac:dyDescent="0.25">
      <c r="A2140">
        <v>20772</v>
      </c>
      <c r="B2140" t="s">
        <v>70</v>
      </c>
      <c r="C2140" t="s">
        <v>544</v>
      </c>
      <c r="D2140" t="s">
        <v>124</v>
      </c>
      <c r="E2140" t="s">
        <v>125</v>
      </c>
      <c r="F2140" t="s">
        <v>126</v>
      </c>
      <c r="G2140" s="5">
        <v>28764</v>
      </c>
      <c r="H2140" t="s">
        <v>3307</v>
      </c>
      <c r="I2140" t="s">
        <v>58602</v>
      </c>
      <c r="J2140" t="s">
        <v>12819</v>
      </c>
      <c r="K2140" t="s">
        <v>3124</v>
      </c>
      <c r="L2140" t="s">
        <v>12820</v>
      </c>
      <c r="M2140" t="s">
        <v>3126</v>
      </c>
      <c r="N2140" t="s">
        <v>1512</v>
      </c>
      <c r="O2140" t="s">
        <v>12821</v>
      </c>
      <c r="P2140" t="s">
        <v>12822</v>
      </c>
      <c r="Q2140">
        <v>701156</v>
      </c>
      <c r="R2140" t="s">
        <v>58833</v>
      </c>
      <c r="S2140" t="s">
        <v>604</v>
      </c>
      <c r="T2140" s="6">
        <v>771199</v>
      </c>
      <c r="U2140" t="s">
        <v>58606</v>
      </c>
      <c r="V2140" t="s">
        <v>86</v>
      </c>
      <c r="W2140" t="s">
        <v>87</v>
      </c>
      <c r="X2140" t="s">
        <v>88</v>
      </c>
      <c r="Y2140" t="s">
        <v>89</v>
      </c>
      <c r="Z2140" t="s">
        <v>90</v>
      </c>
      <c r="AA2140" s="7" t="s">
        <v>31795</v>
      </c>
      <c r="AB2140">
        <v>0.5</v>
      </c>
      <c r="AC2140">
        <v>0.54600000000000004</v>
      </c>
      <c r="AD2140" t="s">
        <v>1913</v>
      </c>
      <c r="AF2140" s="8"/>
      <c r="AG2140" s="9">
        <v>43955</v>
      </c>
      <c r="AH2140" t="s">
        <v>92</v>
      </c>
      <c r="AI2140" t="s">
        <v>124</v>
      </c>
      <c r="AN2140" s="9">
        <v>44187</v>
      </c>
      <c r="AO2140" s="10">
        <v>1266144.67</v>
      </c>
    </row>
    <row r="2141" spans="1:41" x14ac:dyDescent="0.25">
      <c r="A2141">
        <v>20785</v>
      </c>
      <c r="B2141" t="s">
        <v>70</v>
      </c>
      <c r="C2141" t="s">
        <v>144</v>
      </c>
      <c r="D2141" t="s">
        <v>72</v>
      </c>
      <c r="E2141" t="s">
        <v>3812</v>
      </c>
      <c r="F2141" t="s">
        <v>4498</v>
      </c>
      <c r="G2141" s="5">
        <v>28856</v>
      </c>
      <c r="H2141" t="s">
        <v>12823</v>
      </c>
      <c r="I2141" t="s">
        <v>1310</v>
      </c>
      <c r="J2141" t="s">
        <v>12824</v>
      </c>
      <c r="K2141" t="s">
        <v>4479</v>
      </c>
      <c r="L2141" t="s">
        <v>12825</v>
      </c>
      <c r="M2141" t="s">
        <v>4472</v>
      </c>
      <c r="N2141" t="s">
        <v>4473</v>
      </c>
      <c r="O2141" t="s">
        <v>12826</v>
      </c>
      <c r="P2141" t="s">
        <v>12827</v>
      </c>
      <c r="Q2141">
        <v>702131</v>
      </c>
      <c r="R2141" t="s">
        <v>4472</v>
      </c>
      <c r="S2141" t="s">
        <v>3802</v>
      </c>
      <c r="T2141" s="6">
        <v>772099</v>
      </c>
      <c r="U2141" t="s">
        <v>3803</v>
      </c>
      <c r="V2141" t="s">
        <v>86</v>
      </c>
      <c r="W2141" t="s">
        <v>87</v>
      </c>
      <c r="X2141" t="s">
        <v>88</v>
      </c>
      <c r="Y2141" t="s">
        <v>89</v>
      </c>
      <c r="Z2141" t="s">
        <v>90</v>
      </c>
      <c r="AA2141" t="s">
        <v>3907</v>
      </c>
      <c r="AB2141">
        <v>0.48</v>
      </c>
      <c r="AC2141">
        <v>0.58699999999999997</v>
      </c>
      <c r="AD2141" t="s">
        <v>59384</v>
      </c>
      <c r="AF2141" s="8"/>
      <c r="AG2141" s="9">
        <v>44041</v>
      </c>
      <c r="AH2141" t="s">
        <v>92</v>
      </c>
      <c r="AI2141" t="s">
        <v>72</v>
      </c>
      <c r="AN2141" s="9"/>
      <c r="AO2141" s="10">
        <v>2077277.61</v>
      </c>
    </row>
    <row r="2142" spans="1:41" x14ac:dyDescent="0.25">
      <c r="A2142">
        <v>20788</v>
      </c>
      <c r="B2142" t="s">
        <v>70</v>
      </c>
      <c r="C2142" t="s">
        <v>144</v>
      </c>
      <c r="D2142" t="s">
        <v>72</v>
      </c>
      <c r="E2142" t="s">
        <v>12828</v>
      </c>
      <c r="F2142" t="s">
        <v>5101</v>
      </c>
      <c r="G2142" s="5">
        <v>28944</v>
      </c>
      <c r="H2142" t="s">
        <v>58844</v>
      </c>
      <c r="I2142" t="s">
        <v>1310</v>
      </c>
      <c r="J2142" t="s">
        <v>12829</v>
      </c>
      <c r="K2142" t="s">
        <v>4947</v>
      </c>
      <c r="L2142" t="s">
        <v>12830</v>
      </c>
      <c r="M2142" t="s">
        <v>80</v>
      </c>
      <c r="N2142" t="s">
        <v>4473</v>
      </c>
      <c r="O2142" t="s">
        <v>12831</v>
      </c>
      <c r="P2142" t="s">
        <v>12832</v>
      </c>
      <c r="Q2142">
        <v>702172</v>
      </c>
      <c r="R2142" t="s">
        <v>4905</v>
      </c>
      <c r="S2142" t="s">
        <v>4866</v>
      </c>
      <c r="T2142" s="6">
        <v>772199</v>
      </c>
      <c r="U2142" t="s">
        <v>4867</v>
      </c>
      <c r="V2142" t="s">
        <v>86</v>
      </c>
      <c r="W2142" t="s">
        <v>87</v>
      </c>
      <c r="X2142" t="s">
        <v>88</v>
      </c>
      <c r="Y2142" t="s">
        <v>89</v>
      </c>
      <c r="Z2142" t="s">
        <v>90</v>
      </c>
      <c r="AA2142" t="s">
        <v>27056</v>
      </c>
      <c r="AB2142">
        <v>0.48399999999999999</v>
      </c>
      <c r="AC2142">
        <v>0.61</v>
      </c>
      <c r="AD2142" t="s">
        <v>59413</v>
      </c>
      <c r="AF2142" s="8">
        <v>0.23</v>
      </c>
      <c r="AG2142" s="9">
        <v>40905</v>
      </c>
      <c r="AH2142" t="s">
        <v>92</v>
      </c>
      <c r="AI2142" t="s">
        <v>72</v>
      </c>
      <c r="AN2142" s="9">
        <v>44203</v>
      </c>
      <c r="AO2142" s="10">
        <v>1928497.26</v>
      </c>
    </row>
    <row r="2143" spans="1:41" x14ac:dyDescent="0.25">
      <c r="A2143">
        <v>20792</v>
      </c>
      <c r="B2143" t="s">
        <v>70</v>
      </c>
      <c r="C2143" t="s">
        <v>144</v>
      </c>
      <c r="D2143" t="s">
        <v>72</v>
      </c>
      <c r="E2143" t="s">
        <v>12833</v>
      </c>
      <c r="F2143" t="s">
        <v>12834</v>
      </c>
      <c r="G2143" s="5">
        <v>28976</v>
      </c>
      <c r="H2143" t="s">
        <v>59658</v>
      </c>
      <c r="I2143" t="s">
        <v>12835</v>
      </c>
      <c r="J2143" t="s">
        <v>12836</v>
      </c>
      <c r="K2143" t="s">
        <v>2020</v>
      </c>
      <c r="L2143" t="s">
        <v>12837</v>
      </c>
      <c r="M2143" t="s">
        <v>2022</v>
      </c>
      <c r="N2143" t="s">
        <v>569</v>
      </c>
      <c r="O2143" t="s">
        <v>12838</v>
      </c>
      <c r="P2143" t="s">
        <v>12839</v>
      </c>
      <c r="Q2143">
        <v>702531</v>
      </c>
      <c r="R2143" t="s">
        <v>603</v>
      </c>
      <c r="S2143" t="s">
        <v>2524</v>
      </c>
      <c r="T2143" s="6">
        <v>772599</v>
      </c>
      <c r="U2143" t="s">
        <v>574</v>
      </c>
      <c r="V2143" t="s">
        <v>86</v>
      </c>
      <c r="W2143" t="s">
        <v>87</v>
      </c>
      <c r="X2143" t="s">
        <v>88</v>
      </c>
      <c r="Y2143" t="s">
        <v>89</v>
      </c>
      <c r="Z2143" t="s">
        <v>90</v>
      </c>
      <c r="AA2143" t="s">
        <v>575</v>
      </c>
      <c r="AB2143">
        <v>0.47699999999999998</v>
      </c>
      <c r="AC2143">
        <v>0.62</v>
      </c>
      <c r="AD2143" t="s">
        <v>59178</v>
      </c>
      <c r="AF2143" s="8">
        <v>-5983.67</v>
      </c>
      <c r="AG2143" s="9">
        <v>40876</v>
      </c>
      <c r="AH2143" t="s">
        <v>92</v>
      </c>
      <c r="AI2143" t="s">
        <v>72</v>
      </c>
      <c r="AJ2143">
        <v>28976</v>
      </c>
      <c r="AN2143" s="9">
        <v>44196</v>
      </c>
      <c r="AO2143" s="10">
        <v>2133432.86</v>
      </c>
    </row>
    <row r="2144" spans="1:41" x14ac:dyDescent="0.25">
      <c r="A2144">
        <v>20803</v>
      </c>
      <c r="B2144" t="s">
        <v>70</v>
      </c>
      <c r="C2144" t="s">
        <v>1526</v>
      </c>
      <c r="D2144" t="s">
        <v>72</v>
      </c>
      <c r="E2144" t="s">
        <v>12840</v>
      </c>
      <c r="F2144" t="s">
        <v>12841</v>
      </c>
      <c r="G2144" s="5">
        <v>29174</v>
      </c>
      <c r="H2144" t="s">
        <v>7281</v>
      </c>
      <c r="I2144" t="s">
        <v>1310</v>
      </c>
      <c r="J2144" t="s">
        <v>12842</v>
      </c>
      <c r="K2144" t="s">
        <v>12843</v>
      </c>
      <c r="L2144" t="s">
        <v>12844</v>
      </c>
      <c r="M2144" t="s">
        <v>80</v>
      </c>
      <c r="N2144" t="s">
        <v>4473</v>
      </c>
      <c r="O2144" t="s">
        <v>12845</v>
      </c>
      <c r="P2144" t="s">
        <v>12846</v>
      </c>
      <c r="Q2144">
        <v>702172</v>
      </c>
      <c r="R2144" t="s">
        <v>4905</v>
      </c>
      <c r="S2144" t="s">
        <v>4866</v>
      </c>
      <c r="T2144" s="6">
        <v>772199</v>
      </c>
      <c r="U2144" t="s">
        <v>4867</v>
      </c>
      <c r="V2144" t="s">
        <v>86</v>
      </c>
      <c r="W2144" t="s">
        <v>87</v>
      </c>
      <c r="X2144" t="s">
        <v>88</v>
      </c>
      <c r="Y2144" t="s">
        <v>89</v>
      </c>
      <c r="Z2144" t="s">
        <v>90</v>
      </c>
      <c r="AA2144" t="s">
        <v>27056</v>
      </c>
      <c r="AB2144">
        <v>0.48699999999999999</v>
      </c>
      <c r="AC2144">
        <v>0.64900000000000002</v>
      </c>
      <c r="AD2144" t="s">
        <v>59413</v>
      </c>
      <c r="AF2144" s="8">
        <v>-0.15</v>
      </c>
      <c r="AG2144" s="9">
        <v>41360</v>
      </c>
      <c r="AH2144" t="s">
        <v>92</v>
      </c>
      <c r="AI2144" t="s">
        <v>72</v>
      </c>
      <c r="AN2144" s="9">
        <v>44217</v>
      </c>
      <c r="AO2144" s="10">
        <v>1951180.56</v>
      </c>
    </row>
    <row r="2145" spans="1:41" x14ac:dyDescent="0.25">
      <c r="A2145">
        <v>20804</v>
      </c>
      <c r="B2145" t="s">
        <v>70</v>
      </c>
      <c r="C2145" t="s">
        <v>562</v>
      </c>
      <c r="D2145" t="s">
        <v>72</v>
      </c>
      <c r="E2145" t="s">
        <v>12847</v>
      </c>
      <c r="F2145" t="s">
        <v>4139</v>
      </c>
      <c r="G2145" s="5">
        <v>28830</v>
      </c>
      <c r="H2145" t="s">
        <v>59495</v>
      </c>
      <c r="I2145" t="s">
        <v>1310</v>
      </c>
      <c r="J2145" t="s">
        <v>12848</v>
      </c>
      <c r="K2145" t="s">
        <v>12849</v>
      </c>
      <c r="L2145" t="s">
        <v>12850</v>
      </c>
      <c r="M2145" t="s">
        <v>12851</v>
      </c>
      <c r="N2145" t="s">
        <v>6360</v>
      </c>
      <c r="O2145" t="s">
        <v>12852</v>
      </c>
      <c r="P2145" t="s">
        <v>12853</v>
      </c>
      <c r="Q2145">
        <v>702362</v>
      </c>
      <c r="R2145" t="s">
        <v>6427</v>
      </c>
      <c r="S2145" t="s">
        <v>5456</v>
      </c>
      <c r="T2145" s="6">
        <v>772399</v>
      </c>
      <c r="U2145" t="s">
        <v>5457</v>
      </c>
      <c r="V2145" t="s">
        <v>86</v>
      </c>
      <c r="W2145" t="s">
        <v>87</v>
      </c>
      <c r="X2145" t="s">
        <v>88</v>
      </c>
      <c r="Y2145" t="s">
        <v>89</v>
      </c>
      <c r="Z2145" t="s">
        <v>90</v>
      </c>
      <c r="AA2145" t="s">
        <v>6364</v>
      </c>
      <c r="AB2145">
        <v>0.47699999999999998</v>
      </c>
      <c r="AC2145">
        <v>0.6</v>
      </c>
      <c r="AD2145" t="s">
        <v>59496</v>
      </c>
      <c r="AF2145" s="8">
        <v>3132</v>
      </c>
      <c r="AG2145" s="9">
        <v>41848</v>
      </c>
      <c r="AH2145" t="s">
        <v>92</v>
      </c>
      <c r="AI2145" t="s">
        <v>72</v>
      </c>
      <c r="AJ2145">
        <v>28830</v>
      </c>
      <c r="AL2145">
        <v>42124</v>
      </c>
      <c r="AM2145">
        <v>42349</v>
      </c>
      <c r="AN2145" s="9">
        <v>44209</v>
      </c>
      <c r="AO2145" s="10">
        <v>2259261.4</v>
      </c>
    </row>
    <row r="2146" spans="1:41" x14ac:dyDescent="0.25">
      <c r="A2146">
        <v>20806</v>
      </c>
      <c r="B2146" t="s">
        <v>70</v>
      </c>
      <c r="C2146" t="s">
        <v>1538</v>
      </c>
      <c r="D2146" t="s">
        <v>72</v>
      </c>
      <c r="E2146" t="s">
        <v>10775</v>
      </c>
      <c r="F2146" t="s">
        <v>12854</v>
      </c>
      <c r="G2146" s="5">
        <v>28889</v>
      </c>
      <c r="H2146" t="s">
        <v>9117</v>
      </c>
      <c r="I2146" t="s">
        <v>1310</v>
      </c>
      <c r="J2146" t="s">
        <v>12855</v>
      </c>
      <c r="K2146" t="s">
        <v>7664</v>
      </c>
      <c r="L2146" t="s">
        <v>12856</v>
      </c>
      <c r="M2146" t="s">
        <v>9121</v>
      </c>
      <c r="N2146" t="s">
        <v>6529</v>
      </c>
      <c r="O2146" t="s">
        <v>12857</v>
      </c>
      <c r="P2146" t="s">
        <v>12858</v>
      </c>
      <c r="Q2146">
        <v>702362</v>
      </c>
      <c r="R2146" t="s">
        <v>6427</v>
      </c>
      <c r="S2146" t="s">
        <v>5456</v>
      </c>
      <c r="T2146" s="6">
        <v>772399</v>
      </c>
      <c r="U2146" t="s">
        <v>5457</v>
      </c>
      <c r="V2146" t="s">
        <v>86</v>
      </c>
      <c r="W2146" t="s">
        <v>87</v>
      </c>
      <c r="X2146" t="s">
        <v>88</v>
      </c>
      <c r="Y2146" t="s">
        <v>89</v>
      </c>
      <c r="Z2146" t="s">
        <v>90</v>
      </c>
      <c r="AA2146" t="s">
        <v>6364</v>
      </c>
      <c r="AB2146">
        <v>0.49099999999999999</v>
      </c>
      <c r="AC2146">
        <v>0.61099999999999999</v>
      </c>
      <c r="AD2146" t="s">
        <v>59496</v>
      </c>
      <c r="AF2146" s="8"/>
      <c r="AG2146" s="9">
        <v>38355</v>
      </c>
      <c r="AH2146" t="s">
        <v>92</v>
      </c>
      <c r="AI2146" t="s">
        <v>72</v>
      </c>
      <c r="AN2146" s="9"/>
      <c r="AO2146" s="10">
        <v>1804613.47</v>
      </c>
    </row>
    <row r="2147" spans="1:41" x14ac:dyDescent="0.25">
      <c r="A2147">
        <v>20814</v>
      </c>
      <c r="B2147" t="s">
        <v>70</v>
      </c>
      <c r="C2147" t="s">
        <v>144</v>
      </c>
      <c r="D2147" t="s">
        <v>72</v>
      </c>
      <c r="E2147" t="s">
        <v>274</v>
      </c>
      <c r="F2147" t="s">
        <v>12859</v>
      </c>
      <c r="G2147" s="5">
        <v>28870</v>
      </c>
      <c r="H2147" t="s">
        <v>5027</v>
      </c>
      <c r="I2147" t="s">
        <v>1310</v>
      </c>
      <c r="J2147" t="s">
        <v>12860</v>
      </c>
      <c r="K2147" t="s">
        <v>12861</v>
      </c>
      <c r="L2147" t="s">
        <v>12862</v>
      </c>
      <c r="M2147" t="s">
        <v>4862</v>
      </c>
      <c r="N2147" t="s">
        <v>4473</v>
      </c>
      <c r="O2147" t="s">
        <v>12863</v>
      </c>
      <c r="P2147" t="s">
        <v>12864</v>
      </c>
      <c r="Q2147">
        <v>702136</v>
      </c>
      <c r="R2147" t="s">
        <v>5024</v>
      </c>
      <c r="S2147" t="s">
        <v>4866</v>
      </c>
      <c r="T2147" s="6">
        <v>772199</v>
      </c>
      <c r="U2147" t="s">
        <v>4867</v>
      </c>
      <c r="V2147" t="s">
        <v>86</v>
      </c>
      <c r="W2147" t="s">
        <v>87</v>
      </c>
      <c r="X2147" t="s">
        <v>88</v>
      </c>
      <c r="Y2147" t="s">
        <v>89</v>
      </c>
      <c r="Z2147" t="s">
        <v>90</v>
      </c>
      <c r="AA2147" t="s">
        <v>4876</v>
      </c>
      <c r="AB2147">
        <v>0.47299999999999998</v>
      </c>
      <c r="AC2147">
        <v>0.61399999999999999</v>
      </c>
      <c r="AD2147" t="s">
        <v>59422</v>
      </c>
      <c r="AF2147" s="8">
        <v>-0.17</v>
      </c>
      <c r="AG2147" s="9">
        <v>37956</v>
      </c>
      <c r="AH2147" t="s">
        <v>92</v>
      </c>
      <c r="AI2147" t="s">
        <v>72</v>
      </c>
      <c r="AN2147" s="9"/>
      <c r="AO2147" s="10">
        <v>2601945.62</v>
      </c>
    </row>
    <row r="2148" spans="1:41" x14ac:dyDescent="0.25">
      <c r="A2148">
        <v>20826</v>
      </c>
      <c r="B2148" t="s">
        <v>70</v>
      </c>
      <c r="C2148" t="s">
        <v>1526</v>
      </c>
      <c r="D2148" t="s">
        <v>72</v>
      </c>
      <c r="E2148" t="s">
        <v>4110</v>
      </c>
      <c r="F2148" t="s">
        <v>12865</v>
      </c>
      <c r="G2148" s="5">
        <v>28825</v>
      </c>
      <c r="H2148" t="s">
        <v>4846</v>
      </c>
      <c r="I2148" t="s">
        <v>1310</v>
      </c>
      <c r="J2148" t="s">
        <v>12866</v>
      </c>
      <c r="K2148" t="s">
        <v>4784</v>
      </c>
      <c r="L2148" t="s">
        <v>12867</v>
      </c>
      <c r="M2148" t="s">
        <v>4780</v>
      </c>
      <c r="N2148" t="s">
        <v>4781</v>
      </c>
      <c r="O2148" t="s">
        <v>12868</v>
      </c>
      <c r="P2148" t="s">
        <v>12869</v>
      </c>
      <c r="Q2148">
        <v>701607</v>
      </c>
      <c r="R2148" t="s">
        <v>4784</v>
      </c>
      <c r="S2148" t="s">
        <v>3802</v>
      </c>
      <c r="T2148" s="6">
        <v>772099</v>
      </c>
      <c r="U2148" t="s">
        <v>3803</v>
      </c>
      <c r="V2148" t="s">
        <v>86</v>
      </c>
      <c r="W2148" t="s">
        <v>87</v>
      </c>
      <c r="X2148" t="s">
        <v>88</v>
      </c>
      <c r="Y2148" t="s">
        <v>89</v>
      </c>
      <c r="Z2148" t="s">
        <v>90</v>
      </c>
      <c r="AA2148" t="s">
        <v>3804</v>
      </c>
      <c r="AB2148">
        <v>0.496</v>
      </c>
      <c r="AC2148">
        <v>0.57099999999999995</v>
      </c>
      <c r="AD2148" t="s">
        <v>59400</v>
      </c>
      <c r="AF2148" s="8"/>
      <c r="AG2148" s="9">
        <v>42471</v>
      </c>
      <c r="AH2148" t="s">
        <v>92</v>
      </c>
      <c r="AI2148" t="s">
        <v>72</v>
      </c>
      <c r="AN2148" s="9">
        <v>44223</v>
      </c>
      <c r="AO2148" s="10">
        <v>1408188.63</v>
      </c>
    </row>
    <row r="2149" spans="1:41" x14ac:dyDescent="0.25">
      <c r="A2149">
        <v>20829</v>
      </c>
      <c r="B2149" t="s">
        <v>70</v>
      </c>
      <c r="G2149" s="5">
        <v>28951</v>
      </c>
      <c r="H2149" t="s">
        <v>117</v>
      </c>
      <c r="I2149" t="s">
        <v>12870</v>
      </c>
      <c r="J2149" t="s">
        <v>12871</v>
      </c>
      <c r="K2149" t="s">
        <v>3778</v>
      </c>
      <c r="L2149" t="s">
        <v>12872</v>
      </c>
      <c r="M2149" t="s">
        <v>3780</v>
      </c>
      <c r="N2149" t="s">
        <v>3659</v>
      </c>
      <c r="O2149" t="s">
        <v>12873</v>
      </c>
      <c r="P2149" t="s">
        <v>12874</v>
      </c>
      <c r="Q2149">
        <v>701690</v>
      </c>
      <c r="R2149" t="s">
        <v>3663</v>
      </c>
      <c r="T2149" s="6">
        <v>772699</v>
      </c>
      <c r="U2149" t="s">
        <v>119</v>
      </c>
      <c r="V2149" t="s">
        <v>120</v>
      </c>
      <c r="W2149" t="s">
        <v>121</v>
      </c>
      <c r="X2149" t="s">
        <v>88</v>
      </c>
      <c r="Y2149" t="s">
        <v>89</v>
      </c>
      <c r="Z2149" t="s">
        <v>90</v>
      </c>
      <c r="AB2149">
        <v>0</v>
      </c>
      <c r="AC2149">
        <v>0</v>
      </c>
      <c r="AF2149" s="8"/>
      <c r="AG2149" s="9"/>
      <c r="AH2149" t="s">
        <v>92</v>
      </c>
      <c r="AI2149" t="s">
        <v>235</v>
      </c>
      <c r="AJ2149">
        <v>28951</v>
      </c>
      <c r="AK2149">
        <v>40451</v>
      </c>
      <c r="AN2149" s="9"/>
      <c r="AO2149" s="10"/>
    </row>
    <row r="2150" spans="1:41" x14ac:dyDescent="0.25">
      <c r="A2150">
        <v>20835</v>
      </c>
      <c r="B2150" t="s">
        <v>70</v>
      </c>
      <c r="C2150" t="s">
        <v>144</v>
      </c>
      <c r="D2150" t="s">
        <v>72</v>
      </c>
      <c r="E2150" t="s">
        <v>619</v>
      </c>
      <c r="F2150" t="s">
        <v>12875</v>
      </c>
      <c r="G2150" s="5">
        <v>29069</v>
      </c>
      <c r="H2150" t="s">
        <v>59312</v>
      </c>
      <c r="I2150" t="s">
        <v>12876</v>
      </c>
      <c r="J2150" t="s">
        <v>12877</v>
      </c>
      <c r="K2150" t="s">
        <v>7300</v>
      </c>
      <c r="L2150" t="s">
        <v>12878</v>
      </c>
      <c r="M2150" t="s">
        <v>12879</v>
      </c>
      <c r="N2150" t="s">
        <v>1512</v>
      </c>
      <c r="O2150" t="s">
        <v>12880</v>
      </c>
      <c r="P2150" t="s">
        <v>59659</v>
      </c>
      <c r="Q2150">
        <v>702543</v>
      </c>
      <c r="R2150" t="s">
        <v>3120</v>
      </c>
      <c r="S2150" t="s">
        <v>2524</v>
      </c>
      <c r="T2150" s="6">
        <v>772599</v>
      </c>
      <c r="U2150" t="s">
        <v>574</v>
      </c>
      <c r="V2150" t="s">
        <v>86</v>
      </c>
      <c r="W2150" t="s">
        <v>87</v>
      </c>
      <c r="X2150" t="s">
        <v>88</v>
      </c>
      <c r="Y2150" t="s">
        <v>89</v>
      </c>
      <c r="Z2150" t="s">
        <v>90</v>
      </c>
      <c r="AA2150" t="s">
        <v>797</v>
      </c>
      <c r="AB2150">
        <v>0.502</v>
      </c>
      <c r="AC2150">
        <v>0.58599999999999997</v>
      </c>
      <c r="AD2150" t="s">
        <v>59292</v>
      </c>
      <c r="AF2150" s="8"/>
      <c r="AG2150" s="9">
        <v>42942</v>
      </c>
      <c r="AH2150" t="s">
        <v>92</v>
      </c>
      <c r="AI2150" t="s">
        <v>72</v>
      </c>
      <c r="AN2150" s="9"/>
      <c r="AO2150" s="10">
        <v>1204500.2</v>
      </c>
    </row>
    <row r="2151" spans="1:41" x14ac:dyDescent="0.25">
      <c r="A2151">
        <v>20848</v>
      </c>
      <c r="B2151" t="s">
        <v>70</v>
      </c>
      <c r="C2151" t="s">
        <v>490</v>
      </c>
      <c r="D2151" t="s">
        <v>124</v>
      </c>
      <c r="E2151" t="s">
        <v>125</v>
      </c>
      <c r="F2151" t="s">
        <v>126</v>
      </c>
      <c r="G2151" s="5">
        <v>29220</v>
      </c>
      <c r="H2151" t="s">
        <v>117</v>
      </c>
      <c r="I2151" t="s">
        <v>12881</v>
      </c>
      <c r="J2151" t="s">
        <v>12882</v>
      </c>
      <c r="K2151" t="s">
        <v>12883</v>
      </c>
      <c r="L2151" t="s">
        <v>12884</v>
      </c>
      <c r="M2151" t="s">
        <v>2948</v>
      </c>
      <c r="N2151" t="s">
        <v>1506</v>
      </c>
      <c r="O2151" t="s">
        <v>12885</v>
      </c>
      <c r="P2151" t="s">
        <v>12886</v>
      </c>
      <c r="Q2151">
        <v>702413</v>
      </c>
      <c r="R2151" t="s">
        <v>2868</v>
      </c>
      <c r="S2151" t="s">
        <v>2481</v>
      </c>
      <c r="T2151" s="6">
        <v>772499</v>
      </c>
      <c r="U2151" t="s">
        <v>1576</v>
      </c>
      <c r="V2151" t="s">
        <v>86</v>
      </c>
      <c r="W2151" t="s">
        <v>87</v>
      </c>
      <c r="X2151" t="s">
        <v>88</v>
      </c>
      <c r="Y2151" t="s">
        <v>89</v>
      </c>
      <c r="Z2151" t="s">
        <v>90</v>
      </c>
      <c r="AA2151" t="s">
        <v>2846</v>
      </c>
      <c r="AB2151">
        <v>0</v>
      </c>
      <c r="AC2151">
        <v>0</v>
      </c>
      <c r="AD2151" t="s">
        <v>59277</v>
      </c>
      <c r="AF2151" s="8"/>
      <c r="AG2151" s="9">
        <v>44168</v>
      </c>
      <c r="AH2151" t="s">
        <v>92</v>
      </c>
      <c r="AI2151" t="s">
        <v>235</v>
      </c>
      <c r="AN2151" s="9"/>
      <c r="AO2151" s="10">
        <v>1243897.5</v>
      </c>
    </row>
    <row r="2152" spans="1:41" x14ac:dyDescent="0.25">
      <c r="A2152">
        <v>20855</v>
      </c>
      <c r="B2152" t="s">
        <v>70</v>
      </c>
      <c r="C2152" t="s">
        <v>93</v>
      </c>
      <c r="D2152" t="s">
        <v>72</v>
      </c>
      <c r="E2152" t="s">
        <v>9965</v>
      </c>
      <c r="F2152" t="s">
        <v>9966</v>
      </c>
      <c r="G2152" s="5">
        <v>28783</v>
      </c>
      <c r="H2152" t="s">
        <v>59660</v>
      </c>
      <c r="I2152" t="s">
        <v>1310</v>
      </c>
      <c r="J2152" t="s">
        <v>12887</v>
      </c>
      <c r="K2152" t="s">
        <v>4784</v>
      </c>
      <c r="L2152" t="s">
        <v>12888</v>
      </c>
      <c r="M2152" t="s">
        <v>4780</v>
      </c>
      <c r="N2152" t="s">
        <v>4781</v>
      </c>
      <c r="O2152" t="s">
        <v>4790</v>
      </c>
      <c r="P2152" t="s">
        <v>12889</v>
      </c>
      <c r="Q2152">
        <v>701607</v>
      </c>
      <c r="R2152" t="s">
        <v>4784</v>
      </c>
      <c r="S2152" t="s">
        <v>3802</v>
      </c>
      <c r="T2152" s="6">
        <v>772099</v>
      </c>
      <c r="U2152" t="s">
        <v>3803</v>
      </c>
      <c r="V2152" t="s">
        <v>86</v>
      </c>
      <c r="W2152" t="s">
        <v>87</v>
      </c>
      <c r="X2152" t="s">
        <v>88</v>
      </c>
      <c r="Y2152" t="s">
        <v>89</v>
      </c>
      <c r="Z2152" t="s">
        <v>90</v>
      </c>
      <c r="AA2152" t="s">
        <v>3804</v>
      </c>
      <c r="AB2152">
        <v>0.501</v>
      </c>
      <c r="AC2152">
        <v>0.60199999999999998</v>
      </c>
      <c r="AD2152" t="s">
        <v>59400</v>
      </c>
      <c r="AF2152" s="8"/>
      <c r="AG2152" s="9">
        <v>44151</v>
      </c>
      <c r="AH2152" t="s">
        <v>92</v>
      </c>
      <c r="AI2152" t="s">
        <v>72</v>
      </c>
      <c r="AN2152" s="9"/>
      <c r="AO2152" s="10">
        <v>1326338.73</v>
      </c>
    </row>
    <row r="2153" spans="1:41" x14ac:dyDescent="0.25">
      <c r="A2153">
        <v>20862</v>
      </c>
      <c r="B2153" t="s">
        <v>70</v>
      </c>
      <c r="C2153" t="s">
        <v>562</v>
      </c>
      <c r="D2153" t="s">
        <v>72</v>
      </c>
      <c r="E2153" t="s">
        <v>12890</v>
      </c>
      <c r="F2153" t="s">
        <v>12891</v>
      </c>
      <c r="G2153" s="5">
        <v>28887</v>
      </c>
      <c r="H2153" t="s">
        <v>59544</v>
      </c>
      <c r="I2153" t="s">
        <v>12892</v>
      </c>
      <c r="J2153" t="s">
        <v>12893</v>
      </c>
      <c r="K2153" t="s">
        <v>12894</v>
      </c>
      <c r="L2153" t="s">
        <v>12895</v>
      </c>
      <c r="M2153" t="s">
        <v>12896</v>
      </c>
      <c r="N2153" t="s">
        <v>825</v>
      </c>
      <c r="O2153" t="s">
        <v>12897</v>
      </c>
      <c r="P2153" t="s">
        <v>12898</v>
      </c>
      <c r="Q2153">
        <v>702702</v>
      </c>
      <c r="R2153" t="s">
        <v>4388</v>
      </c>
      <c r="S2153" t="s">
        <v>573</v>
      </c>
      <c r="T2153" s="6">
        <v>771999</v>
      </c>
      <c r="U2153" t="s">
        <v>3896</v>
      </c>
      <c r="V2153" t="s">
        <v>86</v>
      </c>
      <c r="W2153" t="s">
        <v>87</v>
      </c>
      <c r="X2153" t="s">
        <v>88</v>
      </c>
      <c r="Y2153" t="s">
        <v>89</v>
      </c>
      <c r="Z2153" t="s">
        <v>90</v>
      </c>
      <c r="AA2153" t="s">
        <v>3895</v>
      </c>
      <c r="AB2153">
        <v>0.48599999999999999</v>
      </c>
      <c r="AC2153">
        <v>0.63800000000000001</v>
      </c>
      <c r="AD2153" t="s">
        <v>59377</v>
      </c>
      <c r="AF2153" s="8"/>
      <c r="AG2153" s="9">
        <v>38930</v>
      </c>
      <c r="AH2153" t="s">
        <v>92</v>
      </c>
      <c r="AI2153" t="s">
        <v>72</v>
      </c>
      <c r="AN2153" s="9">
        <v>44188</v>
      </c>
      <c r="AO2153" s="10">
        <v>1953316.15</v>
      </c>
    </row>
    <row r="2154" spans="1:41" x14ac:dyDescent="0.25">
      <c r="A2154">
        <v>20871</v>
      </c>
      <c r="B2154" t="s">
        <v>70</v>
      </c>
      <c r="C2154" t="s">
        <v>123</v>
      </c>
      <c r="D2154" t="s">
        <v>124</v>
      </c>
      <c r="E2154" t="s">
        <v>125</v>
      </c>
      <c r="F2154" t="s">
        <v>126</v>
      </c>
      <c r="G2154" s="5">
        <v>40766</v>
      </c>
      <c r="H2154" t="s">
        <v>3307</v>
      </c>
      <c r="I2154" t="s">
        <v>60426</v>
      </c>
      <c r="J2154" t="s">
        <v>12899</v>
      </c>
      <c r="K2154" t="s">
        <v>12178</v>
      </c>
      <c r="L2154" t="s">
        <v>12900</v>
      </c>
      <c r="M2154" t="s">
        <v>3109</v>
      </c>
      <c r="N2154" t="s">
        <v>1512</v>
      </c>
      <c r="O2154" t="s">
        <v>12901</v>
      </c>
      <c r="P2154" t="s">
        <v>12902</v>
      </c>
      <c r="Q2154">
        <v>701156</v>
      </c>
      <c r="R2154" t="s">
        <v>58833</v>
      </c>
      <c r="S2154" t="s">
        <v>604</v>
      </c>
      <c r="T2154" s="6">
        <v>771199</v>
      </c>
      <c r="U2154" t="s">
        <v>58606</v>
      </c>
      <c r="V2154" t="s">
        <v>86</v>
      </c>
      <c r="W2154" t="s">
        <v>87</v>
      </c>
      <c r="X2154" t="s">
        <v>88</v>
      </c>
      <c r="Y2154" t="s">
        <v>89</v>
      </c>
      <c r="Z2154" t="s">
        <v>90</v>
      </c>
      <c r="AA2154" t="s">
        <v>31795</v>
      </c>
      <c r="AB2154">
        <v>0.5</v>
      </c>
      <c r="AC2154">
        <v>0.624</v>
      </c>
      <c r="AD2154" t="s">
        <v>1913</v>
      </c>
      <c r="AF2154" s="8"/>
      <c r="AG2154" s="9">
        <v>43677</v>
      </c>
      <c r="AH2154" t="s">
        <v>92</v>
      </c>
      <c r="AI2154" t="s">
        <v>124</v>
      </c>
      <c r="AN2154" s="9">
        <v>44181</v>
      </c>
      <c r="AO2154" s="10">
        <v>1581623.73</v>
      </c>
    </row>
    <row r="2155" spans="1:41" x14ac:dyDescent="0.25">
      <c r="A2155">
        <v>20872</v>
      </c>
      <c r="B2155" t="s">
        <v>70</v>
      </c>
      <c r="C2155" t="s">
        <v>1538</v>
      </c>
      <c r="D2155" t="s">
        <v>72</v>
      </c>
      <c r="E2155" t="s">
        <v>7500</v>
      </c>
      <c r="F2155" t="s">
        <v>7173</v>
      </c>
      <c r="G2155" s="5">
        <v>28887</v>
      </c>
      <c r="H2155" t="s">
        <v>14141</v>
      </c>
      <c r="I2155" t="s">
        <v>1310</v>
      </c>
      <c r="J2155" t="s">
        <v>12903</v>
      </c>
      <c r="K2155" t="s">
        <v>7367</v>
      </c>
      <c r="L2155" t="s">
        <v>12904</v>
      </c>
      <c r="M2155" t="s">
        <v>6484</v>
      </c>
      <c r="N2155" t="s">
        <v>6360</v>
      </c>
      <c r="O2155" t="s">
        <v>12905</v>
      </c>
      <c r="P2155" t="s">
        <v>12906</v>
      </c>
      <c r="Q2155">
        <v>702361</v>
      </c>
      <c r="R2155" t="s">
        <v>6465</v>
      </c>
      <c r="S2155" t="s">
        <v>5456</v>
      </c>
      <c r="T2155" s="6">
        <v>772399</v>
      </c>
      <c r="U2155" t="s">
        <v>5457</v>
      </c>
      <c r="V2155" t="s">
        <v>86</v>
      </c>
      <c r="W2155" t="s">
        <v>87</v>
      </c>
      <c r="X2155" t="s">
        <v>88</v>
      </c>
      <c r="Y2155" t="s">
        <v>89</v>
      </c>
      <c r="Z2155" t="s">
        <v>90</v>
      </c>
      <c r="AA2155" t="s">
        <v>6364</v>
      </c>
      <c r="AB2155">
        <v>0.498</v>
      </c>
      <c r="AC2155">
        <v>0.63700000000000001</v>
      </c>
      <c r="AD2155" t="s">
        <v>59499</v>
      </c>
      <c r="AF2155" s="8"/>
      <c r="AG2155" s="9">
        <v>39722</v>
      </c>
      <c r="AH2155" t="s">
        <v>92</v>
      </c>
      <c r="AI2155" t="s">
        <v>72</v>
      </c>
      <c r="AJ2155">
        <v>28887</v>
      </c>
      <c r="AK2155">
        <v>41943</v>
      </c>
      <c r="AN2155" s="9"/>
      <c r="AO2155" s="10">
        <v>1519582.71</v>
      </c>
    </row>
    <row r="2156" spans="1:41" x14ac:dyDescent="0.25">
      <c r="A2156">
        <v>20875</v>
      </c>
      <c r="B2156" t="s">
        <v>70</v>
      </c>
      <c r="G2156" s="5">
        <v>28870</v>
      </c>
      <c r="H2156" t="s">
        <v>12907</v>
      </c>
      <c r="I2156" t="s">
        <v>12908</v>
      </c>
      <c r="J2156" t="s">
        <v>12909</v>
      </c>
      <c r="K2156" t="s">
        <v>6685</v>
      </c>
      <c r="L2156" t="s">
        <v>12910</v>
      </c>
      <c r="N2156" t="s">
        <v>6682</v>
      </c>
      <c r="O2156" t="s">
        <v>12911</v>
      </c>
      <c r="P2156" t="s">
        <v>12912</v>
      </c>
      <c r="Q2156">
        <v>702821</v>
      </c>
      <c r="R2156" t="s">
        <v>6685</v>
      </c>
      <c r="S2156" t="s">
        <v>6599</v>
      </c>
      <c r="T2156" s="6">
        <v>772829</v>
      </c>
      <c r="U2156" t="s">
        <v>6600</v>
      </c>
      <c r="V2156" t="s">
        <v>86</v>
      </c>
      <c r="W2156" t="s">
        <v>87</v>
      </c>
      <c r="X2156" t="s">
        <v>88</v>
      </c>
      <c r="Y2156" t="s">
        <v>89</v>
      </c>
      <c r="Z2156" t="s">
        <v>90</v>
      </c>
      <c r="AA2156" t="s">
        <v>6686</v>
      </c>
      <c r="AB2156">
        <v>0</v>
      </c>
      <c r="AC2156">
        <v>0</v>
      </c>
      <c r="AD2156" t="s">
        <v>59523</v>
      </c>
      <c r="AF2156" s="8"/>
      <c r="AG2156" s="9"/>
      <c r="AH2156" t="s">
        <v>92</v>
      </c>
      <c r="AI2156" t="s">
        <v>6602</v>
      </c>
      <c r="AN2156" s="9"/>
      <c r="AO2156" s="10">
        <v>3201311.67</v>
      </c>
    </row>
    <row r="2157" spans="1:41" x14ac:dyDescent="0.25">
      <c r="A2157">
        <v>20883</v>
      </c>
      <c r="B2157" t="s">
        <v>70</v>
      </c>
      <c r="C2157" t="s">
        <v>562</v>
      </c>
      <c r="D2157" t="s">
        <v>798</v>
      </c>
      <c r="E2157" t="s">
        <v>11750</v>
      </c>
      <c r="F2157" t="s">
        <v>926</v>
      </c>
      <c r="G2157" s="5">
        <v>29129</v>
      </c>
      <c r="H2157" t="s">
        <v>11411</v>
      </c>
      <c r="I2157" t="s">
        <v>11751</v>
      </c>
      <c r="J2157" t="s">
        <v>12913</v>
      </c>
      <c r="K2157" t="s">
        <v>11237</v>
      </c>
      <c r="L2157" t="s">
        <v>12914</v>
      </c>
      <c r="M2157" t="s">
        <v>11239</v>
      </c>
      <c r="N2157" t="s">
        <v>4143</v>
      </c>
      <c r="O2157" t="s">
        <v>12915</v>
      </c>
      <c r="P2157" t="s">
        <v>12916</v>
      </c>
      <c r="Q2157">
        <v>701951</v>
      </c>
      <c r="R2157" t="s">
        <v>4130</v>
      </c>
      <c r="S2157" t="s">
        <v>573</v>
      </c>
      <c r="T2157" s="6">
        <v>771999</v>
      </c>
      <c r="U2157" t="s">
        <v>3896</v>
      </c>
      <c r="V2157" t="s">
        <v>86</v>
      </c>
      <c r="W2157" t="s">
        <v>87</v>
      </c>
      <c r="X2157" t="s">
        <v>88</v>
      </c>
      <c r="Y2157" t="s">
        <v>89</v>
      </c>
      <c r="Z2157" t="s">
        <v>90</v>
      </c>
      <c r="AA2157" t="s">
        <v>3895</v>
      </c>
      <c r="AB2157">
        <v>0.5</v>
      </c>
      <c r="AC2157">
        <v>0.68100000000000005</v>
      </c>
      <c r="AD2157" t="s">
        <v>59361</v>
      </c>
      <c r="AF2157" s="8">
        <v>0</v>
      </c>
      <c r="AG2157" s="9">
        <v>35723</v>
      </c>
      <c r="AH2157" t="s">
        <v>92</v>
      </c>
      <c r="AI2157" t="s">
        <v>798</v>
      </c>
      <c r="AJ2157">
        <v>29129</v>
      </c>
      <c r="AK2157">
        <v>39904</v>
      </c>
      <c r="AN2157" s="9">
        <v>44179</v>
      </c>
      <c r="AO2157" s="10">
        <v>2909229.96</v>
      </c>
    </row>
    <row r="2158" spans="1:41" x14ac:dyDescent="0.25">
      <c r="A2158">
        <v>20899</v>
      </c>
      <c r="B2158" t="s">
        <v>70</v>
      </c>
      <c r="C2158" t="s">
        <v>544</v>
      </c>
      <c r="D2158" t="s">
        <v>124</v>
      </c>
      <c r="E2158" t="s">
        <v>125</v>
      </c>
      <c r="F2158" t="s">
        <v>126</v>
      </c>
      <c r="G2158" s="5">
        <v>28870</v>
      </c>
      <c r="H2158" t="s">
        <v>59494</v>
      </c>
      <c r="I2158" t="s">
        <v>58423</v>
      </c>
      <c r="J2158" t="s">
        <v>12917</v>
      </c>
      <c r="K2158" t="s">
        <v>12918</v>
      </c>
      <c r="L2158" t="s">
        <v>12919</v>
      </c>
      <c r="M2158" t="s">
        <v>12920</v>
      </c>
      <c r="N2158" t="s">
        <v>6529</v>
      </c>
      <c r="O2158" t="s">
        <v>12921</v>
      </c>
      <c r="P2158" t="s">
        <v>12922</v>
      </c>
      <c r="Q2158">
        <v>701752</v>
      </c>
      <c r="R2158" t="s">
        <v>60067</v>
      </c>
      <c r="S2158" t="s">
        <v>1912</v>
      </c>
      <c r="T2158" s="6">
        <v>771799</v>
      </c>
      <c r="U2158" t="s">
        <v>26278</v>
      </c>
      <c r="V2158" t="s">
        <v>86</v>
      </c>
      <c r="W2158" t="s">
        <v>87</v>
      </c>
      <c r="X2158" t="s">
        <v>88</v>
      </c>
      <c r="Y2158" t="s">
        <v>89</v>
      </c>
      <c r="Z2158" t="s">
        <v>90</v>
      </c>
      <c r="AA2158" t="s">
        <v>38079</v>
      </c>
      <c r="AB2158">
        <v>0.49099999999999999</v>
      </c>
      <c r="AC2158">
        <v>0.60299999999999998</v>
      </c>
      <c r="AD2158" t="s">
        <v>58150</v>
      </c>
      <c r="AF2158" s="8"/>
      <c r="AG2158" s="9">
        <v>43943</v>
      </c>
      <c r="AH2158" t="s">
        <v>92</v>
      </c>
      <c r="AI2158" t="s">
        <v>124</v>
      </c>
      <c r="AN2158" s="9"/>
      <c r="AO2158" s="10">
        <v>1364314.57</v>
      </c>
    </row>
    <row r="2159" spans="1:41" x14ac:dyDescent="0.25">
      <c r="A2159">
        <v>20916</v>
      </c>
      <c r="B2159" t="s">
        <v>70</v>
      </c>
      <c r="G2159" s="5">
        <v>29068</v>
      </c>
      <c r="H2159" t="s">
        <v>59661</v>
      </c>
      <c r="I2159" t="s">
        <v>60427</v>
      </c>
      <c r="J2159" t="s">
        <v>12923</v>
      </c>
      <c r="K2159" t="s">
        <v>6594</v>
      </c>
      <c r="L2159" t="s">
        <v>12924</v>
      </c>
      <c r="N2159" t="s">
        <v>6595</v>
      </c>
      <c r="O2159" t="s">
        <v>12925</v>
      </c>
      <c r="P2159" t="s">
        <v>12926</v>
      </c>
      <c r="Q2159">
        <v>702801</v>
      </c>
      <c r="R2159" t="s">
        <v>6598</v>
      </c>
      <c r="S2159" t="s">
        <v>6599</v>
      </c>
      <c r="T2159" s="6">
        <v>772829</v>
      </c>
      <c r="U2159" t="s">
        <v>6600</v>
      </c>
      <c r="V2159" t="s">
        <v>86</v>
      </c>
      <c r="W2159" t="s">
        <v>87</v>
      </c>
      <c r="X2159" t="s">
        <v>88</v>
      </c>
      <c r="Y2159" t="s">
        <v>89</v>
      </c>
      <c r="Z2159" t="s">
        <v>90</v>
      </c>
      <c r="AA2159" t="s">
        <v>6601</v>
      </c>
      <c r="AB2159">
        <v>0</v>
      </c>
      <c r="AC2159">
        <v>0</v>
      </c>
      <c r="AD2159" t="s">
        <v>59512</v>
      </c>
      <c r="AF2159" s="8"/>
      <c r="AG2159" s="9"/>
      <c r="AH2159" t="s">
        <v>92</v>
      </c>
      <c r="AI2159" t="s">
        <v>6602</v>
      </c>
      <c r="AN2159" s="9"/>
      <c r="AO2159" s="10">
        <v>1513503.27</v>
      </c>
    </row>
    <row r="2160" spans="1:41" x14ac:dyDescent="0.25">
      <c r="A2160">
        <v>20925</v>
      </c>
      <c r="B2160" t="s">
        <v>70</v>
      </c>
      <c r="C2160" t="s">
        <v>187</v>
      </c>
      <c r="D2160" t="s">
        <v>124</v>
      </c>
      <c r="E2160" t="s">
        <v>125</v>
      </c>
      <c r="F2160" t="s">
        <v>126</v>
      </c>
      <c r="G2160" s="5">
        <v>29036</v>
      </c>
      <c r="H2160" t="s">
        <v>3307</v>
      </c>
      <c r="I2160" t="s">
        <v>12927</v>
      </c>
      <c r="J2160" t="s">
        <v>12928</v>
      </c>
      <c r="K2160" t="s">
        <v>3124</v>
      </c>
      <c r="L2160" t="s">
        <v>12929</v>
      </c>
      <c r="M2160" t="s">
        <v>3126</v>
      </c>
      <c r="N2160" t="s">
        <v>1512</v>
      </c>
      <c r="O2160" t="s">
        <v>12930</v>
      </c>
      <c r="P2160" t="s">
        <v>59662</v>
      </c>
      <c r="Q2160">
        <v>701156</v>
      </c>
      <c r="R2160" t="s">
        <v>58833</v>
      </c>
      <c r="S2160" t="s">
        <v>604</v>
      </c>
      <c r="T2160" s="6">
        <v>771199</v>
      </c>
      <c r="U2160" t="s">
        <v>58606</v>
      </c>
      <c r="V2160" t="s">
        <v>86</v>
      </c>
      <c r="W2160" t="s">
        <v>87</v>
      </c>
      <c r="X2160" t="s">
        <v>88</v>
      </c>
      <c r="Y2160" t="s">
        <v>89</v>
      </c>
      <c r="Z2160" t="s">
        <v>90</v>
      </c>
      <c r="AA2160" t="s">
        <v>31795</v>
      </c>
      <c r="AB2160">
        <v>0.49399999999999999</v>
      </c>
      <c r="AC2160">
        <v>0.61299999999999999</v>
      </c>
      <c r="AD2160" t="s">
        <v>1913</v>
      </c>
      <c r="AF2160" s="8"/>
      <c r="AG2160" s="9">
        <v>44088</v>
      </c>
      <c r="AH2160" t="s">
        <v>92</v>
      </c>
      <c r="AI2160" t="s">
        <v>124</v>
      </c>
      <c r="AN2160" s="9"/>
      <c r="AO2160" s="10">
        <v>1434698.79</v>
      </c>
    </row>
    <row r="2161" spans="1:41" x14ac:dyDescent="0.25">
      <c r="A2161">
        <v>20926</v>
      </c>
      <c r="B2161" t="s">
        <v>70</v>
      </c>
      <c r="G2161" s="5">
        <v>29036</v>
      </c>
      <c r="H2161" t="s">
        <v>59663</v>
      </c>
      <c r="I2161" t="s">
        <v>60428</v>
      </c>
      <c r="J2161" t="s">
        <v>12931</v>
      </c>
      <c r="K2161" t="s">
        <v>12932</v>
      </c>
      <c r="L2161" t="s">
        <v>12933</v>
      </c>
      <c r="N2161" t="s">
        <v>6682</v>
      </c>
      <c r="O2161" t="s">
        <v>12934</v>
      </c>
      <c r="P2161" t="s">
        <v>12935</v>
      </c>
      <c r="Q2161">
        <v>702821</v>
      </c>
      <c r="R2161" t="s">
        <v>6685</v>
      </c>
      <c r="S2161" t="s">
        <v>6599</v>
      </c>
      <c r="T2161" s="6">
        <v>772829</v>
      </c>
      <c r="U2161" t="s">
        <v>6600</v>
      </c>
      <c r="V2161" t="s">
        <v>86</v>
      </c>
      <c r="W2161" t="s">
        <v>87</v>
      </c>
      <c r="X2161" t="s">
        <v>88</v>
      </c>
      <c r="Y2161" t="s">
        <v>89</v>
      </c>
      <c r="Z2161" t="s">
        <v>90</v>
      </c>
      <c r="AA2161" t="s">
        <v>6686</v>
      </c>
      <c r="AB2161">
        <v>0</v>
      </c>
      <c r="AC2161">
        <v>0</v>
      </c>
      <c r="AD2161" t="s">
        <v>59523</v>
      </c>
      <c r="AF2161" s="8"/>
      <c r="AG2161" s="9"/>
      <c r="AH2161" t="s">
        <v>92</v>
      </c>
      <c r="AI2161" t="s">
        <v>6602</v>
      </c>
      <c r="AN2161" s="9"/>
      <c r="AO2161" s="10">
        <v>2301993.0299999998</v>
      </c>
    </row>
    <row r="2162" spans="1:41" x14ac:dyDescent="0.25">
      <c r="A2162">
        <v>20937</v>
      </c>
      <c r="B2162" t="s">
        <v>70</v>
      </c>
      <c r="C2162" t="s">
        <v>1526</v>
      </c>
      <c r="D2162" t="s">
        <v>72</v>
      </c>
      <c r="E2162" t="s">
        <v>891</v>
      </c>
      <c r="F2162" t="s">
        <v>12936</v>
      </c>
      <c r="G2162" s="5">
        <v>29068</v>
      </c>
      <c r="H2162" t="s">
        <v>60365</v>
      </c>
      <c r="I2162" t="s">
        <v>1310</v>
      </c>
      <c r="J2162" t="s">
        <v>12937</v>
      </c>
      <c r="K2162" t="s">
        <v>6392</v>
      </c>
      <c r="L2162" t="s">
        <v>12938</v>
      </c>
      <c r="M2162" t="s">
        <v>6392</v>
      </c>
      <c r="N2162" t="s">
        <v>6360</v>
      </c>
      <c r="O2162" t="s">
        <v>12939</v>
      </c>
      <c r="P2162" t="s">
        <v>12940</v>
      </c>
      <c r="Q2162">
        <v>702360</v>
      </c>
      <c r="R2162" t="s">
        <v>6363</v>
      </c>
      <c r="S2162" t="s">
        <v>5456</v>
      </c>
      <c r="T2162" s="6">
        <v>772399</v>
      </c>
      <c r="U2162" t="s">
        <v>5457</v>
      </c>
      <c r="V2162" t="s">
        <v>86</v>
      </c>
      <c r="W2162" t="s">
        <v>87</v>
      </c>
      <c r="X2162" t="s">
        <v>88</v>
      </c>
      <c r="Y2162" t="s">
        <v>89</v>
      </c>
      <c r="Z2162" t="s">
        <v>90</v>
      </c>
      <c r="AA2162" t="s">
        <v>6364</v>
      </c>
      <c r="AB2162">
        <v>0.50600000000000001</v>
      </c>
      <c r="AC2162">
        <v>0.69599999999999995</v>
      </c>
      <c r="AD2162" t="s">
        <v>59492</v>
      </c>
      <c r="AF2162" s="8"/>
      <c r="AG2162" s="9">
        <v>41528</v>
      </c>
      <c r="AH2162" t="s">
        <v>92</v>
      </c>
      <c r="AI2162" t="s">
        <v>72</v>
      </c>
      <c r="AJ2162">
        <v>29068</v>
      </c>
      <c r="AK2162">
        <v>41213</v>
      </c>
      <c r="AN2162" s="9">
        <v>44210</v>
      </c>
      <c r="AO2162" s="10">
        <v>1411334.59</v>
      </c>
    </row>
    <row r="2163" spans="1:41" x14ac:dyDescent="0.25">
      <c r="A2163">
        <v>20938</v>
      </c>
      <c r="B2163" t="s">
        <v>70</v>
      </c>
      <c r="C2163" t="s">
        <v>1526</v>
      </c>
      <c r="D2163" t="s">
        <v>72</v>
      </c>
      <c r="E2163" t="s">
        <v>12941</v>
      </c>
      <c r="F2163" t="s">
        <v>7838</v>
      </c>
      <c r="G2163" s="5">
        <v>29068</v>
      </c>
      <c r="H2163" t="s">
        <v>59615</v>
      </c>
      <c r="I2163" t="s">
        <v>1310</v>
      </c>
      <c r="J2163" t="s">
        <v>12942</v>
      </c>
      <c r="K2163" t="s">
        <v>12744</v>
      </c>
      <c r="L2163" t="s">
        <v>12943</v>
      </c>
      <c r="M2163" t="s">
        <v>11553</v>
      </c>
      <c r="N2163" t="s">
        <v>6360</v>
      </c>
      <c r="O2163" t="s">
        <v>12944</v>
      </c>
      <c r="P2163" t="s">
        <v>12945</v>
      </c>
      <c r="Q2163">
        <v>702360</v>
      </c>
      <c r="R2163" t="s">
        <v>6363</v>
      </c>
      <c r="S2163" t="s">
        <v>5456</v>
      </c>
      <c r="T2163" s="6">
        <v>772399</v>
      </c>
      <c r="U2163" t="s">
        <v>5457</v>
      </c>
      <c r="V2163" t="s">
        <v>86</v>
      </c>
      <c r="W2163" t="s">
        <v>87</v>
      </c>
      <c r="X2163" t="s">
        <v>88</v>
      </c>
      <c r="Y2163" t="s">
        <v>89</v>
      </c>
      <c r="Z2163" t="s">
        <v>90</v>
      </c>
      <c r="AA2163" t="s">
        <v>6364</v>
      </c>
      <c r="AB2163">
        <v>0.48099999999999998</v>
      </c>
      <c r="AC2163">
        <v>0.59899999999999998</v>
      </c>
      <c r="AD2163" t="s">
        <v>59492</v>
      </c>
      <c r="AF2163" s="8"/>
      <c r="AG2163" s="9">
        <v>43649</v>
      </c>
      <c r="AH2163" t="s">
        <v>92</v>
      </c>
      <c r="AI2163" t="s">
        <v>72</v>
      </c>
      <c r="AJ2163">
        <v>29068</v>
      </c>
      <c r="AL2163">
        <v>43390</v>
      </c>
      <c r="AN2163" s="9">
        <v>44188</v>
      </c>
      <c r="AO2163" s="10">
        <v>2272130.59</v>
      </c>
    </row>
    <row r="2164" spans="1:41" x14ac:dyDescent="0.25">
      <c r="A2164">
        <v>20942</v>
      </c>
      <c r="B2164" t="s">
        <v>70</v>
      </c>
      <c r="C2164" t="s">
        <v>1526</v>
      </c>
      <c r="D2164" t="s">
        <v>72</v>
      </c>
      <c r="E2164" t="s">
        <v>60078</v>
      </c>
      <c r="F2164" t="s">
        <v>60079</v>
      </c>
      <c r="G2164" s="5">
        <v>28870</v>
      </c>
      <c r="H2164" t="s">
        <v>59664</v>
      </c>
      <c r="I2164" t="s">
        <v>1310</v>
      </c>
      <c r="J2164" t="s">
        <v>12946</v>
      </c>
      <c r="K2164" t="s">
        <v>12947</v>
      </c>
      <c r="L2164" t="s">
        <v>12948</v>
      </c>
      <c r="M2164" t="s">
        <v>12949</v>
      </c>
      <c r="N2164" t="s">
        <v>2043</v>
      </c>
      <c r="O2164" t="s">
        <v>12950</v>
      </c>
      <c r="P2164" t="s">
        <v>12951</v>
      </c>
      <c r="Q2164">
        <v>702425</v>
      </c>
      <c r="R2164" t="s">
        <v>2046</v>
      </c>
      <c r="S2164" t="s">
        <v>2481</v>
      </c>
      <c r="T2164" s="6">
        <v>772499</v>
      </c>
      <c r="U2164" t="s">
        <v>1576</v>
      </c>
      <c r="V2164" t="s">
        <v>86</v>
      </c>
      <c r="W2164" t="s">
        <v>87</v>
      </c>
      <c r="X2164" t="s">
        <v>88</v>
      </c>
      <c r="Y2164" t="s">
        <v>89</v>
      </c>
      <c r="Z2164" t="s">
        <v>90</v>
      </c>
      <c r="AA2164" t="s">
        <v>2047</v>
      </c>
      <c r="AB2164">
        <v>0.49</v>
      </c>
      <c r="AC2164">
        <v>0.65300000000000002</v>
      </c>
      <c r="AD2164" t="s">
        <v>59244</v>
      </c>
      <c r="AF2164" s="8"/>
      <c r="AG2164" s="9">
        <v>44134</v>
      </c>
      <c r="AH2164" t="s">
        <v>92</v>
      </c>
      <c r="AI2164" t="s">
        <v>72</v>
      </c>
      <c r="AN2164" s="9"/>
      <c r="AO2164" s="10">
        <v>1704853.93</v>
      </c>
    </row>
    <row r="2165" spans="1:41" x14ac:dyDescent="0.25">
      <c r="A2165">
        <v>20944</v>
      </c>
      <c r="B2165" t="s">
        <v>70</v>
      </c>
      <c r="C2165" t="s">
        <v>562</v>
      </c>
      <c r="D2165" t="s">
        <v>72</v>
      </c>
      <c r="E2165" t="s">
        <v>12952</v>
      </c>
      <c r="F2165" t="s">
        <v>12953</v>
      </c>
      <c r="G2165" s="5">
        <v>28746</v>
      </c>
      <c r="H2165" t="s">
        <v>58164</v>
      </c>
      <c r="I2165" t="s">
        <v>1310</v>
      </c>
      <c r="J2165" t="s">
        <v>12955</v>
      </c>
      <c r="K2165" t="s">
        <v>12956</v>
      </c>
      <c r="L2165" t="s">
        <v>12957</v>
      </c>
      <c r="M2165" t="s">
        <v>12949</v>
      </c>
      <c r="N2165" t="s">
        <v>2043</v>
      </c>
      <c r="O2165" t="s">
        <v>12958</v>
      </c>
      <c r="P2165" t="s">
        <v>12959</v>
      </c>
      <c r="Q2165">
        <v>702425</v>
      </c>
      <c r="R2165" t="s">
        <v>2046</v>
      </c>
      <c r="S2165" t="s">
        <v>2481</v>
      </c>
      <c r="T2165" s="6">
        <v>772499</v>
      </c>
      <c r="U2165" t="s">
        <v>1576</v>
      </c>
      <c r="V2165" t="s">
        <v>86</v>
      </c>
      <c r="W2165" t="s">
        <v>87</v>
      </c>
      <c r="X2165" t="s">
        <v>88</v>
      </c>
      <c r="Y2165" t="s">
        <v>89</v>
      </c>
      <c r="Z2165" t="s">
        <v>90</v>
      </c>
      <c r="AA2165" t="s">
        <v>2047</v>
      </c>
      <c r="AB2165">
        <v>0.48499999999999999</v>
      </c>
      <c r="AC2165">
        <v>0.60499999999999998</v>
      </c>
      <c r="AD2165" t="s">
        <v>59244</v>
      </c>
      <c r="AF2165" s="8">
        <v>0</v>
      </c>
      <c r="AG2165" s="9">
        <v>31621</v>
      </c>
      <c r="AH2165" t="s">
        <v>92</v>
      </c>
      <c r="AI2165" t="s">
        <v>72</v>
      </c>
      <c r="AN2165" s="9"/>
      <c r="AO2165" s="10">
        <v>1717744.21</v>
      </c>
    </row>
    <row r="2166" spans="1:41" x14ac:dyDescent="0.25">
      <c r="A2166">
        <v>20947</v>
      </c>
      <c r="B2166" t="s">
        <v>70</v>
      </c>
      <c r="C2166" t="s">
        <v>93</v>
      </c>
      <c r="D2166" t="s">
        <v>72</v>
      </c>
      <c r="E2166" t="s">
        <v>3379</v>
      </c>
      <c r="F2166" t="s">
        <v>12960</v>
      </c>
      <c r="G2166" s="5">
        <v>29011</v>
      </c>
      <c r="H2166" t="s">
        <v>13441</v>
      </c>
      <c r="I2166" t="s">
        <v>12961</v>
      </c>
      <c r="J2166" t="s">
        <v>12962</v>
      </c>
      <c r="K2166" t="s">
        <v>12963</v>
      </c>
      <c r="L2166" t="s">
        <v>12964</v>
      </c>
      <c r="M2166" t="s">
        <v>3657</v>
      </c>
      <c r="N2166" t="s">
        <v>3659</v>
      </c>
      <c r="O2166" t="s">
        <v>12965</v>
      </c>
      <c r="P2166" t="s">
        <v>12966</v>
      </c>
      <c r="Q2166">
        <v>701602</v>
      </c>
      <c r="R2166" t="s">
        <v>3678</v>
      </c>
      <c r="S2166" t="s">
        <v>57789</v>
      </c>
      <c r="T2166" s="6">
        <v>771699</v>
      </c>
      <c r="U2166" t="s">
        <v>3663</v>
      </c>
      <c r="V2166" t="s">
        <v>86</v>
      </c>
      <c r="W2166" t="s">
        <v>87</v>
      </c>
      <c r="X2166" t="s">
        <v>88</v>
      </c>
      <c r="Y2166" t="s">
        <v>89</v>
      </c>
      <c r="Z2166" t="s">
        <v>90</v>
      </c>
      <c r="AA2166" t="s">
        <v>3664</v>
      </c>
      <c r="AB2166">
        <v>0.49099999999999999</v>
      </c>
      <c r="AC2166">
        <v>0.65800000000000003</v>
      </c>
      <c r="AD2166" t="s">
        <v>59319</v>
      </c>
      <c r="AF2166" s="8"/>
      <c r="AG2166" s="9">
        <v>40141</v>
      </c>
      <c r="AH2166" t="s">
        <v>92</v>
      </c>
      <c r="AI2166" t="s">
        <v>72</v>
      </c>
      <c r="AJ2166">
        <v>29011</v>
      </c>
      <c r="AN2166" s="9"/>
      <c r="AO2166" s="10">
        <v>1913217.6</v>
      </c>
    </row>
    <row r="2167" spans="1:41" x14ac:dyDescent="0.25">
      <c r="A2167">
        <v>20952</v>
      </c>
      <c r="B2167" t="s">
        <v>7371</v>
      </c>
      <c r="G2167" s="5"/>
      <c r="I2167" t="s">
        <v>1310</v>
      </c>
      <c r="J2167" t="s">
        <v>12967</v>
      </c>
      <c r="K2167" t="s">
        <v>12968</v>
      </c>
      <c r="L2167" t="s">
        <v>12967</v>
      </c>
      <c r="M2167" t="s">
        <v>654</v>
      </c>
      <c r="N2167" t="s">
        <v>1506</v>
      </c>
      <c r="O2167" t="s">
        <v>12969</v>
      </c>
      <c r="P2167" t="s">
        <v>1377</v>
      </c>
      <c r="Q2167">
        <v>704852</v>
      </c>
      <c r="R2167" t="s">
        <v>12970</v>
      </c>
      <c r="S2167" t="s">
        <v>58779</v>
      </c>
      <c r="T2167" s="6">
        <v>777549</v>
      </c>
      <c r="U2167" t="s">
        <v>12971</v>
      </c>
      <c r="V2167" t="s">
        <v>12972</v>
      </c>
      <c r="W2167" t="s">
        <v>12973</v>
      </c>
      <c r="X2167" t="s">
        <v>12974</v>
      </c>
      <c r="Y2167" t="s">
        <v>12973</v>
      </c>
      <c r="Z2167" t="s">
        <v>1377</v>
      </c>
      <c r="AA2167" t="s">
        <v>58779</v>
      </c>
      <c r="AB2167">
        <v>0</v>
      </c>
      <c r="AC2167">
        <v>0</v>
      </c>
      <c r="AF2167" s="8"/>
      <c r="AG2167" s="9"/>
      <c r="AH2167" t="s">
        <v>12975</v>
      </c>
      <c r="AI2167" t="s">
        <v>12976</v>
      </c>
      <c r="AN2167" s="9"/>
      <c r="AO2167" s="10"/>
    </row>
    <row r="2168" spans="1:41" x14ac:dyDescent="0.25">
      <c r="A2168">
        <v>20958</v>
      </c>
      <c r="B2168" t="s">
        <v>70</v>
      </c>
      <c r="C2168" t="s">
        <v>71</v>
      </c>
      <c r="D2168" t="s">
        <v>72</v>
      </c>
      <c r="E2168" t="s">
        <v>3812</v>
      </c>
      <c r="F2168" t="s">
        <v>11262</v>
      </c>
      <c r="G2168" s="5">
        <v>29157</v>
      </c>
      <c r="H2168" t="s">
        <v>59430</v>
      </c>
      <c r="I2168" t="s">
        <v>1310</v>
      </c>
      <c r="J2168" t="s">
        <v>12977</v>
      </c>
      <c r="K2168" t="s">
        <v>10666</v>
      </c>
      <c r="L2168" t="s">
        <v>12978</v>
      </c>
      <c r="M2168" t="s">
        <v>4862</v>
      </c>
      <c r="N2168" t="s">
        <v>4473</v>
      </c>
      <c r="O2168" t="s">
        <v>12979</v>
      </c>
      <c r="P2168" t="s">
        <v>12980</v>
      </c>
      <c r="Q2168">
        <v>702133</v>
      </c>
      <c r="R2168" t="s">
        <v>5093</v>
      </c>
      <c r="S2168" t="s">
        <v>4866</v>
      </c>
      <c r="T2168" s="6">
        <v>772199</v>
      </c>
      <c r="U2168" t="s">
        <v>4867</v>
      </c>
      <c r="V2168" t="s">
        <v>86</v>
      </c>
      <c r="W2168" t="s">
        <v>87</v>
      </c>
      <c r="X2168" t="s">
        <v>88</v>
      </c>
      <c r="Y2168" t="s">
        <v>89</v>
      </c>
      <c r="Z2168" t="s">
        <v>90</v>
      </c>
      <c r="AA2168" t="s">
        <v>4876</v>
      </c>
      <c r="AB2168">
        <v>0.48299999999999998</v>
      </c>
      <c r="AC2168">
        <v>0.63100000000000001</v>
      </c>
      <c r="AD2168" t="s">
        <v>59429</v>
      </c>
      <c r="AF2168" s="8">
        <v>5263.74</v>
      </c>
      <c r="AG2168" s="9">
        <v>37046</v>
      </c>
      <c r="AH2168" t="s">
        <v>92</v>
      </c>
      <c r="AI2168" t="s">
        <v>72</v>
      </c>
      <c r="AN2168" s="9">
        <v>44221</v>
      </c>
      <c r="AO2168" s="10">
        <v>1955088.21</v>
      </c>
    </row>
    <row r="2169" spans="1:41" x14ac:dyDescent="0.25">
      <c r="A2169">
        <v>20966</v>
      </c>
      <c r="B2169" t="s">
        <v>70</v>
      </c>
      <c r="C2169" t="s">
        <v>71</v>
      </c>
      <c r="D2169" t="s">
        <v>72</v>
      </c>
      <c r="E2169" t="s">
        <v>1947</v>
      </c>
      <c r="F2169" t="s">
        <v>1948</v>
      </c>
      <c r="G2169" s="5">
        <v>29037</v>
      </c>
      <c r="H2169" t="s">
        <v>59237</v>
      </c>
      <c r="I2169" t="s">
        <v>1310</v>
      </c>
      <c r="J2169" t="s">
        <v>12981</v>
      </c>
      <c r="K2169" t="s">
        <v>1356</v>
      </c>
      <c r="L2169" t="s">
        <v>12982</v>
      </c>
      <c r="M2169" t="s">
        <v>9457</v>
      </c>
      <c r="N2169" t="s">
        <v>569</v>
      </c>
      <c r="O2169" t="s">
        <v>9458</v>
      </c>
      <c r="P2169" t="s">
        <v>12983</v>
      </c>
      <c r="Q2169">
        <v>702516</v>
      </c>
      <c r="R2169" t="s">
        <v>1317</v>
      </c>
      <c r="S2169" t="s">
        <v>85</v>
      </c>
      <c r="T2169" s="6">
        <v>771599</v>
      </c>
      <c r="U2169" t="s">
        <v>60055</v>
      </c>
      <c r="V2169" t="s">
        <v>86</v>
      </c>
      <c r="W2169" t="s">
        <v>87</v>
      </c>
      <c r="X2169" t="s">
        <v>88</v>
      </c>
      <c r="Y2169" t="s">
        <v>89</v>
      </c>
      <c r="Z2169" t="s">
        <v>90</v>
      </c>
      <c r="AA2169" t="s">
        <v>605</v>
      </c>
      <c r="AB2169">
        <v>0.47399999999999998</v>
      </c>
      <c r="AC2169">
        <v>0.621</v>
      </c>
      <c r="AD2169" t="s">
        <v>59204</v>
      </c>
      <c r="AF2169" s="8"/>
      <c r="AG2169" s="9">
        <v>42675</v>
      </c>
      <c r="AH2169" t="s">
        <v>92</v>
      </c>
      <c r="AI2169" t="s">
        <v>72</v>
      </c>
      <c r="AJ2169">
        <v>29037</v>
      </c>
      <c r="AN2169" s="9">
        <v>44215</v>
      </c>
      <c r="AO2169" s="10">
        <v>2738405.03</v>
      </c>
    </row>
    <row r="2170" spans="1:41" x14ac:dyDescent="0.25">
      <c r="A2170">
        <v>20967</v>
      </c>
      <c r="B2170" t="s">
        <v>70</v>
      </c>
      <c r="C2170" t="s">
        <v>93</v>
      </c>
      <c r="D2170" t="s">
        <v>72</v>
      </c>
      <c r="E2170" t="s">
        <v>712</v>
      </c>
      <c r="F2170" t="s">
        <v>12984</v>
      </c>
      <c r="G2170" s="5">
        <v>28839</v>
      </c>
      <c r="H2170" t="s">
        <v>1441</v>
      </c>
      <c r="I2170" t="s">
        <v>12985</v>
      </c>
      <c r="J2170" t="s">
        <v>12986</v>
      </c>
      <c r="K2170" t="s">
        <v>1264</v>
      </c>
      <c r="L2170" t="s">
        <v>12987</v>
      </c>
      <c r="M2170" t="s">
        <v>1266</v>
      </c>
      <c r="N2170" t="s">
        <v>569</v>
      </c>
      <c r="O2170" t="s">
        <v>12988</v>
      </c>
      <c r="P2170" t="s">
        <v>12989</v>
      </c>
      <c r="Q2170">
        <v>702514</v>
      </c>
      <c r="R2170" t="s">
        <v>1269</v>
      </c>
      <c r="S2170" t="s">
        <v>85</v>
      </c>
      <c r="T2170" s="6">
        <v>771599</v>
      </c>
      <c r="U2170" t="s">
        <v>60055</v>
      </c>
      <c r="V2170" t="s">
        <v>86</v>
      </c>
      <c r="W2170" t="s">
        <v>87</v>
      </c>
      <c r="X2170" t="s">
        <v>88</v>
      </c>
      <c r="Y2170" t="s">
        <v>89</v>
      </c>
      <c r="Z2170" t="s">
        <v>90</v>
      </c>
      <c r="AA2170" t="s">
        <v>1270</v>
      </c>
      <c r="AB2170">
        <v>0.49099999999999999</v>
      </c>
      <c r="AC2170">
        <v>0.63200000000000001</v>
      </c>
      <c r="AD2170" t="s">
        <v>59198</v>
      </c>
      <c r="AF2170" s="8"/>
      <c r="AG2170" s="9">
        <v>41288</v>
      </c>
      <c r="AH2170" t="s">
        <v>92</v>
      </c>
      <c r="AI2170" t="s">
        <v>72</v>
      </c>
      <c r="AN2170" s="9"/>
      <c r="AO2170" s="10">
        <v>1697521.39</v>
      </c>
    </row>
    <row r="2171" spans="1:41" x14ac:dyDescent="0.25">
      <c r="A2171">
        <v>20968</v>
      </c>
      <c r="B2171" t="s">
        <v>70</v>
      </c>
      <c r="C2171" t="s">
        <v>93</v>
      </c>
      <c r="D2171" t="s">
        <v>72</v>
      </c>
      <c r="E2171" t="s">
        <v>12990</v>
      </c>
      <c r="F2171" t="s">
        <v>10117</v>
      </c>
      <c r="G2171" s="5">
        <v>28915</v>
      </c>
      <c r="H2171" t="s">
        <v>59665</v>
      </c>
      <c r="I2171" t="s">
        <v>12991</v>
      </c>
      <c r="J2171" t="s">
        <v>12992</v>
      </c>
      <c r="K2171" t="s">
        <v>12993</v>
      </c>
      <c r="L2171" t="s">
        <v>12994</v>
      </c>
      <c r="M2171" t="s">
        <v>12995</v>
      </c>
      <c r="N2171" t="s">
        <v>81</v>
      </c>
      <c r="O2171" t="s">
        <v>12996</v>
      </c>
      <c r="P2171" t="s">
        <v>12997</v>
      </c>
      <c r="Q2171">
        <v>701555</v>
      </c>
      <c r="R2171" t="s">
        <v>7739</v>
      </c>
      <c r="S2171" t="s">
        <v>85</v>
      </c>
      <c r="T2171" s="6">
        <v>771599</v>
      </c>
      <c r="U2171" t="s">
        <v>60055</v>
      </c>
      <c r="V2171" t="s">
        <v>86</v>
      </c>
      <c r="W2171" t="s">
        <v>87</v>
      </c>
      <c r="X2171" t="s">
        <v>88</v>
      </c>
      <c r="Y2171" t="s">
        <v>89</v>
      </c>
      <c r="Z2171" t="s">
        <v>90</v>
      </c>
      <c r="AA2171" t="s">
        <v>1270</v>
      </c>
      <c r="AB2171">
        <v>0.48799999999999999</v>
      </c>
      <c r="AC2171">
        <v>0.621</v>
      </c>
      <c r="AD2171" t="s">
        <v>59552</v>
      </c>
      <c r="AF2171" s="8"/>
      <c r="AG2171" s="9">
        <v>40479</v>
      </c>
      <c r="AH2171" t="s">
        <v>92</v>
      </c>
      <c r="AI2171" t="s">
        <v>72</v>
      </c>
      <c r="AJ2171">
        <v>28915</v>
      </c>
      <c r="AL2171">
        <v>43364</v>
      </c>
      <c r="AM2171">
        <v>43374</v>
      </c>
      <c r="AN2171" s="9"/>
      <c r="AO2171" s="10">
        <v>1889966.56</v>
      </c>
    </row>
    <row r="2172" spans="1:41" x14ac:dyDescent="0.25">
      <c r="A2172">
        <v>20982</v>
      </c>
      <c r="B2172" t="s">
        <v>70</v>
      </c>
      <c r="C2172" t="s">
        <v>71</v>
      </c>
      <c r="D2172" t="s">
        <v>72</v>
      </c>
      <c r="E2172" t="s">
        <v>12998</v>
      </c>
      <c r="F2172" t="s">
        <v>12999</v>
      </c>
      <c r="G2172" s="5">
        <v>29235</v>
      </c>
      <c r="H2172" t="s">
        <v>59163</v>
      </c>
      <c r="I2172" t="s">
        <v>13000</v>
      </c>
      <c r="J2172" t="s">
        <v>13001</v>
      </c>
      <c r="K2172" t="s">
        <v>13002</v>
      </c>
      <c r="L2172" t="s">
        <v>13003</v>
      </c>
      <c r="M2172" t="s">
        <v>386</v>
      </c>
      <c r="N2172" t="s">
        <v>81</v>
      </c>
      <c r="O2172" t="s">
        <v>13004</v>
      </c>
      <c r="P2172" t="s">
        <v>13005</v>
      </c>
      <c r="Q2172">
        <v>701532</v>
      </c>
      <c r="R2172" t="s">
        <v>386</v>
      </c>
      <c r="S2172" t="s">
        <v>85</v>
      </c>
      <c r="T2172" s="6">
        <v>771599</v>
      </c>
      <c r="U2172" t="s">
        <v>60055</v>
      </c>
      <c r="V2172" t="s">
        <v>86</v>
      </c>
      <c r="W2172" t="s">
        <v>87</v>
      </c>
      <c r="X2172" t="s">
        <v>88</v>
      </c>
      <c r="Y2172" t="s">
        <v>89</v>
      </c>
      <c r="Z2172" t="s">
        <v>90</v>
      </c>
      <c r="AA2172" t="s">
        <v>91</v>
      </c>
      <c r="AB2172">
        <v>0.48799999999999999</v>
      </c>
      <c r="AC2172">
        <v>0.65</v>
      </c>
      <c r="AD2172" t="s">
        <v>59161</v>
      </c>
      <c r="AF2172" s="8"/>
      <c r="AG2172" s="9">
        <v>43770</v>
      </c>
      <c r="AH2172" t="s">
        <v>92</v>
      </c>
      <c r="AI2172" t="s">
        <v>72</v>
      </c>
      <c r="AJ2172">
        <v>29235</v>
      </c>
      <c r="AN2172" s="9"/>
      <c r="AO2172" s="10">
        <v>1867317.48</v>
      </c>
    </row>
    <row r="2173" spans="1:41" x14ac:dyDescent="0.25">
      <c r="A2173">
        <v>20985</v>
      </c>
      <c r="B2173" t="s">
        <v>70</v>
      </c>
      <c r="G2173" s="5">
        <v>29868</v>
      </c>
      <c r="H2173" t="s">
        <v>60080</v>
      </c>
      <c r="I2173" t="s">
        <v>60429</v>
      </c>
      <c r="J2173" t="s">
        <v>13006</v>
      </c>
      <c r="K2173" t="s">
        <v>13007</v>
      </c>
      <c r="L2173" t="s">
        <v>13008</v>
      </c>
      <c r="N2173" t="s">
        <v>6682</v>
      </c>
      <c r="O2173" t="s">
        <v>13009</v>
      </c>
      <c r="P2173" t="s">
        <v>13010</v>
      </c>
      <c r="Q2173">
        <v>702823</v>
      </c>
      <c r="R2173" t="s">
        <v>6692</v>
      </c>
      <c r="S2173" t="s">
        <v>6599</v>
      </c>
      <c r="T2173" s="6">
        <v>772829</v>
      </c>
      <c r="U2173" t="s">
        <v>6600</v>
      </c>
      <c r="V2173" t="s">
        <v>86</v>
      </c>
      <c r="W2173" t="s">
        <v>87</v>
      </c>
      <c r="X2173" t="s">
        <v>88</v>
      </c>
      <c r="Y2173" t="s">
        <v>89</v>
      </c>
      <c r="Z2173" t="s">
        <v>90</v>
      </c>
      <c r="AA2173" t="s">
        <v>6686</v>
      </c>
      <c r="AB2173">
        <v>0</v>
      </c>
      <c r="AC2173">
        <v>0</v>
      </c>
      <c r="AD2173" t="s">
        <v>59525</v>
      </c>
      <c r="AF2173" s="8"/>
      <c r="AG2173" s="9"/>
      <c r="AH2173" t="s">
        <v>92</v>
      </c>
      <c r="AI2173" t="s">
        <v>6602</v>
      </c>
      <c r="AJ2173">
        <v>29868</v>
      </c>
      <c r="AN2173" s="9"/>
      <c r="AO2173" s="11">
        <v>2028961.58</v>
      </c>
    </row>
    <row r="2174" spans="1:41" x14ac:dyDescent="0.25">
      <c r="A2174">
        <v>20990</v>
      </c>
      <c r="B2174" t="s">
        <v>70</v>
      </c>
      <c r="C2174" t="s">
        <v>71</v>
      </c>
      <c r="D2174" t="s">
        <v>72</v>
      </c>
      <c r="E2174" t="s">
        <v>13011</v>
      </c>
      <c r="F2174" t="s">
        <v>9215</v>
      </c>
      <c r="G2174" s="5">
        <v>28915</v>
      </c>
      <c r="H2174" t="s">
        <v>59650</v>
      </c>
      <c r="I2174" t="s">
        <v>1310</v>
      </c>
      <c r="J2174" t="s">
        <v>13012</v>
      </c>
      <c r="K2174" t="s">
        <v>1356</v>
      </c>
      <c r="L2174" t="s">
        <v>13013</v>
      </c>
      <c r="M2174" t="s">
        <v>1358</v>
      </c>
      <c r="N2174" t="s">
        <v>569</v>
      </c>
      <c r="O2174" t="s">
        <v>13014</v>
      </c>
      <c r="P2174" t="s">
        <v>13015</v>
      </c>
      <c r="Q2174">
        <v>702516</v>
      </c>
      <c r="R2174" t="s">
        <v>1317</v>
      </c>
      <c r="S2174" t="s">
        <v>85</v>
      </c>
      <c r="T2174" s="6">
        <v>771599</v>
      </c>
      <c r="U2174" t="s">
        <v>60055</v>
      </c>
      <c r="V2174" t="s">
        <v>86</v>
      </c>
      <c r="W2174" t="s">
        <v>87</v>
      </c>
      <c r="X2174" t="s">
        <v>88</v>
      </c>
      <c r="Y2174" t="s">
        <v>89</v>
      </c>
      <c r="Z2174" t="s">
        <v>90</v>
      </c>
      <c r="AA2174" t="s">
        <v>605</v>
      </c>
      <c r="AB2174">
        <v>0.47599999999999998</v>
      </c>
      <c r="AC2174">
        <v>0.62</v>
      </c>
      <c r="AD2174" t="s">
        <v>59204</v>
      </c>
      <c r="AF2174" s="8"/>
      <c r="AG2174" s="9">
        <v>40284</v>
      </c>
      <c r="AH2174" t="s">
        <v>92</v>
      </c>
      <c r="AI2174" t="s">
        <v>72</v>
      </c>
      <c r="AJ2174">
        <v>28915</v>
      </c>
      <c r="AN2174" s="9">
        <v>44208</v>
      </c>
      <c r="AO2174" s="10">
        <v>2571349.0499999998</v>
      </c>
    </row>
    <row r="2175" spans="1:41" x14ac:dyDescent="0.25">
      <c r="A2175">
        <v>20991</v>
      </c>
      <c r="B2175" t="s">
        <v>70</v>
      </c>
      <c r="C2175" t="s">
        <v>123</v>
      </c>
      <c r="D2175" t="s">
        <v>124</v>
      </c>
      <c r="E2175" t="s">
        <v>125</v>
      </c>
      <c r="F2175" t="s">
        <v>126</v>
      </c>
      <c r="G2175" s="5">
        <v>29129</v>
      </c>
      <c r="H2175" t="s">
        <v>59666</v>
      </c>
      <c r="I2175" t="s">
        <v>13016</v>
      </c>
      <c r="J2175" t="s">
        <v>13017</v>
      </c>
      <c r="K2175" t="s">
        <v>351</v>
      </c>
      <c r="L2175" t="s">
        <v>13018</v>
      </c>
      <c r="M2175" t="s">
        <v>353</v>
      </c>
      <c r="N2175" t="s">
        <v>81</v>
      </c>
      <c r="O2175" t="s">
        <v>13019</v>
      </c>
      <c r="P2175" t="s">
        <v>13020</v>
      </c>
      <c r="Q2175">
        <v>701157</v>
      </c>
      <c r="R2175" t="s">
        <v>58831</v>
      </c>
      <c r="S2175" t="s">
        <v>604</v>
      </c>
      <c r="T2175" s="6">
        <v>771199</v>
      </c>
      <c r="U2175" t="s">
        <v>58606</v>
      </c>
      <c r="V2175" t="s">
        <v>86</v>
      </c>
      <c r="W2175" t="s">
        <v>87</v>
      </c>
      <c r="X2175" t="s">
        <v>88</v>
      </c>
      <c r="Y2175" t="s">
        <v>89</v>
      </c>
      <c r="Z2175" t="s">
        <v>90</v>
      </c>
      <c r="AA2175" t="s">
        <v>48889</v>
      </c>
      <c r="AB2175">
        <v>0.51</v>
      </c>
      <c r="AC2175">
        <v>0.65300000000000002</v>
      </c>
      <c r="AD2175" t="s">
        <v>245</v>
      </c>
      <c r="AF2175" s="8"/>
      <c r="AG2175" s="9">
        <v>43496</v>
      </c>
      <c r="AH2175" t="s">
        <v>92</v>
      </c>
      <c r="AI2175" t="s">
        <v>124</v>
      </c>
      <c r="AJ2175">
        <v>29129</v>
      </c>
      <c r="AN2175" s="9"/>
      <c r="AO2175" s="10">
        <v>1167476.9099999999</v>
      </c>
    </row>
    <row r="2176" spans="1:41" x14ac:dyDescent="0.25">
      <c r="A2176">
        <v>20992</v>
      </c>
      <c r="B2176" t="s">
        <v>13021</v>
      </c>
      <c r="G2176" s="5"/>
      <c r="I2176" t="s">
        <v>1310</v>
      </c>
      <c r="J2176" t="s">
        <v>13022</v>
      </c>
      <c r="K2176" t="s">
        <v>13023</v>
      </c>
      <c r="L2176" t="s">
        <v>13024</v>
      </c>
      <c r="M2176" t="s">
        <v>311</v>
      </c>
      <c r="N2176" t="s">
        <v>81</v>
      </c>
      <c r="O2176" t="s">
        <v>13025</v>
      </c>
      <c r="P2176" t="s">
        <v>13026</v>
      </c>
      <c r="Q2176">
        <v>701157</v>
      </c>
      <c r="R2176" t="s">
        <v>58831</v>
      </c>
      <c r="S2176" t="s">
        <v>604</v>
      </c>
      <c r="T2176" s="6">
        <v>771199</v>
      </c>
      <c r="U2176" t="s">
        <v>58606</v>
      </c>
      <c r="V2176" t="s">
        <v>86</v>
      </c>
      <c r="W2176" t="s">
        <v>87</v>
      </c>
      <c r="X2176" t="s">
        <v>88</v>
      </c>
      <c r="Y2176" t="s">
        <v>89</v>
      </c>
      <c r="Z2176" t="s">
        <v>90</v>
      </c>
      <c r="AA2176" t="s">
        <v>48889</v>
      </c>
      <c r="AB2176">
        <v>0</v>
      </c>
      <c r="AC2176">
        <v>0</v>
      </c>
      <c r="AD2176" t="s">
        <v>245</v>
      </c>
      <c r="AF2176" s="8"/>
      <c r="AG2176" s="9"/>
      <c r="AH2176" t="s">
        <v>234</v>
      </c>
      <c r="AI2176" t="s">
        <v>122</v>
      </c>
      <c r="AN2176" s="9"/>
      <c r="AO2176" s="10"/>
    </row>
    <row r="2177" spans="1:41" x14ac:dyDescent="0.25">
      <c r="A2177">
        <v>20994</v>
      </c>
      <c r="B2177" t="s">
        <v>70</v>
      </c>
      <c r="C2177" t="s">
        <v>71</v>
      </c>
      <c r="D2177" t="s">
        <v>72</v>
      </c>
      <c r="E2177" t="s">
        <v>4049</v>
      </c>
      <c r="F2177" t="s">
        <v>13028</v>
      </c>
      <c r="G2177" s="5">
        <v>28976</v>
      </c>
      <c r="H2177" t="s">
        <v>59621</v>
      </c>
      <c r="I2177" t="s">
        <v>13029</v>
      </c>
      <c r="J2177" t="s">
        <v>13030</v>
      </c>
      <c r="K2177" t="s">
        <v>922</v>
      </c>
      <c r="L2177" t="s">
        <v>13031</v>
      </c>
      <c r="M2177" t="s">
        <v>3757</v>
      </c>
      <c r="N2177" t="s">
        <v>3659</v>
      </c>
      <c r="O2177" t="s">
        <v>13032</v>
      </c>
      <c r="P2177" t="s">
        <v>13033</v>
      </c>
      <c r="Q2177">
        <v>701614</v>
      </c>
      <c r="R2177" t="s">
        <v>3760</v>
      </c>
      <c r="S2177" t="s">
        <v>57789</v>
      </c>
      <c r="T2177" s="6">
        <v>771699</v>
      </c>
      <c r="U2177" t="s">
        <v>3663</v>
      </c>
      <c r="V2177" t="s">
        <v>86</v>
      </c>
      <c r="W2177" t="s">
        <v>87</v>
      </c>
      <c r="X2177" t="s">
        <v>88</v>
      </c>
      <c r="Y2177" t="s">
        <v>89</v>
      </c>
      <c r="Z2177" t="s">
        <v>90</v>
      </c>
      <c r="AA2177" t="s">
        <v>3664</v>
      </c>
      <c r="AB2177">
        <v>0.47299999999999998</v>
      </c>
      <c r="AC2177">
        <v>0.63</v>
      </c>
      <c r="AD2177" t="s">
        <v>59323</v>
      </c>
      <c r="AF2177" s="8"/>
      <c r="AG2177" s="9">
        <v>42886</v>
      </c>
      <c r="AH2177" t="s">
        <v>92</v>
      </c>
      <c r="AI2177" t="s">
        <v>72</v>
      </c>
      <c r="AJ2177">
        <v>28976</v>
      </c>
      <c r="AL2177">
        <v>39736</v>
      </c>
      <c r="AM2177">
        <v>39765</v>
      </c>
      <c r="AN2177" s="9"/>
      <c r="AO2177" s="10">
        <v>2746492.23</v>
      </c>
    </row>
    <row r="2178" spans="1:41" x14ac:dyDescent="0.25">
      <c r="A2178">
        <v>20996</v>
      </c>
      <c r="B2178" t="s">
        <v>70</v>
      </c>
      <c r="C2178" t="s">
        <v>187</v>
      </c>
      <c r="D2178" t="s">
        <v>124</v>
      </c>
      <c r="E2178" t="s">
        <v>125</v>
      </c>
      <c r="F2178" t="s">
        <v>126</v>
      </c>
      <c r="G2178">
        <v>29174</v>
      </c>
      <c r="H2178" t="s">
        <v>59644</v>
      </c>
      <c r="I2178" t="s">
        <v>13034</v>
      </c>
      <c r="J2178" t="s">
        <v>13035</v>
      </c>
      <c r="K2178" t="s">
        <v>13036</v>
      </c>
      <c r="L2178" t="s">
        <v>13037</v>
      </c>
      <c r="M2178" t="s">
        <v>13038</v>
      </c>
      <c r="N2178" t="s">
        <v>11722</v>
      </c>
      <c r="O2178" t="s">
        <v>13039</v>
      </c>
      <c r="P2178" t="s">
        <v>13040</v>
      </c>
      <c r="Q2178">
        <v>701158</v>
      </c>
      <c r="R2178" t="s">
        <v>58834</v>
      </c>
      <c r="S2178" t="s">
        <v>604</v>
      </c>
      <c r="T2178" s="6">
        <v>771199</v>
      </c>
      <c r="U2178" t="s">
        <v>58606</v>
      </c>
      <c r="V2178" t="s">
        <v>86</v>
      </c>
      <c r="W2178" t="s">
        <v>87</v>
      </c>
      <c r="X2178" t="s">
        <v>88</v>
      </c>
      <c r="Y2178" t="s">
        <v>89</v>
      </c>
      <c r="Z2178" t="s">
        <v>90</v>
      </c>
      <c r="AA2178" t="s">
        <v>48889</v>
      </c>
      <c r="AB2178">
        <v>0.5</v>
      </c>
      <c r="AC2178">
        <v>0.57499999999999996</v>
      </c>
      <c r="AD2178" t="s">
        <v>59202</v>
      </c>
      <c r="AF2178" s="8"/>
      <c r="AG2178" s="9">
        <v>39052</v>
      </c>
      <c r="AH2178" t="s">
        <v>92</v>
      </c>
      <c r="AI2178" t="s">
        <v>124</v>
      </c>
      <c r="AJ2178">
        <v>29174</v>
      </c>
      <c r="AL2178">
        <v>43221</v>
      </c>
      <c r="AM2178">
        <v>43238</v>
      </c>
      <c r="AN2178" s="9"/>
      <c r="AO2178" s="11">
        <v>1569973.56</v>
      </c>
    </row>
    <row r="2179" spans="1:41" x14ac:dyDescent="0.25">
      <c r="A2179">
        <v>21000</v>
      </c>
      <c r="B2179" t="s">
        <v>70</v>
      </c>
      <c r="C2179" t="s">
        <v>1538</v>
      </c>
      <c r="D2179" t="s">
        <v>72</v>
      </c>
      <c r="E2179" t="s">
        <v>7226</v>
      </c>
      <c r="F2179" t="s">
        <v>12841</v>
      </c>
      <c r="G2179" s="5">
        <v>29036</v>
      </c>
      <c r="H2179" t="s">
        <v>5474</v>
      </c>
      <c r="I2179" t="s">
        <v>1310</v>
      </c>
      <c r="J2179" t="s">
        <v>13041</v>
      </c>
      <c r="K2179" t="s">
        <v>6470</v>
      </c>
      <c r="L2179" t="s">
        <v>13042</v>
      </c>
      <c r="M2179" t="s">
        <v>5478</v>
      </c>
      <c r="N2179" t="s">
        <v>4473</v>
      </c>
      <c r="O2179" t="s">
        <v>13043</v>
      </c>
      <c r="P2179" t="s">
        <v>13044</v>
      </c>
      <c r="Q2179">
        <v>702364</v>
      </c>
      <c r="R2179" t="s">
        <v>5455</v>
      </c>
      <c r="S2179" t="s">
        <v>5456</v>
      </c>
      <c r="T2179" s="6">
        <v>772399</v>
      </c>
      <c r="U2179" t="s">
        <v>5457</v>
      </c>
      <c r="V2179" t="s">
        <v>86</v>
      </c>
      <c r="W2179" t="s">
        <v>87</v>
      </c>
      <c r="X2179" t="s">
        <v>88</v>
      </c>
      <c r="Y2179" t="s">
        <v>89</v>
      </c>
      <c r="Z2179" t="s">
        <v>90</v>
      </c>
      <c r="AA2179" t="s">
        <v>5458</v>
      </c>
      <c r="AB2179">
        <v>0.5</v>
      </c>
      <c r="AC2179">
        <v>0.66500000000000004</v>
      </c>
      <c r="AD2179" t="s">
        <v>59459</v>
      </c>
      <c r="AF2179" s="8"/>
      <c r="AG2179" s="9">
        <v>38765</v>
      </c>
      <c r="AH2179" t="s">
        <v>92</v>
      </c>
      <c r="AI2179" t="s">
        <v>72</v>
      </c>
      <c r="AN2179" s="9">
        <v>44202</v>
      </c>
      <c r="AO2179" s="10">
        <v>1598464.69</v>
      </c>
    </row>
    <row r="2180" spans="1:41" x14ac:dyDescent="0.25">
      <c r="A2180">
        <v>21001</v>
      </c>
      <c r="B2180" t="s">
        <v>70</v>
      </c>
      <c r="C2180" t="s">
        <v>1500</v>
      </c>
      <c r="D2180" t="s">
        <v>72</v>
      </c>
      <c r="E2180" t="s">
        <v>758</v>
      </c>
      <c r="F2180" t="s">
        <v>1240</v>
      </c>
      <c r="G2180" s="5">
        <v>28929</v>
      </c>
      <c r="H2180" t="s">
        <v>59615</v>
      </c>
      <c r="I2180" t="s">
        <v>1310</v>
      </c>
      <c r="J2180" t="s">
        <v>13046</v>
      </c>
      <c r="K2180" t="s">
        <v>922</v>
      </c>
      <c r="L2180" t="s">
        <v>13047</v>
      </c>
      <c r="M2180" t="s">
        <v>6392</v>
      </c>
      <c r="N2180" t="s">
        <v>6360</v>
      </c>
      <c r="O2180" t="s">
        <v>13048</v>
      </c>
      <c r="P2180" t="s">
        <v>13049</v>
      </c>
      <c r="Q2180">
        <v>702360</v>
      </c>
      <c r="R2180" t="s">
        <v>6363</v>
      </c>
      <c r="S2180" t="s">
        <v>5456</v>
      </c>
      <c r="T2180" s="6">
        <v>772399</v>
      </c>
      <c r="U2180" t="s">
        <v>5457</v>
      </c>
      <c r="V2180" t="s">
        <v>86</v>
      </c>
      <c r="W2180" t="s">
        <v>87</v>
      </c>
      <c r="X2180" t="s">
        <v>88</v>
      </c>
      <c r="Y2180" t="s">
        <v>89</v>
      </c>
      <c r="Z2180" t="s">
        <v>90</v>
      </c>
      <c r="AA2180" t="s">
        <v>6364</v>
      </c>
      <c r="AB2180">
        <v>0.48499999999999999</v>
      </c>
      <c r="AC2180">
        <v>0</v>
      </c>
      <c r="AD2180" t="s">
        <v>59492</v>
      </c>
      <c r="AF2180" s="8"/>
      <c r="AG2180" s="9">
        <v>44173</v>
      </c>
      <c r="AH2180" t="s">
        <v>92</v>
      </c>
      <c r="AI2180" t="s">
        <v>72</v>
      </c>
      <c r="AJ2180">
        <v>28929</v>
      </c>
      <c r="AN2180" s="9"/>
      <c r="AO2180" s="10">
        <v>2079182.48</v>
      </c>
    </row>
    <row r="2181" spans="1:41" x14ac:dyDescent="0.25">
      <c r="A2181">
        <v>21006</v>
      </c>
      <c r="B2181" t="s">
        <v>70</v>
      </c>
      <c r="C2181" t="s">
        <v>562</v>
      </c>
      <c r="D2181" t="s">
        <v>72</v>
      </c>
      <c r="E2181" t="s">
        <v>13050</v>
      </c>
      <c r="F2181" t="s">
        <v>613</v>
      </c>
      <c r="G2181" s="5">
        <v>29373</v>
      </c>
      <c r="H2181" t="s">
        <v>59441</v>
      </c>
      <c r="I2181" t="s">
        <v>1310</v>
      </c>
      <c r="J2181" t="s">
        <v>13051</v>
      </c>
      <c r="K2181" t="s">
        <v>8414</v>
      </c>
      <c r="L2181" t="s">
        <v>13052</v>
      </c>
      <c r="M2181" t="s">
        <v>8414</v>
      </c>
      <c r="N2181" t="s">
        <v>4473</v>
      </c>
      <c r="O2181" t="s">
        <v>13053</v>
      </c>
      <c r="P2181" t="s">
        <v>13054</v>
      </c>
      <c r="Q2181">
        <v>702368</v>
      </c>
      <c r="R2181" t="s">
        <v>5128</v>
      </c>
      <c r="S2181" t="s">
        <v>4866</v>
      </c>
      <c r="T2181" s="6">
        <v>772199</v>
      </c>
      <c r="U2181" t="s">
        <v>4867</v>
      </c>
      <c r="V2181" t="s">
        <v>86</v>
      </c>
      <c r="W2181" t="s">
        <v>87</v>
      </c>
      <c r="X2181" t="s">
        <v>88</v>
      </c>
      <c r="Y2181" t="s">
        <v>89</v>
      </c>
      <c r="Z2181" t="s">
        <v>90</v>
      </c>
      <c r="AA2181" t="s">
        <v>4868</v>
      </c>
      <c r="AB2181">
        <v>0.49299999999999999</v>
      </c>
      <c r="AC2181">
        <v>0.60399999999999998</v>
      </c>
      <c r="AD2181" t="s">
        <v>59434</v>
      </c>
      <c r="AF2181" s="8"/>
      <c r="AG2181" s="9">
        <v>42543</v>
      </c>
      <c r="AH2181" t="s">
        <v>92</v>
      </c>
      <c r="AI2181" t="s">
        <v>72</v>
      </c>
      <c r="AN2181" s="9"/>
      <c r="AO2181" s="10">
        <v>1513775.12</v>
      </c>
    </row>
    <row r="2182" spans="1:41" x14ac:dyDescent="0.25">
      <c r="A2182">
        <v>21017</v>
      </c>
      <c r="B2182" t="s">
        <v>70</v>
      </c>
      <c r="C2182" t="s">
        <v>187</v>
      </c>
      <c r="D2182" t="s">
        <v>124</v>
      </c>
      <c r="E2182" t="s">
        <v>125</v>
      </c>
      <c r="F2182" t="s">
        <v>126</v>
      </c>
      <c r="G2182" s="5">
        <v>28946</v>
      </c>
      <c r="H2182" t="s">
        <v>59201</v>
      </c>
      <c r="I2182" t="s">
        <v>13055</v>
      </c>
      <c r="J2182" t="s">
        <v>13056</v>
      </c>
      <c r="K2182" t="s">
        <v>1275</v>
      </c>
      <c r="L2182" t="s">
        <v>13057</v>
      </c>
      <c r="M2182" t="s">
        <v>1277</v>
      </c>
      <c r="N2182" t="s">
        <v>569</v>
      </c>
      <c r="O2182" t="s">
        <v>13058</v>
      </c>
      <c r="P2182" t="s">
        <v>13059</v>
      </c>
      <c r="Q2182">
        <v>701158</v>
      </c>
      <c r="R2182" t="s">
        <v>58834</v>
      </c>
      <c r="S2182" t="s">
        <v>604</v>
      </c>
      <c r="T2182" s="6">
        <v>771199</v>
      </c>
      <c r="U2182" t="s">
        <v>58606</v>
      </c>
      <c r="V2182" t="s">
        <v>86</v>
      </c>
      <c r="W2182" t="s">
        <v>87</v>
      </c>
      <c r="X2182" t="s">
        <v>88</v>
      </c>
      <c r="Y2182" t="s">
        <v>89</v>
      </c>
      <c r="Z2182" t="s">
        <v>90</v>
      </c>
      <c r="AA2182" t="s">
        <v>48889</v>
      </c>
      <c r="AB2182">
        <v>0.5</v>
      </c>
      <c r="AC2182">
        <v>0.64400000000000002</v>
      </c>
      <c r="AD2182" t="s">
        <v>59202</v>
      </c>
      <c r="AF2182" s="8">
        <v>-4061.71</v>
      </c>
      <c r="AG2182" s="9">
        <v>39052</v>
      </c>
      <c r="AH2182" t="s">
        <v>92</v>
      </c>
      <c r="AI2182" t="s">
        <v>124</v>
      </c>
      <c r="AN2182" s="9"/>
      <c r="AO2182" s="11">
        <v>1486891.96</v>
      </c>
    </row>
    <row r="2183" spans="1:41" x14ac:dyDescent="0.25">
      <c r="A2183">
        <v>21019</v>
      </c>
      <c r="B2183" t="s">
        <v>70</v>
      </c>
      <c r="D2183" t="s">
        <v>124</v>
      </c>
      <c r="E2183" t="s">
        <v>125</v>
      </c>
      <c r="F2183" t="s">
        <v>126</v>
      </c>
      <c r="G2183" s="5">
        <v>43123</v>
      </c>
      <c r="H2183" t="s">
        <v>59603</v>
      </c>
      <c r="I2183" t="s">
        <v>13060</v>
      </c>
      <c r="J2183" t="s">
        <v>13061</v>
      </c>
      <c r="K2183" t="s">
        <v>13062</v>
      </c>
      <c r="L2183" t="s">
        <v>13063</v>
      </c>
      <c r="M2183" t="s">
        <v>9296</v>
      </c>
      <c r="N2183" t="s">
        <v>3659</v>
      </c>
      <c r="O2183" t="s">
        <v>13064</v>
      </c>
      <c r="P2183" t="s">
        <v>13065</v>
      </c>
      <c r="Q2183">
        <v>702717</v>
      </c>
      <c r="R2183" t="s">
        <v>58878</v>
      </c>
      <c r="S2183" t="s">
        <v>1912</v>
      </c>
      <c r="T2183" s="6">
        <v>771899</v>
      </c>
      <c r="U2183" t="s">
        <v>58596</v>
      </c>
      <c r="V2183" t="s">
        <v>86</v>
      </c>
      <c r="W2183" t="s">
        <v>87</v>
      </c>
      <c r="X2183" t="s">
        <v>88</v>
      </c>
      <c r="Y2183" t="s">
        <v>89</v>
      </c>
      <c r="Z2183" t="s">
        <v>90</v>
      </c>
      <c r="AA2183" t="s">
        <v>9299</v>
      </c>
      <c r="AB2183">
        <v>0</v>
      </c>
      <c r="AC2183">
        <v>0</v>
      </c>
      <c r="AD2183" t="s">
        <v>9300</v>
      </c>
      <c r="AF2183" s="8"/>
      <c r="AG2183" s="9">
        <v>43675</v>
      </c>
      <c r="AH2183" t="s">
        <v>92</v>
      </c>
      <c r="AI2183" t="s">
        <v>124</v>
      </c>
      <c r="AJ2183">
        <v>43123</v>
      </c>
      <c r="AL2183">
        <v>43780</v>
      </c>
      <c r="AM2183">
        <v>43837</v>
      </c>
      <c r="AN2183" s="9">
        <v>44218</v>
      </c>
      <c r="AO2183" s="10">
        <v>1444932.29</v>
      </c>
    </row>
    <row r="2184" spans="1:41" x14ac:dyDescent="0.25">
      <c r="A2184">
        <v>21026</v>
      </c>
      <c r="B2184" t="s">
        <v>70</v>
      </c>
      <c r="C2184" t="s">
        <v>71</v>
      </c>
      <c r="D2184" t="s">
        <v>72</v>
      </c>
      <c r="E2184" t="s">
        <v>13066</v>
      </c>
      <c r="F2184" t="s">
        <v>13067</v>
      </c>
      <c r="G2184" s="5">
        <v>30386</v>
      </c>
      <c r="H2184" t="s">
        <v>478</v>
      </c>
      <c r="I2184" t="s">
        <v>13068</v>
      </c>
      <c r="J2184" t="s">
        <v>13069</v>
      </c>
      <c r="K2184" t="s">
        <v>481</v>
      </c>
      <c r="L2184" t="s">
        <v>13070</v>
      </c>
      <c r="M2184" t="s">
        <v>438</v>
      </c>
      <c r="N2184" t="s">
        <v>81</v>
      </c>
      <c r="O2184" t="s">
        <v>13071</v>
      </c>
      <c r="P2184" t="s">
        <v>13072</v>
      </c>
      <c r="Q2184">
        <v>701532</v>
      </c>
      <c r="R2184" t="s">
        <v>386</v>
      </c>
      <c r="S2184" t="s">
        <v>85</v>
      </c>
      <c r="T2184" s="6">
        <v>771599</v>
      </c>
      <c r="U2184" t="s">
        <v>60055</v>
      </c>
      <c r="V2184" t="s">
        <v>86</v>
      </c>
      <c r="W2184" t="s">
        <v>87</v>
      </c>
      <c r="X2184" t="s">
        <v>88</v>
      </c>
      <c r="Y2184" t="s">
        <v>89</v>
      </c>
      <c r="Z2184" t="s">
        <v>90</v>
      </c>
      <c r="AA2184" t="s">
        <v>91</v>
      </c>
      <c r="AB2184">
        <v>0.49</v>
      </c>
      <c r="AC2184">
        <v>0.60899999999999999</v>
      </c>
      <c r="AD2184" t="s">
        <v>59161</v>
      </c>
      <c r="AF2184" s="8"/>
      <c r="AG2184" s="9">
        <v>41456</v>
      </c>
      <c r="AH2184" t="s">
        <v>92</v>
      </c>
      <c r="AI2184" t="s">
        <v>72</v>
      </c>
      <c r="AJ2184">
        <v>30386</v>
      </c>
      <c r="AL2184">
        <v>43388</v>
      </c>
      <c r="AM2184">
        <v>43407</v>
      </c>
      <c r="AN2184" s="9"/>
      <c r="AO2184">
        <v>1699487.75</v>
      </c>
    </row>
    <row r="2185" spans="1:41" x14ac:dyDescent="0.25">
      <c r="A2185">
        <v>21028</v>
      </c>
      <c r="B2185" t="s">
        <v>70</v>
      </c>
      <c r="C2185" t="s">
        <v>71</v>
      </c>
      <c r="D2185" t="s">
        <v>72</v>
      </c>
      <c r="E2185" t="s">
        <v>13073</v>
      </c>
      <c r="F2185" t="s">
        <v>11549</v>
      </c>
      <c r="G2185" s="5">
        <v>29575</v>
      </c>
      <c r="H2185" t="s">
        <v>59667</v>
      </c>
      <c r="I2185" t="s">
        <v>1310</v>
      </c>
      <c r="J2185" t="s">
        <v>13074</v>
      </c>
      <c r="K2185" t="s">
        <v>13075</v>
      </c>
      <c r="L2185" t="s">
        <v>13076</v>
      </c>
      <c r="M2185" t="s">
        <v>13077</v>
      </c>
      <c r="N2185" t="s">
        <v>4473</v>
      </c>
      <c r="O2185" t="s">
        <v>13078</v>
      </c>
      <c r="P2185" t="s">
        <v>13079</v>
      </c>
      <c r="Q2185">
        <v>702131</v>
      </c>
      <c r="R2185" t="s">
        <v>4472</v>
      </c>
      <c r="S2185" t="s">
        <v>3802</v>
      </c>
      <c r="T2185" s="6">
        <v>772099</v>
      </c>
      <c r="U2185" t="s">
        <v>3803</v>
      </c>
      <c r="V2185" t="s">
        <v>86</v>
      </c>
      <c r="W2185" t="s">
        <v>87</v>
      </c>
      <c r="X2185" t="s">
        <v>88</v>
      </c>
      <c r="Y2185" t="s">
        <v>89</v>
      </c>
      <c r="Z2185" t="s">
        <v>90</v>
      </c>
      <c r="AA2185" t="s">
        <v>3907</v>
      </c>
      <c r="AB2185">
        <v>0.49199999999999999</v>
      </c>
      <c r="AC2185">
        <v>0.57899999999999996</v>
      </c>
      <c r="AD2185" t="s">
        <v>59384</v>
      </c>
      <c r="AF2185" s="8"/>
      <c r="AG2185" s="9">
        <v>34275</v>
      </c>
      <c r="AH2185" t="s">
        <v>92</v>
      </c>
      <c r="AI2185" t="s">
        <v>72</v>
      </c>
      <c r="AJ2185">
        <v>29575</v>
      </c>
      <c r="AL2185">
        <v>43766</v>
      </c>
      <c r="AM2185">
        <v>43810</v>
      </c>
      <c r="AN2185" s="9"/>
      <c r="AO2185" s="10">
        <v>1520442.73</v>
      </c>
    </row>
    <row r="2186" spans="1:41" x14ac:dyDescent="0.25">
      <c r="A2186">
        <v>21030</v>
      </c>
      <c r="B2186" t="s">
        <v>70</v>
      </c>
      <c r="C2186" t="s">
        <v>71</v>
      </c>
      <c r="D2186" t="s">
        <v>72</v>
      </c>
      <c r="E2186" t="s">
        <v>73</v>
      </c>
      <c r="F2186" t="s">
        <v>4468</v>
      </c>
      <c r="G2186" s="5">
        <v>29417</v>
      </c>
      <c r="H2186" t="s">
        <v>59637</v>
      </c>
      <c r="I2186" t="s">
        <v>1310</v>
      </c>
      <c r="J2186" t="s">
        <v>13080</v>
      </c>
      <c r="K2186" t="s">
        <v>4862</v>
      </c>
      <c r="L2186" t="s">
        <v>13081</v>
      </c>
      <c r="M2186" t="s">
        <v>4862</v>
      </c>
      <c r="N2186" t="s">
        <v>4473</v>
      </c>
      <c r="O2186" t="s">
        <v>13082</v>
      </c>
      <c r="P2186" t="s">
        <v>13083</v>
      </c>
      <c r="Q2186">
        <v>702173</v>
      </c>
      <c r="R2186" t="s">
        <v>4875</v>
      </c>
      <c r="S2186" t="s">
        <v>4866</v>
      </c>
      <c r="T2186" s="6">
        <v>772199</v>
      </c>
      <c r="U2186" t="s">
        <v>4867</v>
      </c>
      <c r="V2186" t="s">
        <v>86</v>
      </c>
      <c r="W2186" t="s">
        <v>87</v>
      </c>
      <c r="X2186" t="s">
        <v>88</v>
      </c>
      <c r="Y2186" t="s">
        <v>89</v>
      </c>
      <c r="Z2186" t="s">
        <v>90</v>
      </c>
      <c r="AA2186" t="s">
        <v>4876</v>
      </c>
      <c r="AB2186">
        <v>0.46200000000000002</v>
      </c>
      <c r="AC2186">
        <v>0.56200000000000006</v>
      </c>
      <c r="AD2186" t="s">
        <v>59410</v>
      </c>
      <c r="AF2186" s="8">
        <v>-0.18</v>
      </c>
      <c r="AG2186" s="9">
        <v>39000</v>
      </c>
      <c r="AH2186" t="s">
        <v>92</v>
      </c>
      <c r="AI2186" t="s">
        <v>72</v>
      </c>
      <c r="AN2186" s="9"/>
      <c r="AO2186" s="10">
        <v>3110475.18</v>
      </c>
    </row>
    <row r="2187" spans="1:41" x14ac:dyDescent="0.25">
      <c r="A2187">
        <v>21036</v>
      </c>
      <c r="B2187" t="s">
        <v>70</v>
      </c>
      <c r="C2187" t="s">
        <v>1500</v>
      </c>
      <c r="D2187" t="s">
        <v>72</v>
      </c>
      <c r="E2187" t="s">
        <v>1295</v>
      </c>
      <c r="F2187" t="s">
        <v>1024</v>
      </c>
      <c r="G2187" s="5">
        <v>29434</v>
      </c>
      <c r="H2187" t="s">
        <v>59446</v>
      </c>
      <c r="I2187" t="s">
        <v>1310</v>
      </c>
      <c r="J2187" t="s">
        <v>13084</v>
      </c>
      <c r="K2187" t="s">
        <v>13085</v>
      </c>
      <c r="L2187" t="s">
        <v>13086</v>
      </c>
      <c r="M2187" t="s">
        <v>5282</v>
      </c>
      <c r="N2187" t="s">
        <v>4473</v>
      </c>
      <c r="O2187" t="s">
        <v>13087</v>
      </c>
      <c r="P2187" t="s">
        <v>13088</v>
      </c>
      <c r="Q2187">
        <v>702171</v>
      </c>
      <c r="R2187" t="s">
        <v>5286</v>
      </c>
      <c r="S2187" t="s">
        <v>4866</v>
      </c>
      <c r="T2187" s="6">
        <v>772199</v>
      </c>
      <c r="U2187" t="s">
        <v>4867</v>
      </c>
      <c r="V2187" t="s">
        <v>86</v>
      </c>
      <c r="W2187" t="s">
        <v>87</v>
      </c>
      <c r="X2187" t="s">
        <v>88</v>
      </c>
      <c r="Y2187" t="s">
        <v>89</v>
      </c>
      <c r="Z2187" t="s">
        <v>90</v>
      </c>
      <c r="AA2187" t="s">
        <v>4868</v>
      </c>
      <c r="AB2187">
        <v>0.49</v>
      </c>
      <c r="AC2187">
        <v>0.627</v>
      </c>
      <c r="AD2187" t="s">
        <v>59445</v>
      </c>
      <c r="AF2187" s="8"/>
      <c r="AG2187" s="9">
        <v>43304</v>
      </c>
      <c r="AH2187" t="s">
        <v>92</v>
      </c>
      <c r="AI2187" t="s">
        <v>72</v>
      </c>
      <c r="AJ2187">
        <v>29434</v>
      </c>
      <c r="AK2187">
        <v>41523</v>
      </c>
      <c r="AN2187" s="9">
        <v>44180</v>
      </c>
      <c r="AO2187" s="10">
        <v>1933917.82</v>
      </c>
    </row>
    <row r="2188" spans="1:41" x14ac:dyDescent="0.25">
      <c r="A2188">
        <v>21037</v>
      </c>
      <c r="B2188" t="s">
        <v>70</v>
      </c>
      <c r="C2188" t="s">
        <v>1500</v>
      </c>
      <c r="D2188" t="s">
        <v>72</v>
      </c>
      <c r="E2188" t="s">
        <v>5755</v>
      </c>
      <c r="F2188" t="s">
        <v>11302</v>
      </c>
      <c r="G2188" s="5">
        <v>29342</v>
      </c>
      <c r="H2188" t="s">
        <v>59635</v>
      </c>
      <c r="J2188" t="s">
        <v>13089</v>
      </c>
      <c r="K2188" t="s">
        <v>4784</v>
      </c>
      <c r="L2188" t="s">
        <v>13090</v>
      </c>
      <c r="M2188" t="s">
        <v>4780</v>
      </c>
      <c r="N2188" t="s">
        <v>4781</v>
      </c>
      <c r="O2188" t="s">
        <v>13091</v>
      </c>
      <c r="P2188" t="s">
        <v>13092</v>
      </c>
      <c r="Q2188">
        <v>701608</v>
      </c>
      <c r="R2188" t="s">
        <v>4784</v>
      </c>
      <c r="S2188" t="s">
        <v>3802</v>
      </c>
      <c r="T2188" s="6">
        <v>772099</v>
      </c>
      <c r="U2188" t="s">
        <v>3803</v>
      </c>
      <c r="V2188" t="s">
        <v>86</v>
      </c>
      <c r="W2188" t="s">
        <v>87</v>
      </c>
      <c r="X2188" t="s">
        <v>88</v>
      </c>
      <c r="Y2188" t="s">
        <v>89</v>
      </c>
      <c r="Z2188" t="s">
        <v>90</v>
      </c>
      <c r="AA2188" t="s">
        <v>3804</v>
      </c>
      <c r="AB2188">
        <v>0.503</v>
      </c>
      <c r="AC2188">
        <v>0.58099999999999996</v>
      </c>
      <c r="AD2188" t="s">
        <v>59401</v>
      </c>
      <c r="AF2188" s="8"/>
      <c r="AG2188" s="9">
        <v>39722</v>
      </c>
      <c r="AH2188" t="s">
        <v>92</v>
      </c>
      <c r="AI2188" t="s">
        <v>72</v>
      </c>
      <c r="AN2188" s="9"/>
      <c r="AO2188" s="10">
        <v>1193640.32</v>
      </c>
    </row>
    <row r="2189" spans="1:41" x14ac:dyDescent="0.25">
      <c r="A2189">
        <v>21039</v>
      </c>
      <c r="B2189" t="s">
        <v>70</v>
      </c>
      <c r="C2189" t="s">
        <v>562</v>
      </c>
      <c r="D2189" t="s">
        <v>72</v>
      </c>
      <c r="E2189" t="s">
        <v>73</v>
      </c>
      <c r="F2189" t="s">
        <v>5383</v>
      </c>
      <c r="G2189" s="5">
        <v>29161</v>
      </c>
      <c r="H2189" t="s">
        <v>4834</v>
      </c>
      <c r="I2189" t="s">
        <v>1310</v>
      </c>
      <c r="J2189" t="s">
        <v>13093</v>
      </c>
      <c r="K2189" t="s">
        <v>4784</v>
      </c>
      <c r="L2189" t="s">
        <v>13094</v>
      </c>
      <c r="M2189" t="s">
        <v>4780</v>
      </c>
      <c r="N2189" t="s">
        <v>4781</v>
      </c>
      <c r="O2189" t="s">
        <v>9854</v>
      </c>
      <c r="P2189" t="s">
        <v>13095</v>
      </c>
      <c r="Q2189">
        <v>701607</v>
      </c>
      <c r="R2189" t="s">
        <v>4784</v>
      </c>
      <c r="S2189" t="s">
        <v>3802</v>
      </c>
      <c r="T2189" s="6">
        <v>772099</v>
      </c>
      <c r="U2189" t="s">
        <v>3803</v>
      </c>
      <c r="V2189" t="s">
        <v>86</v>
      </c>
      <c r="W2189" t="s">
        <v>87</v>
      </c>
      <c r="X2189" t="s">
        <v>88</v>
      </c>
      <c r="Y2189" t="s">
        <v>89</v>
      </c>
      <c r="Z2189" t="s">
        <v>90</v>
      </c>
      <c r="AA2189" t="s">
        <v>3804</v>
      </c>
      <c r="AB2189">
        <v>0.48699999999999999</v>
      </c>
      <c r="AC2189">
        <v>0.57599999999999996</v>
      </c>
      <c r="AD2189" t="s">
        <v>59400</v>
      </c>
      <c r="AF2189" s="8"/>
      <c r="AG2189" s="9">
        <v>39394</v>
      </c>
      <c r="AH2189" t="s">
        <v>92</v>
      </c>
      <c r="AI2189" t="s">
        <v>72</v>
      </c>
      <c r="AN2189" s="9"/>
      <c r="AO2189" s="10">
        <v>1772598.66</v>
      </c>
    </row>
    <row r="2190" spans="1:41" x14ac:dyDescent="0.25">
      <c r="A2190">
        <v>21040</v>
      </c>
      <c r="B2190" t="s">
        <v>70</v>
      </c>
      <c r="C2190" t="s">
        <v>562</v>
      </c>
      <c r="D2190" t="s">
        <v>72</v>
      </c>
      <c r="E2190" t="s">
        <v>73</v>
      </c>
      <c r="F2190" t="s">
        <v>666</v>
      </c>
      <c r="G2190" s="5">
        <v>28978</v>
      </c>
      <c r="H2190" t="s">
        <v>59340</v>
      </c>
      <c r="I2190" t="s">
        <v>2538</v>
      </c>
      <c r="J2190" t="s">
        <v>13096</v>
      </c>
      <c r="K2190" t="s">
        <v>3919</v>
      </c>
      <c r="L2190" t="s">
        <v>13097</v>
      </c>
      <c r="M2190" t="s">
        <v>3902</v>
      </c>
      <c r="N2190" t="s">
        <v>3903</v>
      </c>
      <c r="O2190" t="s">
        <v>13098</v>
      </c>
      <c r="P2190" t="s">
        <v>13099</v>
      </c>
      <c r="Q2190">
        <v>701609</v>
      </c>
      <c r="R2190" t="s">
        <v>3906</v>
      </c>
      <c r="S2190" t="s">
        <v>3802</v>
      </c>
      <c r="T2190" s="6">
        <v>772099</v>
      </c>
      <c r="U2190" t="s">
        <v>3803</v>
      </c>
      <c r="V2190" t="s">
        <v>86</v>
      </c>
      <c r="W2190" t="s">
        <v>87</v>
      </c>
      <c r="X2190" t="s">
        <v>88</v>
      </c>
      <c r="Y2190" t="s">
        <v>89</v>
      </c>
      <c r="Z2190" t="s">
        <v>90</v>
      </c>
      <c r="AA2190" t="s">
        <v>3907</v>
      </c>
      <c r="AB2190">
        <v>0.497</v>
      </c>
      <c r="AC2190">
        <v>0.622</v>
      </c>
      <c r="AD2190" t="s">
        <v>59338</v>
      </c>
      <c r="AF2190" s="8"/>
      <c r="AG2190" s="9">
        <v>41075</v>
      </c>
      <c r="AH2190" t="s">
        <v>92</v>
      </c>
      <c r="AI2190" t="s">
        <v>72</v>
      </c>
      <c r="AN2190" s="9"/>
      <c r="AO2190" s="10">
        <v>1430447.25</v>
      </c>
    </row>
    <row r="2191" spans="1:41" x14ac:dyDescent="0.25">
      <c r="A2191">
        <v>21041</v>
      </c>
      <c r="B2191" t="s">
        <v>70</v>
      </c>
      <c r="C2191" t="s">
        <v>1526</v>
      </c>
      <c r="D2191" t="s">
        <v>72</v>
      </c>
      <c r="E2191" t="s">
        <v>3915</v>
      </c>
      <c r="F2191" t="s">
        <v>12109</v>
      </c>
      <c r="G2191" s="5">
        <v>28958</v>
      </c>
      <c r="H2191" t="s">
        <v>59641</v>
      </c>
      <c r="I2191" t="s">
        <v>3917</v>
      </c>
      <c r="J2191" t="s">
        <v>13100</v>
      </c>
      <c r="K2191" t="s">
        <v>3919</v>
      </c>
      <c r="L2191" t="s">
        <v>13101</v>
      </c>
      <c r="M2191" t="s">
        <v>3902</v>
      </c>
      <c r="N2191" t="s">
        <v>3903</v>
      </c>
      <c r="O2191" t="s">
        <v>13102</v>
      </c>
      <c r="P2191" t="s">
        <v>13103</v>
      </c>
      <c r="Q2191">
        <v>701609</v>
      </c>
      <c r="R2191" t="s">
        <v>3906</v>
      </c>
      <c r="S2191" t="s">
        <v>3802</v>
      </c>
      <c r="T2191" s="6">
        <v>772099</v>
      </c>
      <c r="U2191" t="s">
        <v>3803</v>
      </c>
      <c r="V2191" t="s">
        <v>86</v>
      </c>
      <c r="W2191" t="s">
        <v>87</v>
      </c>
      <c r="X2191" t="s">
        <v>88</v>
      </c>
      <c r="Y2191" t="s">
        <v>89</v>
      </c>
      <c r="Z2191" t="s">
        <v>90</v>
      </c>
      <c r="AA2191" t="s">
        <v>3907</v>
      </c>
      <c r="AB2191">
        <v>0.48399999999999999</v>
      </c>
      <c r="AC2191">
        <v>0.57599999999999996</v>
      </c>
      <c r="AD2191" t="s">
        <v>59338</v>
      </c>
      <c r="AF2191" s="8"/>
      <c r="AG2191" s="9">
        <v>42934</v>
      </c>
      <c r="AH2191" t="s">
        <v>92</v>
      </c>
      <c r="AI2191" t="s">
        <v>72</v>
      </c>
      <c r="AN2191" s="9">
        <v>44179</v>
      </c>
      <c r="AO2191" s="10">
        <v>1773769.05</v>
      </c>
    </row>
    <row r="2192" spans="1:41" x14ac:dyDescent="0.25">
      <c r="A2192">
        <v>21043</v>
      </c>
      <c r="B2192" t="s">
        <v>70</v>
      </c>
      <c r="C2192" t="s">
        <v>71</v>
      </c>
      <c r="D2192" t="s">
        <v>72</v>
      </c>
      <c r="E2192" t="s">
        <v>13104</v>
      </c>
      <c r="F2192" t="s">
        <v>13105</v>
      </c>
      <c r="G2192" s="5">
        <v>28982</v>
      </c>
      <c r="H2192" t="s">
        <v>59341</v>
      </c>
      <c r="I2192" t="s">
        <v>13106</v>
      </c>
      <c r="J2192" t="s">
        <v>13107</v>
      </c>
      <c r="K2192" t="s">
        <v>3927</v>
      </c>
      <c r="L2192" t="s">
        <v>13108</v>
      </c>
      <c r="M2192" t="s">
        <v>3929</v>
      </c>
      <c r="N2192" t="s">
        <v>3903</v>
      </c>
      <c r="O2192" t="s">
        <v>13109</v>
      </c>
      <c r="P2192" t="s">
        <v>13110</v>
      </c>
      <c r="Q2192">
        <v>701609</v>
      </c>
      <c r="R2192" t="s">
        <v>3906</v>
      </c>
      <c r="S2192" t="s">
        <v>3802</v>
      </c>
      <c r="T2192" s="6">
        <v>772099</v>
      </c>
      <c r="U2192" t="s">
        <v>3803</v>
      </c>
      <c r="V2192" t="s">
        <v>86</v>
      </c>
      <c r="W2192" t="s">
        <v>87</v>
      </c>
      <c r="X2192" t="s">
        <v>88</v>
      </c>
      <c r="Y2192" t="s">
        <v>89</v>
      </c>
      <c r="Z2192" t="s">
        <v>90</v>
      </c>
      <c r="AA2192" t="s">
        <v>3907</v>
      </c>
      <c r="AB2192">
        <v>0.496</v>
      </c>
      <c r="AC2192">
        <v>0.626</v>
      </c>
      <c r="AD2192" t="s">
        <v>59338</v>
      </c>
      <c r="AF2192" s="8"/>
      <c r="AG2192" s="9">
        <v>37126</v>
      </c>
      <c r="AH2192" t="s">
        <v>92</v>
      </c>
      <c r="AI2192" t="s">
        <v>72</v>
      </c>
      <c r="AN2192" s="9"/>
      <c r="AO2192" s="10">
        <v>1546562.28</v>
      </c>
    </row>
    <row r="2193" spans="1:41" x14ac:dyDescent="0.25">
      <c r="A2193">
        <v>21044</v>
      </c>
      <c r="B2193" t="s">
        <v>70</v>
      </c>
      <c r="C2193" t="s">
        <v>71</v>
      </c>
      <c r="D2193" t="s">
        <v>72</v>
      </c>
      <c r="E2193" t="s">
        <v>4893</v>
      </c>
      <c r="F2193" t="s">
        <v>4894</v>
      </c>
      <c r="G2193" s="5">
        <v>29251</v>
      </c>
      <c r="H2193" t="s">
        <v>59604</v>
      </c>
      <c r="I2193" t="s">
        <v>1310</v>
      </c>
      <c r="J2193" t="s">
        <v>13111</v>
      </c>
      <c r="K2193" t="s">
        <v>13112</v>
      </c>
      <c r="L2193" t="s">
        <v>13113</v>
      </c>
      <c r="M2193" t="s">
        <v>4862</v>
      </c>
      <c r="N2193" t="s">
        <v>4473</v>
      </c>
      <c r="O2193" t="s">
        <v>13114</v>
      </c>
      <c r="P2193" t="s">
        <v>13115</v>
      </c>
      <c r="Q2193">
        <v>702174</v>
      </c>
      <c r="R2193" t="s">
        <v>4919</v>
      </c>
      <c r="S2193" t="s">
        <v>4866</v>
      </c>
      <c r="T2193" s="6">
        <v>772199</v>
      </c>
      <c r="U2193" t="s">
        <v>4867</v>
      </c>
      <c r="V2193" t="s">
        <v>86</v>
      </c>
      <c r="W2193" t="s">
        <v>87</v>
      </c>
      <c r="X2193" t="s">
        <v>88</v>
      </c>
      <c r="Y2193" t="s">
        <v>89</v>
      </c>
      <c r="Z2193" t="s">
        <v>90</v>
      </c>
      <c r="AA2193" t="s">
        <v>27056</v>
      </c>
      <c r="AB2193">
        <v>0.47899999999999998</v>
      </c>
      <c r="AC2193">
        <v>0.61899999999999999</v>
      </c>
      <c r="AD2193" t="s">
        <v>59415</v>
      </c>
      <c r="AF2193" s="8">
        <v>-0.22</v>
      </c>
      <c r="AG2193" s="9">
        <v>38443</v>
      </c>
      <c r="AH2193" t="s">
        <v>92</v>
      </c>
      <c r="AI2193" t="s">
        <v>72</v>
      </c>
      <c r="AN2193" s="9">
        <v>44187</v>
      </c>
      <c r="AO2193" s="10">
        <v>2242381.7200000002</v>
      </c>
    </row>
    <row r="2194" spans="1:41" x14ac:dyDescent="0.25">
      <c r="A2194">
        <v>21045</v>
      </c>
      <c r="B2194" t="s">
        <v>70</v>
      </c>
      <c r="C2194" t="s">
        <v>93</v>
      </c>
      <c r="D2194" t="s">
        <v>72</v>
      </c>
      <c r="E2194" t="s">
        <v>254</v>
      </c>
      <c r="F2194" t="s">
        <v>13116</v>
      </c>
      <c r="G2194" s="5">
        <v>29129</v>
      </c>
      <c r="H2194" t="s">
        <v>333</v>
      </c>
      <c r="I2194" t="s">
        <v>13117</v>
      </c>
      <c r="J2194" t="s">
        <v>13118</v>
      </c>
      <c r="K2194" t="s">
        <v>297</v>
      </c>
      <c r="L2194" t="s">
        <v>13119</v>
      </c>
      <c r="M2194" t="s">
        <v>297</v>
      </c>
      <c r="N2194" t="s">
        <v>81</v>
      </c>
      <c r="O2194" t="s">
        <v>13120</v>
      </c>
      <c r="P2194" t="s">
        <v>13121</v>
      </c>
      <c r="Q2194">
        <v>701552</v>
      </c>
      <c r="R2194" t="s">
        <v>244</v>
      </c>
      <c r="S2194" t="s">
        <v>85</v>
      </c>
      <c r="T2194" s="6">
        <v>771599</v>
      </c>
      <c r="U2194" t="s">
        <v>60055</v>
      </c>
      <c r="V2194" t="s">
        <v>86</v>
      </c>
      <c r="W2194" t="s">
        <v>87</v>
      </c>
      <c r="X2194" t="s">
        <v>88</v>
      </c>
      <c r="Y2194" t="s">
        <v>89</v>
      </c>
      <c r="Z2194" t="s">
        <v>90</v>
      </c>
      <c r="AA2194" t="s">
        <v>91</v>
      </c>
      <c r="AB2194">
        <v>0.49199999999999999</v>
      </c>
      <c r="AC2194">
        <v>0.60299999999999998</v>
      </c>
      <c r="AD2194" t="s">
        <v>245</v>
      </c>
      <c r="AF2194" s="8">
        <v>-224.92</v>
      </c>
      <c r="AG2194" s="9">
        <v>40926</v>
      </c>
      <c r="AH2194" t="s">
        <v>92</v>
      </c>
      <c r="AI2194" t="s">
        <v>72</v>
      </c>
      <c r="AJ2194">
        <v>29129</v>
      </c>
      <c r="AN2194" s="9">
        <v>44186</v>
      </c>
      <c r="AO2194" s="10">
        <v>1639836.89</v>
      </c>
    </row>
    <row r="2195" spans="1:41" x14ac:dyDescent="0.25">
      <c r="A2195">
        <v>21048</v>
      </c>
      <c r="B2195" t="s">
        <v>70</v>
      </c>
      <c r="C2195" t="s">
        <v>562</v>
      </c>
      <c r="D2195" t="s">
        <v>72</v>
      </c>
      <c r="E2195" t="s">
        <v>2756</v>
      </c>
      <c r="F2195" t="s">
        <v>13122</v>
      </c>
      <c r="G2195" s="5">
        <v>29042</v>
      </c>
      <c r="H2195" t="s">
        <v>59648</v>
      </c>
      <c r="I2195" t="s">
        <v>1310</v>
      </c>
      <c r="J2195" t="s">
        <v>13123</v>
      </c>
      <c r="K2195" t="s">
        <v>2623</v>
      </c>
      <c r="L2195" t="s">
        <v>13124</v>
      </c>
      <c r="M2195" t="s">
        <v>2623</v>
      </c>
      <c r="N2195" t="s">
        <v>2567</v>
      </c>
      <c r="O2195" t="s">
        <v>13125</v>
      </c>
      <c r="P2195" t="s">
        <v>13126</v>
      </c>
      <c r="Q2195">
        <v>702408</v>
      </c>
      <c r="R2195" t="s">
        <v>2523</v>
      </c>
      <c r="S2195" t="s">
        <v>2524</v>
      </c>
      <c r="T2195" s="6">
        <v>772599</v>
      </c>
      <c r="U2195" t="s">
        <v>574</v>
      </c>
      <c r="V2195" t="s">
        <v>86</v>
      </c>
      <c r="W2195" t="s">
        <v>87</v>
      </c>
      <c r="X2195" t="s">
        <v>88</v>
      </c>
      <c r="Y2195" t="s">
        <v>89</v>
      </c>
      <c r="Z2195" t="s">
        <v>90</v>
      </c>
      <c r="AA2195" t="s">
        <v>1510</v>
      </c>
      <c r="AB2195">
        <v>0.48499999999999999</v>
      </c>
      <c r="AC2195">
        <v>0.622</v>
      </c>
      <c r="AD2195" t="s">
        <v>59262</v>
      </c>
      <c r="AF2195" s="8">
        <v>0.12</v>
      </c>
      <c r="AG2195" s="9">
        <v>36377</v>
      </c>
      <c r="AH2195" t="s">
        <v>92</v>
      </c>
      <c r="AI2195" t="s">
        <v>72</v>
      </c>
      <c r="AN2195" s="9"/>
      <c r="AO2195" s="10">
        <v>1838165.4</v>
      </c>
    </row>
    <row r="2196" spans="1:41" x14ac:dyDescent="0.25">
      <c r="A2196">
        <v>21051</v>
      </c>
      <c r="B2196" t="s">
        <v>70</v>
      </c>
      <c r="C2196" t="s">
        <v>562</v>
      </c>
      <c r="D2196" t="s">
        <v>72</v>
      </c>
      <c r="E2196" t="s">
        <v>13127</v>
      </c>
      <c r="F2196" t="s">
        <v>13128</v>
      </c>
      <c r="G2196" s="5">
        <v>28825</v>
      </c>
      <c r="H2196" t="s">
        <v>59305</v>
      </c>
      <c r="I2196" t="s">
        <v>13129</v>
      </c>
      <c r="J2196" t="s">
        <v>13130</v>
      </c>
      <c r="K2196" t="s">
        <v>3124</v>
      </c>
      <c r="L2196" t="s">
        <v>13131</v>
      </c>
      <c r="M2196" t="s">
        <v>3126</v>
      </c>
      <c r="N2196" t="s">
        <v>1512</v>
      </c>
      <c r="O2196" t="s">
        <v>13132</v>
      </c>
      <c r="P2196" t="s">
        <v>13133</v>
      </c>
      <c r="Q2196">
        <v>702544</v>
      </c>
      <c r="R2196" t="s">
        <v>3124</v>
      </c>
      <c r="S2196" t="s">
        <v>2524</v>
      </c>
      <c r="T2196" s="6">
        <v>772599</v>
      </c>
      <c r="U2196" t="s">
        <v>574</v>
      </c>
      <c r="V2196" t="s">
        <v>86</v>
      </c>
      <c r="W2196" t="s">
        <v>87</v>
      </c>
      <c r="X2196" t="s">
        <v>88</v>
      </c>
      <c r="Y2196" t="s">
        <v>89</v>
      </c>
      <c r="Z2196" t="s">
        <v>90</v>
      </c>
      <c r="AA2196" t="s">
        <v>797</v>
      </c>
      <c r="AB2196">
        <v>0.48599999999999999</v>
      </c>
      <c r="AC2196">
        <v>0.58599999999999997</v>
      </c>
      <c r="AD2196" t="s">
        <v>59294</v>
      </c>
      <c r="AF2196" s="8"/>
      <c r="AG2196" s="9">
        <v>41913</v>
      </c>
      <c r="AH2196" t="s">
        <v>92</v>
      </c>
      <c r="AI2196" t="s">
        <v>72</v>
      </c>
      <c r="AN2196" s="9">
        <v>44225</v>
      </c>
      <c r="AO2196" s="10">
        <v>1541702.68</v>
      </c>
    </row>
    <row r="2197" spans="1:41" x14ac:dyDescent="0.25">
      <c r="A2197">
        <v>21054</v>
      </c>
      <c r="B2197" t="s">
        <v>70</v>
      </c>
      <c r="C2197" t="s">
        <v>1526</v>
      </c>
      <c r="D2197" t="s">
        <v>72</v>
      </c>
      <c r="E2197" t="s">
        <v>2444</v>
      </c>
      <c r="F2197" t="s">
        <v>12040</v>
      </c>
      <c r="G2197" s="5">
        <v>29129</v>
      </c>
      <c r="H2197" t="s">
        <v>59668</v>
      </c>
      <c r="I2197" t="s">
        <v>13134</v>
      </c>
      <c r="J2197" t="s">
        <v>13135</v>
      </c>
      <c r="K2197" t="s">
        <v>3124</v>
      </c>
      <c r="L2197" t="s">
        <v>13136</v>
      </c>
      <c r="M2197" t="s">
        <v>3126</v>
      </c>
      <c r="N2197" t="s">
        <v>1512</v>
      </c>
      <c r="O2197" t="s">
        <v>13137</v>
      </c>
      <c r="P2197" t="s">
        <v>13138</v>
      </c>
      <c r="Q2197">
        <v>702544</v>
      </c>
      <c r="R2197" t="s">
        <v>3124</v>
      </c>
      <c r="S2197" t="s">
        <v>2524</v>
      </c>
      <c r="T2197" s="6">
        <v>772599</v>
      </c>
      <c r="U2197" t="s">
        <v>574</v>
      </c>
      <c r="V2197" t="s">
        <v>86</v>
      </c>
      <c r="W2197" t="s">
        <v>87</v>
      </c>
      <c r="X2197" t="s">
        <v>88</v>
      </c>
      <c r="Y2197" t="s">
        <v>89</v>
      </c>
      <c r="Z2197" t="s">
        <v>90</v>
      </c>
      <c r="AA2197" t="s">
        <v>797</v>
      </c>
      <c r="AB2197">
        <v>0.48399999999999999</v>
      </c>
      <c r="AC2197">
        <v>0.59099999999999997</v>
      </c>
      <c r="AD2197" t="s">
        <v>59294</v>
      </c>
      <c r="AF2197" s="8">
        <v>-0.16</v>
      </c>
      <c r="AG2197" s="9">
        <v>41487</v>
      </c>
      <c r="AH2197" t="s">
        <v>92</v>
      </c>
      <c r="AI2197" t="s">
        <v>72</v>
      </c>
      <c r="AJ2197">
        <v>29129</v>
      </c>
      <c r="AN2197" s="9">
        <v>44186</v>
      </c>
      <c r="AO2197" s="10">
        <v>1847665.62</v>
      </c>
    </row>
    <row r="2198" spans="1:41" x14ac:dyDescent="0.25">
      <c r="A2198">
        <v>21057</v>
      </c>
      <c r="B2198" t="s">
        <v>70</v>
      </c>
      <c r="C2198" t="s">
        <v>123</v>
      </c>
      <c r="D2198" t="s">
        <v>124</v>
      </c>
      <c r="E2198" t="s">
        <v>125</v>
      </c>
      <c r="F2198" t="s">
        <v>126</v>
      </c>
      <c r="G2198">
        <v>29037</v>
      </c>
      <c r="H2198" t="s">
        <v>59651</v>
      </c>
      <c r="I2198" t="s">
        <v>60081</v>
      </c>
      <c r="J2198" t="s">
        <v>13139</v>
      </c>
      <c r="K2198" t="s">
        <v>4124</v>
      </c>
      <c r="L2198" t="s">
        <v>13140</v>
      </c>
      <c r="M2198" t="s">
        <v>1782</v>
      </c>
      <c r="N2198" t="s">
        <v>4143</v>
      </c>
      <c r="O2198" t="s">
        <v>13141</v>
      </c>
      <c r="P2198" t="s">
        <v>13142</v>
      </c>
      <c r="Q2198">
        <v>701858</v>
      </c>
      <c r="R2198" t="s">
        <v>58854</v>
      </c>
      <c r="S2198" t="s">
        <v>1912</v>
      </c>
      <c r="T2198" s="6">
        <v>771899</v>
      </c>
      <c r="U2198" t="s">
        <v>58596</v>
      </c>
      <c r="V2198" t="s">
        <v>86</v>
      </c>
      <c r="W2198" t="s">
        <v>87</v>
      </c>
      <c r="X2198" t="s">
        <v>88</v>
      </c>
      <c r="Y2198" t="s">
        <v>89</v>
      </c>
      <c r="Z2198" t="s">
        <v>90</v>
      </c>
      <c r="AA2198" t="s">
        <v>9299</v>
      </c>
      <c r="AB2198">
        <v>0.5</v>
      </c>
      <c r="AC2198">
        <v>0.60599999999999998</v>
      </c>
      <c r="AD2198" t="s">
        <v>58169</v>
      </c>
      <c r="AF2198" s="8"/>
      <c r="AG2198" s="9">
        <v>43588</v>
      </c>
      <c r="AH2198" t="s">
        <v>92</v>
      </c>
      <c r="AI2198" t="s">
        <v>124</v>
      </c>
      <c r="AJ2198">
        <v>29037</v>
      </c>
      <c r="AL2198">
        <v>43699</v>
      </c>
      <c r="AM2198">
        <v>43709</v>
      </c>
      <c r="AN2198" s="9">
        <v>44220</v>
      </c>
      <c r="AO2198" s="11">
        <v>2180756.2200000002</v>
      </c>
    </row>
    <row r="2199" spans="1:41" x14ac:dyDescent="0.25">
      <c r="A2199">
        <v>21066</v>
      </c>
      <c r="B2199" t="s">
        <v>70</v>
      </c>
      <c r="C2199" t="s">
        <v>1538</v>
      </c>
      <c r="D2199" t="s">
        <v>72</v>
      </c>
      <c r="E2199" t="s">
        <v>3481</v>
      </c>
      <c r="F2199" t="s">
        <v>4899</v>
      </c>
      <c r="G2199">
        <v>29373</v>
      </c>
      <c r="H2199" t="s">
        <v>59412</v>
      </c>
      <c r="I2199" t="s">
        <v>1310</v>
      </c>
      <c r="J2199" t="s">
        <v>13143</v>
      </c>
      <c r="K2199" t="s">
        <v>4929</v>
      </c>
      <c r="L2199" t="s">
        <v>13144</v>
      </c>
      <c r="M2199" t="s">
        <v>80</v>
      </c>
      <c r="N2199" t="s">
        <v>4473</v>
      </c>
      <c r="O2199" t="s">
        <v>13145</v>
      </c>
      <c r="P2199" t="s">
        <v>13146</v>
      </c>
      <c r="Q2199">
        <v>702172</v>
      </c>
      <c r="R2199" t="s">
        <v>4905</v>
      </c>
      <c r="S2199" t="s">
        <v>4866</v>
      </c>
      <c r="T2199" s="6">
        <v>772199</v>
      </c>
      <c r="U2199" t="s">
        <v>4867</v>
      </c>
      <c r="V2199" t="s">
        <v>86</v>
      </c>
      <c r="W2199" t="s">
        <v>87</v>
      </c>
      <c r="X2199" t="s">
        <v>88</v>
      </c>
      <c r="Y2199" t="s">
        <v>89</v>
      </c>
      <c r="Z2199" t="s">
        <v>90</v>
      </c>
      <c r="AA2199" t="s">
        <v>27056</v>
      </c>
      <c r="AB2199">
        <v>0.47899999999999998</v>
      </c>
      <c r="AC2199">
        <v>0.624</v>
      </c>
      <c r="AD2199" t="s">
        <v>59413</v>
      </c>
      <c r="AF2199" s="8"/>
      <c r="AG2199" s="9">
        <v>43322</v>
      </c>
      <c r="AH2199" t="s">
        <v>92</v>
      </c>
      <c r="AI2199" t="s">
        <v>72</v>
      </c>
      <c r="AN2199" s="9"/>
      <c r="AO2199" s="11">
        <v>2250524.56</v>
      </c>
    </row>
    <row r="2200" spans="1:41" x14ac:dyDescent="0.25">
      <c r="A2200">
        <v>21067</v>
      </c>
      <c r="B2200" t="s">
        <v>70</v>
      </c>
      <c r="C2200" t="s">
        <v>1526</v>
      </c>
      <c r="D2200" t="s">
        <v>72</v>
      </c>
      <c r="E2200" t="s">
        <v>13147</v>
      </c>
      <c r="F2200" t="s">
        <v>13148</v>
      </c>
      <c r="G2200">
        <v>29099</v>
      </c>
      <c r="H2200" t="s">
        <v>59312</v>
      </c>
      <c r="I2200" t="s">
        <v>13149</v>
      </c>
      <c r="J2200" t="s">
        <v>13150</v>
      </c>
      <c r="K2200" t="s">
        <v>13151</v>
      </c>
      <c r="L2200" t="s">
        <v>13152</v>
      </c>
      <c r="M2200" t="s">
        <v>12879</v>
      </c>
      <c r="N2200" t="s">
        <v>1512</v>
      </c>
      <c r="O2200" t="s">
        <v>13153</v>
      </c>
      <c r="P2200" t="s">
        <v>13154</v>
      </c>
      <c r="Q2200">
        <v>702543</v>
      </c>
      <c r="R2200" t="s">
        <v>3120</v>
      </c>
      <c r="S2200" t="s">
        <v>2524</v>
      </c>
      <c r="T2200" s="6">
        <v>772599</v>
      </c>
      <c r="U2200" t="s">
        <v>574</v>
      </c>
      <c r="V2200" t="s">
        <v>86</v>
      </c>
      <c r="W2200" t="s">
        <v>87</v>
      </c>
      <c r="X2200" t="s">
        <v>88</v>
      </c>
      <c r="Y2200" t="s">
        <v>89</v>
      </c>
      <c r="Z2200" t="s">
        <v>90</v>
      </c>
      <c r="AA2200" t="s">
        <v>797</v>
      </c>
      <c r="AB2200">
        <v>0.49199999999999999</v>
      </c>
      <c r="AC2200">
        <v>0.59099999999999997</v>
      </c>
      <c r="AD2200" t="s">
        <v>59292</v>
      </c>
      <c r="AF2200" s="8"/>
      <c r="AG2200" s="9">
        <v>43334</v>
      </c>
      <c r="AH2200" t="s">
        <v>92</v>
      </c>
      <c r="AI2200" t="s">
        <v>72</v>
      </c>
      <c r="AJ2200">
        <v>29099</v>
      </c>
      <c r="AN2200" s="9"/>
      <c r="AO2200" s="11">
        <v>1524144.76</v>
      </c>
    </row>
    <row r="2201" spans="1:41" x14ac:dyDescent="0.25">
      <c r="A2201">
        <v>21075</v>
      </c>
      <c r="B2201" t="s">
        <v>70</v>
      </c>
      <c r="C2201" t="s">
        <v>562</v>
      </c>
      <c r="D2201" t="s">
        <v>72</v>
      </c>
      <c r="E2201" t="s">
        <v>8213</v>
      </c>
      <c r="F2201" t="s">
        <v>13155</v>
      </c>
      <c r="G2201">
        <v>28887</v>
      </c>
      <c r="H2201" t="s">
        <v>59505</v>
      </c>
      <c r="I2201" t="s">
        <v>1310</v>
      </c>
      <c r="J2201" t="s">
        <v>13156</v>
      </c>
      <c r="K2201" t="s">
        <v>6526</v>
      </c>
      <c r="L2201" t="s">
        <v>13157</v>
      </c>
      <c r="M2201" t="s">
        <v>6528</v>
      </c>
      <c r="N2201" t="s">
        <v>6529</v>
      </c>
      <c r="O2201" t="s">
        <v>13158</v>
      </c>
      <c r="P2201" t="s">
        <v>13159</v>
      </c>
      <c r="Q2201">
        <v>702363</v>
      </c>
      <c r="R2201" t="s">
        <v>6532</v>
      </c>
      <c r="S2201" t="s">
        <v>5456</v>
      </c>
      <c r="T2201" s="6">
        <v>772399</v>
      </c>
      <c r="U2201" t="s">
        <v>5457</v>
      </c>
      <c r="V2201" t="s">
        <v>86</v>
      </c>
      <c r="W2201" t="s">
        <v>87</v>
      </c>
      <c r="X2201" t="s">
        <v>88</v>
      </c>
      <c r="Y2201" t="s">
        <v>89</v>
      </c>
      <c r="Z2201" t="s">
        <v>90</v>
      </c>
      <c r="AA2201" t="s">
        <v>6364</v>
      </c>
      <c r="AB2201">
        <v>0.48299999999999998</v>
      </c>
      <c r="AC2201">
        <v>0.61899999999999999</v>
      </c>
      <c r="AD2201" t="s">
        <v>59503</v>
      </c>
      <c r="AF2201" s="8">
        <v>-425.8</v>
      </c>
      <c r="AG2201" s="9">
        <v>38443</v>
      </c>
      <c r="AH2201" t="s">
        <v>92</v>
      </c>
      <c r="AI2201" t="s">
        <v>72</v>
      </c>
      <c r="AN2201" s="9">
        <v>44200</v>
      </c>
      <c r="AO2201" s="11">
        <v>2234933.37</v>
      </c>
    </row>
    <row r="2202" spans="1:41" x14ac:dyDescent="0.25">
      <c r="A2202">
        <v>21081</v>
      </c>
      <c r="B2202" t="s">
        <v>70</v>
      </c>
      <c r="C2202" t="s">
        <v>562</v>
      </c>
      <c r="D2202" t="s">
        <v>72</v>
      </c>
      <c r="E2202" t="s">
        <v>13160</v>
      </c>
      <c r="F2202" t="s">
        <v>13161</v>
      </c>
      <c r="G2202">
        <v>29068</v>
      </c>
      <c r="H2202" t="s">
        <v>59295</v>
      </c>
      <c r="I2202" t="s">
        <v>13162</v>
      </c>
      <c r="J2202" t="s">
        <v>13163</v>
      </c>
      <c r="K2202" t="s">
        <v>3581</v>
      </c>
      <c r="L2202" t="s">
        <v>13164</v>
      </c>
      <c r="M2202" t="s">
        <v>3538</v>
      </c>
      <c r="N2202" t="s">
        <v>1512</v>
      </c>
      <c r="O2202" t="s">
        <v>13165</v>
      </c>
      <c r="P2202" t="s">
        <v>13166</v>
      </c>
      <c r="Q2202">
        <v>702544</v>
      </c>
      <c r="R2202" t="s">
        <v>3124</v>
      </c>
      <c r="S2202" t="s">
        <v>2524</v>
      </c>
      <c r="T2202" s="6">
        <v>772599</v>
      </c>
      <c r="U2202" t="s">
        <v>574</v>
      </c>
      <c r="V2202" t="s">
        <v>86</v>
      </c>
      <c r="W2202" t="s">
        <v>87</v>
      </c>
      <c r="X2202" t="s">
        <v>88</v>
      </c>
      <c r="Y2202" t="s">
        <v>89</v>
      </c>
      <c r="Z2202" t="s">
        <v>90</v>
      </c>
      <c r="AA2202" t="s">
        <v>797</v>
      </c>
      <c r="AB2202">
        <v>0.49399999999999999</v>
      </c>
      <c r="AC2202">
        <v>0.63500000000000001</v>
      </c>
      <c r="AD2202" t="s">
        <v>59294</v>
      </c>
      <c r="AF2202" s="8"/>
      <c r="AG2202" s="9">
        <v>42268</v>
      </c>
      <c r="AH2202" t="s">
        <v>92</v>
      </c>
      <c r="AI2202" t="s">
        <v>72</v>
      </c>
      <c r="AN2202" s="9"/>
      <c r="AO2202" s="11">
        <v>1611449.24</v>
      </c>
    </row>
    <row r="2203" spans="1:41" x14ac:dyDescent="0.25">
      <c r="A2203">
        <v>21092</v>
      </c>
      <c r="B2203" t="s">
        <v>70</v>
      </c>
      <c r="C2203" t="s">
        <v>93</v>
      </c>
      <c r="D2203" t="s">
        <v>72</v>
      </c>
      <c r="E2203" t="s">
        <v>13167</v>
      </c>
      <c r="F2203" t="s">
        <v>2672</v>
      </c>
      <c r="G2203" s="5">
        <v>29129</v>
      </c>
      <c r="H2203" t="s">
        <v>59154</v>
      </c>
      <c r="I2203" t="s">
        <v>13168</v>
      </c>
      <c r="J2203" t="s">
        <v>13169</v>
      </c>
      <c r="K2203" t="s">
        <v>297</v>
      </c>
      <c r="L2203" t="s">
        <v>13170</v>
      </c>
      <c r="M2203" t="s">
        <v>297</v>
      </c>
      <c r="N2203" t="s">
        <v>81</v>
      </c>
      <c r="O2203" t="s">
        <v>13171</v>
      </c>
      <c r="P2203" t="s">
        <v>13172</v>
      </c>
      <c r="Q2203">
        <v>701552</v>
      </c>
      <c r="R2203" t="s">
        <v>244</v>
      </c>
      <c r="S2203" t="s">
        <v>85</v>
      </c>
      <c r="T2203" s="6">
        <v>771599</v>
      </c>
      <c r="U2203" t="s">
        <v>60055</v>
      </c>
      <c r="V2203" t="s">
        <v>86</v>
      </c>
      <c r="W2203" t="s">
        <v>87</v>
      </c>
      <c r="X2203" t="s">
        <v>88</v>
      </c>
      <c r="Y2203" t="s">
        <v>89</v>
      </c>
      <c r="Z2203" t="s">
        <v>90</v>
      </c>
      <c r="AA2203" t="s">
        <v>91</v>
      </c>
      <c r="AB2203">
        <v>0.49</v>
      </c>
      <c r="AC2203">
        <v>0.65600000000000003</v>
      </c>
      <c r="AD2203" t="s">
        <v>245</v>
      </c>
      <c r="AF2203" s="8"/>
      <c r="AG2203" s="9">
        <v>42157</v>
      </c>
      <c r="AH2203" t="s">
        <v>92</v>
      </c>
      <c r="AI2203" t="s">
        <v>72</v>
      </c>
      <c r="AN2203" s="9"/>
      <c r="AO2203" s="10">
        <v>2009106.23</v>
      </c>
    </row>
    <row r="2204" spans="1:41" x14ac:dyDescent="0.25">
      <c r="A2204">
        <v>21104</v>
      </c>
      <c r="B2204" t="s">
        <v>70</v>
      </c>
      <c r="C2204" t="s">
        <v>93</v>
      </c>
      <c r="D2204" t="s">
        <v>72</v>
      </c>
      <c r="E2204" t="s">
        <v>13173</v>
      </c>
      <c r="F2204" t="s">
        <v>5223</v>
      </c>
      <c r="G2204">
        <v>28964</v>
      </c>
      <c r="H2204" t="s">
        <v>59669</v>
      </c>
      <c r="I2204" t="s">
        <v>13174</v>
      </c>
      <c r="J2204" t="s">
        <v>13175</v>
      </c>
      <c r="K2204" t="s">
        <v>3657</v>
      </c>
      <c r="L2204" t="s">
        <v>13176</v>
      </c>
      <c r="M2204" t="s">
        <v>3657</v>
      </c>
      <c r="N2204" t="s">
        <v>3659</v>
      </c>
      <c r="O2204" t="s">
        <v>13177</v>
      </c>
      <c r="P2204" t="s">
        <v>13178</v>
      </c>
      <c r="Q2204">
        <v>701602</v>
      </c>
      <c r="R2204" t="s">
        <v>3678</v>
      </c>
      <c r="S2204" t="s">
        <v>57789</v>
      </c>
      <c r="T2204" s="6">
        <v>771699</v>
      </c>
      <c r="U2204" t="s">
        <v>3663</v>
      </c>
      <c r="V2204" t="s">
        <v>86</v>
      </c>
      <c r="W2204" t="s">
        <v>87</v>
      </c>
      <c r="X2204" t="s">
        <v>88</v>
      </c>
      <c r="Y2204" t="s">
        <v>89</v>
      </c>
      <c r="Z2204" t="s">
        <v>90</v>
      </c>
      <c r="AA2204" t="s">
        <v>3664</v>
      </c>
      <c r="AB2204">
        <v>0.48799999999999999</v>
      </c>
      <c r="AC2204">
        <v>0.66500000000000004</v>
      </c>
      <c r="AD2204" t="s">
        <v>59319</v>
      </c>
      <c r="AF2204" s="8">
        <v>-449.61</v>
      </c>
      <c r="AG2204" s="9">
        <v>40837</v>
      </c>
      <c r="AH2204" t="s">
        <v>92</v>
      </c>
      <c r="AI2204" t="s">
        <v>72</v>
      </c>
      <c r="AJ2204">
        <v>28964</v>
      </c>
      <c r="AK2204">
        <v>41182</v>
      </c>
      <c r="AN2204" s="9"/>
      <c r="AO2204" s="11">
        <v>2033854.06</v>
      </c>
    </row>
    <row r="2205" spans="1:41" x14ac:dyDescent="0.25">
      <c r="A2205">
        <v>21110</v>
      </c>
      <c r="B2205" t="s">
        <v>70</v>
      </c>
      <c r="C2205" t="s">
        <v>1526</v>
      </c>
      <c r="D2205" t="s">
        <v>72</v>
      </c>
      <c r="E2205" t="s">
        <v>737</v>
      </c>
      <c r="F2205" t="s">
        <v>11262</v>
      </c>
      <c r="G2205">
        <v>30289</v>
      </c>
      <c r="H2205" t="s">
        <v>59273</v>
      </c>
      <c r="I2205" t="s">
        <v>1310</v>
      </c>
      <c r="J2205" t="s">
        <v>13179</v>
      </c>
      <c r="K2205" t="s">
        <v>13180</v>
      </c>
      <c r="L2205" t="s">
        <v>13181</v>
      </c>
      <c r="M2205" t="s">
        <v>8732</v>
      </c>
      <c r="N2205" t="s">
        <v>2567</v>
      </c>
      <c r="O2205" t="s">
        <v>13182</v>
      </c>
      <c r="P2205" t="s">
        <v>13183</v>
      </c>
      <c r="Q2205">
        <v>702405</v>
      </c>
      <c r="R2205" t="s">
        <v>2578</v>
      </c>
      <c r="S2205" t="s">
        <v>2524</v>
      </c>
      <c r="T2205" s="6">
        <v>772599</v>
      </c>
      <c r="U2205" t="s">
        <v>574</v>
      </c>
      <c r="V2205" t="s">
        <v>86</v>
      </c>
      <c r="W2205" t="s">
        <v>87</v>
      </c>
      <c r="X2205" t="s">
        <v>88</v>
      </c>
      <c r="Y2205" t="s">
        <v>89</v>
      </c>
      <c r="Z2205" t="s">
        <v>90</v>
      </c>
      <c r="AA2205" t="s">
        <v>1510</v>
      </c>
      <c r="AB2205">
        <v>0.51200000000000001</v>
      </c>
      <c r="AC2205">
        <v>0.76300000000000001</v>
      </c>
      <c r="AD2205" t="s">
        <v>59265</v>
      </c>
      <c r="AF2205" s="8"/>
      <c r="AG2205" s="9">
        <v>37918</v>
      </c>
      <c r="AH2205" t="s">
        <v>92</v>
      </c>
      <c r="AI2205" t="s">
        <v>72</v>
      </c>
      <c r="AJ2205">
        <v>30289</v>
      </c>
      <c r="AL2205">
        <v>42490</v>
      </c>
      <c r="AM2205">
        <v>42522</v>
      </c>
      <c r="AN2205" s="9"/>
      <c r="AO2205" s="11">
        <v>1217021.96</v>
      </c>
    </row>
    <row r="2206" spans="1:41" x14ac:dyDescent="0.25">
      <c r="A2206">
        <v>21112</v>
      </c>
      <c r="B2206" t="s">
        <v>70</v>
      </c>
      <c r="C2206" t="s">
        <v>1538</v>
      </c>
      <c r="D2206" t="s">
        <v>72</v>
      </c>
      <c r="E2206" t="s">
        <v>2810</v>
      </c>
      <c r="F2206" t="s">
        <v>13184</v>
      </c>
      <c r="G2206">
        <v>29237</v>
      </c>
      <c r="H2206" t="s">
        <v>4323</v>
      </c>
      <c r="I2206" t="s">
        <v>13185</v>
      </c>
      <c r="J2206" t="s">
        <v>13186</v>
      </c>
      <c r="K2206" t="s">
        <v>5476</v>
      </c>
      <c r="L2206" t="s">
        <v>13187</v>
      </c>
      <c r="M2206" t="s">
        <v>4280</v>
      </c>
      <c r="N2206" t="s">
        <v>825</v>
      </c>
      <c r="O2206" t="s">
        <v>13188</v>
      </c>
      <c r="P2206" t="s">
        <v>13189</v>
      </c>
      <c r="Q2206">
        <v>701971</v>
      </c>
      <c r="R2206" t="s">
        <v>4283</v>
      </c>
      <c r="S2206" t="s">
        <v>573</v>
      </c>
      <c r="T2206" s="6">
        <v>771999</v>
      </c>
      <c r="U2206" t="s">
        <v>3896</v>
      </c>
      <c r="V2206" t="s">
        <v>86</v>
      </c>
      <c r="W2206" t="s">
        <v>87</v>
      </c>
      <c r="X2206" t="s">
        <v>88</v>
      </c>
      <c r="Y2206" t="s">
        <v>89</v>
      </c>
      <c r="Z2206" t="s">
        <v>90</v>
      </c>
      <c r="AA2206" t="s">
        <v>3895</v>
      </c>
      <c r="AB2206">
        <v>0.495</v>
      </c>
      <c r="AC2206">
        <v>0.629</v>
      </c>
      <c r="AD2206" t="s">
        <v>59373</v>
      </c>
      <c r="AF2206" s="8"/>
      <c r="AG2206" s="9">
        <v>42368</v>
      </c>
      <c r="AH2206" t="s">
        <v>92</v>
      </c>
      <c r="AI2206" t="s">
        <v>72</v>
      </c>
      <c r="AN2206" s="9"/>
      <c r="AO2206" s="11">
        <v>1415645.19</v>
      </c>
    </row>
    <row r="2207" spans="1:41" x14ac:dyDescent="0.25">
      <c r="A2207">
        <v>21117</v>
      </c>
      <c r="B2207" t="s">
        <v>70</v>
      </c>
      <c r="C2207" t="s">
        <v>93</v>
      </c>
      <c r="D2207" t="s">
        <v>72</v>
      </c>
      <c r="E2207" t="s">
        <v>12124</v>
      </c>
      <c r="F2207" t="s">
        <v>1339</v>
      </c>
      <c r="G2207">
        <v>29387</v>
      </c>
      <c r="H2207" t="s">
        <v>59316</v>
      </c>
      <c r="I2207" t="s">
        <v>13190</v>
      </c>
      <c r="J2207" t="s">
        <v>13191</v>
      </c>
      <c r="K2207" t="s">
        <v>3631</v>
      </c>
      <c r="L2207" t="s">
        <v>13192</v>
      </c>
      <c r="M2207" t="s">
        <v>3633</v>
      </c>
      <c r="N2207" t="s">
        <v>569</v>
      </c>
      <c r="O2207" t="s">
        <v>13193</v>
      </c>
      <c r="P2207" t="s">
        <v>13194</v>
      </c>
      <c r="Q2207">
        <v>702531</v>
      </c>
      <c r="R2207" t="s">
        <v>603</v>
      </c>
      <c r="S2207" t="s">
        <v>2524</v>
      </c>
      <c r="T2207" s="6">
        <v>772599</v>
      </c>
      <c r="U2207" t="s">
        <v>574</v>
      </c>
      <c r="V2207" t="s">
        <v>86</v>
      </c>
      <c r="W2207" t="s">
        <v>87</v>
      </c>
      <c r="X2207" t="s">
        <v>88</v>
      </c>
      <c r="Y2207" t="s">
        <v>89</v>
      </c>
      <c r="Z2207" t="s">
        <v>90</v>
      </c>
      <c r="AA2207" t="s">
        <v>575</v>
      </c>
      <c r="AB2207">
        <v>0.496</v>
      </c>
      <c r="AC2207">
        <v>0.60799999999999998</v>
      </c>
      <c r="AD2207" t="s">
        <v>59178</v>
      </c>
      <c r="AF2207" s="8"/>
      <c r="AG2207" s="9">
        <v>41075</v>
      </c>
      <c r="AH2207" t="s">
        <v>92</v>
      </c>
      <c r="AI2207" t="s">
        <v>72</v>
      </c>
      <c r="AJ2207">
        <v>29387</v>
      </c>
      <c r="AK2207">
        <v>41973</v>
      </c>
      <c r="AN2207" s="9"/>
      <c r="AO2207" s="11">
        <v>1491730.92</v>
      </c>
    </row>
    <row r="2208" spans="1:41" x14ac:dyDescent="0.25">
      <c r="A2208">
        <v>21124</v>
      </c>
      <c r="B2208" t="s">
        <v>70</v>
      </c>
      <c r="C2208" t="s">
        <v>71</v>
      </c>
      <c r="D2208" t="s">
        <v>72</v>
      </c>
      <c r="E2208" t="s">
        <v>339</v>
      </c>
      <c r="F2208" t="s">
        <v>11750</v>
      </c>
      <c r="G2208" s="5">
        <v>29154</v>
      </c>
      <c r="H2208" t="s">
        <v>4293</v>
      </c>
      <c r="I2208" t="s">
        <v>1310</v>
      </c>
      <c r="J2208" t="s">
        <v>13195</v>
      </c>
      <c r="K2208" t="s">
        <v>7101</v>
      </c>
      <c r="L2208" t="s">
        <v>13196</v>
      </c>
      <c r="M2208" t="s">
        <v>3891</v>
      </c>
      <c r="N2208" t="s">
        <v>825</v>
      </c>
      <c r="O2208" t="s">
        <v>13197</v>
      </c>
      <c r="P2208" t="s">
        <v>13198</v>
      </c>
      <c r="Q2208">
        <v>701971</v>
      </c>
      <c r="R2208" t="s">
        <v>4283</v>
      </c>
      <c r="S2208" t="s">
        <v>573</v>
      </c>
      <c r="T2208" s="6">
        <v>771999</v>
      </c>
      <c r="U2208" t="s">
        <v>3896</v>
      </c>
      <c r="V2208" t="s">
        <v>86</v>
      </c>
      <c r="W2208" t="s">
        <v>87</v>
      </c>
      <c r="X2208" t="s">
        <v>88</v>
      </c>
      <c r="Y2208" t="s">
        <v>89</v>
      </c>
      <c r="Z2208" t="s">
        <v>90</v>
      </c>
      <c r="AA2208" t="s">
        <v>3895</v>
      </c>
      <c r="AB2208">
        <v>0.504</v>
      </c>
      <c r="AC2208">
        <v>0.61499999999999999</v>
      </c>
      <c r="AD2208" t="s">
        <v>59373</v>
      </c>
      <c r="AF2208" s="8"/>
      <c r="AG2208" s="9">
        <v>44075</v>
      </c>
      <c r="AH2208" t="s">
        <v>92</v>
      </c>
      <c r="AI2208" t="s">
        <v>72</v>
      </c>
      <c r="AN2208" s="9">
        <v>44216</v>
      </c>
      <c r="AO2208" s="10">
        <v>1139554.1399999999</v>
      </c>
    </row>
    <row r="2209" spans="1:41" x14ac:dyDescent="0.25">
      <c r="A2209">
        <v>21125</v>
      </c>
      <c r="B2209" t="s">
        <v>70</v>
      </c>
      <c r="G2209" s="5">
        <v>28825</v>
      </c>
      <c r="H2209" t="s">
        <v>59670</v>
      </c>
      <c r="I2209" t="s">
        <v>60430</v>
      </c>
      <c r="J2209" t="s">
        <v>13199</v>
      </c>
      <c r="K2209" t="s">
        <v>13200</v>
      </c>
      <c r="L2209" t="s">
        <v>13201</v>
      </c>
      <c r="N2209" t="s">
        <v>9410</v>
      </c>
      <c r="O2209" t="s">
        <v>13202</v>
      </c>
      <c r="P2209" t="s">
        <v>13203</v>
      </c>
      <c r="Q2209">
        <v>702811</v>
      </c>
      <c r="R2209" t="s">
        <v>6654</v>
      </c>
      <c r="S2209" t="s">
        <v>6599</v>
      </c>
      <c r="T2209" s="6">
        <v>772829</v>
      </c>
      <c r="U2209" t="s">
        <v>6600</v>
      </c>
      <c r="V2209" t="s">
        <v>86</v>
      </c>
      <c r="W2209" t="s">
        <v>87</v>
      </c>
      <c r="X2209" t="s">
        <v>88</v>
      </c>
      <c r="Y2209" t="s">
        <v>89</v>
      </c>
      <c r="Z2209" t="s">
        <v>90</v>
      </c>
      <c r="AA2209" t="s">
        <v>6655</v>
      </c>
      <c r="AB2209">
        <v>0</v>
      </c>
      <c r="AC2209">
        <v>0</v>
      </c>
      <c r="AD2209" t="s">
        <v>59519</v>
      </c>
      <c r="AF2209" s="8"/>
      <c r="AG2209" s="9"/>
      <c r="AH2209" t="s">
        <v>92</v>
      </c>
      <c r="AI2209" t="s">
        <v>6602</v>
      </c>
      <c r="AJ2209">
        <v>28825</v>
      </c>
      <c r="AN2209" s="9"/>
      <c r="AO2209" s="10">
        <v>1530114.17</v>
      </c>
    </row>
    <row r="2210" spans="1:41" x14ac:dyDescent="0.25">
      <c r="A2210">
        <v>21133</v>
      </c>
      <c r="B2210" t="s">
        <v>70</v>
      </c>
      <c r="G2210" s="5">
        <v>29220</v>
      </c>
      <c r="H2210" t="s">
        <v>59599</v>
      </c>
      <c r="I2210" t="s">
        <v>60431</v>
      </c>
      <c r="J2210" t="s">
        <v>13204</v>
      </c>
      <c r="K2210" t="s">
        <v>12117</v>
      </c>
      <c r="L2210" t="s">
        <v>13205</v>
      </c>
      <c r="N2210" t="s">
        <v>9410</v>
      </c>
      <c r="O2210" t="s">
        <v>13206</v>
      </c>
      <c r="P2210" t="s">
        <v>13207</v>
      </c>
      <c r="Q2210">
        <v>702811</v>
      </c>
      <c r="R2210" t="s">
        <v>6654</v>
      </c>
      <c r="S2210" t="s">
        <v>6599</v>
      </c>
      <c r="T2210" s="6">
        <v>772829</v>
      </c>
      <c r="U2210" t="s">
        <v>6600</v>
      </c>
      <c r="V2210" t="s">
        <v>86</v>
      </c>
      <c r="W2210" t="s">
        <v>87</v>
      </c>
      <c r="X2210" t="s">
        <v>88</v>
      </c>
      <c r="Y2210" t="s">
        <v>89</v>
      </c>
      <c r="Z2210" t="s">
        <v>90</v>
      </c>
      <c r="AA2210" t="s">
        <v>6655</v>
      </c>
      <c r="AB2210">
        <v>0</v>
      </c>
      <c r="AC2210">
        <v>0</v>
      </c>
      <c r="AD2210" t="s">
        <v>59519</v>
      </c>
      <c r="AF2210" s="8"/>
      <c r="AG2210" s="9"/>
      <c r="AH2210" t="s">
        <v>92</v>
      </c>
      <c r="AI2210" t="s">
        <v>6602</v>
      </c>
      <c r="AN2210" s="9">
        <v>44211</v>
      </c>
      <c r="AO2210" s="10">
        <v>1632357.69</v>
      </c>
    </row>
    <row r="2211" spans="1:41" x14ac:dyDescent="0.25">
      <c r="A2211">
        <v>21134</v>
      </c>
      <c r="B2211" t="s">
        <v>70</v>
      </c>
      <c r="D2211" t="s">
        <v>124</v>
      </c>
      <c r="E2211" t="s">
        <v>125</v>
      </c>
      <c r="F2211" t="s">
        <v>126</v>
      </c>
      <c r="G2211" s="5">
        <v>43123</v>
      </c>
      <c r="H2211" t="s">
        <v>59616</v>
      </c>
      <c r="I2211" t="s">
        <v>13208</v>
      </c>
      <c r="J2211" t="s">
        <v>13209</v>
      </c>
      <c r="K2211" t="s">
        <v>9294</v>
      </c>
      <c r="L2211" t="s">
        <v>13210</v>
      </c>
      <c r="M2211" t="s">
        <v>9296</v>
      </c>
      <c r="N2211" t="s">
        <v>3659</v>
      </c>
      <c r="O2211" t="s">
        <v>10379</v>
      </c>
      <c r="P2211" t="s">
        <v>13211</v>
      </c>
      <c r="Q2211">
        <v>702717</v>
      </c>
      <c r="R2211" t="s">
        <v>58878</v>
      </c>
      <c r="S2211" t="s">
        <v>1912</v>
      </c>
      <c r="T2211" s="6">
        <v>771899</v>
      </c>
      <c r="U2211" t="s">
        <v>58596</v>
      </c>
      <c r="V2211" t="s">
        <v>86</v>
      </c>
      <c r="W2211" t="s">
        <v>87</v>
      </c>
      <c r="X2211" t="s">
        <v>88</v>
      </c>
      <c r="Y2211" t="s">
        <v>89</v>
      </c>
      <c r="Z2211" t="s">
        <v>90</v>
      </c>
      <c r="AA2211" t="s">
        <v>9299</v>
      </c>
      <c r="AB2211">
        <v>0</v>
      </c>
      <c r="AC2211">
        <v>0</v>
      </c>
      <c r="AD2211" t="s">
        <v>9300</v>
      </c>
      <c r="AF2211" s="8"/>
      <c r="AG2211" s="9">
        <v>43675</v>
      </c>
      <c r="AH2211" t="s">
        <v>92</v>
      </c>
      <c r="AI2211" t="s">
        <v>124</v>
      </c>
      <c r="AJ2211">
        <v>43123</v>
      </c>
      <c r="AN2211" s="9"/>
      <c r="AO2211" s="10">
        <v>2538413.66</v>
      </c>
    </row>
    <row r="2212" spans="1:41" x14ac:dyDescent="0.25">
      <c r="A2212">
        <v>21135</v>
      </c>
      <c r="B2212" t="s">
        <v>70</v>
      </c>
      <c r="C2212" t="s">
        <v>93</v>
      </c>
      <c r="D2212" t="s">
        <v>72</v>
      </c>
      <c r="E2212" t="s">
        <v>6781</v>
      </c>
      <c r="F2212" t="s">
        <v>13212</v>
      </c>
      <c r="G2212">
        <v>30170</v>
      </c>
      <c r="H2212" t="s">
        <v>59564</v>
      </c>
      <c r="I2212" t="s">
        <v>13213</v>
      </c>
      <c r="J2212" t="s">
        <v>13214</v>
      </c>
      <c r="K2212" t="s">
        <v>3745</v>
      </c>
      <c r="L2212" t="s">
        <v>13215</v>
      </c>
      <c r="M2212" t="s">
        <v>3747</v>
      </c>
      <c r="N2212" t="s">
        <v>3659</v>
      </c>
      <c r="O2212" t="s">
        <v>13216</v>
      </c>
      <c r="P2212" t="s">
        <v>13217</v>
      </c>
      <c r="Q2212">
        <v>701603</v>
      </c>
      <c r="R2212" t="s">
        <v>3791</v>
      </c>
      <c r="S2212" t="s">
        <v>57789</v>
      </c>
      <c r="T2212" s="6">
        <v>771699</v>
      </c>
      <c r="U2212" t="s">
        <v>3663</v>
      </c>
      <c r="V2212" t="s">
        <v>86</v>
      </c>
      <c r="W2212" t="s">
        <v>87</v>
      </c>
      <c r="X2212" t="s">
        <v>88</v>
      </c>
      <c r="Y2212" t="s">
        <v>89</v>
      </c>
      <c r="Z2212" t="s">
        <v>90</v>
      </c>
      <c r="AA2212" t="s">
        <v>3664</v>
      </c>
      <c r="AB2212">
        <v>0.48499999999999999</v>
      </c>
      <c r="AC2212">
        <v>0.63400000000000001</v>
      </c>
      <c r="AD2212" t="s">
        <v>60972</v>
      </c>
      <c r="AF2212" s="8">
        <v>331.67</v>
      </c>
      <c r="AG2212" s="9">
        <v>40141</v>
      </c>
      <c r="AH2212" t="s">
        <v>92</v>
      </c>
      <c r="AI2212" t="s">
        <v>72</v>
      </c>
      <c r="AJ2212">
        <v>30170</v>
      </c>
      <c r="AK2212">
        <v>41759</v>
      </c>
      <c r="AN2212" s="9"/>
      <c r="AO2212" s="11">
        <v>2142894.63</v>
      </c>
    </row>
    <row r="2213" spans="1:41" x14ac:dyDescent="0.25">
      <c r="A2213">
        <v>21138</v>
      </c>
      <c r="B2213" t="s">
        <v>70</v>
      </c>
      <c r="C2213" t="s">
        <v>93</v>
      </c>
      <c r="D2213" t="s">
        <v>72</v>
      </c>
      <c r="E2213" t="s">
        <v>4434</v>
      </c>
      <c r="F2213" t="s">
        <v>4435</v>
      </c>
      <c r="G2213">
        <v>29453</v>
      </c>
      <c r="H2213" t="s">
        <v>59376</v>
      </c>
      <c r="I2213" t="s">
        <v>13218</v>
      </c>
      <c r="J2213" t="s">
        <v>13219</v>
      </c>
      <c r="K2213" t="s">
        <v>4442</v>
      </c>
      <c r="L2213" t="s">
        <v>13220</v>
      </c>
      <c r="M2213" t="s">
        <v>2359</v>
      </c>
      <c r="N2213" t="s">
        <v>825</v>
      </c>
      <c r="O2213" t="s">
        <v>13221</v>
      </c>
      <c r="P2213" t="s">
        <v>13222</v>
      </c>
      <c r="Q2213">
        <v>702702</v>
      </c>
      <c r="R2213" t="s">
        <v>4388</v>
      </c>
      <c r="S2213" t="s">
        <v>573</v>
      </c>
      <c r="T2213" s="6">
        <v>771999</v>
      </c>
      <c r="U2213" t="s">
        <v>3896</v>
      </c>
      <c r="V2213" t="s">
        <v>86</v>
      </c>
      <c r="W2213" t="s">
        <v>87</v>
      </c>
      <c r="X2213" t="s">
        <v>88</v>
      </c>
      <c r="Y2213" t="s">
        <v>89</v>
      </c>
      <c r="Z2213" t="s">
        <v>90</v>
      </c>
      <c r="AA2213" t="s">
        <v>3895</v>
      </c>
      <c r="AB2213">
        <v>0.495</v>
      </c>
      <c r="AC2213">
        <v>0.61199999999999999</v>
      </c>
      <c r="AD2213" t="s">
        <v>59377</v>
      </c>
      <c r="AF2213" s="8"/>
      <c r="AG2213" s="9">
        <v>29510</v>
      </c>
      <c r="AH2213" t="s">
        <v>92</v>
      </c>
      <c r="AI2213" t="s">
        <v>72</v>
      </c>
      <c r="AN2213" s="9">
        <v>44179</v>
      </c>
      <c r="AO2213" s="11">
        <v>1443425.79</v>
      </c>
    </row>
    <row r="2214" spans="1:41" x14ac:dyDescent="0.25">
      <c r="A2214">
        <v>21139</v>
      </c>
      <c r="B2214" t="s">
        <v>70</v>
      </c>
      <c r="C2214" t="s">
        <v>144</v>
      </c>
      <c r="D2214" t="s">
        <v>72</v>
      </c>
      <c r="E2214" t="s">
        <v>5857</v>
      </c>
      <c r="F2214" t="s">
        <v>13223</v>
      </c>
      <c r="G2214" s="5">
        <v>29061</v>
      </c>
      <c r="H2214" t="s">
        <v>59216</v>
      </c>
      <c r="I2214" t="s">
        <v>1310</v>
      </c>
      <c r="J2214" t="s">
        <v>13224</v>
      </c>
      <c r="K2214" t="s">
        <v>1516</v>
      </c>
      <c r="L2214" t="s">
        <v>13225</v>
      </c>
      <c r="M2214" t="s">
        <v>1516</v>
      </c>
      <c r="N2214" t="s">
        <v>1506</v>
      </c>
      <c r="O2214" t="s">
        <v>13226</v>
      </c>
      <c r="P2214" t="s">
        <v>13227</v>
      </c>
      <c r="Q2214">
        <v>702411</v>
      </c>
      <c r="R2214" t="s">
        <v>1509</v>
      </c>
      <c r="S2214" t="s">
        <v>2524</v>
      </c>
      <c r="T2214" s="6">
        <v>772599</v>
      </c>
      <c r="U2214" t="s">
        <v>574</v>
      </c>
      <c r="V2214" t="s">
        <v>86</v>
      </c>
      <c r="W2214" t="s">
        <v>87</v>
      </c>
      <c r="X2214" t="s">
        <v>88</v>
      </c>
      <c r="Y2214" t="s">
        <v>89</v>
      </c>
      <c r="Z2214" t="s">
        <v>90</v>
      </c>
      <c r="AA2214" t="s">
        <v>1577</v>
      </c>
      <c r="AB2214">
        <v>0.498</v>
      </c>
      <c r="AC2214">
        <v>0.63900000000000001</v>
      </c>
      <c r="AD2214" t="s">
        <v>59217</v>
      </c>
      <c r="AF2214" s="8"/>
      <c r="AG2214" s="9">
        <v>36083</v>
      </c>
      <c r="AH2214" t="s">
        <v>92</v>
      </c>
      <c r="AI2214" t="s">
        <v>72</v>
      </c>
      <c r="AN2214" s="9">
        <v>44195</v>
      </c>
      <c r="AO2214" s="10">
        <v>1331071.8899999999</v>
      </c>
    </row>
    <row r="2215" spans="1:41" x14ac:dyDescent="0.25">
      <c r="A2215">
        <v>21142</v>
      </c>
      <c r="B2215" t="s">
        <v>70</v>
      </c>
      <c r="C2215" t="s">
        <v>144</v>
      </c>
      <c r="D2215" t="s">
        <v>72</v>
      </c>
      <c r="E2215" t="s">
        <v>4628</v>
      </c>
      <c r="F2215" t="s">
        <v>2273</v>
      </c>
      <c r="G2215">
        <v>29035</v>
      </c>
      <c r="H2215" t="s">
        <v>4617</v>
      </c>
      <c r="I2215" t="s">
        <v>1310</v>
      </c>
      <c r="J2215" t="s">
        <v>13228</v>
      </c>
      <c r="K2215" t="s">
        <v>7478</v>
      </c>
      <c r="L2215" t="s">
        <v>13229</v>
      </c>
      <c r="M2215" t="s">
        <v>4472</v>
      </c>
      <c r="N2215" t="s">
        <v>4473</v>
      </c>
      <c r="O2215" t="s">
        <v>13230</v>
      </c>
      <c r="P2215" t="s">
        <v>13231</v>
      </c>
      <c r="Q2215">
        <v>702112</v>
      </c>
      <c r="R2215" t="s">
        <v>4572</v>
      </c>
      <c r="S2215" t="s">
        <v>3802</v>
      </c>
      <c r="T2215" s="6">
        <v>772099</v>
      </c>
      <c r="U2215" t="s">
        <v>3803</v>
      </c>
      <c r="V2215" t="s">
        <v>86</v>
      </c>
      <c r="W2215" t="s">
        <v>87</v>
      </c>
      <c r="X2215" t="s">
        <v>88</v>
      </c>
      <c r="Y2215" t="s">
        <v>89</v>
      </c>
      <c r="Z2215" t="s">
        <v>90</v>
      </c>
      <c r="AA2215" t="s">
        <v>3907</v>
      </c>
      <c r="AB2215">
        <v>0.48399999999999999</v>
      </c>
      <c r="AC2215">
        <v>0.60699999999999998</v>
      </c>
      <c r="AD2215" t="s">
        <v>59394</v>
      </c>
      <c r="AF2215" s="8"/>
      <c r="AG2215" s="9">
        <v>42079</v>
      </c>
      <c r="AH2215" t="s">
        <v>92</v>
      </c>
      <c r="AI2215" t="s">
        <v>72</v>
      </c>
      <c r="AN2215" s="9"/>
      <c r="AO2215" s="11">
        <v>1908814.57</v>
      </c>
    </row>
    <row r="2216" spans="1:41" x14ac:dyDescent="0.25">
      <c r="A2216">
        <v>21146</v>
      </c>
      <c r="B2216" t="s">
        <v>70</v>
      </c>
      <c r="G2216">
        <v>29099</v>
      </c>
      <c r="H2216" t="s">
        <v>117</v>
      </c>
      <c r="I2216" t="s">
        <v>13232</v>
      </c>
      <c r="J2216" t="s">
        <v>13233</v>
      </c>
      <c r="K2216" t="s">
        <v>2002</v>
      </c>
      <c r="L2216" t="s">
        <v>13234</v>
      </c>
      <c r="M2216" t="s">
        <v>2004</v>
      </c>
      <c r="N2216" t="s">
        <v>569</v>
      </c>
      <c r="O2216" t="s">
        <v>13235</v>
      </c>
      <c r="P2216" t="s">
        <v>13236</v>
      </c>
      <c r="Q2216">
        <v>701390</v>
      </c>
      <c r="R2216" t="s">
        <v>1376</v>
      </c>
      <c r="T2216" s="6">
        <v>772699</v>
      </c>
      <c r="U2216" t="s">
        <v>119</v>
      </c>
      <c r="V2216" t="s">
        <v>120</v>
      </c>
      <c r="W2216" t="s">
        <v>121</v>
      </c>
      <c r="X2216" t="s">
        <v>88</v>
      </c>
      <c r="Y2216" t="s">
        <v>89</v>
      </c>
      <c r="Z2216" t="s">
        <v>1377</v>
      </c>
      <c r="AB2216">
        <v>0</v>
      </c>
      <c r="AC2216">
        <v>0</v>
      </c>
      <c r="AF2216" s="8"/>
      <c r="AG2216" s="9"/>
      <c r="AH2216" t="s">
        <v>92</v>
      </c>
      <c r="AI2216" t="s">
        <v>235</v>
      </c>
      <c r="AJ2216">
        <v>29099</v>
      </c>
      <c r="AK2216">
        <v>42132</v>
      </c>
      <c r="AN2216" s="9"/>
      <c r="AO2216" s="11"/>
    </row>
    <row r="2217" spans="1:41" x14ac:dyDescent="0.25">
      <c r="A2217">
        <v>21148</v>
      </c>
      <c r="B2217" t="s">
        <v>70</v>
      </c>
      <c r="C2217" t="s">
        <v>93</v>
      </c>
      <c r="D2217" t="s">
        <v>72</v>
      </c>
      <c r="E2217" t="s">
        <v>4586</v>
      </c>
      <c r="F2217" t="s">
        <v>10635</v>
      </c>
      <c r="G2217">
        <v>29551</v>
      </c>
      <c r="H2217" t="s">
        <v>59291</v>
      </c>
      <c r="I2217" t="s">
        <v>12695</v>
      </c>
      <c r="J2217" t="s">
        <v>13237</v>
      </c>
      <c r="K2217" t="s">
        <v>3116</v>
      </c>
      <c r="L2217" t="s">
        <v>13238</v>
      </c>
      <c r="M2217" t="s">
        <v>3109</v>
      </c>
      <c r="N2217" t="s">
        <v>1512</v>
      </c>
      <c r="O2217" t="s">
        <v>13239</v>
      </c>
      <c r="P2217" t="s">
        <v>13240</v>
      </c>
      <c r="Q2217">
        <v>702543</v>
      </c>
      <c r="R2217" t="s">
        <v>3120</v>
      </c>
      <c r="S2217" t="s">
        <v>2524</v>
      </c>
      <c r="T2217" s="6">
        <v>772599</v>
      </c>
      <c r="U2217" t="s">
        <v>574</v>
      </c>
      <c r="V2217" t="s">
        <v>86</v>
      </c>
      <c r="W2217" t="s">
        <v>87</v>
      </c>
      <c r="X2217" t="s">
        <v>88</v>
      </c>
      <c r="Y2217" t="s">
        <v>89</v>
      </c>
      <c r="Z2217" t="s">
        <v>90</v>
      </c>
      <c r="AA2217" t="s">
        <v>797</v>
      </c>
      <c r="AB2217">
        <v>0.49199999999999999</v>
      </c>
      <c r="AC2217">
        <v>0.63900000000000001</v>
      </c>
      <c r="AD2217" t="s">
        <v>59292</v>
      </c>
      <c r="AF2217" s="8">
        <v>-332.25</v>
      </c>
      <c r="AG2217" s="9">
        <v>37644</v>
      </c>
      <c r="AH2217" t="s">
        <v>92</v>
      </c>
      <c r="AI2217" t="s">
        <v>72</v>
      </c>
      <c r="AN2217" s="9"/>
      <c r="AO2217" s="11">
        <v>1717155.99</v>
      </c>
    </row>
    <row r="2218" spans="1:41" x14ac:dyDescent="0.25">
      <c r="A2218">
        <v>21154</v>
      </c>
      <c r="B2218" t="s">
        <v>70</v>
      </c>
      <c r="C2218" t="s">
        <v>562</v>
      </c>
      <c r="D2218" t="s">
        <v>72</v>
      </c>
      <c r="E2218" t="s">
        <v>3481</v>
      </c>
      <c r="F2218" t="s">
        <v>12714</v>
      </c>
      <c r="G2218" s="5">
        <v>29312</v>
      </c>
      <c r="H2218" t="s">
        <v>59468</v>
      </c>
      <c r="I2218" t="s">
        <v>13241</v>
      </c>
      <c r="J2218" t="s">
        <v>13242</v>
      </c>
      <c r="K2218" t="s">
        <v>7234</v>
      </c>
      <c r="L2218" t="s">
        <v>13243</v>
      </c>
      <c r="M2218" t="s">
        <v>7236</v>
      </c>
      <c r="N2218" t="s">
        <v>4473</v>
      </c>
      <c r="O2218" t="s">
        <v>13244</v>
      </c>
      <c r="P2218" t="s">
        <v>13245</v>
      </c>
      <c r="Q2218">
        <v>702368</v>
      </c>
      <c r="R2218" t="s">
        <v>5128</v>
      </c>
      <c r="S2218" t="s">
        <v>4866</v>
      </c>
      <c r="T2218" s="6">
        <v>772199</v>
      </c>
      <c r="U2218" t="s">
        <v>4867</v>
      </c>
      <c r="V2218" t="s">
        <v>86</v>
      </c>
      <c r="W2218" t="s">
        <v>87</v>
      </c>
      <c r="X2218" t="s">
        <v>88</v>
      </c>
      <c r="Y2218" t="s">
        <v>89</v>
      </c>
      <c r="Z2218" t="s">
        <v>90</v>
      </c>
      <c r="AA2218" t="s">
        <v>4868</v>
      </c>
      <c r="AB2218">
        <v>0.48499999999999999</v>
      </c>
      <c r="AC2218">
        <v>0.55700000000000005</v>
      </c>
      <c r="AD2218" t="s">
        <v>59434</v>
      </c>
      <c r="AF2218" s="8"/>
      <c r="AG2218" s="9">
        <v>42297</v>
      </c>
      <c r="AH2218" t="s">
        <v>92</v>
      </c>
      <c r="AI2218" t="s">
        <v>72</v>
      </c>
      <c r="AN2218" s="9"/>
      <c r="AO2218" s="10">
        <v>1789234.05</v>
      </c>
    </row>
    <row r="2219" spans="1:41" x14ac:dyDescent="0.25">
      <c r="A2219">
        <v>21162</v>
      </c>
      <c r="B2219" t="s">
        <v>70</v>
      </c>
      <c r="C2219" t="s">
        <v>562</v>
      </c>
      <c r="D2219" t="s">
        <v>72</v>
      </c>
      <c r="E2219" t="s">
        <v>2272</v>
      </c>
      <c r="F2219" t="s">
        <v>2273</v>
      </c>
      <c r="G2219" s="5">
        <v>28901</v>
      </c>
      <c r="H2219" t="s">
        <v>2274</v>
      </c>
      <c r="I2219" t="s">
        <v>1310</v>
      </c>
      <c r="J2219" t="s">
        <v>13246</v>
      </c>
      <c r="K2219" t="s">
        <v>13247</v>
      </c>
      <c r="L2219" t="s">
        <v>13248</v>
      </c>
      <c r="M2219" t="s">
        <v>2053</v>
      </c>
      <c r="N2219" t="s">
        <v>2043</v>
      </c>
      <c r="O2219" t="s">
        <v>13249</v>
      </c>
      <c r="P2219" t="s">
        <v>13250</v>
      </c>
      <c r="Q2219">
        <v>702422</v>
      </c>
      <c r="R2219" t="s">
        <v>2056</v>
      </c>
      <c r="S2219" t="s">
        <v>2481</v>
      </c>
      <c r="T2219" s="6">
        <v>772499</v>
      </c>
      <c r="U2219" t="s">
        <v>1576</v>
      </c>
      <c r="V2219" t="s">
        <v>86</v>
      </c>
      <c r="W2219" t="s">
        <v>87</v>
      </c>
      <c r="X2219" t="s">
        <v>88</v>
      </c>
      <c r="Y2219" t="s">
        <v>89</v>
      </c>
      <c r="Z2219" t="s">
        <v>90</v>
      </c>
      <c r="AA2219" t="s">
        <v>2047</v>
      </c>
      <c r="AB2219">
        <v>0.49</v>
      </c>
      <c r="AC2219">
        <v>0.67100000000000004</v>
      </c>
      <c r="AD2219" t="s">
        <v>59245</v>
      </c>
      <c r="AF2219" s="8">
        <v>0.09</v>
      </c>
      <c r="AG2219" s="9">
        <v>40878</v>
      </c>
      <c r="AH2219" t="s">
        <v>92</v>
      </c>
      <c r="AI2219" t="s">
        <v>72</v>
      </c>
      <c r="AN2219" s="9">
        <v>44225</v>
      </c>
      <c r="AO2219" s="10">
        <v>1858038.28</v>
      </c>
    </row>
    <row r="2220" spans="1:41" x14ac:dyDescent="0.25">
      <c r="A2220">
        <v>21163</v>
      </c>
      <c r="B2220" t="s">
        <v>70</v>
      </c>
      <c r="C2220" t="s">
        <v>1500</v>
      </c>
      <c r="D2220" t="s">
        <v>72</v>
      </c>
      <c r="E2220" t="s">
        <v>585</v>
      </c>
      <c r="F2220" t="s">
        <v>13251</v>
      </c>
      <c r="G2220" s="5">
        <v>29129</v>
      </c>
      <c r="H2220" t="s">
        <v>59367</v>
      </c>
      <c r="I2220" t="s">
        <v>1310</v>
      </c>
      <c r="J2220" t="s">
        <v>13252</v>
      </c>
      <c r="K2220" t="s">
        <v>13253</v>
      </c>
      <c r="L2220" t="s">
        <v>13254</v>
      </c>
      <c r="M2220" t="s">
        <v>6980</v>
      </c>
      <c r="N2220" t="s">
        <v>4166</v>
      </c>
      <c r="O2220" t="s">
        <v>13255</v>
      </c>
      <c r="P2220" t="s">
        <v>13256</v>
      </c>
      <c r="Q2220">
        <v>701912</v>
      </c>
      <c r="R2220" t="s">
        <v>4219</v>
      </c>
      <c r="S2220" t="s">
        <v>573</v>
      </c>
      <c r="T2220" s="6">
        <v>771999</v>
      </c>
      <c r="U2220" t="s">
        <v>3896</v>
      </c>
      <c r="V2220" t="s">
        <v>86</v>
      </c>
      <c r="W2220" t="s">
        <v>87</v>
      </c>
      <c r="X2220" t="s">
        <v>88</v>
      </c>
      <c r="Y2220" t="s">
        <v>89</v>
      </c>
      <c r="Z2220" t="s">
        <v>90</v>
      </c>
      <c r="AA2220" t="s">
        <v>4170</v>
      </c>
      <c r="AB2220">
        <v>0.51500000000000001</v>
      </c>
      <c r="AC2220">
        <v>0.64900000000000002</v>
      </c>
      <c r="AD2220" t="s">
        <v>59368</v>
      </c>
      <c r="AF2220" s="8"/>
      <c r="AG2220" s="9">
        <v>43124</v>
      </c>
      <c r="AH2220" t="s">
        <v>92</v>
      </c>
      <c r="AI2220" t="s">
        <v>72</v>
      </c>
      <c r="AJ2220">
        <v>29129</v>
      </c>
      <c r="AK2220">
        <v>40093</v>
      </c>
      <c r="AN2220" s="9">
        <v>44187</v>
      </c>
      <c r="AO2220" s="10">
        <v>888487.58</v>
      </c>
    </row>
    <row r="2221" spans="1:41" x14ac:dyDescent="0.25">
      <c r="A2221">
        <v>21206</v>
      </c>
      <c r="B2221" t="s">
        <v>70</v>
      </c>
      <c r="C2221" t="s">
        <v>71</v>
      </c>
      <c r="D2221" t="s">
        <v>72</v>
      </c>
      <c r="E2221" t="s">
        <v>13257</v>
      </c>
      <c r="F2221" t="s">
        <v>13258</v>
      </c>
      <c r="G2221" s="5">
        <v>29099</v>
      </c>
      <c r="H2221" t="s">
        <v>59595</v>
      </c>
      <c r="I2221" t="s">
        <v>13259</v>
      </c>
      <c r="J2221" t="s">
        <v>13260</v>
      </c>
      <c r="K2221" t="s">
        <v>13261</v>
      </c>
      <c r="L2221" t="s">
        <v>13262</v>
      </c>
      <c r="M2221" t="s">
        <v>2477</v>
      </c>
      <c r="N2221" t="s">
        <v>9215</v>
      </c>
      <c r="O2221" t="s">
        <v>13263</v>
      </c>
      <c r="P2221" t="s">
        <v>13264</v>
      </c>
      <c r="Q2221">
        <v>702702</v>
      </c>
      <c r="R2221" t="s">
        <v>4388</v>
      </c>
      <c r="S2221" t="s">
        <v>573</v>
      </c>
      <c r="T2221" s="6">
        <v>771999</v>
      </c>
      <c r="U2221" t="s">
        <v>3896</v>
      </c>
      <c r="V2221" t="s">
        <v>86</v>
      </c>
      <c r="W2221" t="s">
        <v>87</v>
      </c>
      <c r="X2221" t="s">
        <v>88</v>
      </c>
      <c r="Y2221" t="s">
        <v>89</v>
      </c>
      <c r="Z2221" t="s">
        <v>90</v>
      </c>
      <c r="AA2221" t="s">
        <v>3895</v>
      </c>
      <c r="AB2221">
        <v>0.48499999999999999</v>
      </c>
      <c r="AC2221">
        <v>0.68600000000000005</v>
      </c>
      <c r="AD2221" t="s">
        <v>59377</v>
      </c>
      <c r="AF2221" s="8">
        <v>0.92</v>
      </c>
      <c r="AG2221" s="9">
        <v>37228</v>
      </c>
      <c r="AH2221" t="s">
        <v>92</v>
      </c>
      <c r="AI2221" t="s">
        <v>72</v>
      </c>
      <c r="AN2221" s="9"/>
      <c r="AO2221" s="10">
        <v>2109252.46</v>
      </c>
    </row>
    <row r="2222" spans="1:41" x14ac:dyDescent="0.25">
      <c r="A2222">
        <v>21209</v>
      </c>
      <c r="B2222" t="s">
        <v>70</v>
      </c>
      <c r="C2222" t="s">
        <v>1526</v>
      </c>
      <c r="D2222" t="s">
        <v>72</v>
      </c>
      <c r="E2222" t="s">
        <v>4984</v>
      </c>
      <c r="F2222" t="s">
        <v>8653</v>
      </c>
      <c r="G2222">
        <v>31484</v>
      </c>
      <c r="H2222" t="s">
        <v>7281</v>
      </c>
      <c r="I2222" t="s">
        <v>1310</v>
      </c>
      <c r="J2222" t="s">
        <v>13265</v>
      </c>
      <c r="K2222" t="s">
        <v>4929</v>
      </c>
      <c r="L2222" t="s">
        <v>13266</v>
      </c>
      <c r="M2222" t="s">
        <v>80</v>
      </c>
      <c r="N2222" t="s">
        <v>4473</v>
      </c>
      <c r="O2222" t="s">
        <v>13267</v>
      </c>
      <c r="P2222" t="s">
        <v>13268</v>
      </c>
      <c r="Q2222">
        <v>702172</v>
      </c>
      <c r="R2222" t="s">
        <v>4905</v>
      </c>
      <c r="S2222" t="s">
        <v>4866</v>
      </c>
      <c r="T2222" s="6">
        <v>772199</v>
      </c>
      <c r="U2222" t="s">
        <v>4867</v>
      </c>
      <c r="V2222" t="s">
        <v>86</v>
      </c>
      <c r="W2222" t="s">
        <v>87</v>
      </c>
      <c r="X2222" t="s">
        <v>88</v>
      </c>
      <c r="Y2222" t="s">
        <v>89</v>
      </c>
      <c r="Z2222" t="s">
        <v>90</v>
      </c>
      <c r="AA2222" t="s">
        <v>27056</v>
      </c>
      <c r="AB2222">
        <v>0.47799999999999998</v>
      </c>
      <c r="AC2222">
        <v>0.60899999999999999</v>
      </c>
      <c r="AD2222" t="s">
        <v>59413</v>
      </c>
      <c r="AF2222" s="8">
        <v>-1214.1300000000001</v>
      </c>
      <c r="AG2222" s="9">
        <v>41183</v>
      </c>
      <c r="AH2222" t="s">
        <v>92</v>
      </c>
      <c r="AI2222" t="s">
        <v>72</v>
      </c>
      <c r="AN2222" s="9">
        <v>44221</v>
      </c>
      <c r="AO2222" s="11">
        <v>1969072.65</v>
      </c>
    </row>
    <row r="2223" spans="1:41" x14ac:dyDescent="0.25">
      <c r="A2223">
        <v>21218</v>
      </c>
      <c r="B2223" t="s">
        <v>70</v>
      </c>
      <c r="C2223" t="s">
        <v>71</v>
      </c>
      <c r="D2223" t="s">
        <v>72</v>
      </c>
      <c r="E2223" t="s">
        <v>13269</v>
      </c>
      <c r="F2223" t="s">
        <v>13270</v>
      </c>
      <c r="G2223">
        <v>29036</v>
      </c>
      <c r="H2223" t="s">
        <v>59648</v>
      </c>
      <c r="I2223" t="s">
        <v>1310</v>
      </c>
      <c r="J2223" t="s">
        <v>13271</v>
      </c>
      <c r="K2223" t="s">
        <v>2623</v>
      </c>
      <c r="L2223" t="s">
        <v>13272</v>
      </c>
      <c r="M2223" t="s">
        <v>2623</v>
      </c>
      <c r="N2223" t="s">
        <v>2567</v>
      </c>
      <c r="O2223" t="s">
        <v>13273</v>
      </c>
      <c r="P2223" t="s">
        <v>13274</v>
      </c>
      <c r="Q2223">
        <v>702408</v>
      </c>
      <c r="R2223" t="s">
        <v>2523</v>
      </c>
      <c r="S2223" t="s">
        <v>2524</v>
      </c>
      <c r="T2223" s="6">
        <v>772599</v>
      </c>
      <c r="U2223" t="s">
        <v>574</v>
      </c>
      <c r="V2223" t="s">
        <v>86</v>
      </c>
      <c r="W2223" t="s">
        <v>87</v>
      </c>
      <c r="X2223" t="s">
        <v>88</v>
      </c>
      <c r="Y2223" t="s">
        <v>89</v>
      </c>
      <c r="Z2223" t="s">
        <v>90</v>
      </c>
      <c r="AA2223" t="s">
        <v>1510</v>
      </c>
      <c r="AB2223">
        <v>0.49</v>
      </c>
      <c r="AC2223">
        <v>0.63800000000000001</v>
      </c>
      <c r="AD2223" t="s">
        <v>59262</v>
      </c>
      <c r="AF2223" s="8"/>
      <c r="AG2223" s="9">
        <v>38096</v>
      </c>
      <c r="AH2223" t="s">
        <v>92</v>
      </c>
      <c r="AI2223" t="s">
        <v>72</v>
      </c>
      <c r="AN2223" s="9"/>
      <c r="AO2223" s="11">
        <v>1652674.9</v>
      </c>
    </row>
    <row r="2224" spans="1:41" x14ac:dyDescent="0.25">
      <c r="A2224">
        <v>21228</v>
      </c>
      <c r="B2224" t="s">
        <v>70</v>
      </c>
      <c r="C2224" t="s">
        <v>1538</v>
      </c>
      <c r="D2224" t="s">
        <v>72</v>
      </c>
      <c r="E2224" t="s">
        <v>712</v>
      </c>
      <c r="F2224" t="s">
        <v>13275</v>
      </c>
      <c r="G2224">
        <v>29129</v>
      </c>
      <c r="H2224" t="s">
        <v>59220</v>
      </c>
      <c r="I2224" t="s">
        <v>1310</v>
      </c>
      <c r="J2224" t="s">
        <v>13276</v>
      </c>
      <c r="K2224" t="s">
        <v>1616</v>
      </c>
      <c r="L2224" t="s">
        <v>13277</v>
      </c>
      <c r="M2224" t="s">
        <v>1572</v>
      </c>
      <c r="N2224" t="s">
        <v>1506</v>
      </c>
      <c r="O2224" t="s">
        <v>13278</v>
      </c>
      <c r="P2224" t="s">
        <v>13279</v>
      </c>
      <c r="Q2224">
        <v>702412</v>
      </c>
      <c r="R2224" t="s">
        <v>1575</v>
      </c>
      <c r="S2224" t="s">
        <v>2481</v>
      </c>
      <c r="T2224" s="6">
        <v>772499</v>
      </c>
      <c r="U2224" t="s">
        <v>1576</v>
      </c>
      <c r="V2224" t="s">
        <v>86</v>
      </c>
      <c r="W2224" t="s">
        <v>87</v>
      </c>
      <c r="X2224" t="s">
        <v>88</v>
      </c>
      <c r="Y2224" t="s">
        <v>89</v>
      </c>
      <c r="Z2224" t="s">
        <v>90</v>
      </c>
      <c r="AA2224" t="s">
        <v>2846</v>
      </c>
      <c r="AB2224">
        <v>0.48099999999999998</v>
      </c>
      <c r="AC2224">
        <v>0.61199999999999999</v>
      </c>
      <c r="AD2224" t="s">
        <v>59221</v>
      </c>
      <c r="AF2224" s="8"/>
      <c r="AG2224" s="9">
        <v>43053</v>
      </c>
      <c r="AH2224" t="s">
        <v>92</v>
      </c>
      <c r="AI2224" t="s">
        <v>72</v>
      </c>
      <c r="AN2224" s="9">
        <v>44201</v>
      </c>
      <c r="AO2224" s="11">
        <v>1897712.72</v>
      </c>
    </row>
    <row r="2225" spans="1:41" x14ac:dyDescent="0.25">
      <c r="A2225">
        <v>21231</v>
      </c>
      <c r="B2225" t="s">
        <v>70</v>
      </c>
      <c r="C2225" t="s">
        <v>144</v>
      </c>
      <c r="D2225" t="s">
        <v>72</v>
      </c>
      <c r="E2225" t="s">
        <v>2901</v>
      </c>
      <c r="F2225" t="s">
        <v>9512</v>
      </c>
      <c r="G2225" s="5">
        <v>29601</v>
      </c>
      <c r="H2225" t="s">
        <v>59649</v>
      </c>
      <c r="I2225" t="s">
        <v>1310</v>
      </c>
      <c r="J2225" t="s">
        <v>13280</v>
      </c>
      <c r="K2225" t="s">
        <v>13281</v>
      </c>
      <c r="L2225" t="s">
        <v>13282</v>
      </c>
      <c r="M2225" t="s">
        <v>80</v>
      </c>
      <c r="N2225" t="s">
        <v>4473</v>
      </c>
      <c r="O2225" t="s">
        <v>13283</v>
      </c>
      <c r="P2225" t="s">
        <v>13284</v>
      </c>
      <c r="Q2225">
        <v>702176</v>
      </c>
      <c r="R2225" t="s">
        <v>4865</v>
      </c>
      <c r="S2225" t="s">
        <v>4866</v>
      </c>
      <c r="T2225" s="6">
        <v>772199</v>
      </c>
      <c r="U2225" t="s">
        <v>4867</v>
      </c>
      <c r="V2225" t="s">
        <v>86</v>
      </c>
      <c r="W2225" t="s">
        <v>87</v>
      </c>
      <c r="X2225" t="s">
        <v>88</v>
      </c>
      <c r="Y2225" t="s">
        <v>89</v>
      </c>
      <c r="Z2225" t="s">
        <v>90</v>
      </c>
      <c r="AA2225" t="s">
        <v>4868</v>
      </c>
      <c r="AB2225">
        <v>0.49</v>
      </c>
      <c r="AC2225">
        <v>0.627</v>
      </c>
      <c r="AD2225" t="s">
        <v>59408</v>
      </c>
      <c r="AF2225" s="8"/>
      <c r="AG2225" s="9">
        <v>41060</v>
      </c>
      <c r="AH2225" t="s">
        <v>92</v>
      </c>
      <c r="AI2225" t="s">
        <v>72</v>
      </c>
      <c r="AN2225" s="9">
        <v>44208</v>
      </c>
      <c r="AO2225" s="10">
        <v>1764833.06</v>
      </c>
    </row>
    <row r="2226" spans="1:41" x14ac:dyDescent="0.25">
      <c r="A2226">
        <v>21242</v>
      </c>
      <c r="B2226" t="s">
        <v>70</v>
      </c>
      <c r="C2226" t="s">
        <v>93</v>
      </c>
      <c r="D2226" t="s">
        <v>72</v>
      </c>
      <c r="E2226" t="s">
        <v>13285</v>
      </c>
      <c r="F2226" t="s">
        <v>136</v>
      </c>
      <c r="G2226">
        <v>30261</v>
      </c>
      <c r="H2226" t="s">
        <v>59359</v>
      </c>
      <c r="I2226" t="s">
        <v>13286</v>
      </c>
      <c r="J2226" t="s">
        <v>13287</v>
      </c>
      <c r="K2226" t="s">
        <v>13288</v>
      </c>
      <c r="L2226" t="s">
        <v>13289</v>
      </c>
      <c r="M2226" t="s">
        <v>4076</v>
      </c>
      <c r="N2226" t="s">
        <v>3945</v>
      </c>
      <c r="O2226" t="s">
        <v>13290</v>
      </c>
      <c r="P2226" t="s">
        <v>13291</v>
      </c>
      <c r="Q2226">
        <v>701610</v>
      </c>
      <c r="R2226" t="s">
        <v>3989</v>
      </c>
      <c r="S2226" t="s">
        <v>573</v>
      </c>
      <c r="T2226" s="6">
        <v>771999</v>
      </c>
      <c r="U2226" t="s">
        <v>3896</v>
      </c>
      <c r="V2226" t="s">
        <v>86</v>
      </c>
      <c r="W2226" t="s">
        <v>87</v>
      </c>
      <c r="X2226" t="s">
        <v>88</v>
      </c>
      <c r="Y2226" t="s">
        <v>89</v>
      </c>
      <c r="Z2226" t="s">
        <v>90</v>
      </c>
      <c r="AA2226" t="s">
        <v>3949</v>
      </c>
      <c r="AB2226">
        <v>0.47899999999999998</v>
      </c>
      <c r="AC2226">
        <v>0.61399999999999999</v>
      </c>
      <c r="AD2226" t="s">
        <v>59346</v>
      </c>
      <c r="AF2226" s="8"/>
      <c r="AG2226" s="9">
        <v>38596</v>
      </c>
      <c r="AH2226" t="s">
        <v>92</v>
      </c>
      <c r="AI2226" t="s">
        <v>72</v>
      </c>
      <c r="AJ2226">
        <v>30261</v>
      </c>
      <c r="AN2226" s="9"/>
      <c r="AO2226" s="11">
        <v>2343556.4</v>
      </c>
    </row>
    <row r="2227" spans="1:41" x14ac:dyDescent="0.25">
      <c r="A2227">
        <v>21260</v>
      </c>
      <c r="B2227" t="s">
        <v>70</v>
      </c>
      <c r="C2227" t="s">
        <v>93</v>
      </c>
      <c r="D2227" t="s">
        <v>72</v>
      </c>
      <c r="E2227" t="s">
        <v>254</v>
      </c>
      <c r="F2227" t="s">
        <v>1620</v>
      </c>
      <c r="G2227" s="5">
        <v>29099</v>
      </c>
      <c r="H2227" t="s">
        <v>7731</v>
      </c>
      <c r="I2227" t="s">
        <v>13292</v>
      </c>
      <c r="J2227" t="s">
        <v>13293</v>
      </c>
      <c r="K2227" t="s">
        <v>7734</v>
      </c>
      <c r="L2227" t="s">
        <v>13294</v>
      </c>
      <c r="M2227" t="s">
        <v>7736</v>
      </c>
      <c r="N2227" t="s">
        <v>81</v>
      </c>
      <c r="O2227" t="s">
        <v>13295</v>
      </c>
      <c r="P2227" t="s">
        <v>13296</v>
      </c>
      <c r="Q2227">
        <v>701555</v>
      </c>
      <c r="R2227" t="s">
        <v>7739</v>
      </c>
      <c r="S2227" t="s">
        <v>85</v>
      </c>
      <c r="T2227" s="6">
        <v>771599</v>
      </c>
      <c r="U2227" t="s">
        <v>60055</v>
      </c>
      <c r="V2227" t="s">
        <v>86</v>
      </c>
      <c r="W2227" t="s">
        <v>87</v>
      </c>
      <c r="X2227" t="s">
        <v>88</v>
      </c>
      <c r="Y2227" t="s">
        <v>89</v>
      </c>
      <c r="Z2227" t="s">
        <v>90</v>
      </c>
      <c r="AA2227" t="s">
        <v>1270</v>
      </c>
      <c r="AB2227">
        <v>0.495</v>
      </c>
      <c r="AC2227">
        <v>0.61299999999999999</v>
      </c>
      <c r="AD2227" t="s">
        <v>59552</v>
      </c>
      <c r="AF2227" s="8">
        <v>-1024.5899999999999</v>
      </c>
      <c r="AG2227" s="9">
        <v>40352</v>
      </c>
      <c r="AH2227" t="s">
        <v>92</v>
      </c>
      <c r="AI2227" t="s">
        <v>72</v>
      </c>
      <c r="AJ2227">
        <v>29099</v>
      </c>
      <c r="AN2227" s="9"/>
      <c r="AO2227" s="10">
        <v>1544885.26</v>
      </c>
    </row>
    <row r="2228" spans="1:41" x14ac:dyDescent="0.25">
      <c r="A2228">
        <v>21261</v>
      </c>
      <c r="B2228" t="s">
        <v>70</v>
      </c>
      <c r="C2228" t="s">
        <v>93</v>
      </c>
      <c r="D2228" t="s">
        <v>72</v>
      </c>
      <c r="E2228" t="s">
        <v>13297</v>
      </c>
      <c r="F2228" t="s">
        <v>13298</v>
      </c>
      <c r="G2228">
        <v>28993</v>
      </c>
      <c r="H2228" t="s">
        <v>59627</v>
      </c>
      <c r="I2228" t="s">
        <v>13299</v>
      </c>
      <c r="J2228" t="s">
        <v>13300</v>
      </c>
      <c r="K2228" t="s">
        <v>13301</v>
      </c>
      <c r="L2228" t="s">
        <v>13302</v>
      </c>
      <c r="M2228" t="s">
        <v>3657</v>
      </c>
      <c r="N2228" t="s">
        <v>3659</v>
      </c>
      <c r="O2228" t="s">
        <v>13303</v>
      </c>
      <c r="P2228" t="s">
        <v>13304</v>
      </c>
      <c r="Q2228">
        <v>701614</v>
      </c>
      <c r="R2228" t="s">
        <v>3760</v>
      </c>
      <c r="S2228" t="s">
        <v>57789</v>
      </c>
      <c r="T2228" s="6">
        <v>771699</v>
      </c>
      <c r="U2228" t="s">
        <v>3663</v>
      </c>
      <c r="V2228" t="s">
        <v>86</v>
      </c>
      <c r="W2228" t="s">
        <v>87</v>
      </c>
      <c r="X2228" t="s">
        <v>88</v>
      </c>
      <c r="Y2228" t="s">
        <v>89</v>
      </c>
      <c r="Z2228" t="s">
        <v>90</v>
      </c>
      <c r="AA2228" t="s">
        <v>3664</v>
      </c>
      <c r="AB2228">
        <v>0.496</v>
      </c>
      <c r="AC2228">
        <v>0.63900000000000001</v>
      </c>
      <c r="AD2228" t="s">
        <v>59323</v>
      </c>
      <c r="AF2228" s="8">
        <v>1133.82</v>
      </c>
      <c r="AG2228" s="9">
        <v>40170</v>
      </c>
      <c r="AH2228" t="s">
        <v>92</v>
      </c>
      <c r="AI2228" t="s">
        <v>72</v>
      </c>
      <c r="AJ2228">
        <v>28993</v>
      </c>
      <c r="AN2228" s="9">
        <v>44203</v>
      </c>
      <c r="AO2228" s="11">
        <v>1695460.83</v>
      </c>
    </row>
    <row r="2229" spans="1:41" x14ac:dyDescent="0.25">
      <c r="A2229">
        <v>21286</v>
      </c>
      <c r="B2229" t="s">
        <v>70</v>
      </c>
      <c r="D2229" t="s">
        <v>124</v>
      </c>
      <c r="E2229" t="s">
        <v>125</v>
      </c>
      <c r="F2229" t="s">
        <v>126</v>
      </c>
      <c r="G2229" s="5">
        <v>43123</v>
      </c>
      <c r="H2229" t="s">
        <v>59608</v>
      </c>
      <c r="I2229" t="s">
        <v>13305</v>
      </c>
      <c r="J2229" t="s">
        <v>13306</v>
      </c>
      <c r="K2229" t="s">
        <v>13307</v>
      </c>
      <c r="L2229" t="s">
        <v>13308</v>
      </c>
      <c r="M2229" t="s">
        <v>9723</v>
      </c>
      <c r="N2229" t="s">
        <v>3659</v>
      </c>
      <c r="O2229" t="s">
        <v>13309</v>
      </c>
      <c r="P2229" t="s">
        <v>13310</v>
      </c>
      <c r="Q2229">
        <v>702717</v>
      </c>
      <c r="R2229" t="s">
        <v>58878</v>
      </c>
      <c r="S2229" t="s">
        <v>1912</v>
      </c>
      <c r="T2229" s="6">
        <v>771899</v>
      </c>
      <c r="U2229" t="s">
        <v>58596</v>
      </c>
      <c r="V2229" t="s">
        <v>86</v>
      </c>
      <c r="W2229" t="s">
        <v>87</v>
      </c>
      <c r="X2229" t="s">
        <v>88</v>
      </c>
      <c r="Y2229" t="s">
        <v>89</v>
      </c>
      <c r="Z2229" t="s">
        <v>90</v>
      </c>
      <c r="AA2229" t="s">
        <v>9299</v>
      </c>
      <c r="AB2229">
        <v>0</v>
      </c>
      <c r="AC2229">
        <v>0</v>
      </c>
      <c r="AD2229" t="s">
        <v>9300</v>
      </c>
      <c r="AF2229" s="8"/>
      <c r="AG2229" s="9">
        <v>43675</v>
      </c>
      <c r="AH2229" t="s">
        <v>92</v>
      </c>
      <c r="AI2229" t="s">
        <v>124</v>
      </c>
      <c r="AJ2229">
        <v>43123</v>
      </c>
      <c r="AN2229" s="9">
        <v>44222</v>
      </c>
      <c r="AO2229" s="10">
        <v>1916965.23</v>
      </c>
    </row>
    <row r="2230" spans="1:41" x14ac:dyDescent="0.25">
      <c r="A2230">
        <v>21287</v>
      </c>
      <c r="B2230" t="s">
        <v>70</v>
      </c>
      <c r="C2230" t="s">
        <v>93</v>
      </c>
      <c r="D2230" t="s">
        <v>72</v>
      </c>
      <c r="E2230" t="s">
        <v>13311</v>
      </c>
      <c r="F2230" t="s">
        <v>13312</v>
      </c>
      <c r="G2230" s="5">
        <v>29935</v>
      </c>
      <c r="H2230" t="s">
        <v>59657</v>
      </c>
      <c r="I2230" t="s">
        <v>13313</v>
      </c>
      <c r="J2230" t="s">
        <v>13314</v>
      </c>
      <c r="K2230" t="s">
        <v>3674</v>
      </c>
      <c r="L2230" t="s">
        <v>13315</v>
      </c>
      <c r="M2230" t="s">
        <v>3657</v>
      </c>
      <c r="N2230" t="s">
        <v>3659</v>
      </c>
      <c r="O2230" t="s">
        <v>13316</v>
      </c>
      <c r="P2230" t="s">
        <v>13317</v>
      </c>
      <c r="Q2230">
        <v>701602</v>
      </c>
      <c r="R2230" t="s">
        <v>3678</v>
      </c>
      <c r="S2230" t="s">
        <v>57789</v>
      </c>
      <c r="T2230" s="6">
        <v>771699</v>
      </c>
      <c r="U2230" t="s">
        <v>3663</v>
      </c>
      <c r="V2230" t="s">
        <v>86</v>
      </c>
      <c r="W2230" t="s">
        <v>87</v>
      </c>
      <c r="X2230" t="s">
        <v>88</v>
      </c>
      <c r="Y2230" t="s">
        <v>89</v>
      </c>
      <c r="Z2230" t="s">
        <v>90</v>
      </c>
      <c r="AA2230" t="s">
        <v>3664</v>
      </c>
      <c r="AB2230">
        <v>0.501</v>
      </c>
      <c r="AC2230">
        <v>0.63700000000000001</v>
      </c>
      <c r="AD2230" t="s">
        <v>59319</v>
      </c>
      <c r="AF2230" s="8">
        <v>-200.84</v>
      </c>
      <c r="AG2230" s="9">
        <v>39316</v>
      </c>
      <c r="AH2230" t="s">
        <v>92</v>
      </c>
      <c r="AI2230" t="s">
        <v>72</v>
      </c>
      <c r="AJ2230">
        <v>29935</v>
      </c>
      <c r="AL2230">
        <v>43150</v>
      </c>
      <c r="AM2230">
        <v>43196</v>
      </c>
      <c r="AN2230" s="9"/>
      <c r="AO2230" s="10">
        <v>1459570.17</v>
      </c>
    </row>
    <row r="2231" spans="1:41" x14ac:dyDescent="0.25">
      <c r="A2231">
        <v>21300</v>
      </c>
      <c r="B2231" t="s">
        <v>70</v>
      </c>
      <c r="C2231" t="s">
        <v>1526</v>
      </c>
      <c r="D2231" t="s">
        <v>72</v>
      </c>
      <c r="E2231" t="s">
        <v>12597</v>
      </c>
      <c r="F2231" t="s">
        <v>13318</v>
      </c>
      <c r="G2231" s="5">
        <v>29067</v>
      </c>
      <c r="H2231" t="s">
        <v>59583</v>
      </c>
      <c r="I2231" t="s">
        <v>1310</v>
      </c>
      <c r="J2231" t="s">
        <v>13319</v>
      </c>
      <c r="K2231" t="s">
        <v>13320</v>
      </c>
      <c r="L2231" t="s">
        <v>13321</v>
      </c>
      <c r="M2231" t="s">
        <v>12523</v>
      </c>
      <c r="N2231" t="s">
        <v>6529</v>
      </c>
      <c r="O2231" t="s">
        <v>13322</v>
      </c>
      <c r="P2231" t="s">
        <v>13323</v>
      </c>
      <c r="Q2231">
        <v>702362</v>
      </c>
      <c r="R2231" t="s">
        <v>6427</v>
      </c>
      <c r="S2231" t="s">
        <v>5456</v>
      </c>
      <c r="T2231" s="6">
        <v>772399</v>
      </c>
      <c r="U2231" t="s">
        <v>5457</v>
      </c>
      <c r="V2231" t="s">
        <v>86</v>
      </c>
      <c r="W2231" t="s">
        <v>87</v>
      </c>
      <c r="X2231" t="s">
        <v>88</v>
      </c>
      <c r="Y2231" t="s">
        <v>89</v>
      </c>
      <c r="Z2231" t="s">
        <v>90</v>
      </c>
      <c r="AA2231" t="s">
        <v>6364</v>
      </c>
      <c r="AB2231">
        <v>0.48499999999999999</v>
      </c>
      <c r="AC2231">
        <v>0.57299999999999995</v>
      </c>
      <c r="AD2231" t="s">
        <v>59496</v>
      </c>
      <c r="AF2231" s="8"/>
      <c r="AG2231" s="9">
        <v>43712</v>
      </c>
      <c r="AH2231" t="s">
        <v>92</v>
      </c>
      <c r="AI2231" t="s">
        <v>72</v>
      </c>
      <c r="AN2231" s="9">
        <v>44181</v>
      </c>
      <c r="AO2231" s="10">
        <v>1890059.08</v>
      </c>
    </row>
    <row r="2232" spans="1:41" x14ac:dyDescent="0.25">
      <c r="A2232">
        <v>21324</v>
      </c>
      <c r="B2232" t="s">
        <v>70</v>
      </c>
      <c r="C2232" t="s">
        <v>562</v>
      </c>
      <c r="D2232" t="s">
        <v>72</v>
      </c>
      <c r="E2232" t="s">
        <v>9841</v>
      </c>
      <c r="F2232" t="s">
        <v>1742</v>
      </c>
      <c r="G2232">
        <v>29190</v>
      </c>
      <c r="H2232" t="s">
        <v>59460</v>
      </c>
      <c r="I2232" t="s">
        <v>1310</v>
      </c>
      <c r="J2232" t="s">
        <v>13324</v>
      </c>
      <c r="K2232" t="s">
        <v>5469</v>
      </c>
      <c r="L2232" t="s">
        <v>13325</v>
      </c>
      <c r="M2232" t="s">
        <v>5464</v>
      </c>
      <c r="N2232" t="s">
        <v>4473</v>
      </c>
      <c r="O2232" t="s">
        <v>13326</v>
      </c>
      <c r="P2232" t="s">
        <v>13327</v>
      </c>
      <c r="Q2232">
        <v>702364</v>
      </c>
      <c r="R2232" t="s">
        <v>5455</v>
      </c>
      <c r="S2232" t="s">
        <v>5456</v>
      </c>
      <c r="T2232" s="6">
        <v>772399</v>
      </c>
      <c r="U2232" t="s">
        <v>5457</v>
      </c>
      <c r="V2232" t="s">
        <v>86</v>
      </c>
      <c r="W2232" t="s">
        <v>87</v>
      </c>
      <c r="X2232" t="s">
        <v>88</v>
      </c>
      <c r="Y2232" t="s">
        <v>89</v>
      </c>
      <c r="Z2232" t="s">
        <v>90</v>
      </c>
      <c r="AA2232" t="s">
        <v>5458</v>
      </c>
      <c r="AB2232">
        <v>0.47799999999999998</v>
      </c>
      <c r="AC2232">
        <v>0.60299999999999998</v>
      </c>
      <c r="AD2232" t="s">
        <v>59459</v>
      </c>
      <c r="AF2232" s="8"/>
      <c r="AG2232" s="9">
        <v>41859</v>
      </c>
      <c r="AH2232" t="s">
        <v>92</v>
      </c>
      <c r="AI2232" t="s">
        <v>72</v>
      </c>
      <c r="AJ2232">
        <v>29190</v>
      </c>
      <c r="AK2232">
        <v>41501</v>
      </c>
      <c r="AN2232" s="9">
        <v>44179</v>
      </c>
      <c r="AO2232" s="11">
        <v>2235495.4</v>
      </c>
    </row>
    <row r="2233" spans="1:41" x14ac:dyDescent="0.25">
      <c r="A2233">
        <v>21325</v>
      </c>
      <c r="B2233" t="s">
        <v>70</v>
      </c>
      <c r="C2233" t="s">
        <v>144</v>
      </c>
      <c r="D2233" t="s">
        <v>72</v>
      </c>
      <c r="E2233" t="s">
        <v>8658</v>
      </c>
      <c r="F2233" t="s">
        <v>8556</v>
      </c>
      <c r="G2233" s="5">
        <v>29189</v>
      </c>
      <c r="H2233" t="s">
        <v>59177</v>
      </c>
      <c r="I2233" t="s">
        <v>13328</v>
      </c>
      <c r="J2233" t="s">
        <v>13329</v>
      </c>
      <c r="K2233" t="s">
        <v>589</v>
      </c>
      <c r="L2233" t="s">
        <v>13330</v>
      </c>
      <c r="M2233" t="s">
        <v>591</v>
      </c>
      <c r="N2233" t="s">
        <v>569</v>
      </c>
      <c r="O2233" t="s">
        <v>13331</v>
      </c>
      <c r="P2233" t="s">
        <v>13332</v>
      </c>
      <c r="Q2233">
        <v>702531</v>
      </c>
      <c r="R2233" t="s">
        <v>603</v>
      </c>
      <c r="S2233" t="s">
        <v>2524</v>
      </c>
      <c r="T2233" s="6">
        <v>772599</v>
      </c>
      <c r="U2233" t="s">
        <v>574</v>
      </c>
      <c r="V2233" t="s">
        <v>86</v>
      </c>
      <c r="W2233" t="s">
        <v>87</v>
      </c>
      <c r="X2233" t="s">
        <v>88</v>
      </c>
      <c r="Y2233" t="s">
        <v>89</v>
      </c>
      <c r="Z2233" t="s">
        <v>90</v>
      </c>
      <c r="AA2233" t="s">
        <v>575</v>
      </c>
      <c r="AB2233">
        <v>0.498</v>
      </c>
      <c r="AC2233">
        <v>0.65500000000000003</v>
      </c>
      <c r="AD2233" t="s">
        <v>59178</v>
      </c>
      <c r="AF2233" s="8"/>
      <c r="AG2233" s="9">
        <v>44098</v>
      </c>
      <c r="AH2233" t="s">
        <v>92</v>
      </c>
      <c r="AI2233" t="s">
        <v>72</v>
      </c>
      <c r="AN2233" s="9"/>
      <c r="AO2233" s="10">
        <v>1646541.86</v>
      </c>
    </row>
    <row r="2234" spans="1:41" x14ac:dyDescent="0.25">
      <c r="A2234">
        <v>21330</v>
      </c>
      <c r="B2234" t="s">
        <v>70</v>
      </c>
      <c r="C2234" t="s">
        <v>1500</v>
      </c>
      <c r="D2234" t="s">
        <v>72</v>
      </c>
      <c r="E2234" t="s">
        <v>13333</v>
      </c>
      <c r="F2234" t="s">
        <v>13334</v>
      </c>
      <c r="G2234" s="5">
        <v>29036</v>
      </c>
      <c r="H2234" t="s">
        <v>13335</v>
      </c>
      <c r="I2234" t="s">
        <v>1310</v>
      </c>
      <c r="J2234" t="s">
        <v>13336</v>
      </c>
      <c r="K2234" t="s">
        <v>5524</v>
      </c>
      <c r="L2234" t="s">
        <v>13337</v>
      </c>
      <c r="M2234" t="s">
        <v>5526</v>
      </c>
      <c r="N2234" t="s">
        <v>4781</v>
      </c>
      <c r="O2234" t="s">
        <v>13338</v>
      </c>
      <c r="P2234" t="s">
        <v>13339</v>
      </c>
      <c r="Q2234">
        <v>701609</v>
      </c>
      <c r="R2234" t="s">
        <v>3906</v>
      </c>
      <c r="S2234" t="s">
        <v>3802</v>
      </c>
      <c r="T2234" s="6">
        <v>772099</v>
      </c>
      <c r="U2234" t="s">
        <v>3803</v>
      </c>
      <c r="V2234" t="s">
        <v>86</v>
      </c>
      <c r="W2234" t="s">
        <v>87</v>
      </c>
      <c r="X2234" t="s">
        <v>88</v>
      </c>
      <c r="Y2234" t="s">
        <v>89</v>
      </c>
      <c r="Z2234" t="s">
        <v>90</v>
      </c>
      <c r="AA2234" t="s">
        <v>3907</v>
      </c>
      <c r="AB2234">
        <v>0.48099999999999998</v>
      </c>
      <c r="AC2234">
        <v>0.58699999999999997</v>
      </c>
      <c r="AD2234" t="s">
        <v>59338</v>
      </c>
      <c r="AF2234" s="8"/>
      <c r="AG2234" s="9">
        <v>40122</v>
      </c>
      <c r="AH2234" t="s">
        <v>92</v>
      </c>
      <c r="AI2234" t="s">
        <v>72</v>
      </c>
      <c r="AN2234" s="9">
        <v>44193</v>
      </c>
      <c r="AO2234" s="10">
        <v>2177834.23</v>
      </c>
    </row>
    <row r="2235" spans="1:41" x14ac:dyDescent="0.25">
      <c r="A2235">
        <v>21333</v>
      </c>
      <c r="B2235" t="s">
        <v>70</v>
      </c>
      <c r="D2235" t="s">
        <v>124</v>
      </c>
      <c r="E2235" t="s">
        <v>125</v>
      </c>
      <c r="F2235" t="s">
        <v>126</v>
      </c>
      <c r="G2235" s="5">
        <v>29682</v>
      </c>
      <c r="H2235" t="s">
        <v>59551</v>
      </c>
      <c r="I2235" t="s">
        <v>13340</v>
      </c>
      <c r="J2235" t="s">
        <v>13341</v>
      </c>
      <c r="K2235" t="s">
        <v>7234</v>
      </c>
      <c r="L2235" t="s">
        <v>13342</v>
      </c>
      <c r="M2235" t="s">
        <v>7236</v>
      </c>
      <c r="N2235" t="s">
        <v>4473</v>
      </c>
      <c r="O2235" t="s">
        <v>13343</v>
      </c>
      <c r="P2235" t="s">
        <v>13344</v>
      </c>
      <c r="Q2235">
        <v>702368</v>
      </c>
      <c r="R2235" t="s">
        <v>5128</v>
      </c>
      <c r="S2235" t="s">
        <v>4866</v>
      </c>
      <c r="T2235" s="6">
        <v>772199</v>
      </c>
      <c r="U2235" t="s">
        <v>4867</v>
      </c>
      <c r="V2235" t="s">
        <v>86</v>
      </c>
      <c r="W2235" t="s">
        <v>87</v>
      </c>
      <c r="X2235" t="s">
        <v>88</v>
      </c>
      <c r="Y2235" t="s">
        <v>89</v>
      </c>
      <c r="Z2235" t="s">
        <v>90</v>
      </c>
      <c r="AA2235" t="s">
        <v>4868</v>
      </c>
      <c r="AB2235">
        <v>0</v>
      </c>
      <c r="AC2235">
        <v>0</v>
      </c>
      <c r="AD2235" t="s">
        <v>59434</v>
      </c>
      <c r="AF2235" s="8"/>
      <c r="AG2235" s="9">
        <v>44074</v>
      </c>
      <c r="AH2235" t="s">
        <v>92</v>
      </c>
      <c r="AI2235" t="s">
        <v>124</v>
      </c>
      <c r="AN2235" s="9"/>
      <c r="AO2235" s="10">
        <v>1525288.16</v>
      </c>
    </row>
    <row r="2236" spans="1:41" x14ac:dyDescent="0.25">
      <c r="A2236">
        <v>21335</v>
      </c>
      <c r="B2236" t="s">
        <v>70</v>
      </c>
      <c r="G2236" s="5">
        <v>28990</v>
      </c>
      <c r="H2236" t="s">
        <v>117</v>
      </c>
      <c r="I2236" t="s">
        <v>1926</v>
      </c>
      <c r="J2236" t="s">
        <v>13345</v>
      </c>
      <c r="K2236" t="s">
        <v>7421</v>
      </c>
      <c r="L2236" t="s">
        <v>13346</v>
      </c>
      <c r="M2236" t="s">
        <v>3030</v>
      </c>
      <c r="N2236" t="s">
        <v>569</v>
      </c>
      <c r="O2236" t="s">
        <v>13347</v>
      </c>
      <c r="P2236" t="s">
        <v>13348</v>
      </c>
      <c r="Q2236">
        <v>701390</v>
      </c>
      <c r="R2236" t="s">
        <v>1376</v>
      </c>
      <c r="T2236" s="6">
        <v>772699</v>
      </c>
      <c r="U2236" t="s">
        <v>119</v>
      </c>
      <c r="V2236" t="s">
        <v>120</v>
      </c>
      <c r="W2236" t="s">
        <v>121</v>
      </c>
      <c r="X2236" t="s">
        <v>88</v>
      </c>
      <c r="Y2236" t="s">
        <v>89</v>
      </c>
      <c r="Z2236" t="s">
        <v>1377</v>
      </c>
      <c r="AB2236">
        <v>0</v>
      </c>
      <c r="AC2236">
        <v>0</v>
      </c>
      <c r="AF2236" s="8"/>
      <c r="AG2236" s="9"/>
      <c r="AH2236" t="s">
        <v>92</v>
      </c>
      <c r="AI2236" t="s">
        <v>235</v>
      </c>
      <c r="AJ2236">
        <v>28990</v>
      </c>
      <c r="AK2236">
        <v>40512</v>
      </c>
      <c r="AN2236" s="9"/>
      <c r="AO2236" s="10"/>
    </row>
    <row r="2237" spans="1:41" x14ac:dyDescent="0.25">
      <c r="A2237">
        <v>21336</v>
      </c>
      <c r="B2237" t="s">
        <v>70</v>
      </c>
      <c r="C2237" t="s">
        <v>71</v>
      </c>
      <c r="D2237" t="s">
        <v>72</v>
      </c>
      <c r="E2237" t="s">
        <v>58855</v>
      </c>
      <c r="F2237" t="s">
        <v>58856</v>
      </c>
      <c r="G2237">
        <v>29417</v>
      </c>
      <c r="H2237" t="s">
        <v>59193</v>
      </c>
      <c r="I2237" t="s">
        <v>13351</v>
      </c>
      <c r="J2237" t="s">
        <v>13352</v>
      </c>
      <c r="K2237" t="s">
        <v>566</v>
      </c>
      <c r="L2237" t="s">
        <v>13353</v>
      </c>
      <c r="M2237" t="s">
        <v>568</v>
      </c>
      <c r="N2237" t="s">
        <v>569</v>
      </c>
      <c r="O2237" t="s">
        <v>13354</v>
      </c>
      <c r="P2237" t="s">
        <v>13355</v>
      </c>
      <c r="Q2237">
        <v>702581</v>
      </c>
      <c r="R2237" t="s">
        <v>572</v>
      </c>
      <c r="S2237" t="s">
        <v>2524</v>
      </c>
      <c r="T2237" s="6">
        <v>772599</v>
      </c>
      <c r="U2237" t="s">
        <v>574</v>
      </c>
      <c r="V2237" t="s">
        <v>86</v>
      </c>
      <c r="W2237" t="s">
        <v>87</v>
      </c>
      <c r="X2237" t="s">
        <v>88</v>
      </c>
      <c r="Y2237" t="s">
        <v>89</v>
      </c>
      <c r="Z2237" t="s">
        <v>90</v>
      </c>
      <c r="AA2237" t="s">
        <v>575</v>
      </c>
      <c r="AB2237">
        <v>0.48899999999999999</v>
      </c>
      <c r="AC2237">
        <v>0.63100000000000001</v>
      </c>
      <c r="AD2237" t="s">
        <v>59175</v>
      </c>
      <c r="AF2237" s="8"/>
      <c r="AG2237" s="9">
        <v>44077</v>
      </c>
      <c r="AH2237" t="s">
        <v>92</v>
      </c>
      <c r="AI2237" t="s">
        <v>72</v>
      </c>
      <c r="AN2237" s="9"/>
      <c r="AO2237" s="11">
        <v>1819102.67</v>
      </c>
    </row>
    <row r="2238" spans="1:41" x14ac:dyDescent="0.25">
      <c r="A2238">
        <v>21341</v>
      </c>
      <c r="B2238" t="s">
        <v>70</v>
      </c>
      <c r="G2238" s="5">
        <v>29229</v>
      </c>
      <c r="H2238" t="s">
        <v>117</v>
      </c>
      <c r="I2238" t="s">
        <v>1310</v>
      </c>
      <c r="J2238" t="s">
        <v>13356</v>
      </c>
      <c r="K2238" t="s">
        <v>922</v>
      </c>
      <c r="L2238" t="s">
        <v>13357</v>
      </c>
      <c r="M2238" t="s">
        <v>6392</v>
      </c>
      <c r="N2238" t="s">
        <v>6360</v>
      </c>
      <c r="O2238" t="s">
        <v>13358</v>
      </c>
      <c r="P2238" t="s">
        <v>13359</v>
      </c>
      <c r="Q2238">
        <v>702390</v>
      </c>
      <c r="R2238" t="s">
        <v>6377</v>
      </c>
      <c r="T2238" s="6">
        <v>772699</v>
      </c>
      <c r="U2238" t="s">
        <v>119</v>
      </c>
      <c r="V2238" t="s">
        <v>120</v>
      </c>
      <c r="W2238" t="s">
        <v>121</v>
      </c>
      <c r="X2238" t="s">
        <v>88</v>
      </c>
      <c r="Y2238" t="s">
        <v>89</v>
      </c>
      <c r="Z2238" t="s">
        <v>90</v>
      </c>
      <c r="AB2238">
        <v>0</v>
      </c>
      <c r="AC2238">
        <v>0</v>
      </c>
      <c r="AF2238" s="8"/>
      <c r="AG2238" s="9"/>
      <c r="AH2238" t="s">
        <v>92</v>
      </c>
      <c r="AI2238" t="s">
        <v>235</v>
      </c>
      <c r="AJ2238">
        <v>29229</v>
      </c>
      <c r="AK2238">
        <v>41939</v>
      </c>
      <c r="AN2238" s="9"/>
      <c r="AO2238" s="10"/>
    </row>
    <row r="2239" spans="1:41" x14ac:dyDescent="0.25">
      <c r="A2239">
        <v>21344</v>
      </c>
      <c r="B2239" t="s">
        <v>70</v>
      </c>
      <c r="C2239" t="s">
        <v>93</v>
      </c>
      <c r="D2239" t="s">
        <v>72</v>
      </c>
      <c r="E2239" t="s">
        <v>595</v>
      </c>
      <c r="F2239" t="s">
        <v>2797</v>
      </c>
      <c r="G2239" s="5">
        <v>29326</v>
      </c>
      <c r="H2239" t="s">
        <v>59647</v>
      </c>
      <c r="I2239" t="s">
        <v>13360</v>
      </c>
      <c r="J2239" t="s">
        <v>13361</v>
      </c>
      <c r="K2239" t="s">
        <v>1404</v>
      </c>
      <c r="L2239" t="s">
        <v>13362</v>
      </c>
      <c r="M2239" t="s">
        <v>1406</v>
      </c>
      <c r="N2239" t="s">
        <v>569</v>
      </c>
      <c r="O2239" t="s">
        <v>13363</v>
      </c>
      <c r="P2239" t="s">
        <v>13364</v>
      </c>
      <c r="Q2239">
        <v>702514</v>
      </c>
      <c r="R2239" t="s">
        <v>1269</v>
      </c>
      <c r="S2239" t="s">
        <v>85</v>
      </c>
      <c r="T2239" s="6">
        <v>771599</v>
      </c>
      <c r="U2239" t="s">
        <v>60055</v>
      </c>
      <c r="V2239" t="s">
        <v>86</v>
      </c>
      <c r="W2239" t="s">
        <v>87</v>
      </c>
      <c r="X2239" t="s">
        <v>88</v>
      </c>
      <c r="Y2239" t="s">
        <v>89</v>
      </c>
      <c r="Z2239" t="s">
        <v>90</v>
      </c>
      <c r="AA2239" t="s">
        <v>1270</v>
      </c>
      <c r="AB2239">
        <v>0.49399999999999999</v>
      </c>
      <c r="AC2239">
        <v>0.63600000000000001</v>
      </c>
      <c r="AD2239" t="s">
        <v>59198</v>
      </c>
      <c r="AF2239" s="8"/>
      <c r="AG2239" s="9">
        <v>42837</v>
      </c>
      <c r="AH2239" t="s">
        <v>92</v>
      </c>
      <c r="AI2239" t="s">
        <v>72</v>
      </c>
      <c r="AN2239" s="9"/>
      <c r="AO2239" s="10">
        <v>1588659.4</v>
      </c>
    </row>
    <row r="2240" spans="1:41" x14ac:dyDescent="0.25">
      <c r="A2240">
        <v>21359</v>
      </c>
      <c r="B2240" t="s">
        <v>70</v>
      </c>
      <c r="C2240" t="s">
        <v>93</v>
      </c>
      <c r="D2240" t="s">
        <v>72</v>
      </c>
      <c r="E2240" t="s">
        <v>13365</v>
      </c>
      <c r="F2240" t="s">
        <v>723</v>
      </c>
      <c r="G2240">
        <v>29326</v>
      </c>
      <c r="H2240" t="s">
        <v>59671</v>
      </c>
      <c r="I2240" t="s">
        <v>13366</v>
      </c>
      <c r="J2240" t="s">
        <v>13367</v>
      </c>
      <c r="K2240" t="s">
        <v>13368</v>
      </c>
      <c r="L2240" t="s">
        <v>13369</v>
      </c>
      <c r="M2240" t="s">
        <v>13370</v>
      </c>
      <c r="N2240" t="s">
        <v>3659</v>
      </c>
      <c r="O2240" t="s">
        <v>13371</v>
      </c>
      <c r="P2240" t="s">
        <v>13372</v>
      </c>
      <c r="Q2240">
        <v>701603</v>
      </c>
      <c r="R2240" t="s">
        <v>3791</v>
      </c>
      <c r="S2240" t="s">
        <v>57789</v>
      </c>
      <c r="T2240" s="6">
        <v>771699</v>
      </c>
      <c r="U2240" t="s">
        <v>3663</v>
      </c>
      <c r="V2240" t="s">
        <v>86</v>
      </c>
      <c r="W2240" t="s">
        <v>87</v>
      </c>
      <c r="X2240" t="s">
        <v>88</v>
      </c>
      <c r="Y2240" t="s">
        <v>89</v>
      </c>
      <c r="Z2240" t="s">
        <v>90</v>
      </c>
      <c r="AA2240" t="s">
        <v>3664</v>
      </c>
      <c r="AB2240">
        <v>0.498</v>
      </c>
      <c r="AC2240">
        <v>0.628</v>
      </c>
      <c r="AD2240" t="s">
        <v>60972</v>
      </c>
      <c r="AF2240" s="8">
        <v>-1098.6199999999999</v>
      </c>
      <c r="AG2240" s="9">
        <v>40175</v>
      </c>
      <c r="AH2240" t="s">
        <v>92</v>
      </c>
      <c r="AI2240" t="s">
        <v>72</v>
      </c>
      <c r="AJ2240">
        <v>29326</v>
      </c>
      <c r="AN2240" s="9">
        <v>44206</v>
      </c>
      <c r="AO2240" s="11">
        <v>1411550.9</v>
      </c>
    </row>
    <row r="2241" spans="1:41" x14ac:dyDescent="0.25">
      <c r="A2241">
        <v>21368</v>
      </c>
      <c r="B2241" t="s">
        <v>70</v>
      </c>
      <c r="C2241" t="s">
        <v>144</v>
      </c>
      <c r="D2241" t="s">
        <v>72</v>
      </c>
      <c r="E2241" t="s">
        <v>3665</v>
      </c>
      <c r="F2241" t="s">
        <v>3666</v>
      </c>
      <c r="G2241">
        <v>39052</v>
      </c>
      <c r="H2241" t="s">
        <v>3654</v>
      </c>
      <c r="I2241" t="s">
        <v>13373</v>
      </c>
      <c r="J2241" t="s">
        <v>13374</v>
      </c>
      <c r="K2241" t="s">
        <v>3657</v>
      </c>
      <c r="L2241" t="s">
        <v>13375</v>
      </c>
      <c r="M2241" t="s">
        <v>3657</v>
      </c>
      <c r="N2241" t="s">
        <v>3659</v>
      </c>
      <c r="O2241" t="s">
        <v>13376</v>
      </c>
      <c r="P2241" t="s">
        <v>13377</v>
      </c>
      <c r="Q2241">
        <v>701601</v>
      </c>
      <c r="R2241" t="s">
        <v>3662</v>
      </c>
      <c r="S2241" t="s">
        <v>57789</v>
      </c>
      <c r="T2241" s="6">
        <v>771699</v>
      </c>
      <c r="U2241" t="s">
        <v>3663</v>
      </c>
      <c r="V2241" t="s">
        <v>86</v>
      </c>
      <c r="W2241" t="s">
        <v>87</v>
      </c>
      <c r="X2241" t="s">
        <v>88</v>
      </c>
      <c r="Y2241" t="s">
        <v>89</v>
      </c>
      <c r="Z2241" t="s">
        <v>90</v>
      </c>
      <c r="AA2241" t="s">
        <v>3664</v>
      </c>
      <c r="AB2241">
        <v>0.48399999999999999</v>
      </c>
      <c r="AC2241">
        <v>0.64100000000000001</v>
      </c>
      <c r="AD2241" t="s">
        <v>59317</v>
      </c>
      <c r="AF2241" s="8"/>
      <c r="AG2241" s="9">
        <v>42551</v>
      </c>
      <c r="AH2241" t="s">
        <v>92</v>
      </c>
      <c r="AI2241" t="s">
        <v>72</v>
      </c>
      <c r="AJ2241">
        <v>29342</v>
      </c>
      <c r="AL2241">
        <v>40451</v>
      </c>
      <c r="AM2241">
        <v>40479</v>
      </c>
      <c r="AN2241" s="9"/>
      <c r="AO2241" s="11">
        <v>2214696.0499999998</v>
      </c>
    </row>
    <row r="2242" spans="1:41" x14ac:dyDescent="0.25">
      <c r="A2242">
        <v>21389</v>
      </c>
      <c r="B2242" t="s">
        <v>70</v>
      </c>
      <c r="C2242" t="s">
        <v>1538</v>
      </c>
      <c r="D2242" t="s">
        <v>72</v>
      </c>
      <c r="E2242" t="s">
        <v>3805</v>
      </c>
      <c r="F2242" t="s">
        <v>13378</v>
      </c>
      <c r="G2242" s="5">
        <v>29190</v>
      </c>
      <c r="H2242" t="s">
        <v>6244</v>
      </c>
      <c r="I2242" t="s">
        <v>13379</v>
      </c>
      <c r="J2242" t="s">
        <v>13380</v>
      </c>
      <c r="K2242" t="s">
        <v>12466</v>
      </c>
      <c r="L2242" t="s">
        <v>13381</v>
      </c>
      <c r="M2242" t="s">
        <v>12466</v>
      </c>
      <c r="N2242" t="s">
        <v>4473</v>
      </c>
      <c r="O2242" t="s">
        <v>13382</v>
      </c>
      <c r="P2242" t="s">
        <v>13383</v>
      </c>
      <c r="Q2242">
        <v>702366</v>
      </c>
      <c r="R2242" t="s">
        <v>5620</v>
      </c>
      <c r="S2242" t="s">
        <v>5456</v>
      </c>
      <c r="T2242" s="6">
        <v>772399</v>
      </c>
      <c r="U2242" t="s">
        <v>5457</v>
      </c>
      <c r="V2242" t="s">
        <v>86</v>
      </c>
      <c r="W2242" t="s">
        <v>87</v>
      </c>
      <c r="X2242" t="s">
        <v>88</v>
      </c>
      <c r="Y2242" t="s">
        <v>89</v>
      </c>
      <c r="Z2242" t="s">
        <v>90</v>
      </c>
      <c r="AA2242" t="s">
        <v>5458</v>
      </c>
      <c r="AB2242">
        <v>0.48599999999999999</v>
      </c>
      <c r="AC2242">
        <v>0.55200000000000005</v>
      </c>
      <c r="AD2242" t="s">
        <v>59472</v>
      </c>
      <c r="AF2242" s="8">
        <v>-0.42</v>
      </c>
      <c r="AG2242" s="9">
        <v>39429</v>
      </c>
      <c r="AH2242" t="s">
        <v>92</v>
      </c>
      <c r="AI2242" t="s">
        <v>72</v>
      </c>
      <c r="AN2242" s="9"/>
      <c r="AO2242" s="10">
        <v>1648186.47</v>
      </c>
    </row>
    <row r="2243" spans="1:41" x14ac:dyDescent="0.25">
      <c r="A2243">
        <v>21390</v>
      </c>
      <c r="B2243" t="s">
        <v>70</v>
      </c>
      <c r="C2243" t="s">
        <v>562</v>
      </c>
      <c r="D2243" t="s">
        <v>72</v>
      </c>
      <c r="E2243" t="s">
        <v>254</v>
      </c>
      <c r="F2243" t="s">
        <v>13384</v>
      </c>
      <c r="G2243" s="5">
        <v>29295</v>
      </c>
      <c r="H2243" t="s">
        <v>59672</v>
      </c>
      <c r="I2243" t="s">
        <v>1310</v>
      </c>
      <c r="J2243" t="s">
        <v>13385</v>
      </c>
      <c r="K2243" t="s">
        <v>13386</v>
      </c>
      <c r="L2243" t="s">
        <v>13387</v>
      </c>
      <c r="M2243" t="s">
        <v>2906</v>
      </c>
      <c r="N2243" t="s">
        <v>1506</v>
      </c>
      <c r="O2243" t="s">
        <v>13388</v>
      </c>
      <c r="P2243" t="s">
        <v>13389</v>
      </c>
      <c r="Q2243">
        <v>702415</v>
      </c>
      <c r="R2243" t="s">
        <v>2845</v>
      </c>
      <c r="S2243" t="s">
        <v>2481</v>
      </c>
      <c r="T2243" s="6">
        <v>772499</v>
      </c>
      <c r="U2243" t="s">
        <v>1576</v>
      </c>
      <c r="V2243" t="s">
        <v>86</v>
      </c>
      <c r="W2243" t="s">
        <v>87</v>
      </c>
      <c r="X2243" t="s">
        <v>88</v>
      </c>
      <c r="Y2243" t="s">
        <v>89</v>
      </c>
      <c r="Z2243" t="s">
        <v>90</v>
      </c>
      <c r="AA2243" t="s">
        <v>2846</v>
      </c>
      <c r="AB2243">
        <v>0.43099999999999999</v>
      </c>
      <c r="AC2243">
        <v>0.67800000000000005</v>
      </c>
      <c r="AD2243" t="s">
        <v>59275</v>
      </c>
      <c r="AF2243" s="8">
        <v>0.65</v>
      </c>
      <c r="AG2243" s="9">
        <v>36097</v>
      </c>
      <c r="AH2243" t="s">
        <v>92</v>
      </c>
      <c r="AI2243" t="s">
        <v>72</v>
      </c>
      <c r="AN2243" s="9"/>
      <c r="AO2243" s="10">
        <v>2854755.02</v>
      </c>
    </row>
    <row r="2244" spans="1:41" x14ac:dyDescent="0.25">
      <c r="A2244">
        <v>21391</v>
      </c>
      <c r="B2244" t="s">
        <v>70</v>
      </c>
      <c r="C2244" t="s">
        <v>144</v>
      </c>
      <c r="D2244" t="s">
        <v>72</v>
      </c>
      <c r="E2244" t="s">
        <v>11725</v>
      </c>
      <c r="F2244" t="s">
        <v>13390</v>
      </c>
      <c r="G2244" s="5">
        <v>29129</v>
      </c>
      <c r="H2244" t="s">
        <v>59362</v>
      </c>
      <c r="I2244" t="s">
        <v>13391</v>
      </c>
      <c r="J2244" t="s">
        <v>13392</v>
      </c>
      <c r="K2244" t="s">
        <v>4157</v>
      </c>
      <c r="L2244" t="s">
        <v>13393</v>
      </c>
      <c r="M2244" t="s">
        <v>1782</v>
      </c>
      <c r="N2244" t="s">
        <v>4143</v>
      </c>
      <c r="O2244" t="s">
        <v>13394</v>
      </c>
      <c r="P2244" t="s">
        <v>13395</v>
      </c>
      <c r="Q2244">
        <v>701951</v>
      </c>
      <c r="R2244" t="s">
        <v>4130</v>
      </c>
      <c r="S2244" t="s">
        <v>573</v>
      </c>
      <c r="T2244" s="6">
        <v>771999</v>
      </c>
      <c r="U2244" t="s">
        <v>3896</v>
      </c>
      <c r="V2244" t="s">
        <v>86</v>
      </c>
      <c r="W2244" t="s">
        <v>87</v>
      </c>
      <c r="X2244" t="s">
        <v>88</v>
      </c>
      <c r="Y2244" t="s">
        <v>89</v>
      </c>
      <c r="Z2244" t="s">
        <v>90</v>
      </c>
      <c r="AA2244" t="s">
        <v>3895</v>
      </c>
      <c r="AB2244">
        <v>0.49399999999999999</v>
      </c>
      <c r="AC2244">
        <v>0.65300000000000002</v>
      </c>
      <c r="AD2244" t="s">
        <v>59361</v>
      </c>
      <c r="AF2244" s="8"/>
      <c r="AG2244" s="9">
        <v>39300</v>
      </c>
      <c r="AH2244" t="s">
        <v>92</v>
      </c>
      <c r="AI2244" t="s">
        <v>72</v>
      </c>
      <c r="AJ2244">
        <v>29129</v>
      </c>
      <c r="AL2244">
        <v>43634</v>
      </c>
      <c r="AM2244">
        <v>43651</v>
      </c>
      <c r="AN2244" s="9"/>
      <c r="AO2244" s="10">
        <v>1921383.5</v>
      </c>
    </row>
    <row r="2245" spans="1:41" x14ac:dyDescent="0.25">
      <c r="A2245">
        <v>21397</v>
      </c>
      <c r="B2245" t="s">
        <v>70</v>
      </c>
      <c r="C2245" t="s">
        <v>1526</v>
      </c>
      <c r="D2245" t="s">
        <v>72</v>
      </c>
      <c r="E2245" t="s">
        <v>6950</v>
      </c>
      <c r="F2245" t="s">
        <v>4139</v>
      </c>
      <c r="G2245">
        <v>29417</v>
      </c>
      <c r="H2245" t="s">
        <v>59465</v>
      </c>
      <c r="I2245" t="s">
        <v>1310</v>
      </c>
      <c r="J2245" t="s">
        <v>13396</v>
      </c>
      <c r="K2245" t="s">
        <v>5531</v>
      </c>
      <c r="L2245" t="s">
        <v>13397</v>
      </c>
      <c r="M2245" t="s">
        <v>5526</v>
      </c>
      <c r="N2245" t="s">
        <v>4781</v>
      </c>
      <c r="O2245" t="s">
        <v>13398</v>
      </c>
      <c r="P2245" t="s">
        <v>13399</v>
      </c>
      <c r="Q2245">
        <v>701609</v>
      </c>
      <c r="R2245" t="s">
        <v>3906</v>
      </c>
      <c r="S2245" t="s">
        <v>3802</v>
      </c>
      <c r="T2245" s="6">
        <v>772099</v>
      </c>
      <c r="U2245" t="s">
        <v>3803</v>
      </c>
      <c r="V2245" t="s">
        <v>86</v>
      </c>
      <c r="W2245" t="s">
        <v>87</v>
      </c>
      <c r="X2245" t="s">
        <v>88</v>
      </c>
      <c r="Y2245" t="s">
        <v>89</v>
      </c>
      <c r="Z2245" t="s">
        <v>90</v>
      </c>
      <c r="AA2245" t="s">
        <v>3907</v>
      </c>
      <c r="AB2245">
        <v>0.49299999999999999</v>
      </c>
      <c r="AC2245">
        <v>0.64600000000000002</v>
      </c>
      <c r="AD2245" t="s">
        <v>59338</v>
      </c>
      <c r="AF2245" s="8">
        <v>0.7</v>
      </c>
      <c r="AG2245" s="9">
        <v>41061</v>
      </c>
      <c r="AH2245" t="s">
        <v>92</v>
      </c>
      <c r="AI2245" t="s">
        <v>72</v>
      </c>
      <c r="AJ2245">
        <v>29417</v>
      </c>
      <c r="AK2245">
        <v>41900</v>
      </c>
      <c r="AN2245" s="9">
        <v>44187</v>
      </c>
      <c r="AO2245" s="11">
        <v>1837031.27</v>
      </c>
    </row>
    <row r="2246" spans="1:41" x14ac:dyDescent="0.25">
      <c r="A2246">
        <v>21401</v>
      </c>
      <c r="B2246" t="s">
        <v>70</v>
      </c>
      <c r="C2246" t="s">
        <v>144</v>
      </c>
      <c r="D2246" t="s">
        <v>72</v>
      </c>
      <c r="E2246" t="s">
        <v>73</v>
      </c>
      <c r="F2246" t="s">
        <v>13400</v>
      </c>
      <c r="G2246">
        <v>29221</v>
      </c>
      <c r="H2246" t="s">
        <v>59458</v>
      </c>
      <c r="I2246" t="s">
        <v>1310</v>
      </c>
      <c r="J2246" t="s">
        <v>13401</v>
      </c>
      <c r="K2246" t="s">
        <v>5476</v>
      </c>
      <c r="L2246" t="s">
        <v>13402</v>
      </c>
      <c r="M2246" t="s">
        <v>5478</v>
      </c>
      <c r="N2246" t="s">
        <v>4473</v>
      </c>
      <c r="O2246" t="s">
        <v>13403</v>
      </c>
      <c r="P2246" t="s">
        <v>13404</v>
      </c>
      <c r="Q2246">
        <v>702364</v>
      </c>
      <c r="R2246" t="s">
        <v>5455</v>
      </c>
      <c r="S2246" t="s">
        <v>5456</v>
      </c>
      <c r="T2246" s="6">
        <v>772399</v>
      </c>
      <c r="U2246" t="s">
        <v>5457</v>
      </c>
      <c r="V2246" t="s">
        <v>86</v>
      </c>
      <c r="W2246" t="s">
        <v>87</v>
      </c>
      <c r="X2246" t="s">
        <v>88</v>
      </c>
      <c r="Y2246" t="s">
        <v>89</v>
      </c>
      <c r="Z2246" t="s">
        <v>90</v>
      </c>
      <c r="AA2246" t="s">
        <v>5458</v>
      </c>
      <c r="AB2246">
        <v>0.496</v>
      </c>
      <c r="AC2246">
        <v>0.63300000000000001</v>
      </c>
      <c r="AD2246" t="s">
        <v>59459</v>
      </c>
      <c r="AF2246" s="8"/>
      <c r="AG2246" s="9">
        <v>43213</v>
      </c>
      <c r="AH2246" t="s">
        <v>92</v>
      </c>
      <c r="AI2246" t="s">
        <v>72</v>
      </c>
      <c r="AN2246" s="9">
        <v>44217</v>
      </c>
      <c r="AO2246">
        <v>1594425.54</v>
      </c>
    </row>
    <row r="2247" spans="1:41" x14ac:dyDescent="0.25">
      <c r="A2247">
        <v>21402</v>
      </c>
      <c r="B2247" t="s">
        <v>70</v>
      </c>
      <c r="C2247" t="s">
        <v>144</v>
      </c>
      <c r="D2247" t="s">
        <v>72</v>
      </c>
      <c r="E2247" t="s">
        <v>8823</v>
      </c>
      <c r="F2247" t="s">
        <v>686</v>
      </c>
      <c r="G2247" s="5">
        <v>29119</v>
      </c>
      <c r="H2247" t="s">
        <v>59452</v>
      </c>
      <c r="I2247" t="s">
        <v>1310</v>
      </c>
      <c r="J2247" t="s">
        <v>13405</v>
      </c>
      <c r="K2247" t="s">
        <v>5324</v>
      </c>
      <c r="L2247" t="s">
        <v>13406</v>
      </c>
      <c r="M2247" t="s">
        <v>5282</v>
      </c>
      <c r="N2247" t="s">
        <v>4473</v>
      </c>
      <c r="O2247" t="s">
        <v>13407</v>
      </c>
      <c r="P2247" t="s">
        <v>13408</v>
      </c>
      <c r="Q2247">
        <v>702175</v>
      </c>
      <c r="R2247" t="s">
        <v>5059</v>
      </c>
      <c r="S2247" t="s">
        <v>4866</v>
      </c>
      <c r="T2247" s="6">
        <v>772199</v>
      </c>
      <c r="U2247" t="s">
        <v>4867</v>
      </c>
      <c r="V2247" t="s">
        <v>86</v>
      </c>
      <c r="W2247" t="s">
        <v>87</v>
      </c>
      <c r="X2247" t="s">
        <v>88</v>
      </c>
      <c r="Y2247" t="s">
        <v>89</v>
      </c>
      <c r="Z2247" t="s">
        <v>90</v>
      </c>
      <c r="AA2247" t="s">
        <v>4876</v>
      </c>
      <c r="AB2247">
        <v>0.48099999999999998</v>
      </c>
      <c r="AC2247">
        <v>0.64600000000000002</v>
      </c>
      <c r="AD2247" t="s">
        <v>59426</v>
      </c>
      <c r="AF2247" s="8"/>
      <c r="AG2247" s="9">
        <v>44057</v>
      </c>
      <c r="AH2247" t="s">
        <v>92</v>
      </c>
      <c r="AI2247" t="s">
        <v>72</v>
      </c>
      <c r="AN2247" s="9"/>
      <c r="AO2247" s="10">
        <v>2224325.14</v>
      </c>
    </row>
    <row r="2248" spans="1:41" x14ac:dyDescent="0.25">
      <c r="A2248">
        <v>21412</v>
      </c>
      <c r="B2248" t="s">
        <v>70</v>
      </c>
      <c r="C2248" t="s">
        <v>1538</v>
      </c>
      <c r="D2248" t="s">
        <v>72</v>
      </c>
      <c r="E2248" t="s">
        <v>13409</v>
      </c>
      <c r="F2248" t="s">
        <v>5261</v>
      </c>
      <c r="G2248" s="5">
        <v>28946</v>
      </c>
      <c r="H2248" t="s">
        <v>59673</v>
      </c>
      <c r="I2248" t="s">
        <v>13410</v>
      </c>
      <c r="J2248" t="s">
        <v>13411</v>
      </c>
      <c r="K2248" t="s">
        <v>2503</v>
      </c>
      <c r="L2248" t="s">
        <v>13412</v>
      </c>
      <c r="M2248" t="s">
        <v>2505</v>
      </c>
      <c r="N2248" t="s">
        <v>2043</v>
      </c>
      <c r="O2248" t="s">
        <v>13413</v>
      </c>
      <c r="P2248" t="s">
        <v>13414</v>
      </c>
      <c r="Q2248">
        <v>701003</v>
      </c>
      <c r="R2248" t="s">
        <v>2489</v>
      </c>
      <c r="S2248" t="s">
        <v>2481</v>
      </c>
      <c r="T2248" s="6">
        <v>772499</v>
      </c>
      <c r="U2248" t="s">
        <v>1576</v>
      </c>
      <c r="V2248" t="s">
        <v>86</v>
      </c>
      <c r="W2248" t="s">
        <v>87</v>
      </c>
      <c r="X2248" t="s">
        <v>88</v>
      </c>
      <c r="Y2248" t="s">
        <v>89</v>
      </c>
      <c r="Z2248" t="s">
        <v>90</v>
      </c>
      <c r="AA2248" t="s">
        <v>58840</v>
      </c>
      <c r="AB2248">
        <v>0.48399999999999999</v>
      </c>
      <c r="AC2248">
        <v>0.65200000000000002</v>
      </c>
      <c r="AD2248" t="s">
        <v>59260</v>
      </c>
      <c r="AF2248" s="8"/>
      <c r="AG2248" s="9">
        <v>43803</v>
      </c>
      <c r="AH2248" t="s">
        <v>92</v>
      </c>
      <c r="AI2248" t="s">
        <v>72</v>
      </c>
      <c r="AJ2248">
        <v>28946</v>
      </c>
      <c r="AN2248" s="9">
        <v>44208</v>
      </c>
      <c r="AO2248" s="10">
        <v>2171858.67</v>
      </c>
    </row>
    <row r="2249" spans="1:41" x14ac:dyDescent="0.25">
      <c r="A2249">
        <v>21418</v>
      </c>
      <c r="B2249" t="s">
        <v>70</v>
      </c>
      <c r="G2249">
        <v>29997</v>
      </c>
      <c r="H2249" t="s">
        <v>59663</v>
      </c>
      <c r="I2249" t="s">
        <v>13415</v>
      </c>
      <c r="J2249" t="s">
        <v>13416</v>
      </c>
      <c r="K2249" t="s">
        <v>12932</v>
      </c>
      <c r="L2249" t="s">
        <v>13417</v>
      </c>
      <c r="N2249" t="s">
        <v>6682</v>
      </c>
      <c r="O2249" t="s">
        <v>13418</v>
      </c>
      <c r="P2249" t="s">
        <v>13419</v>
      </c>
      <c r="Q2249">
        <v>702821</v>
      </c>
      <c r="R2249" t="s">
        <v>6685</v>
      </c>
      <c r="S2249" t="s">
        <v>6599</v>
      </c>
      <c r="T2249" s="6">
        <v>772829</v>
      </c>
      <c r="U2249" t="s">
        <v>6600</v>
      </c>
      <c r="V2249" t="s">
        <v>86</v>
      </c>
      <c r="W2249" t="s">
        <v>87</v>
      </c>
      <c r="X2249" t="s">
        <v>88</v>
      </c>
      <c r="Y2249" t="s">
        <v>89</v>
      </c>
      <c r="Z2249" t="s">
        <v>90</v>
      </c>
      <c r="AA2249" t="s">
        <v>6686</v>
      </c>
      <c r="AB2249">
        <v>0</v>
      </c>
      <c r="AC2249">
        <v>0</v>
      </c>
      <c r="AD2249" t="s">
        <v>59523</v>
      </c>
      <c r="AF2249" s="8"/>
      <c r="AG2249" s="9"/>
      <c r="AH2249" t="s">
        <v>92</v>
      </c>
      <c r="AI2249" t="s">
        <v>6602</v>
      </c>
      <c r="AN2249" s="9"/>
      <c r="AO2249">
        <v>2271742.87</v>
      </c>
    </row>
    <row r="2250" spans="1:41" x14ac:dyDescent="0.25">
      <c r="A2250">
        <v>21420</v>
      </c>
      <c r="B2250" t="s">
        <v>70</v>
      </c>
      <c r="G2250">
        <v>29417</v>
      </c>
      <c r="H2250" t="s">
        <v>117</v>
      </c>
      <c r="I2250" t="s">
        <v>13420</v>
      </c>
      <c r="J2250" t="s">
        <v>13421</v>
      </c>
      <c r="K2250" t="s">
        <v>9287</v>
      </c>
      <c r="L2250" t="s">
        <v>13422</v>
      </c>
      <c r="M2250" t="s">
        <v>9289</v>
      </c>
      <c r="N2250" t="s">
        <v>9215</v>
      </c>
      <c r="O2250" t="s">
        <v>13423</v>
      </c>
      <c r="P2250" t="s">
        <v>13424</v>
      </c>
      <c r="Q2250">
        <v>701990</v>
      </c>
      <c r="R2250" t="s">
        <v>3896</v>
      </c>
      <c r="T2250" s="6">
        <v>772699</v>
      </c>
      <c r="U2250" t="s">
        <v>119</v>
      </c>
      <c r="V2250" t="s">
        <v>120</v>
      </c>
      <c r="W2250" t="s">
        <v>121</v>
      </c>
      <c r="X2250" t="s">
        <v>88</v>
      </c>
      <c r="Y2250" t="s">
        <v>89</v>
      </c>
      <c r="Z2250" t="s">
        <v>90</v>
      </c>
      <c r="AB2250">
        <v>0</v>
      </c>
      <c r="AC2250">
        <v>0</v>
      </c>
      <c r="AF2250" s="8"/>
      <c r="AG2250" s="9"/>
      <c r="AH2250" t="s">
        <v>92</v>
      </c>
      <c r="AI2250" t="s">
        <v>235</v>
      </c>
      <c r="AJ2250">
        <v>29417</v>
      </c>
      <c r="AK2250">
        <v>41364</v>
      </c>
      <c r="AN2250" s="9"/>
    </row>
    <row r="2251" spans="1:41" x14ac:dyDescent="0.25">
      <c r="A2251">
        <v>21427</v>
      </c>
      <c r="B2251" t="s">
        <v>70</v>
      </c>
      <c r="C2251" t="s">
        <v>144</v>
      </c>
      <c r="D2251" t="s">
        <v>72</v>
      </c>
      <c r="E2251" t="s">
        <v>5473</v>
      </c>
      <c r="F2251" t="s">
        <v>13425</v>
      </c>
      <c r="G2251">
        <v>29068</v>
      </c>
      <c r="H2251" t="s">
        <v>59482</v>
      </c>
      <c r="I2251" t="s">
        <v>13426</v>
      </c>
      <c r="J2251" t="s">
        <v>13427</v>
      </c>
      <c r="K2251" t="s">
        <v>7578</v>
      </c>
      <c r="L2251" t="s">
        <v>13428</v>
      </c>
      <c r="M2251" t="s">
        <v>5766</v>
      </c>
      <c r="N2251" t="s">
        <v>4473</v>
      </c>
      <c r="O2251" t="s">
        <v>13429</v>
      </c>
      <c r="P2251" t="s">
        <v>13430</v>
      </c>
      <c r="Q2251">
        <v>702369</v>
      </c>
      <c r="R2251" t="s">
        <v>5587</v>
      </c>
      <c r="S2251" t="s">
        <v>5456</v>
      </c>
      <c r="T2251" s="6">
        <v>772399</v>
      </c>
      <c r="U2251" t="s">
        <v>5457</v>
      </c>
      <c r="V2251" t="s">
        <v>86</v>
      </c>
      <c r="W2251" t="s">
        <v>87</v>
      </c>
      <c r="X2251" t="s">
        <v>88</v>
      </c>
      <c r="Y2251" t="s">
        <v>89</v>
      </c>
      <c r="Z2251" t="s">
        <v>90</v>
      </c>
      <c r="AA2251" t="s">
        <v>5458</v>
      </c>
      <c r="AB2251">
        <v>0.48099999999999998</v>
      </c>
      <c r="AC2251">
        <v>0.60399999999999998</v>
      </c>
      <c r="AD2251" t="s">
        <v>59469</v>
      </c>
      <c r="AF2251" s="8"/>
      <c r="AG2251" s="9">
        <v>43768</v>
      </c>
      <c r="AH2251" t="s">
        <v>92</v>
      </c>
      <c r="AI2251" t="s">
        <v>72</v>
      </c>
      <c r="AN2251" s="9">
        <v>44201</v>
      </c>
      <c r="AO2251">
        <v>2115506.02</v>
      </c>
    </row>
    <row r="2252" spans="1:41" x14ac:dyDescent="0.25">
      <c r="A2252">
        <v>21433</v>
      </c>
      <c r="B2252" t="s">
        <v>70</v>
      </c>
      <c r="C2252" t="s">
        <v>1526</v>
      </c>
      <c r="D2252" t="s">
        <v>72</v>
      </c>
      <c r="E2252" t="s">
        <v>4049</v>
      </c>
      <c r="F2252" t="s">
        <v>58780</v>
      </c>
      <c r="G2252" s="5">
        <v>29587</v>
      </c>
      <c r="H2252" t="s">
        <v>59466</v>
      </c>
      <c r="J2252" t="s">
        <v>13431</v>
      </c>
      <c r="K2252" t="s">
        <v>7134</v>
      </c>
      <c r="L2252" t="s">
        <v>13432</v>
      </c>
      <c r="M2252" t="s">
        <v>5558</v>
      </c>
      <c r="N2252" t="s">
        <v>4473</v>
      </c>
      <c r="O2252" t="s">
        <v>13433</v>
      </c>
      <c r="P2252" t="s">
        <v>13434</v>
      </c>
      <c r="Q2252">
        <v>702364</v>
      </c>
      <c r="R2252" t="s">
        <v>5455</v>
      </c>
      <c r="S2252" t="s">
        <v>5456</v>
      </c>
      <c r="T2252" s="6">
        <v>772399</v>
      </c>
      <c r="U2252" t="s">
        <v>5457</v>
      </c>
      <c r="V2252" t="s">
        <v>86</v>
      </c>
      <c r="W2252" t="s">
        <v>87</v>
      </c>
      <c r="X2252" t="s">
        <v>88</v>
      </c>
      <c r="Y2252" t="s">
        <v>89</v>
      </c>
      <c r="Z2252" t="s">
        <v>90</v>
      </c>
      <c r="AA2252" t="s">
        <v>5458</v>
      </c>
      <c r="AB2252">
        <v>0.48499999999999999</v>
      </c>
      <c r="AC2252">
        <v>0.64200000000000002</v>
      </c>
      <c r="AD2252" t="s">
        <v>59459</v>
      </c>
      <c r="AF2252" s="8"/>
      <c r="AG2252" s="9">
        <v>44057</v>
      </c>
      <c r="AH2252" t="s">
        <v>92</v>
      </c>
      <c r="AI2252" t="s">
        <v>72</v>
      </c>
      <c r="AN2252" s="9"/>
      <c r="AO2252" s="10">
        <v>2006023.19</v>
      </c>
    </row>
    <row r="2253" spans="1:41" x14ac:dyDescent="0.25">
      <c r="A2253">
        <v>21439</v>
      </c>
      <c r="B2253" t="s">
        <v>70</v>
      </c>
      <c r="C2253" t="s">
        <v>1526</v>
      </c>
      <c r="D2253" t="s">
        <v>72</v>
      </c>
      <c r="E2253" t="s">
        <v>13435</v>
      </c>
      <c r="F2253" t="s">
        <v>13436</v>
      </c>
      <c r="G2253">
        <v>29399</v>
      </c>
      <c r="H2253" t="s">
        <v>59273</v>
      </c>
      <c r="I2253" t="s">
        <v>1310</v>
      </c>
      <c r="J2253" t="s">
        <v>13437</v>
      </c>
      <c r="K2253" t="s">
        <v>2834</v>
      </c>
      <c r="L2253" t="s">
        <v>13438</v>
      </c>
      <c r="M2253" t="s">
        <v>2783</v>
      </c>
      <c r="N2253" t="s">
        <v>2567</v>
      </c>
      <c r="O2253" t="s">
        <v>13439</v>
      </c>
      <c r="P2253" t="s">
        <v>13440</v>
      </c>
      <c r="Q2253">
        <v>702405</v>
      </c>
      <c r="R2253" t="s">
        <v>2578</v>
      </c>
      <c r="S2253" t="s">
        <v>2524</v>
      </c>
      <c r="T2253" s="6">
        <v>772599</v>
      </c>
      <c r="U2253" t="s">
        <v>574</v>
      </c>
      <c r="V2253" t="s">
        <v>86</v>
      </c>
      <c r="W2253" t="s">
        <v>87</v>
      </c>
      <c r="X2253" t="s">
        <v>88</v>
      </c>
      <c r="Y2253" t="s">
        <v>89</v>
      </c>
      <c r="Z2253" t="s">
        <v>90</v>
      </c>
      <c r="AA2253" t="s">
        <v>1510</v>
      </c>
      <c r="AB2253">
        <v>0.48199999999999998</v>
      </c>
      <c r="AC2253">
        <v>0.68700000000000006</v>
      </c>
      <c r="AD2253" t="s">
        <v>59265</v>
      </c>
      <c r="AF2253" s="8">
        <v>2.74</v>
      </c>
      <c r="AG2253" s="9">
        <v>40402</v>
      </c>
      <c r="AH2253" t="s">
        <v>92</v>
      </c>
      <c r="AI2253" t="s">
        <v>72</v>
      </c>
      <c r="AJ2253">
        <v>29399</v>
      </c>
      <c r="AK2253">
        <v>41090</v>
      </c>
      <c r="AN2253" s="9">
        <v>44182</v>
      </c>
      <c r="AO2253">
        <v>2185735</v>
      </c>
    </row>
    <row r="2254" spans="1:41" x14ac:dyDescent="0.25">
      <c r="A2254">
        <v>21444</v>
      </c>
      <c r="B2254" t="s">
        <v>70</v>
      </c>
      <c r="C2254" t="s">
        <v>71</v>
      </c>
      <c r="D2254" t="s">
        <v>72</v>
      </c>
      <c r="E2254" t="s">
        <v>155</v>
      </c>
      <c r="F2254" t="s">
        <v>316</v>
      </c>
      <c r="G2254" s="5">
        <v>29189</v>
      </c>
      <c r="H2254" t="s">
        <v>59701</v>
      </c>
      <c r="I2254" t="s">
        <v>13442</v>
      </c>
      <c r="J2254" t="s">
        <v>13443</v>
      </c>
      <c r="K2254" t="s">
        <v>12963</v>
      </c>
      <c r="L2254" t="s">
        <v>13444</v>
      </c>
      <c r="M2254" t="s">
        <v>3657</v>
      </c>
      <c r="N2254" t="s">
        <v>3659</v>
      </c>
      <c r="O2254" t="s">
        <v>13445</v>
      </c>
      <c r="P2254" t="s">
        <v>13446</v>
      </c>
      <c r="Q2254">
        <v>701602</v>
      </c>
      <c r="R2254" t="s">
        <v>3678</v>
      </c>
      <c r="S2254" t="s">
        <v>57789</v>
      </c>
      <c r="T2254" s="6">
        <v>771699</v>
      </c>
      <c r="U2254" t="s">
        <v>3663</v>
      </c>
      <c r="V2254" t="s">
        <v>86</v>
      </c>
      <c r="W2254" t="s">
        <v>87</v>
      </c>
      <c r="X2254" t="s">
        <v>88</v>
      </c>
      <c r="Y2254" t="s">
        <v>89</v>
      </c>
      <c r="Z2254" t="s">
        <v>90</v>
      </c>
      <c r="AA2254" t="s">
        <v>3664</v>
      </c>
      <c r="AB2254">
        <v>0.499</v>
      </c>
      <c r="AC2254">
        <v>0.626</v>
      </c>
      <c r="AD2254" t="s">
        <v>59319</v>
      </c>
      <c r="AF2254" s="8"/>
      <c r="AG2254" s="9">
        <v>42865</v>
      </c>
      <c r="AH2254" t="s">
        <v>92</v>
      </c>
      <c r="AI2254" t="s">
        <v>72</v>
      </c>
      <c r="AJ2254">
        <v>29189</v>
      </c>
      <c r="AK2254">
        <v>43039</v>
      </c>
      <c r="AN2254" s="9"/>
      <c r="AO2254" s="10">
        <v>1512350.47</v>
      </c>
    </row>
    <row r="2255" spans="1:41" x14ac:dyDescent="0.25">
      <c r="A2255">
        <v>21445</v>
      </c>
      <c r="B2255" t="s">
        <v>70</v>
      </c>
      <c r="C2255" t="s">
        <v>93</v>
      </c>
      <c r="D2255" t="s">
        <v>72</v>
      </c>
      <c r="E2255" t="s">
        <v>73</v>
      </c>
      <c r="F2255" t="s">
        <v>7600</v>
      </c>
      <c r="G2255" s="5">
        <v>29099</v>
      </c>
      <c r="H2255" t="s">
        <v>59674</v>
      </c>
      <c r="I2255" t="s">
        <v>13447</v>
      </c>
      <c r="J2255" t="s">
        <v>13448</v>
      </c>
      <c r="K2255" t="s">
        <v>3657</v>
      </c>
      <c r="L2255" t="s">
        <v>13449</v>
      </c>
      <c r="M2255" t="s">
        <v>3657</v>
      </c>
      <c r="N2255" t="s">
        <v>3659</v>
      </c>
      <c r="O2255" t="s">
        <v>13450</v>
      </c>
      <c r="P2255" t="s">
        <v>13451</v>
      </c>
      <c r="Q2255">
        <v>701601</v>
      </c>
      <c r="R2255" t="s">
        <v>3662</v>
      </c>
      <c r="S2255" t="s">
        <v>57789</v>
      </c>
      <c r="T2255" s="6">
        <v>771699</v>
      </c>
      <c r="U2255" t="s">
        <v>3663</v>
      </c>
      <c r="V2255" t="s">
        <v>86</v>
      </c>
      <c r="W2255" t="s">
        <v>87</v>
      </c>
      <c r="X2255" t="s">
        <v>88</v>
      </c>
      <c r="Y2255" t="s">
        <v>89</v>
      </c>
      <c r="Z2255" t="s">
        <v>90</v>
      </c>
      <c r="AA2255" t="s">
        <v>3664</v>
      </c>
      <c r="AB2255">
        <v>0.48699999999999999</v>
      </c>
      <c r="AC2255">
        <v>0.626</v>
      </c>
      <c r="AD2255" t="s">
        <v>59317</v>
      </c>
      <c r="AF2255" s="8"/>
      <c r="AG2255" s="9">
        <v>40465</v>
      </c>
      <c r="AH2255" t="s">
        <v>92</v>
      </c>
      <c r="AI2255" t="s">
        <v>72</v>
      </c>
      <c r="AJ2255">
        <v>29099</v>
      </c>
      <c r="AN2255" s="9"/>
      <c r="AO2255" s="10">
        <v>1874729.9</v>
      </c>
    </row>
    <row r="2256" spans="1:41" x14ac:dyDescent="0.25">
      <c r="A2256">
        <v>21446</v>
      </c>
      <c r="B2256" t="s">
        <v>70</v>
      </c>
      <c r="C2256" t="s">
        <v>144</v>
      </c>
      <c r="D2256" t="s">
        <v>72</v>
      </c>
      <c r="E2256" t="s">
        <v>3861</v>
      </c>
      <c r="F2256" t="s">
        <v>7824</v>
      </c>
      <c r="G2256">
        <v>29326</v>
      </c>
      <c r="H2256" t="s">
        <v>59627</v>
      </c>
      <c r="I2256" t="s">
        <v>13452</v>
      </c>
      <c r="J2256" t="s">
        <v>13453</v>
      </c>
      <c r="K2256" t="s">
        <v>11020</v>
      </c>
      <c r="L2256" t="s">
        <v>13454</v>
      </c>
      <c r="M2256" t="s">
        <v>3657</v>
      </c>
      <c r="N2256" t="s">
        <v>3659</v>
      </c>
      <c r="O2256" t="s">
        <v>13455</v>
      </c>
      <c r="P2256" t="s">
        <v>13456</v>
      </c>
      <c r="Q2256">
        <v>701614</v>
      </c>
      <c r="R2256" t="s">
        <v>3760</v>
      </c>
      <c r="S2256" t="s">
        <v>57789</v>
      </c>
      <c r="T2256" s="6">
        <v>771699</v>
      </c>
      <c r="U2256" t="s">
        <v>3663</v>
      </c>
      <c r="V2256" t="s">
        <v>86</v>
      </c>
      <c r="W2256" t="s">
        <v>87</v>
      </c>
      <c r="X2256" t="s">
        <v>88</v>
      </c>
      <c r="Y2256" t="s">
        <v>89</v>
      </c>
      <c r="Z2256" t="s">
        <v>90</v>
      </c>
      <c r="AA2256" t="s">
        <v>3664</v>
      </c>
      <c r="AB2256">
        <v>0.48699999999999999</v>
      </c>
      <c r="AC2256">
        <v>0.65300000000000002</v>
      </c>
      <c r="AD2256" t="s">
        <v>59323</v>
      </c>
      <c r="AF2256" s="8"/>
      <c r="AG2256" s="9">
        <v>42108</v>
      </c>
      <c r="AH2256" t="s">
        <v>92</v>
      </c>
      <c r="AI2256" t="s">
        <v>72</v>
      </c>
      <c r="AJ2256">
        <v>29326</v>
      </c>
      <c r="AK2256">
        <v>41943</v>
      </c>
      <c r="AN2256" s="9">
        <v>44208</v>
      </c>
      <c r="AO2256">
        <v>1994898.44</v>
      </c>
    </row>
    <row r="2257" spans="1:41" x14ac:dyDescent="0.25">
      <c r="A2257">
        <v>21447</v>
      </c>
      <c r="B2257" t="s">
        <v>70</v>
      </c>
      <c r="C2257" t="s">
        <v>1526</v>
      </c>
      <c r="D2257" t="s">
        <v>72</v>
      </c>
      <c r="E2257" t="s">
        <v>13457</v>
      </c>
      <c r="F2257" t="s">
        <v>13458</v>
      </c>
      <c r="G2257">
        <v>29189</v>
      </c>
      <c r="H2257" t="s">
        <v>4293</v>
      </c>
      <c r="I2257" t="s">
        <v>13459</v>
      </c>
      <c r="J2257" t="s">
        <v>13460</v>
      </c>
      <c r="K2257" t="s">
        <v>12744</v>
      </c>
      <c r="L2257" t="s">
        <v>13461</v>
      </c>
      <c r="M2257" t="s">
        <v>3891</v>
      </c>
      <c r="N2257" t="s">
        <v>825</v>
      </c>
      <c r="O2257" t="s">
        <v>13462</v>
      </c>
      <c r="P2257" t="s">
        <v>13463</v>
      </c>
      <c r="Q2257">
        <v>701971</v>
      </c>
      <c r="R2257" t="s">
        <v>4283</v>
      </c>
      <c r="S2257" t="s">
        <v>573</v>
      </c>
      <c r="T2257" s="6">
        <v>771999</v>
      </c>
      <c r="U2257" t="s">
        <v>3896</v>
      </c>
      <c r="V2257" t="s">
        <v>86</v>
      </c>
      <c r="W2257" t="s">
        <v>87</v>
      </c>
      <c r="X2257" t="s">
        <v>88</v>
      </c>
      <c r="Y2257" t="s">
        <v>89</v>
      </c>
      <c r="Z2257" t="s">
        <v>90</v>
      </c>
      <c r="AA2257" t="s">
        <v>3895</v>
      </c>
      <c r="AB2257">
        <v>0.48299999999999998</v>
      </c>
      <c r="AC2257">
        <v>0.59299999999999997</v>
      </c>
      <c r="AD2257" t="s">
        <v>59373</v>
      </c>
      <c r="AF2257" s="8"/>
      <c r="AG2257" s="9">
        <v>42704</v>
      </c>
      <c r="AH2257" t="s">
        <v>92</v>
      </c>
      <c r="AI2257" t="s">
        <v>72</v>
      </c>
      <c r="AN2257" s="9"/>
      <c r="AO2257" s="11">
        <v>1827509.13</v>
      </c>
    </row>
    <row r="2258" spans="1:41" x14ac:dyDescent="0.25">
      <c r="A2258">
        <v>21449</v>
      </c>
      <c r="B2258" t="s">
        <v>143</v>
      </c>
      <c r="C2258" t="s">
        <v>1538</v>
      </c>
      <c r="D2258" t="s">
        <v>145</v>
      </c>
      <c r="E2258" t="s">
        <v>4131</v>
      </c>
      <c r="F2258" t="s">
        <v>4132</v>
      </c>
      <c r="G2258">
        <v>30376</v>
      </c>
      <c r="H2258" t="s">
        <v>59363</v>
      </c>
      <c r="I2258" t="s">
        <v>13465</v>
      </c>
      <c r="J2258" t="s">
        <v>13466</v>
      </c>
      <c r="K2258" t="s">
        <v>13467</v>
      </c>
      <c r="L2258" t="s">
        <v>13468</v>
      </c>
      <c r="M2258" t="s">
        <v>2358</v>
      </c>
      <c r="N2258" t="s">
        <v>4127</v>
      </c>
      <c r="O2258" t="s">
        <v>13469</v>
      </c>
      <c r="P2258" t="s">
        <v>13470</v>
      </c>
      <c r="Q2258">
        <v>701951</v>
      </c>
      <c r="R2258" t="s">
        <v>4130</v>
      </c>
      <c r="S2258" t="s">
        <v>573</v>
      </c>
      <c r="T2258" s="6">
        <v>771999</v>
      </c>
      <c r="U2258" t="s">
        <v>3896</v>
      </c>
      <c r="V2258" t="s">
        <v>86</v>
      </c>
      <c r="W2258" t="s">
        <v>87</v>
      </c>
      <c r="X2258" t="s">
        <v>88</v>
      </c>
      <c r="Y2258" t="s">
        <v>89</v>
      </c>
      <c r="Z2258" t="s">
        <v>90</v>
      </c>
      <c r="AA2258" t="s">
        <v>3895</v>
      </c>
      <c r="AB2258">
        <v>0.999</v>
      </c>
      <c r="AC2258">
        <v>0.66500000000000004</v>
      </c>
      <c r="AD2258" t="s">
        <v>59361</v>
      </c>
      <c r="AF2258" s="8"/>
      <c r="AG2258" s="9">
        <v>44077</v>
      </c>
      <c r="AH2258" t="s">
        <v>92</v>
      </c>
      <c r="AI2258" t="s">
        <v>145</v>
      </c>
      <c r="AJ2258">
        <v>30376</v>
      </c>
      <c r="AK2258">
        <v>44077</v>
      </c>
      <c r="AN2258" s="9">
        <v>44207</v>
      </c>
      <c r="AO2258">
        <v>1694207.6</v>
      </c>
    </row>
    <row r="2259" spans="1:41" x14ac:dyDescent="0.25">
      <c r="A2259">
        <v>21450</v>
      </c>
      <c r="B2259" t="s">
        <v>70</v>
      </c>
      <c r="C2259" t="s">
        <v>144</v>
      </c>
      <c r="D2259" t="s">
        <v>72</v>
      </c>
      <c r="E2259" t="s">
        <v>13471</v>
      </c>
      <c r="F2259" t="s">
        <v>13472</v>
      </c>
      <c r="G2259" s="5">
        <v>29129</v>
      </c>
      <c r="H2259" t="s">
        <v>59283</v>
      </c>
      <c r="I2259" t="s">
        <v>1310</v>
      </c>
      <c r="J2259" t="s">
        <v>13473</v>
      </c>
      <c r="K2259" t="s">
        <v>13474</v>
      </c>
      <c r="L2259" t="s">
        <v>13475</v>
      </c>
      <c r="M2259" t="s">
        <v>3006</v>
      </c>
      <c r="N2259" t="s">
        <v>2043</v>
      </c>
      <c r="O2259" t="s">
        <v>13476</v>
      </c>
      <c r="P2259" t="s">
        <v>13477</v>
      </c>
      <c r="Q2259">
        <v>702421</v>
      </c>
      <c r="R2259" t="s">
        <v>2996</v>
      </c>
      <c r="S2259" t="s">
        <v>2481</v>
      </c>
      <c r="T2259" s="6">
        <v>772499</v>
      </c>
      <c r="U2259" t="s">
        <v>1576</v>
      </c>
      <c r="V2259" t="s">
        <v>86</v>
      </c>
      <c r="W2259" t="s">
        <v>87</v>
      </c>
      <c r="X2259" t="s">
        <v>88</v>
      </c>
      <c r="Y2259" t="s">
        <v>89</v>
      </c>
      <c r="Z2259" t="s">
        <v>90</v>
      </c>
      <c r="AA2259" t="s">
        <v>2047</v>
      </c>
      <c r="AB2259">
        <v>0.48899999999999999</v>
      </c>
      <c r="AC2259">
        <v>0.65</v>
      </c>
      <c r="AD2259" t="s">
        <v>59274</v>
      </c>
      <c r="AF2259" s="8"/>
      <c r="AG2259" s="9">
        <v>36286</v>
      </c>
      <c r="AH2259" t="s">
        <v>92</v>
      </c>
      <c r="AI2259" t="s">
        <v>72</v>
      </c>
      <c r="AN2259" s="9">
        <v>44186</v>
      </c>
      <c r="AO2259" s="10">
        <v>1747407.53</v>
      </c>
    </row>
    <row r="2260" spans="1:41" x14ac:dyDescent="0.25">
      <c r="A2260">
        <v>21453</v>
      </c>
      <c r="B2260" t="s">
        <v>70</v>
      </c>
      <c r="C2260" t="s">
        <v>187</v>
      </c>
      <c r="D2260" t="s">
        <v>124</v>
      </c>
      <c r="E2260" t="s">
        <v>125</v>
      </c>
      <c r="F2260" t="s">
        <v>126</v>
      </c>
      <c r="G2260">
        <v>29252</v>
      </c>
      <c r="H2260" t="s">
        <v>59639</v>
      </c>
      <c r="I2260" t="s">
        <v>58424</v>
      </c>
      <c r="J2260" t="s">
        <v>13478</v>
      </c>
      <c r="K2260" t="s">
        <v>4694</v>
      </c>
      <c r="L2260" t="s">
        <v>13479</v>
      </c>
      <c r="M2260" t="s">
        <v>4472</v>
      </c>
      <c r="N2260" t="s">
        <v>4473</v>
      </c>
      <c r="O2260" t="s">
        <v>13480</v>
      </c>
      <c r="P2260" t="s">
        <v>13481</v>
      </c>
      <c r="Q2260">
        <v>701754</v>
      </c>
      <c r="R2260" t="s">
        <v>58600</v>
      </c>
      <c r="S2260" t="s">
        <v>1912</v>
      </c>
      <c r="T2260" s="6">
        <v>771799</v>
      </c>
      <c r="U2260" t="s">
        <v>26278</v>
      </c>
      <c r="V2260" t="s">
        <v>86</v>
      </c>
      <c r="W2260" t="s">
        <v>87</v>
      </c>
      <c r="X2260" t="s">
        <v>88</v>
      </c>
      <c r="Y2260" t="s">
        <v>89</v>
      </c>
      <c r="Z2260" t="s">
        <v>90</v>
      </c>
      <c r="AA2260" t="s">
        <v>38079</v>
      </c>
      <c r="AB2260">
        <v>0.501</v>
      </c>
      <c r="AC2260">
        <v>0.621</v>
      </c>
      <c r="AD2260" t="s">
        <v>58150</v>
      </c>
      <c r="AF2260" s="8"/>
      <c r="AG2260" s="9">
        <v>43801</v>
      </c>
      <c r="AH2260" t="s">
        <v>92</v>
      </c>
      <c r="AI2260" t="s">
        <v>124</v>
      </c>
      <c r="AN2260" s="9"/>
      <c r="AO2260">
        <v>1426836.79</v>
      </c>
    </row>
    <row r="2261" spans="1:41" x14ac:dyDescent="0.25">
      <c r="A2261">
        <v>21464</v>
      </c>
      <c r="B2261" t="s">
        <v>70</v>
      </c>
      <c r="C2261" t="s">
        <v>1500</v>
      </c>
      <c r="D2261" t="s">
        <v>72</v>
      </c>
      <c r="E2261" t="s">
        <v>13482</v>
      </c>
      <c r="F2261" t="s">
        <v>13400</v>
      </c>
      <c r="G2261">
        <v>29099</v>
      </c>
      <c r="H2261" t="s">
        <v>60365</v>
      </c>
      <c r="I2261" t="s">
        <v>1310</v>
      </c>
      <c r="J2261" t="s">
        <v>13483</v>
      </c>
      <c r="K2261" t="s">
        <v>6392</v>
      </c>
      <c r="L2261" t="s">
        <v>13484</v>
      </c>
      <c r="M2261" t="s">
        <v>6392</v>
      </c>
      <c r="N2261" t="s">
        <v>6360</v>
      </c>
      <c r="O2261" t="s">
        <v>13485</v>
      </c>
      <c r="P2261" t="s">
        <v>13486</v>
      </c>
      <c r="Q2261">
        <v>702360</v>
      </c>
      <c r="R2261" t="s">
        <v>6363</v>
      </c>
      <c r="S2261" t="s">
        <v>5456</v>
      </c>
      <c r="T2261" s="6">
        <v>772399</v>
      </c>
      <c r="U2261" t="s">
        <v>5457</v>
      </c>
      <c r="V2261" t="s">
        <v>86</v>
      </c>
      <c r="W2261" t="s">
        <v>87</v>
      </c>
      <c r="X2261" t="s">
        <v>88</v>
      </c>
      <c r="Y2261" t="s">
        <v>89</v>
      </c>
      <c r="Z2261" t="s">
        <v>90</v>
      </c>
      <c r="AA2261" t="s">
        <v>6364</v>
      </c>
      <c r="AB2261">
        <v>0.5</v>
      </c>
      <c r="AC2261">
        <v>0.63700000000000001</v>
      </c>
      <c r="AD2261" t="s">
        <v>59492</v>
      </c>
      <c r="AF2261" s="8"/>
      <c r="AG2261" s="9">
        <v>43208</v>
      </c>
      <c r="AH2261" t="s">
        <v>92</v>
      </c>
      <c r="AI2261" t="s">
        <v>72</v>
      </c>
      <c r="AJ2261">
        <v>29099</v>
      </c>
      <c r="AK2261">
        <v>41213</v>
      </c>
      <c r="AN2261" s="9">
        <v>44202</v>
      </c>
      <c r="AO2261" s="11">
        <v>1369875.1</v>
      </c>
    </row>
    <row r="2262" spans="1:41" x14ac:dyDescent="0.25">
      <c r="A2262">
        <v>21468</v>
      </c>
      <c r="B2262" t="s">
        <v>70</v>
      </c>
      <c r="C2262" t="s">
        <v>123</v>
      </c>
      <c r="D2262" t="s">
        <v>124</v>
      </c>
      <c r="E2262" t="s">
        <v>125</v>
      </c>
      <c r="F2262" t="s">
        <v>126</v>
      </c>
      <c r="G2262" s="5">
        <v>29113</v>
      </c>
      <c r="H2262" t="s">
        <v>59209</v>
      </c>
      <c r="I2262" t="s">
        <v>1926</v>
      </c>
      <c r="J2262" t="s">
        <v>13487</v>
      </c>
      <c r="K2262" t="s">
        <v>13488</v>
      </c>
      <c r="L2262" t="s">
        <v>13489</v>
      </c>
      <c r="M2262" t="s">
        <v>3030</v>
      </c>
      <c r="N2262" t="s">
        <v>569</v>
      </c>
      <c r="O2262" t="s">
        <v>13490</v>
      </c>
      <c r="P2262" t="s">
        <v>13491</v>
      </c>
      <c r="Q2262">
        <v>701158</v>
      </c>
      <c r="R2262" t="s">
        <v>58834</v>
      </c>
      <c r="S2262" t="s">
        <v>604</v>
      </c>
      <c r="T2262" s="6">
        <v>771199</v>
      </c>
      <c r="U2262" t="s">
        <v>58606</v>
      </c>
      <c r="V2262" t="s">
        <v>86</v>
      </c>
      <c r="W2262" t="s">
        <v>87</v>
      </c>
      <c r="X2262" t="s">
        <v>88</v>
      </c>
      <c r="Y2262" t="s">
        <v>89</v>
      </c>
      <c r="Z2262" t="s">
        <v>90</v>
      </c>
      <c r="AA2262" t="s">
        <v>48889</v>
      </c>
      <c r="AB2262">
        <v>0.50800000000000001</v>
      </c>
      <c r="AC2262">
        <v>0.59</v>
      </c>
      <c r="AD2262" t="s">
        <v>59202</v>
      </c>
      <c r="AF2262" s="8"/>
      <c r="AG2262" s="9">
        <v>43440</v>
      </c>
      <c r="AH2262" t="s">
        <v>92</v>
      </c>
      <c r="AI2262" t="s">
        <v>124</v>
      </c>
      <c r="AJ2262">
        <v>29113</v>
      </c>
      <c r="AK2262">
        <v>42155</v>
      </c>
      <c r="AL2262">
        <v>40782</v>
      </c>
      <c r="AM2262">
        <v>40788</v>
      </c>
      <c r="AN2262" s="9">
        <v>44216</v>
      </c>
      <c r="AO2262" s="10">
        <v>1485202.53</v>
      </c>
    </row>
    <row r="2263" spans="1:41" x14ac:dyDescent="0.25">
      <c r="A2263">
        <v>21473</v>
      </c>
      <c r="B2263" t="s">
        <v>70</v>
      </c>
      <c r="C2263" t="s">
        <v>93</v>
      </c>
      <c r="D2263" t="s">
        <v>72</v>
      </c>
      <c r="E2263" t="s">
        <v>869</v>
      </c>
      <c r="F2263" t="s">
        <v>13492</v>
      </c>
      <c r="G2263">
        <v>29385</v>
      </c>
      <c r="H2263" t="s">
        <v>927</v>
      </c>
      <c r="I2263" t="s">
        <v>13493</v>
      </c>
      <c r="J2263" t="s">
        <v>13494</v>
      </c>
      <c r="K2263" t="s">
        <v>9343</v>
      </c>
      <c r="L2263" t="s">
        <v>13495</v>
      </c>
      <c r="M2263" t="s">
        <v>580</v>
      </c>
      <c r="N2263" t="s">
        <v>569</v>
      </c>
      <c r="O2263" t="s">
        <v>13496</v>
      </c>
      <c r="P2263" t="s">
        <v>13497</v>
      </c>
      <c r="Q2263">
        <v>702554</v>
      </c>
      <c r="R2263" t="s">
        <v>796</v>
      </c>
      <c r="S2263" t="s">
        <v>2524</v>
      </c>
      <c r="T2263" s="6">
        <v>772599</v>
      </c>
      <c r="U2263" t="s">
        <v>574</v>
      </c>
      <c r="V2263" t="s">
        <v>86</v>
      </c>
      <c r="W2263" t="s">
        <v>87</v>
      </c>
      <c r="X2263" t="s">
        <v>88</v>
      </c>
      <c r="Y2263" t="s">
        <v>89</v>
      </c>
      <c r="Z2263" t="s">
        <v>90</v>
      </c>
      <c r="AA2263" t="s">
        <v>797</v>
      </c>
      <c r="AB2263">
        <v>0.49099999999999999</v>
      </c>
      <c r="AC2263">
        <v>0.63800000000000001</v>
      </c>
      <c r="AD2263" t="s">
        <v>59176</v>
      </c>
      <c r="AF2263" s="8">
        <v>5884.19</v>
      </c>
      <c r="AG2263" s="9">
        <v>39435</v>
      </c>
      <c r="AH2263" t="s">
        <v>92</v>
      </c>
      <c r="AI2263" t="s">
        <v>72</v>
      </c>
      <c r="AN2263" s="9">
        <v>44221</v>
      </c>
      <c r="AO2263" s="11">
        <v>1944828.07</v>
      </c>
    </row>
    <row r="2264" spans="1:41" x14ac:dyDescent="0.25">
      <c r="A2264">
        <v>21475</v>
      </c>
      <c r="B2264" t="s">
        <v>70</v>
      </c>
      <c r="C2264" t="s">
        <v>144</v>
      </c>
      <c r="D2264" t="s">
        <v>72</v>
      </c>
      <c r="E2264" t="s">
        <v>1105</v>
      </c>
      <c r="F2264" t="s">
        <v>13498</v>
      </c>
      <c r="G2264" s="5">
        <v>29245</v>
      </c>
      <c r="H2264" t="s">
        <v>59675</v>
      </c>
      <c r="I2264" t="s">
        <v>1310</v>
      </c>
      <c r="J2264" t="s">
        <v>13499</v>
      </c>
      <c r="K2264" t="s">
        <v>4878</v>
      </c>
      <c r="L2264" t="s">
        <v>13500</v>
      </c>
      <c r="M2264" t="s">
        <v>4862</v>
      </c>
      <c r="N2264" t="s">
        <v>4473</v>
      </c>
      <c r="O2264" t="s">
        <v>13501</v>
      </c>
      <c r="P2264" t="s">
        <v>13502</v>
      </c>
      <c r="Q2264">
        <v>702176</v>
      </c>
      <c r="R2264" t="s">
        <v>4865</v>
      </c>
      <c r="S2264" t="s">
        <v>4866</v>
      </c>
      <c r="T2264" s="6">
        <v>772199</v>
      </c>
      <c r="U2264" t="s">
        <v>4867</v>
      </c>
      <c r="V2264" t="s">
        <v>86</v>
      </c>
      <c r="W2264" t="s">
        <v>87</v>
      </c>
      <c r="X2264" t="s">
        <v>88</v>
      </c>
      <c r="Y2264" t="s">
        <v>89</v>
      </c>
      <c r="Z2264" t="s">
        <v>90</v>
      </c>
      <c r="AA2264" t="s">
        <v>4868</v>
      </c>
      <c r="AB2264">
        <v>0.48399999999999999</v>
      </c>
      <c r="AC2264">
        <v>0.60399999999999998</v>
      </c>
      <c r="AD2264" t="s">
        <v>59408</v>
      </c>
      <c r="AF2264" s="8">
        <v>-97.97</v>
      </c>
      <c r="AG2264" s="9">
        <v>31069</v>
      </c>
      <c r="AH2264" t="s">
        <v>92</v>
      </c>
      <c r="AI2264" t="s">
        <v>72</v>
      </c>
      <c r="AN2264" s="9"/>
      <c r="AO2264" s="10">
        <v>1956990.92</v>
      </c>
    </row>
    <row r="2265" spans="1:41" x14ac:dyDescent="0.25">
      <c r="A2265">
        <v>21478</v>
      </c>
      <c r="B2265" t="s">
        <v>70</v>
      </c>
      <c r="C2265" t="s">
        <v>1538</v>
      </c>
      <c r="D2265" t="s">
        <v>72</v>
      </c>
      <c r="E2265" t="s">
        <v>4110</v>
      </c>
      <c r="F2265" t="s">
        <v>12865</v>
      </c>
      <c r="G2265">
        <v>29189</v>
      </c>
      <c r="H2265" t="s">
        <v>4846</v>
      </c>
      <c r="I2265" t="s">
        <v>1310</v>
      </c>
      <c r="J2265" t="s">
        <v>13503</v>
      </c>
      <c r="K2265" t="s">
        <v>4784</v>
      </c>
      <c r="L2265" t="s">
        <v>13504</v>
      </c>
      <c r="M2265" t="s">
        <v>4780</v>
      </c>
      <c r="N2265" t="s">
        <v>4781</v>
      </c>
      <c r="O2265" t="s">
        <v>13505</v>
      </c>
      <c r="P2265" t="s">
        <v>13506</v>
      </c>
      <c r="Q2265">
        <v>701607</v>
      </c>
      <c r="R2265" t="s">
        <v>4784</v>
      </c>
      <c r="S2265" t="s">
        <v>3802</v>
      </c>
      <c r="T2265" s="6">
        <v>772099</v>
      </c>
      <c r="U2265" t="s">
        <v>3803</v>
      </c>
      <c r="V2265" t="s">
        <v>86</v>
      </c>
      <c r="W2265" t="s">
        <v>87</v>
      </c>
      <c r="X2265" t="s">
        <v>88</v>
      </c>
      <c r="Y2265" t="s">
        <v>89</v>
      </c>
      <c r="Z2265" t="s">
        <v>90</v>
      </c>
      <c r="AA2265" t="s">
        <v>3804</v>
      </c>
      <c r="AB2265">
        <v>0.5</v>
      </c>
      <c r="AC2265">
        <v>0.55700000000000005</v>
      </c>
      <c r="AD2265" t="s">
        <v>59400</v>
      </c>
      <c r="AF2265" s="8"/>
      <c r="AG2265" s="9">
        <v>42457</v>
      </c>
      <c r="AH2265" t="s">
        <v>92</v>
      </c>
      <c r="AI2265" t="s">
        <v>72</v>
      </c>
      <c r="AN2265" s="9">
        <v>44217</v>
      </c>
      <c r="AO2265" s="11">
        <v>1408617.42</v>
      </c>
    </row>
    <row r="2266" spans="1:41" x14ac:dyDescent="0.25">
      <c r="A2266">
        <v>21479</v>
      </c>
      <c r="B2266" t="s">
        <v>70</v>
      </c>
      <c r="C2266" t="s">
        <v>562</v>
      </c>
      <c r="D2266" t="s">
        <v>72</v>
      </c>
      <c r="E2266" t="s">
        <v>254</v>
      </c>
      <c r="F2266" t="s">
        <v>2144</v>
      </c>
      <c r="G2266" s="5">
        <v>29149</v>
      </c>
      <c r="H2266" t="s">
        <v>59409</v>
      </c>
      <c r="I2266" t="s">
        <v>1310</v>
      </c>
      <c r="J2266" t="s">
        <v>13507</v>
      </c>
      <c r="K2266" t="s">
        <v>4862</v>
      </c>
      <c r="L2266" t="s">
        <v>13508</v>
      </c>
      <c r="M2266" t="s">
        <v>4862</v>
      </c>
      <c r="N2266" t="s">
        <v>4473</v>
      </c>
      <c r="O2266" t="s">
        <v>13509</v>
      </c>
      <c r="P2266" t="s">
        <v>13510</v>
      </c>
      <c r="Q2266">
        <v>702173</v>
      </c>
      <c r="R2266" t="s">
        <v>4875</v>
      </c>
      <c r="S2266" t="s">
        <v>4866</v>
      </c>
      <c r="T2266" s="6">
        <v>772199</v>
      </c>
      <c r="U2266" t="s">
        <v>4867</v>
      </c>
      <c r="V2266" t="s">
        <v>86</v>
      </c>
      <c r="W2266" t="s">
        <v>87</v>
      </c>
      <c r="X2266" t="s">
        <v>88</v>
      </c>
      <c r="Y2266" t="s">
        <v>89</v>
      </c>
      <c r="Z2266" t="s">
        <v>90</v>
      </c>
      <c r="AA2266" t="s">
        <v>4876</v>
      </c>
      <c r="AB2266">
        <v>0.47599999999999998</v>
      </c>
      <c r="AC2266">
        <v>0.61</v>
      </c>
      <c r="AD2266" t="s">
        <v>59410</v>
      </c>
      <c r="AF2266" s="8"/>
      <c r="AG2266" s="9">
        <v>43189</v>
      </c>
      <c r="AH2266" t="s">
        <v>92</v>
      </c>
      <c r="AI2266" t="s">
        <v>72</v>
      </c>
      <c r="AN2266" s="9"/>
      <c r="AO2266" s="10">
        <v>2431053.63</v>
      </c>
    </row>
    <row r="2267" spans="1:41" x14ac:dyDescent="0.25">
      <c r="A2267">
        <v>21480</v>
      </c>
      <c r="B2267" t="s">
        <v>70</v>
      </c>
      <c r="C2267" t="s">
        <v>1526</v>
      </c>
      <c r="D2267" t="s">
        <v>72</v>
      </c>
      <c r="E2267" t="s">
        <v>10848</v>
      </c>
      <c r="F2267" t="s">
        <v>1024</v>
      </c>
      <c r="G2267" s="5">
        <v>29343</v>
      </c>
      <c r="H2267" t="s">
        <v>57794</v>
      </c>
      <c r="I2267" t="s">
        <v>10849</v>
      </c>
      <c r="J2267" t="s">
        <v>13511</v>
      </c>
      <c r="K2267" t="s">
        <v>13512</v>
      </c>
      <c r="L2267" t="s">
        <v>13513</v>
      </c>
      <c r="M2267" t="s">
        <v>6233</v>
      </c>
      <c r="N2267" t="s">
        <v>4473</v>
      </c>
      <c r="O2267" t="s">
        <v>13514</v>
      </c>
      <c r="P2267" t="s">
        <v>13515</v>
      </c>
      <c r="Q2267">
        <v>702366</v>
      </c>
      <c r="R2267" t="s">
        <v>5620</v>
      </c>
      <c r="S2267" t="s">
        <v>5456</v>
      </c>
      <c r="T2267" s="6">
        <v>772399</v>
      </c>
      <c r="U2267" t="s">
        <v>5457</v>
      </c>
      <c r="V2267" t="s">
        <v>86</v>
      </c>
      <c r="W2267" t="s">
        <v>87</v>
      </c>
      <c r="X2267" t="s">
        <v>88</v>
      </c>
      <c r="Y2267" t="s">
        <v>89</v>
      </c>
      <c r="Z2267" t="s">
        <v>90</v>
      </c>
      <c r="AA2267" t="s">
        <v>5458</v>
      </c>
      <c r="AB2267">
        <v>0.47699999999999998</v>
      </c>
      <c r="AC2267">
        <v>0.60399999999999998</v>
      </c>
      <c r="AD2267" t="s">
        <v>59472</v>
      </c>
      <c r="AF2267" s="8">
        <v>-4105.5200000000004</v>
      </c>
      <c r="AG2267" s="9">
        <v>37049</v>
      </c>
      <c r="AH2267" t="s">
        <v>92</v>
      </c>
      <c r="AI2267" t="s">
        <v>72</v>
      </c>
      <c r="AN2267" s="9"/>
      <c r="AO2267" s="10">
        <v>2222062.41</v>
      </c>
    </row>
    <row r="2268" spans="1:41" x14ac:dyDescent="0.25">
      <c r="A2268">
        <v>21481</v>
      </c>
      <c r="B2268" t="s">
        <v>70</v>
      </c>
      <c r="C2268" t="s">
        <v>1526</v>
      </c>
      <c r="D2268" t="s">
        <v>72</v>
      </c>
      <c r="E2268" t="s">
        <v>7888</v>
      </c>
      <c r="F2268" t="s">
        <v>7889</v>
      </c>
      <c r="G2268" s="5">
        <v>29221</v>
      </c>
      <c r="H2268" t="s">
        <v>59557</v>
      </c>
      <c r="I2268" t="s">
        <v>7890</v>
      </c>
      <c r="J2268" t="s">
        <v>13516</v>
      </c>
      <c r="K2268" t="s">
        <v>5256</v>
      </c>
      <c r="L2268" t="s">
        <v>13517</v>
      </c>
      <c r="M2268" t="s">
        <v>5258</v>
      </c>
      <c r="N2268" t="s">
        <v>4473</v>
      </c>
      <c r="O2268" t="s">
        <v>13518</v>
      </c>
      <c r="P2268" t="s">
        <v>13519</v>
      </c>
      <c r="Q2268">
        <v>702368</v>
      </c>
      <c r="R2268" t="s">
        <v>5128</v>
      </c>
      <c r="S2268" t="s">
        <v>4866</v>
      </c>
      <c r="T2268" s="6">
        <v>772199</v>
      </c>
      <c r="U2268" t="s">
        <v>4867</v>
      </c>
      <c r="V2268" t="s">
        <v>86</v>
      </c>
      <c r="W2268" t="s">
        <v>87</v>
      </c>
      <c r="X2268" t="s">
        <v>88</v>
      </c>
      <c r="Y2268" t="s">
        <v>89</v>
      </c>
      <c r="Z2268" t="s">
        <v>90</v>
      </c>
      <c r="AA2268" t="s">
        <v>4868</v>
      </c>
      <c r="AB2268">
        <v>0.49399999999999999</v>
      </c>
      <c r="AC2268">
        <v>0.60199999999999998</v>
      </c>
      <c r="AD2268" t="s">
        <v>59434</v>
      </c>
      <c r="AF2268" s="8">
        <v>-2628.46</v>
      </c>
      <c r="AG2268" s="9">
        <v>40878</v>
      </c>
      <c r="AH2268" t="s">
        <v>92</v>
      </c>
      <c r="AI2268" t="s">
        <v>72</v>
      </c>
      <c r="AN2268" s="9"/>
      <c r="AO2268" s="10">
        <v>1457487.95</v>
      </c>
    </row>
    <row r="2269" spans="1:41" x14ac:dyDescent="0.25">
      <c r="A2269">
        <v>21482</v>
      </c>
      <c r="B2269" t="s">
        <v>70</v>
      </c>
      <c r="C2269" t="s">
        <v>2803</v>
      </c>
      <c r="D2269" t="s">
        <v>124</v>
      </c>
      <c r="E2269" t="s">
        <v>125</v>
      </c>
      <c r="F2269" t="s">
        <v>126</v>
      </c>
      <c r="G2269" s="5">
        <v>29189</v>
      </c>
      <c r="H2269" t="s">
        <v>59233</v>
      </c>
      <c r="I2269" t="s">
        <v>13520</v>
      </c>
      <c r="J2269" t="s">
        <v>13521</v>
      </c>
      <c r="K2269" t="s">
        <v>12208</v>
      </c>
      <c r="L2269" t="s">
        <v>13522</v>
      </c>
      <c r="M2269" t="s">
        <v>12208</v>
      </c>
      <c r="N2269" t="s">
        <v>569</v>
      </c>
      <c r="O2269" t="s">
        <v>13523</v>
      </c>
      <c r="P2269" t="s">
        <v>13524</v>
      </c>
      <c r="Q2269">
        <v>701156</v>
      </c>
      <c r="R2269" t="s">
        <v>58833</v>
      </c>
      <c r="S2269" t="s">
        <v>604</v>
      </c>
      <c r="T2269" s="6">
        <v>771199</v>
      </c>
      <c r="U2269" t="s">
        <v>58606</v>
      </c>
      <c r="V2269" t="s">
        <v>86</v>
      </c>
      <c r="W2269" t="s">
        <v>87</v>
      </c>
      <c r="X2269" t="s">
        <v>88</v>
      </c>
      <c r="Y2269" t="s">
        <v>89</v>
      </c>
      <c r="Z2269" t="s">
        <v>90</v>
      </c>
      <c r="AA2269" t="s">
        <v>31795</v>
      </c>
      <c r="AB2269">
        <v>0.48</v>
      </c>
      <c r="AC2269">
        <v>0.61599999999999999</v>
      </c>
      <c r="AD2269" t="s">
        <v>1913</v>
      </c>
      <c r="AF2269" s="8"/>
      <c r="AG2269" s="9">
        <v>39203</v>
      </c>
      <c r="AH2269" t="s">
        <v>92</v>
      </c>
      <c r="AI2269" t="s">
        <v>124</v>
      </c>
      <c r="AJ2269">
        <v>29189</v>
      </c>
      <c r="AN2269" s="9">
        <v>44185</v>
      </c>
      <c r="AO2269" s="10">
        <v>1308604.93</v>
      </c>
    </row>
    <row r="2270" spans="1:41" x14ac:dyDescent="0.25">
      <c r="A2270">
        <v>21483</v>
      </c>
      <c r="B2270" t="s">
        <v>70</v>
      </c>
      <c r="C2270" t="s">
        <v>1526</v>
      </c>
      <c r="D2270" t="s">
        <v>72</v>
      </c>
      <c r="E2270" t="s">
        <v>4057</v>
      </c>
      <c r="F2270" t="s">
        <v>5067</v>
      </c>
      <c r="G2270">
        <v>29574</v>
      </c>
      <c r="H2270" t="s">
        <v>59430</v>
      </c>
      <c r="I2270" t="s">
        <v>1310</v>
      </c>
      <c r="J2270" t="s">
        <v>13525</v>
      </c>
      <c r="K2270" t="s">
        <v>5202</v>
      </c>
      <c r="L2270" t="s">
        <v>13526</v>
      </c>
      <c r="M2270" t="s">
        <v>4862</v>
      </c>
      <c r="N2270" t="s">
        <v>4473</v>
      </c>
      <c r="O2270" t="s">
        <v>13527</v>
      </c>
      <c r="P2270" t="s">
        <v>13528</v>
      </c>
      <c r="Q2270">
        <v>702133</v>
      </c>
      <c r="R2270" t="s">
        <v>5093</v>
      </c>
      <c r="S2270" t="s">
        <v>4866</v>
      </c>
      <c r="T2270" s="6">
        <v>772199</v>
      </c>
      <c r="U2270" t="s">
        <v>4867</v>
      </c>
      <c r="V2270" t="s">
        <v>86</v>
      </c>
      <c r="W2270" t="s">
        <v>87</v>
      </c>
      <c r="X2270" t="s">
        <v>88</v>
      </c>
      <c r="Y2270" t="s">
        <v>89</v>
      </c>
      <c r="Z2270" t="s">
        <v>90</v>
      </c>
      <c r="AA2270" t="s">
        <v>4876</v>
      </c>
      <c r="AB2270">
        <v>0.46300000000000002</v>
      </c>
      <c r="AC2270">
        <v>0.61</v>
      </c>
      <c r="AD2270" t="s">
        <v>59429</v>
      </c>
      <c r="AF2270" s="8">
        <v>-431.88</v>
      </c>
      <c r="AG2270" s="9">
        <v>39022</v>
      </c>
      <c r="AH2270" t="s">
        <v>92</v>
      </c>
      <c r="AI2270" t="s">
        <v>72</v>
      </c>
      <c r="AN2270" s="9">
        <v>44220</v>
      </c>
      <c r="AO2270" s="11">
        <v>3462023.43</v>
      </c>
    </row>
    <row r="2271" spans="1:41" x14ac:dyDescent="0.25">
      <c r="A2271">
        <v>21486</v>
      </c>
      <c r="B2271" t="s">
        <v>70</v>
      </c>
      <c r="C2271" t="s">
        <v>1526</v>
      </c>
      <c r="D2271" t="s">
        <v>72</v>
      </c>
      <c r="E2271" t="s">
        <v>13529</v>
      </c>
      <c r="F2271" t="s">
        <v>13530</v>
      </c>
      <c r="G2271">
        <v>28922</v>
      </c>
      <c r="H2271" t="s">
        <v>59583</v>
      </c>
      <c r="I2271" t="s">
        <v>1310</v>
      </c>
      <c r="J2271" t="s">
        <v>13531</v>
      </c>
      <c r="K2271" t="s">
        <v>13532</v>
      </c>
      <c r="L2271" t="s">
        <v>13533</v>
      </c>
      <c r="M2271" t="s">
        <v>3077</v>
      </c>
      <c r="N2271" t="s">
        <v>6529</v>
      </c>
      <c r="O2271" t="s">
        <v>13534</v>
      </c>
      <c r="P2271" t="s">
        <v>13535</v>
      </c>
      <c r="Q2271">
        <v>702362</v>
      </c>
      <c r="R2271" t="s">
        <v>6427</v>
      </c>
      <c r="S2271" t="s">
        <v>5456</v>
      </c>
      <c r="T2271" s="6">
        <v>772399</v>
      </c>
      <c r="U2271" t="s">
        <v>5457</v>
      </c>
      <c r="V2271" t="s">
        <v>86</v>
      </c>
      <c r="W2271" t="s">
        <v>87</v>
      </c>
      <c r="X2271" t="s">
        <v>88</v>
      </c>
      <c r="Y2271" t="s">
        <v>89</v>
      </c>
      <c r="Z2271" t="s">
        <v>90</v>
      </c>
      <c r="AA2271" t="s">
        <v>6364</v>
      </c>
      <c r="AB2271">
        <v>0.48199999999999998</v>
      </c>
      <c r="AC2271">
        <v>0.622</v>
      </c>
      <c r="AD2271" t="s">
        <v>59496</v>
      </c>
      <c r="AF2271" s="8"/>
      <c r="AG2271" s="9">
        <v>40885</v>
      </c>
      <c r="AH2271" t="s">
        <v>92</v>
      </c>
      <c r="AI2271" t="s">
        <v>72</v>
      </c>
      <c r="AN2271" s="9">
        <v>44195</v>
      </c>
      <c r="AO2271" s="11">
        <v>2217704.3199999998</v>
      </c>
    </row>
    <row r="2272" spans="1:41" x14ac:dyDescent="0.25">
      <c r="A2272">
        <v>21493</v>
      </c>
      <c r="B2272" t="s">
        <v>70</v>
      </c>
      <c r="C2272" t="s">
        <v>93</v>
      </c>
      <c r="D2272" t="s">
        <v>72</v>
      </c>
      <c r="E2272" t="s">
        <v>13536</v>
      </c>
      <c r="F2272" t="s">
        <v>13537</v>
      </c>
      <c r="G2272">
        <v>30498</v>
      </c>
      <c r="H2272" t="s">
        <v>10208</v>
      </c>
      <c r="I2272" t="s">
        <v>13538</v>
      </c>
      <c r="J2272" t="s">
        <v>13539</v>
      </c>
      <c r="K2272" t="s">
        <v>4101</v>
      </c>
      <c r="L2272" t="s">
        <v>13540</v>
      </c>
      <c r="M2272" t="s">
        <v>4076</v>
      </c>
      <c r="N2272" t="s">
        <v>3945</v>
      </c>
      <c r="O2272" t="s">
        <v>13541</v>
      </c>
      <c r="P2272" t="s">
        <v>13542</v>
      </c>
      <c r="Q2272">
        <v>701605</v>
      </c>
      <c r="R2272" t="s">
        <v>4064</v>
      </c>
      <c r="S2272" t="s">
        <v>573</v>
      </c>
      <c r="T2272" s="6">
        <v>771999</v>
      </c>
      <c r="U2272" t="s">
        <v>3896</v>
      </c>
      <c r="V2272" t="s">
        <v>86</v>
      </c>
      <c r="W2272" t="s">
        <v>87</v>
      </c>
      <c r="X2272" t="s">
        <v>88</v>
      </c>
      <c r="Y2272" t="s">
        <v>89</v>
      </c>
      <c r="Z2272" t="s">
        <v>90</v>
      </c>
      <c r="AA2272" t="s">
        <v>3949</v>
      </c>
      <c r="AB2272">
        <v>0.49199999999999999</v>
      </c>
      <c r="AC2272">
        <v>0.61099999999999999</v>
      </c>
      <c r="AD2272" t="s">
        <v>59355</v>
      </c>
      <c r="AF2272" s="8"/>
      <c r="AG2272" s="9">
        <v>40031</v>
      </c>
      <c r="AH2272" t="s">
        <v>92</v>
      </c>
      <c r="AI2272" t="s">
        <v>72</v>
      </c>
      <c r="AJ2272">
        <v>30498</v>
      </c>
      <c r="AN2272" s="9">
        <v>44196</v>
      </c>
      <c r="AO2272">
        <v>1697963.46</v>
      </c>
    </row>
    <row r="2273" spans="1:41" x14ac:dyDescent="0.25">
      <c r="A2273">
        <v>21494</v>
      </c>
      <c r="B2273" t="s">
        <v>70</v>
      </c>
      <c r="C2273" t="s">
        <v>71</v>
      </c>
      <c r="D2273" t="s">
        <v>72</v>
      </c>
      <c r="E2273" t="s">
        <v>13543</v>
      </c>
      <c r="F2273" t="s">
        <v>13544</v>
      </c>
      <c r="G2273">
        <v>29305</v>
      </c>
      <c r="H2273" t="s">
        <v>13561</v>
      </c>
      <c r="I2273" t="s">
        <v>13545</v>
      </c>
      <c r="J2273" t="s">
        <v>13546</v>
      </c>
      <c r="K2273" t="s">
        <v>4101</v>
      </c>
      <c r="L2273" t="s">
        <v>13547</v>
      </c>
      <c r="M2273" t="s">
        <v>4076</v>
      </c>
      <c r="N2273" t="s">
        <v>3945</v>
      </c>
      <c r="O2273" t="s">
        <v>13548</v>
      </c>
      <c r="P2273" t="s">
        <v>13549</v>
      </c>
      <c r="Q2273">
        <v>701605</v>
      </c>
      <c r="R2273" t="s">
        <v>4064</v>
      </c>
      <c r="S2273" t="s">
        <v>573</v>
      </c>
      <c r="T2273" s="6">
        <v>771999</v>
      </c>
      <c r="U2273" t="s">
        <v>3896</v>
      </c>
      <c r="V2273" t="s">
        <v>86</v>
      </c>
      <c r="W2273" t="s">
        <v>87</v>
      </c>
      <c r="X2273" t="s">
        <v>88</v>
      </c>
      <c r="Y2273" t="s">
        <v>89</v>
      </c>
      <c r="Z2273" t="s">
        <v>90</v>
      </c>
      <c r="AA2273" t="s">
        <v>3949</v>
      </c>
      <c r="AB2273">
        <v>0.496</v>
      </c>
      <c r="AC2273">
        <v>0.61599999999999999</v>
      </c>
      <c r="AD2273" t="s">
        <v>59355</v>
      </c>
      <c r="AF2273" s="8"/>
      <c r="AG2273" s="9">
        <v>43418</v>
      </c>
      <c r="AH2273" t="s">
        <v>92</v>
      </c>
      <c r="AI2273" t="s">
        <v>72</v>
      </c>
      <c r="AJ2273">
        <v>29305</v>
      </c>
      <c r="AK2273">
        <v>41901</v>
      </c>
      <c r="AN2273" s="9"/>
      <c r="AO2273" s="11">
        <v>1471106.91</v>
      </c>
    </row>
    <row r="2274" spans="1:41" x14ac:dyDescent="0.25">
      <c r="A2274">
        <v>21495</v>
      </c>
      <c r="B2274" t="s">
        <v>70</v>
      </c>
      <c r="C2274" t="s">
        <v>93</v>
      </c>
      <c r="D2274" t="s">
        <v>72</v>
      </c>
      <c r="E2274" t="s">
        <v>13550</v>
      </c>
      <c r="F2274" t="s">
        <v>13551</v>
      </c>
      <c r="G2274">
        <v>29295</v>
      </c>
      <c r="H2274" t="s">
        <v>59676</v>
      </c>
      <c r="I2274" t="s">
        <v>13552</v>
      </c>
      <c r="J2274" t="s">
        <v>13553</v>
      </c>
      <c r="K2274" t="s">
        <v>13554</v>
      </c>
      <c r="L2274" t="s">
        <v>13555</v>
      </c>
      <c r="M2274" t="s">
        <v>13554</v>
      </c>
      <c r="N2274" t="s">
        <v>3659</v>
      </c>
      <c r="O2274" t="s">
        <v>13556</v>
      </c>
      <c r="P2274" t="s">
        <v>13557</v>
      </c>
      <c r="Q2274">
        <v>701611</v>
      </c>
      <c r="R2274" t="s">
        <v>13558</v>
      </c>
      <c r="S2274" t="s">
        <v>57789</v>
      </c>
      <c r="T2274" s="6">
        <v>771699</v>
      </c>
      <c r="U2274" t="s">
        <v>3663</v>
      </c>
      <c r="V2274" t="s">
        <v>86</v>
      </c>
      <c r="W2274" t="s">
        <v>87</v>
      </c>
      <c r="X2274" t="s">
        <v>88</v>
      </c>
      <c r="Y2274" t="s">
        <v>89</v>
      </c>
      <c r="Z2274" t="s">
        <v>90</v>
      </c>
      <c r="AA2274" t="s">
        <v>3664</v>
      </c>
      <c r="AB2274">
        <v>0.502</v>
      </c>
      <c r="AC2274">
        <v>0.625</v>
      </c>
      <c r="AD2274" t="s">
        <v>59677</v>
      </c>
      <c r="AF2274" s="8"/>
      <c r="AG2274" s="9">
        <v>40023</v>
      </c>
      <c r="AH2274" t="s">
        <v>92</v>
      </c>
      <c r="AI2274" t="s">
        <v>72</v>
      </c>
      <c r="AJ2274">
        <v>29295</v>
      </c>
      <c r="AN2274" s="9"/>
      <c r="AO2274" s="11">
        <v>1287523.3600000001</v>
      </c>
    </row>
    <row r="2275" spans="1:41" x14ac:dyDescent="0.25">
      <c r="A2275">
        <v>21562</v>
      </c>
      <c r="B2275" t="s">
        <v>70</v>
      </c>
      <c r="C2275" t="s">
        <v>93</v>
      </c>
      <c r="D2275" t="s">
        <v>72</v>
      </c>
      <c r="E2275" t="s">
        <v>13559</v>
      </c>
      <c r="F2275" t="s">
        <v>13560</v>
      </c>
      <c r="G2275">
        <v>30895</v>
      </c>
      <c r="H2275" t="s">
        <v>13561</v>
      </c>
      <c r="I2275" t="s">
        <v>13562</v>
      </c>
      <c r="J2275" t="s">
        <v>13563</v>
      </c>
      <c r="K2275" t="s">
        <v>4101</v>
      </c>
      <c r="L2275" t="s">
        <v>13564</v>
      </c>
      <c r="M2275" t="s">
        <v>4076</v>
      </c>
      <c r="N2275" t="s">
        <v>3945</v>
      </c>
      <c r="O2275" t="s">
        <v>13565</v>
      </c>
      <c r="P2275" t="s">
        <v>13566</v>
      </c>
      <c r="Q2275">
        <v>701605</v>
      </c>
      <c r="R2275" t="s">
        <v>4064</v>
      </c>
      <c r="S2275" t="s">
        <v>573</v>
      </c>
      <c r="T2275" s="6">
        <v>771999</v>
      </c>
      <c r="U2275" t="s">
        <v>3896</v>
      </c>
      <c r="V2275" t="s">
        <v>86</v>
      </c>
      <c r="W2275" t="s">
        <v>87</v>
      </c>
      <c r="X2275" t="s">
        <v>88</v>
      </c>
      <c r="Y2275" t="s">
        <v>89</v>
      </c>
      <c r="Z2275" t="s">
        <v>90</v>
      </c>
      <c r="AA2275" t="s">
        <v>3949</v>
      </c>
      <c r="AB2275">
        <v>0.47899999999999998</v>
      </c>
      <c r="AC2275">
        <v>0.63200000000000001</v>
      </c>
      <c r="AD2275" t="s">
        <v>59355</v>
      </c>
      <c r="AF2275" s="8"/>
      <c r="AG2275" s="9">
        <v>39640</v>
      </c>
      <c r="AH2275" t="s">
        <v>92</v>
      </c>
      <c r="AI2275" t="s">
        <v>72</v>
      </c>
      <c r="AJ2275">
        <v>30895</v>
      </c>
      <c r="AL2275">
        <v>43008</v>
      </c>
      <c r="AM2275">
        <v>43040</v>
      </c>
      <c r="AN2275" s="9"/>
      <c r="AO2275" s="11">
        <v>2409644.63</v>
      </c>
    </row>
    <row r="2276" spans="1:41" x14ac:dyDescent="0.25">
      <c r="A2276">
        <v>21565</v>
      </c>
      <c r="B2276" t="s">
        <v>70</v>
      </c>
      <c r="C2276" t="s">
        <v>144</v>
      </c>
      <c r="D2276" t="s">
        <v>72</v>
      </c>
      <c r="E2276" t="s">
        <v>5141</v>
      </c>
      <c r="F2276" t="s">
        <v>5142</v>
      </c>
      <c r="G2276">
        <v>29204</v>
      </c>
      <c r="H2276" t="s">
        <v>59637</v>
      </c>
      <c r="I2276" t="s">
        <v>1310</v>
      </c>
      <c r="J2276" t="s">
        <v>13567</v>
      </c>
      <c r="K2276" t="s">
        <v>4862</v>
      </c>
      <c r="L2276" t="s">
        <v>13568</v>
      </c>
      <c r="M2276" t="s">
        <v>4862</v>
      </c>
      <c r="N2276" t="s">
        <v>4473</v>
      </c>
      <c r="O2276" t="s">
        <v>13569</v>
      </c>
      <c r="P2276" t="s">
        <v>13570</v>
      </c>
      <c r="Q2276">
        <v>702173</v>
      </c>
      <c r="R2276" t="s">
        <v>4875</v>
      </c>
      <c r="S2276" t="s">
        <v>4866</v>
      </c>
      <c r="T2276" s="6">
        <v>772199</v>
      </c>
      <c r="U2276" t="s">
        <v>4867</v>
      </c>
      <c r="V2276" t="s">
        <v>86</v>
      </c>
      <c r="W2276" t="s">
        <v>87</v>
      </c>
      <c r="X2276" t="s">
        <v>88</v>
      </c>
      <c r="Y2276" t="s">
        <v>89</v>
      </c>
      <c r="Z2276" t="s">
        <v>90</v>
      </c>
      <c r="AA2276" t="s">
        <v>4876</v>
      </c>
      <c r="AB2276">
        <v>0.47199999999999998</v>
      </c>
      <c r="AC2276">
        <v>0.58099999999999996</v>
      </c>
      <c r="AD2276" t="s">
        <v>59410</v>
      </c>
      <c r="AF2276" s="8"/>
      <c r="AG2276" s="9">
        <v>38534</v>
      </c>
      <c r="AH2276" t="s">
        <v>92</v>
      </c>
      <c r="AI2276" t="s">
        <v>72</v>
      </c>
      <c r="AN2276" s="9"/>
      <c r="AO2276" s="11">
        <v>2633199.0099999998</v>
      </c>
    </row>
    <row r="2277" spans="1:41" x14ac:dyDescent="0.25">
      <c r="A2277">
        <v>21572</v>
      </c>
      <c r="B2277" t="s">
        <v>70</v>
      </c>
      <c r="C2277" t="s">
        <v>490</v>
      </c>
      <c r="D2277" t="s">
        <v>124</v>
      </c>
      <c r="E2277" t="s">
        <v>125</v>
      </c>
      <c r="F2277" t="s">
        <v>126</v>
      </c>
      <c r="G2277" s="5">
        <v>29221</v>
      </c>
      <c r="H2277" t="s">
        <v>117</v>
      </c>
      <c r="I2277" t="s">
        <v>13571</v>
      </c>
      <c r="J2277" t="s">
        <v>13572</v>
      </c>
      <c r="K2277" t="s">
        <v>3124</v>
      </c>
      <c r="L2277" t="s">
        <v>13573</v>
      </c>
      <c r="M2277" t="s">
        <v>3126</v>
      </c>
      <c r="N2277" t="s">
        <v>1512</v>
      </c>
      <c r="O2277" t="s">
        <v>13574</v>
      </c>
      <c r="P2277" t="s">
        <v>13575</v>
      </c>
      <c r="Q2277">
        <v>702588</v>
      </c>
      <c r="R2277" t="s">
        <v>11763</v>
      </c>
      <c r="T2277" s="6">
        <v>772599</v>
      </c>
      <c r="U2277" t="s">
        <v>574</v>
      </c>
      <c r="V2277" t="s">
        <v>86</v>
      </c>
      <c r="W2277" t="s">
        <v>87</v>
      </c>
      <c r="X2277" t="s">
        <v>88</v>
      </c>
      <c r="Y2277" t="s">
        <v>89</v>
      </c>
      <c r="Z2277" t="s">
        <v>90</v>
      </c>
      <c r="AB2277">
        <v>0</v>
      </c>
      <c r="AC2277">
        <v>0</v>
      </c>
      <c r="AD2277" t="s">
        <v>59268</v>
      </c>
      <c r="AF2277" s="8"/>
      <c r="AG2277" s="9">
        <v>43819</v>
      </c>
      <c r="AH2277" t="s">
        <v>92</v>
      </c>
      <c r="AI2277" t="s">
        <v>122</v>
      </c>
      <c r="AN2277" s="9"/>
      <c r="AO2277" s="10">
        <v>46113.96</v>
      </c>
    </row>
    <row r="2278" spans="1:41" x14ac:dyDescent="0.25">
      <c r="A2278">
        <v>21578</v>
      </c>
      <c r="B2278" t="s">
        <v>70</v>
      </c>
      <c r="C2278" t="s">
        <v>71</v>
      </c>
      <c r="D2278" t="s">
        <v>72</v>
      </c>
      <c r="E2278" t="s">
        <v>254</v>
      </c>
      <c r="F2278" t="s">
        <v>7804</v>
      </c>
      <c r="G2278">
        <v>29220</v>
      </c>
      <c r="H2278" t="s">
        <v>2202</v>
      </c>
      <c r="I2278" t="s">
        <v>1310</v>
      </c>
      <c r="J2278" t="s">
        <v>13576</v>
      </c>
      <c r="K2278" t="s">
        <v>2190</v>
      </c>
      <c r="L2278" t="s">
        <v>13577</v>
      </c>
      <c r="M2278" t="s">
        <v>2042</v>
      </c>
      <c r="N2278" t="s">
        <v>2043</v>
      </c>
      <c r="O2278" t="s">
        <v>13578</v>
      </c>
      <c r="P2278" t="s">
        <v>13579</v>
      </c>
      <c r="Q2278">
        <v>702422</v>
      </c>
      <c r="R2278" t="s">
        <v>2056</v>
      </c>
      <c r="S2278" t="s">
        <v>2481</v>
      </c>
      <c r="T2278" s="6">
        <v>772499</v>
      </c>
      <c r="U2278" t="s">
        <v>1576</v>
      </c>
      <c r="V2278" t="s">
        <v>86</v>
      </c>
      <c r="W2278" t="s">
        <v>87</v>
      </c>
      <c r="X2278" t="s">
        <v>88</v>
      </c>
      <c r="Y2278" t="s">
        <v>89</v>
      </c>
      <c r="Z2278" t="s">
        <v>90</v>
      </c>
      <c r="AA2278" t="s">
        <v>2047</v>
      </c>
      <c r="AB2278">
        <v>0.48399999999999999</v>
      </c>
      <c r="AC2278">
        <v>0.69899999999999995</v>
      </c>
      <c r="AD2278" t="s">
        <v>59245</v>
      </c>
      <c r="AF2278" s="8"/>
      <c r="AG2278" s="9">
        <v>35516</v>
      </c>
      <c r="AH2278" t="s">
        <v>92</v>
      </c>
      <c r="AI2278" t="s">
        <v>72</v>
      </c>
      <c r="AN2278" s="9"/>
      <c r="AO2278" s="11">
        <v>2278117.1800000002</v>
      </c>
    </row>
    <row r="2279" spans="1:41" x14ac:dyDescent="0.25">
      <c r="A2279">
        <v>21584</v>
      </c>
      <c r="B2279" t="s">
        <v>70</v>
      </c>
      <c r="C2279" t="s">
        <v>1526</v>
      </c>
      <c r="D2279" t="s">
        <v>72</v>
      </c>
      <c r="E2279" t="s">
        <v>254</v>
      </c>
      <c r="F2279" t="s">
        <v>13580</v>
      </c>
      <c r="G2279" s="5">
        <v>29099</v>
      </c>
      <c r="H2279" t="s">
        <v>59266</v>
      </c>
      <c r="I2279" t="s">
        <v>13581</v>
      </c>
      <c r="J2279" t="s">
        <v>13582</v>
      </c>
      <c r="K2279" t="s">
        <v>13583</v>
      </c>
      <c r="L2279" t="s">
        <v>13584</v>
      </c>
      <c r="M2279" t="s">
        <v>2566</v>
      </c>
      <c r="N2279" t="s">
        <v>2567</v>
      </c>
      <c r="O2279" t="s">
        <v>13585</v>
      </c>
      <c r="P2279" t="s">
        <v>13586</v>
      </c>
      <c r="Q2279">
        <v>702408</v>
      </c>
      <c r="R2279" t="s">
        <v>2523</v>
      </c>
      <c r="S2279" t="s">
        <v>2524</v>
      </c>
      <c r="T2279" s="6">
        <v>772599</v>
      </c>
      <c r="U2279" t="s">
        <v>574</v>
      </c>
      <c r="V2279" t="s">
        <v>86</v>
      </c>
      <c r="W2279" t="s">
        <v>87</v>
      </c>
      <c r="X2279" t="s">
        <v>88</v>
      </c>
      <c r="Y2279" t="s">
        <v>89</v>
      </c>
      <c r="Z2279" t="s">
        <v>90</v>
      </c>
      <c r="AA2279" t="s">
        <v>1510</v>
      </c>
      <c r="AB2279">
        <v>0.48799999999999999</v>
      </c>
      <c r="AC2279">
        <v>0.69399999999999995</v>
      </c>
      <c r="AD2279" t="s">
        <v>59262</v>
      </c>
      <c r="AF2279" s="8"/>
      <c r="AG2279" s="9">
        <v>36656</v>
      </c>
      <c r="AH2279" t="s">
        <v>92</v>
      </c>
      <c r="AI2279" t="s">
        <v>72</v>
      </c>
      <c r="AN2279" s="9">
        <v>44221</v>
      </c>
      <c r="AO2279" s="10">
        <v>2072822.04</v>
      </c>
    </row>
    <row r="2280" spans="1:41" x14ac:dyDescent="0.25">
      <c r="A2280">
        <v>21604</v>
      </c>
      <c r="B2280" t="s">
        <v>70</v>
      </c>
      <c r="C2280" t="s">
        <v>1526</v>
      </c>
      <c r="D2280" t="s">
        <v>72</v>
      </c>
      <c r="E2280" t="s">
        <v>73</v>
      </c>
      <c r="F2280" t="s">
        <v>686</v>
      </c>
      <c r="G2280" s="5">
        <v>29417</v>
      </c>
      <c r="H2280" t="s">
        <v>59387</v>
      </c>
      <c r="I2280" t="s">
        <v>1310</v>
      </c>
      <c r="J2280" t="s">
        <v>13587</v>
      </c>
      <c r="K2280" t="s">
        <v>4486</v>
      </c>
      <c r="L2280" t="s">
        <v>13588</v>
      </c>
      <c r="M2280" t="s">
        <v>4472</v>
      </c>
      <c r="N2280" t="s">
        <v>4473</v>
      </c>
      <c r="O2280" t="s">
        <v>13589</v>
      </c>
      <c r="P2280" t="s">
        <v>13590</v>
      </c>
      <c r="Q2280">
        <v>702131</v>
      </c>
      <c r="R2280" t="s">
        <v>4472</v>
      </c>
      <c r="S2280" t="s">
        <v>3802</v>
      </c>
      <c r="T2280" s="6">
        <v>772099</v>
      </c>
      <c r="U2280" t="s">
        <v>3803</v>
      </c>
      <c r="V2280" t="s">
        <v>86</v>
      </c>
      <c r="W2280" t="s">
        <v>87</v>
      </c>
      <c r="X2280" t="s">
        <v>88</v>
      </c>
      <c r="Y2280" t="s">
        <v>89</v>
      </c>
      <c r="Z2280" t="s">
        <v>90</v>
      </c>
      <c r="AA2280" t="s">
        <v>3907</v>
      </c>
      <c r="AB2280">
        <v>0.48799999999999999</v>
      </c>
      <c r="AC2280">
        <v>0.57799999999999996</v>
      </c>
      <c r="AD2280" t="s">
        <v>59384</v>
      </c>
      <c r="AF2280" s="8"/>
      <c r="AG2280" s="9">
        <v>42613</v>
      </c>
      <c r="AH2280" t="s">
        <v>92</v>
      </c>
      <c r="AI2280" t="s">
        <v>72</v>
      </c>
      <c r="AJ2280">
        <v>29417</v>
      </c>
      <c r="AK2280">
        <v>41729</v>
      </c>
      <c r="AN2280" s="9"/>
      <c r="AO2280" s="10">
        <v>1646928.72</v>
      </c>
    </row>
    <row r="2281" spans="1:41" x14ac:dyDescent="0.25">
      <c r="A2281">
        <v>21735</v>
      </c>
      <c r="B2281" t="s">
        <v>70</v>
      </c>
      <c r="C2281" t="s">
        <v>562</v>
      </c>
      <c r="D2281" t="s">
        <v>72</v>
      </c>
      <c r="E2281" t="s">
        <v>1385</v>
      </c>
      <c r="F2281" t="s">
        <v>8423</v>
      </c>
      <c r="G2281" s="5">
        <v>31231</v>
      </c>
      <c r="H2281" t="s">
        <v>59479</v>
      </c>
      <c r="I2281" t="s">
        <v>13591</v>
      </c>
      <c r="J2281" t="s">
        <v>13592</v>
      </c>
      <c r="K2281" t="s">
        <v>5972</v>
      </c>
      <c r="L2281" t="s">
        <v>13593</v>
      </c>
      <c r="M2281" t="s">
        <v>5946</v>
      </c>
      <c r="N2281" t="s">
        <v>4473</v>
      </c>
      <c r="O2281" t="s">
        <v>13594</v>
      </c>
      <c r="P2281" t="s">
        <v>13595</v>
      </c>
      <c r="Q2281">
        <v>702369</v>
      </c>
      <c r="R2281" t="s">
        <v>5587</v>
      </c>
      <c r="S2281" t="s">
        <v>5456</v>
      </c>
      <c r="T2281" s="6">
        <v>772399</v>
      </c>
      <c r="U2281" t="s">
        <v>5457</v>
      </c>
      <c r="V2281" t="s">
        <v>86</v>
      </c>
      <c r="W2281" t="s">
        <v>87</v>
      </c>
      <c r="X2281" t="s">
        <v>88</v>
      </c>
      <c r="Y2281" t="s">
        <v>89</v>
      </c>
      <c r="Z2281" t="s">
        <v>90</v>
      </c>
      <c r="AA2281" t="s">
        <v>5458</v>
      </c>
      <c r="AB2281">
        <v>0.47399999999999998</v>
      </c>
      <c r="AC2281">
        <v>0.58399999999999996</v>
      </c>
      <c r="AD2281" t="s">
        <v>59469</v>
      </c>
      <c r="AF2281" s="8">
        <v>0</v>
      </c>
      <c r="AG2281" s="9">
        <v>41275</v>
      </c>
      <c r="AH2281" t="s">
        <v>92</v>
      </c>
      <c r="AI2281" t="s">
        <v>72</v>
      </c>
      <c r="AN2281" s="9"/>
      <c r="AO2281" s="10">
        <v>2285064.77</v>
      </c>
    </row>
    <row r="2282" spans="1:41" x14ac:dyDescent="0.25">
      <c r="A2282">
        <v>21744</v>
      </c>
      <c r="B2282" t="s">
        <v>70</v>
      </c>
      <c r="C2282" t="s">
        <v>93</v>
      </c>
      <c r="D2282" t="s">
        <v>72</v>
      </c>
      <c r="E2282" t="s">
        <v>13596</v>
      </c>
      <c r="F2282" t="s">
        <v>13597</v>
      </c>
      <c r="G2282" s="5">
        <v>29129</v>
      </c>
      <c r="H2282" t="s">
        <v>75</v>
      </c>
      <c r="I2282" t="s">
        <v>13598</v>
      </c>
      <c r="J2282" t="s">
        <v>13599</v>
      </c>
      <c r="K2282" t="s">
        <v>78</v>
      </c>
      <c r="L2282" t="s">
        <v>13600</v>
      </c>
      <c r="M2282" t="s">
        <v>80</v>
      </c>
      <c r="N2282" t="s">
        <v>81</v>
      </c>
      <c r="O2282" t="s">
        <v>13601</v>
      </c>
      <c r="P2282" t="s">
        <v>13602</v>
      </c>
      <c r="Q2282">
        <v>701501</v>
      </c>
      <c r="R2282" t="s">
        <v>84</v>
      </c>
      <c r="S2282" t="s">
        <v>85</v>
      </c>
      <c r="T2282" s="6">
        <v>771599</v>
      </c>
      <c r="U2282" t="s">
        <v>60055</v>
      </c>
      <c r="V2282" t="s">
        <v>86</v>
      </c>
      <c r="W2282" t="s">
        <v>87</v>
      </c>
      <c r="X2282" t="s">
        <v>88</v>
      </c>
      <c r="Y2282" t="s">
        <v>89</v>
      </c>
      <c r="Z2282" t="s">
        <v>90</v>
      </c>
      <c r="AA2282" t="s">
        <v>1270</v>
      </c>
      <c r="AB2282">
        <v>0.49</v>
      </c>
      <c r="AC2282">
        <v>0.63900000000000001</v>
      </c>
      <c r="AD2282" t="s">
        <v>59141</v>
      </c>
      <c r="AF2282" s="8"/>
      <c r="AG2282" s="9">
        <v>40842</v>
      </c>
      <c r="AH2282" t="s">
        <v>92</v>
      </c>
      <c r="AI2282" t="s">
        <v>72</v>
      </c>
      <c r="AJ2282">
        <v>29129</v>
      </c>
      <c r="AN2282" s="9"/>
      <c r="AO2282" s="10">
        <v>1901036.38</v>
      </c>
    </row>
    <row r="2283" spans="1:41" x14ac:dyDescent="0.25">
      <c r="A2283">
        <v>21756</v>
      </c>
      <c r="B2283" t="s">
        <v>70</v>
      </c>
      <c r="C2283" t="s">
        <v>144</v>
      </c>
      <c r="D2283" t="s">
        <v>72</v>
      </c>
      <c r="E2283" t="s">
        <v>3481</v>
      </c>
      <c r="F2283" t="s">
        <v>12714</v>
      </c>
      <c r="G2283" s="5">
        <v>29701</v>
      </c>
      <c r="H2283" t="s">
        <v>5579</v>
      </c>
      <c r="I2283" t="s">
        <v>13603</v>
      </c>
      <c r="J2283" t="s">
        <v>13604</v>
      </c>
      <c r="K2283" t="s">
        <v>9402</v>
      </c>
      <c r="L2283" t="s">
        <v>13605</v>
      </c>
      <c r="M2283" t="s">
        <v>5584</v>
      </c>
      <c r="N2283" t="s">
        <v>4473</v>
      </c>
      <c r="O2283" t="s">
        <v>13606</v>
      </c>
      <c r="P2283" t="s">
        <v>13607</v>
      </c>
      <c r="Q2283">
        <v>702369</v>
      </c>
      <c r="R2283" t="s">
        <v>5587</v>
      </c>
      <c r="S2283" t="s">
        <v>5456</v>
      </c>
      <c r="T2283" s="6">
        <v>772399</v>
      </c>
      <c r="U2283" t="s">
        <v>5457</v>
      </c>
      <c r="V2283" t="s">
        <v>86</v>
      </c>
      <c r="W2283" t="s">
        <v>87</v>
      </c>
      <c r="X2283" t="s">
        <v>88</v>
      </c>
      <c r="Y2283" t="s">
        <v>89</v>
      </c>
      <c r="Z2283" t="s">
        <v>90</v>
      </c>
      <c r="AA2283" t="s">
        <v>5458</v>
      </c>
      <c r="AB2283">
        <v>0.498</v>
      </c>
      <c r="AC2283">
        <v>0.55700000000000005</v>
      </c>
      <c r="AD2283" t="s">
        <v>59469</v>
      </c>
      <c r="AF2283" s="8"/>
      <c r="AG2283" s="9">
        <v>40585</v>
      </c>
      <c r="AH2283" t="s">
        <v>92</v>
      </c>
      <c r="AI2283" t="s">
        <v>72</v>
      </c>
      <c r="AN2283" s="9"/>
      <c r="AO2283" s="10">
        <v>1306375.83</v>
      </c>
    </row>
    <row r="2284" spans="1:41" x14ac:dyDescent="0.25">
      <c r="A2284">
        <v>21764</v>
      </c>
      <c r="B2284" t="s">
        <v>70</v>
      </c>
      <c r="C2284" t="s">
        <v>93</v>
      </c>
      <c r="D2284" t="s">
        <v>72</v>
      </c>
      <c r="E2284" t="s">
        <v>13608</v>
      </c>
      <c r="F2284" t="s">
        <v>13609</v>
      </c>
      <c r="G2284">
        <v>31515</v>
      </c>
      <c r="H2284" t="s">
        <v>13610</v>
      </c>
      <c r="I2284" t="s">
        <v>13611</v>
      </c>
      <c r="J2284" t="s">
        <v>13612</v>
      </c>
      <c r="K2284" t="s">
        <v>3657</v>
      </c>
      <c r="L2284" t="s">
        <v>13613</v>
      </c>
      <c r="M2284" t="s">
        <v>3657</v>
      </c>
      <c r="N2284" t="s">
        <v>3659</v>
      </c>
      <c r="O2284" t="s">
        <v>13614</v>
      </c>
      <c r="P2284" t="s">
        <v>13615</v>
      </c>
      <c r="Q2284">
        <v>701601</v>
      </c>
      <c r="R2284" t="s">
        <v>3662</v>
      </c>
      <c r="S2284" t="s">
        <v>57789</v>
      </c>
      <c r="T2284" s="6">
        <v>771699</v>
      </c>
      <c r="U2284" t="s">
        <v>3663</v>
      </c>
      <c r="V2284" t="s">
        <v>86</v>
      </c>
      <c r="W2284" t="s">
        <v>87</v>
      </c>
      <c r="X2284" t="s">
        <v>88</v>
      </c>
      <c r="Y2284" t="s">
        <v>89</v>
      </c>
      <c r="Z2284" t="s">
        <v>90</v>
      </c>
      <c r="AA2284" t="s">
        <v>3664</v>
      </c>
      <c r="AB2284">
        <v>0.49299999999999999</v>
      </c>
      <c r="AC2284">
        <v>0.64200000000000002</v>
      </c>
      <c r="AD2284" t="s">
        <v>59317</v>
      </c>
      <c r="AF2284" s="8">
        <v>4286.4799999999996</v>
      </c>
      <c r="AG2284" s="9">
        <v>39293</v>
      </c>
      <c r="AH2284" t="s">
        <v>92</v>
      </c>
      <c r="AI2284" t="s">
        <v>72</v>
      </c>
      <c r="AJ2284">
        <v>31515</v>
      </c>
      <c r="AN2284" s="9"/>
      <c r="AO2284">
        <v>1760752.03</v>
      </c>
    </row>
    <row r="2285" spans="1:41" x14ac:dyDescent="0.25">
      <c r="A2285">
        <v>21776</v>
      </c>
      <c r="B2285" t="s">
        <v>70</v>
      </c>
      <c r="C2285" t="s">
        <v>144</v>
      </c>
      <c r="D2285" t="s">
        <v>72</v>
      </c>
      <c r="E2285" t="s">
        <v>13616</v>
      </c>
      <c r="F2285" t="s">
        <v>13617</v>
      </c>
      <c r="G2285" s="5">
        <v>29660</v>
      </c>
      <c r="H2285" t="s">
        <v>6468</v>
      </c>
      <c r="I2285" t="s">
        <v>1310</v>
      </c>
      <c r="J2285" t="s">
        <v>13618</v>
      </c>
      <c r="K2285" t="s">
        <v>7052</v>
      </c>
      <c r="L2285" t="s">
        <v>13619</v>
      </c>
      <c r="M2285" t="s">
        <v>6359</v>
      </c>
      <c r="N2285" t="s">
        <v>6360</v>
      </c>
      <c r="O2285" t="s">
        <v>13620</v>
      </c>
      <c r="P2285" t="s">
        <v>13621</v>
      </c>
      <c r="Q2285">
        <v>702361</v>
      </c>
      <c r="R2285" t="s">
        <v>6465</v>
      </c>
      <c r="S2285" t="s">
        <v>5456</v>
      </c>
      <c r="T2285" s="6">
        <v>772399</v>
      </c>
      <c r="U2285" t="s">
        <v>5457</v>
      </c>
      <c r="V2285" t="s">
        <v>86</v>
      </c>
      <c r="W2285" t="s">
        <v>87</v>
      </c>
      <c r="X2285" t="s">
        <v>88</v>
      </c>
      <c r="Y2285" t="s">
        <v>89</v>
      </c>
      <c r="Z2285" t="s">
        <v>90</v>
      </c>
      <c r="AA2285" t="s">
        <v>6364</v>
      </c>
      <c r="AB2285">
        <v>0.50800000000000001</v>
      </c>
      <c r="AC2285">
        <v>0.67100000000000004</v>
      </c>
      <c r="AD2285" t="s">
        <v>59499</v>
      </c>
      <c r="AF2285" s="8">
        <v>-416.72</v>
      </c>
      <c r="AG2285" s="9">
        <v>36342</v>
      </c>
      <c r="AH2285" t="s">
        <v>92</v>
      </c>
      <c r="AI2285" t="s">
        <v>72</v>
      </c>
      <c r="AJ2285">
        <v>29660</v>
      </c>
      <c r="AK2285">
        <v>40574</v>
      </c>
      <c r="AN2285" s="9">
        <v>44218</v>
      </c>
      <c r="AO2285" s="10">
        <v>1308265.08</v>
      </c>
    </row>
    <row r="2286" spans="1:41" x14ac:dyDescent="0.25">
      <c r="A2286">
        <v>21785</v>
      </c>
      <c r="B2286" t="s">
        <v>70</v>
      </c>
      <c r="C2286" t="s">
        <v>562</v>
      </c>
      <c r="D2286" t="s">
        <v>72</v>
      </c>
      <c r="E2286" t="s">
        <v>612</v>
      </c>
      <c r="F2286" t="s">
        <v>613</v>
      </c>
      <c r="G2286" s="5">
        <v>28887</v>
      </c>
      <c r="H2286" t="s">
        <v>4593</v>
      </c>
      <c r="I2286" t="s">
        <v>1310</v>
      </c>
      <c r="J2286" t="s">
        <v>13622</v>
      </c>
      <c r="K2286" t="s">
        <v>4568</v>
      </c>
      <c r="L2286" t="s">
        <v>13623</v>
      </c>
      <c r="M2286" t="s">
        <v>4472</v>
      </c>
      <c r="N2286" t="s">
        <v>4473</v>
      </c>
      <c r="O2286" t="s">
        <v>13624</v>
      </c>
      <c r="P2286" t="s">
        <v>13625</v>
      </c>
      <c r="Q2286">
        <v>702112</v>
      </c>
      <c r="R2286" t="s">
        <v>4572</v>
      </c>
      <c r="S2286" t="s">
        <v>3802</v>
      </c>
      <c r="T2286" s="6">
        <v>772099</v>
      </c>
      <c r="U2286" t="s">
        <v>3803</v>
      </c>
      <c r="V2286" t="s">
        <v>86</v>
      </c>
      <c r="W2286" t="s">
        <v>87</v>
      </c>
      <c r="X2286" t="s">
        <v>88</v>
      </c>
      <c r="Y2286" t="s">
        <v>89</v>
      </c>
      <c r="Z2286" t="s">
        <v>90</v>
      </c>
      <c r="AA2286" t="s">
        <v>3907</v>
      </c>
      <c r="AB2286">
        <v>0.47299999999999998</v>
      </c>
      <c r="AC2286">
        <v>0.58299999999999996</v>
      </c>
      <c r="AD2286" t="s">
        <v>59394</v>
      </c>
      <c r="AF2286" s="8">
        <v>-6961.88</v>
      </c>
      <c r="AG2286" s="9">
        <v>41244</v>
      </c>
      <c r="AH2286" t="s">
        <v>92</v>
      </c>
      <c r="AI2286" t="s">
        <v>72</v>
      </c>
      <c r="AJ2286">
        <v>28887</v>
      </c>
      <c r="AK2286">
        <v>41894</v>
      </c>
      <c r="AN2286" s="9"/>
      <c r="AO2286" s="10">
        <v>2272889.08</v>
      </c>
    </row>
    <row r="2287" spans="1:41" x14ac:dyDescent="0.25">
      <c r="A2287">
        <v>21786</v>
      </c>
      <c r="B2287" t="s">
        <v>70</v>
      </c>
      <c r="C2287" t="s">
        <v>144</v>
      </c>
      <c r="D2287" t="s">
        <v>72</v>
      </c>
      <c r="E2287" t="s">
        <v>6164</v>
      </c>
      <c r="F2287" t="s">
        <v>60985</v>
      </c>
      <c r="G2287" s="5">
        <v>28887</v>
      </c>
      <c r="H2287" t="s">
        <v>59395</v>
      </c>
      <c r="I2287" t="s">
        <v>1310</v>
      </c>
      <c r="J2287" t="s">
        <v>13626</v>
      </c>
      <c r="K2287" t="s">
        <v>4568</v>
      </c>
      <c r="L2287" t="s">
        <v>13627</v>
      </c>
      <c r="M2287" t="s">
        <v>4472</v>
      </c>
      <c r="N2287" t="s">
        <v>4473</v>
      </c>
      <c r="O2287" t="s">
        <v>13628</v>
      </c>
      <c r="P2287" t="s">
        <v>13629</v>
      </c>
      <c r="Q2287">
        <v>702112</v>
      </c>
      <c r="R2287" t="s">
        <v>4572</v>
      </c>
      <c r="S2287" t="s">
        <v>3802</v>
      </c>
      <c r="T2287" s="6">
        <v>772099</v>
      </c>
      <c r="U2287" t="s">
        <v>3803</v>
      </c>
      <c r="V2287" t="s">
        <v>86</v>
      </c>
      <c r="W2287" t="s">
        <v>87</v>
      </c>
      <c r="X2287" t="s">
        <v>88</v>
      </c>
      <c r="Y2287" t="s">
        <v>89</v>
      </c>
      <c r="Z2287" t="s">
        <v>90</v>
      </c>
      <c r="AA2287" t="s">
        <v>3907</v>
      </c>
      <c r="AB2287">
        <v>0.49299999999999999</v>
      </c>
      <c r="AC2287">
        <v>0</v>
      </c>
      <c r="AD2287" t="s">
        <v>59394</v>
      </c>
      <c r="AF2287" s="8"/>
      <c r="AG2287" s="9">
        <v>44172</v>
      </c>
      <c r="AH2287" t="s">
        <v>92</v>
      </c>
      <c r="AI2287" t="s">
        <v>72</v>
      </c>
      <c r="AN2287" s="9"/>
      <c r="AO2287" s="10">
        <v>1485087.72</v>
      </c>
    </row>
    <row r="2288" spans="1:41" x14ac:dyDescent="0.25">
      <c r="A2288">
        <v>21787</v>
      </c>
      <c r="B2288" t="s">
        <v>70</v>
      </c>
      <c r="C2288" t="s">
        <v>1526</v>
      </c>
      <c r="D2288" t="s">
        <v>72</v>
      </c>
      <c r="E2288" t="s">
        <v>12103</v>
      </c>
      <c r="F2288" t="s">
        <v>759</v>
      </c>
      <c r="G2288" s="5">
        <v>28887</v>
      </c>
      <c r="H2288" t="s">
        <v>59397</v>
      </c>
      <c r="I2288" t="s">
        <v>1310</v>
      </c>
      <c r="J2288" t="s">
        <v>13630</v>
      </c>
      <c r="K2288" t="s">
        <v>4687</v>
      </c>
      <c r="L2288" t="s">
        <v>13631</v>
      </c>
      <c r="M2288" t="s">
        <v>4472</v>
      </c>
      <c r="N2288" t="s">
        <v>4473</v>
      </c>
      <c r="O2288" t="s">
        <v>13632</v>
      </c>
      <c r="P2288" t="s">
        <v>13633</v>
      </c>
      <c r="Q2288">
        <v>702111</v>
      </c>
      <c r="R2288" t="s">
        <v>4543</v>
      </c>
      <c r="S2288" t="s">
        <v>3802</v>
      </c>
      <c r="T2288" s="6">
        <v>772099</v>
      </c>
      <c r="U2288" t="s">
        <v>3803</v>
      </c>
      <c r="V2288" t="s">
        <v>86</v>
      </c>
      <c r="W2288" t="s">
        <v>87</v>
      </c>
      <c r="X2288" t="s">
        <v>88</v>
      </c>
      <c r="Y2288" t="s">
        <v>89</v>
      </c>
      <c r="Z2288" t="s">
        <v>90</v>
      </c>
      <c r="AA2288" t="s">
        <v>3907</v>
      </c>
      <c r="AB2288">
        <v>0.48899999999999999</v>
      </c>
      <c r="AC2288">
        <v>0.59499999999999997</v>
      </c>
      <c r="AD2288" t="s">
        <v>59391</v>
      </c>
      <c r="AF2288" s="8">
        <v>7397.74</v>
      </c>
      <c r="AG2288" s="9">
        <v>38029</v>
      </c>
      <c r="AH2288" t="s">
        <v>92</v>
      </c>
      <c r="AI2288" t="s">
        <v>72</v>
      </c>
      <c r="AN2288" s="9"/>
      <c r="AO2288" s="10">
        <v>1600937.69</v>
      </c>
    </row>
    <row r="2289" spans="1:41" x14ac:dyDescent="0.25">
      <c r="A2289">
        <v>21788</v>
      </c>
      <c r="B2289" t="s">
        <v>70</v>
      </c>
      <c r="C2289" t="s">
        <v>562</v>
      </c>
      <c r="D2289" t="s">
        <v>72</v>
      </c>
      <c r="E2289" t="s">
        <v>3812</v>
      </c>
      <c r="F2289" t="s">
        <v>4498</v>
      </c>
      <c r="G2289" s="5">
        <v>28887</v>
      </c>
      <c r="H2289" t="s">
        <v>59388</v>
      </c>
      <c r="I2289" t="s">
        <v>1310</v>
      </c>
      <c r="J2289" t="s">
        <v>13634</v>
      </c>
      <c r="K2289" t="s">
        <v>4687</v>
      </c>
      <c r="L2289" t="s">
        <v>13635</v>
      </c>
      <c r="M2289" t="s">
        <v>4472</v>
      </c>
      <c r="N2289" t="s">
        <v>4473</v>
      </c>
      <c r="O2289" t="s">
        <v>13636</v>
      </c>
      <c r="P2289" t="s">
        <v>13637</v>
      </c>
      <c r="Q2289">
        <v>702131</v>
      </c>
      <c r="R2289" t="s">
        <v>4472</v>
      </c>
      <c r="S2289" t="s">
        <v>3802</v>
      </c>
      <c r="T2289" s="6">
        <v>772099</v>
      </c>
      <c r="U2289" t="s">
        <v>3803</v>
      </c>
      <c r="V2289" t="s">
        <v>86</v>
      </c>
      <c r="W2289" t="s">
        <v>87</v>
      </c>
      <c r="X2289" t="s">
        <v>88</v>
      </c>
      <c r="Y2289" t="s">
        <v>89</v>
      </c>
      <c r="Z2289" t="s">
        <v>90</v>
      </c>
      <c r="AA2289" t="s">
        <v>3907</v>
      </c>
      <c r="AB2289">
        <v>0.48299999999999998</v>
      </c>
      <c r="AC2289">
        <v>0.57299999999999995</v>
      </c>
      <c r="AD2289" t="s">
        <v>59384</v>
      </c>
      <c r="AF2289" s="8"/>
      <c r="AG2289" s="9">
        <v>40358</v>
      </c>
      <c r="AH2289" t="s">
        <v>92</v>
      </c>
      <c r="AI2289" t="s">
        <v>72</v>
      </c>
      <c r="AN2289" s="9">
        <v>44202</v>
      </c>
      <c r="AO2289" s="10">
        <v>1830599.37</v>
      </c>
    </row>
    <row r="2290" spans="1:41" x14ac:dyDescent="0.25">
      <c r="A2290">
        <v>21790</v>
      </c>
      <c r="B2290" t="s">
        <v>70</v>
      </c>
      <c r="C2290" t="s">
        <v>144</v>
      </c>
      <c r="D2290" t="s">
        <v>72</v>
      </c>
      <c r="E2290" t="s">
        <v>7519</v>
      </c>
      <c r="F2290" t="s">
        <v>7520</v>
      </c>
      <c r="G2290" s="5">
        <v>28979</v>
      </c>
      <c r="H2290" t="s">
        <v>59398</v>
      </c>
      <c r="I2290" t="s">
        <v>1310</v>
      </c>
      <c r="J2290" t="s">
        <v>13638</v>
      </c>
      <c r="K2290" t="s">
        <v>4472</v>
      </c>
      <c r="L2290" t="s">
        <v>13639</v>
      </c>
      <c r="M2290" t="s">
        <v>4472</v>
      </c>
      <c r="N2290" t="s">
        <v>4473</v>
      </c>
      <c r="O2290" t="s">
        <v>13640</v>
      </c>
      <c r="P2290" t="s">
        <v>13641</v>
      </c>
      <c r="Q2290">
        <v>702111</v>
      </c>
      <c r="R2290" t="s">
        <v>4543</v>
      </c>
      <c r="S2290" t="s">
        <v>3802</v>
      </c>
      <c r="T2290" s="6">
        <v>772099</v>
      </c>
      <c r="U2290" t="s">
        <v>3803</v>
      </c>
      <c r="V2290" t="s">
        <v>86</v>
      </c>
      <c r="W2290" t="s">
        <v>87</v>
      </c>
      <c r="X2290" t="s">
        <v>88</v>
      </c>
      <c r="Y2290" t="s">
        <v>89</v>
      </c>
      <c r="Z2290" t="s">
        <v>90</v>
      </c>
      <c r="AA2290" t="s">
        <v>3907</v>
      </c>
      <c r="AB2290">
        <v>0.48399999999999999</v>
      </c>
      <c r="AC2290">
        <v>0.629</v>
      </c>
      <c r="AD2290" t="s">
        <v>59391</v>
      </c>
      <c r="AF2290" s="8">
        <v>-9872.5300000000007</v>
      </c>
      <c r="AG2290" s="9">
        <v>36418</v>
      </c>
      <c r="AH2290" t="s">
        <v>92</v>
      </c>
      <c r="AI2290" t="s">
        <v>72</v>
      </c>
      <c r="AN2290" s="9">
        <v>44217</v>
      </c>
      <c r="AO2290" s="10">
        <v>2122870.35</v>
      </c>
    </row>
    <row r="2291" spans="1:41" x14ac:dyDescent="0.25">
      <c r="A2291">
        <v>21792</v>
      </c>
      <c r="B2291" t="s">
        <v>70</v>
      </c>
      <c r="C2291" t="s">
        <v>562</v>
      </c>
      <c r="D2291" t="s">
        <v>72</v>
      </c>
      <c r="E2291" t="s">
        <v>73</v>
      </c>
      <c r="F2291" t="s">
        <v>6237</v>
      </c>
      <c r="G2291" s="5">
        <v>28887</v>
      </c>
      <c r="H2291" t="s">
        <v>59387</v>
      </c>
      <c r="I2291" t="s">
        <v>1310</v>
      </c>
      <c r="J2291" t="s">
        <v>13642</v>
      </c>
      <c r="K2291" t="s">
        <v>4486</v>
      </c>
      <c r="L2291" t="s">
        <v>13643</v>
      </c>
      <c r="M2291" t="s">
        <v>4472</v>
      </c>
      <c r="N2291" t="s">
        <v>4473</v>
      </c>
      <c r="O2291" t="s">
        <v>13644</v>
      </c>
      <c r="P2291" t="s">
        <v>13645</v>
      </c>
      <c r="Q2291">
        <v>702131</v>
      </c>
      <c r="R2291" t="s">
        <v>4472</v>
      </c>
      <c r="S2291" t="s">
        <v>3802</v>
      </c>
      <c r="T2291" s="6">
        <v>772099</v>
      </c>
      <c r="U2291" t="s">
        <v>3803</v>
      </c>
      <c r="V2291" t="s">
        <v>86</v>
      </c>
      <c r="W2291" t="s">
        <v>87</v>
      </c>
      <c r="X2291" t="s">
        <v>88</v>
      </c>
      <c r="Y2291" t="s">
        <v>89</v>
      </c>
      <c r="Z2291" t="s">
        <v>90</v>
      </c>
      <c r="AA2291" t="s">
        <v>3907</v>
      </c>
      <c r="AB2291">
        <v>0.48799999999999999</v>
      </c>
      <c r="AC2291">
        <v>0.61399999999999999</v>
      </c>
      <c r="AD2291" t="s">
        <v>59384</v>
      </c>
      <c r="AF2291" s="8"/>
      <c r="AG2291" s="9">
        <v>41934</v>
      </c>
      <c r="AH2291" t="s">
        <v>92</v>
      </c>
      <c r="AI2291" t="s">
        <v>72</v>
      </c>
      <c r="AN2291" s="9"/>
      <c r="AO2291" s="10">
        <v>1781004.46</v>
      </c>
    </row>
    <row r="2292" spans="1:41" x14ac:dyDescent="0.25">
      <c r="A2292">
        <v>21793</v>
      </c>
      <c r="B2292" t="s">
        <v>70</v>
      </c>
      <c r="C2292" t="s">
        <v>1526</v>
      </c>
      <c r="D2292" t="s">
        <v>72</v>
      </c>
      <c r="E2292" t="s">
        <v>6164</v>
      </c>
      <c r="F2292" t="s">
        <v>3474</v>
      </c>
      <c r="G2292" s="5">
        <v>28887</v>
      </c>
      <c r="H2292" t="s">
        <v>4593</v>
      </c>
      <c r="I2292" t="s">
        <v>1310</v>
      </c>
      <c r="J2292" t="s">
        <v>13646</v>
      </c>
      <c r="K2292" t="s">
        <v>4568</v>
      </c>
      <c r="L2292" t="s">
        <v>13647</v>
      </c>
      <c r="M2292" t="s">
        <v>4472</v>
      </c>
      <c r="N2292" t="s">
        <v>4473</v>
      </c>
      <c r="O2292" t="s">
        <v>13648</v>
      </c>
      <c r="P2292" t="s">
        <v>13649</v>
      </c>
      <c r="Q2292">
        <v>702112</v>
      </c>
      <c r="R2292" t="s">
        <v>4572</v>
      </c>
      <c r="S2292" t="s">
        <v>3802</v>
      </c>
      <c r="T2292" s="6">
        <v>772099</v>
      </c>
      <c r="U2292" t="s">
        <v>3803</v>
      </c>
      <c r="V2292" t="s">
        <v>86</v>
      </c>
      <c r="W2292" t="s">
        <v>87</v>
      </c>
      <c r="X2292" t="s">
        <v>88</v>
      </c>
      <c r="Y2292" t="s">
        <v>89</v>
      </c>
      <c r="Z2292" t="s">
        <v>90</v>
      </c>
      <c r="AA2292" t="s">
        <v>3907</v>
      </c>
      <c r="AB2292">
        <v>0.47499999999999998</v>
      </c>
      <c r="AC2292">
        <v>0.61799999999999999</v>
      </c>
      <c r="AD2292" t="s">
        <v>59394</v>
      </c>
      <c r="AF2292" s="8">
        <v>521.44000000000005</v>
      </c>
      <c r="AG2292" s="9">
        <v>40164</v>
      </c>
      <c r="AH2292" t="s">
        <v>92</v>
      </c>
      <c r="AI2292" t="s">
        <v>72</v>
      </c>
      <c r="AN2292" s="9"/>
      <c r="AO2292" s="10">
        <v>2529586.58</v>
      </c>
    </row>
    <row r="2293" spans="1:41" x14ac:dyDescent="0.25">
      <c r="A2293">
        <v>21794</v>
      </c>
      <c r="B2293" t="s">
        <v>70</v>
      </c>
      <c r="C2293" t="s">
        <v>144</v>
      </c>
      <c r="D2293" t="s">
        <v>72</v>
      </c>
      <c r="E2293" t="s">
        <v>4711</v>
      </c>
      <c r="F2293" t="s">
        <v>4712</v>
      </c>
      <c r="G2293" s="5">
        <v>28887</v>
      </c>
      <c r="H2293" t="s">
        <v>59399</v>
      </c>
      <c r="I2293" t="s">
        <v>1310</v>
      </c>
      <c r="J2293" t="s">
        <v>13650</v>
      </c>
      <c r="K2293" t="s">
        <v>4472</v>
      </c>
      <c r="L2293" t="s">
        <v>13651</v>
      </c>
      <c r="M2293" t="s">
        <v>4472</v>
      </c>
      <c r="N2293" t="s">
        <v>4473</v>
      </c>
      <c r="O2293" t="s">
        <v>13652</v>
      </c>
      <c r="P2293" t="s">
        <v>13653</v>
      </c>
      <c r="Q2293">
        <v>702111</v>
      </c>
      <c r="R2293" t="s">
        <v>4543</v>
      </c>
      <c r="S2293" t="s">
        <v>3802</v>
      </c>
      <c r="T2293" s="6">
        <v>772099</v>
      </c>
      <c r="U2293" t="s">
        <v>3803</v>
      </c>
      <c r="V2293" t="s">
        <v>86</v>
      </c>
      <c r="W2293" t="s">
        <v>87</v>
      </c>
      <c r="X2293" t="s">
        <v>88</v>
      </c>
      <c r="Y2293" t="s">
        <v>89</v>
      </c>
      <c r="Z2293" t="s">
        <v>90</v>
      </c>
      <c r="AA2293" t="s">
        <v>3907</v>
      </c>
      <c r="AB2293">
        <v>0.48699999999999999</v>
      </c>
      <c r="AC2293">
        <v>0.59599999999999997</v>
      </c>
      <c r="AD2293" t="s">
        <v>59391</v>
      </c>
      <c r="AF2293" s="8"/>
      <c r="AG2293" s="9">
        <v>40296</v>
      </c>
      <c r="AH2293" t="s">
        <v>92</v>
      </c>
      <c r="AI2293" t="s">
        <v>72</v>
      </c>
      <c r="AN2293" s="9">
        <v>44223</v>
      </c>
      <c r="AO2293" s="10">
        <v>1761961.41</v>
      </c>
    </row>
    <row r="2294" spans="1:41" x14ac:dyDescent="0.25">
      <c r="A2294">
        <v>21795</v>
      </c>
      <c r="B2294" t="s">
        <v>70</v>
      </c>
      <c r="C2294" t="s">
        <v>144</v>
      </c>
      <c r="D2294" t="s">
        <v>72</v>
      </c>
      <c r="E2294" t="s">
        <v>4681</v>
      </c>
      <c r="F2294" t="s">
        <v>13654</v>
      </c>
      <c r="G2294" s="5">
        <v>28887</v>
      </c>
      <c r="H2294" t="s">
        <v>4617</v>
      </c>
      <c r="I2294" t="s">
        <v>1310</v>
      </c>
      <c r="J2294" t="s">
        <v>13655</v>
      </c>
      <c r="K2294" t="s">
        <v>4646</v>
      </c>
      <c r="L2294" t="s">
        <v>13656</v>
      </c>
      <c r="M2294" t="s">
        <v>4472</v>
      </c>
      <c r="N2294" t="s">
        <v>4473</v>
      </c>
      <c r="O2294" t="s">
        <v>13657</v>
      </c>
      <c r="P2294" t="s">
        <v>13658</v>
      </c>
      <c r="Q2294">
        <v>702112</v>
      </c>
      <c r="R2294" t="s">
        <v>4572</v>
      </c>
      <c r="S2294" t="s">
        <v>3802</v>
      </c>
      <c r="T2294" s="6">
        <v>772099</v>
      </c>
      <c r="U2294" t="s">
        <v>3803</v>
      </c>
      <c r="V2294" t="s">
        <v>86</v>
      </c>
      <c r="W2294" t="s">
        <v>87</v>
      </c>
      <c r="X2294" t="s">
        <v>88</v>
      </c>
      <c r="Y2294" t="s">
        <v>89</v>
      </c>
      <c r="Z2294" t="s">
        <v>90</v>
      </c>
      <c r="AA2294" t="s">
        <v>3907</v>
      </c>
      <c r="AB2294">
        <v>0.48499999999999999</v>
      </c>
      <c r="AC2294">
        <v>0.61099999999999999</v>
      </c>
      <c r="AD2294" t="s">
        <v>59394</v>
      </c>
      <c r="AF2294" s="8"/>
      <c r="AG2294" s="9">
        <v>40513</v>
      </c>
      <c r="AH2294" t="s">
        <v>92</v>
      </c>
      <c r="AI2294" t="s">
        <v>72</v>
      </c>
      <c r="AN2294" s="9">
        <v>44210</v>
      </c>
      <c r="AO2294" s="10">
        <v>1999954.21</v>
      </c>
    </row>
    <row r="2295" spans="1:41" x14ac:dyDescent="0.25">
      <c r="A2295">
        <v>21798</v>
      </c>
      <c r="B2295" t="s">
        <v>70</v>
      </c>
      <c r="C2295" t="s">
        <v>1526</v>
      </c>
      <c r="D2295" t="s">
        <v>72</v>
      </c>
      <c r="E2295" t="s">
        <v>7506</v>
      </c>
      <c r="F2295" t="s">
        <v>7507</v>
      </c>
      <c r="G2295" s="5">
        <v>37349</v>
      </c>
      <c r="H2295" t="s">
        <v>59541</v>
      </c>
      <c r="I2295" t="s">
        <v>1310</v>
      </c>
      <c r="J2295" t="s">
        <v>13659</v>
      </c>
      <c r="K2295" t="s">
        <v>4687</v>
      </c>
      <c r="L2295" t="s">
        <v>13660</v>
      </c>
      <c r="M2295" t="s">
        <v>4472</v>
      </c>
      <c r="N2295" t="s">
        <v>4473</v>
      </c>
      <c r="O2295" t="s">
        <v>13661</v>
      </c>
      <c r="P2295" t="s">
        <v>13662</v>
      </c>
      <c r="Q2295">
        <v>702131</v>
      </c>
      <c r="R2295" t="s">
        <v>4472</v>
      </c>
      <c r="S2295" t="s">
        <v>3802</v>
      </c>
      <c r="T2295" s="6">
        <v>772099</v>
      </c>
      <c r="U2295" t="s">
        <v>3803</v>
      </c>
      <c r="V2295" t="s">
        <v>86</v>
      </c>
      <c r="W2295" t="s">
        <v>87</v>
      </c>
      <c r="X2295" t="s">
        <v>88</v>
      </c>
      <c r="Y2295" t="s">
        <v>89</v>
      </c>
      <c r="Z2295" t="s">
        <v>90</v>
      </c>
      <c r="AA2295" t="s">
        <v>3907</v>
      </c>
      <c r="AB2295">
        <v>0.48899999999999999</v>
      </c>
      <c r="AC2295">
        <v>0.60899999999999999</v>
      </c>
      <c r="AD2295" t="s">
        <v>59384</v>
      </c>
      <c r="AF2295" s="8">
        <v>-133.97999999999999</v>
      </c>
      <c r="AG2295" s="9">
        <v>37361</v>
      </c>
      <c r="AH2295" t="s">
        <v>92</v>
      </c>
      <c r="AI2295" t="s">
        <v>72</v>
      </c>
      <c r="AJ2295">
        <v>37349</v>
      </c>
      <c r="AN2295" s="9">
        <v>44206</v>
      </c>
      <c r="AO2295" s="10">
        <v>1717149.67</v>
      </c>
    </row>
    <row r="2296" spans="1:41" x14ac:dyDescent="0.25">
      <c r="A2296">
        <v>21799</v>
      </c>
      <c r="B2296" t="s">
        <v>70</v>
      </c>
      <c r="C2296" t="s">
        <v>71</v>
      </c>
      <c r="D2296" t="s">
        <v>72</v>
      </c>
      <c r="E2296" t="s">
        <v>13663</v>
      </c>
      <c r="F2296" t="s">
        <v>2810</v>
      </c>
      <c r="G2296" s="5">
        <v>28887</v>
      </c>
      <c r="H2296" t="s">
        <v>59399</v>
      </c>
      <c r="I2296" t="s">
        <v>1310</v>
      </c>
      <c r="J2296" t="s">
        <v>13664</v>
      </c>
      <c r="K2296" t="s">
        <v>4472</v>
      </c>
      <c r="L2296" t="s">
        <v>13665</v>
      </c>
      <c r="M2296" t="s">
        <v>4472</v>
      </c>
      <c r="N2296" t="s">
        <v>4473</v>
      </c>
      <c r="O2296" t="s">
        <v>13666</v>
      </c>
      <c r="P2296" t="s">
        <v>13667</v>
      </c>
      <c r="Q2296">
        <v>702111</v>
      </c>
      <c r="R2296" t="s">
        <v>4543</v>
      </c>
      <c r="S2296" t="s">
        <v>3802</v>
      </c>
      <c r="T2296" s="6">
        <v>772099</v>
      </c>
      <c r="U2296" t="s">
        <v>3803</v>
      </c>
      <c r="V2296" t="s">
        <v>86</v>
      </c>
      <c r="W2296" t="s">
        <v>87</v>
      </c>
      <c r="X2296" t="s">
        <v>88</v>
      </c>
      <c r="Y2296" t="s">
        <v>89</v>
      </c>
      <c r="Z2296" t="s">
        <v>90</v>
      </c>
      <c r="AA2296" t="s">
        <v>3907</v>
      </c>
      <c r="AB2296">
        <v>0.48699999999999999</v>
      </c>
      <c r="AC2296">
        <v>0.59499999999999997</v>
      </c>
      <c r="AD2296" t="s">
        <v>59391</v>
      </c>
      <c r="AF2296" s="8"/>
      <c r="AG2296" s="9">
        <v>42247</v>
      </c>
      <c r="AH2296" t="s">
        <v>92</v>
      </c>
      <c r="AI2296" t="s">
        <v>72</v>
      </c>
      <c r="AN2296" s="9">
        <v>44179</v>
      </c>
      <c r="AO2296" s="10">
        <v>1742152.74</v>
      </c>
    </row>
    <row r="2297" spans="1:41" x14ac:dyDescent="0.25">
      <c r="A2297">
        <v>21800</v>
      </c>
      <c r="B2297" t="s">
        <v>70</v>
      </c>
      <c r="C2297" t="s">
        <v>1526</v>
      </c>
      <c r="D2297" t="s">
        <v>72</v>
      </c>
      <c r="E2297" t="s">
        <v>73</v>
      </c>
      <c r="F2297" t="s">
        <v>2525</v>
      </c>
      <c r="G2297" s="5">
        <v>28887</v>
      </c>
      <c r="H2297" t="s">
        <v>59678</v>
      </c>
      <c r="I2297" t="s">
        <v>1310</v>
      </c>
      <c r="J2297" t="s">
        <v>13668</v>
      </c>
      <c r="K2297" t="s">
        <v>13669</v>
      </c>
      <c r="L2297" t="s">
        <v>13670</v>
      </c>
      <c r="M2297" t="s">
        <v>4472</v>
      </c>
      <c r="N2297" t="s">
        <v>4473</v>
      </c>
      <c r="O2297" t="s">
        <v>13671</v>
      </c>
      <c r="P2297" t="s">
        <v>13672</v>
      </c>
      <c r="Q2297">
        <v>702112</v>
      </c>
      <c r="R2297" t="s">
        <v>4572</v>
      </c>
      <c r="S2297" t="s">
        <v>3802</v>
      </c>
      <c r="T2297" s="6">
        <v>772099</v>
      </c>
      <c r="U2297" t="s">
        <v>3803</v>
      </c>
      <c r="V2297" t="s">
        <v>86</v>
      </c>
      <c r="W2297" t="s">
        <v>87</v>
      </c>
      <c r="X2297" t="s">
        <v>88</v>
      </c>
      <c r="Y2297" t="s">
        <v>89</v>
      </c>
      <c r="Z2297" t="s">
        <v>90</v>
      </c>
      <c r="AA2297" t="s">
        <v>3907</v>
      </c>
      <c r="AB2297">
        <v>0.48599999999999999</v>
      </c>
      <c r="AC2297">
        <v>0.58299999999999996</v>
      </c>
      <c r="AD2297" t="s">
        <v>59394</v>
      </c>
      <c r="AF2297" s="8">
        <v>201.22</v>
      </c>
      <c r="AG2297" s="9">
        <v>38322</v>
      </c>
      <c r="AH2297" t="s">
        <v>92</v>
      </c>
      <c r="AI2297" t="s">
        <v>72</v>
      </c>
      <c r="AJ2297">
        <v>28887</v>
      </c>
      <c r="AK2297">
        <v>41708</v>
      </c>
      <c r="AN2297" s="9"/>
      <c r="AO2297" s="10">
        <v>1600415.11</v>
      </c>
    </row>
    <row r="2298" spans="1:41" x14ac:dyDescent="0.25">
      <c r="A2298">
        <v>21802</v>
      </c>
      <c r="B2298" t="s">
        <v>70</v>
      </c>
      <c r="C2298" t="s">
        <v>1526</v>
      </c>
      <c r="D2298" t="s">
        <v>72</v>
      </c>
      <c r="E2298" t="s">
        <v>4110</v>
      </c>
      <c r="F2298" t="s">
        <v>4723</v>
      </c>
      <c r="G2298" s="5">
        <v>28887</v>
      </c>
      <c r="H2298" t="s">
        <v>59388</v>
      </c>
      <c r="I2298" t="s">
        <v>1310</v>
      </c>
      <c r="J2298" t="s">
        <v>13673</v>
      </c>
      <c r="K2298" t="s">
        <v>13674</v>
      </c>
      <c r="L2298" t="s">
        <v>13675</v>
      </c>
      <c r="M2298" t="s">
        <v>4472</v>
      </c>
      <c r="N2298" t="s">
        <v>4473</v>
      </c>
      <c r="O2298" t="s">
        <v>13676</v>
      </c>
      <c r="P2298" t="s">
        <v>13677</v>
      </c>
      <c r="Q2298">
        <v>702131</v>
      </c>
      <c r="R2298" t="s">
        <v>4472</v>
      </c>
      <c r="S2298" t="s">
        <v>3802</v>
      </c>
      <c r="T2298" s="6">
        <v>772099</v>
      </c>
      <c r="U2298" t="s">
        <v>3803</v>
      </c>
      <c r="V2298" t="s">
        <v>86</v>
      </c>
      <c r="W2298" t="s">
        <v>87</v>
      </c>
      <c r="X2298" t="s">
        <v>88</v>
      </c>
      <c r="Y2298" t="s">
        <v>89</v>
      </c>
      <c r="Z2298" t="s">
        <v>90</v>
      </c>
      <c r="AA2298" t="s">
        <v>3907</v>
      </c>
      <c r="AB2298">
        <v>0.47499999999999998</v>
      </c>
      <c r="AC2298">
        <v>0.59199999999999997</v>
      </c>
      <c r="AD2298" t="s">
        <v>59384</v>
      </c>
      <c r="AF2298" s="8"/>
      <c r="AG2298" s="9">
        <v>43210</v>
      </c>
      <c r="AH2298" t="s">
        <v>92</v>
      </c>
      <c r="AI2298" t="s">
        <v>72</v>
      </c>
      <c r="AJ2298">
        <v>28887</v>
      </c>
      <c r="AN2298" s="9"/>
      <c r="AO2298" s="10">
        <v>2377560.4500000002</v>
      </c>
    </row>
    <row r="2299" spans="1:41" x14ac:dyDescent="0.25">
      <c r="A2299">
        <v>21803</v>
      </c>
      <c r="B2299" t="s">
        <v>70</v>
      </c>
      <c r="C2299" t="s">
        <v>1526</v>
      </c>
      <c r="D2299" t="s">
        <v>72</v>
      </c>
      <c r="E2299" t="s">
        <v>4110</v>
      </c>
      <c r="F2299" t="s">
        <v>11549</v>
      </c>
      <c r="G2299" s="5">
        <v>28887</v>
      </c>
      <c r="H2299" t="s">
        <v>4593</v>
      </c>
      <c r="I2299" t="s">
        <v>1310</v>
      </c>
      <c r="J2299" t="s">
        <v>13678</v>
      </c>
      <c r="K2299" t="s">
        <v>4568</v>
      </c>
      <c r="L2299" t="s">
        <v>13679</v>
      </c>
      <c r="M2299" t="s">
        <v>4472</v>
      </c>
      <c r="N2299" t="s">
        <v>4473</v>
      </c>
      <c r="O2299" t="s">
        <v>13680</v>
      </c>
      <c r="P2299" t="s">
        <v>13681</v>
      </c>
      <c r="Q2299">
        <v>702112</v>
      </c>
      <c r="R2299" t="s">
        <v>4572</v>
      </c>
      <c r="S2299" t="s">
        <v>3802</v>
      </c>
      <c r="T2299" s="6">
        <v>772099</v>
      </c>
      <c r="U2299" t="s">
        <v>3803</v>
      </c>
      <c r="V2299" t="s">
        <v>86</v>
      </c>
      <c r="W2299" t="s">
        <v>87</v>
      </c>
      <c r="X2299" t="s">
        <v>88</v>
      </c>
      <c r="Y2299" t="s">
        <v>89</v>
      </c>
      <c r="Z2299" t="s">
        <v>90</v>
      </c>
      <c r="AA2299" t="s">
        <v>3907</v>
      </c>
      <c r="AB2299">
        <v>0.42299999999999999</v>
      </c>
      <c r="AC2299">
        <v>0.626</v>
      </c>
      <c r="AD2299" t="s">
        <v>59394</v>
      </c>
      <c r="AF2299" s="8">
        <v>2263.46</v>
      </c>
      <c r="AG2299" s="9">
        <v>40358</v>
      </c>
      <c r="AH2299" t="s">
        <v>92</v>
      </c>
      <c r="AI2299" t="s">
        <v>72</v>
      </c>
      <c r="AN2299" s="9"/>
      <c r="AO2299" s="10">
        <v>2322169.5</v>
      </c>
    </row>
    <row r="2300" spans="1:41" x14ac:dyDescent="0.25">
      <c r="A2300">
        <v>21804</v>
      </c>
      <c r="B2300" t="s">
        <v>70</v>
      </c>
      <c r="C2300" t="s">
        <v>1538</v>
      </c>
      <c r="D2300" t="s">
        <v>72</v>
      </c>
      <c r="E2300" t="s">
        <v>13682</v>
      </c>
      <c r="F2300" t="s">
        <v>13683</v>
      </c>
      <c r="G2300" s="5">
        <v>28887</v>
      </c>
      <c r="H2300" t="s">
        <v>4593</v>
      </c>
      <c r="I2300" t="s">
        <v>1310</v>
      </c>
      <c r="J2300" t="s">
        <v>13684</v>
      </c>
      <c r="K2300" t="s">
        <v>4568</v>
      </c>
      <c r="L2300" t="s">
        <v>13685</v>
      </c>
      <c r="M2300" t="s">
        <v>4472</v>
      </c>
      <c r="N2300" t="s">
        <v>4473</v>
      </c>
      <c r="O2300" t="s">
        <v>13686</v>
      </c>
      <c r="P2300" t="s">
        <v>13687</v>
      </c>
      <c r="Q2300">
        <v>702112</v>
      </c>
      <c r="R2300" t="s">
        <v>4572</v>
      </c>
      <c r="S2300" t="s">
        <v>3802</v>
      </c>
      <c r="T2300" s="6">
        <v>772099</v>
      </c>
      <c r="U2300" t="s">
        <v>3803</v>
      </c>
      <c r="V2300" t="s">
        <v>86</v>
      </c>
      <c r="W2300" t="s">
        <v>87</v>
      </c>
      <c r="X2300" t="s">
        <v>88</v>
      </c>
      <c r="Y2300" t="s">
        <v>89</v>
      </c>
      <c r="Z2300" t="s">
        <v>90</v>
      </c>
      <c r="AA2300" t="s">
        <v>3907</v>
      </c>
      <c r="AB2300">
        <v>0.439</v>
      </c>
      <c r="AC2300">
        <v>0.65</v>
      </c>
      <c r="AD2300" t="s">
        <v>59394</v>
      </c>
      <c r="AF2300" s="8"/>
      <c r="AG2300" s="9">
        <v>38292</v>
      </c>
      <c r="AH2300" t="s">
        <v>92</v>
      </c>
      <c r="AI2300" t="s">
        <v>72</v>
      </c>
      <c r="AN2300" s="9"/>
      <c r="AO2300" s="10">
        <v>2924999.1</v>
      </c>
    </row>
    <row r="2301" spans="1:41" x14ac:dyDescent="0.25">
      <c r="A2301">
        <v>21805</v>
      </c>
      <c r="B2301" t="s">
        <v>70</v>
      </c>
      <c r="C2301" t="s">
        <v>71</v>
      </c>
      <c r="D2301" t="s">
        <v>72</v>
      </c>
      <c r="E2301" t="s">
        <v>10977</v>
      </c>
      <c r="F2301" t="s">
        <v>13688</v>
      </c>
      <c r="G2301" s="5">
        <v>28887</v>
      </c>
      <c r="H2301" t="s">
        <v>4629</v>
      </c>
      <c r="I2301" t="s">
        <v>1310</v>
      </c>
      <c r="J2301" t="s">
        <v>13689</v>
      </c>
      <c r="K2301" t="s">
        <v>4631</v>
      </c>
      <c r="L2301" t="s">
        <v>13690</v>
      </c>
      <c r="M2301" t="s">
        <v>4472</v>
      </c>
      <c r="N2301" t="s">
        <v>4473</v>
      </c>
      <c r="O2301" t="s">
        <v>13691</v>
      </c>
      <c r="P2301" t="s">
        <v>13692</v>
      </c>
      <c r="Q2301">
        <v>702112</v>
      </c>
      <c r="R2301" t="s">
        <v>4572</v>
      </c>
      <c r="S2301" t="s">
        <v>3802</v>
      </c>
      <c r="T2301" s="6">
        <v>772099</v>
      </c>
      <c r="U2301" t="s">
        <v>3803</v>
      </c>
      <c r="V2301" t="s">
        <v>86</v>
      </c>
      <c r="W2301" t="s">
        <v>87</v>
      </c>
      <c r="X2301" t="s">
        <v>88</v>
      </c>
      <c r="Y2301" t="s">
        <v>89</v>
      </c>
      <c r="Z2301" t="s">
        <v>90</v>
      </c>
      <c r="AA2301" t="s">
        <v>3907</v>
      </c>
      <c r="AB2301">
        <v>0.46700000000000003</v>
      </c>
      <c r="AC2301">
        <v>0.60799999999999998</v>
      </c>
      <c r="AD2301" t="s">
        <v>59394</v>
      </c>
      <c r="AF2301" s="8"/>
      <c r="AG2301" s="9">
        <v>41955</v>
      </c>
      <c r="AH2301" t="s">
        <v>92</v>
      </c>
      <c r="AI2301" t="s">
        <v>72</v>
      </c>
      <c r="AN2301" s="9">
        <v>44181</v>
      </c>
      <c r="AO2301" s="10">
        <v>2994676.62</v>
      </c>
    </row>
    <row r="2302" spans="1:41" x14ac:dyDescent="0.25">
      <c r="A2302">
        <v>21814</v>
      </c>
      <c r="B2302" t="s">
        <v>70</v>
      </c>
      <c r="C2302" t="s">
        <v>1526</v>
      </c>
      <c r="D2302" t="s">
        <v>72</v>
      </c>
      <c r="E2302" t="s">
        <v>1385</v>
      </c>
      <c r="F2302" t="s">
        <v>9534</v>
      </c>
      <c r="G2302" s="5">
        <v>28887</v>
      </c>
      <c r="H2302" t="s">
        <v>59341</v>
      </c>
      <c r="I2302" t="s">
        <v>9535</v>
      </c>
      <c r="J2302" t="s">
        <v>13693</v>
      </c>
      <c r="K2302" t="s">
        <v>3927</v>
      </c>
      <c r="L2302" t="s">
        <v>13694</v>
      </c>
      <c r="M2302" t="s">
        <v>3929</v>
      </c>
      <c r="N2302" t="s">
        <v>3903</v>
      </c>
      <c r="O2302" t="s">
        <v>13695</v>
      </c>
      <c r="P2302" t="s">
        <v>13696</v>
      </c>
      <c r="Q2302">
        <v>701609</v>
      </c>
      <c r="R2302" t="s">
        <v>3906</v>
      </c>
      <c r="S2302" t="s">
        <v>3802</v>
      </c>
      <c r="T2302" s="6">
        <v>772099</v>
      </c>
      <c r="U2302" t="s">
        <v>3803</v>
      </c>
      <c r="V2302" t="s">
        <v>86</v>
      </c>
      <c r="W2302" t="s">
        <v>87</v>
      </c>
      <c r="X2302" t="s">
        <v>88</v>
      </c>
      <c r="Y2302" t="s">
        <v>89</v>
      </c>
      <c r="Z2302" t="s">
        <v>90</v>
      </c>
      <c r="AA2302" t="s">
        <v>3907</v>
      </c>
      <c r="AB2302">
        <v>0.501</v>
      </c>
      <c r="AC2302">
        <v>0.58799999999999997</v>
      </c>
      <c r="AD2302" t="s">
        <v>59338</v>
      </c>
      <c r="AF2302" s="8"/>
      <c r="AG2302" s="9">
        <v>43467</v>
      </c>
      <c r="AH2302" t="s">
        <v>92</v>
      </c>
      <c r="AI2302" t="s">
        <v>72</v>
      </c>
      <c r="AJ2302">
        <v>28887</v>
      </c>
      <c r="AK2302">
        <v>40482</v>
      </c>
      <c r="AN2302" s="9"/>
      <c r="AO2302" s="10">
        <v>1226572.1299999999</v>
      </c>
    </row>
    <row r="2303" spans="1:41" x14ac:dyDescent="0.25">
      <c r="A2303">
        <v>21821</v>
      </c>
      <c r="B2303" t="s">
        <v>70</v>
      </c>
      <c r="C2303" t="s">
        <v>144</v>
      </c>
      <c r="D2303" t="s">
        <v>72</v>
      </c>
      <c r="E2303" t="s">
        <v>3897</v>
      </c>
      <c r="F2303" t="s">
        <v>3898</v>
      </c>
      <c r="G2303" s="5">
        <v>29036</v>
      </c>
      <c r="H2303" t="s">
        <v>59339</v>
      </c>
      <c r="I2303" t="s">
        <v>13697</v>
      </c>
      <c r="J2303" t="s">
        <v>13698</v>
      </c>
      <c r="K2303" t="s">
        <v>12036</v>
      </c>
      <c r="L2303" t="s">
        <v>13699</v>
      </c>
      <c r="M2303" t="s">
        <v>3902</v>
      </c>
      <c r="N2303" t="s">
        <v>3903</v>
      </c>
      <c r="O2303" t="s">
        <v>13700</v>
      </c>
      <c r="P2303" t="s">
        <v>13701</v>
      </c>
      <c r="Q2303">
        <v>701609</v>
      </c>
      <c r="R2303" t="s">
        <v>3906</v>
      </c>
      <c r="S2303" t="s">
        <v>3802</v>
      </c>
      <c r="T2303" s="6">
        <v>772099</v>
      </c>
      <c r="U2303" t="s">
        <v>3803</v>
      </c>
      <c r="V2303" t="s">
        <v>86</v>
      </c>
      <c r="W2303" t="s">
        <v>87</v>
      </c>
      <c r="X2303" t="s">
        <v>88</v>
      </c>
      <c r="Y2303" t="s">
        <v>89</v>
      </c>
      <c r="Z2303" t="s">
        <v>90</v>
      </c>
      <c r="AA2303" t="s">
        <v>3907</v>
      </c>
      <c r="AB2303">
        <v>0.495</v>
      </c>
      <c r="AC2303">
        <v>0.63200000000000001</v>
      </c>
      <c r="AD2303" t="s">
        <v>59338</v>
      </c>
      <c r="AF2303" s="8"/>
      <c r="AG2303" s="9">
        <v>43280</v>
      </c>
      <c r="AH2303" t="s">
        <v>92</v>
      </c>
      <c r="AI2303" t="s">
        <v>72</v>
      </c>
      <c r="AJ2303">
        <v>29036</v>
      </c>
      <c r="AK2303">
        <v>42986</v>
      </c>
      <c r="AN2303" s="9">
        <v>44203</v>
      </c>
      <c r="AO2303" s="10">
        <v>1641575.98</v>
      </c>
    </row>
    <row r="2304" spans="1:41" x14ac:dyDescent="0.25">
      <c r="A2304">
        <v>21826</v>
      </c>
      <c r="B2304" t="s">
        <v>70</v>
      </c>
      <c r="C2304" t="s">
        <v>1500</v>
      </c>
      <c r="D2304" t="s">
        <v>72</v>
      </c>
      <c r="E2304" t="s">
        <v>2143</v>
      </c>
      <c r="F2304" t="s">
        <v>13702</v>
      </c>
      <c r="G2304" s="5">
        <v>29134</v>
      </c>
      <c r="H2304" t="s">
        <v>59679</v>
      </c>
      <c r="I2304" t="s">
        <v>1310</v>
      </c>
      <c r="J2304" t="s">
        <v>13703</v>
      </c>
      <c r="K2304" t="s">
        <v>13704</v>
      </c>
      <c r="L2304" t="s">
        <v>13705</v>
      </c>
      <c r="M2304" t="s">
        <v>12949</v>
      </c>
      <c r="N2304" t="s">
        <v>2043</v>
      </c>
      <c r="O2304" t="s">
        <v>13706</v>
      </c>
      <c r="P2304" t="s">
        <v>13707</v>
      </c>
      <c r="Q2304">
        <v>702421</v>
      </c>
      <c r="R2304" t="s">
        <v>2996</v>
      </c>
      <c r="S2304" t="s">
        <v>2481</v>
      </c>
      <c r="T2304" s="6">
        <v>772499</v>
      </c>
      <c r="U2304" t="s">
        <v>1576</v>
      </c>
      <c r="V2304" t="s">
        <v>86</v>
      </c>
      <c r="W2304" t="s">
        <v>87</v>
      </c>
      <c r="X2304" t="s">
        <v>88</v>
      </c>
      <c r="Y2304" t="s">
        <v>89</v>
      </c>
      <c r="Z2304" t="s">
        <v>90</v>
      </c>
      <c r="AA2304" t="s">
        <v>2047</v>
      </c>
      <c r="AB2304">
        <v>0.48399999999999999</v>
      </c>
      <c r="AC2304">
        <v>0.61499999999999999</v>
      </c>
      <c r="AD2304" t="s">
        <v>59274</v>
      </c>
      <c r="AF2304" s="8"/>
      <c r="AG2304" s="9">
        <v>37466</v>
      </c>
      <c r="AH2304" t="s">
        <v>92</v>
      </c>
      <c r="AI2304" t="s">
        <v>72</v>
      </c>
      <c r="AN2304" s="9">
        <v>44196</v>
      </c>
      <c r="AO2304" s="10">
        <v>1865434.22</v>
      </c>
    </row>
    <row r="2305" spans="1:41" x14ac:dyDescent="0.25">
      <c r="A2305">
        <v>21833</v>
      </c>
      <c r="B2305" t="s">
        <v>70</v>
      </c>
      <c r="C2305" t="s">
        <v>144</v>
      </c>
      <c r="D2305" t="s">
        <v>72</v>
      </c>
      <c r="E2305" t="s">
        <v>13708</v>
      </c>
      <c r="F2305" t="s">
        <v>11848</v>
      </c>
      <c r="G2305" s="5">
        <v>29438</v>
      </c>
      <c r="H2305" t="s">
        <v>59493</v>
      </c>
      <c r="I2305" t="s">
        <v>1310</v>
      </c>
      <c r="J2305" t="s">
        <v>13709</v>
      </c>
      <c r="K2305" t="s">
        <v>13710</v>
      </c>
      <c r="L2305" t="s">
        <v>13711</v>
      </c>
      <c r="M2305" t="s">
        <v>6359</v>
      </c>
      <c r="N2305" t="s">
        <v>6360</v>
      </c>
      <c r="O2305" t="s">
        <v>13712</v>
      </c>
      <c r="P2305" t="s">
        <v>13713</v>
      </c>
      <c r="Q2305">
        <v>702360</v>
      </c>
      <c r="R2305" t="s">
        <v>6363</v>
      </c>
      <c r="S2305" t="s">
        <v>5456</v>
      </c>
      <c r="T2305" s="6">
        <v>772399</v>
      </c>
      <c r="U2305" t="s">
        <v>5457</v>
      </c>
      <c r="V2305" t="s">
        <v>86</v>
      </c>
      <c r="W2305" t="s">
        <v>87</v>
      </c>
      <c r="X2305" t="s">
        <v>88</v>
      </c>
      <c r="Y2305" t="s">
        <v>89</v>
      </c>
      <c r="Z2305" t="s">
        <v>90</v>
      </c>
      <c r="AA2305" t="s">
        <v>6364</v>
      </c>
      <c r="AB2305">
        <v>0.502</v>
      </c>
      <c r="AC2305">
        <v>0.63900000000000001</v>
      </c>
      <c r="AD2305" t="s">
        <v>59492</v>
      </c>
      <c r="AF2305" s="8"/>
      <c r="AG2305" s="9">
        <v>39910</v>
      </c>
      <c r="AH2305" t="s">
        <v>92</v>
      </c>
      <c r="AI2305" t="s">
        <v>72</v>
      </c>
      <c r="AJ2305">
        <v>29438</v>
      </c>
      <c r="AK2305">
        <v>41564</v>
      </c>
      <c r="AN2305" s="9">
        <v>44193</v>
      </c>
      <c r="AO2305" s="10">
        <v>1372674.98</v>
      </c>
    </row>
    <row r="2306" spans="1:41" x14ac:dyDescent="0.25">
      <c r="A2306">
        <v>21834</v>
      </c>
      <c r="B2306" t="s">
        <v>70</v>
      </c>
      <c r="C2306" t="s">
        <v>71</v>
      </c>
      <c r="D2306" t="s">
        <v>72</v>
      </c>
      <c r="E2306" t="s">
        <v>3812</v>
      </c>
      <c r="F2306" t="s">
        <v>8088</v>
      </c>
      <c r="G2306" s="5">
        <v>29281</v>
      </c>
      <c r="H2306" t="s">
        <v>59541</v>
      </c>
      <c r="I2306" t="s">
        <v>1310</v>
      </c>
      <c r="J2306" t="s">
        <v>13714</v>
      </c>
      <c r="K2306" t="s">
        <v>4687</v>
      </c>
      <c r="L2306" t="s">
        <v>13715</v>
      </c>
      <c r="M2306" t="s">
        <v>4472</v>
      </c>
      <c r="N2306" t="s">
        <v>4473</v>
      </c>
      <c r="O2306" t="s">
        <v>13716</v>
      </c>
      <c r="P2306" t="s">
        <v>13717</v>
      </c>
      <c r="Q2306">
        <v>702131</v>
      </c>
      <c r="R2306" t="s">
        <v>4472</v>
      </c>
      <c r="S2306" t="s">
        <v>3802</v>
      </c>
      <c r="T2306" s="6">
        <v>772099</v>
      </c>
      <c r="U2306" t="s">
        <v>3803</v>
      </c>
      <c r="V2306" t="s">
        <v>86</v>
      </c>
      <c r="W2306" t="s">
        <v>87</v>
      </c>
      <c r="X2306" t="s">
        <v>88</v>
      </c>
      <c r="Y2306" t="s">
        <v>89</v>
      </c>
      <c r="Z2306" t="s">
        <v>90</v>
      </c>
      <c r="AA2306" t="s">
        <v>3907</v>
      </c>
      <c r="AB2306">
        <v>0.48299999999999998</v>
      </c>
      <c r="AC2306">
        <v>0.61899999999999999</v>
      </c>
      <c r="AD2306" t="s">
        <v>59384</v>
      </c>
      <c r="AF2306" s="8"/>
      <c r="AG2306" s="9">
        <v>39351</v>
      </c>
      <c r="AH2306" t="s">
        <v>92</v>
      </c>
      <c r="AI2306" t="s">
        <v>72</v>
      </c>
      <c r="AN2306" s="9">
        <v>44223</v>
      </c>
      <c r="AO2306" s="10">
        <v>2047455.03</v>
      </c>
    </row>
    <row r="2307" spans="1:41" x14ac:dyDescent="0.25">
      <c r="A2307">
        <v>21836</v>
      </c>
      <c r="B2307" t="s">
        <v>70</v>
      </c>
      <c r="C2307" t="s">
        <v>144</v>
      </c>
      <c r="D2307" t="s">
        <v>72</v>
      </c>
      <c r="E2307" t="s">
        <v>13073</v>
      </c>
      <c r="F2307" t="s">
        <v>11549</v>
      </c>
      <c r="G2307">
        <v>29189</v>
      </c>
      <c r="H2307" t="s">
        <v>59667</v>
      </c>
      <c r="I2307" t="s">
        <v>1310</v>
      </c>
      <c r="J2307" t="s">
        <v>13718</v>
      </c>
      <c r="K2307" t="s">
        <v>13075</v>
      </c>
      <c r="L2307" t="s">
        <v>13719</v>
      </c>
      <c r="M2307" t="s">
        <v>13077</v>
      </c>
      <c r="N2307" t="s">
        <v>4473</v>
      </c>
      <c r="O2307" t="s">
        <v>13720</v>
      </c>
      <c r="P2307" t="s">
        <v>13721</v>
      </c>
      <c r="Q2307">
        <v>702131</v>
      </c>
      <c r="R2307" t="s">
        <v>4472</v>
      </c>
      <c r="S2307" t="s">
        <v>3802</v>
      </c>
      <c r="T2307" s="6">
        <v>772099</v>
      </c>
      <c r="U2307" t="s">
        <v>3803</v>
      </c>
      <c r="V2307" t="s">
        <v>86</v>
      </c>
      <c r="W2307" t="s">
        <v>87</v>
      </c>
      <c r="X2307" t="s">
        <v>88</v>
      </c>
      <c r="Y2307" t="s">
        <v>89</v>
      </c>
      <c r="Z2307" t="s">
        <v>90</v>
      </c>
      <c r="AA2307" t="s">
        <v>3907</v>
      </c>
      <c r="AB2307">
        <v>0.49099999999999999</v>
      </c>
      <c r="AC2307">
        <v>0.58299999999999996</v>
      </c>
      <c r="AD2307" t="s">
        <v>59384</v>
      </c>
      <c r="AF2307" s="8"/>
      <c r="AG2307" s="9">
        <v>42389</v>
      </c>
      <c r="AH2307" t="s">
        <v>92</v>
      </c>
      <c r="AI2307" t="s">
        <v>72</v>
      </c>
      <c r="AJ2307">
        <v>29189</v>
      </c>
      <c r="AN2307" s="9">
        <v>44198</v>
      </c>
      <c r="AO2307" s="11">
        <v>1524598.43</v>
      </c>
    </row>
    <row r="2308" spans="1:41" x14ac:dyDescent="0.25">
      <c r="A2308">
        <v>21843</v>
      </c>
      <c r="B2308" t="s">
        <v>70</v>
      </c>
      <c r="C2308" t="s">
        <v>93</v>
      </c>
      <c r="D2308" t="s">
        <v>72</v>
      </c>
      <c r="E2308" t="s">
        <v>13722</v>
      </c>
      <c r="F2308" t="s">
        <v>13723</v>
      </c>
      <c r="G2308">
        <v>29483</v>
      </c>
      <c r="H2308" t="s">
        <v>59675</v>
      </c>
      <c r="I2308" t="s">
        <v>1310</v>
      </c>
      <c r="J2308" t="s">
        <v>13724</v>
      </c>
      <c r="K2308" t="s">
        <v>4878</v>
      </c>
      <c r="L2308" t="s">
        <v>13725</v>
      </c>
      <c r="M2308" t="s">
        <v>4862</v>
      </c>
      <c r="N2308" t="s">
        <v>4473</v>
      </c>
      <c r="O2308" t="s">
        <v>13726</v>
      </c>
      <c r="P2308" t="s">
        <v>13727</v>
      </c>
      <c r="Q2308">
        <v>702176</v>
      </c>
      <c r="R2308" t="s">
        <v>4865</v>
      </c>
      <c r="S2308" t="s">
        <v>4866</v>
      </c>
      <c r="T2308" s="6">
        <v>772199</v>
      </c>
      <c r="U2308" t="s">
        <v>4867</v>
      </c>
      <c r="V2308" t="s">
        <v>86</v>
      </c>
      <c r="W2308" t="s">
        <v>87</v>
      </c>
      <c r="X2308" t="s">
        <v>88</v>
      </c>
      <c r="Y2308" t="s">
        <v>89</v>
      </c>
      <c r="Z2308" t="s">
        <v>90</v>
      </c>
      <c r="AA2308" t="s">
        <v>4868</v>
      </c>
      <c r="AB2308">
        <v>0.48499999999999999</v>
      </c>
      <c r="AC2308">
        <v>0.59699999999999998</v>
      </c>
      <c r="AD2308" t="s">
        <v>59408</v>
      </c>
      <c r="AF2308" s="8">
        <v>4830.04</v>
      </c>
      <c r="AG2308" s="9">
        <v>31467</v>
      </c>
      <c r="AH2308" t="s">
        <v>92</v>
      </c>
      <c r="AI2308" t="s">
        <v>72</v>
      </c>
      <c r="AN2308" s="9"/>
      <c r="AO2308">
        <v>1890792.72</v>
      </c>
    </row>
    <row r="2309" spans="1:41" x14ac:dyDescent="0.25">
      <c r="A2309">
        <v>21850</v>
      </c>
      <c r="B2309" t="s">
        <v>70</v>
      </c>
      <c r="C2309" t="s">
        <v>1526</v>
      </c>
      <c r="D2309" t="s">
        <v>72</v>
      </c>
      <c r="E2309" t="s">
        <v>13728</v>
      </c>
      <c r="F2309" t="s">
        <v>13729</v>
      </c>
      <c r="G2309">
        <v>29312</v>
      </c>
      <c r="H2309" t="s">
        <v>18419</v>
      </c>
      <c r="I2309" t="s">
        <v>1310</v>
      </c>
      <c r="J2309" t="s">
        <v>13730</v>
      </c>
      <c r="K2309" t="s">
        <v>4778</v>
      </c>
      <c r="L2309" t="s">
        <v>13731</v>
      </c>
      <c r="M2309" t="s">
        <v>4780</v>
      </c>
      <c r="N2309" t="s">
        <v>4781</v>
      </c>
      <c r="O2309" t="s">
        <v>13732</v>
      </c>
      <c r="P2309" t="s">
        <v>13733</v>
      </c>
      <c r="Q2309">
        <v>701608</v>
      </c>
      <c r="R2309" t="s">
        <v>4784</v>
      </c>
      <c r="S2309" t="s">
        <v>3802</v>
      </c>
      <c r="T2309" s="6">
        <v>772099</v>
      </c>
      <c r="U2309" t="s">
        <v>3803</v>
      </c>
      <c r="V2309" t="s">
        <v>86</v>
      </c>
      <c r="W2309" t="s">
        <v>87</v>
      </c>
      <c r="X2309" t="s">
        <v>88</v>
      </c>
      <c r="Y2309" t="s">
        <v>89</v>
      </c>
      <c r="Z2309" t="s">
        <v>90</v>
      </c>
      <c r="AA2309" t="s">
        <v>3804</v>
      </c>
      <c r="AB2309">
        <v>0.49</v>
      </c>
      <c r="AC2309">
        <v>0.60699999999999998</v>
      </c>
      <c r="AD2309" t="s">
        <v>59401</v>
      </c>
      <c r="AF2309" s="8"/>
      <c r="AG2309" s="9">
        <v>43497</v>
      </c>
      <c r="AH2309" t="s">
        <v>92</v>
      </c>
      <c r="AI2309" t="s">
        <v>72</v>
      </c>
      <c r="AJ2309">
        <v>29312</v>
      </c>
      <c r="AK2309">
        <v>41029</v>
      </c>
      <c r="AN2309" s="9">
        <v>44218</v>
      </c>
      <c r="AO2309" s="11">
        <v>1704542.27</v>
      </c>
    </row>
    <row r="2310" spans="1:41" x14ac:dyDescent="0.25">
      <c r="A2310">
        <v>21851</v>
      </c>
      <c r="B2310" t="s">
        <v>70</v>
      </c>
      <c r="C2310" t="s">
        <v>1526</v>
      </c>
      <c r="D2310" t="s">
        <v>72</v>
      </c>
      <c r="E2310" t="s">
        <v>1168</v>
      </c>
      <c r="F2310" t="s">
        <v>5183</v>
      </c>
      <c r="G2310">
        <v>29234</v>
      </c>
      <c r="H2310" t="s">
        <v>5152</v>
      </c>
      <c r="I2310" t="s">
        <v>1310</v>
      </c>
      <c r="J2310" t="s">
        <v>13734</v>
      </c>
      <c r="K2310" t="s">
        <v>13735</v>
      </c>
      <c r="L2310" t="s">
        <v>13736</v>
      </c>
      <c r="M2310" t="s">
        <v>4862</v>
      </c>
      <c r="N2310" t="s">
        <v>4473</v>
      </c>
      <c r="O2310" t="s">
        <v>13737</v>
      </c>
      <c r="P2310" t="s">
        <v>13738</v>
      </c>
      <c r="Q2310">
        <v>702133</v>
      </c>
      <c r="R2310" t="s">
        <v>5093</v>
      </c>
      <c r="S2310" t="s">
        <v>4866</v>
      </c>
      <c r="T2310" s="6">
        <v>772199</v>
      </c>
      <c r="U2310" t="s">
        <v>4867</v>
      </c>
      <c r="V2310" t="s">
        <v>86</v>
      </c>
      <c r="W2310" t="s">
        <v>87</v>
      </c>
      <c r="X2310" t="s">
        <v>88</v>
      </c>
      <c r="Y2310" t="s">
        <v>89</v>
      </c>
      <c r="Z2310" t="s">
        <v>90</v>
      </c>
      <c r="AA2310" t="s">
        <v>4876</v>
      </c>
      <c r="AB2310">
        <v>0.48199999999999998</v>
      </c>
      <c r="AC2310">
        <v>0.63</v>
      </c>
      <c r="AD2310" t="s">
        <v>59429</v>
      </c>
      <c r="AF2310" s="8"/>
      <c r="AG2310" s="9">
        <v>34458</v>
      </c>
      <c r="AH2310" t="s">
        <v>92</v>
      </c>
      <c r="AI2310" t="s">
        <v>72</v>
      </c>
      <c r="AN2310" s="9"/>
      <c r="AO2310" s="11">
        <v>2147721.4</v>
      </c>
    </row>
    <row r="2311" spans="1:41" x14ac:dyDescent="0.25">
      <c r="A2311">
        <v>21855</v>
      </c>
      <c r="B2311" t="s">
        <v>70</v>
      </c>
      <c r="G2311" s="5">
        <v>28976</v>
      </c>
      <c r="H2311" t="s">
        <v>117</v>
      </c>
      <c r="I2311" t="s">
        <v>13739</v>
      </c>
      <c r="J2311" t="s">
        <v>13740</v>
      </c>
      <c r="K2311" t="s">
        <v>6594</v>
      </c>
      <c r="L2311" t="s">
        <v>13741</v>
      </c>
      <c r="N2311" t="s">
        <v>6595</v>
      </c>
      <c r="O2311" t="s">
        <v>13742</v>
      </c>
      <c r="P2311" t="s">
        <v>13743</v>
      </c>
      <c r="Q2311">
        <v>702801</v>
      </c>
      <c r="R2311" t="s">
        <v>6598</v>
      </c>
      <c r="S2311" t="s">
        <v>6599</v>
      </c>
      <c r="T2311" s="6">
        <v>772829</v>
      </c>
      <c r="U2311" t="s">
        <v>6600</v>
      </c>
      <c r="V2311" t="s">
        <v>86</v>
      </c>
      <c r="W2311" t="s">
        <v>87</v>
      </c>
      <c r="X2311" t="s">
        <v>88</v>
      </c>
      <c r="Y2311" t="s">
        <v>89</v>
      </c>
      <c r="Z2311" t="s">
        <v>90</v>
      </c>
      <c r="AA2311" t="s">
        <v>6601</v>
      </c>
      <c r="AB2311">
        <v>0</v>
      </c>
      <c r="AC2311">
        <v>0</v>
      </c>
      <c r="AD2311" t="s">
        <v>59512</v>
      </c>
      <c r="AF2311" s="8"/>
      <c r="AG2311" s="9"/>
      <c r="AH2311" t="s">
        <v>92</v>
      </c>
      <c r="AI2311" t="s">
        <v>235</v>
      </c>
      <c r="AN2311" s="9"/>
      <c r="AO2311" s="10">
        <v>1737592.42</v>
      </c>
    </row>
    <row r="2312" spans="1:41" x14ac:dyDescent="0.25">
      <c r="A2312">
        <v>21858</v>
      </c>
      <c r="B2312" t="s">
        <v>70</v>
      </c>
      <c r="C2312" t="s">
        <v>71</v>
      </c>
      <c r="D2312" t="s">
        <v>72</v>
      </c>
      <c r="E2312" t="s">
        <v>1651</v>
      </c>
      <c r="F2312" t="s">
        <v>13744</v>
      </c>
      <c r="G2312" s="5">
        <v>29068</v>
      </c>
      <c r="H2312" t="s">
        <v>3855</v>
      </c>
      <c r="I2312" t="s">
        <v>13745</v>
      </c>
      <c r="J2312" t="s">
        <v>13746</v>
      </c>
      <c r="K2312" t="s">
        <v>3796</v>
      </c>
      <c r="L2312" t="s">
        <v>13747</v>
      </c>
      <c r="M2312" t="s">
        <v>3798</v>
      </c>
      <c r="N2312" t="s">
        <v>3799</v>
      </c>
      <c r="O2312" t="s">
        <v>13748</v>
      </c>
      <c r="P2312" t="s">
        <v>13749</v>
      </c>
      <c r="Q2312">
        <v>701612</v>
      </c>
      <c r="R2312" t="s">
        <v>10</v>
      </c>
      <c r="S2312" t="s">
        <v>3802</v>
      </c>
      <c r="T2312" s="6">
        <v>772099</v>
      </c>
      <c r="U2312" t="s">
        <v>3803</v>
      </c>
      <c r="V2312" t="s">
        <v>86</v>
      </c>
      <c r="W2312" t="s">
        <v>87</v>
      </c>
      <c r="X2312" t="s">
        <v>88</v>
      </c>
      <c r="Y2312" t="s">
        <v>89</v>
      </c>
      <c r="Z2312" t="s">
        <v>90</v>
      </c>
      <c r="AA2312" t="s">
        <v>3804</v>
      </c>
      <c r="AB2312">
        <v>0.501</v>
      </c>
      <c r="AC2312">
        <v>0.64400000000000002</v>
      </c>
      <c r="AD2312" t="s">
        <v>59330</v>
      </c>
      <c r="AF2312" s="8"/>
      <c r="AG2312" s="9">
        <v>41233</v>
      </c>
      <c r="AH2312" t="s">
        <v>92</v>
      </c>
      <c r="AI2312" t="s">
        <v>72</v>
      </c>
      <c r="AJ2312">
        <v>29068</v>
      </c>
      <c r="AK2312">
        <v>41408</v>
      </c>
      <c r="AN2312" s="9">
        <v>44209</v>
      </c>
      <c r="AO2312" s="10">
        <v>1535819.81</v>
      </c>
    </row>
    <row r="2313" spans="1:41" x14ac:dyDescent="0.25">
      <c r="A2313">
        <v>21869</v>
      </c>
      <c r="B2313" t="s">
        <v>70</v>
      </c>
      <c r="C2313" t="s">
        <v>71</v>
      </c>
      <c r="D2313" t="s">
        <v>72</v>
      </c>
      <c r="E2313" t="s">
        <v>254</v>
      </c>
      <c r="F2313" t="s">
        <v>255</v>
      </c>
      <c r="G2313" s="5">
        <v>29082</v>
      </c>
      <c r="H2313" t="s">
        <v>59153</v>
      </c>
      <c r="I2313" t="s">
        <v>13750</v>
      </c>
      <c r="J2313" t="s">
        <v>13751</v>
      </c>
      <c r="K2313" t="s">
        <v>13752</v>
      </c>
      <c r="L2313" t="s">
        <v>13753</v>
      </c>
      <c r="M2313" t="s">
        <v>241</v>
      </c>
      <c r="N2313" t="s">
        <v>81</v>
      </c>
      <c r="O2313" t="s">
        <v>13754</v>
      </c>
      <c r="P2313" t="s">
        <v>13755</v>
      </c>
      <c r="Q2313">
        <v>701552</v>
      </c>
      <c r="R2313" t="s">
        <v>244</v>
      </c>
      <c r="S2313" t="s">
        <v>85</v>
      </c>
      <c r="T2313" s="6">
        <v>771599</v>
      </c>
      <c r="U2313" t="s">
        <v>60055</v>
      </c>
      <c r="V2313" t="s">
        <v>86</v>
      </c>
      <c r="W2313" t="s">
        <v>87</v>
      </c>
      <c r="X2313" t="s">
        <v>88</v>
      </c>
      <c r="Y2313" t="s">
        <v>89</v>
      </c>
      <c r="Z2313" t="s">
        <v>90</v>
      </c>
      <c r="AA2313" t="s">
        <v>91</v>
      </c>
      <c r="AB2313">
        <v>0.48499999999999999</v>
      </c>
      <c r="AC2313">
        <v>0.61199999999999999</v>
      </c>
      <c r="AD2313" t="s">
        <v>245</v>
      </c>
      <c r="AF2313" s="8"/>
      <c r="AG2313" s="9">
        <v>42936</v>
      </c>
      <c r="AH2313" t="s">
        <v>92</v>
      </c>
      <c r="AI2313" t="s">
        <v>72</v>
      </c>
      <c r="AJ2313">
        <v>29082</v>
      </c>
      <c r="AN2313" s="9"/>
      <c r="AO2313" s="10">
        <v>1927885.88</v>
      </c>
    </row>
    <row r="2314" spans="1:41" x14ac:dyDescent="0.25">
      <c r="A2314">
        <v>21872</v>
      </c>
      <c r="B2314" t="s">
        <v>70</v>
      </c>
      <c r="G2314" s="5">
        <v>29160</v>
      </c>
      <c r="H2314" t="s">
        <v>117</v>
      </c>
      <c r="I2314" t="s">
        <v>13756</v>
      </c>
      <c r="J2314" t="s">
        <v>13757</v>
      </c>
      <c r="K2314" t="s">
        <v>190</v>
      </c>
      <c r="L2314" t="s">
        <v>13758</v>
      </c>
      <c r="M2314" t="s">
        <v>166</v>
      </c>
      <c r="N2314" t="s">
        <v>81</v>
      </c>
      <c r="O2314" t="s">
        <v>13759</v>
      </c>
      <c r="P2314" t="s">
        <v>13760</v>
      </c>
      <c r="Q2314">
        <v>701590</v>
      </c>
      <c r="R2314" t="s">
        <v>118</v>
      </c>
      <c r="T2314" s="6">
        <v>772699</v>
      </c>
      <c r="U2314" t="s">
        <v>119</v>
      </c>
      <c r="V2314" t="s">
        <v>120</v>
      </c>
      <c r="W2314" t="s">
        <v>121</v>
      </c>
      <c r="X2314" t="s">
        <v>88</v>
      </c>
      <c r="Y2314" t="s">
        <v>89</v>
      </c>
      <c r="Z2314" t="s">
        <v>90</v>
      </c>
      <c r="AB2314">
        <v>0</v>
      </c>
      <c r="AC2314">
        <v>0</v>
      </c>
      <c r="AF2314" s="8"/>
      <c r="AG2314" s="9"/>
      <c r="AH2314" t="s">
        <v>92</v>
      </c>
      <c r="AI2314" t="s">
        <v>122</v>
      </c>
      <c r="AJ2314">
        <v>29160</v>
      </c>
      <c r="AK2314">
        <v>43753</v>
      </c>
      <c r="AN2314" s="9"/>
      <c r="AO2314" s="10"/>
    </row>
    <row r="2315" spans="1:41" x14ac:dyDescent="0.25">
      <c r="A2315">
        <v>21878</v>
      </c>
      <c r="B2315" t="s">
        <v>70</v>
      </c>
      <c r="C2315" t="s">
        <v>71</v>
      </c>
      <c r="D2315" t="s">
        <v>72</v>
      </c>
      <c r="E2315" t="s">
        <v>4026</v>
      </c>
      <c r="F2315" t="s">
        <v>613</v>
      </c>
      <c r="G2315" s="5">
        <v>29204</v>
      </c>
      <c r="H2315" t="s">
        <v>59315</v>
      </c>
      <c r="I2315" t="s">
        <v>13761</v>
      </c>
      <c r="J2315" t="s">
        <v>13762</v>
      </c>
      <c r="K2315" t="s">
        <v>3623</v>
      </c>
      <c r="L2315" t="s">
        <v>13763</v>
      </c>
      <c r="M2315" t="s">
        <v>3625</v>
      </c>
      <c r="N2315" t="s">
        <v>569</v>
      </c>
      <c r="O2315" t="s">
        <v>13764</v>
      </c>
      <c r="P2315" t="s">
        <v>13765</v>
      </c>
      <c r="Q2315">
        <v>702531</v>
      </c>
      <c r="R2315" t="s">
        <v>603</v>
      </c>
      <c r="S2315" t="s">
        <v>2524</v>
      </c>
      <c r="T2315" s="6">
        <v>772599</v>
      </c>
      <c r="U2315" t="s">
        <v>574</v>
      </c>
      <c r="V2315" t="s">
        <v>86</v>
      </c>
      <c r="W2315" t="s">
        <v>87</v>
      </c>
      <c r="X2315" t="s">
        <v>88</v>
      </c>
      <c r="Y2315" t="s">
        <v>89</v>
      </c>
      <c r="Z2315" t="s">
        <v>90</v>
      </c>
      <c r="AA2315" t="s">
        <v>575</v>
      </c>
      <c r="AB2315">
        <v>0.49199999999999999</v>
      </c>
      <c r="AC2315">
        <v>0.59799999999999998</v>
      </c>
      <c r="AD2315" t="s">
        <v>59178</v>
      </c>
      <c r="AF2315" s="8"/>
      <c r="AG2315" s="9">
        <v>40422</v>
      </c>
      <c r="AH2315" t="s">
        <v>92</v>
      </c>
      <c r="AI2315" t="s">
        <v>72</v>
      </c>
      <c r="AJ2315">
        <v>29204</v>
      </c>
      <c r="AK2315">
        <v>41973</v>
      </c>
      <c r="AN2315" s="9">
        <v>44188</v>
      </c>
      <c r="AO2315" s="10">
        <v>1428141.05</v>
      </c>
    </row>
    <row r="2316" spans="1:41" x14ac:dyDescent="0.25">
      <c r="A2316">
        <v>21882</v>
      </c>
      <c r="B2316" t="s">
        <v>70</v>
      </c>
      <c r="C2316" t="s">
        <v>2803</v>
      </c>
      <c r="D2316" t="s">
        <v>124</v>
      </c>
      <c r="E2316" t="s">
        <v>125</v>
      </c>
      <c r="F2316" t="s">
        <v>126</v>
      </c>
      <c r="G2316">
        <v>31743</v>
      </c>
      <c r="H2316" t="s">
        <v>1984</v>
      </c>
      <c r="I2316" t="s">
        <v>57805</v>
      </c>
      <c r="J2316" t="s">
        <v>13766</v>
      </c>
      <c r="K2316" t="s">
        <v>13767</v>
      </c>
      <c r="L2316" t="s">
        <v>13768</v>
      </c>
      <c r="M2316" t="s">
        <v>13767</v>
      </c>
      <c r="N2316" t="s">
        <v>569</v>
      </c>
      <c r="O2316" t="s">
        <v>13769</v>
      </c>
      <c r="P2316" t="s">
        <v>13770</v>
      </c>
      <c r="Q2316">
        <v>701156</v>
      </c>
      <c r="R2316" t="s">
        <v>58833</v>
      </c>
      <c r="S2316" t="s">
        <v>604</v>
      </c>
      <c r="T2316" s="6">
        <v>771199</v>
      </c>
      <c r="U2316" t="s">
        <v>58606</v>
      </c>
      <c r="V2316" t="s">
        <v>86</v>
      </c>
      <c r="W2316" t="s">
        <v>87</v>
      </c>
      <c r="X2316" t="s">
        <v>88</v>
      </c>
      <c r="Y2316" t="s">
        <v>89</v>
      </c>
      <c r="Z2316" t="s">
        <v>90</v>
      </c>
      <c r="AA2316" t="s">
        <v>31795</v>
      </c>
      <c r="AB2316">
        <v>0.505</v>
      </c>
      <c r="AC2316">
        <v>0.61699999999999999</v>
      </c>
      <c r="AD2316" t="s">
        <v>1913</v>
      </c>
      <c r="AF2316" s="8"/>
      <c r="AG2316" s="9">
        <v>43175</v>
      </c>
      <c r="AH2316" t="s">
        <v>92</v>
      </c>
      <c r="AI2316" t="s">
        <v>124</v>
      </c>
      <c r="AJ2316">
        <v>31743</v>
      </c>
      <c r="AN2316" s="9"/>
      <c r="AO2316">
        <v>1315654.75</v>
      </c>
    </row>
    <row r="2317" spans="1:41" x14ac:dyDescent="0.25">
      <c r="A2317">
        <v>21883</v>
      </c>
      <c r="B2317" t="s">
        <v>70</v>
      </c>
      <c r="C2317" t="s">
        <v>187</v>
      </c>
      <c r="D2317" t="s">
        <v>124</v>
      </c>
      <c r="E2317" t="s">
        <v>125</v>
      </c>
      <c r="F2317" t="s">
        <v>126</v>
      </c>
      <c r="G2317" s="5">
        <v>29068</v>
      </c>
      <c r="H2317" t="s">
        <v>59211</v>
      </c>
      <c r="I2317" t="s">
        <v>16306</v>
      </c>
      <c r="J2317" t="s">
        <v>13772</v>
      </c>
      <c r="K2317" t="s">
        <v>1264</v>
      </c>
      <c r="L2317" t="s">
        <v>13773</v>
      </c>
      <c r="M2317" t="s">
        <v>1266</v>
      </c>
      <c r="N2317" t="s">
        <v>569</v>
      </c>
      <c r="O2317" t="s">
        <v>13774</v>
      </c>
      <c r="P2317" t="s">
        <v>13775</v>
      </c>
      <c r="Q2317">
        <v>701158</v>
      </c>
      <c r="R2317" t="s">
        <v>58834</v>
      </c>
      <c r="S2317" t="s">
        <v>604</v>
      </c>
      <c r="T2317" s="6">
        <v>771199</v>
      </c>
      <c r="U2317" t="s">
        <v>58606</v>
      </c>
      <c r="V2317" t="s">
        <v>86</v>
      </c>
      <c r="W2317" t="s">
        <v>87</v>
      </c>
      <c r="X2317" t="s">
        <v>88</v>
      </c>
      <c r="Y2317" t="s">
        <v>89</v>
      </c>
      <c r="Z2317" t="s">
        <v>90</v>
      </c>
      <c r="AA2317" t="s">
        <v>48889</v>
      </c>
      <c r="AB2317">
        <v>0.5</v>
      </c>
      <c r="AC2317">
        <v>0.65800000000000003</v>
      </c>
      <c r="AD2317" t="s">
        <v>59202</v>
      </c>
      <c r="AF2317" s="8"/>
      <c r="AG2317" s="9">
        <v>39052</v>
      </c>
      <c r="AH2317" t="s">
        <v>92</v>
      </c>
      <c r="AI2317" t="s">
        <v>124</v>
      </c>
      <c r="AN2317" s="9">
        <v>44179</v>
      </c>
      <c r="AO2317" s="10">
        <v>1728176.27</v>
      </c>
    </row>
    <row r="2318" spans="1:41" x14ac:dyDescent="0.25">
      <c r="A2318">
        <v>21884</v>
      </c>
      <c r="B2318" t="s">
        <v>70</v>
      </c>
      <c r="C2318" t="s">
        <v>71</v>
      </c>
      <c r="D2318" t="s">
        <v>72</v>
      </c>
      <c r="E2318" t="s">
        <v>6257</v>
      </c>
      <c r="F2318" t="s">
        <v>13776</v>
      </c>
      <c r="G2318">
        <v>29434</v>
      </c>
      <c r="H2318" t="s">
        <v>59327</v>
      </c>
      <c r="I2318" t="s">
        <v>13777</v>
      </c>
      <c r="J2318" t="s">
        <v>13778</v>
      </c>
      <c r="K2318" t="s">
        <v>3778</v>
      </c>
      <c r="L2318" t="s">
        <v>13779</v>
      </c>
      <c r="M2318" t="s">
        <v>3780</v>
      </c>
      <c r="N2318" t="s">
        <v>3659</v>
      </c>
      <c r="O2318" t="s">
        <v>13780</v>
      </c>
      <c r="P2318" t="s">
        <v>13781</v>
      </c>
      <c r="Q2318">
        <v>701603</v>
      </c>
      <c r="R2318" t="s">
        <v>3791</v>
      </c>
      <c r="S2318" t="s">
        <v>57789</v>
      </c>
      <c r="T2318" s="6">
        <v>771699</v>
      </c>
      <c r="U2318" t="s">
        <v>3663</v>
      </c>
      <c r="V2318" t="s">
        <v>86</v>
      </c>
      <c r="W2318" t="s">
        <v>87</v>
      </c>
      <c r="X2318" t="s">
        <v>88</v>
      </c>
      <c r="Y2318" t="s">
        <v>89</v>
      </c>
      <c r="Z2318" t="s">
        <v>90</v>
      </c>
      <c r="AA2318" t="s">
        <v>3664</v>
      </c>
      <c r="AB2318">
        <v>0.48599999999999999</v>
      </c>
      <c r="AC2318">
        <v>0.57499999999999996</v>
      </c>
      <c r="AD2318" t="s">
        <v>60972</v>
      </c>
      <c r="AF2318" s="8">
        <v>4032.03</v>
      </c>
      <c r="AG2318" s="9">
        <v>39972</v>
      </c>
      <c r="AH2318" t="s">
        <v>92</v>
      </c>
      <c r="AI2318" t="s">
        <v>72</v>
      </c>
      <c r="AJ2318">
        <v>29434</v>
      </c>
      <c r="AN2318" s="9"/>
      <c r="AO2318" s="11">
        <v>1713244.01</v>
      </c>
    </row>
    <row r="2319" spans="1:41" x14ac:dyDescent="0.25">
      <c r="A2319">
        <v>21888</v>
      </c>
      <c r="B2319" t="s">
        <v>70</v>
      </c>
      <c r="C2319" t="s">
        <v>144</v>
      </c>
      <c r="D2319" t="s">
        <v>72</v>
      </c>
      <c r="E2319" t="s">
        <v>13782</v>
      </c>
      <c r="F2319" t="s">
        <v>13783</v>
      </c>
      <c r="G2319">
        <v>29068</v>
      </c>
      <c r="H2319" t="s">
        <v>59329</v>
      </c>
      <c r="I2319" t="s">
        <v>13784</v>
      </c>
      <c r="J2319" t="s">
        <v>13785</v>
      </c>
      <c r="K2319" t="s">
        <v>3796</v>
      </c>
      <c r="L2319" t="s">
        <v>13786</v>
      </c>
      <c r="M2319" t="s">
        <v>3798</v>
      </c>
      <c r="N2319" t="s">
        <v>3799</v>
      </c>
      <c r="O2319" t="s">
        <v>13787</v>
      </c>
      <c r="P2319" t="s">
        <v>13788</v>
      </c>
      <c r="Q2319">
        <v>701612</v>
      </c>
      <c r="R2319" t="s">
        <v>10</v>
      </c>
      <c r="S2319" t="s">
        <v>3802</v>
      </c>
      <c r="T2319" s="6">
        <v>772099</v>
      </c>
      <c r="U2319" t="s">
        <v>3803</v>
      </c>
      <c r="V2319" t="s">
        <v>86</v>
      </c>
      <c r="W2319" t="s">
        <v>87</v>
      </c>
      <c r="X2319" t="s">
        <v>88</v>
      </c>
      <c r="Y2319" t="s">
        <v>89</v>
      </c>
      <c r="Z2319" t="s">
        <v>90</v>
      </c>
      <c r="AA2319" t="s">
        <v>3804</v>
      </c>
      <c r="AB2319">
        <v>0.499</v>
      </c>
      <c r="AC2319">
        <v>0.621</v>
      </c>
      <c r="AD2319" t="s">
        <v>59330</v>
      </c>
      <c r="AF2319" s="8"/>
      <c r="AG2319" s="9">
        <v>43654</v>
      </c>
      <c r="AH2319" t="s">
        <v>92</v>
      </c>
      <c r="AI2319" t="s">
        <v>72</v>
      </c>
      <c r="AN2319" s="9">
        <v>44202</v>
      </c>
      <c r="AO2319" s="11">
        <v>1485840.82</v>
      </c>
    </row>
    <row r="2320" spans="1:41" x14ac:dyDescent="0.25">
      <c r="A2320">
        <v>21894</v>
      </c>
      <c r="B2320" t="s">
        <v>70</v>
      </c>
      <c r="G2320">
        <v>29220</v>
      </c>
      <c r="H2320" t="s">
        <v>12907</v>
      </c>
      <c r="I2320" t="s">
        <v>13789</v>
      </c>
      <c r="J2320" t="s">
        <v>13790</v>
      </c>
      <c r="K2320" t="s">
        <v>6685</v>
      </c>
      <c r="L2320" t="s">
        <v>13791</v>
      </c>
      <c r="N2320" t="s">
        <v>6682</v>
      </c>
      <c r="O2320" t="s">
        <v>13792</v>
      </c>
      <c r="P2320" t="s">
        <v>13793</v>
      </c>
      <c r="Q2320">
        <v>702821</v>
      </c>
      <c r="R2320" t="s">
        <v>6685</v>
      </c>
      <c r="S2320" t="s">
        <v>6599</v>
      </c>
      <c r="T2320" s="6">
        <v>772829</v>
      </c>
      <c r="U2320" t="s">
        <v>6600</v>
      </c>
      <c r="V2320" t="s">
        <v>86</v>
      </c>
      <c r="W2320" t="s">
        <v>87</v>
      </c>
      <c r="X2320" t="s">
        <v>88</v>
      </c>
      <c r="Y2320" t="s">
        <v>89</v>
      </c>
      <c r="Z2320" t="s">
        <v>90</v>
      </c>
      <c r="AA2320" t="s">
        <v>6686</v>
      </c>
      <c r="AB2320">
        <v>0</v>
      </c>
      <c r="AC2320">
        <v>0</v>
      </c>
      <c r="AD2320" t="s">
        <v>59523</v>
      </c>
      <c r="AF2320" s="8"/>
      <c r="AG2320" s="9"/>
      <c r="AH2320" t="s">
        <v>92</v>
      </c>
      <c r="AI2320" t="s">
        <v>6602</v>
      </c>
      <c r="AJ2320">
        <v>29220</v>
      </c>
      <c r="AK2320">
        <v>40512</v>
      </c>
      <c r="AN2320" s="9"/>
      <c r="AO2320" s="11">
        <v>1946176.17</v>
      </c>
    </row>
    <row r="2321" spans="1:41" x14ac:dyDescent="0.25">
      <c r="A2321">
        <v>21899</v>
      </c>
      <c r="B2321" t="s">
        <v>70</v>
      </c>
      <c r="C2321" t="s">
        <v>93</v>
      </c>
      <c r="D2321" t="s">
        <v>72</v>
      </c>
      <c r="E2321" t="s">
        <v>73</v>
      </c>
      <c r="F2321" t="s">
        <v>13794</v>
      </c>
      <c r="G2321" s="5">
        <v>29129</v>
      </c>
      <c r="H2321" t="s">
        <v>59348</v>
      </c>
      <c r="I2321" t="s">
        <v>13795</v>
      </c>
      <c r="J2321" t="s">
        <v>13796</v>
      </c>
      <c r="K2321" t="s">
        <v>4000</v>
      </c>
      <c r="L2321" t="s">
        <v>13797</v>
      </c>
      <c r="M2321" t="s">
        <v>4000</v>
      </c>
      <c r="N2321" t="s">
        <v>3945</v>
      </c>
      <c r="O2321" t="s">
        <v>13798</v>
      </c>
      <c r="P2321" t="s">
        <v>13799</v>
      </c>
      <c r="Q2321">
        <v>701610</v>
      </c>
      <c r="R2321" t="s">
        <v>3989</v>
      </c>
      <c r="S2321" t="s">
        <v>573</v>
      </c>
      <c r="T2321" s="6">
        <v>771999</v>
      </c>
      <c r="U2321" t="s">
        <v>3896</v>
      </c>
      <c r="V2321" t="s">
        <v>86</v>
      </c>
      <c r="W2321" t="s">
        <v>87</v>
      </c>
      <c r="X2321" t="s">
        <v>88</v>
      </c>
      <c r="Y2321" t="s">
        <v>89</v>
      </c>
      <c r="Z2321" t="s">
        <v>90</v>
      </c>
      <c r="AA2321" t="s">
        <v>3949</v>
      </c>
      <c r="AB2321">
        <v>0.47899999999999998</v>
      </c>
      <c r="AC2321">
        <v>0.60799999999999998</v>
      </c>
      <c r="AD2321" t="s">
        <v>59346</v>
      </c>
      <c r="AF2321" s="8"/>
      <c r="AG2321" s="9">
        <v>39366</v>
      </c>
      <c r="AH2321" t="s">
        <v>92</v>
      </c>
      <c r="AI2321" t="s">
        <v>72</v>
      </c>
      <c r="AJ2321">
        <v>29129</v>
      </c>
      <c r="AK2321">
        <v>40298</v>
      </c>
      <c r="AN2321" s="9"/>
      <c r="AO2321" s="10">
        <v>2249678.7799999998</v>
      </c>
    </row>
    <row r="2322" spans="1:41" x14ac:dyDescent="0.25">
      <c r="A2322">
        <v>21907</v>
      </c>
      <c r="B2322" t="s">
        <v>70</v>
      </c>
      <c r="C2322" t="s">
        <v>1526</v>
      </c>
      <c r="D2322" t="s">
        <v>72</v>
      </c>
      <c r="E2322" t="s">
        <v>8393</v>
      </c>
      <c r="F2322" t="s">
        <v>563</v>
      </c>
      <c r="G2322">
        <v>29067</v>
      </c>
      <c r="H2322" t="s">
        <v>59508</v>
      </c>
      <c r="I2322" t="s">
        <v>1310</v>
      </c>
      <c r="J2322" t="s">
        <v>13800</v>
      </c>
      <c r="K2322" t="s">
        <v>13801</v>
      </c>
      <c r="L2322" t="s">
        <v>13802</v>
      </c>
      <c r="M2322" t="s">
        <v>6528</v>
      </c>
      <c r="N2322" t="s">
        <v>6529</v>
      </c>
      <c r="O2322" t="s">
        <v>13803</v>
      </c>
      <c r="P2322" t="s">
        <v>13804</v>
      </c>
      <c r="Q2322">
        <v>702363</v>
      </c>
      <c r="R2322" t="s">
        <v>6532</v>
      </c>
      <c r="S2322" t="s">
        <v>5456</v>
      </c>
      <c r="T2322" s="6">
        <v>772399</v>
      </c>
      <c r="U2322" t="s">
        <v>5457</v>
      </c>
      <c r="V2322" t="s">
        <v>86</v>
      </c>
      <c r="W2322" t="s">
        <v>87</v>
      </c>
      <c r="X2322" t="s">
        <v>88</v>
      </c>
      <c r="Y2322" t="s">
        <v>89</v>
      </c>
      <c r="Z2322" t="s">
        <v>90</v>
      </c>
      <c r="AA2322" t="s">
        <v>6364</v>
      </c>
      <c r="AB2322">
        <v>0.47599999999999998</v>
      </c>
      <c r="AC2322">
        <v>0.627</v>
      </c>
      <c r="AD2322" t="s">
        <v>59503</v>
      </c>
      <c r="AF2322" s="8">
        <v>-1812.1</v>
      </c>
      <c r="AG2322" s="9">
        <v>41331</v>
      </c>
      <c r="AH2322" t="s">
        <v>92</v>
      </c>
      <c r="AI2322" t="s">
        <v>72</v>
      </c>
      <c r="AN2322" s="9"/>
      <c r="AO2322" s="11">
        <v>2622825.0099999998</v>
      </c>
    </row>
    <row r="2323" spans="1:41" x14ac:dyDescent="0.25">
      <c r="A2323">
        <v>21911</v>
      </c>
      <c r="B2323" t="s">
        <v>70</v>
      </c>
      <c r="C2323" t="s">
        <v>562</v>
      </c>
      <c r="D2323" t="s">
        <v>72</v>
      </c>
      <c r="E2323" t="s">
        <v>73</v>
      </c>
      <c r="F2323" t="s">
        <v>6581</v>
      </c>
      <c r="G2323" s="5">
        <v>29354</v>
      </c>
      <c r="H2323" t="s">
        <v>59509</v>
      </c>
      <c r="I2323" t="s">
        <v>1310</v>
      </c>
      <c r="J2323" t="s">
        <v>13805</v>
      </c>
      <c r="K2323" t="s">
        <v>5910</v>
      </c>
      <c r="L2323" t="s">
        <v>13806</v>
      </c>
      <c r="M2323" t="s">
        <v>13807</v>
      </c>
      <c r="N2323" t="s">
        <v>6529</v>
      </c>
      <c r="O2323" t="s">
        <v>13808</v>
      </c>
      <c r="P2323" t="s">
        <v>13809</v>
      </c>
      <c r="Q2323">
        <v>702362</v>
      </c>
      <c r="R2323" t="s">
        <v>6427</v>
      </c>
      <c r="S2323" t="s">
        <v>5456</v>
      </c>
      <c r="T2323" s="6">
        <v>772399</v>
      </c>
      <c r="U2323" t="s">
        <v>5457</v>
      </c>
      <c r="V2323" t="s">
        <v>86</v>
      </c>
      <c r="W2323" t="s">
        <v>87</v>
      </c>
      <c r="X2323" t="s">
        <v>88</v>
      </c>
      <c r="Y2323" t="s">
        <v>89</v>
      </c>
      <c r="Z2323" t="s">
        <v>90</v>
      </c>
      <c r="AA2323" t="s">
        <v>6364</v>
      </c>
      <c r="AB2323">
        <v>0.48599999999999999</v>
      </c>
      <c r="AC2323">
        <v>0.61699999999999999</v>
      </c>
      <c r="AD2323" t="s">
        <v>59496</v>
      </c>
      <c r="AF2323" s="8"/>
      <c r="AG2323" s="9">
        <v>44083</v>
      </c>
      <c r="AH2323" t="s">
        <v>92</v>
      </c>
      <c r="AI2323" t="s">
        <v>72</v>
      </c>
      <c r="AN2323" s="9">
        <v>44183</v>
      </c>
      <c r="AO2323" s="10">
        <v>2125340.2599999998</v>
      </c>
    </row>
    <row r="2324" spans="1:41" x14ac:dyDescent="0.25">
      <c r="A2324">
        <v>21914</v>
      </c>
      <c r="B2324" t="s">
        <v>70</v>
      </c>
      <c r="G2324">
        <v>29258</v>
      </c>
      <c r="H2324" t="s">
        <v>59537</v>
      </c>
      <c r="I2324" t="s">
        <v>13810</v>
      </c>
      <c r="J2324" t="s">
        <v>13811</v>
      </c>
      <c r="K2324" t="s">
        <v>6594</v>
      </c>
      <c r="L2324" t="s">
        <v>13812</v>
      </c>
      <c r="N2324" t="s">
        <v>6595</v>
      </c>
      <c r="O2324" t="s">
        <v>13813</v>
      </c>
      <c r="P2324" t="s">
        <v>13814</v>
      </c>
      <c r="Q2324">
        <v>702801</v>
      </c>
      <c r="R2324" t="s">
        <v>6598</v>
      </c>
      <c r="S2324" t="s">
        <v>6599</v>
      </c>
      <c r="T2324" s="6">
        <v>772829</v>
      </c>
      <c r="U2324" t="s">
        <v>6600</v>
      </c>
      <c r="V2324" t="s">
        <v>86</v>
      </c>
      <c r="W2324" t="s">
        <v>87</v>
      </c>
      <c r="X2324" t="s">
        <v>88</v>
      </c>
      <c r="Y2324" t="s">
        <v>89</v>
      </c>
      <c r="Z2324" t="s">
        <v>90</v>
      </c>
      <c r="AA2324" t="s">
        <v>6601</v>
      </c>
      <c r="AB2324">
        <v>0</v>
      </c>
      <c r="AC2324">
        <v>0</v>
      </c>
      <c r="AD2324" t="s">
        <v>59512</v>
      </c>
      <c r="AF2324" s="8"/>
      <c r="AG2324" s="9"/>
      <c r="AH2324" t="s">
        <v>92</v>
      </c>
      <c r="AI2324" t="s">
        <v>6602</v>
      </c>
      <c r="AN2324" s="9"/>
      <c r="AO2324">
        <v>1651170.43</v>
      </c>
    </row>
    <row r="2325" spans="1:41" x14ac:dyDescent="0.25">
      <c r="A2325">
        <v>21932</v>
      </c>
      <c r="B2325" t="s">
        <v>70</v>
      </c>
      <c r="C2325" t="s">
        <v>144</v>
      </c>
      <c r="D2325" t="s">
        <v>72</v>
      </c>
      <c r="E2325" t="s">
        <v>3812</v>
      </c>
      <c r="F2325" t="s">
        <v>13815</v>
      </c>
      <c r="G2325">
        <v>29356</v>
      </c>
      <c r="H2325" t="s">
        <v>59649</v>
      </c>
      <c r="I2325" t="s">
        <v>1310</v>
      </c>
      <c r="J2325" t="s">
        <v>13816</v>
      </c>
      <c r="K2325" t="s">
        <v>8175</v>
      </c>
      <c r="L2325" t="s">
        <v>13817</v>
      </c>
      <c r="M2325" t="s">
        <v>4862</v>
      </c>
      <c r="N2325" t="s">
        <v>4473</v>
      </c>
      <c r="O2325" t="s">
        <v>13818</v>
      </c>
      <c r="P2325" t="s">
        <v>13819</v>
      </c>
      <c r="Q2325">
        <v>702176</v>
      </c>
      <c r="R2325" t="s">
        <v>4865</v>
      </c>
      <c r="S2325" t="s">
        <v>4866</v>
      </c>
      <c r="T2325" s="6">
        <v>772199</v>
      </c>
      <c r="U2325" t="s">
        <v>4867</v>
      </c>
      <c r="V2325" t="s">
        <v>86</v>
      </c>
      <c r="W2325" t="s">
        <v>87</v>
      </c>
      <c r="X2325" t="s">
        <v>88</v>
      </c>
      <c r="Y2325" t="s">
        <v>89</v>
      </c>
      <c r="Z2325" t="s">
        <v>90</v>
      </c>
      <c r="AA2325" t="s">
        <v>4868</v>
      </c>
      <c r="AB2325">
        <v>0.49399999999999999</v>
      </c>
      <c r="AC2325">
        <v>0.61</v>
      </c>
      <c r="AD2325" t="s">
        <v>59408</v>
      </c>
      <c r="AF2325" s="8">
        <v>2101.2199999999998</v>
      </c>
      <c r="AG2325" s="9">
        <v>38078</v>
      </c>
      <c r="AH2325" t="s">
        <v>92</v>
      </c>
      <c r="AI2325" t="s">
        <v>72</v>
      </c>
      <c r="AN2325" s="9">
        <v>44221</v>
      </c>
      <c r="AO2325" s="11">
        <v>1448969.44</v>
      </c>
    </row>
    <row r="2326" spans="1:41" x14ac:dyDescent="0.25">
      <c r="A2326">
        <v>21937</v>
      </c>
      <c r="B2326" t="s">
        <v>70</v>
      </c>
      <c r="C2326" t="s">
        <v>93</v>
      </c>
      <c r="D2326" t="s">
        <v>72</v>
      </c>
      <c r="E2326" t="s">
        <v>1318</v>
      </c>
      <c r="F2326" t="s">
        <v>2352</v>
      </c>
      <c r="G2326">
        <v>29342</v>
      </c>
      <c r="H2326" t="s">
        <v>1411</v>
      </c>
      <c r="I2326" t="s">
        <v>13820</v>
      </c>
      <c r="J2326" t="s">
        <v>13821</v>
      </c>
      <c r="K2326" t="s">
        <v>1396</v>
      </c>
      <c r="L2326" t="s">
        <v>13822</v>
      </c>
      <c r="M2326" t="s">
        <v>1398</v>
      </c>
      <c r="N2326" t="s">
        <v>569</v>
      </c>
      <c r="O2326" t="s">
        <v>13823</v>
      </c>
      <c r="P2326" t="s">
        <v>13824</v>
      </c>
      <c r="Q2326">
        <v>702511</v>
      </c>
      <c r="R2326" t="s">
        <v>1280</v>
      </c>
      <c r="S2326" t="s">
        <v>85</v>
      </c>
      <c r="T2326" s="6">
        <v>771599</v>
      </c>
      <c r="U2326" t="s">
        <v>60055</v>
      </c>
      <c r="V2326" t="s">
        <v>86</v>
      </c>
      <c r="W2326" t="s">
        <v>87</v>
      </c>
      <c r="X2326" t="s">
        <v>88</v>
      </c>
      <c r="Y2326" t="s">
        <v>89</v>
      </c>
      <c r="Z2326" t="s">
        <v>90</v>
      </c>
      <c r="AA2326" t="s">
        <v>605</v>
      </c>
      <c r="AB2326">
        <v>0.48399999999999999</v>
      </c>
      <c r="AC2326">
        <v>0.63</v>
      </c>
      <c r="AD2326" t="s">
        <v>59200</v>
      </c>
      <c r="AF2326" s="8">
        <v>0.3</v>
      </c>
      <c r="AG2326" s="9">
        <v>41171</v>
      </c>
      <c r="AH2326" t="s">
        <v>92</v>
      </c>
      <c r="AI2326" t="s">
        <v>72</v>
      </c>
      <c r="AJ2326">
        <v>29342</v>
      </c>
      <c r="AN2326" s="9">
        <v>44181</v>
      </c>
      <c r="AO2326">
        <v>1997523.04</v>
      </c>
    </row>
    <row r="2327" spans="1:41" x14ac:dyDescent="0.25">
      <c r="A2327">
        <v>21938</v>
      </c>
      <c r="B2327" t="s">
        <v>70</v>
      </c>
      <c r="C2327" t="s">
        <v>93</v>
      </c>
      <c r="D2327" t="s">
        <v>72</v>
      </c>
      <c r="E2327" t="s">
        <v>254</v>
      </c>
      <c r="F2327" t="s">
        <v>13825</v>
      </c>
      <c r="G2327" s="5">
        <v>29235</v>
      </c>
      <c r="H2327" t="s">
        <v>59680</v>
      </c>
      <c r="I2327" t="s">
        <v>13826</v>
      </c>
      <c r="J2327" t="s">
        <v>13827</v>
      </c>
      <c r="K2327" t="s">
        <v>4000</v>
      </c>
      <c r="L2327" t="s">
        <v>13828</v>
      </c>
      <c r="M2327" t="s">
        <v>4000</v>
      </c>
      <c r="N2327" t="s">
        <v>3945</v>
      </c>
      <c r="O2327" t="s">
        <v>13829</v>
      </c>
      <c r="P2327" t="s">
        <v>13830</v>
      </c>
      <c r="Q2327">
        <v>701605</v>
      </c>
      <c r="R2327" t="s">
        <v>4064</v>
      </c>
      <c r="S2327" t="s">
        <v>573</v>
      </c>
      <c r="T2327" s="6">
        <v>771999</v>
      </c>
      <c r="U2327" t="s">
        <v>3896</v>
      </c>
      <c r="V2327" t="s">
        <v>86</v>
      </c>
      <c r="W2327" t="s">
        <v>87</v>
      </c>
      <c r="X2327" t="s">
        <v>88</v>
      </c>
      <c r="Y2327" t="s">
        <v>89</v>
      </c>
      <c r="Z2327" t="s">
        <v>90</v>
      </c>
      <c r="AA2327" t="s">
        <v>3949</v>
      </c>
      <c r="AB2327">
        <v>0.47599999999999998</v>
      </c>
      <c r="AC2327">
        <v>0.58399999999999996</v>
      </c>
      <c r="AD2327" t="s">
        <v>59355</v>
      </c>
      <c r="AF2327" s="8">
        <v>-1026.25</v>
      </c>
      <c r="AG2327" s="9">
        <v>38925</v>
      </c>
      <c r="AH2327" t="s">
        <v>92</v>
      </c>
      <c r="AI2327" t="s">
        <v>72</v>
      </c>
      <c r="AN2327" s="9">
        <v>44182</v>
      </c>
      <c r="AO2327" s="10">
        <v>2363121.96</v>
      </c>
    </row>
    <row r="2328" spans="1:41" x14ac:dyDescent="0.25">
      <c r="A2328">
        <v>21950</v>
      </c>
      <c r="B2328" t="s">
        <v>70</v>
      </c>
      <c r="C2328" t="s">
        <v>562</v>
      </c>
      <c r="D2328" t="s">
        <v>72</v>
      </c>
      <c r="E2328" t="s">
        <v>13831</v>
      </c>
      <c r="F2328" t="s">
        <v>13832</v>
      </c>
      <c r="G2328">
        <v>29204</v>
      </c>
      <c r="H2328" t="s">
        <v>12954</v>
      </c>
      <c r="I2328" t="s">
        <v>1310</v>
      </c>
      <c r="J2328" t="s">
        <v>13833</v>
      </c>
      <c r="K2328" t="s">
        <v>13834</v>
      </c>
      <c r="L2328" t="s">
        <v>13835</v>
      </c>
      <c r="M2328" t="s">
        <v>12949</v>
      </c>
      <c r="N2328" t="s">
        <v>2043</v>
      </c>
      <c r="O2328" t="s">
        <v>13836</v>
      </c>
      <c r="P2328" t="s">
        <v>13837</v>
      </c>
      <c r="Q2328">
        <v>702421</v>
      </c>
      <c r="R2328" t="s">
        <v>2996</v>
      </c>
      <c r="S2328" t="s">
        <v>2481</v>
      </c>
      <c r="T2328" s="6">
        <v>772499</v>
      </c>
      <c r="U2328" t="s">
        <v>1576</v>
      </c>
      <c r="V2328" t="s">
        <v>86</v>
      </c>
      <c r="W2328" t="s">
        <v>87</v>
      </c>
      <c r="X2328" t="s">
        <v>88</v>
      </c>
      <c r="Y2328" t="s">
        <v>89</v>
      </c>
      <c r="Z2328" t="s">
        <v>90</v>
      </c>
      <c r="AA2328" t="s">
        <v>2047</v>
      </c>
      <c r="AB2328">
        <v>0.47799999999999998</v>
      </c>
      <c r="AC2328">
        <v>0.63500000000000001</v>
      </c>
      <c r="AD2328" t="s">
        <v>59274</v>
      </c>
      <c r="AF2328" s="8">
        <v>-17549.03</v>
      </c>
      <c r="AG2328" s="9">
        <v>34689</v>
      </c>
      <c r="AH2328" t="s">
        <v>92</v>
      </c>
      <c r="AI2328" t="s">
        <v>72</v>
      </c>
      <c r="AN2328" s="9"/>
      <c r="AO2328" s="11">
        <v>2314383.27</v>
      </c>
    </row>
    <row r="2329" spans="1:41" x14ac:dyDescent="0.25">
      <c r="A2329">
        <v>21958</v>
      </c>
      <c r="B2329" t="s">
        <v>70</v>
      </c>
      <c r="C2329" t="s">
        <v>1526</v>
      </c>
      <c r="D2329" t="s">
        <v>72</v>
      </c>
      <c r="E2329" t="s">
        <v>1532</v>
      </c>
      <c r="F2329" t="s">
        <v>3167</v>
      </c>
      <c r="G2329">
        <v>29511</v>
      </c>
      <c r="H2329" t="s">
        <v>13838</v>
      </c>
      <c r="I2329" t="s">
        <v>13839</v>
      </c>
      <c r="J2329" t="s">
        <v>13840</v>
      </c>
      <c r="K2329" t="s">
        <v>13841</v>
      </c>
      <c r="L2329" t="s">
        <v>13842</v>
      </c>
      <c r="M2329" t="s">
        <v>2865</v>
      </c>
      <c r="N2329" t="s">
        <v>1506</v>
      </c>
      <c r="O2329" t="s">
        <v>13843</v>
      </c>
      <c r="P2329" t="s">
        <v>13844</v>
      </c>
      <c r="Q2329">
        <v>702413</v>
      </c>
      <c r="R2329" t="s">
        <v>2868</v>
      </c>
      <c r="S2329" t="s">
        <v>2481</v>
      </c>
      <c r="T2329" s="6">
        <v>772499</v>
      </c>
      <c r="U2329" t="s">
        <v>1576</v>
      </c>
      <c r="V2329" t="s">
        <v>86</v>
      </c>
      <c r="W2329" t="s">
        <v>87</v>
      </c>
      <c r="X2329" t="s">
        <v>88</v>
      </c>
      <c r="Y2329" t="s">
        <v>89</v>
      </c>
      <c r="Z2329" t="s">
        <v>90</v>
      </c>
      <c r="AA2329" t="s">
        <v>2846</v>
      </c>
      <c r="AB2329">
        <v>0.496</v>
      </c>
      <c r="AC2329">
        <v>0.64900000000000002</v>
      </c>
      <c r="AD2329" t="s">
        <v>59277</v>
      </c>
      <c r="AF2329" s="8"/>
      <c r="AG2329" s="9">
        <v>43644</v>
      </c>
      <c r="AH2329" t="s">
        <v>92</v>
      </c>
      <c r="AI2329" t="s">
        <v>72</v>
      </c>
      <c r="AN2329" s="9"/>
      <c r="AO2329" s="11">
        <v>1498775.02</v>
      </c>
    </row>
    <row r="2330" spans="1:41" x14ac:dyDescent="0.25">
      <c r="A2330">
        <v>21961</v>
      </c>
      <c r="B2330" t="s">
        <v>70</v>
      </c>
      <c r="C2330" t="s">
        <v>71</v>
      </c>
      <c r="D2330" t="s">
        <v>72</v>
      </c>
      <c r="E2330" t="s">
        <v>13845</v>
      </c>
      <c r="F2330" t="s">
        <v>2259</v>
      </c>
      <c r="G2330" s="5">
        <v>29204</v>
      </c>
      <c r="H2330" t="s">
        <v>59656</v>
      </c>
      <c r="I2330" t="s">
        <v>13846</v>
      </c>
      <c r="J2330" t="s">
        <v>13847</v>
      </c>
      <c r="K2330" t="s">
        <v>12557</v>
      </c>
      <c r="L2330" t="s">
        <v>13848</v>
      </c>
      <c r="M2330" t="s">
        <v>12559</v>
      </c>
      <c r="N2330" t="s">
        <v>6981</v>
      </c>
      <c r="O2330" t="s">
        <v>13849</v>
      </c>
      <c r="P2330" t="s">
        <v>13850</v>
      </c>
      <c r="Q2330">
        <v>701911</v>
      </c>
      <c r="R2330" t="s">
        <v>4169</v>
      </c>
      <c r="S2330" t="s">
        <v>573</v>
      </c>
      <c r="T2330" s="6">
        <v>771999</v>
      </c>
      <c r="U2330" t="s">
        <v>3896</v>
      </c>
      <c r="V2330" t="s">
        <v>86</v>
      </c>
      <c r="W2330" t="s">
        <v>87</v>
      </c>
      <c r="X2330" t="s">
        <v>88</v>
      </c>
      <c r="Y2330" t="s">
        <v>89</v>
      </c>
      <c r="Z2330" t="s">
        <v>90</v>
      </c>
      <c r="AA2330" t="s">
        <v>4170</v>
      </c>
      <c r="AB2330">
        <v>0.48</v>
      </c>
      <c r="AC2330">
        <v>0.63200000000000001</v>
      </c>
      <c r="AD2330" t="s">
        <v>59365</v>
      </c>
      <c r="AF2330" s="8"/>
      <c r="AG2330" s="9">
        <v>29944</v>
      </c>
      <c r="AH2330" t="s">
        <v>92</v>
      </c>
      <c r="AI2330" t="s">
        <v>72</v>
      </c>
      <c r="AJ2330">
        <v>29204</v>
      </c>
      <c r="AN2330" s="9">
        <v>44205</v>
      </c>
      <c r="AO2330" s="10">
        <v>2296908.5</v>
      </c>
    </row>
    <row r="2331" spans="1:41" x14ac:dyDescent="0.25">
      <c r="A2331">
        <v>21967</v>
      </c>
      <c r="B2331" t="s">
        <v>70</v>
      </c>
      <c r="C2331" t="s">
        <v>123</v>
      </c>
      <c r="D2331" t="s">
        <v>124</v>
      </c>
      <c r="E2331" t="s">
        <v>125</v>
      </c>
      <c r="F2331" t="s">
        <v>126</v>
      </c>
      <c r="G2331" s="5">
        <v>30230</v>
      </c>
      <c r="H2331" t="s">
        <v>3997</v>
      </c>
      <c r="I2331" t="s">
        <v>13851</v>
      </c>
      <c r="J2331" t="s">
        <v>13852</v>
      </c>
      <c r="K2331" t="s">
        <v>3942</v>
      </c>
      <c r="L2331" t="s">
        <v>13853</v>
      </c>
      <c r="M2331" t="s">
        <v>3944</v>
      </c>
      <c r="N2331" t="s">
        <v>3945</v>
      </c>
      <c r="O2331" t="s">
        <v>13854</v>
      </c>
      <c r="P2331" t="s">
        <v>13855</v>
      </c>
      <c r="Q2331">
        <v>701755</v>
      </c>
      <c r="R2331" t="s">
        <v>58842</v>
      </c>
      <c r="S2331" t="s">
        <v>1912</v>
      </c>
      <c r="T2331" s="6">
        <v>771799</v>
      </c>
      <c r="U2331" t="s">
        <v>26278</v>
      </c>
      <c r="V2331" t="s">
        <v>86</v>
      </c>
      <c r="W2331" t="s">
        <v>87</v>
      </c>
      <c r="X2331" t="s">
        <v>88</v>
      </c>
      <c r="Y2331" t="s">
        <v>89</v>
      </c>
      <c r="Z2331" t="s">
        <v>90</v>
      </c>
      <c r="AA2331" t="s">
        <v>38079</v>
      </c>
      <c r="AB2331">
        <v>0.5</v>
      </c>
      <c r="AC2331">
        <v>0.6</v>
      </c>
      <c r="AD2331" t="s">
        <v>58843</v>
      </c>
      <c r="AF2331" s="8"/>
      <c r="AG2331" s="9">
        <v>42065</v>
      </c>
      <c r="AH2331" t="s">
        <v>92</v>
      </c>
      <c r="AI2331" t="s">
        <v>124</v>
      </c>
      <c r="AJ2331">
        <v>30230</v>
      </c>
      <c r="AK2331">
        <v>41761</v>
      </c>
      <c r="AN2331" s="9">
        <v>44182</v>
      </c>
      <c r="AO2331" s="10">
        <v>2102466.7999999998</v>
      </c>
    </row>
    <row r="2332" spans="1:41" x14ac:dyDescent="0.25">
      <c r="A2332">
        <v>21971</v>
      </c>
      <c r="B2332" t="s">
        <v>70</v>
      </c>
      <c r="C2332" t="s">
        <v>144</v>
      </c>
      <c r="D2332" t="s">
        <v>72</v>
      </c>
      <c r="E2332" t="s">
        <v>10785</v>
      </c>
      <c r="F2332" t="s">
        <v>1869</v>
      </c>
      <c r="G2332" s="5">
        <v>29448</v>
      </c>
      <c r="H2332" t="s">
        <v>10822</v>
      </c>
      <c r="I2332" t="s">
        <v>1310</v>
      </c>
      <c r="J2332" t="s">
        <v>13856</v>
      </c>
      <c r="K2332" t="s">
        <v>13857</v>
      </c>
      <c r="L2332" t="s">
        <v>13858</v>
      </c>
      <c r="M2332" t="s">
        <v>4862</v>
      </c>
      <c r="N2332" t="s">
        <v>4473</v>
      </c>
      <c r="O2332" t="s">
        <v>13859</v>
      </c>
      <c r="P2332" t="s">
        <v>13860</v>
      </c>
      <c r="Q2332">
        <v>702176</v>
      </c>
      <c r="R2332" t="s">
        <v>4865</v>
      </c>
      <c r="S2332" t="s">
        <v>4866</v>
      </c>
      <c r="T2332" s="6">
        <v>772199</v>
      </c>
      <c r="U2332" t="s">
        <v>4867</v>
      </c>
      <c r="V2332" t="s">
        <v>86</v>
      </c>
      <c r="W2332" t="s">
        <v>87</v>
      </c>
      <c r="X2332" t="s">
        <v>88</v>
      </c>
      <c r="Y2332" t="s">
        <v>89</v>
      </c>
      <c r="Z2332" t="s">
        <v>90</v>
      </c>
      <c r="AA2332" t="s">
        <v>4868</v>
      </c>
      <c r="AB2332">
        <v>0.48099999999999998</v>
      </c>
      <c r="AC2332">
        <v>0.59199999999999997</v>
      </c>
      <c r="AD2332" t="s">
        <v>59408</v>
      </c>
      <c r="AF2332" s="8"/>
      <c r="AG2332" s="9">
        <v>37165</v>
      </c>
      <c r="AH2332" t="s">
        <v>92</v>
      </c>
      <c r="AI2332" t="s">
        <v>72</v>
      </c>
      <c r="AN2332" s="9"/>
      <c r="AO2332" s="10">
        <v>2035394.22</v>
      </c>
    </row>
    <row r="2333" spans="1:41" x14ac:dyDescent="0.25">
      <c r="A2333">
        <v>21972</v>
      </c>
      <c r="B2333" t="s">
        <v>70</v>
      </c>
      <c r="C2333" t="s">
        <v>71</v>
      </c>
      <c r="D2333" t="s">
        <v>72</v>
      </c>
      <c r="E2333" t="s">
        <v>13861</v>
      </c>
      <c r="F2333" t="s">
        <v>13862</v>
      </c>
      <c r="G2333" s="5">
        <v>29129</v>
      </c>
      <c r="H2333" t="s">
        <v>59669</v>
      </c>
      <c r="I2333" t="s">
        <v>13863</v>
      </c>
      <c r="J2333" t="s">
        <v>13864</v>
      </c>
      <c r="K2333" t="s">
        <v>3657</v>
      </c>
      <c r="L2333" t="s">
        <v>13865</v>
      </c>
      <c r="M2333" t="s">
        <v>3657</v>
      </c>
      <c r="N2333" t="s">
        <v>3659</v>
      </c>
      <c r="O2333" t="s">
        <v>13866</v>
      </c>
      <c r="P2333" t="s">
        <v>13867</v>
      </c>
      <c r="Q2333">
        <v>701602</v>
      </c>
      <c r="R2333" t="s">
        <v>3678</v>
      </c>
      <c r="S2333" t="s">
        <v>57789</v>
      </c>
      <c r="T2333" s="6">
        <v>771699</v>
      </c>
      <c r="U2333" t="s">
        <v>3663</v>
      </c>
      <c r="V2333" t="s">
        <v>86</v>
      </c>
      <c r="W2333" t="s">
        <v>87</v>
      </c>
      <c r="X2333" t="s">
        <v>88</v>
      </c>
      <c r="Y2333" t="s">
        <v>89</v>
      </c>
      <c r="Z2333" t="s">
        <v>90</v>
      </c>
      <c r="AA2333" t="s">
        <v>3664</v>
      </c>
      <c r="AB2333">
        <v>0.48699999999999999</v>
      </c>
      <c r="AC2333">
        <v>0.66700000000000004</v>
      </c>
      <c r="AD2333" t="s">
        <v>59319</v>
      </c>
      <c r="AF2333" s="8"/>
      <c r="AG2333" s="9">
        <v>43006</v>
      </c>
      <c r="AH2333" t="s">
        <v>92</v>
      </c>
      <c r="AI2333" t="s">
        <v>72</v>
      </c>
      <c r="AJ2333">
        <v>29129</v>
      </c>
      <c r="AN2333" s="9"/>
      <c r="AO2333" s="10">
        <v>2163806.46</v>
      </c>
    </row>
    <row r="2334" spans="1:41" x14ac:dyDescent="0.25">
      <c r="A2334">
        <v>21975</v>
      </c>
      <c r="B2334" t="s">
        <v>70</v>
      </c>
      <c r="G2334">
        <v>29221</v>
      </c>
      <c r="H2334" t="s">
        <v>59652</v>
      </c>
      <c r="I2334" t="s">
        <v>23105</v>
      </c>
      <c r="J2334" t="s">
        <v>13868</v>
      </c>
      <c r="K2334" t="s">
        <v>9415</v>
      </c>
      <c r="L2334" t="s">
        <v>13869</v>
      </c>
      <c r="N2334" t="s">
        <v>9410</v>
      </c>
      <c r="O2334" t="s">
        <v>13870</v>
      </c>
      <c r="P2334" t="s">
        <v>13871</v>
      </c>
      <c r="Q2334">
        <v>702811</v>
      </c>
      <c r="R2334" t="s">
        <v>6654</v>
      </c>
      <c r="S2334" t="s">
        <v>6599</v>
      </c>
      <c r="T2334" s="6">
        <v>772829</v>
      </c>
      <c r="U2334" t="s">
        <v>6600</v>
      </c>
      <c r="V2334" t="s">
        <v>86</v>
      </c>
      <c r="W2334" t="s">
        <v>87</v>
      </c>
      <c r="X2334" t="s">
        <v>88</v>
      </c>
      <c r="Y2334" t="s">
        <v>89</v>
      </c>
      <c r="Z2334" t="s">
        <v>90</v>
      </c>
      <c r="AA2334" t="s">
        <v>6655</v>
      </c>
      <c r="AB2334">
        <v>0</v>
      </c>
      <c r="AC2334">
        <v>0</v>
      </c>
      <c r="AD2334" t="s">
        <v>59519</v>
      </c>
      <c r="AF2334" s="8"/>
      <c r="AG2334" s="9"/>
      <c r="AH2334" t="s">
        <v>92</v>
      </c>
      <c r="AI2334" t="s">
        <v>6602</v>
      </c>
      <c r="AN2334" s="9"/>
      <c r="AO2334">
        <v>2257929.0299999998</v>
      </c>
    </row>
    <row r="2335" spans="1:41" x14ac:dyDescent="0.25">
      <c r="A2335">
        <v>21977</v>
      </c>
      <c r="B2335" t="s">
        <v>70</v>
      </c>
      <c r="C2335" t="s">
        <v>1526</v>
      </c>
      <c r="D2335" t="s">
        <v>72</v>
      </c>
      <c r="E2335" t="s">
        <v>13872</v>
      </c>
      <c r="F2335" t="s">
        <v>13873</v>
      </c>
      <c r="G2335">
        <v>29326</v>
      </c>
      <c r="H2335" t="s">
        <v>60082</v>
      </c>
      <c r="I2335" t="s">
        <v>13874</v>
      </c>
      <c r="J2335" t="s">
        <v>13875</v>
      </c>
      <c r="K2335" t="s">
        <v>13876</v>
      </c>
      <c r="L2335" t="s">
        <v>13877</v>
      </c>
      <c r="M2335" t="s">
        <v>13876</v>
      </c>
      <c r="N2335" t="s">
        <v>6981</v>
      </c>
      <c r="O2335" t="s">
        <v>13878</v>
      </c>
      <c r="P2335" t="s">
        <v>13879</v>
      </c>
      <c r="Q2335">
        <v>701911</v>
      </c>
      <c r="R2335" t="s">
        <v>4169</v>
      </c>
      <c r="S2335" t="s">
        <v>573</v>
      </c>
      <c r="T2335" s="6">
        <v>771999</v>
      </c>
      <c r="U2335" t="s">
        <v>3896</v>
      </c>
      <c r="V2335" t="s">
        <v>86</v>
      </c>
      <c r="W2335" t="s">
        <v>87</v>
      </c>
      <c r="X2335" t="s">
        <v>88</v>
      </c>
      <c r="Y2335" t="s">
        <v>89</v>
      </c>
      <c r="Z2335" t="s">
        <v>90</v>
      </c>
      <c r="AA2335" t="s">
        <v>4170</v>
      </c>
      <c r="AB2335">
        <v>0.48299999999999998</v>
      </c>
      <c r="AC2335">
        <v>0.59899999999999998</v>
      </c>
      <c r="AD2335" t="s">
        <v>59365</v>
      </c>
      <c r="AF2335" s="8"/>
      <c r="AG2335" s="9">
        <v>42997</v>
      </c>
      <c r="AH2335" t="s">
        <v>92</v>
      </c>
      <c r="AI2335" t="s">
        <v>72</v>
      </c>
      <c r="AJ2335">
        <v>29326</v>
      </c>
      <c r="AN2335" s="9"/>
      <c r="AO2335" s="11">
        <v>1889619.06</v>
      </c>
    </row>
    <row r="2336" spans="1:41" x14ac:dyDescent="0.25">
      <c r="A2336">
        <v>21980</v>
      </c>
      <c r="B2336" t="s">
        <v>70</v>
      </c>
      <c r="C2336" t="s">
        <v>93</v>
      </c>
      <c r="D2336" t="s">
        <v>798</v>
      </c>
      <c r="E2336" t="s">
        <v>13880</v>
      </c>
      <c r="F2336" t="s">
        <v>2336</v>
      </c>
      <c r="G2336" s="5">
        <v>29519</v>
      </c>
      <c r="H2336" t="s">
        <v>59295</v>
      </c>
      <c r="I2336" t="s">
        <v>3129</v>
      </c>
      <c r="J2336" t="s">
        <v>13881</v>
      </c>
      <c r="K2336" t="s">
        <v>13882</v>
      </c>
      <c r="L2336" t="s">
        <v>13883</v>
      </c>
      <c r="M2336" t="s">
        <v>3124</v>
      </c>
      <c r="N2336" t="s">
        <v>1512</v>
      </c>
      <c r="O2336" t="s">
        <v>13884</v>
      </c>
      <c r="P2336" t="s">
        <v>13885</v>
      </c>
      <c r="Q2336">
        <v>702544</v>
      </c>
      <c r="R2336" t="s">
        <v>3124</v>
      </c>
      <c r="S2336" t="s">
        <v>2524</v>
      </c>
      <c r="T2336" s="6">
        <v>772599</v>
      </c>
      <c r="U2336" t="s">
        <v>574</v>
      </c>
      <c r="V2336" t="s">
        <v>86</v>
      </c>
      <c r="W2336" t="s">
        <v>87</v>
      </c>
      <c r="X2336" t="s">
        <v>88</v>
      </c>
      <c r="Y2336" t="s">
        <v>89</v>
      </c>
      <c r="Z2336" t="s">
        <v>90</v>
      </c>
      <c r="AA2336" t="s">
        <v>797</v>
      </c>
      <c r="AB2336">
        <v>0.5</v>
      </c>
      <c r="AC2336">
        <v>0.60299999999999998</v>
      </c>
      <c r="AD2336" t="s">
        <v>59294</v>
      </c>
      <c r="AF2336" s="8"/>
      <c r="AG2336" s="9">
        <v>29522</v>
      </c>
      <c r="AH2336" t="s">
        <v>92</v>
      </c>
      <c r="AI2336" t="s">
        <v>798</v>
      </c>
      <c r="AN2336" s="9"/>
      <c r="AO2336" s="10">
        <v>2013790.05</v>
      </c>
    </row>
    <row r="2337" spans="1:41" x14ac:dyDescent="0.25">
      <c r="A2337">
        <v>21998</v>
      </c>
      <c r="B2337" t="s">
        <v>70</v>
      </c>
      <c r="C2337" t="s">
        <v>1538</v>
      </c>
      <c r="D2337" t="s">
        <v>72</v>
      </c>
      <c r="E2337" t="s">
        <v>339</v>
      </c>
      <c r="F2337" t="s">
        <v>6558</v>
      </c>
      <c r="G2337">
        <v>29068</v>
      </c>
      <c r="H2337" t="s">
        <v>59508</v>
      </c>
      <c r="I2337" t="s">
        <v>1310</v>
      </c>
      <c r="J2337" t="s">
        <v>13886</v>
      </c>
      <c r="K2337" t="s">
        <v>6526</v>
      </c>
      <c r="L2337" t="s">
        <v>13887</v>
      </c>
      <c r="M2337" t="s">
        <v>6528</v>
      </c>
      <c r="N2337" t="s">
        <v>6529</v>
      </c>
      <c r="O2337" t="s">
        <v>13888</v>
      </c>
      <c r="P2337" t="s">
        <v>13889</v>
      </c>
      <c r="Q2337">
        <v>702363</v>
      </c>
      <c r="R2337" t="s">
        <v>6532</v>
      </c>
      <c r="S2337" t="s">
        <v>5456</v>
      </c>
      <c r="T2337" s="6">
        <v>772399</v>
      </c>
      <c r="U2337" t="s">
        <v>5457</v>
      </c>
      <c r="V2337" t="s">
        <v>86</v>
      </c>
      <c r="W2337" t="s">
        <v>87</v>
      </c>
      <c r="X2337" t="s">
        <v>88</v>
      </c>
      <c r="Y2337" t="s">
        <v>89</v>
      </c>
      <c r="Z2337" t="s">
        <v>90</v>
      </c>
      <c r="AA2337" t="s">
        <v>6364</v>
      </c>
      <c r="AB2337">
        <v>0.47699999999999998</v>
      </c>
      <c r="AC2337">
        <v>0.63900000000000001</v>
      </c>
      <c r="AD2337" t="s">
        <v>59503</v>
      </c>
      <c r="AF2337" s="8">
        <v>1361.62</v>
      </c>
      <c r="AG2337" s="9">
        <v>40695</v>
      </c>
      <c r="AH2337" t="s">
        <v>92</v>
      </c>
      <c r="AI2337" t="s">
        <v>72</v>
      </c>
      <c r="AN2337" s="9"/>
      <c r="AO2337" s="11">
        <v>2592584.08</v>
      </c>
    </row>
    <row r="2338" spans="1:41" x14ac:dyDescent="0.25">
      <c r="A2338">
        <v>22000</v>
      </c>
      <c r="B2338" t="s">
        <v>70</v>
      </c>
      <c r="C2338" t="s">
        <v>562</v>
      </c>
      <c r="D2338" t="s">
        <v>72</v>
      </c>
      <c r="E2338" t="s">
        <v>13872</v>
      </c>
      <c r="F2338" t="s">
        <v>13873</v>
      </c>
      <c r="G2338">
        <v>29356</v>
      </c>
      <c r="H2338" t="s">
        <v>60082</v>
      </c>
      <c r="I2338" t="s">
        <v>1310</v>
      </c>
      <c r="J2338" t="s">
        <v>13890</v>
      </c>
      <c r="K2338" t="s">
        <v>13876</v>
      </c>
      <c r="L2338" t="s">
        <v>13891</v>
      </c>
      <c r="M2338" t="s">
        <v>13876</v>
      </c>
      <c r="N2338" t="s">
        <v>6981</v>
      </c>
      <c r="O2338" t="s">
        <v>13892</v>
      </c>
      <c r="P2338" t="s">
        <v>13893</v>
      </c>
      <c r="Q2338">
        <v>701911</v>
      </c>
      <c r="R2338" t="s">
        <v>4169</v>
      </c>
      <c r="S2338" t="s">
        <v>573</v>
      </c>
      <c r="T2338" s="6">
        <v>771999</v>
      </c>
      <c r="U2338" t="s">
        <v>3896</v>
      </c>
      <c r="V2338" t="s">
        <v>86</v>
      </c>
      <c r="W2338" t="s">
        <v>87</v>
      </c>
      <c r="X2338" t="s">
        <v>88</v>
      </c>
      <c r="Y2338" t="s">
        <v>89</v>
      </c>
      <c r="Z2338" t="s">
        <v>90</v>
      </c>
      <c r="AA2338" t="s">
        <v>4170</v>
      </c>
      <c r="AB2338">
        <v>0.47899999999999998</v>
      </c>
      <c r="AC2338">
        <v>0.63900000000000001</v>
      </c>
      <c r="AD2338" t="s">
        <v>59365</v>
      </c>
      <c r="AF2338" s="8">
        <v>-1820.68</v>
      </c>
      <c r="AG2338" s="9">
        <v>36831</v>
      </c>
      <c r="AH2338" t="s">
        <v>92</v>
      </c>
      <c r="AI2338" t="s">
        <v>72</v>
      </c>
      <c r="AJ2338">
        <v>29356</v>
      </c>
      <c r="AL2338">
        <v>43717</v>
      </c>
      <c r="AM2338">
        <v>43755</v>
      </c>
      <c r="AN2338" s="9">
        <v>44223</v>
      </c>
      <c r="AO2338">
        <v>2266814.5699999998</v>
      </c>
    </row>
    <row r="2339" spans="1:41" x14ac:dyDescent="0.25">
      <c r="A2339">
        <v>22002</v>
      </c>
      <c r="B2339" t="s">
        <v>70</v>
      </c>
      <c r="C2339" t="s">
        <v>1538</v>
      </c>
      <c r="D2339" t="s">
        <v>72</v>
      </c>
      <c r="E2339" t="s">
        <v>254</v>
      </c>
      <c r="F2339" t="s">
        <v>13894</v>
      </c>
      <c r="G2339" s="5">
        <v>29784</v>
      </c>
      <c r="H2339" t="s">
        <v>59558</v>
      </c>
      <c r="I2339" t="s">
        <v>13895</v>
      </c>
      <c r="J2339" t="s">
        <v>13896</v>
      </c>
      <c r="K2339" t="s">
        <v>7392</v>
      </c>
      <c r="L2339" t="s">
        <v>13897</v>
      </c>
      <c r="M2339" t="s">
        <v>7392</v>
      </c>
      <c r="N2339" t="s">
        <v>1512</v>
      </c>
      <c r="O2339" t="s">
        <v>13898</v>
      </c>
      <c r="P2339" t="s">
        <v>13899</v>
      </c>
      <c r="Q2339">
        <v>702547</v>
      </c>
      <c r="R2339" t="s">
        <v>3196</v>
      </c>
      <c r="S2339" t="s">
        <v>2524</v>
      </c>
      <c r="T2339" s="6">
        <v>772599</v>
      </c>
      <c r="U2339" t="s">
        <v>574</v>
      </c>
      <c r="V2339" t="s">
        <v>86</v>
      </c>
      <c r="W2339" t="s">
        <v>87</v>
      </c>
      <c r="X2339" t="s">
        <v>88</v>
      </c>
      <c r="Y2339" t="s">
        <v>89</v>
      </c>
      <c r="Z2339" t="s">
        <v>90</v>
      </c>
      <c r="AA2339" t="s">
        <v>1577</v>
      </c>
      <c r="AB2339">
        <v>0.5</v>
      </c>
      <c r="AC2339">
        <v>0.61099999999999999</v>
      </c>
      <c r="AD2339" t="s">
        <v>59299</v>
      </c>
      <c r="AF2339" s="8"/>
      <c r="AG2339" s="9">
        <v>40695</v>
      </c>
      <c r="AH2339" t="s">
        <v>92</v>
      </c>
      <c r="AI2339" t="s">
        <v>72</v>
      </c>
      <c r="AJ2339">
        <v>29784</v>
      </c>
      <c r="AK2339">
        <v>43069</v>
      </c>
      <c r="AN2339" s="9"/>
      <c r="AO2339" s="10">
        <v>1353697.04</v>
      </c>
    </row>
    <row r="2340" spans="1:41" x14ac:dyDescent="0.25">
      <c r="A2340">
        <v>22003</v>
      </c>
      <c r="B2340" t="s">
        <v>70</v>
      </c>
      <c r="G2340">
        <v>29540</v>
      </c>
      <c r="H2340" t="s">
        <v>117</v>
      </c>
      <c r="I2340" t="s">
        <v>13900</v>
      </c>
      <c r="J2340" t="s">
        <v>13901</v>
      </c>
      <c r="K2340" t="s">
        <v>2519</v>
      </c>
      <c r="L2340" t="s">
        <v>13902</v>
      </c>
      <c r="M2340" t="s">
        <v>2519</v>
      </c>
      <c r="N2340" t="s">
        <v>2520</v>
      </c>
      <c r="O2340" t="s">
        <v>13903</v>
      </c>
      <c r="P2340" t="s">
        <v>13904</v>
      </c>
      <c r="Q2340">
        <v>701190</v>
      </c>
      <c r="R2340" t="s">
        <v>1720</v>
      </c>
      <c r="T2340" s="6">
        <v>772699</v>
      </c>
      <c r="U2340" t="s">
        <v>119</v>
      </c>
      <c r="V2340" t="s">
        <v>120</v>
      </c>
      <c r="W2340" t="s">
        <v>121</v>
      </c>
      <c r="X2340" t="s">
        <v>88</v>
      </c>
      <c r="Y2340" t="s">
        <v>89</v>
      </c>
      <c r="Z2340" t="s">
        <v>90</v>
      </c>
      <c r="AB2340">
        <v>0</v>
      </c>
      <c r="AC2340">
        <v>0</v>
      </c>
      <c r="AF2340" s="8"/>
      <c r="AG2340" s="9"/>
      <c r="AH2340" t="s">
        <v>92</v>
      </c>
      <c r="AI2340" t="s">
        <v>235</v>
      </c>
      <c r="AJ2340">
        <v>29540</v>
      </c>
      <c r="AK2340">
        <v>40298</v>
      </c>
      <c r="AN2340" s="9"/>
      <c r="AO2340" s="11"/>
    </row>
    <row r="2341" spans="1:41" x14ac:dyDescent="0.25">
      <c r="A2341">
        <v>22014</v>
      </c>
      <c r="B2341" t="s">
        <v>70</v>
      </c>
      <c r="C2341" t="s">
        <v>71</v>
      </c>
      <c r="D2341" t="s">
        <v>72</v>
      </c>
      <c r="E2341" t="s">
        <v>8555</v>
      </c>
      <c r="F2341" t="s">
        <v>8556</v>
      </c>
      <c r="G2341" s="5">
        <v>29805</v>
      </c>
      <c r="H2341" t="s">
        <v>13905</v>
      </c>
      <c r="I2341" t="s">
        <v>13906</v>
      </c>
      <c r="J2341" t="s">
        <v>13907</v>
      </c>
      <c r="K2341" t="s">
        <v>13908</v>
      </c>
      <c r="L2341" t="s">
        <v>13909</v>
      </c>
      <c r="M2341" t="s">
        <v>13910</v>
      </c>
      <c r="N2341" t="s">
        <v>4473</v>
      </c>
      <c r="O2341" t="s">
        <v>13911</v>
      </c>
      <c r="P2341" t="s">
        <v>13912</v>
      </c>
      <c r="Q2341">
        <v>702368</v>
      </c>
      <c r="R2341" t="s">
        <v>5128</v>
      </c>
      <c r="S2341" t="s">
        <v>4866</v>
      </c>
      <c r="T2341" s="6">
        <v>772199</v>
      </c>
      <c r="U2341" t="s">
        <v>4867</v>
      </c>
      <c r="V2341" t="s">
        <v>86</v>
      </c>
      <c r="W2341" t="s">
        <v>87</v>
      </c>
      <c r="X2341" t="s">
        <v>88</v>
      </c>
      <c r="Y2341" t="s">
        <v>89</v>
      </c>
      <c r="Z2341" t="s">
        <v>90</v>
      </c>
      <c r="AA2341" t="s">
        <v>4868</v>
      </c>
      <c r="AB2341">
        <v>0.48399999999999999</v>
      </c>
      <c r="AC2341">
        <v>0.60899999999999999</v>
      </c>
      <c r="AD2341" t="s">
        <v>59434</v>
      </c>
      <c r="AF2341" s="8"/>
      <c r="AG2341" s="9">
        <v>43444</v>
      </c>
      <c r="AH2341" t="s">
        <v>92</v>
      </c>
      <c r="AI2341" t="s">
        <v>72</v>
      </c>
      <c r="AJ2341">
        <v>29805</v>
      </c>
      <c r="AN2341" s="9"/>
      <c r="AO2341" s="10">
        <v>1820147.23</v>
      </c>
    </row>
    <row r="2342" spans="1:41" x14ac:dyDescent="0.25">
      <c r="A2342">
        <v>22021</v>
      </c>
      <c r="B2342" t="s">
        <v>143</v>
      </c>
      <c r="C2342" t="s">
        <v>93</v>
      </c>
      <c r="D2342" t="s">
        <v>145</v>
      </c>
      <c r="E2342" t="s">
        <v>8913</v>
      </c>
      <c r="F2342" t="s">
        <v>6839</v>
      </c>
      <c r="G2342">
        <v>30705</v>
      </c>
      <c r="H2342" t="s">
        <v>59587</v>
      </c>
      <c r="I2342" t="s">
        <v>13913</v>
      </c>
      <c r="J2342" t="s">
        <v>13914</v>
      </c>
      <c r="K2342" t="s">
        <v>13915</v>
      </c>
      <c r="L2342" t="s">
        <v>13916</v>
      </c>
      <c r="M2342" t="s">
        <v>13917</v>
      </c>
      <c r="N2342" t="s">
        <v>3945</v>
      </c>
      <c r="O2342" t="s">
        <v>13918</v>
      </c>
      <c r="P2342" t="s">
        <v>13919</v>
      </c>
      <c r="Q2342">
        <v>701604</v>
      </c>
      <c r="R2342" t="s">
        <v>3948</v>
      </c>
      <c r="S2342" t="s">
        <v>573</v>
      </c>
      <c r="T2342" s="6">
        <v>771999</v>
      </c>
      <c r="U2342" t="s">
        <v>3896</v>
      </c>
      <c r="V2342" t="s">
        <v>86</v>
      </c>
      <c r="W2342" t="s">
        <v>87</v>
      </c>
      <c r="X2342" t="s">
        <v>88</v>
      </c>
      <c r="Y2342" t="s">
        <v>89</v>
      </c>
      <c r="Z2342" t="s">
        <v>90</v>
      </c>
      <c r="AA2342" t="s">
        <v>3949</v>
      </c>
      <c r="AB2342">
        <v>0.76200000000000001</v>
      </c>
      <c r="AC2342">
        <v>0.56599999999999995</v>
      </c>
      <c r="AD2342" t="s">
        <v>59343</v>
      </c>
      <c r="AF2342" s="8"/>
      <c r="AG2342" s="9">
        <v>43789</v>
      </c>
      <c r="AH2342" t="s">
        <v>92</v>
      </c>
      <c r="AI2342" t="s">
        <v>145</v>
      </c>
      <c r="AJ2342">
        <v>30705</v>
      </c>
      <c r="AK2342">
        <v>43789</v>
      </c>
      <c r="AL2342">
        <v>43008</v>
      </c>
      <c r="AM2342">
        <v>43054</v>
      </c>
      <c r="AN2342" s="9">
        <v>44226</v>
      </c>
      <c r="AO2342">
        <v>1871300.55</v>
      </c>
    </row>
    <row r="2343" spans="1:41" x14ac:dyDescent="0.25">
      <c r="A2343">
        <v>22049</v>
      </c>
      <c r="B2343" t="s">
        <v>70</v>
      </c>
      <c r="C2343" t="s">
        <v>93</v>
      </c>
      <c r="D2343" t="s">
        <v>72</v>
      </c>
      <c r="E2343" t="s">
        <v>9798</v>
      </c>
      <c r="F2343" t="s">
        <v>13920</v>
      </c>
      <c r="G2343" s="5">
        <v>29189</v>
      </c>
      <c r="H2343" t="s">
        <v>59640</v>
      </c>
      <c r="I2343" t="s">
        <v>13921</v>
      </c>
      <c r="J2343" t="s">
        <v>13922</v>
      </c>
      <c r="K2343" t="s">
        <v>12043</v>
      </c>
      <c r="L2343" t="s">
        <v>13923</v>
      </c>
      <c r="M2343" t="s">
        <v>12045</v>
      </c>
      <c r="N2343" t="s">
        <v>3799</v>
      </c>
      <c r="O2343" t="s">
        <v>13924</v>
      </c>
      <c r="P2343" t="s">
        <v>13925</v>
      </c>
      <c r="Q2343">
        <v>701606</v>
      </c>
      <c r="R2343" t="s">
        <v>9</v>
      </c>
      <c r="S2343" t="s">
        <v>3802</v>
      </c>
      <c r="T2343" s="6">
        <v>772099</v>
      </c>
      <c r="U2343" t="s">
        <v>3803</v>
      </c>
      <c r="V2343" t="s">
        <v>86</v>
      </c>
      <c r="W2343" t="s">
        <v>87</v>
      </c>
      <c r="X2343" t="s">
        <v>88</v>
      </c>
      <c r="Y2343" t="s">
        <v>89</v>
      </c>
      <c r="Z2343" t="s">
        <v>90</v>
      </c>
      <c r="AA2343" t="s">
        <v>3804</v>
      </c>
      <c r="AB2343">
        <v>0.49099999999999999</v>
      </c>
      <c r="AC2343">
        <v>0.60599999999999998</v>
      </c>
      <c r="AD2343" t="s">
        <v>59332</v>
      </c>
      <c r="AF2343" s="8"/>
      <c r="AG2343" s="9">
        <v>40155</v>
      </c>
      <c r="AH2343" t="s">
        <v>92</v>
      </c>
      <c r="AI2343" t="s">
        <v>72</v>
      </c>
      <c r="AN2343" s="9"/>
      <c r="AO2343" s="10">
        <v>1866099.86</v>
      </c>
    </row>
    <row r="2344" spans="1:41" x14ac:dyDescent="0.25">
      <c r="A2344">
        <v>22053</v>
      </c>
      <c r="B2344" t="s">
        <v>70</v>
      </c>
      <c r="C2344" t="s">
        <v>71</v>
      </c>
      <c r="D2344" t="s">
        <v>72</v>
      </c>
      <c r="E2344" t="s">
        <v>13926</v>
      </c>
      <c r="F2344" t="s">
        <v>12320</v>
      </c>
      <c r="G2344" s="5">
        <v>29905</v>
      </c>
      <c r="H2344" t="s">
        <v>59303</v>
      </c>
      <c r="I2344" t="s">
        <v>13927</v>
      </c>
      <c r="J2344" t="s">
        <v>13928</v>
      </c>
      <c r="K2344" t="s">
        <v>3559</v>
      </c>
      <c r="L2344" t="s">
        <v>13929</v>
      </c>
      <c r="M2344" t="s">
        <v>2619</v>
      </c>
      <c r="N2344" t="s">
        <v>1512</v>
      </c>
      <c r="O2344" t="s">
        <v>13930</v>
      </c>
      <c r="P2344" t="s">
        <v>13931</v>
      </c>
      <c r="Q2344">
        <v>702547</v>
      </c>
      <c r="R2344" t="s">
        <v>3196</v>
      </c>
      <c r="S2344" t="s">
        <v>2524</v>
      </c>
      <c r="T2344" s="6">
        <v>772599</v>
      </c>
      <c r="U2344" t="s">
        <v>574</v>
      </c>
      <c r="V2344" t="s">
        <v>86</v>
      </c>
      <c r="W2344" t="s">
        <v>87</v>
      </c>
      <c r="X2344" t="s">
        <v>88</v>
      </c>
      <c r="Y2344" t="s">
        <v>89</v>
      </c>
      <c r="Z2344" t="s">
        <v>90</v>
      </c>
      <c r="AA2344" t="s">
        <v>1577</v>
      </c>
      <c r="AB2344">
        <v>0.48</v>
      </c>
      <c r="AC2344">
        <v>0.60199999999999998</v>
      </c>
      <c r="AD2344" t="s">
        <v>59299</v>
      </c>
      <c r="AF2344" s="8"/>
      <c r="AG2344" s="9">
        <v>38565</v>
      </c>
      <c r="AH2344" t="s">
        <v>92</v>
      </c>
      <c r="AI2344" t="s">
        <v>72</v>
      </c>
      <c r="AN2344" s="9"/>
      <c r="AO2344" s="10">
        <v>2082447.98</v>
      </c>
    </row>
    <row r="2345" spans="1:41" x14ac:dyDescent="0.25">
      <c r="A2345">
        <v>22055</v>
      </c>
      <c r="B2345" t="s">
        <v>70</v>
      </c>
      <c r="C2345" t="s">
        <v>562</v>
      </c>
      <c r="D2345" t="s">
        <v>72</v>
      </c>
      <c r="E2345" t="s">
        <v>7987</v>
      </c>
      <c r="F2345" t="s">
        <v>7988</v>
      </c>
      <c r="G2345" s="5">
        <v>29266</v>
      </c>
      <c r="H2345" t="s">
        <v>59454</v>
      </c>
      <c r="I2345" t="s">
        <v>1310</v>
      </c>
      <c r="J2345" t="s">
        <v>13932</v>
      </c>
      <c r="K2345" t="s">
        <v>5379</v>
      </c>
      <c r="L2345" t="s">
        <v>13933</v>
      </c>
      <c r="M2345" t="s">
        <v>4862</v>
      </c>
      <c r="N2345" t="s">
        <v>4473</v>
      </c>
      <c r="O2345" t="s">
        <v>13934</v>
      </c>
      <c r="P2345" t="s">
        <v>13935</v>
      </c>
      <c r="Q2345">
        <v>702175</v>
      </c>
      <c r="R2345" t="s">
        <v>5059</v>
      </c>
      <c r="S2345" t="s">
        <v>4866</v>
      </c>
      <c r="T2345" s="6">
        <v>772199</v>
      </c>
      <c r="U2345" t="s">
        <v>4867</v>
      </c>
      <c r="V2345" t="s">
        <v>86</v>
      </c>
      <c r="W2345" t="s">
        <v>87</v>
      </c>
      <c r="X2345" t="s">
        <v>88</v>
      </c>
      <c r="Y2345" t="s">
        <v>89</v>
      </c>
      <c r="Z2345" t="s">
        <v>90</v>
      </c>
      <c r="AA2345" t="s">
        <v>4876</v>
      </c>
      <c r="AB2345">
        <v>0.503</v>
      </c>
      <c r="AC2345">
        <v>0.625</v>
      </c>
      <c r="AD2345" t="s">
        <v>59426</v>
      </c>
      <c r="AF2345" s="8"/>
      <c r="AG2345" s="9">
        <v>42339</v>
      </c>
      <c r="AH2345" t="s">
        <v>92</v>
      </c>
      <c r="AI2345" t="s">
        <v>72</v>
      </c>
      <c r="AN2345" s="9"/>
      <c r="AO2345" s="10">
        <v>1236808.77</v>
      </c>
    </row>
    <row r="2346" spans="1:41" x14ac:dyDescent="0.25">
      <c r="A2346">
        <v>22056</v>
      </c>
      <c r="B2346" t="s">
        <v>70</v>
      </c>
      <c r="C2346" t="s">
        <v>490</v>
      </c>
      <c r="D2346" t="s">
        <v>124</v>
      </c>
      <c r="E2346" t="s">
        <v>125</v>
      </c>
      <c r="F2346" t="s">
        <v>126</v>
      </c>
      <c r="G2346" s="5">
        <v>29220</v>
      </c>
      <c r="H2346" t="s">
        <v>117</v>
      </c>
      <c r="I2346" t="s">
        <v>10275</v>
      </c>
      <c r="J2346" t="s">
        <v>13936</v>
      </c>
      <c r="K2346" t="s">
        <v>13937</v>
      </c>
      <c r="L2346" t="s">
        <v>13938</v>
      </c>
      <c r="M2346" t="s">
        <v>6980</v>
      </c>
      <c r="N2346" t="s">
        <v>4166</v>
      </c>
      <c r="O2346" t="s">
        <v>13939</v>
      </c>
      <c r="P2346" t="s">
        <v>13940</v>
      </c>
      <c r="Q2346">
        <v>701988</v>
      </c>
      <c r="R2346" t="s">
        <v>13941</v>
      </c>
      <c r="T2346" s="6">
        <v>771999</v>
      </c>
      <c r="U2346" t="s">
        <v>3896</v>
      </c>
      <c r="V2346" t="s">
        <v>86</v>
      </c>
      <c r="W2346" t="s">
        <v>87</v>
      </c>
      <c r="X2346" t="s">
        <v>88</v>
      </c>
      <c r="Y2346" t="s">
        <v>89</v>
      </c>
      <c r="Z2346" t="s">
        <v>90</v>
      </c>
      <c r="AB2346">
        <v>0</v>
      </c>
      <c r="AC2346">
        <v>0</v>
      </c>
      <c r="AF2346" s="8"/>
      <c r="AG2346" s="9">
        <v>43818</v>
      </c>
      <c r="AH2346" t="s">
        <v>92</v>
      </c>
      <c r="AI2346" t="s">
        <v>122</v>
      </c>
      <c r="AN2346" s="9"/>
      <c r="AO2346" s="10">
        <v>38704.29</v>
      </c>
    </row>
    <row r="2347" spans="1:41" x14ac:dyDescent="0.25">
      <c r="A2347">
        <v>22057</v>
      </c>
      <c r="B2347" t="s">
        <v>70</v>
      </c>
      <c r="C2347" t="s">
        <v>490</v>
      </c>
      <c r="D2347" t="s">
        <v>124</v>
      </c>
      <c r="E2347" t="s">
        <v>125</v>
      </c>
      <c r="F2347" t="s">
        <v>126</v>
      </c>
      <c r="G2347">
        <v>29280</v>
      </c>
      <c r="H2347" t="s">
        <v>117</v>
      </c>
      <c r="I2347" t="s">
        <v>1310</v>
      </c>
      <c r="J2347" t="s">
        <v>13942</v>
      </c>
      <c r="K2347" t="s">
        <v>7978</v>
      </c>
      <c r="L2347" t="s">
        <v>13943</v>
      </c>
      <c r="M2347" t="s">
        <v>3566</v>
      </c>
      <c r="N2347" t="s">
        <v>6529</v>
      </c>
      <c r="O2347" t="s">
        <v>13944</v>
      </c>
      <c r="P2347" t="s">
        <v>13945</v>
      </c>
      <c r="Q2347">
        <v>702388</v>
      </c>
      <c r="R2347" t="s">
        <v>5894</v>
      </c>
      <c r="T2347" s="6">
        <v>772399</v>
      </c>
      <c r="U2347" t="s">
        <v>5457</v>
      </c>
      <c r="V2347" t="s">
        <v>86</v>
      </c>
      <c r="W2347" t="s">
        <v>87</v>
      </c>
      <c r="X2347" t="s">
        <v>88</v>
      </c>
      <c r="Y2347" t="s">
        <v>89</v>
      </c>
      <c r="Z2347" t="s">
        <v>90</v>
      </c>
      <c r="AB2347">
        <v>0</v>
      </c>
      <c r="AC2347">
        <v>0</v>
      </c>
      <c r="AF2347" s="8"/>
      <c r="AG2347" s="9">
        <v>44042</v>
      </c>
      <c r="AH2347" t="s">
        <v>92</v>
      </c>
      <c r="AI2347" t="s">
        <v>122</v>
      </c>
      <c r="AN2347" s="9"/>
      <c r="AO2347">
        <v>1616535.71</v>
      </c>
    </row>
    <row r="2348" spans="1:41" x14ac:dyDescent="0.25">
      <c r="A2348">
        <v>22059</v>
      </c>
      <c r="B2348" t="s">
        <v>70</v>
      </c>
      <c r="C2348" t="s">
        <v>71</v>
      </c>
      <c r="D2348" t="s">
        <v>72</v>
      </c>
      <c r="E2348" t="s">
        <v>781</v>
      </c>
      <c r="F2348" t="s">
        <v>9284</v>
      </c>
      <c r="G2348">
        <v>29312</v>
      </c>
      <c r="H2348" t="s">
        <v>59344</v>
      </c>
      <c r="I2348" t="s">
        <v>13946</v>
      </c>
      <c r="J2348" t="s">
        <v>13947</v>
      </c>
      <c r="K2348" t="s">
        <v>3942</v>
      </c>
      <c r="L2348" t="s">
        <v>13948</v>
      </c>
      <c r="M2348" t="s">
        <v>3944</v>
      </c>
      <c r="N2348" t="s">
        <v>3945</v>
      </c>
      <c r="O2348" t="s">
        <v>13949</v>
      </c>
      <c r="P2348" t="s">
        <v>13950</v>
      </c>
      <c r="Q2348">
        <v>701604</v>
      </c>
      <c r="R2348" t="s">
        <v>3948</v>
      </c>
      <c r="S2348" t="s">
        <v>573</v>
      </c>
      <c r="T2348" s="6">
        <v>771999</v>
      </c>
      <c r="U2348" t="s">
        <v>3896</v>
      </c>
      <c r="V2348" t="s">
        <v>86</v>
      </c>
      <c r="W2348" t="s">
        <v>87</v>
      </c>
      <c r="X2348" t="s">
        <v>88</v>
      </c>
      <c r="Y2348" t="s">
        <v>89</v>
      </c>
      <c r="Z2348" t="s">
        <v>90</v>
      </c>
      <c r="AA2348" t="s">
        <v>3949</v>
      </c>
      <c r="AB2348">
        <v>0.48899999999999999</v>
      </c>
      <c r="AC2348">
        <v>0.625</v>
      </c>
      <c r="AD2348" t="s">
        <v>59343</v>
      </c>
      <c r="AF2348" s="8"/>
      <c r="AG2348" s="9">
        <v>42915</v>
      </c>
      <c r="AH2348" t="s">
        <v>92</v>
      </c>
      <c r="AI2348" t="s">
        <v>72</v>
      </c>
      <c r="AJ2348">
        <v>29312</v>
      </c>
      <c r="AK2348">
        <v>42133</v>
      </c>
      <c r="AN2348" s="9"/>
      <c r="AO2348">
        <v>1850172.32</v>
      </c>
    </row>
    <row r="2349" spans="1:41" x14ac:dyDescent="0.25">
      <c r="A2349">
        <v>22063</v>
      </c>
      <c r="B2349" t="s">
        <v>70</v>
      </c>
      <c r="C2349" t="s">
        <v>93</v>
      </c>
      <c r="D2349" t="s">
        <v>72</v>
      </c>
      <c r="E2349" t="s">
        <v>13951</v>
      </c>
      <c r="F2349" t="s">
        <v>2720</v>
      </c>
      <c r="G2349" s="5">
        <v>29222</v>
      </c>
      <c r="H2349" t="s">
        <v>59347</v>
      </c>
      <c r="I2349" t="s">
        <v>13952</v>
      </c>
      <c r="J2349" t="s">
        <v>13953</v>
      </c>
      <c r="K2349" t="s">
        <v>3985</v>
      </c>
      <c r="L2349" t="s">
        <v>13954</v>
      </c>
      <c r="M2349" t="s">
        <v>718</v>
      </c>
      <c r="N2349" t="s">
        <v>3945</v>
      </c>
      <c r="O2349" t="s">
        <v>13955</v>
      </c>
      <c r="P2349" t="s">
        <v>13956</v>
      </c>
      <c r="Q2349">
        <v>701610</v>
      </c>
      <c r="R2349" t="s">
        <v>3989</v>
      </c>
      <c r="S2349" t="s">
        <v>573</v>
      </c>
      <c r="T2349" s="6">
        <v>771999</v>
      </c>
      <c r="U2349" t="s">
        <v>3896</v>
      </c>
      <c r="V2349" t="s">
        <v>86</v>
      </c>
      <c r="W2349" t="s">
        <v>87</v>
      </c>
      <c r="X2349" t="s">
        <v>88</v>
      </c>
      <c r="Y2349" t="s">
        <v>89</v>
      </c>
      <c r="Z2349" t="s">
        <v>90</v>
      </c>
      <c r="AA2349" t="s">
        <v>3949</v>
      </c>
      <c r="AB2349">
        <v>0.49199999999999999</v>
      </c>
      <c r="AC2349">
        <v>0.59499999999999997</v>
      </c>
      <c r="AD2349" t="s">
        <v>59346</v>
      </c>
      <c r="AF2349" s="8"/>
      <c r="AG2349" s="9">
        <v>40794</v>
      </c>
      <c r="AH2349" t="s">
        <v>92</v>
      </c>
      <c r="AI2349" t="s">
        <v>72</v>
      </c>
      <c r="AJ2349">
        <v>29222</v>
      </c>
      <c r="AN2349" s="9"/>
      <c r="AO2349" s="10">
        <v>1591019.49</v>
      </c>
    </row>
    <row r="2350" spans="1:41" x14ac:dyDescent="0.25">
      <c r="A2350">
        <v>22069</v>
      </c>
      <c r="B2350" t="s">
        <v>70</v>
      </c>
      <c r="C2350" t="s">
        <v>93</v>
      </c>
      <c r="D2350" t="s">
        <v>72</v>
      </c>
      <c r="E2350" t="s">
        <v>13957</v>
      </c>
      <c r="F2350" t="s">
        <v>8222</v>
      </c>
      <c r="G2350" s="5">
        <v>29342</v>
      </c>
      <c r="H2350" t="s">
        <v>59428</v>
      </c>
      <c r="I2350" t="s">
        <v>1310</v>
      </c>
      <c r="J2350" t="s">
        <v>13958</v>
      </c>
      <c r="K2350" t="s">
        <v>5097</v>
      </c>
      <c r="L2350" t="s">
        <v>13959</v>
      </c>
      <c r="M2350" t="s">
        <v>4862</v>
      </c>
      <c r="N2350" t="s">
        <v>4473</v>
      </c>
      <c r="O2350" t="s">
        <v>13960</v>
      </c>
      <c r="P2350" t="s">
        <v>13961</v>
      </c>
      <c r="Q2350">
        <v>702133</v>
      </c>
      <c r="R2350" t="s">
        <v>5093</v>
      </c>
      <c r="S2350" t="s">
        <v>4866</v>
      </c>
      <c r="T2350" s="6">
        <v>772199</v>
      </c>
      <c r="U2350" t="s">
        <v>4867</v>
      </c>
      <c r="V2350" t="s">
        <v>86</v>
      </c>
      <c r="W2350" t="s">
        <v>87</v>
      </c>
      <c r="X2350" t="s">
        <v>88</v>
      </c>
      <c r="Y2350" t="s">
        <v>89</v>
      </c>
      <c r="Z2350" t="s">
        <v>90</v>
      </c>
      <c r="AA2350" t="s">
        <v>4876</v>
      </c>
      <c r="AB2350">
        <v>0.496</v>
      </c>
      <c r="AC2350">
        <v>0.64300000000000002</v>
      </c>
      <c r="AD2350" t="s">
        <v>59429</v>
      </c>
      <c r="AF2350" s="8"/>
      <c r="AG2350" s="9">
        <v>29823</v>
      </c>
      <c r="AH2350" t="s">
        <v>92</v>
      </c>
      <c r="AI2350" t="s">
        <v>72</v>
      </c>
      <c r="AN2350" s="9">
        <v>44187</v>
      </c>
      <c r="AO2350" s="10">
        <v>1590031.52</v>
      </c>
    </row>
    <row r="2351" spans="1:41" x14ac:dyDescent="0.25">
      <c r="A2351">
        <v>22070</v>
      </c>
      <c r="B2351" t="s">
        <v>70</v>
      </c>
      <c r="C2351" t="s">
        <v>1526</v>
      </c>
      <c r="D2351" t="s">
        <v>72</v>
      </c>
      <c r="E2351" t="s">
        <v>13962</v>
      </c>
      <c r="F2351" t="s">
        <v>5415</v>
      </c>
      <c r="G2351">
        <v>29434</v>
      </c>
      <c r="H2351" t="s">
        <v>59635</v>
      </c>
      <c r="I2351" t="s">
        <v>1310</v>
      </c>
      <c r="J2351" t="s">
        <v>13963</v>
      </c>
      <c r="K2351" t="s">
        <v>4784</v>
      </c>
      <c r="L2351" t="s">
        <v>13964</v>
      </c>
      <c r="M2351" t="s">
        <v>4780</v>
      </c>
      <c r="N2351" t="s">
        <v>4781</v>
      </c>
      <c r="O2351" t="s">
        <v>13965</v>
      </c>
      <c r="P2351" t="s">
        <v>13966</v>
      </c>
      <c r="Q2351">
        <v>701608</v>
      </c>
      <c r="R2351" t="s">
        <v>4784</v>
      </c>
      <c r="S2351" t="s">
        <v>3802</v>
      </c>
      <c r="T2351" s="6">
        <v>772099</v>
      </c>
      <c r="U2351" t="s">
        <v>3803</v>
      </c>
      <c r="V2351" t="s">
        <v>86</v>
      </c>
      <c r="W2351" t="s">
        <v>87</v>
      </c>
      <c r="X2351" t="s">
        <v>88</v>
      </c>
      <c r="Y2351" t="s">
        <v>89</v>
      </c>
      <c r="Z2351" t="s">
        <v>90</v>
      </c>
      <c r="AA2351" t="s">
        <v>3804</v>
      </c>
      <c r="AB2351">
        <v>0.48499999999999999</v>
      </c>
      <c r="AC2351">
        <v>0.54900000000000004</v>
      </c>
      <c r="AD2351" t="s">
        <v>59401</v>
      </c>
      <c r="AF2351" s="8"/>
      <c r="AG2351" s="9">
        <v>42191</v>
      </c>
      <c r="AH2351" t="s">
        <v>92</v>
      </c>
      <c r="AI2351" t="s">
        <v>72</v>
      </c>
      <c r="AJ2351">
        <v>29434</v>
      </c>
      <c r="AL2351">
        <v>42825</v>
      </c>
      <c r="AM2351">
        <v>42867</v>
      </c>
      <c r="AN2351" s="9">
        <v>44195</v>
      </c>
      <c r="AO2351">
        <v>1786633.33</v>
      </c>
    </row>
    <row r="2352" spans="1:41" x14ac:dyDescent="0.25">
      <c r="A2352">
        <v>22080</v>
      </c>
      <c r="B2352" t="s">
        <v>70</v>
      </c>
      <c r="C2352" t="s">
        <v>144</v>
      </c>
      <c r="D2352" t="s">
        <v>72</v>
      </c>
      <c r="E2352" t="s">
        <v>73</v>
      </c>
      <c r="F2352" t="s">
        <v>11586</v>
      </c>
      <c r="G2352" s="5">
        <v>29823</v>
      </c>
      <c r="H2352" t="s">
        <v>7281</v>
      </c>
      <c r="I2352" t="s">
        <v>1310</v>
      </c>
      <c r="J2352" t="s">
        <v>13967</v>
      </c>
      <c r="K2352" t="s">
        <v>4929</v>
      </c>
      <c r="L2352" t="s">
        <v>13968</v>
      </c>
      <c r="M2352" t="s">
        <v>80</v>
      </c>
      <c r="N2352" t="s">
        <v>4473</v>
      </c>
      <c r="O2352" t="s">
        <v>13969</v>
      </c>
      <c r="P2352" t="s">
        <v>13970</v>
      </c>
      <c r="Q2352">
        <v>702172</v>
      </c>
      <c r="R2352" t="s">
        <v>4905</v>
      </c>
      <c r="S2352" t="s">
        <v>4866</v>
      </c>
      <c r="T2352" s="6">
        <v>772199</v>
      </c>
      <c r="U2352" t="s">
        <v>4867</v>
      </c>
      <c r="V2352" t="s">
        <v>86</v>
      </c>
      <c r="W2352" t="s">
        <v>87</v>
      </c>
      <c r="X2352" t="s">
        <v>88</v>
      </c>
      <c r="Y2352" t="s">
        <v>89</v>
      </c>
      <c r="Z2352" t="s">
        <v>90</v>
      </c>
      <c r="AA2352" t="s">
        <v>27056</v>
      </c>
      <c r="AB2352">
        <v>0.47499999999999998</v>
      </c>
      <c r="AC2352">
        <v>0.628</v>
      </c>
      <c r="AD2352" t="s">
        <v>59413</v>
      </c>
      <c r="AF2352" s="8"/>
      <c r="AG2352" s="9">
        <v>42746</v>
      </c>
      <c r="AH2352" t="s">
        <v>92</v>
      </c>
      <c r="AI2352" t="s">
        <v>72</v>
      </c>
      <c r="AN2352" s="9">
        <v>44219</v>
      </c>
      <c r="AO2352" s="10">
        <v>2432226.65</v>
      </c>
    </row>
    <row r="2353" spans="1:41" x14ac:dyDescent="0.25">
      <c r="A2353">
        <v>22086</v>
      </c>
      <c r="B2353" t="s">
        <v>70</v>
      </c>
      <c r="C2353" t="s">
        <v>93</v>
      </c>
      <c r="D2353" t="s">
        <v>72</v>
      </c>
      <c r="E2353" t="s">
        <v>73</v>
      </c>
      <c r="F2353" t="s">
        <v>10290</v>
      </c>
      <c r="G2353" s="5">
        <v>29219</v>
      </c>
      <c r="H2353" t="s">
        <v>59188</v>
      </c>
      <c r="I2353" t="s">
        <v>13971</v>
      </c>
      <c r="J2353" t="s">
        <v>13972</v>
      </c>
      <c r="K2353" t="s">
        <v>732</v>
      </c>
      <c r="L2353" t="s">
        <v>13973</v>
      </c>
      <c r="M2353" t="s">
        <v>734</v>
      </c>
      <c r="N2353" t="s">
        <v>719</v>
      </c>
      <c r="O2353" t="s">
        <v>735</v>
      </c>
      <c r="P2353" t="s">
        <v>13974</v>
      </c>
      <c r="Q2353">
        <v>702533</v>
      </c>
      <c r="R2353" t="s">
        <v>8530</v>
      </c>
      <c r="S2353" t="s">
        <v>2524</v>
      </c>
      <c r="T2353" s="6">
        <v>772599</v>
      </c>
      <c r="U2353" t="s">
        <v>574</v>
      </c>
      <c r="V2353" t="s">
        <v>86</v>
      </c>
      <c r="W2353" t="s">
        <v>87</v>
      </c>
      <c r="X2353" t="s">
        <v>88</v>
      </c>
      <c r="Y2353" t="s">
        <v>89</v>
      </c>
      <c r="Z2353" t="s">
        <v>90</v>
      </c>
      <c r="AA2353" t="s">
        <v>1510</v>
      </c>
      <c r="AB2353">
        <v>0.48499999999999999</v>
      </c>
      <c r="AC2353">
        <v>0.67700000000000005</v>
      </c>
      <c r="AD2353" t="s">
        <v>60056</v>
      </c>
      <c r="AF2353" s="8"/>
      <c r="AG2353" s="9">
        <v>41708</v>
      </c>
      <c r="AH2353" t="s">
        <v>92</v>
      </c>
      <c r="AI2353" t="s">
        <v>72</v>
      </c>
      <c r="AJ2353">
        <v>29219</v>
      </c>
      <c r="AN2353" s="9"/>
      <c r="AO2353" s="10">
        <v>2471411.46</v>
      </c>
    </row>
    <row r="2354" spans="1:41" x14ac:dyDescent="0.25">
      <c r="A2354">
        <v>22088</v>
      </c>
      <c r="B2354" t="s">
        <v>143</v>
      </c>
      <c r="C2354" t="s">
        <v>71</v>
      </c>
      <c r="D2354" t="s">
        <v>145</v>
      </c>
      <c r="E2354" t="s">
        <v>8913</v>
      </c>
      <c r="F2354" t="s">
        <v>6839</v>
      </c>
      <c r="G2354">
        <v>29897</v>
      </c>
      <c r="H2354" t="s">
        <v>59587</v>
      </c>
      <c r="I2354" t="s">
        <v>13975</v>
      </c>
      <c r="J2354" t="s">
        <v>13976</v>
      </c>
      <c r="K2354" t="s">
        <v>13977</v>
      </c>
      <c r="L2354" t="s">
        <v>13978</v>
      </c>
      <c r="M2354" t="s">
        <v>8918</v>
      </c>
      <c r="N2354" t="s">
        <v>3945</v>
      </c>
      <c r="O2354" t="s">
        <v>13979</v>
      </c>
      <c r="P2354" t="s">
        <v>13980</v>
      </c>
      <c r="Q2354">
        <v>701604</v>
      </c>
      <c r="R2354" t="s">
        <v>3948</v>
      </c>
      <c r="S2354" t="s">
        <v>573</v>
      </c>
      <c r="T2354" s="6">
        <v>771999</v>
      </c>
      <c r="U2354" t="s">
        <v>3896</v>
      </c>
      <c r="V2354" t="s">
        <v>86</v>
      </c>
      <c r="W2354" t="s">
        <v>87</v>
      </c>
      <c r="X2354" t="s">
        <v>88</v>
      </c>
      <c r="Y2354" t="s">
        <v>89</v>
      </c>
      <c r="Z2354" t="s">
        <v>90</v>
      </c>
      <c r="AA2354" t="s">
        <v>3949</v>
      </c>
      <c r="AB2354">
        <v>0.76400000000000001</v>
      </c>
      <c r="AC2354">
        <v>0.57599999999999996</v>
      </c>
      <c r="AD2354" t="s">
        <v>59343</v>
      </c>
      <c r="AF2354" s="8"/>
      <c r="AG2354" s="9">
        <v>43787</v>
      </c>
      <c r="AH2354" t="s">
        <v>92</v>
      </c>
      <c r="AI2354" t="s">
        <v>145</v>
      </c>
      <c r="AJ2354">
        <v>29897</v>
      </c>
      <c r="AK2354">
        <v>43787</v>
      </c>
      <c r="AN2354" s="9">
        <v>44226</v>
      </c>
      <c r="AO2354">
        <v>2149431.77</v>
      </c>
    </row>
    <row r="2355" spans="1:41" x14ac:dyDescent="0.25">
      <c r="A2355">
        <v>22089</v>
      </c>
      <c r="B2355" t="s">
        <v>70</v>
      </c>
      <c r="C2355" t="s">
        <v>562</v>
      </c>
      <c r="D2355" t="s">
        <v>72</v>
      </c>
      <c r="E2355" t="s">
        <v>73</v>
      </c>
      <c r="F2355" t="s">
        <v>6581</v>
      </c>
      <c r="G2355" s="5">
        <v>29220</v>
      </c>
      <c r="H2355" t="s">
        <v>59509</v>
      </c>
      <c r="I2355" t="s">
        <v>1310</v>
      </c>
      <c r="J2355" t="s">
        <v>13981</v>
      </c>
      <c r="K2355" t="s">
        <v>6841</v>
      </c>
      <c r="L2355" t="s">
        <v>13982</v>
      </c>
      <c r="M2355" t="s">
        <v>3077</v>
      </c>
      <c r="N2355" t="s">
        <v>6529</v>
      </c>
      <c r="O2355" t="s">
        <v>13983</v>
      </c>
      <c r="P2355" t="s">
        <v>13984</v>
      </c>
      <c r="Q2355">
        <v>702362</v>
      </c>
      <c r="R2355" t="s">
        <v>6427</v>
      </c>
      <c r="S2355" t="s">
        <v>5456</v>
      </c>
      <c r="T2355" s="6">
        <v>772399</v>
      </c>
      <c r="U2355" t="s">
        <v>5457</v>
      </c>
      <c r="V2355" t="s">
        <v>86</v>
      </c>
      <c r="W2355" t="s">
        <v>87</v>
      </c>
      <c r="X2355" t="s">
        <v>88</v>
      </c>
      <c r="Y2355" t="s">
        <v>89</v>
      </c>
      <c r="Z2355" t="s">
        <v>90</v>
      </c>
      <c r="AA2355" t="s">
        <v>6364</v>
      </c>
      <c r="AB2355">
        <v>0.48199999999999998</v>
      </c>
      <c r="AC2355">
        <v>0.63400000000000001</v>
      </c>
      <c r="AD2355" t="s">
        <v>59496</v>
      </c>
      <c r="AF2355" s="8"/>
      <c r="AG2355" s="9">
        <v>41726</v>
      </c>
      <c r="AH2355" t="s">
        <v>92</v>
      </c>
      <c r="AI2355" t="s">
        <v>72</v>
      </c>
      <c r="AN2355" s="9"/>
      <c r="AO2355" s="10">
        <v>2368542.96</v>
      </c>
    </row>
    <row r="2356" spans="1:41" x14ac:dyDescent="0.25">
      <c r="A2356">
        <v>22091</v>
      </c>
      <c r="B2356" t="s">
        <v>70</v>
      </c>
      <c r="C2356" t="s">
        <v>544</v>
      </c>
      <c r="D2356" t="s">
        <v>124</v>
      </c>
      <c r="E2356" t="s">
        <v>125</v>
      </c>
      <c r="F2356" t="s">
        <v>126</v>
      </c>
      <c r="G2356" s="5">
        <v>29118</v>
      </c>
      <c r="H2356" t="s">
        <v>59644</v>
      </c>
      <c r="I2356" t="s">
        <v>57806</v>
      </c>
      <c r="J2356" t="s">
        <v>13985</v>
      </c>
      <c r="K2356" t="s">
        <v>1275</v>
      </c>
      <c r="L2356" t="s">
        <v>13986</v>
      </c>
      <c r="M2356" t="s">
        <v>1277</v>
      </c>
      <c r="N2356" t="s">
        <v>569</v>
      </c>
      <c r="O2356" t="s">
        <v>13987</v>
      </c>
      <c r="P2356" t="s">
        <v>13988</v>
      </c>
      <c r="Q2356">
        <v>701158</v>
      </c>
      <c r="R2356" t="s">
        <v>58834</v>
      </c>
      <c r="S2356" t="s">
        <v>604</v>
      </c>
      <c r="T2356" s="6">
        <v>771199</v>
      </c>
      <c r="U2356" t="s">
        <v>58606</v>
      </c>
      <c r="V2356" t="s">
        <v>86</v>
      </c>
      <c r="W2356" t="s">
        <v>87</v>
      </c>
      <c r="X2356" t="s">
        <v>88</v>
      </c>
      <c r="Y2356" t="s">
        <v>89</v>
      </c>
      <c r="Z2356" t="s">
        <v>90</v>
      </c>
      <c r="AA2356" t="s">
        <v>48889</v>
      </c>
      <c r="AB2356">
        <v>0.48899999999999999</v>
      </c>
      <c r="AC2356">
        <v>0.64600000000000002</v>
      </c>
      <c r="AD2356" t="s">
        <v>59202</v>
      </c>
      <c r="AF2356" s="8"/>
      <c r="AG2356" s="9">
        <v>43861</v>
      </c>
      <c r="AH2356" t="s">
        <v>92</v>
      </c>
      <c r="AI2356" t="s">
        <v>124</v>
      </c>
      <c r="AN2356" s="9"/>
      <c r="AO2356" s="10">
        <v>1904052.63</v>
      </c>
    </row>
    <row r="2357" spans="1:41" x14ac:dyDescent="0.25">
      <c r="A2357">
        <v>22094</v>
      </c>
      <c r="B2357" t="s">
        <v>70</v>
      </c>
      <c r="C2357" t="s">
        <v>1538</v>
      </c>
      <c r="D2357" t="s">
        <v>72</v>
      </c>
      <c r="E2357" t="s">
        <v>254</v>
      </c>
      <c r="F2357" t="s">
        <v>13989</v>
      </c>
      <c r="G2357">
        <v>29512</v>
      </c>
      <c r="H2357" t="s">
        <v>60083</v>
      </c>
      <c r="I2357" t="s">
        <v>13990</v>
      </c>
      <c r="J2357" t="s">
        <v>13991</v>
      </c>
      <c r="K2357" t="s">
        <v>3124</v>
      </c>
      <c r="L2357" t="s">
        <v>13992</v>
      </c>
      <c r="M2357" t="s">
        <v>3126</v>
      </c>
      <c r="N2357" t="s">
        <v>1512</v>
      </c>
      <c r="O2357" t="s">
        <v>13993</v>
      </c>
      <c r="P2357" t="s">
        <v>13994</v>
      </c>
      <c r="Q2357">
        <v>702544</v>
      </c>
      <c r="R2357" t="s">
        <v>3124</v>
      </c>
      <c r="S2357" t="s">
        <v>2524</v>
      </c>
      <c r="T2357" s="6">
        <v>772599</v>
      </c>
      <c r="U2357" t="s">
        <v>574</v>
      </c>
      <c r="V2357" t="s">
        <v>86</v>
      </c>
      <c r="W2357" t="s">
        <v>87</v>
      </c>
      <c r="X2357" t="s">
        <v>88</v>
      </c>
      <c r="Y2357" t="s">
        <v>89</v>
      </c>
      <c r="Z2357" t="s">
        <v>90</v>
      </c>
      <c r="AA2357" t="s">
        <v>797</v>
      </c>
      <c r="AB2357">
        <v>0.47499999999999998</v>
      </c>
      <c r="AC2357">
        <v>0.58099999999999996</v>
      </c>
      <c r="AD2357" t="s">
        <v>59294</v>
      </c>
      <c r="AF2357" s="8">
        <v>1138.08</v>
      </c>
      <c r="AG2357" s="9">
        <v>37987</v>
      </c>
      <c r="AH2357" t="s">
        <v>92</v>
      </c>
      <c r="AI2357" t="s">
        <v>72</v>
      </c>
      <c r="AN2357" s="9">
        <v>44207</v>
      </c>
      <c r="AO2357" s="11">
        <v>2225448.92</v>
      </c>
    </row>
    <row r="2358" spans="1:41" x14ac:dyDescent="0.25">
      <c r="A2358">
        <v>22095</v>
      </c>
      <c r="B2358" t="s">
        <v>70</v>
      </c>
      <c r="C2358" t="s">
        <v>144</v>
      </c>
      <c r="D2358" t="s">
        <v>72</v>
      </c>
      <c r="E2358" t="s">
        <v>2108</v>
      </c>
      <c r="F2358" t="s">
        <v>13995</v>
      </c>
      <c r="G2358">
        <v>29707</v>
      </c>
      <c r="H2358" t="s">
        <v>59174</v>
      </c>
      <c r="I2358" t="s">
        <v>13996</v>
      </c>
      <c r="J2358" t="s">
        <v>13997</v>
      </c>
      <c r="K2358" t="s">
        <v>566</v>
      </c>
      <c r="L2358" t="s">
        <v>13998</v>
      </c>
      <c r="M2358" t="s">
        <v>568</v>
      </c>
      <c r="N2358" t="s">
        <v>569</v>
      </c>
      <c r="O2358" t="s">
        <v>13999</v>
      </c>
      <c r="P2358" t="s">
        <v>14000</v>
      </c>
      <c r="Q2358">
        <v>702581</v>
      </c>
      <c r="R2358" t="s">
        <v>572</v>
      </c>
      <c r="S2358" t="s">
        <v>2524</v>
      </c>
      <c r="T2358" s="6">
        <v>772599</v>
      </c>
      <c r="U2358" t="s">
        <v>574</v>
      </c>
      <c r="V2358" t="s">
        <v>86</v>
      </c>
      <c r="W2358" t="s">
        <v>87</v>
      </c>
      <c r="X2358" t="s">
        <v>88</v>
      </c>
      <c r="Y2358" t="s">
        <v>89</v>
      </c>
      <c r="Z2358" t="s">
        <v>90</v>
      </c>
      <c r="AA2358" t="s">
        <v>575</v>
      </c>
      <c r="AB2358">
        <v>0.48799999999999999</v>
      </c>
      <c r="AC2358">
        <v>0.60399999999999998</v>
      </c>
      <c r="AD2358" t="s">
        <v>59175</v>
      </c>
      <c r="AF2358" s="8">
        <v>8546.26</v>
      </c>
      <c r="AG2358" s="9">
        <v>41043</v>
      </c>
      <c r="AH2358" t="s">
        <v>92</v>
      </c>
      <c r="AI2358" t="s">
        <v>72</v>
      </c>
      <c r="AJ2358">
        <v>29707</v>
      </c>
      <c r="AL2358">
        <v>43395</v>
      </c>
      <c r="AM2358">
        <v>43425</v>
      </c>
      <c r="AN2358" s="9"/>
      <c r="AO2358">
        <v>1710294.08</v>
      </c>
    </row>
    <row r="2359" spans="1:41" x14ac:dyDescent="0.25">
      <c r="A2359">
        <v>22097</v>
      </c>
      <c r="B2359" t="s">
        <v>70</v>
      </c>
      <c r="C2359" t="s">
        <v>490</v>
      </c>
      <c r="D2359" t="s">
        <v>124</v>
      </c>
      <c r="E2359" t="s">
        <v>125</v>
      </c>
      <c r="F2359" t="s">
        <v>126</v>
      </c>
      <c r="G2359" s="5">
        <v>29451</v>
      </c>
      <c r="H2359" t="s">
        <v>117</v>
      </c>
      <c r="I2359" t="s">
        <v>1310</v>
      </c>
      <c r="J2359" t="s">
        <v>14002</v>
      </c>
      <c r="K2359" t="s">
        <v>14003</v>
      </c>
      <c r="L2359" t="s">
        <v>14004</v>
      </c>
      <c r="M2359" t="s">
        <v>4165</v>
      </c>
      <c r="N2359" t="s">
        <v>4166</v>
      </c>
      <c r="O2359" t="s">
        <v>14005</v>
      </c>
      <c r="P2359" t="s">
        <v>14006</v>
      </c>
      <c r="Q2359">
        <v>701912</v>
      </c>
      <c r="R2359" t="s">
        <v>4219</v>
      </c>
      <c r="S2359" t="s">
        <v>573</v>
      </c>
      <c r="T2359" s="6">
        <v>771999</v>
      </c>
      <c r="U2359" t="s">
        <v>3896</v>
      </c>
      <c r="V2359" t="s">
        <v>86</v>
      </c>
      <c r="W2359" t="s">
        <v>87</v>
      </c>
      <c r="X2359" t="s">
        <v>88</v>
      </c>
      <c r="Y2359" t="s">
        <v>89</v>
      </c>
      <c r="Z2359" t="s">
        <v>90</v>
      </c>
      <c r="AA2359" t="s">
        <v>4170</v>
      </c>
      <c r="AB2359">
        <v>0</v>
      </c>
      <c r="AC2359">
        <v>0</v>
      </c>
      <c r="AD2359" t="s">
        <v>59368</v>
      </c>
      <c r="AF2359" s="8"/>
      <c r="AG2359" s="9">
        <v>43986</v>
      </c>
      <c r="AH2359" t="s">
        <v>92</v>
      </c>
      <c r="AI2359" t="s">
        <v>235</v>
      </c>
      <c r="AN2359" s="9"/>
      <c r="AO2359" s="10">
        <v>429651.79</v>
      </c>
    </row>
    <row r="2360" spans="1:41" x14ac:dyDescent="0.25">
      <c r="A2360">
        <v>22099</v>
      </c>
      <c r="B2360" t="s">
        <v>70</v>
      </c>
      <c r="C2360" t="s">
        <v>123</v>
      </c>
      <c r="D2360" t="s">
        <v>124</v>
      </c>
      <c r="E2360" t="s">
        <v>125</v>
      </c>
      <c r="F2360" t="s">
        <v>126</v>
      </c>
      <c r="G2360" s="5">
        <v>29037</v>
      </c>
      <c r="H2360" t="s">
        <v>3822</v>
      </c>
      <c r="I2360" t="s">
        <v>15598</v>
      </c>
      <c r="J2360" t="s">
        <v>14007</v>
      </c>
      <c r="K2360" t="s">
        <v>14008</v>
      </c>
      <c r="L2360" t="s">
        <v>14007</v>
      </c>
      <c r="M2360" t="s">
        <v>220</v>
      </c>
      <c r="N2360" t="s">
        <v>3799</v>
      </c>
      <c r="O2360" t="s">
        <v>14009</v>
      </c>
      <c r="P2360" t="s">
        <v>14010</v>
      </c>
      <c r="Q2360">
        <v>701755</v>
      </c>
      <c r="R2360" t="s">
        <v>58842</v>
      </c>
      <c r="S2360" t="s">
        <v>1912</v>
      </c>
      <c r="T2360" s="6">
        <v>771799</v>
      </c>
      <c r="U2360" t="s">
        <v>26278</v>
      </c>
      <c r="V2360" t="s">
        <v>86</v>
      </c>
      <c r="W2360" t="s">
        <v>87</v>
      </c>
      <c r="X2360" t="s">
        <v>88</v>
      </c>
      <c r="Y2360" t="s">
        <v>89</v>
      </c>
      <c r="Z2360" t="s">
        <v>90</v>
      </c>
      <c r="AA2360" t="s">
        <v>38079</v>
      </c>
      <c r="AB2360">
        <v>0.5</v>
      </c>
      <c r="AC2360">
        <v>0.61299999999999999</v>
      </c>
      <c r="AD2360" t="s">
        <v>58843</v>
      </c>
      <c r="AF2360" s="8"/>
      <c r="AG2360" s="9">
        <v>43827</v>
      </c>
      <c r="AH2360" t="s">
        <v>92</v>
      </c>
      <c r="AI2360" t="s">
        <v>124</v>
      </c>
      <c r="AJ2360">
        <v>29037</v>
      </c>
      <c r="AK2360">
        <v>40298</v>
      </c>
      <c r="AN2360" s="9">
        <v>44203</v>
      </c>
      <c r="AO2360" s="10">
        <v>1515695.24</v>
      </c>
    </row>
    <row r="2361" spans="1:41" x14ac:dyDescent="0.25">
      <c r="A2361">
        <v>22100</v>
      </c>
      <c r="B2361" t="s">
        <v>227</v>
      </c>
      <c r="G2361" s="5">
        <v>29306</v>
      </c>
      <c r="I2361" t="s">
        <v>14011</v>
      </c>
      <c r="J2361" t="s">
        <v>14012</v>
      </c>
      <c r="K2361" t="s">
        <v>11237</v>
      </c>
      <c r="L2361" t="s">
        <v>14013</v>
      </c>
      <c r="M2361" t="s">
        <v>11239</v>
      </c>
      <c r="N2361" t="s">
        <v>4143</v>
      </c>
      <c r="O2361" t="s">
        <v>14014</v>
      </c>
      <c r="P2361" t="s">
        <v>14015</v>
      </c>
      <c r="Q2361">
        <v>701990</v>
      </c>
      <c r="R2361" t="s">
        <v>3896</v>
      </c>
      <c r="T2361" s="6">
        <v>772699</v>
      </c>
      <c r="U2361" t="s">
        <v>119</v>
      </c>
      <c r="V2361" t="s">
        <v>120</v>
      </c>
      <c r="W2361" t="s">
        <v>121</v>
      </c>
      <c r="X2361" t="s">
        <v>88</v>
      </c>
      <c r="Y2361" t="s">
        <v>89</v>
      </c>
      <c r="Z2361" t="s">
        <v>90</v>
      </c>
      <c r="AB2361">
        <v>0</v>
      </c>
      <c r="AC2361">
        <v>0</v>
      </c>
      <c r="AF2361" s="8"/>
      <c r="AG2361" s="9"/>
      <c r="AH2361" t="s">
        <v>234</v>
      </c>
      <c r="AI2361" t="s">
        <v>235</v>
      </c>
      <c r="AJ2361">
        <v>29306</v>
      </c>
      <c r="AK2361">
        <v>41218</v>
      </c>
      <c r="AN2361" s="9"/>
      <c r="AO2361" s="10"/>
    </row>
    <row r="2362" spans="1:41" x14ac:dyDescent="0.25">
      <c r="A2362">
        <v>22101</v>
      </c>
      <c r="B2362" t="s">
        <v>70</v>
      </c>
      <c r="C2362" t="s">
        <v>1500</v>
      </c>
      <c r="D2362" t="s">
        <v>72</v>
      </c>
      <c r="E2362" t="s">
        <v>311</v>
      </c>
      <c r="F2362" t="s">
        <v>14016</v>
      </c>
      <c r="G2362">
        <v>29350</v>
      </c>
      <c r="H2362" t="s">
        <v>59664</v>
      </c>
      <c r="I2362" t="s">
        <v>1310</v>
      </c>
      <c r="J2362" t="s">
        <v>14017</v>
      </c>
      <c r="K2362" t="s">
        <v>12947</v>
      </c>
      <c r="L2362" t="s">
        <v>14018</v>
      </c>
      <c r="M2362" t="s">
        <v>12949</v>
      </c>
      <c r="N2362" t="s">
        <v>2043</v>
      </c>
      <c r="O2362" t="s">
        <v>14019</v>
      </c>
      <c r="P2362" t="s">
        <v>14020</v>
      </c>
      <c r="Q2362">
        <v>702425</v>
      </c>
      <c r="R2362" t="s">
        <v>2046</v>
      </c>
      <c r="S2362" t="s">
        <v>2481</v>
      </c>
      <c r="T2362" s="6">
        <v>772499</v>
      </c>
      <c r="U2362" t="s">
        <v>1576</v>
      </c>
      <c r="V2362" t="s">
        <v>86</v>
      </c>
      <c r="W2362" t="s">
        <v>87</v>
      </c>
      <c r="X2362" t="s">
        <v>88</v>
      </c>
      <c r="Y2362" t="s">
        <v>89</v>
      </c>
      <c r="Z2362" t="s">
        <v>90</v>
      </c>
      <c r="AA2362" t="s">
        <v>2047</v>
      </c>
      <c r="AB2362">
        <v>0.46800000000000003</v>
      </c>
      <c r="AC2362">
        <v>0.67</v>
      </c>
      <c r="AD2362" t="s">
        <v>59244</v>
      </c>
      <c r="AF2362" s="8">
        <v>-1584.69</v>
      </c>
      <c r="AG2362" s="9">
        <v>38511</v>
      </c>
      <c r="AH2362" t="s">
        <v>92</v>
      </c>
      <c r="AI2362" t="s">
        <v>72</v>
      </c>
      <c r="AN2362" s="9"/>
      <c r="AO2362">
        <v>3286867.63</v>
      </c>
    </row>
    <row r="2363" spans="1:41" x14ac:dyDescent="0.25">
      <c r="A2363">
        <v>22104</v>
      </c>
      <c r="B2363" t="s">
        <v>70</v>
      </c>
      <c r="C2363" t="s">
        <v>562</v>
      </c>
      <c r="D2363" t="s">
        <v>72</v>
      </c>
      <c r="E2363" t="s">
        <v>14021</v>
      </c>
      <c r="F2363" t="s">
        <v>14022</v>
      </c>
      <c r="G2363" s="5">
        <v>29603</v>
      </c>
      <c r="H2363" t="s">
        <v>59293</v>
      </c>
      <c r="I2363" t="s">
        <v>14023</v>
      </c>
      <c r="J2363" t="s">
        <v>14024</v>
      </c>
      <c r="K2363" t="s">
        <v>3124</v>
      </c>
      <c r="L2363" t="s">
        <v>14025</v>
      </c>
      <c r="M2363" t="s">
        <v>3126</v>
      </c>
      <c r="N2363" t="s">
        <v>1512</v>
      </c>
      <c r="O2363" t="s">
        <v>14026</v>
      </c>
      <c r="P2363" t="s">
        <v>14027</v>
      </c>
      <c r="Q2363">
        <v>702544</v>
      </c>
      <c r="R2363" t="s">
        <v>3124</v>
      </c>
      <c r="S2363" t="s">
        <v>2524</v>
      </c>
      <c r="T2363" s="6">
        <v>772599</v>
      </c>
      <c r="U2363" t="s">
        <v>574</v>
      </c>
      <c r="V2363" t="s">
        <v>86</v>
      </c>
      <c r="W2363" t="s">
        <v>87</v>
      </c>
      <c r="X2363" t="s">
        <v>88</v>
      </c>
      <c r="Y2363" t="s">
        <v>89</v>
      </c>
      <c r="Z2363" t="s">
        <v>90</v>
      </c>
      <c r="AA2363" t="s">
        <v>797</v>
      </c>
      <c r="AB2363">
        <v>0.47399999999999998</v>
      </c>
      <c r="AC2363">
        <v>0.58399999999999996</v>
      </c>
      <c r="AD2363" t="s">
        <v>59294</v>
      </c>
      <c r="AF2363" s="8">
        <v>-0.13</v>
      </c>
      <c r="AG2363" s="9">
        <v>38749</v>
      </c>
      <c r="AH2363" t="s">
        <v>92</v>
      </c>
      <c r="AI2363" t="s">
        <v>72</v>
      </c>
      <c r="AN2363" s="9"/>
      <c r="AO2363" s="10">
        <v>2272286.54</v>
      </c>
    </row>
    <row r="2364" spans="1:41" x14ac:dyDescent="0.25">
      <c r="A2364">
        <v>22116</v>
      </c>
      <c r="B2364" t="s">
        <v>70</v>
      </c>
      <c r="G2364">
        <v>29099</v>
      </c>
      <c r="H2364" t="s">
        <v>14028</v>
      </c>
      <c r="I2364" t="s">
        <v>14029</v>
      </c>
      <c r="J2364" t="s">
        <v>14030</v>
      </c>
      <c r="K2364" t="s">
        <v>14031</v>
      </c>
      <c r="L2364" t="s">
        <v>14032</v>
      </c>
      <c r="N2364" t="s">
        <v>14033</v>
      </c>
      <c r="O2364" t="s">
        <v>14034</v>
      </c>
      <c r="P2364" t="s">
        <v>14035</v>
      </c>
      <c r="Q2364">
        <v>702830</v>
      </c>
      <c r="R2364" t="s">
        <v>14036</v>
      </c>
      <c r="S2364" t="s">
        <v>6599</v>
      </c>
      <c r="T2364" s="6">
        <v>772829</v>
      </c>
      <c r="U2364" t="s">
        <v>6600</v>
      </c>
      <c r="V2364" t="s">
        <v>86</v>
      </c>
      <c r="W2364" t="s">
        <v>87</v>
      </c>
      <c r="X2364" t="s">
        <v>88</v>
      </c>
      <c r="Y2364" t="s">
        <v>89</v>
      </c>
      <c r="Z2364" t="s">
        <v>90</v>
      </c>
      <c r="AA2364" t="s">
        <v>6655</v>
      </c>
      <c r="AB2364">
        <v>0</v>
      </c>
      <c r="AC2364">
        <v>0</v>
      </c>
      <c r="AD2364" t="s">
        <v>59682</v>
      </c>
      <c r="AF2364" s="8"/>
      <c r="AG2364" s="9"/>
      <c r="AH2364" t="s">
        <v>92</v>
      </c>
      <c r="AI2364" t="s">
        <v>6602</v>
      </c>
      <c r="AJ2364">
        <v>29099</v>
      </c>
      <c r="AN2364" s="9"/>
      <c r="AO2364">
        <v>2213717.52</v>
      </c>
    </row>
    <row r="2365" spans="1:41" x14ac:dyDescent="0.25">
      <c r="A2365">
        <v>22124</v>
      </c>
      <c r="B2365" t="s">
        <v>70</v>
      </c>
      <c r="G2365">
        <v>29373</v>
      </c>
      <c r="H2365" t="s">
        <v>59670</v>
      </c>
      <c r="I2365" t="s">
        <v>60432</v>
      </c>
      <c r="J2365" t="s">
        <v>14038</v>
      </c>
      <c r="K2365" t="s">
        <v>13200</v>
      </c>
      <c r="L2365" t="s">
        <v>14039</v>
      </c>
      <c r="N2365" t="s">
        <v>9410</v>
      </c>
      <c r="O2365" t="s">
        <v>14040</v>
      </c>
      <c r="P2365" t="s">
        <v>14041</v>
      </c>
      <c r="Q2365">
        <v>702811</v>
      </c>
      <c r="R2365" t="s">
        <v>6654</v>
      </c>
      <c r="S2365" t="s">
        <v>6599</v>
      </c>
      <c r="T2365" s="6">
        <v>772829</v>
      </c>
      <c r="U2365" t="s">
        <v>6600</v>
      </c>
      <c r="V2365" t="s">
        <v>86</v>
      </c>
      <c r="W2365" t="s">
        <v>87</v>
      </c>
      <c r="X2365" t="s">
        <v>88</v>
      </c>
      <c r="Y2365" t="s">
        <v>89</v>
      </c>
      <c r="Z2365" t="s">
        <v>90</v>
      </c>
      <c r="AA2365" t="s">
        <v>6655</v>
      </c>
      <c r="AB2365">
        <v>0</v>
      </c>
      <c r="AC2365">
        <v>0</v>
      </c>
      <c r="AD2365" t="s">
        <v>59519</v>
      </c>
      <c r="AF2365" s="8"/>
      <c r="AG2365" s="9"/>
      <c r="AH2365" t="s">
        <v>92</v>
      </c>
      <c r="AI2365" t="s">
        <v>6602</v>
      </c>
      <c r="AJ2365">
        <v>29373</v>
      </c>
      <c r="AN2365" s="9"/>
      <c r="AO2365">
        <v>1637246.3</v>
      </c>
    </row>
    <row r="2366" spans="1:41" x14ac:dyDescent="0.25">
      <c r="A2366">
        <v>22134</v>
      </c>
      <c r="B2366" t="s">
        <v>70</v>
      </c>
      <c r="G2366">
        <v>30288</v>
      </c>
      <c r="H2366" t="s">
        <v>59663</v>
      </c>
      <c r="I2366" t="s">
        <v>14042</v>
      </c>
      <c r="J2366" t="s">
        <v>14043</v>
      </c>
      <c r="K2366" t="s">
        <v>14044</v>
      </c>
      <c r="L2366" t="s">
        <v>14045</v>
      </c>
      <c r="N2366" t="s">
        <v>6682</v>
      </c>
      <c r="O2366" t="s">
        <v>14046</v>
      </c>
      <c r="P2366" t="s">
        <v>14047</v>
      </c>
      <c r="Q2366">
        <v>702821</v>
      </c>
      <c r="R2366" t="s">
        <v>6685</v>
      </c>
      <c r="S2366" t="s">
        <v>6599</v>
      </c>
      <c r="T2366" s="6">
        <v>772829</v>
      </c>
      <c r="U2366" t="s">
        <v>6600</v>
      </c>
      <c r="V2366" t="s">
        <v>86</v>
      </c>
      <c r="W2366" t="s">
        <v>87</v>
      </c>
      <c r="X2366" t="s">
        <v>88</v>
      </c>
      <c r="Y2366" t="s">
        <v>89</v>
      </c>
      <c r="Z2366" t="s">
        <v>90</v>
      </c>
      <c r="AA2366" t="s">
        <v>6686</v>
      </c>
      <c r="AB2366">
        <v>0</v>
      </c>
      <c r="AC2366">
        <v>0</v>
      </c>
      <c r="AD2366" t="s">
        <v>59523</v>
      </c>
      <c r="AF2366" s="8"/>
      <c r="AG2366" s="9"/>
      <c r="AH2366" t="s">
        <v>92</v>
      </c>
      <c r="AI2366" t="s">
        <v>6602</v>
      </c>
      <c r="AJ2366">
        <v>30288</v>
      </c>
      <c r="AK2366">
        <v>39423</v>
      </c>
      <c r="AN2366" s="9"/>
      <c r="AO2366" s="11">
        <v>2697658.62</v>
      </c>
    </row>
    <row r="2367" spans="1:41" x14ac:dyDescent="0.25">
      <c r="A2367">
        <v>22141</v>
      </c>
      <c r="B2367" t="s">
        <v>70</v>
      </c>
      <c r="C2367" t="s">
        <v>93</v>
      </c>
      <c r="D2367" t="s">
        <v>72</v>
      </c>
      <c r="E2367" t="s">
        <v>14048</v>
      </c>
      <c r="F2367" t="s">
        <v>14049</v>
      </c>
      <c r="G2367" s="5">
        <v>29373</v>
      </c>
      <c r="H2367" t="s">
        <v>59683</v>
      </c>
      <c r="I2367" t="s">
        <v>14050</v>
      </c>
      <c r="J2367" t="s">
        <v>14051</v>
      </c>
      <c r="K2367" t="s">
        <v>190</v>
      </c>
      <c r="L2367" t="s">
        <v>14052</v>
      </c>
      <c r="M2367" t="s">
        <v>166</v>
      </c>
      <c r="N2367" t="s">
        <v>81</v>
      </c>
      <c r="O2367" t="s">
        <v>14053</v>
      </c>
      <c r="P2367" t="s">
        <v>14054</v>
      </c>
      <c r="Q2367">
        <v>701507</v>
      </c>
      <c r="R2367" t="s">
        <v>154</v>
      </c>
      <c r="S2367" t="s">
        <v>85</v>
      </c>
      <c r="T2367" s="6">
        <v>771599</v>
      </c>
      <c r="U2367" t="s">
        <v>60055</v>
      </c>
      <c r="V2367" t="s">
        <v>86</v>
      </c>
      <c r="W2367" t="s">
        <v>87</v>
      </c>
      <c r="X2367" t="s">
        <v>88</v>
      </c>
      <c r="Y2367" t="s">
        <v>89</v>
      </c>
      <c r="Z2367" t="s">
        <v>90</v>
      </c>
      <c r="AA2367" t="s">
        <v>1270</v>
      </c>
      <c r="AB2367">
        <v>0.48699999999999999</v>
      </c>
      <c r="AC2367">
        <v>0.59299999999999997</v>
      </c>
      <c r="AD2367" t="s">
        <v>59145</v>
      </c>
      <c r="AF2367" s="8"/>
      <c r="AG2367" s="9">
        <v>42711</v>
      </c>
      <c r="AH2367" t="s">
        <v>92</v>
      </c>
      <c r="AI2367" t="s">
        <v>72</v>
      </c>
      <c r="AJ2367">
        <v>29373</v>
      </c>
      <c r="AN2367" s="9"/>
      <c r="AO2367" s="10">
        <v>1870359.83</v>
      </c>
    </row>
    <row r="2368" spans="1:41" x14ac:dyDescent="0.25">
      <c r="A2368">
        <v>22150</v>
      </c>
      <c r="B2368" t="s">
        <v>70</v>
      </c>
      <c r="C2368" t="s">
        <v>562</v>
      </c>
      <c r="D2368" t="s">
        <v>72</v>
      </c>
      <c r="E2368" t="s">
        <v>8472</v>
      </c>
      <c r="F2368" t="s">
        <v>6030</v>
      </c>
      <c r="G2368">
        <v>29686</v>
      </c>
      <c r="H2368" t="s">
        <v>5253</v>
      </c>
      <c r="I2368" t="s">
        <v>8147</v>
      </c>
      <c r="J2368" t="s">
        <v>14055</v>
      </c>
      <c r="K2368" t="s">
        <v>5256</v>
      </c>
      <c r="L2368" t="s">
        <v>14056</v>
      </c>
      <c r="M2368" t="s">
        <v>5258</v>
      </c>
      <c r="N2368" t="s">
        <v>4473</v>
      </c>
      <c r="O2368" t="s">
        <v>14057</v>
      </c>
      <c r="P2368" t="s">
        <v>14058</v>
      </c>
      <c r="Q2368">
        <v>702368</v>
      </c>
      <c r="R2368" t="s">
        <v>5128</v>
      </c>
      <c r="S2368" t="s">
        <v>4866</v>
      </c>
      <c r="T2368" s="6">
        <v>772199</v>
      </c>
      <c r="U2368" t="s">
        <v>4867</v>
      </c>
      <c r="V2368" t="s">
        <v>86</v>
      </c>
      <c r="W2368" t="s">
        <v>87</v>
      </c>
      <c r="X2368" t="s">
        <v>88</v>
      </c>
      <c r="Y2368" t="s">
        <v>89</v>
      </c>
      <c r="Z2368" t="s">
        <v>90</v>
      </c>
      <c r="AA2368" t="s">
        <v>4868</v>
      </c>
      <c r="AB2368">
        <v>0.49399999999999999</v>
      </c>
      <c r="AC2368">
        <v>0.59699999999999998</v>
      </c>
      <c r="AD2368" t="s">
        <v>59434</v>
      </c>
      <c r="AF2368" s="8"/>
      <c r="AG2368" s="9">
        <v>43783</v>
      </c>
      <c r="AH2368" t="s">
        <v>92</v>
      </c>
      <c r="AI2368" t="s">
        <v>72</v>
      </c>
      <c r="AJ2368">
        <v>43783</v>
      </c>
      <c r="AN2368" s="9"/>
      <c r="AO2368" s="11">
        <v>1498731.82</v>
      </c>
    </row>
    <row r="2369" spans="1:41" x14ac:dyDescent="0.25">
      <c r="A2369">
        <v>22154</v>
      </c>
      <c r="B2369" t="s">
        <v>70</v>
      </c>
      <c r="C2369" t="s">
        <v>123</v>
      </c>
      <c r="D2369" t="s">
        <v>124</v>
      </c>
      <c r="E2369" t="s">
        <v>125</v>
      </c>
      <c r="F2369" t="s">
        <v>126</v>
      </c>
      <c r="G2369">
        <v>29508</v>
      </c>
      <c r="H2369" t="s">
        <v>59306</v>
      </c>
      <c r="I2369" t="s">
        <v>60433</v>
      </c>
      <c r="J2369" t="s">
        <v>14060</v>
      </c>
      <c r="K2369" t="s">
        <v>3124</v>
      </c>
      <c r="L2369" t="s">
        <v>14061</v>
      </c>
      <c r="M2369" t="s">
        <v>3126</v>
      </c>
      <c r="N2369" t="s">
        <v>1512</v>
      </c>
      <c r="O2369" t="s">
        <v>14062</v>
      </c>
      <c r="P2369" t="s">
        <v>60084</v>
      </c>
      <c r="Q2369">
        <v>701156</v>
      </c>
      <c r="R2369" t="s">
        <v>58833</v>
      </c>
      <c r="S2369" t="s">
        <v>604</v>
      </c>
      <c r="T2369" s="6">
        <v>771199</v>
      </c>
      <c r="U2369" t="s">
        <v>58606</v>
      </c>
      <c r="V2369" t="s">
        <v>86</v>
      </c>
      <c r="W2369" t="s">
        <v>87</v>
      </c>
      <c r="X2369" t="s">
        <v>88</v>
      </c>
      <c r="Y2369" t="s">
        <v>89</v>
      </c>
      <c r="Z2369" t="s">
        <v>90</v>
      </c>
      <c r="AA2369" t="s">
        <v>31795</v>
      </c>
      <c r="AB2369">
        <v>0.497</v>
      </c>
      <c r="AC2369">
        <v>0.56899999999999995</v>
      </c>
      <c r="AD2369" t="s">
        <v>1913</v>
      </c>
      <c r="AF2369" s="8"/>
      <c r="AG2369" s="9">
        <v>43811</v>
      </c>
      <c r="AH2369" t="s">
        <v>92</v>
      </c>
      <c r="AI2369" t="s">
        <v>124</v>
      </c>
      <c r="AN2369" s="9"/>
      <c r="AO2369">
        <v>1087764.18</v>
      </c>
    </row>
    <row r="2370" spans="1:41" x14ac:dyDescent="0.25">
      <c r="A2370">
        <v>22174</v>
      </c>
      <c r="B2370" t="s">
        <v>70</v>
      </c>
      <c r="C2370" t="s">
        <v>562</v>
      </c>
      <c r="D2370" t="s">
        <v>72</v>
      </c>
      <c r="E2370" t="s">
        <v>4996</v>
      </c>
      <c r="F2370" t="s">
        <v>2779</v>
      </c>
      <c r="G2370">
        <v>29715</v>
      </c>
      <c r="H2370" t="s">
        <v>59632</v>
      </c>
      <c r="I2370" t="s">
        <v>1310</v>
      </c>
      <c r="J2370" t="s">
        <v>14063</v>
      </c>
      <c r="K2370" t="s">
        <v>4922</v>
      </c>
      <c r="L2370" t="s">
        <v>14064</v>
      </c>
      <c r="M2370" t="s">
        <v>80</v>
      </c>
      <c r="N2370" t="s">
        <v>4473</v>
      </c>
      <c r="O2370" t="s">
        <v>14065</v>
      </c>
      <c r="P2370" t="s">
        <v>14066</v>
      </c>
      <c r="Q2370">
        <v>702174</v>
      </c>
      <c r="R2370" t="s">
        <v>4919</v>
      </c>
      <c r="S2370" t="s">
        <v>4866</v>
      </c>
      <c r="T2370" s="6">
        <v>772199</v>
      </c>
      <c r="U2370" t="s">
        <v>4867</v>
      </c>
      <c r="V2370" t="s">
        <v>86</v>
      </c>
      <c r="W2370" t="s">
        <v>87</v>
      </c>
      <c r="X2370" t="s">
        <v>88</v>
      </c>
      <c r="Y2370" t="s">
        <v>89</v>
      </c>
      <c r="Z2370" t="s">
        <v>90</v>
      </c>
      <c r="AA2370" t="s">
        <v>27056</v>
      </c>
      <c r="AB2370">
        <v>0.497</v>
      </c>
      <c r="AC2370">
        <v>0.62</v>
      </c>
      <c r="AD2370" t="s">
        <v>59415</v>
      </c>
      <c r="AF2370" s="8">
        <v>-50.23</v>
      </c>
      <c r="AG2370" s="9">
        <v>37032</v>
      </c>
      <c r="AH2370" t="s">
        <v>92</v>
      </c>
      <c r="AI2370" t="s">
        <v>72</v>
      </c>
      <c r="AN2370" s="9">
        <v>44222</v>
      </c>
      <c r="AO2370" s="11">
        <v>1412383.58</v>
      </c>
    </row>
    <row r="2371" spans="1:41" x14ac:dyDescent="0.25">
      <c r="A2371">
        <v>22177</v>
      </c>
      <c r="B2371" t="s">
        <v>70</v>
      </c>
      <c r="C2371" t="s">
        <v>93</v>
      </c>
      <c r="D2371" t="s">
        <v>72</v>
      </c>
      <c r="E2371" t="s">
        <v>14067</v>
      </c>
      <c r="F2371" t="s">
        <v>14068</v>
      </c>
      <c r="G2371" s="5">
        <v>29342</v>
      </c>
      <c r="H2371" t="s">
        <v>75</v>
      </c>
      <c r="I2371" t="s">
        <v>14069</v>
      </c>
      <c r="J2371" t="s">
        <v>14070</v>
      </c>
      <c r="K2371" t="s">
        <v>78</v>
      </c>
      <c r="L2371" t="s">
        <v>14071</v>
      </c>
      <c r="M2371" t="s">
        <v>80</v>
      </c>
      <c r="N2371" t="s">
        <v>81</v>
      </c>
      <c r="O2371" t="s">
        <v>14072</v>
      </c>
      <c r="P2371" t="s">
        <v>14073</v>
      </c>
      <c r="Q2371">
        <v>701501</v>
      </c>
      <c r="R2371" t="s">
        <v>84</v>
      </c>
      <c r="S2371" t="s">
        <v>85</v>
      </c>
      <c r="T2371" s="6">
        <v>771599</v>
      </c>
      <c r="U2371" t="s">
        <v>60055</v>
      </c>
      <c r="V2371" t="s">
        <v>86</v>
      </c>
      <c r="W2371" t="s">
        <v>87</v>
      </c>
      <c r="X2371" t="s">
        <v>88</v>
      </c>
      <c r="Y2371" t="s">
        <v>89</v>
      </c>
      <c r="Z2371" t="s">
        <v>90</v>
      </c>
      <c r="AA2371" t="s">
        <v>1270</v>
      </c>
      <c r="AB2371">
        <v>0.5</v>
      </c>
      <c r="AC2371">
        <v>0.60699999999999998</v>
      </c>
      <c r="AD2371" t="s">
        <v>59141</v>
      </c>
      <c r="AF2371" s="8">
        <v>-344.82</v>
      </c>
      <c r="AG2371" s="9">
        <v>40855</v>
      </c>
      <c r="AH2371" t="s">
        <v>92</v>
      </c>
      <c r="AI2371" t="s">
        <v>72</v>
      </c>
      <c r="AJ2371">
        <v>29342</v>
      </c>
      <c r="AN2371" s="9"/>
      <c r="AO2371" s="10">
        <v>1371659.38</v>
      </c>
    </row>
    <row r="2372" spans="1:41" x14ac:dyDescent="0.25">
      <c r="A2372">
        <v>22194</v>
      </c>
      <c r="B2372" t="s">
        <v>70</v>
      </c>
      <c r="C2372" t="s">
        <v>93</v>
      </c>
      <c r="D2372" t="s">
        <v>72</v>
      </c>
      <c r="E2372" t="s">
        <v>14074</v>
      </c>
      <c r="F2372" t="s">
        <v>14075</v>
      </c>
      <c r="G2372">
        <v>29742</v>
      </c>
      <c r="H2372" t="s">
        <v>59356</v>
      </c>
      <c r="I2372" t="s">
        <v>14076</v>
      </c>
      <c r="J2372" t="s">
        <v>14077</v>
      </c>
      <c r="K2372" t="s">
        <v>4101</v>
      </c>
      <c r="L2372" t="s">
        <v>14078</v>
      </c>
      <c r="M2372" t="s">
        <v>4076</v>
      </c>
      <c r="N2372" t="s">
        <v>3945</v>
      </c>
      <c r="O2372" t="s">
        <v>14079</v>
      </c>
      <c r="P2372" t="s">
        <v>14080</v>
      </c>
      <c r="Q2372">
        <v>701605</v>
      </c>
      <c r="R2372" t="s">
        <v>4064</v>
      </c>
      <c r="S2372" t="s">
        <v>573</v>
      </c>
      <c r="T2372" s="6">
        <v>771999</v>
      </c>
      <c r="U2372" t="s">
        <v>3896</v>
      </c>
      <c r="V2372" t="s">
        <v>86</v>
      </c>
      <c r="W2372" t="s">
        <v>87</v>
      </c>
      <c r="X2372" t="s">
        <v>88</v>
      </c>
      <c r="Y2372" t="s">
        <v>89</v>
      </c>
      <c r="Z2372" t="s">
        <v>90</v>
      </c>
      <c r="AA2372" t="s">
        <v>3949</v>
      </c>
      <c r="AB2372">
        <v>0.48299999999999998</v>
      </c>
      <c r="AC2372">
        <v>0.59699999999999998</v>
      </c>
      <c r="AD2372" t="s">
        <v>59355</v>
      </c>
      <c r="AF2372" s="8">
        <v>-3999.67</v>
      </c>
      <c r="AG2372" s="9">
        <v>40640</v>
      </c>
      <c r="AH2372" t="s">
        <v>92</v>
      </c>
      <c r="AI2372" t="s">
        <v>72</v>
      </c>
      <c r="AJ2372">
        <v>29742</v>
      </c>
      <c r="AK2372">
        <v>41736</v>
      </c>
      <c r="AN2372" s="9">
        <v>44188</v>
      </c>
      <c r="AO2372">
        <v>1986780.1599999999</v>
      </c>
    </row>
    <row r="2373" spans="1:41" x14ac:dyDescent="0.25">
      <c r="A2373">
        <v>22219</v>
      </c>
      <c r="B2373" t="s">
        <v>70</v>
      </c>
      <c r="C2373" t="s">
        <v>71</v>
      </c>
      <c r="D2373" t="s">
        <v>72</v>
      </c>
      <c r="E2373" t="s">
        <v>14081</v>
      </c>
      <c r="F2373" t="s">
        <v>14082</v>
      </c>
      <c r="G2373">
        <v>29661</v>
      </c>
      <c r="H2373" t="s">
        <v>59684</v>
      </c>
      <c r="I2373" t="s">
        <v>14083</v>
      </c>
      <c r="J2373" t="s">
        <v>14084</v>
      </c>
      <c r="K2373" t="s">
        <v>7314</v>
      </c>
      <c r="L2373" t="s">
        <v>14085</v>
      </c>
      <c r="M2373" t="s">
        <v>132</v>
      </c>
      <c r="N2373" t="s">
        <v>81</v>
      </c>
      <c r="O2373" t="s">
        <v>14086</v>
      </c>
      <c r="P2373" t="s">
        <v>14087</v>
      </c>
      <c r="Q2373">
        <v>701506</v>
      </c>
      <c r="R2373" t="s">
        <v>103</v>
      </c>
      <c r="S2373" t="s">
        <v>85</v>
      </c>
      <c r="T2373" s="6">
        <v>771599</v>
      </c>
      <c r="U2373" t="s">
        <v>60055</v>
      </c>
      <c r="V2373" t="s">
        <v>86</v>
      </c>
      <c r="W2373" t="s">
        <v>87</v>
      </c>
      <c r="X2373" t="s">
        <v>88</v>
      </c>
      <c r="Y2373" t="s">
        <v>89</v>
      </c>
      <c r="Z2373" t="s">
        <v>90</v>
      </c>
      <c r="AA2373" t="s">
        <v>1270</v>
      </c>
      <c r="AB2373">
        <v>0.501</v>
      </c>
      <c r="AC2373">
        <v>0.63800000000000001</v>
      </c>
      <c r="AD2373" t="s">
        <v>59142</v>
      </c>
      <c r="AF2373" s="8"/>
      <c r="AG2373" s="9">
        <v>43804</v>
      </c>
      <c r="AH2373" t="s">
        <v>92</v>
      </c>
      <c r="AI2373" t="s">
        <v>72</v>
      </c>
      <c r="AJ2373">
        <v>29661</v>
      </c>
      <c r="AL2373">
        <v>43759</v>
      </c>
      <c r="AM2373">
        <v>43777</v>
      </c>
      <c r="AN2373" s="9"/>
      <c r="AO2373">
        <v>1468411.77</v>
      </c>
    </row>
    <row r="2374" spans="1:41" x14ac:dyDescent="0.25">
      <c r="A2374">
        <v>22225</v>
      </c>
      <c r="B2374" t="s">
        <v>70</v>
      </c>
      <c r="C2374" t="s">
        <v>144</v>
      </c>
      <c r="D2374" t="s">
        <v>72</v>
      </c>
      <c r="E2374" t="s">
        <v>5338</v>
      </c>
      <c r="F2374" t="s">
        <v>3924</v>
      </c>
      <c r="G2374" s="5">
        <v>29509</v>
      </c>
      <c r="H2374" t="s">
        <v>59416</v>
      </c>
      <c r="I2374" t="s">
        <v>1310</v>
      </c>
      <c r="J2374" t="s">
        <v>14088</v>
      </c>
      <c r="K2374" t="s">
        <v>5324</v>
      </c>
      <c r="L2374" t="s">
        <v>14089</v>
      </c>
      <c r="M2374" t="s">
        <v>5282</v>
      </c>
      <c r="N2374" t="s">
        <v>4473</v>
      </c>
      <c r="O2374" t="s">
        <v>14090</v>
      </c>
      <c r="P2374" t="s">
        <v>14091</v>
      </c>
      <c r="Q2374">
        <v>702174</v>
      </c>
      <c r="R2374" t="s">
        <v>4919</v>
      </c>
      <c r="S2374" t="s">
        <v>4866</v>
      </c>
      <c r="T2374" s="6">
        <v>772199</v>
      </c>
      <c r="U2374" t="s">
        <v>4867</v>
      </c>
      <c r="V2374" t="s">
        <v>86</v>
      </c>
      <c r="W2374" t="s">
        <v>87</v>
      </c>
      <c r="X2374" t="s">
        <v>88</v>
      </c>
      <c r="Y2374" t="s">
        <v>89</v>
      </c>
      <c r="Z2374" t="s">
        <v>90</v>
      </c>
      <c r="AA2374" t="s">
        <v>27056</v>
      </c>
      <c r="AB2374">
        <v>0.48799999999999999</v>
      </c>
      <c r="AC2374">
        <v>0.64</v>
      </c>
      <c r="AD2374" t="s">
        <v>59415</v>
      </c>
      <c r="AF2374" s="8">
        <v>1792.27</v>
      </c>
      <c r="AG2374" s="9">
        <v>35496</v>
      </c>
      <c r="AH2374" t="s">
        <v>92</v>
      </c>
      <c r="AI2374" t="s">
        <v>72</v>
      </c>
      <c r="AN2374" s="9"/>
      <c r="AO2374" s="10">
        <v>1730616.2</v>
      </c>
    </row>
    <row r="2375" spans="1:41" x14ac:dyDescent="0.25">
      <c r="A2375">
        <v>22231</v>
      </c>
      <c r="B2375" t="s">
        <v>70</v>
      </c>
      <c r="C2375" t="s">
        <v>1526</v>
      </c>
      <c r="D2375" t="s">
        <v>798</v>
      </c>
      <c r="E2375" t="s">
        <v>311</v>
      </c>
      <c r="F2375" t="s">
        <v>2188</v>
      </c>
      <c r="G2375">
        <v>29769</v>
      </c>
      <c r="H2375" t="s">
        <v>59251</v>
      </c>
      <c r="I2375" t="s">
        <v>1310</v>
      </c>
      <c r="J2375" t="s">
        <v>14092</v>
      </c>
      <c r="K2375" t="s">
        <v>14093</v>
      </c>
      <c r="L2375" t="s">
        <v>14094</v>
      </c>
      <c r="M2375" t="s">
        <v>2042</v>
      </c>
      <c r="N2375" t="s">
        <v>2043</v>
      </c>
      <c r="O2375" t="s">
        <v>14095</v>
      </c>
      <c r="P2375" t="s">
        <v>14096</v>
      </c>
      <c r="Q2375">
        <v>702425</v>
      </c>
      <c r="R2375" t="s">
        <v>2046</v>
      </c>
      <c r="S2375" t="s">
        <v>2481</v>
      </c>
      <c r="T2375" s="6">
        <v>772499</v>
      </c>
      <c r="U2375" t="s">
        <v>1576</v>
      </c>
      <c r="V2375" t="s">
        <v>86</v>
      </c>
      <c r="W2375" t="s">
        <v>87</v>
      </c>
      <c r="X2375" t="s">
        <v>88</v>
      </c>
      <c r="Y2375" t="s">
        <v>89</v>
      </c>
      <c r="Z2375" t="s">
        <v>90</v>
      </c>
      <c r="AA2375" t="s">
        <v>2047</v>
      </c>
      <c r="AB2375">
        <v>0.5</v>
      </c>
      <c r="AC2375">
        <v>0.68600000000000005</v>
      </c>
      <c r="AD2375" t="s">
        <v>59244</v>
      </c>
      <c r="AF2375" s="8">
        <v>-4.68</v>
      </c>
      <c r="AG2375" s="9">
        <v>38565</v>
      </c>
      <c r="AH2375" t="s">
        <v>92</v>
      </c>
      <c r="AI2375" t="s">
        <v>798</v>
      </c>
      <c r="AN2375" s="9"/>
      <c r="AO2375">
        <v>2324374.61</v>
      </c>
    </row>
    <row r="2376" spans="1:41" x14ac:dyDescent="0.25">
      <c r="A2376">
        <v>22232</v>
      </c>
      <c r="B2376" t="s">
        <v>70</v>
      </c>
      <c r="C2376" t="s">
        <v>93</v>
      </c>
      <c r="D2376" t="s">
        <v>72</v>
      </c>
      <c r="E2376" t="s">
        <v>3062</v>
      </c>
      <c r="F2376" t="s">
        <v>14097</v>
      </c>
      <c r="G2376">
        <v>29191</v>
      </c>
      <c r="H2376" t="s">
        <v>3855</v>
      </c>
      <c r="I2376" t="s">
        <v>14098</v>
      </c>
      <c r="J2376" t="s">
        <v>14099</v>
      </c>
      <c r="K2376" t="s">
        <v>14100</v>
      </c>
      <c r="L2376" t="s">
        <v>14099</v>
      </c>
      <c r="M2376" t="s">
        <v>3798</v>
      </c>
      <c r="N2376" t="s">
        <v>3799</v>
      </c>
      <c r="O2376" t="s">
        <v>14101</v>
      </c>
      <c r="P2376" t="s">
        <v>14102</v>
      </c>
      <c r="Q2376">
        <v>701612</v>
      </c>
      <c r="R2376" t="s">
        <v>10</v>
      </c>
      <c r="S2376" t="s">
        <v>3802</v>
      </c>
      <c r="T2376" s="6">
        <v>772099</v>
      </c>
      <c r="U2376" t="s">
        <v>3803</v>
      </c>
      <c r="V2376" t="s">
        <v>86</v>
      </c>
      <c r="W2376" t="s">
        <v>87</v>
      </c>
      <c r="X2376" t="s">
        <v>88</v>
      </c>
      <c r="Y2376" t="s">
        <v>89</v>
      </c>
      <c r="Z2376" t="s">
        <v>90</v>
      </c>
      <c r="AA2376" t="s">
        <v>3804</v>
      </c>
      <c r="AB2376">
        <v>0.497</v>
      </c>
      <c r="AC2376">
        <v>0.66200000000000003</v>
      </c>
      <c r="AD2376" t="s">
        <v>59330</v>
      </c>
      <c r="AF2376" s="8"/>
      <c r="AG2376" s="9">
        <v>39085</v>
      </c>
      <c r="AH2376" t="s">
        <v>92</v>
      </c>
      <c r="AI2376" t="s">
        <v>72</v>
      </c>
      <c r="AN2376" s="9">
        <v>44221</v>
      </c>
      <c r="AO2376">
        <v>1790914.88</v>
      </c>
    </row>
    <row r="2377" spans="1:41" x14ac:dyDescent="0.25">
      <c r="A2377">
        <v>22233</v>
      </c>
      <c r="B2377" t="s">
        <v>70</v>
      </c>
      <c r="C2377" t="s">
        <v>71</v>
      </c>
      <c r="D2377" t="s">
        <v>72</v>
      </c>
      <c r="E2377" t="s">
        <v>73</v>
      </c>
      <c r="F2377" t="s">
        <v>14103</v>
      </c>
      <c r="G2377" s="5">
        <v>29406</v>
      </c>
      <c r="H2377" t="s">
        <v>59342</v>
      </c>
      <c r="I2377" t="s">
        <v>14037</v>
      </c>
      <c r="J2377" t="s">
        <v>14104</v>
      </c>
      <c r="K2377" t="s">
        <v>3942</v>
      </c>
      <c r="L2377" t="s">
        <v>14105</v>
      </c>
      <c r="M2377" t="s">
        <v>3944</v>
      </c>
      <c r="N2377" t="s">
        <v>3945</v>
      </c>
      <c r="O2377" t="s">
        <v>14106</v>
      </c>
      <c r="P2377" t="s">
        <v>14107</v>
      </c>
      <c r="Q2377">
        <v>701604</v>
      </c>
      <c r="R2377" t="s">
        <v>3948</v>
      </c>
      <c r="S2377" t="s">
        <v>573</v>
      </c>
      <c r="T2377" s="6">
        <v>771999</v>
      </c>
      <c r="U2377" t="s">
        <v>3896</v>
      </c>
      <c r="V2377" t="s">
        <v>86</v>
      </c>
      <c r="W2377" t="s">
        <v>87</v>
      </c>
      <c r="X2377" t="s">
        <v>88</v>
      </c>
      <c r="Y2377" t="s">
        <v>89</v>
      </c>
      <c r="Z2377" t="s">
        <v>90</v>
      </c>
      <c r="AA2377" t="s">
        <v>3949</v>
      </c>
      <c r="AB2377">
        <v>0.49</v>
      </c>
      <c r="AC2377">
        <v>0.60599999999999998</v>
      </c>
      <c r="AD2377" t="s">
        <v>59343</v>
      </c>
      <c r="AF2377" s="8"/>
      <c r="AG2377" s="9">
        <v>43558</v>
      </c>
      <c r="AH2377" t="s">
        <v>92</v>
      </c>
      <c r="AI2377" t="s">
        <v>72</v>
      </c>
      <c r="AJ2377">
        <v>29406</v>
      </c>
      <c r="AK2377">
        <v>41747</v>
      </c>
      <c r="AN2377" s="9"/>
      <c r="AO2377" s="10">
        <v>1641645.58</v>
      </c>
    </row>
    <row r="2378" spans="1:41" x14ac:dyDescent="0.25">
      <c r="A2378">
        <v>22234</v>
      </c>
      <c r="B2378" t="s">
        <v>70</v>
      </c>
      <c r="C2378" t="s">
        <v>93</v>
      </c>
      <c r="D2378" t="s">
        <v>72</v>
      </c>
      <c r="E2378" t="s">
        <v>14108</v>
      </c>
      <c r="F2378" t="s">
        <v>9892</v>
      </c>
      <c r="G2378">
        <v>29220</v>
      </c>
      <c r="H2378" t="s">
        <v>59531</v>
      </c>
      <c r="I2378" t="s">
        <v>14109</v>
      </c>
      <c r="J2378" t="s">
        <v>14110</v>
      </c>
      <c r="K2378" t="s">
        <v>14111</v>
      </c>
      <c r="L2378" t="s">
        <v>14112</v>
      </c>
      <c r="M2378" t="s">
        <v>14113</v>
      </c>
      <c r="N2378" t="s">
        <v>3799</v>
      </c>
      <c r="O2378" t="s">
        <v>14114</v>
      </c>
      <c r="P2378" t="s">
        <v>14115</v>
      </c>
      <c r="Q2378">
        <v>701606</v>
      </c>
      <c r="R2378" t="s">
        <v>9</v>
      </c>
      <c r="S2378" t="s">
        <v>3802</v>
      </c>
      <c r="T2378" s="6">
        <v>772099</v>
      </c>
      <c r="U2378" t="s">
        <v>3803</v>
      </c>
      <c r="V2378" t="s">
        <v>86</v>
      </c>
      <c r="W2378" t="s">
        <v>87</v>
      </c>
      <c r="X2378" t="s">
        <v>88</v>
      </c>
      <c r="Y2378" t="s">
        <v>89</v>
      </c>
      <c r="Z2378" t="s">
        <v>90</v>
      </c>
      <c r="AA2378" t="s">
        <v>3804</v>
      </c>
      <c r="AB2378">
        <v>0.505</v>
      </c>
      <c r="AC2378">
        <v>0.61799999999999999</v>
      </c>
      <c r="AD2378" t="s">
        <v>59332</v>
      </c>
      <c r="AF2378" s="8">
        <v>-0.88</v>
      </c>
      <c r="AG2378" s="9">
        <v>39804</v>
      </c>
      <c r="AH2378" t="s">
        <v>92</v>
      </c>
      <c r="AI2378" t="s">
        <v>72</v>
      </c>
      <c r="AN2378" s="9">
        <v>44184</v>
      </c>
      <c r="AO2378">
        <v>1340133.71</v>
      </c>
    </row>
    <row r="2379" spans="1:41" x14ac:dyDescent="0.25">
      <c r="A2379">
        <v>22244</v>
      </c>
      <c r="B2379" t="s">
        <v>70</v>
      </c>
      <c r="C2379" t="s">
        <v>144</v>
      </c>
      <c r="D2379" t="s">
        <v>72</v>
      </c>
      <c r="E2379" t="s">
        <v>73</v>
      </c>
      <c r="F2379" t="s">
        <v>14116</v>
      </c>
      <c r="G2379">
        <v>29841</v>
      </c>
      <c r="H2379" t="s">
        <v>14117</v>
      </c>
      <c r="I2379" t="s">
        <v>14118</v>
      </c>
      <c r="J2379" t="s">
        <v>14119</v>
      </c>
      <c r="K2379" t="s">
        <v>14120</v>
      </c>
      <c r="L2379" t="s">
        <v>14121</v>
      </c>
      <c r="M2379" t="s">
        <v>166</v>
      </c>
      <c r="N2379" t="s">
        <v>81</v>
      </c>
      <c r="O2379" t="s">
        <v>14122</v>
      </c>
      <c r="P2379" t="s">
        <v>14123</v>
      </c>
      <c r="Q2379">
        <v>701507</v>
      </c>
      <c r="R2379" t="s">
        <v>154</v>
      </c>
      <c r="S2379" t="s">
        <v>85</v>
      </c>
      <c r="T2379" s="6">
        <v>771599</v>
      </c>
      <c r="U2379" t="s">
        <v>60055</v>
      </c>
      <c r="V2379" t="s">
        <v>86</v>
      </c>
      <c r="W2379" t="s">
        <v>87</v>
      </c>
      <c r="X2379" t="s">
        <v>88</v>
      </c>
      <c r="Y2379" t="s">
        <v>89</v>
      </c>
      <c r="Z2379" t="s">
        <v>90</v>
      </c>
      <c r="AA2379" t="s">
        <v>1270</v>
      </c>
      <c r="AB2379">
        <v>0.5</v>
      </c>
      <c r="AC2379">
        <v>0.61199999999999999</v>
      </c>
      <c r="AD2379" t="s">
        <v>59145</v>
      </c>
      <c r="AF2379" s="8"/>
      <c r="AG2379" s="9">
        <v>43159</v>
      </c>
      <c r="AH2379" t="s">
        <v>92</v>
      </c>
      <c r="AI2379" t="s">
        <v>72</v>
      </c>
      <c r="AJ2379">
        <v>29841</v>
      </c>
      <c r="AL2379">
        <v>41456</v>
      </c>
      <c r="AM2379">
        <v>41518</v>
      </c>
      <c r="AN2379" s="9"/>
      <c r="AO2379">
        <v>1390962.19</v>
      </c>
    </row>
    <row r="2380" spans="1:41" x14ac:dyDescent="0.25">
      <c r="A2380">
        <v>22245</v>
      </c>
      <c r="B2380" t="s">
        <v>70</v>
      </c>
      <c r="C2380" t="s">
        <v>93</v>
      </c>
      <c r="D2380" t="s">
        <v>72</v>
      </c>
      <c r="E2380" t="s">
        <v>4138</v>
      </c>
      <c r="F2380" t="s">
        <v>5365</v>
      </c>
      <c r="G2380" s="5">
        <v>29417</v>
      </c>
      <c r="H2380" t="s">
        <v>59327</v>
      </c>
      <c r="I2380" t="s">
        <v>14124</v>
      </c>
      <c r="J2380" t="s">
        <v>14125</v>
      </c>
      <c r="K2380" t="s">
        <v>3778</v>
      </c>
      <c r="L2380" t="s">
        <v>14126</v>
      </c>
      <c r="M2380" t="s">
        <v>3780</v>
      </c>
      <c r="N2380" t="s">
        <v>3659</v>
      </c>
      <c r="O2380" t="s">
        <v>14127</v>
      </c>
      <c r="P2380" t="s">
        <v>14128</v>
      </c>
      <c r="Q2380">
        <v>701603</v>
      </c>
      <c r="R2380" t="s">
        <v>3791</v>
      </c>
      <c r="S2380" t="s">
        <v>57789</v>
      </c>
      <c r="T2380" s="6">
        <v>771699</v>
      </c>
      <c r="U2380" t="s">
        <v>3663</v>
      </c>
      <c r="V2380" t="s">
        <v>86</v>
      </c>
      <c r="W2380" t="s">
        <v>87</v>
      </c>
      <c r="X2380" t="s">
        <v>88</v>
      </c>
      <c r="Y2380" t="s">
        <v>89</v>
      </c>
      <c r="Z2380" t="s">
        <v>90</v>
      </c>
      <c r="AA2380" t="s">
        <v>3664</v>
      </c>
      <c r="AB2380">
        <v>0.495</v>
      </c>
      <c r="AC2380">
        <v>0.629</v>
      </c>
      <c r="AD2380" t="s">
        <v>60972</v>
      </c>
      <c r="AF2380" s="8">
        <v>-0.13</v>
      </c>
      <c r="AG2380" s="9">
        <v>39647</v>
      </c>
      <c r="AH2380" t="s">
        <v>92</v>
      </c>
      <c r="AI2380" t="s">
        <v>72</v>
      </c>
      <c r="AJ2380">
        <v>29417</v>
      </c>
      <c r="AN2380" s="9"/>
      <c r="AO2380" s="10">
        <v>1594942.41</v>
      </c>
    </row>
    <row r="2381" spans="1:41" x14ac:dyDescent="0.25">
      <c r="A2381">
        <v>22246</v>
      </c>
      <c r="B2381" t="s">
        <v>70</v>
      </c>
      <c r="C2381" t="s">
        <v>187</v>
      </c>
      <c r="D2381" t="s">
        <v>124</v>
      </c>
      <c r="E2381" t="s">
        <v>125</v>
      </c>
      <c r="F2381" t="s">
        <v>126</v>
      </c>
      <c r="G2381">
        <v>29830</v>
      </c>
      <c r="H2381" t="s">
        <v>59205</v>
      </c>
      <c r="I2381" t="s">
        <v>57807</v>
      </c>
      <c r="J2381" t="s">
        <v>14129</v>
      </c>
      <c r="K2381" t="s">
        <v>1312</v>
      </c>
      <c r="L2381" t="s">
        <v>14130</v>
      </c>
      <c r="M2381" t="s">
        <v>1314</v>
      </c>
      <c r="N2381" t="s">
        <v>569</v>
      </c>
      <c r="O2381" t="s">
        <v>14131</v>
      </c>
      <c r="P2381" t="s">
        <v>14132</v>
      </c>
      <c r="Q2381">
        <v>701158</v>
      </c>
      <c r="R2381" t="s">
        <v>58834</v>
      </c>
      <c r="S2381" t="s">
        <v>604</v>
      </c>
      <c r="T2381" s="6">
        <v>771199</v>
      </c>
      <c r="U2381" t="s">
        <v>58606</v>
      </c>
      <c r="V2381" t="s">
        <v>86</v>
      </c>
      <c r="W2381" t="s">
        <v>87</v>
      </c>
      <c r="X2381" t="s">
        <v>88</v>
      </c>
      <c r="Y2381" t="s">
        <v>89</v>
      </c>
      <c r="Z2381" t="s">
        <v>90</v>
      </c>
      <c r="AA2381" t="s">
        <v>48889</v>
      </c>
      <c r="AB2381">
        <v>0.5</v>
      </c>
      <c r="AC2381">
        <v>0.63200000000000001</v>
      </c>
      <c r="AD2381" t="s">
        <v>59202</v>
      </c>
      <c r="AF2381" s="8">
        <v>-81.239999999999995</v>
      </c>
      <c r="AG2381" s="9">
        <v>39052</v>
      </c>
      <c r="AH2381" t="s">
        <v>92</v>
      </c>
      <c r="AI2381" t="s">
        <v>124</v>
      </c>
      <c r="AJ2381">
        <v>29830</v>
      </c>
      <c r="AK2381">
        <v>40482</v>
      </c>
      <c r="AN2381" s="9"/>
      <c r="AO2381">
        <v>1310417.22</v>
      </c>
    </row>
    <row r="2382" spans="1:41" x14ac:dyDescent="0.25">
      <c r="A2382">
        <v>22249</v>
      </c>
      <c r="B2382" t="s">
        <v>70</v>
      </c>
      <c r="C2382" t="s">
        <v>562</v>
      </c>
      <c r="D2382" t="s">
        <v>72</v>
      </c>
      <c r="E2382" t="s">
        <v>9529</v>
      </c>
      <c r="F2382" t="s">
        <v>5383</v>
      </c>
      <c r="G2382">
        <v>29287</v>
      </c>
      <c r="H2382" t="s">
        <v>59530</v>
      </c>
      <c r="I2382" t="s">
        <v>1310</v>
      </c>
      <c r="J2382" t="s">
        <v>14133</v>
      </c>
      <c r="K2382" t="s">
        <v>6841</v>
      </c>
      <c r="L2382" t="s">
        <v>14134</v>
      </c>
      <c r="M2382" t="s">
        <v>3077</v>
      </c>
      <c r="N2382" t="s">
        <v>6529</v>
      </c>
      <c r="O2382" t="s">
        <v>14135</v>
      </c>
      <c r="P2382" t="s">
        <v>14136</v>
      </c>
      <c r="Q2382">
        <v>702362</v>
      </c>
      <c r="R2382" t="s">
        <v>6427</v>
      </c>
      <c r="S2382" t="s">
        <v>5456</v>
      </c>
      <c r="T2382" s="6">
        <v>772399</v>
      </c>
      <c r="U2382" t="s">
        <v>5457</v>
      </c>
      <c r="V2382" t="s">
        <v>86</v>
      </c>
      <c r="W2382" t="s">
        <v>87</v>
      </c>
      <c r="X2382" t="s">
        <v>88</v>
      </c>
      <c r="Y2382" t="s">
        <v>89</v>
      </c>
      <c r="Z2382" t="s">
        <v>90</v>
      </c>
      <c r="AA2382" t="s">
        <v>6364</v>
      </c>
      <c r="AB2382">
        <v>0.47899999999999998</v>
      </c>
      <c r="AC2382">
        <v>0.63500000000000001</v>
      </c>
      <c r="AD2382" t="s">
        <v>59496</v>
      </c>
      <c r="AF2382" s="8">
        <v>8422.26</v>
      </c>
      <c r="AG2382" s="9">
        <v>38139</v>
      </c>
      <c r="AH2382" t="s">
        <v>92</v>
      </c>
      <c r="AI2382" t="s">
        <v>72</v>
      </c>
      <c r="AN2382" s="9"/>
      <c r="AO2382">
        <v>2709582.1</v>
      </c>
    </row>
    <row r="2383" spans="1:41" x14ac:dyDescent="0.25">
      <c r="A2383">
        <v>22254</v>
      </c>
      <c r="B2383" t="s">
        <v>70</v>
      </c>
      <c r="C2383" t="s">
        <v>1526</v>
      </c>
      <c r="D2383" t="s">
        <v>72</v>
      </c>
      <c r="E2383" t="s">
        <v>1608</v>
      </c>
      <c r="F2383" t="s">
        <v>595</v>
      </c>
      <c r="G2383">
        <v>29798</v>
      </c>
      <c r="H2383" t="s">
        <v>59216</v>
      </c>
      <c r="I2383" t="s">
        <v>1310</v>
      </c>
      <c r="J2383" t="s">
        <v>14137</v>
      </c>
      <c r="K2383" t="s">
        <v>1503</v>
      </c>
      <c r="L2383" t="s">
        <v>14138</v>
      </c>
      <c r="M2383" t="s">
        <v>1505</v>
      </c>
      <c r="N2383" t="s">
        <v>1506</v>
      </c>
      <c r="O2383" t="s">
        <v>14139</v>
      </c>
      <c r="P2383" t="s">
        <v>14140</v>
      </c>
      <c r="Q2383">
        <v>702411</v>
      </c>
      <c r="R2383" t="s">
        <v>1509</v>
      </c>
      <c r="S2383" t="s">
        <v>2524</v>
      </c>
      <c r="T2383" s="6">
        <v>772599</v>
      </c>
      <c r="U2383" t="s">
        <v>574</v>
      </c>
      <c r="V2383" t="s">
        <v>86</v>
      </c>
      <c r="W2383" t="s">
        <v>87</v>
      </c>
      <c r="X2383" t="s">
        <v>88</v>
      </c>
      <c r="Y2383" t="s">
        <v>89</v>
      </c>
      <c r="Z2383" t="s">
        <v>90</v>
      </c>
      <c r="AA2383" t="s">
        <v>1577</v>
      </c>
      <c r="AB2383">
        <v>0.499</v>
      </c>
      <c r="AC2383">
        <v>0.68100000000000005</v>
      </c>
      <c r="AD2383" t="s">
        <v>59217</v>
      </c>
      <c r="AF2383" s="8">
        <v>285.98</v>
      </c>
      <c r="AG2383" s="9">
        <v>41444</v>
      </c>
      <c r="AH2383" t="s">
        <v>92</v>
      </c>
      <c r="AI2383" t="s">
        <v>72</v>
      </c>
      <c r="AN2383" s="9">
        <v>44210</v>
      </c>
      <c r="AO2383">
        <v>1667137.71</v>
      </c>
    </row>
    <row r="2384" spans="1:41" x14ac:dyDescent="0.25">
      <c r="A2384">
        <v>22261</v>
      </c>
      <c r="B2384" t="s">
        <v>70</v>
      </c>
      <c r="C2384" t="s">
        <v>544</v>
      </c>
      <c r="D2384" t="s">
        <v>124</v>
      </c>
      <c r="E2384" t="s">
        <v>125</v>
      </c>
      <c r="F2384" t="s">
        <v>126</v>
      </c>
      <c r="G2384">
        <v>29804</v>
      </c>
      <c r="H2384" t="s">
        <v>6460</v>
      </c>
      <c r="I2384" t="s">
        <v>58425</v>
      </c>
      <c r="J2384" t="s">
        <v>14142</v>
      </c>
      <c r="K2384" t="s">
        <v>14143</v>
      </c>
      <c r="L2384" t="s">
        <v>14144</v>
      </c>
      <c r="M2384" t="s">
        <v>14145</v>
      </c>
      <c r="N2384" t="s">
        <v>6360</v>
      </c>
      <c r="O2384" t="s">
        <v>14146</v>
      </c>
      <c r="P2384" t="s">
        <v>14147</v>
      </c>
      <c r="Q2384">
        <v>701752</v>
      </c>
      <c r="R2384" t="s">
        <v>60067</v>
      </c>
      <c r="S2384" t="s">
        <v>1912</v>
      </c>
      <c r="T2384" s="6">
        <v>771799</v>
      </c>
      <c r="U2384" t="s">
        <v>26278</v>
      </c>
      <c r="V2384" t="s">
        <v>86</v>
      </c>
      <c r="W2384" t="s">
        <v>87</v>
      </c>
      <c r="X2384" t="s">
        <v>88</v>
      </c>
      <c r="Y2384" t="s">
        <v>89</v>
      </c>
      <c r="Z2384" t="s">
        <v>90</v>
      </c>
      <c r="AA2384" t="s">
        <v>38079</v>
      </c>
      <c r="AB2384">
        <v>0.5</v>
      </c>
      <c r="AC2384">
        <v>0.56899999999999995</v>
      </c>
      <c r="AD2384" t="s">
        <v>58150</v>
      </c>
      <c r="AF2384" s="8"/>
      <c r="AG2384" s="9">
        <v>43164</v>
      </c>
      <c r="AH2384" t="s">
        <v>92</v>
      </c>
      <c r="AI2384" t="s">
        <v>124</v>
      </c>
      <c r="AJ2384">
        <v>29804</v>
      </c>
      <c r="AN2384" s="9"/>
      <c r="AO2384">
        <v>2067688.6</v>
      </c>
    </row>
    <row r="2385" spans="1:41" x14ac:dyDescent="0.25">
      <c r="A2385">
        <v>22272</v>
      </c>
      <c r="B2385" t="s">
        <v>70</v>
      </c>
      <c r="C2385" t="s">
        <v>1526</v>
      </c>
      <c r="D2385" t="s">
        <v>72</v>
      </c>
      <c r="E2385" t="s">
        <v>4851</v>
      </c>
      <c r="F2385" t="s">
        <v>4852</v>
      </c>
      <c r="G2385">
        <v>29312</v>
      </c>
      <c r="H2385" t="s">
        <v>59402</v>
      </c>
      <c r="I2385" t="s">
        <v>1310</v>
      </c>
      <c r="J2385" t="s">
        <v>14148</v>
      </c>
      <c r="K2385" t="s">
        <v>4829</v>
      </c>
      <c r="L2385" t="s">
        <v>14149</v>
      </c>
      <c r="M2385" t="s">
        <v>4780</v>
      </c>
      <c r="N2385" t="s">
        <v>4781</v>
      </c>
      <c r="O2385" t="s">
        <v>14150</v>
      </c>
      <c r="P2385" t="s">
        <v>14151</v>
      </c>
      <c r="Q2385">
        <v>701608</v>
      </c>
      <c r="R2385" t="s">
        <v>4784</v>
      </c>
      <c r="S2385" t="s">
        <v>3802</v>
      </c>
      <c r="T2385" s="6">
        <v>772099</v>
      </c>
      <c r="U2385" t="s">
        <v>3803</v>
      </c>
      <c r="V2385" t="s">
        <v>86</v>
      </c>
      <c r="W2385" t="s">
        <v>87</v>
      </c>
      <c r="X2385" t="s">
        <v>88</v>
      </c>
      <c r="Y2385" t="s">
        <v>89</v>
      </c>
      <c r="Z2385" t="s">
        <v>90</v>
      </c>
      <c r="AA2385" t="s">
        <v>3804</v>
      </c>
      <c r="AB2385">
        <v>0.47499999999999998</v>
      </c>
      <c r="AC2385">
        <v>0.622</v>
      </c>
      <c r="AD2385" t="s">
        <v>59401</v>
      </c>
      <c r="AF2385" s="8"/>
      <c r="AG2385" s="9">
        <v>39234</v>
      </c>
      <c r="AH2385" t="s">
        <v>92</v>
      </c>
      <c r="AI2385" t="s">
        <v>72</v>
      </c>
      <c r="AN2385" s="9"/>
      <c r="AO2385">
        <v>2727562.13</v>
      </c>
    </row>
    <row r="2386" spans="1:41" x14ac:dyDescent="0.25">
      <c r="A2386">
        <v>22273</v>
      </c>
      <c r="B2386" t="s">
        <v>70</v>
      </c>
      <c r="C2386" t="s">
        <v>1526</v>
      </c>
      <c r="D2386" t="s">
        <v>72</v>
      </c>
      <c r="E2386" t="s">
        <v>14152</v>
      </c>
      <c r="F2386" t="s">
        <v>12307</v>
      </c>
      <c r="G2386">
        <v>29342</v>
      </c>
      <c r="H2386" t="s">
        <v>59227</v>
      </c>
      <c r="I2386" t="s">
        <v>1310</v>
      </c>
      <c r="J2386" t="s">
        <v>14153</v>
      </c>
      <c r="K2386" t="s">
        <v>14154</v>
      </c>
      <c r="L2386" t="s">
        <v>14155</v>
      </c>
      <c r="M2386" t="s">
        <v>1732</v>
      </c>
      <c r="N2386" t="s">
        <v>1506</v>
      </c>
      <c r="O2386" t="s">
        <v>14156</v>
      </c>
      <c r="P2386" t="s">
        <v>14157</v>
      </c>
      <c r="Q2386">
        <v>702411</v>
      </c>
      <c r="R2386" t="s">
        <v>1509</v>
      </c>
      <c r="S2386" t="s">
        <v>2524</v>
      </c>
      <c r="T2386" s="6">
        <v>772599</v>
      </c>
      <c r="U2386" t="s">
        <v>574</v>
      </c>
      <c r="V2386" t="s">
        <v>86</v>
      </c>
      <c r="W2386" t="s">
        <v>87</v>
      </c>
      <c r="X2386" t="s">
        <v>88</v>
      </c>
      <c r="Y2386" t="s">
        <v>89</v>
      </c>
      <c r="Z2386" t="s">
        <v>90</v>
      </c>
      <c r="AA2386" t="s">
        <v>1577</v>
      </c>
      <c r="AB2386">
        <v>0.503</v>
      </c>
      <c r="AC2386">
        <v>0.66600000000000004</v>
      </c>
      <c r="AD2386" t="s">
        <v>59217</v>
      </c>
      <c r="AF2386" s="8">
        <v>-1135.04</v>
      </c>
      <c r="AG2386" s="9">
        <v>38078</v>
      </c>
      <c r="AH2386" t="s">
        <v>92</v>
      </c>
      <c r="AI2386" t="s">
        <v>72</v>
      </c>
      <c r="AN2386" s="9">
        <v>44221</v>
      </c>
      <c r="AO2386">
        <v>1264317.3799999999</v>
      </c>
    </row>
    <row r="2387" spans="1:41" x14ac:dyDescent="0.25">
      <c r="A2387">
        <v>22277</v>
      </c>
      <c r="B2387" t="s">
        <v>70</v>
      </c>
      <c r="C2387" t="s">
        <v>144</v>
      </c>
      <c r="D2387" t="s">
        <v>72</v>
      </c>
      <c r="E2387" t="s">
        <v>648</v>
      </c>
      <c r="F2387" t="s">
        <v>4827</v>
      </c>
      <c r="G2387" s="5">
        <v>29252</v>
      </c>
      <c r="H2387" t="s">
        <v>59479</v>
      </c>
      <c r="I2387" t="s">
        <v>14158</v>
      </c>
      <c r="J2387" t="s">
        <v>14159</v>
      </c>
      <c r="K2387" t="s">
        <v>6014</v>
      </c>
      <c r="L2387" t="s">
        <v>14160</v>
      </c>
      <c r="M2387" t="s">
        <v>5946</v>
      </c>
      <c r="N2387" t="s">
        <v>4473</v>
      </c>
      <c r="O2387" t="s">
        <v>14161</v>
      </c>
      <c r="P2387" t="s">
        <v>14162</v>
      </c>
      <c r="Q2387">
        <v>702367</v>
      </c>
      <c r="R2387" t="s">
        <v>5949</v>
      </c>
      <c r="S2387" t="s">
        <v>5456</v>
      </c>
      <c r="T2387" s="6">
        <v>772399</v>
      </c>
      <c r="U2387" t="s">
        <v>5457</v>
      </c>
      <c r="V2387" t="s">
        <v>86</v>
      </c>
      <c r="W2387" t="s">
        <v>87</v>
      </c>
      <c r="X2387" t="s">
        <v>88</v>
      </c>
      <c r="Y2387" t="s">
        <v>89</v>
      </c>
      <c r="Z2387" t="s">
        <v>90</v>
      </c>
      <c r="AA2387" t="s">
        <v>5458</v>
      </c>
      <c r="AB2387">
        <v>0.48299999999999998</v>
      </c>
      <c r="AC2387">
        <v>0.627</v>
      </c>
      <c r="AD2387" t="s">
        <v>59483</v>
      </c>
      <c r="AF2387" s="8"/>
      <c r="AG2387" s="9">
        <v>41876</v>
      </c>
      <c r="AH2387" t="s">
        <v>92</v>
      </c>
      <c r="AI2387" t="s">
        <v>72</v>
      </c>
      <c r="AN2387" s="9">
        <v>44194</v>
      </c>
      <c r="AO2387" s="10">
        <v>2034523.59</v>
      </c>
    </row>
    <row r="2388" spans="1:41" x14ac:dyDescent="0.25">
      <c r="A2388">
        <v>22281</v>
      </c>
      <c r="B2388" t="s">
        <v>70</v>
      </c>
      <c r="C2388" t="s">
        <v>71</v>
      </c>
      <c r="D2388" t="s">
        <v>72</v>
      </c>
      <c r="E2388" t="s">
        <v>254</v>
      </c>
      <c r="F2388" t="s">
        <v>14163</v>
      </c>
      <c r="G2388">
        <v>29669</v>
      </c>
      <c r="H2388" t="s">
        <v>3342</v>
      </c>
      <c r="I2388" t="s">
        <v>14164</v>
      </c>
      <c r="J2388" t="s">
        <v>14165</v>
      </c>
      <c r="K2388" t="s">
        <v>14166</v>
      </c>
      <c r="L2388" t="s">
        <v>14167</v>
      </c>
      <c r="M2388" t="s">
        <v>3328</v>
      </c>
      <c r="N2388" t="s">
        <v>1512</v>
      </c>
      <c r="O2388" t="s">
        <v>14168</v>
      </c>
      <c r="P2388" t="s">
        <v>14169</v>
      </c>
      <c r="Q2388">
        <v>702546</v>
      </c>
      <c r="R2388" t="s">
        <v>3112</v>
      </c>
      <c r="S2388" t="s">
        <v>2524</v>
      </c>
      <c r="T2388" s="6">
        <v>772599</v>
      </c>
      <c r="U2388" t="s">
        <v>574</v>
      </c>
      <c r="V2388" t="s">
        <v>86</v>
      </c>
      <c r="W2388" t="s">
        <v>87</v>
      </c>
      <c r="X2388" t="s">
        <v>88</v>
      </c>
      <c r="Y2388" t="s">
        <v>89</v>
      </c>
      <c r="Z2388" t="s">
        <v>90</v>
      </c>
      <c r="AA2388" t="s">
        <v>1577</v>
      </c>
      <c r="AB2388">
        <v>0.443</v>
      </c>
      <c r="AC2388">
        <v>0.60799999999999998</v>
      </c>
      <c r="AD2388" t="s">
        <v>59328</v>
      </c>
      <c r="AF2388" s="8"/>
      <c r="AG2388" s="9">
        <v>43678</v>
      </c>
      <c r="AH2388" t="s">
        <v>92</v>
      </c>
      <c r="AI2388" t="s">
        <v>72</v>
      </c>
      <c r="AJ2388">
        <v>29669</v>
      </c>
      <c r="AN2388" s="9">
        <v>44180</v>
      </c>
      <c r="AO2388">
        <v>1465370.61</v>
      </c>
    </row>
    <row r="2389" spans="1:41" x14ac:dyDescent="0.25">
      <c r="A2389">
        <v>22293</v>
      </c>
      <c r="B2389" t="s">
        <v>70</v>
      </c>
      <c r="C2389" t="s">
        <v>144</v>
      </c>
      <c r="D2389" t="s">
        <v>72</v>
      </c>
      <c r="E2389" t="s">
        <v>14170</v>
      </c>
      <c r="F2389" t="s">
        <v>5692</v>
      </c>
      <c r="G2389">
        <v>29190</v>
      </c>
      <c r="H2389" t="s">
        <v>4853</v>
      </c>
      <c r="I2389" t="s">
        <v>1310</v>
      </c>
      <c r="J2389" t="s">
        <v>14171</v>
      </c>
      <c r="K2389" t="s">
        <v>4784</v>
      </c>
      <c r="L2389" t="s">
        <v>14172</v>
      </c>
      <c r="M2389" t="s">
        <v>4780</v>
      </c>
      <c r="N2389" t="s">
        <v>4781</v>
      </c>
      <c r="O2389" t="s">
        <v>14173</v>
      </c>
      <c r="P2389" t="s">
        <v>14174</v>
      </c>
      <c r="Q2389">
        <v>701608</v>
      </c>
      <c r="R2389" t="s">
        <v>4784</v>
      </c>
      <c r="S2389" t="s">
        <v>3802</v>
      </c>
      <c r="T2389" s="6">
        <v>772099</v>
      </c>
      <c r="U2389" t="s">
        <v>3803</v>
      </c>
      <c r="V2389" t="s">
        <v>86</v>
      </c>
      <c r="W2389" t="s">
        <v>87</v>
      </c>
      <c r="X2389" t="s">
        <v>88</v>
      </c>
      <c r="Y2389" t="s">
        <v>89</v>
      </c>
      <c r="Z2389" t="s">
        <v>90</v>
      </c>
      <c r="AA2389" t="s">
        <v>3804</v>
      </c>
      <c r="AB2389">
        <v>0.49299999999999999</v>
      </c>
      <c r="AC2389">
        <v>0.63500000000000001</v>
      </c>
      <c r="AD2389" t="s">
        <v>59401</v>
      </c>
      <c r="AF2389" s="8">
        <v>-2995.97</v>
      </c>
      <c r="AG2389" s="9">
        <v>35440</v>
      </c>
      <c r="AH2389" t="s">
        <v>92</v>
      </c>
      <c r="AI2389" t="s">
        <v>72</v>
      </c>
      <c r="AN2389" s="9"/>
      <c r="AO2389">
        <v>1772072.78</v>
      </c>
    </row>
    <row r="2390" spans="1:41" x14ac:dyDescent="0.25">
      <c r="A2390">
        <v>22299</v>
      </c>
      <c r="B2390" t="s">
        <v>70</v>
      </c>
      <c r="C2390" t="s">
        <v>71</v>
      </c>
      <c r="D2390" t="s">
        <v>72</v>
      </c>
      <c r="E2390" t="s">
        <v>73</v>
      </c>
      <c r="F2390" t="s">
        <v>4468</v>
      </c>
      <c r="G2390">
        <v>29869</v>
      </c>
      <c r="H2390" t="s">
        <v>739</v>
      </c>
      <c r="I2390" t="s">
        <v>14175</v>
      </c>
      <c r="J2390" t="s">
        <v>14176</v>
      </c>
      <c r="K2390" t="s">
        <v>566</v>
      </c>
      <c r="L2390" t="s">
        <v>14177</v>
      </c>
      <c r="M2390" t="s">
        <v>568</v>
      </c>
      <c r="N2390" t="s">
        <v>569</v>
      </c>
      <c r="O2390" t="s">
        <v>14178</v>
      </c>
      <c r="P2390" t="s">
        <v>14179</v>
      </c>
      <c r="Q2390">
        <v>702581</v>
      </c>
      <c r="R2390" t="s">
        <v>572</v>
      </c>
      <c r="S2390" t="s">
        <v>2524</v>
      </c>
      <c r="T2390" s="6">
        <v>772599</v>
      </c>
      <c r="U2390" t="s">
        <v>574</v>
      </c>
      <c r="V2390" t="s">
        <v>86</v>
      </c>
      <c r="W2390" t="s">
        <v>87</v>
      </c>
      <c r="X2390" t="s">
        <v>88</v>
      </c>
      <c r="Y2390" t="s">
        <v>89</v>
      </c>
      <c r="Z2390" t="s">
        <v>90</v>
      </c>
      <c r="AA2390" t="s">
        <v>575</v>
      </c>
      <c r="AB2390">
        <v>0.49</v>
      </c>
      <c r="AC2390">
        <v>0.63</v>
      </c>
      <c r="AD2390" t="s">
        <v>59175</v>
      </c>
      <c r="AF2390" s="8"/>
      <c r="AG2390" s="9">
        <v>43626</v>
      </c>
      <c r="AH2390" t="s">
        <v>92</v>
      </c>
      <c r="AI2390" t="s">
        <v>72</v>
      </c>
      <c r="AN2390" s="9"/>
      <c r="AO2390">
        <v>1742404.4</v>
      </c>
    </row>
    <row r="2391" spans="1:41" x14ac:dyDescent="0.25">
      <c r="A2391">
        <v>22343</v>
      </c>
      <c r="B2391" t="s">
        <v>70</v>
      </c>
      <c r="C2391" t="s">
        <v>71</v>
      </c>
      <c r="D2391" t="s">
        <v>72</v>
      </c>
      <c r="E2391" t="s">
        <v>919</v>
      </c>
      <c r="F2391" t="s">
        <v>156</v>
      </c>
      <c r="G2391">
        <v>29400</v>
      </c>
      <c r="H2391" t="s">
        <v>59191</v>
      </c>
      <c r="I2391" t="s">
        <v>920</v>
      </c>
      <c r="J2391" t="s">
        <v>14180</v>
      </c>
      <c r="K2391" t="s">
        <v>922</v>
      </c>
      <c r="L2391" t="s">
        <v>14181</v>
      </c>
      <c r="M2391" t="s">
        <v>922</v>
      </c>
      <c r="N2391" t="s">
        <v>569</v>
      </c>
      <c r="O2391" t="s">
        <v>14182</v>
      </c>
      <c r="P2391" t="s">
        <v>14183</v>
      </c>
      <c r="Q2391">
        <v>702554</v>
      </c>
      <c r="R2391" t="s">
        <v>796</v>
      </c>
      <c r="S2391" t="s">
        <v>2524</v>
      </c>
      <c r="T2391" s="6">
        <v>772599</v>
      </c>
      <c r="U2391" t="s">
        <v>574</v>
      </c>
      <c r="V2391" t="s">
        <v>86</v>
      </c>
      <c r="W2391" t="s">
        <v>87</v>
      </c>
      <c r="X2391" t="s">
        <v>88</v>
      </c>
      <c r="Y2391" t="s">
        <v>89</v>
      </c>
      <c r="Z2391" t="s">
        <v>90</v>
      </c>
      <c r="AA2391" t="s">
        <v>797</v>
      </c>
      <c r="AB2391">
        <v>0.46899999999999997</v>
      </c>
      <c r="AC2391">
        <v>0.65200000000000002</v>
      </c>
      <c r="AD2391" t="s">
        <v>59176</v>
      </c>
      <c r="AF2391" s="8"/>
      <c r="AG2391" s="9">
        <v>39783</v>
      </c>
      <c r="AH2391" t="s">
        <v>92</v>
      </c>
      <c r="AI2391" t="s">
        <v>72</v>
      </c>
      <c r="AN2391" s="9">
        <v>44216</v>
      </c>
      <c r="AO2391">
        <v>3815847.95</v>
      </c>
    </row>
    <row r="2392" spans="1:41" x14ac:dyDescent="0.25">
      <c r="A2392">
        <v>22348</v>
      </c>
      <c r="B2392" t="s">
        <v>70</v>
      </c>
      <c r="C2392" t="s">
        <v>144</v>
      </c>
      <c r="D2392" t="s">
        <v>72</v>
      </c>
      <c r="E2392" t="s">
        <v>13529</v>
      </c>
      <c r="F2392" t="s">
        <v>13530</v>
      </c>
      <c r="G2392">
        <v>29280</v>
      </c>
      <c r="H2392" t="s">
        <v>59583</v>
      </c>
      <c r="I2392" t="s">
        <v>1310</v>
      </c>
      <c r="J2392" t="s">
        <v>14184</v>
      </c>
      <c r="K2392" t="s">
        <v>14185</v>
      </c>
      <c r="L2392" t="s">
        <v>14186</v>
      </c>
      <c r="M2392" t="s">
        <v>12523</v>
      </c>
      <c r="N2392" t="s">
        <v>6529</v>
      </c>
      <c r="O2392" t="s">
        <v>14187</v>
      </c>
      <c r="P2392" t="s">
        <v>14188</v>
      </c>
      <c r="Q2392">
        <v>702362</v>
      </c>
      <c r="R2392" t="s">
        <v>6427</v>
      </c>
      <c r="S2392" t="s">
        <v>5456</v>
      </c>
      <c r="T2392" s="6">
        <v>772399</v>
      </c>
      <c r="U2392" t="s">
        <v>5457</v>
      </c>
      <c r="V2392" t="s">
        <v>86</v>
      </c>
      <c r="W2392" t="s">
        <v>87</v>
      </c>
      <c r="X2392" t="s">
        <v>88</v>
      </c>
      <c r="Y2392" t="s">
        <v>89</v>
      </c>
      <c r="Z2392" t="s">
        <v>90</v>
      </c>
      <c r="AA2392" t="s">
        <v>6364</v>
      </c>
      <c r="AB2392">
        <v>0.48799999999999999</v>
      </c>
      <c r="AC2392">
        <v>0.63700000000000001</v>
      </c>
      <c r="AD2392" t="s">
        <v>59496</v>
      </c>
      <c r="AF2392" s="8"/>
      <c r="AG2392" s="9">
        <v>39783</v>
      </c>
      <c r="AH2392" t="s">
        <v>92</v>
      </c>
      <c r="AI2392" t="s">
        <v>72</v>
      </c>
      <c r="AN2392" s="9">
        <v>44195</v>
      </c>
      <c r="AO2392">
        <v>2090910.38</v>
      </c>
    </row>
    <row r="2393" spans="1:41" x14ac:dyDescent="0.25">
      <c r="A2393">
        <v>22350</v>
      </c>
      <c r="B2393" t="s">
        <v>70</v>
      </c>
      <c r="C2393" t="s">
        <v>93</v>
      </c>
      <c r="D2393" t="s">
        <v>72</v>
      </c>
      <c r="E2393" t="s">
        <v>14189</v>
      </c>
      <c r="F2393" t="s">
        <v>1141</v>
      </c>
      <c r="G2393">
        <v>29664</v>
      </c>
      <c r="H2393" t="s">
        <v>1949</v>
      </c>
      <c r="I2393" t="s">
        <v>14190</v>
      </c>
      <c r="J2393" t="s">
        <v>14191</v>
      </c>
      <c r="K2393" t="s">
        <v>1888</v>
      </c>
      <c r="L2393" t="s">
        <v>14192</v>
      </c>
      <c r="M2393" t="s">
        <v>1890</v>
      </c>
      <c r="N2393" t="s">
        <v>569</v>
      </c>
      <c r="O2393" t="s">
        <v>14193</v>
      </c>
      <c r="P2393" t="s">
        <v>14194</v>
      </c>
      <c r="Q2393">
        <v>702515</v>
      </c>
      <c r="R2393" t="s">
        <v>1877</v>
      </c>
      <c r="S2393" t="s">
        <v>85</v>
      </c>
      <c r="T2393" s="6">
        <v>771599</v>
      </c>
      <c r="U2393" t="s">
        <v>60055</v>
      </c>
      <c r="V2393" t="s">
        <v>86</v>
      </c>
      <c r="W2393" t="s">
        <v>87</v>
      </c>
      <c r="X2393" t="s">
        <v>88</v>
      </c>
      <c r="Y2393" t="s">
        <v>89</v>
      </c>
      <c r="Z2393" t="s">
        <v>90</v>
      </c>
      <c r="AA2393" t="s">
        <v>605</v>
      </c>
      <c r="AB2393">
        <v>0.49099999999999999</v>
      </c>
      <c r="AC2393">
        <v>0.621</v>
      </c>
      <c r="AD2393" t="s">
        <v>59235</v>
      </c>
      <c r="AF2393" s="8"/>
      <c r="AG2393" s="9">
        <v>40674</v>
      </c>
      <c r="AH2393" t="s">
        <v>92</v>
      </c>
      <c r="AI2393" t="s">
        <v>72</v>
      </c>
      <c r="AJ2393">
        <v>29664</v>
      </c>
      <c r="AL2393">
        <v>43212</v>
      </c>
      <c r="AM2393">
        <v>43257</v>
      </c>
      <c r="AN2393" s="9"/>
      <c r="AO2393" s="11">
        <v>1708956.46</v>
      </c>
    </row>
    <row r="2394" spans="1:41" x14ac:dyDescent="0.25">
      <c r="A2394">
        <v>22358</v>
      </c>
      <c r="B2394" t="s">
        <v>70</v>
      </c>
      <c r="C2394" t="s">
        <v>93</v>
      </c>
      <c r="D2394" t="s">
        <v>72</v>
      </c>
      <c r="E2394" t="s">
        <v>14195</v>
      </c>
      <c r="F2394" t="s">
        <v>10598</v>
      </c>
      <c r="G2394">
        <v>29342</v>
      </c>
      <c r="H2394" t="s">
        <v>59354</v>
      </c>
      <c r="I2394" t="s">
        <v>14196</v>
      </c>
      <c r="J2394" t="s">
        <v>14197</v>
      </c>
      <c r="K2394" t="s">
        <v>4000</v>
      </c>
      <c r="L2394" t="s">
        <v>14198</v>
      </c>
      <c r="M2394" t="s">
        <v>4000</v>
      </c>
      <c r="N2394" t="s">
        <v>3945</v>
      </c>
      <c r="O2394" t="s">
        <v>14199</v>
      </c>
      <c r="P2394" t="s">
        <v>14200</v>
      </c>
      <c r="Q2394">
        <v>701605</v>
      </c>
      <c r="R2394" t="s">
        <v>4064</v>
      </c>
      <c r="S2394" t="s">
        <v>573</v>
      </c>
      <c r="T2394" s="6">
        <v>771999</v>
      </c>
      <c r="U2394" t="s">
        <v>3896</v>
      </c>
      <c r="V2394" t="s">
        <v>86</v>
      </c>
      <c r="W2394" t="s">
        <v>87</v>
      </c>
      <c r="X2394" t="s">
        <v>88</v>
      </c>
      <c r="Y2394" t="s">
        <v>89</v>
      </c>
      <c r="Z2394" t="s">
        <v>90</v>
      </c>
      <c r="AA2394" t="s">
        <v>3949</v>
      </c>
      <c r="AB2394">
        <v>0.49299999999999999</v>
      </c>
      <c r="AC2394">
        <v>0.57599999999999996</v>
      </c>
      <c r="AD2394" t="s">
        <v>59355</v>
      </c>
      <c r="AF2394" s="8"/>
      <c r="AG2394" s="9">
        <v>40136</v>
      </c>
      <c r="AH2394" t="s">
        <v>92</v>
      </c>
      <c r="AI2394" t="s">
        <v>72</v>
      </c>
      <c r="AN2394" s="9">
        <v>44195</v>
      </c>
      <c r="AO2394">
        <v>1533638.25</v>
      </c>
    </row>
    <row r="2395" spans="1:41" x14ac:dyDescent="0.25">
      <c r="A2395">
        <v>22360</v>
      </c>
      <c r="B2395" t="s">
        <v>70</v>
      </c>
      <c r="C2395" t="s">
        <v>1538</v>
      </c>
      <c r="D2395" t="s">
        <v>72</v>
      </c>
      <c r="E2395" t="s">
        <v>14201</v>
      </c>
      <c r="F2395" t="s">
        <v>14202</v>
      </c>
      <c r="G2395" s="5">
        <v>29556</v>
      </c>
      <c r="H2395" t="s">
        <v>60083</v>
      </c>
      <c r="I2395" t="s">
        <v>14203</v>
      </c>
      <c r="J2395" t="s">
        <v>14204</v>
      </c>
      <c r="K2395" t="s">
        <v>3124</v>
      </c>
      <c r="L2395" t="s">
        <v>14205</v>
      </c>
      <c r="M2395" t="s">
        <v>3126</v>
      </c>
      <c r="N2395" t="s">
        <v>1512</v>
      </c>
      <c r="O2395" t="s">
        <v>14206</v>
      </c>
      <c r="P2395" t="s">
        <v>14207</v>
      </c>
      <c r="Q2395">
        <v>702544</v>
      </c>
      <c r="R2395" t="s">
        <v>3124</v>
      </c>
      <c r="S2395" t="s">
        <v>2524</v>
      </c>
      <c r="T2395" s="6">
        <v>772599</v>
      </c>
      <c r="U2395" t="s">
        <v>574</v>
      </c>
      <c r="V2395" t="s">
        <v>86</v>
      </c>
      <c r="W2395" t="s">
        <v>87</v>
      </c>
      <c r="X2395" t="s">
        <v>88</v>
      </c>
      <c r="Y2395" t="s">
        <v>89</v>
      </c>
      <c r="Z2395" t="s">
        <v>90</v>
      </c>
      <c r="AA2395" t="s">
        <v>797</v>
      </c>
      <c r="AB2395">
        <v>0.46800000000000003</v>
      </c>
      <c r="AC2395">
        <v>0.53700000000000003</v>
      </c>
      <c r="AD2395" t="s">
        <v>59294</v>
      </c>
      <c r="AF2395" s="8">
        <v>75.27</v>
      </c>
      <c r="AG2395" s="9">
        <v>38624</v>
      </c>
      <c r="AH2395" t="s">
        <v>92</v>
      </c>
      <c r="AI2395" t="s">
        <v>72</v>
      </c>
      <c r="AN2395" s="9">
        <v>44187</v>
      </c>
      <c r="AO2395" s="10">
        <v>2357244.61</v>
      </c>
    </row>
    <row r="2396" spans="1:41" x14ac:dyDescent="0.25">
      <c r="A2396">
        <v>22362</v>
      </c>
      <c r="B2396" t="s">
        <v>70</v>
      </c>
      <c r="C2396" t="s">
        <v>1538</v>
      </c>
      <c r="D2396" t="s">
        <v>72</v>
      </c>
      <c r="E2396" t="s">
        <v>8099</v>
      </c>
      <c r="F2396" t="s">
        <v>8100</v>
      </c>
      <c r="G2396">
        <v>30204</v>
      </c>
      <c r="H2396" t="s">
        <v>59566</v>
      </c>
      <c r="I2396" t="s">
        <v>1310</v>
      </c>
      <c r="J2396" t="s">
        <v>14208</v>
      </c>
      <c r="K2396" t="s">
        <v>14209</v>
      </c>
      <c r="L2396" t="s">
        <v>14210</v>
      </c>
      <c r="M2396" t="s">
        <v>5289</v>
      </c>
      <c r="N2396" t="s">
        <v>4473</v>
      </c>
      <c r="O2396" t="s">
        <v>14211</v>
      </c>
      <c r="P2396" t="s">
        <v>14212</v>
      </c>
      <c r="Q2396">
        <v>702112</v>
      </c>
      <c r="R2396" t="s">
        <v>4572</v>
      </c>
      <c r="S2396" t="s">
        <v>3802</v>
      </c>
      <c r="T2396" s="6">
        <v>772099</v>
      </c>
      <c r="U2396" t="s">
        <v>3803</v>
      </c>
      <c r="V2396" t="s">
        <v>86</v>
      </c>
      <c r="W2396" t="s">
        <v>87</v>
      </c>
      <c r="X2396" t="s">
        <v>88</v>
      </c>
      <c r="Y2396" t="s">
        <v>89</v>
      </c>
      <c r="Z2396" t="s">
        <v>90</v>
      </c>
      <c r="AA2396" t="s">
        <v>3907</v>
      </c>
      <c r="AB2396">
        <v>0.49</v>
      </c>
      <c r="AC2396">
        <v>0.64300000000000002</v>
      </c>
      <c r="AD2396" t="s">
        <v>59394</v>
      </c>
      <c r="AF2396" s="8">
        <v>1283.07</v>
      </c>
      <c r="AG2396" s="9">
        <v>35843</v>
      </c>
      <c r="AH2396" t="s">
        <v>92</v>
      </c>
      <c r="AI2396" t="s">
        <v>72</v>
      </c>
      <c r="AN2396" s="9">
        <v>44219</v>
      </c>
      <c r="AO2396">
        <v>1861368.62</v>
      </c>
    </row>
    <row r="2397" spans="1:41" x14ac:dyDescent="0.25">
      <c r="A2397">
        <v>22365</v>
      </c>
      <c r="B2397" t="s">
        <v>70</v>
      </c>
      <c r="C2397" t="s">
        <v>562</v>
      </c>
      <c r="D2397" t="s">
        <v>72</v>
      </c>
      <c r="E2397" t="s">
        <v>9624</v>
      </c>
      <c r="F2397" t="s">
        <v>9625</v>
      </c>
      <c r="G2397">
        <v>29764</v>
      </c>
      <c r="H2397" t="s">
        <v>9626</v>
      </c>
      <c r="I2397" t="s">
        <v>1310</v>
      </c>
      <c r="J2397" t="s">
        <v>14213</v>
      </c>
      <c r="K2397" t="s">
        <v>4163</v>
      </c>
      <c r="L2397" t="s">
        <v>14214</v>
      </c>
      <c r="M2397" t="s">
        <v>4165</v>
      </c>
      <c r="N2397" t="s">
        <v>4166</v>
      </c>
      <c r="O2397" t="s">
        <v>14215</v>
      </c>
      <c r="P2397" t="s">
        <v>14216</v>
      </c>
      <c r="Q2397">
        <v>701914</v>
      </c>
      <c r="R2397" t="s">
        <v>4232</v>
      </c>
      <c r="S2397" t="s">
        <v>573</v>
      </c>
      <c r="T2397" s="6">
        <v>771999</v>
      </c>
      <c r="U2397" t="s">
        <v>3896</v>
      </c>
      <c r="V2397" t="s">
        <v>86</v>
      </c>
      <c r="W2397" t="s">
        <v>87</v>
      </c>
      <c r="X2397" t="s">
        <v>88</v>
      </c>
      <c r="Y2397" t="s">
        <v>89</v>
      </c>
      <c r="Z2397" t="s">
        <v>90</v>
      </c>
      <c r="AA2397" t="s">
        <v>4170</v>
      </c>
      <c r="AB2397">
        <v>0.48699999999999999</v>
      </c>
      <c r="AC2397">
        <v>0.629</v>
      </c>
      <c r="AD2397" t="s">
        <v>59369</v>
      </c>
      <c r="AF2397" s="8">
        <v>3220.91</v>
      </c>
      <c r="AG2397" s="9">
        <v>36312</v>
      </c>
      <c r="AH2397" t="s">
        <v>92</v>
      </c>
      <c r="AI2397" t="s">
        <v>72</v>
      </c>
      <c r="AN2397" s="9">
        <v>44218</v>
      </c>
      <c r="AO2397">
        <v>1789986.3</v>
      </c>
    </row>
    <row r="2398" spans="1:41" x14ac:dyDescent="0.25">
      <c r="A2398">
        <v>22375</v>
      </c>
      <c r="B2398" t="s">
        <v>70</v>
      </c>
      <c r="C2398" t="s">
        <v>144</v>
      </c>
      <c r="D2398" t="s">
        <v>72</v>
      </c>
      <c r="E2398" t="s">
        <v>1295</v>
      </c>
      <c r="F2398" t="s">
        <v>9387</v>
      </c>
      <c r="G2398">
        <v>29497</v>
      </c>
      <c r="H2398" t="s">
        <v>59446</v>
      </c>
      <c r="I2398" t="s">
        <v>1310</v>
      </c>
      <c r="J2398" t="s">
        <v>14218</v>
      </c>
      <c r="K2398" t="s">
        <v>9389</v>
      </c>
      <c r="L2398" t="s">
        <v>14219</v>
      </c>
      <c r="M2398" t="s">
        <v>5289</v>
      </c>
      <c r="N2398" t="s">
        <v>4473</v>
      </c>
      <c r="O2398" t="s">
        <v>14220</v>
      </c>
      <c r="P2398" t="s">
        <v>14221</v>
      </c>
      <c r="Q2398">
        <v>702171</v>
      </c>
      <c r="R2398" t="s">
        <v>5286</v>
      </c>
      <c r="S2398" t="s">
        <v>4866</v>
      </c>
      <c r="T2398" s="6">
        <v>772199</v>
      </c>
      <c r="U2398" t="s">
        <v>4867</v>
      </c>
      <c r="V2398" t="s">
        <v>86</v>
      </c>
      <c r="W2398" t="s">
        <v>87</v>
      </c>
      <c r="X2398" t="s">
        <v>88</v>
      </c>
      <c r="Y2398" t="s">
        <v>89</v>
      </c>
      <c r="Z2398" t="s">
        <v>90</v>
      </c>
      <c r="AA2398" t="s">
        <v>4868</v>
      </c>
      <c r="AB2398">
        <v>0.47699999999999998</v>
      </c>
      <c r="AC2398">
        <v>0.65200000000000002</v>
      </c>
      <c r="AD2398" t="s">
        <v>59445</v>
      </c>
      <c r="AF2398" s="8"/>
      <c r="AG2398" s="9">
        <v>44106</v>
      </c>
      <c r="AH2398" t="s">
        <v>92</v>
      </c>
      <c r="AI2398" t="s">
        <v>72</v>
      </c>
      <c r="AN2398" s="9">
        <v>44180</v>
      </c>
      <c r="AO2398">
        <v>2638174.34</v>
      </c>
    </row>
    <row r="2399" spans="1:41" x14ac:dyDescent="0.25">
      <c r="A2399">
        <v>22381</v>
      </c>
      <c r="B2399" t="s">
        <v>70</v>
      </c>
      <c r="C2399" t="s">
        <v>144</v>
      </c>
      <c r="D2399" t="s">
        <v>72</v>
      </c>
      <c r="E2399" t="s">
        <v>14222</v>
      </c>
      <c r="F2399" t="s">
        <v>14223</v>
      </c>
      <c r="G2399">
        <v>29469</v>
      </c>
      <c r="H2399" t="s">
        <v>59424</v>
      </c>
      <c r="I2399" t="s">
        <v>1310</v>
      </c>
      <c r="J2399" t="s">
        <v>14224</v>
      </c>
      <c r="K2399" t="s">
        <v>4862</v>
      </c>
      <c r="L2399" t="s">
        <v>14225</v>
      </c>
      <c r="M2399" t="s">
        <v>4862</v>
      </c>
      <c r="N2399" t="s">
        <v>4473</v>
      </c>
      <c r="O2399" t="s">
        <v>14226</v>
      </c>
      <c r="P2399" t="s">
        <v>14227</v>
      </c>
      <c r="Q2399">
        <v>702177</v>
      </c>
      <c r="R2399" t="s">
        <v>5045</v>
      </c>
      <c r="S2399" t="s">
        <v>4866</v>
      </c>
      <c r="T2399" s="6">
        <v>772199</v>
      </c>
      <c r="U2399" t="s">
        <v>4867</v>
      </c>
      <c r="V2399" t="s">
        <v>86</v>
      </c>
      <c r="W2399" t="s">
        <v>87</v>
      </c>
      <c r="X2399" t="s">
        <v>88</v>
      </c>
      <c r="Y2399" t="s">
        <v>89</v>
      </c>
      <c r="Z2399" t="s">
        <v>90</v>
      </c>
      <c r="AA2399" t="s">
        <v>4868</v>
      </c>
      <c r="AB2399">
        <v>0.46800000000000003</v>
      </c>
      <c r="AC2399">
        <v>0.57899999999999996</v>
      </c>
      <c r="AD2399" t="s">
        <v>59425</v>
      </c>
      <c r="AF2399" s="8"/>
      <c r="AG2399" s="9">
        <v>40483</v>
      </c>
      <c r="AH2399" t="s">
        <v>92</v>
      </c>
      <c r="AI2399" t="s">
        <v>72</v>
      </c>
      <c r="AN2399" s="9"/>
      <c r="AO2399">
        <v>2706204.15</v>
      </c>
    </row>
    <row r="2400" spans="1:41" x14ac:dyDescent="0.25">
      <c r="A2400">
        <v>22387</v>
      </c>
      <c r="B2400" t="s">
        <v>70</v>
      </c>
      <c r="C2400" t="s">
        <v>93</v>
      </c>
      <c r="D2400" t="s">
        <v>72</v>
      </c>
      <c r="E2400" t="s">
        <v>3884</v>
      </c>
      <c r="F2400" t="s">
        <v>613</v>
      </c>
      <c r="G2400">
        <v>29618</v>
      </c>
      <c r="H2400" t="s">
        <v>9684</v>
      </c>
      <c r="I2400" t="s">
        <v>14228</v>
      </c>
      <c r="J2400" t="s">
        <v>14229</v>
      </c>
      <c r="K2400" t="s">
        <v>9687</v>
      </c>
      <c r="L2400" t="s">
        <v>14230</v>
      </c>
      <c r="M2400" t="s">
        <v>3747</v>
      </c>
      <c r="N2400" t="s">
        <v>3659</v>
      </c>
      <c r="O2400" t="s">
        <v>14231</v>
      </c>
      <c r="P2400" t="s">
        <v>14232</v>
      </c>
      <c r="Q2400">
        <v>701603</v>
      </c>
      <c r="R2400" t="s">
        <v>3791</v>
      </c>
      <c r="S2400" t="s">
        <v>57789</v>
      </c>
      <c r="T2400" s="6">
        <v>771699</v>
      </c>
      <c r="U2400" t="s">
        <v>3663</v>
      </c>
      <c r="V2400" t="s">
        <v>86</v>
      </c>
      <c r="W2400" t="s">
        <v>87</v>
      </c>
      <c r="X2400" t="s">
        <v>88</v>
      </c>
      <c r="Y2400" t="s">
        <v>89</v>
      </c>
      <c r="Z2400" t="s">
        <v>90</v>
      </c>
      <c r="AA2400" t="s">
        <v>3664</v>
      </c>
      <c r="AB2400">
        <v>0.49199999999999999</v>
      </c>
      <c r="AC2400">
        <v>0.63200000000000001</v>
      </c>
      <c r="AD2400" t="s">
        <v>60972</v>
      </c>
      <c r="AF2400" s="8"/>
      <c r="AG2400" s="9">
        <v>42706</v>
      </c>
      <c r="AH2400" t="s">
        <v>92</v>
      </c>
      <c r="AI2400" t="s">
        <v>72</v>
      </c>
      <c r="AJ2400">
        <v>29618</v>
      </c>
      <c r="AK2400">
        <v>40663</v>
      </c>
      <c r="AN2400" s="9"/>
      <c r="AO2400">
        <v>1753148.98</v>
      </c>
    </row>
    <row r="2401" spans="1:41" x14ac:dyDescent="0.25">
      <c r="A2401">
        <v>22388</v>
      </c>
      <c r="B2401" t="s">
        <v>70</v>
      </c>
      <c r="C2401" t="s">
        <v>93</v>
      </c>
      <c r="D2401" t="s">
        <v>72</v>
      </c>
      <c r="E2401" t="s">
        <v>73</v>
      </c>
      <c r="F2401" t="s">
        <v>5901</v>
      </c>
      <c r="G2401">
        <v>30135</v>
      </c>
      <c r="H2401" t="s">
        <v>59683</v>
      </c>
      <c r="I2401" t="s">
        <v>14233</v>
      </c>
      <c r="J2401" t="s">
        <v>14234</v>
      </c>
      <c r="K2401" t="s">
        <v>190</v>
      </c>
      <c r="L2401" t="s">
        <v>14235</v>
      </c>
      <c r="M2401" t="s">
        <v>166</v>
      </c>
      <c r="N2401" t="s">
        <v>81</v>
      </c>
      <c r="O2401" t="s">
        <v>14236</v>
      </c>
      <c r="P2401" t="s">
        <v>14237</v>
      </c>
      <c r="Q2401">
        <v>701507</v>
      </c>
      <c r="R2401" t="s">
        <v>154</v>
      </c>
      <c r="S2401" t="s">
        <v>85</v>
      </c>
      <c r="T2401" s="6">
        <v>771599</v>
      </c>
      <c r="U2401" t="s">
        <v>60055</v>
      </c>
      <c r="V2401" t="s">
        <v>86</v>
      </c>
      <c r="W2401" t="s">
        <v>87</v>
      </c>
      <c r="X2401" t="s">
        <v>88</v>
      </c>
      <c r="Y2401" t="s">
        <v>89</v>
      </c>
      <c r="Z2401" t="s">
        <v>90</v>
      </c>
      <c r="AA2401" t="s">
        <v>1270</v>
      </c>
      <c r="AB2401">
        <v>0.49399999999999999</v>
      </c>
      <c r="AC2401">
        <v>0.60299999999999998</v>
      </c>
      <c r="AD2401" t="s">
        <v>59145</v>
      </c>
      <c r="AF2401" s="8"/>
      <c r="AG2401" s="9">
        <v>40854</v>
      </c>
      <c r="AH2401" t="s">
        <v>92</v>
      </c>
      <c r="AI2401" t="s">
        <v>72</v>
      </c>
      <c r="AJ2401">
        <v>30135</v>
      </c>
      <c r="AN2401" s="9">
        <v>44186</v>
      </c>
      <c r="AO2401" s="11">
        <v>1566635.25</v>
      </c>
    </row>
    <row r="2402" spans="1:41" x14ac:dyDescent="0.25">
      <c r="A2402">
        <v>22397</v>
      </c>
      <c r="B2402" t="s">
        <v>70</v>
      </c>
      <c r="C2402" t="s">
        <v>144</v>
      </c>
      <c r="D2402" t="s">
        <v>798</v>
      </c>
      <c r="E2402" t="s">
        <v>14242</v>
      </c>
      <c r="F2402" t="s">
        <v>14243</v>
      </c>
      <c r="G2402">
        <v>29280</v>
      </c>
      <c r="H2402" t="s">
        <v>58151</v>
      </c>
      <c r="I2402" t="s">
        <v>1310</v>
      </c>
      <c r="J2402" t="s">
        <v>14244</v>
      </c>
      <c r="K2402" t="s">
        <v>14245</v>
      </c>
      <c r="L2402" t="s">
        <v>14246</v>
      </c>
      <c r="M2402" t="s">
        <v>6940</v>
      </c>
      <c r="N2402" t="s">
        <v>3073</v>
      </c>
      <c r="O2402" t="s">
        <v>14247</v>
      </c>
      <c r="P2402" t="s">
        <v>14248</v>
      </c>
      <c r="Q2402">
        <v>702461</v>
      </c>
      <c r="R2402" t="s">
        <v>3047</v>
      </c>
      <c r="S2402" t="s">
        <v>2481</v>
      </c>
      <c r="T2402" s="6">
        <v>772499</v>
      </c>
      <c r="U2402" t="s">
        <v>1576</v>
      </c>
      <c r="V2402" t="s">
        <v>86</v>
      </c>
      <c r="W2402" t="s">
        <v>87</v>
      </c>
      <c r="X2402" t="s">
        <v>88</v>
      </c>
      <c r="Y2402" t="s">
        <v>89</v>
      </c>
      <c r="Z2402" t="s">
        <v>90</v>
      </c>
      <c r="AA2402" t="s">
        <v>3088</v>
      </c>
      <c r="AB2402">
        <v>0.5</v>
      </c>
      <c r="AC2402">
        <v>0.65</v>
      </c>
      <c r="AD2402" t="s">
        <v>60357</v>
      </c>
      <c r="AF2402" s="8"/>
      <c r="AG2402" s="9">
        <v>36801</v>
      </c>
      <c r="AH2402" t="s">
        <v>92</v>
      </c>
      <c r="AI2402" t="s">
        <v>798</v>
      </c>
      <c r="AJ2402">
        <v>29280</v>
      </c>
      <c r="AL2402">
        <v>43555</v>
      </c>
      <c r="AM2402">
        <v>43614</v>
      </c>
      <c r="AN2402" s="9">
        <v>44187</v>
      </c>
      <c r="AO2402">
        <v>1350523.2</v>
      </c>
    </row>
    <row r="2403" spans="1:41" x14ac:dyDescent="0.25">
      <c r="A2403">
        <v>22399</v>
      </c>
      <c r="B2403" t="s">
        <v>70</v>
      </c>
      <c r="C2403" t="s">
        <v>144</v>
      </c>
      <c r="D2403" t="s">
        <v>72</v>
      </c>
      <c r="E2403" t="s">
        <v>3062</v>
      </c>
      <c r="F2403" t="s">
        <v>14249</v>
      </c>
      <c r="G2403">
        <v>29763</v>
      </c>
      <c r="H2403" t="s">
        <v>59285</v>
      </c>
      <c r="I2403" t="s">
        <v>1310</v>
      </c>
      <c r="J2403" t="s">
        <v>14250</v>
      </c>
      <c r="K2403" t="s">
        <v>3266</v>
      </c>
      <c r="L2403" t="s">
        <v>14251</v>
      </c>
      <c r="M2403" t="s">
        <v>6829</v>
      </c>
      <c r="N2403" t="s">
        <v>3044</v>
      </c>
      <c r="O2403" t="s">
        <v>14252</v>
      </c>
      <c r="P2403" t="s">
        <v>14253</v>
      </c>
      <c r="Q2403">
        <v>702461</v>
      </c>
      <c r="R2403" t="s">
        <v>3047</v>
      </c>
      <c r="S2403" t="s">
        <v>2481</v>
      </c>
      <c r="T2403" s="6">
        <v>772499</v>
      </c>
      <c r="U2403" t="s">
        <v>1576</v>
      </c>
      <c r="V2403" t="s">
        <v>86</v>
      </c>
      <c r="W2403" t="s">
        <v>87</v>
      </c>
      <c r="X2403" t="s">
        <v>88</v>
      </c>
      <c r="Y2403" t="s">
        <v>89</v>
      </c>
      <c r="Z2403" t="s">
        <v>90</v>
      </c>
      <c r="AA2403" t="s">
        <v>3088</v>
      </c>
      <c r="AB2403">
        <v>0.499</v>
      </c>
      <c r="AC2403">
        <v>0.69399999999999995</v>
      </c>
      <c r="AD2403" t="s">
        <v>60357</v>
      </c>
      <c r="AF2403" s="8">
        <v>-0.21</v>
      </c>
      <c r="AG2403" s="9">
        <v>37445</v>
      </c>
      <c r="AH2403" t="s">
        <v>92</v>
      </c>
      <c r="AI2403" t="s">
        <v>72</v>
      </c>
      <c r="AJ2403">
        <v>29763</v>
      </c>
      <c r="AN2403" s="9"/>
      <c r="AO2403">
        <v>1637370.22</v>
      </c>
    </row>
    <row r="2404" spans="1:41" x14ac:dyDescent="0.25">
      <c r="A2404">
        <v>22402</v>
      </c>
      <c r="B2404" t="s">
        <v>70</v>
      </c>
      <c r="C2404" t="s">
        <v>562</v>
      </c>
      <c r="D2404" t="s">
        <v>72</v>
      </c>
      <c r="E2404" t="s">
        <v>14254</v>
      </c>
      <c r="F2404" t="s">
        <v>14255</v>
      </c>
      <c r="G2404">
        <v>29439</v>
      </c>
      <c r="H2404" t="s">
        <v>58151</v>
      </c>
      <c r="I2404" t="s">
        <v>1310</v>
      </c>
      <c r="J2404" t="s">
        <v>14256</v>
      </c>
      <c r="K2404" t="s">
        <v>792</v>
      </c>
      <c r="L2404" t="s">
        <v>14257</v>
      </c>
      <c r="M2404" t="s">
        <v>12460</v>
      </c>
      <c r="N2404" t="s">
        <v>3073</v>
      </c>
      <c r="O2404" t="s">
        <v>14258</v>
      </c>
      <c r="P2404" t="s">
        <v>14259</v>
      </c>
      <c r="Q2404">
        <v>702461</v>
      </c>
      <c r="R2404" t="s">
        <v>3047</v>
      </c>
      <c r="S2404" t="s">
        <v>2481</v>
      </c>
      <c r="T2404" s="6">
        <v>772499</v>
      </c>
      <c r="U2404" t="s">
        <v>1576</v>
      </c>
      <c r="V2404" t="s">
        <v>86</v>
      </c>
      <c r="W2404" t="s">
        <v>87</v>
      </c>
      <c r="X2404" t="s">
        <v>88</v>
      </c>
      <c r="Y2404" t="s">
        <v>89</v>
      </c>
      <c r="Z2404" t="s">
        <v>90</v>
      </c>
      <c r="AA2404" t="s">
        <v>3088</v>
      </c>
      <c r="AB2404">
        <v>0.495</v>
      </c>
      <c r="AC2404">
        <v>0.68700000000000006</v>
      </c>
      <c r="AD2404" t="s">
        <v>60357</v>
      </c>
      <c r="AF2404" s="8"/>
      <c r="AG2404" s="9">
        <v>39352</v>
      </c>
      <c r="AH2404" t="s">
        <v>92</v>
      </c>
      <c r="AI2404" t="s">
        <v>72</v>
      </c>
      <c r="AJ2404">
        <v>29439</v>
      </c>
      <c r="AN2404" s="9">
        <v>44210</v>
      </c>
      <c r="AO2404">
        <v>1600586.39</v>
      </c>
    </row>
    <row r="2405" spans="1:41" x14ac:dyDescent="0.25">
      <c r="A2405">
        <v>22407</v>
      </c>
      <c r="B2405" t="s">
        <v>70</v>
      </c>
      <c r="C2405" t="s">
        <v>71</v>
      </c>
      <c r="D2405" t="s">
        <v>72</v>
      </c>
      <c r="E2405" t="s">
        <v>254</v>
      </c>
      <c r="F2405" t="s">
        <v>13251</v>
      </c>
      <c r="G2405">
        <v>29587</v>
      </c>
      <c r="H2405" t="s">
        <v>14117</v>
      </c>
      <c r="I2405" t="s">
        <v>14260</v>
      </c>
      <c r="J2405" t="s">
        <v>14261</v>
      </c>
      <c r="K2405" t="s">
        <v>14262</v>
      </c>
      <c r="L2405" t="s">
        <v>14263</v>
      </c>
      <c r="M2405" t="s">
        <v>166</v>
      </c>
      <c r="N2405" t="s">
        <v>81</v>
      </c>
      <c r="O2405" t="s">
        <v>14264</v>
      </c>
      <c r="P2405" t="s">
        <v>14265</v>
      </c>
      <c r="Q2405">
        <v>701507</v>
      </c>
      <c r="R2405" t="s">
        <v>154</v>
      </c>
      <c r="S2405" t="s">
        <v>85</v>
      </c>
      <c r="T2405" s="6">
        <v>771599</v>
      </c>
      <c r="U2405" t="s">
        <v>60055</v>
      </c>
      <c r="V2405" t="s">
        <v>86</v>
      </c>
      <c r="W2405" t="s">
        <v>87</v>
      </c>
      <c r="X2405" t="s">
        <v>88</v>
      </c>
      <c r="Y2405" t="s">
        <v>89</v>
      </c>
      <c r="Z2405" t="s">
        <v>90</v>
      </c>
      <c r="AA2405" t="s">
        <v>1270</v>
      </c>
      <c r="AB2405">
        <v>0.49099999999999999</v>
      </c>
      <c r="AC2405">
        <v>0.624</v>
      </c>
      <c r="AD2405" t="s">
        <v>59145</v>
      </c>
      <c r="AF2405" s="8"/>
      <c r="AG2405" s="9">
        <v>42298</v>
      </c>
      <c r="AH2405" t="s">
        <v>92</v>
      </c>
      <c r="AI2405" t="s">
        <v>72</v>
      </c>
      <c r="AJ2405">
        <v>29587</v>
      </c>
      <c r="AN2405" s="9"/>
      <c r="AO2405" s="11">
        <v>1779510.71</v>
      </c>
    </row>
    <row r="2406" spans="1:41" x14ac:dyDescent="0.25">
      <c r="A2406">
        <v>22413</v>
      </c>
      <c r="B2406" t="s">
        <v>70</v>
      </c>
      <c r="C2406" t="s">
        <v>144</v>
      </c>
      <c r="D2406" t="s">
        <v>72</v>
      </c>
      <c r="E2406" t="s">
        <v>2037</v>
      </c>
      <c r="F2406" t="s">
        <v>2038</v>
      </c>
      <c r="G2406">
        <v>29373</v>
      </c>
      <c r="H2406" t="s">
        <v>58164</v>
      </c>
      <c r="I2406" t="s">
        <v>1310</v>
      </c>
      <c r="J2406" t="s">
        <v>14266</v>
      </c>
      <c r="K2406" t="s">
        <v>2209</v>
      </c>
      <c r="L2406" t="s">
        <v>14267</v>
      </c>
      <c r="M2406" t="s">
        <v>2042</v>
      </c>
      <c r="N2406" t="s">
        <v>2043</v>
      </c>
      <c r="O2406" t="s">
        <v>14268</v>
      </c>
      <c r="P2406" t="s">
        <v>14269</v>
      </c>
      <c r="Q2406">
        <v>702425</v>
      </c>
      <c r="R2406" t="s">
        <v>2046</v>
      </c>
      <c r="S2406" t="s">
        <v>2481</v>
      </c>
      <c r="T2406" s="6">
        <v>772499</v>
      </c>
      <c r="U2406" t="s">
        <v>1576</v>
      </c>
      <c r="V2406" t="s">
        <v>86</v>
      </c>
      <c r="W2406" t="s">
        <v>87</v>
      </c>
      <c r="X2406" t="s">
        <v>88</v>
      </c>
      <c r="Y2406" t="s">
        <v>89</v>
      </c>
      <c r="Z2406" t="s">
        <v>90</v>
      </c>
      <c r="AA2406" t="s">
        <v>2047</v>
      </c>
      <c r="AB2406">
        <v>0.47699999999999998</v>
      </c>
      <c r="AC2406">
        <v>0.626</v>
      </c>
      <c r="AD2406" t="s">
        <v>59244</v>
      </c>
      <c r="AF2406" s="8">
        <v>-0.48</v>
      </c>
      <c r="AG2406" s="9">
        <v>41334</v>
      </c>
      <c r="AH2406" t="s">
        <v>92</v>
      </c>
      <c r="AI2406" t="s">
        <v>72</v>
      </c>
      <c r="AN2406" s="9">
        <v>44217</v>
      </c>
      <c r="AO2406">
        <v>2211079.96</v>
      </c>
    </row>
    <row r="2407" spans="1:41" x14ac:dyDescent="0.25">
      <c r="A2407">
        <v>22414</v>
      </c>
      <c r="B2407" t="s">
        <v>70</v>
      </c>
      <c r="C2407" t="s">
        <v>144</v>
      </c>
      <c r="D2407" t="s">
        <v>72</v>
      </c>
      <c r="E2407" t="s">
        <v>1038</v>
      </c>
      <c r="F2407" t="s">
        <v>4080</v>
      </c>
      <c r="G2407">
        <v>30133</v>
      </c>
      <c r="H2407" t="s">
        <v>59632</v>
      </c>
      <c r="I2407" t="s">
        <v>1310</v>
      </c>
      <c r="J2407" t="s">
        <v>14270</v>
      </c>
      <c r="K2407" t="s">
        <v>4922</v>
      </c>
      <c r="L2407" t="s">
        <v>14271</v>
      </c>
      <c r="M2407" t="s">
        <v>80</v>
      </c>
      <c r="N2407" t="s">
        <v>4473</v>
      </c>
      <c r="O2407" t="s">
        <v>14272</v>
      </c>
      <c r="P2407" t="s">
        <v>14273</v>
      </c>
      <c r="Q2407">
        <v>702174</v>
      </c>
      <c r="R2407" t="s">
        <v>4919</v>
      </c>
      <c r="S2407" t="s">
        <v>4866</v>
      </c>
      <c r="T2407" s="6">
        <v>772199</v>
      </c>
      <c r="U2407" t="s">
        <v>4867</v>
      </c>
      <c r="V2407" t="s">
        <v>86</v>
      </c>
      <c r="W2407" t="s">
        <v>87</v>
      </c>
      <c r="X2407" t="s">
        <v>88</v>
      </c>
      <c r="Y2407" t="s">
        <v>89</v>
      </c>
      <c r="Z2407" t="s">
        <v>90</v>
      </c>
      <c r="AA2407" t="s">
        <v>27056</v>
      </c>
      <c r="AB2407">
        <v>0.48299999999999998</v>
      </c>
      <c r="AC2407">
        <v>0.64200000000000002</v>
      </c>
      <c r="AD2407" t="s">
        <v>59415</v>
      </c>
      <c r="AF2407" s="8">
        <v>5649.73</v>
      </c>
      <c r="AG2407" s="9">
        <v>38534</v>
      </c>
      <c r="AH2407" t="s">
        <v>92</v>
      </c>
      <c r="AI2407" t="s">
        <v>72</v>
      </c>
      <c r="AN2407" s="9">
        <v>44203</v>
      </c>
      <c r="AO2407" s="11">
        <v>2250688.84</v>
      </c>
    </row>
    <row r="2408" spans="1:41" x14ac:dyDescent="0.25">
      <c r="A2408">
        <v>22416</v>
      </c>
      <c r="B2408" t="s">
        <v>70</v>
      </c>
      <c r="C2408" t="s">
        <v>1500</v>
      </c>
      <c r="D2408" t="s">
        <v>72</v>
      </c>
      <c r="E2408" t="s">
        <v>3812</v>
      </c>
      <c r="F2408" t="s">
        <v>10635</v>
      </c>
      <c r="G2408">
        <v>29577</v>
      </c>
      <c r="H2408" t="s">
        <v>9967</v>
      </c>
      <c r="I2408" t="s">
        <v>1310</v>
      </c>
      <c r="J2408" t="s">
        <v>14274</v>
      </c>
      <c r="K2408" t="s">
        <v>4784</v>
      </c>
      <c r="L2408" t="s">
        <v>14275</v>
      </c>
      <c r="M2408" t="s">
        <v>4780</v>
      </c>
      <c r="N2408" t="s">
        <v>4781</v>
      </c>
      <c r="O2408" t="s">
        <v>14276</v>
      </c>
      <c r="P2408" t="s">
        <v>14277</v>
      </c>
      <c r="Q2408">
        <v>701607</v>
      </c>
      <c r="R2408" t="s">
        <v>4784</v>
      </c>
      <c r="S2408" t="s">
        <v>3802</v>
      </c>
      <c r="T2408" s="6">
        <v>772099</v>
      </c>
      <c r="U2408" t="s">
        <v>3803</v>
      </c>
      <c r="V2408" t="s">
        <v>86</v>
      </c>
      <c r="W2408" t="s">
        <v>87</v>
      </c>
      <c r="X2408" t="s">
        <v>88</v>
      </c>
      <c r="Y2408" t="s">
        <v>89</v>
      </c>
      <c r="Z2408" t="s">
        <v>90</v>
      </c>
      <c r="AA2408" t="s">
        <v>3804</v>
      </c>
      <c r="AB2408">
        <v>0.495</v>
      </c>
      <c r="AC2408">
        <v>0.628</v>
      </c>
      <c r="AD2408" t="s">
        <v>59400</v>
      </c>
      <c r="AF2408" s="8"/>
      <c r="AG2408" s="9">
        <v>42499</v>
      </c>
      <c r="AH2408" t="s">
        <v>92</v>
      </c>
      <c r="AI2408" t="s">
        <v>72</v>
      </c>
      <c r="AN2408" s="9">
        <v>44211</v>
      </c>
      <c r="AO2408">
        <v>1701051.38</v>
      </c>
    </row>
    <row r="2409" spans="1:41" x14ac:dyDescent="0.25">
      <c r="A2409">
        <v>22417</v>
      </c>
      <c r="B2409" t="s">
        <v>70</v>
      </c>
      <c r="C2409" t="s">
        <v>123</v>
      </c>
      <c r="D2409" t="s">
        <v>124</v>
      </c>
      <c r="E2409" t="s">
        <v>125</v>
      </c>
      <c r="F2409" t="s">
        <v>126</v>
      </c>
      <c r="G2409">
        <v>29769</v>
      </c>
      <c r="H2409" t="s">
        <v>6460</v>
      </c>
      <c r="I2409" t="s">
        <v>58426</v>
      </c>
      <c r="J2409" t="s">
        <v>14278</v>
      </c>
      <c r="K2409" t="s">
        <v>3351</v>
      </c>
      <c r="L2409" t="s">
        <v>14279</v>
      </c>
      <c r="M2409" t="s">
        <v>14145</v>
      </c>
      <c r="N2409" t="s">
        <v>6360</v>
      </c>
      <c r="O2409" t="s">
        <v>14280</v>
      </c>
      <c r="P2409" t="s">
        <v>14281</v>
      </c>
      <c r="Q2409">
        <v>701752</v>
      </c>
      <c r="R2409" t="s">
        <v>60067</v>
      </c>
      <c r="S2409" t="s">
        <v>1912</v>
      </c>
      <c r="T2409" s="6">
        <v>771799</v>
      </c>
      <c r="U2409" t="s">
        <v>26278</v>
      </c>
      <c r="V2409" t="s">
        <v>86</v>
      </c>
      <c r="W2409" t="s">
        <v>87</v>
      </c>
      <c r="X2409" t="s">
        <v>88</v>
      </c>
      <c r="Y2409" t="s">
        <v>89</v>
      </c>
      <c r="Z2409" t="s">
        <v>90</v>
      </c>
      <c r="AA2409" t="s">
        <v>38079</v>
      </c>
      <c r="AB2409">
        <v>0.5</v>
      </c>
      <c r="AC2409">
        <v>0.57799999999999996</v>
      </c>
      <c r="AD2409" t="s">
        <v>58150</v>
      </c>
      <c r="AF2409" s="8"/>
      <c r="AG2409" s="9">
        <v>43165</v>
      </c>
      <c r="AH2409" t="s">
        <v>92</v>
      </c>
      <c r="AI2409" t="s">
        <v>124</v>
      </c>
      <c r="AJ2409">
        <v>29769</v>
      </c>
      <c r="AN2409" s="9"/>
      <c r="AO2409">
        <v>2113767.7599999998</v>
      </c>
    </row>
    <row r="2410" spans="1:41" x14ac:dyDescent="0.25">
      <c r="A2410">
        <v>22433</v>
      </c>
      <c r="B2410" t="s">
        <v>70</v>
      </c>
      <c r="C2410" t="s">
        <v>562</v>
      </c>
      <c r="D2410" t="s">
        <v>798</v>
      </c>
      <c r="E2410" t="s">
        <v>4537</v>
      </c>
      <c r="F2410" t="s">
        <v>375</v>
      </c>
      <c r="G2410">
        <v>29966</v>
      </c>
      <c r="H2410" t="s">
        <v>59556</v>
      </c>
      <c r="I2410" t="s">
        <v>1310</v>
      </c>
      <c r="J2410" t="s">
        <v>14282</v>
      </c>
      <c r="K2410" t="s">
        <v>6482</v>
      </c>
      <c r="L2410" t="s">
        <v>14283</v>
      </c>
      <c r="M2410" t="s">
        <v>6484</v>
      </c>
      <c r="N2410" t="s">
        <v>6360</v>
      </c>
      <c r="O2410" t="s">
        <v>14284</v>
      </c>
      <c r="P2410" t="s">
        <v>14285</v>
      </c>
      <c r="Q2410">
        <v>702361</v>
      </c>
      <c r="R2410" t="s">
        <v>6465</v>
      </c>
      <c r="S2410" t="s">
        <v>5456</v>
      </c>
      <c r="T2410" s="6">
        <v>772399</v>
      </c>
      <c r="U2410" t="s">
        <v>5457</v>
      </c>
      <c r="V2410" t="s">
        <v>86</v>
      </c>
      <c r="W2410" t="s">
        <v>87</v>
      </c>
      <c r="X2410" t="s">
        <v>88</v>
      </c>
      <c r="Y2410" t="s">
        <v>89</v>
      </c>
      <c r="Z2410" t="s">
        <v>90</v>
      </c>
      <c r="AA2410" t="s">
        <v>6364</v>
      </c>
      <c r="AB2410">
        <v>0.48299999999999998</v>
      </c>
      <c r="AC2410">
        <v>0.63800000000000001</v>
      </c>
      <c r="AD2410" t="s">
        <v>59499</v>
      </c>
      <c r="AF2410" s="8">
        <v>-1.94</v>
      </c>
      <c r="AG2410" s="9">
        <v>38231</v>
      </c>
      <c r="AH2410" t="s">
        <v>92</v>
      </c>
      <c r="AI2410" t="s">
        <v>798</v>
      </c>
      <c r="AN2410" s="9">
        <v>44207</v>
      </c>
      <c r="AO2410">
        <v>2426131.29</v>
      </c>
    </row>
    <row r="2411" spans="1:41" x14ac:dyDescent="0.25">
      <c r="A2411">
        <v>22434</v>
      </c>
      <c r="B2411" t="s">
        <v>70</v>
      </c>
      <c r="C2411" t="s">
        <v>1538</v>
      </c>
      <c r="D2411" t="s">
        <v>72</v>
      </c>
      <c r="E2411" t="s">
        <v>14286</v>
      </c>
      <c r="F2411" t="s">
        <v>14287</v>
      </c>
      <c r="G2411">
        <v>29221</v>
      </c>
      <c r="H2411" t="s">
        <v>57794</v>
      </c>
      <c r="I2411" t="s">
        <v>10004</v>
      </c>
      <c r="J2411" t="s">
        <v>14288</v>
      </c>
      <c r="K2411" t="s">
        <v>6332</v>
      </c>
      <c r="L2411" t="s">
        <v>14289</v>
      </c>
      <c r="M2411" t="s">
        <v>6233</v>
      </c>
      <c r="N2411" t="s">
        <v>4473</v>
      </c>
      <c r="O2411" t="s">
        <v>14290</v>
      </c>
      <c r="P2411" t="s">
        <v>14291</v>
      </c>
      <c r="Q2411">
        <v>702366</v>
      </c>
      <c r="R2411" t="s">
        <v>5620</v>
      </c>
      <c r="S2411" t="s">
        <v>5456</v>
      </c>
      <c r="T2411" s="6">
        <v>772399</v>
      </c>
      <c r="U2411" t="s">
        <v>5457</v>
      </c>
      <c r="V2411" t="s">
        <v>86</v>
      </c>
      <c r="W2411" t="s">
        <v>87</v>
      </c>
      <c r="X2411" t="s">
        <v>88</v>
      </c>
      <c r="Y2411" t="s">
        <v>89</v>
      </c>
      <c r="Z2411" t="s">
        <v>90</v>
      </c>
      <c r="AA2411" t="s">
        <v>5458</v>
      </c>
      <c r="AB2411">
        <v>0.48199999999999998</v>
      </c>
      <c r="AC2411">
        <v>0.627</v>
      </c>
      <c r="AD2411" t="s">
        <v>59472</v>
      </c>
      <c r="AF2411" s="8"/>
      <c r="AG2411" s="9">
        <v>43252</v>
      </c>
      <c r="AH2411" t="s">
        <v>92</v>
      </c>
      <c r="AI2411" t="s">
        <v>72</v>
      </c>
      <c r="AN2411" s="9"/>
      <c r="AO2411">
        <v>2161940.7200000002</v>
      </c>
    </row>
    <row r="2412" spans="1:41" x14ac:dyDescent="0.25">
      <c r="A2412">
        <v>22439</v>
      </c>
      <c r="B2412" t="s">
        <v>70</v>
      </c>
      <c r="C2412" t="s">
        <v>187</v>
      </c>
      <c r="D2412" t="s">
        <v>124</v>
      </c>
      <c r="E2412" t="s">
        <v>125</v>
      </c>
      <c r="F2412" t="s">
        <v>126</v>
      </c>
      <c r="G2412">
        <v>29677</v>
      </c>
      <c r="H2412" t="s">
        <v>26767</v>
      </c>
      <c r="I2412" t="s">
        <v>60434</v>
      </c>
      <c r="J2412" t="s">
        <v>14292</v>
      </c>
      <c r="K2412" t="s">
        <v>14293</v>
      </c>
      <c r="L2412" t="s">
        <v>14294</v>
      </c>
      <c r="M2412" t="s">
        <v>4165</v>
      </c>
      <c r="N2412" t="s">
        <v>4166</v>
      </c>
      <c r="O2412" t="s">
        <v>14295</v>
      </c>
      <c r="P2412" t="s">
        <v>14296</v>
      </c>
      <c r="Q2412">
        <v>701154</v>
      </c>
      <c r="R2412" t="s">
        <v>58845</v>
      </c>
      <c r="S2412" t="s">
        <v>604</v>
      </c>
      <c r="T2412" s="6">
        <v>771199</v>
      </c>
      <c r="U2412" t="s">
        <v>58606</v>
      </c>
      <c r="V2412" t="s">
        <v>86</v>
      </c>
      <c r="W2412" t="s">
        <v>87</v>
      </c>
      <c r="X2412" t="s">
        <v>88</v>
      </c>
      <c r="Y2412" t="s">
        <v>89</v>
      </c>
      <c r="Z2412" t="s">
        <v>90</v>
      </c>
      <c r="AA2412" t="s">
        <v>31795</v>
      </c>
      <c r="AB2412">
        <v>0.5</v>
      </c>
      <c r="AC2412">
        <v>0.62</v>
      </c>
      <c r="AD2412" t="s">
        <v>59533</v>
      </c>
      <c r="AF2412" s="8"/>
      <c r="AG2412" s="9">
        <v>44103</v>
      </c>
      <c r="AH2412" t="s">
        <v>92</v>
      </c>
      <c r="AI2412" t="s">
        <v>124</v>
      </c>
      <c r="AN2412" s="9"/>
      <c r="AO2412">
        <v>1253484.26</v>
      </c>
    </row>
    <row r="2413" spans="1:41" x14ac:dyDescent="0.25">
      <c r="A2413">
        <v>22464</v>
      </c>
      <c r="B2413" t="s">
        <v>70</v>
      </c>
      <c r="C2413" t="s">
        <v>562</v>
      </c>
      <c r="D2413" t="s">
        <v>72</v>
      </c>
      <c r="E2413" t="s">
        <v>14297</v>
      </c>
      <c r="F2413" t="s">
        <v>14298</v>
      </c>
      <c r="G2413">
        <v>29608</v>
      </c>
      <c r="H2413" t="s">
        <v>57569</v>
      </c>
      <c r="I2413" t="s">
        <v>3595</v>
      </c>
      <c r="J2413" t="s">
        <v>14299</v>
      </c>
      <c r="K2413" t="s">
        <v>3566</v>
      </c>
      <c r="L2413" t="s">
        <v>14300</v>
      </c>
      <c r="M2413" t="s">
        <v>3608</v>
      </c>
      <c r="N2413" t="s">
        <v>3609</v>
      </c>
      <c r="O2413" t="s">
        <v>14301</v>
      </c>
      <c r="P2413" t="s">
        <v>14302</v>
      </c>
      <c r="Q2413">
        <v>702541</v>
      </c>
      <c r="R2413" t="s">
        <v>3206</v>
      </c>
      <c r="S2413" t="s">
        <v>2524</v>
      </c>
      <c r="T2413" s="6">
        <v>772599</v>
      </c>
      <c r="U2413" t="s">
        <v>574</v>
      </c>
      <c r="V2413" t="s">
        <v>86</v>
      </c>
      <c r="W2413" t="s">
        <v>87</v>
      </c>
      <c r="X2413" t="s">
        <v>88</v>
      </c>
      <c r="Y2413" t="s">
        <v>89</v>
      </c>
      <c r="Z2413" t="s">
        <v>90</v>
      </c>
      <c r="AA2413" t="s">
        <v>575</v>
      </c>
      <c r="AB2413">
        <v>0.49</v>
      </c>
      <c r="AC2413">
        <v>0.54</v>
      </c>
      <c r="AD2413" t="s">
        <v>59300</v>
      </c>
      <c r="AF2413" s="8"/>
      <c r="AG2413" s="9">
        <v>42871</v>
      </c>
      <c r="AH2413" t="s">
        <v>92</v>
      </c>
      <c r="AI2413" t="s">
        <v>72</v>
      </c>
      <c r="AN2413" s="9">
        <v>44186</v>
      </c>
      <c r="AO2413">
        <v>1456022.86</v>
      </c>
    </row>
    <row r="2414" spans="1:41" x14ac:dyDescent="0.25">
      <c r="A2414">
        <v>22467</v>
      </c>
      <c r="B2414" t="s">
        <v>70</v>
      </c>
      <c r="C2414" t="s">
        <v>562</v>
      </c>
      <c r="D2414" t="s">
        <v>72</v>
      </c>
      <c r="E2414" t="s">
        <v>14303</v>
      </c>
      <c r="F2414" t="s">
        <v>14304</v>
      </c>
      <c r="G2414">
        <v>29721</v>
      </c>
      <c r="H2414" t="s">
        <v>59305</v>
      </c>
      <c r="I2414" t="s">
        <v>14305</v>
      </c>
      <c r="J2414" t="s">
        <v>14306</v>
      </c>
      <c r="K2414" t="s">
        <v>3124</v>
      </c>
      <c r="L2414" t="s">
        <v>14307</v>
      </c>
      <c r="M2414" t="s">
        <v>3126</v>
      </c>
      <c r="N2414" t="s">
        <v>1512</v>
      </c>
      <c r="O2414" t="s">
        <v>14308</v>
      </c>
      <c r="P2414" t="s">
        <v>14309</v>
      </c>
      <c r="Q2414">
        <v>702544</v>
      </c>
      <c r="R2414" t="s">
        <v>3124</v>
      </c>
      <c r="S2414" t="s">
        <v>2524</v>
      </c>
      <c r="T2414" s="6">
        <v>772599</v>
      </c>
      <c r="U2414" t="s">
        <v>574</v>
      </c>
      <c r="V2414" t="s">
        <v>86</v>
      </c>
      <c r="W2414" t="s">
        <v>87</v>
      </c>
      <c r="X2414" t="s">
        <v>88</v>
      </c>
      <c r="Y2414" t="s">
        <v>89</v>
      </c>
      <c r="Z2414" t="s">
        <v>90</v>
      </c>
      <c r="AA2414" t="s">
        <v>797</v>
      </c>
      <c r="AB2414">
        <v>0.501</v>
      </c>
      <c r="AC2414">
        <v>0.60299999999999998</v>
      </c>
      <c r="AD2414" t="s">
        <v>59294</v>
      </c>
      <c r="AF2414" s="8"/>
      <c r="AG2414" s="9">
        <v>38257</v>
      </c>
      <c r="AH2414" t="s">
        <v>92</v>
      </c>
      <c r="AI2414" t="s">
        <v>72</v>
      </c>
      <c r="AN2414" s="9"/>
      <c r="AO2414">
        <v>1116458.97</v>
      </c>
    </row>
    <row r="2415" spans="1:41" x14ac:dyDescent="0.25">
      <c r="A2415">
        <v>22468</v>
      </c>
      <c r="B2415" t="s">
        <v>70</v>
      </c>
      <c r="C2415" t="s">
        <v>144</v>
      </c>
      <c r="D2415" t="s">
        <v>72</v>
      </c>
      <c r="E2415" t="s">
        <v>5051</v>
      </c>
      <c r="F2415" t="s">
        <v>14310</v>
      </c>
      <c r="G2415">
        <v>29724</v>
      </c>
      <c r="H2415" t="s">
        <v>59461</v>
      </c>
      <c r="I2415" t="s">
        <v>1310</v>
      </c>
      <c r="J2415" t="s">
        <v>14311</v>
      </c>
      <c r="K2415" t="s">
        <v>14312</v>
      </c>
      <c r="L2415" t="s">
        <v>14313</v>
      </c>
      <c r="M2415" t="s">
        <v>5464</v>
      </c>
      <c r="N2415" t="s">
        <v>4473</v>
      </c>
      <c r="O2415" t="s">
        <v>14314</v>
      </c>
      <c r="P2415" t="s">
        <v>14315</v>
      </c>
      <c r="Q2415">
        <v>702364</v>
      </c>
      <c r="R2415" t="s">
        <v>5455</v>
      </c>
      <c r="S2415" t="s">
        <v>5456</v>
      </c>
      <c r="T2415" s="6">
        <v>772399</v>
      </c>
      <c r="U2415" t="s">
        <v>5457</v>
      </c>
      <c r="V2415" t="s">
        <v>86</v>
      </c>
      <c r="W2415" t="s">
        <v>87</v>
      </c>
      <c r="X2415" t="s">
        <v>88</v>
      </c>
      <c r="Y2415" t="s">
        <v>89</v>
      </c>
      <c r="Z2415" t="s">
        <v>90</v>
      </c>
      <c r="AA2415" s="7" t="s">
        <v>5458</v>
      </c>
      <c r="AB2415">
        <v>0.48399999999999999</v>
      </c>
      <c r="AC2415">
        <v>0.61499999999999999</v>
      </c>
      <c r="AD2415" t="s">
        <v>59459</v>
      </c>
      <c r="AF2415" s="8"/>
      <c r="AG2415" s="9">
        <v>35429</v>
      </c>
      <c r="AH2415" t="s">
        <v>92</v>
      </c>
      <c r="AI2415" t="s">
        <v>72</v>
      </c>
      <c r="AJ2415">
        <v>29724</v>
      </c>
      <c r="AN2415" s="9"/>
      <c r="AO2415">
        <v>1964521.04</v>
      </c>
    </row>
    <row r="2416" spans="1:41" x14ac:dyDescent="0.25">
      <c r="A2416">
        <v>22470</v>
      </c>
      <c r="B2416" t="s">
        <v>70</v>
      </c>
      <c r="G2416" s="9">
        <v>29099</v>
      </c>
      <c r="H2416" t="s">
        <v>8743</v>
      </c>
      <c r="I2416" t="s">
        <v>30450</v>
      </c>
      <c r="J2416" t="s">
        <v>14316</v>
      </c>
      <c r="K2416" t="s">
        <v>6594</v>
      </c>
      <c r="L2416" t="s">
        <v>14317</v>
      </c>
      <c r="N2416" t="s">
        <v>6595</v>
      </c>
      <c r="O2416" t="s">
        <v>14318</v>
      </c>
      <c r="P2416" t="s">
        <v>14319</v>
      </c>
      <c r="Q2416">
        <v>702801</v>
      </c>
      <c r="R2416" t="s">
        <v>6598</v>
      </c>
      <c r="S2416" t="s">
        <v>6599</v>
      </c>
      <c r="T2416" s="6">
        <v>772829</v>
      </c>
      <c r="U2416" t="s">
        <v>6600</v>
      </c>
      <c r="V2416" t="s">
        <v>86</v>
      </c>
      <c r="W2416" t="s">
        <v>87</v>
      </c>
      <c r="X2416" t="s">
        <v>88</v>
      </c>
      <c r="Y2416" t="s">
        <v>89</v>
      </c>
      <c r="Z2416" t="s">
        <v>90</v>
      </c>
      <c r="AA2416" t="s">
        <v>6601</v>
      </c>
      <c r="AB2416">
        <v>0</v>
      </c>
      <c r="AC2416">
        <v>0</v>
      </c>
      <c r="AD2416" t="s">
        <v>59512</v>
      </c>
      <c r="AF2416" s="8"/>
      <c r="AG2416" s="9"/>
      <c r="AH2416" t="s">
        <v>92</v>
      </c>
      <c r="AI2416" t="s">
        <v>6602</v>
      </c>
      <c r="AN2416" s="9"/>
      <c r="AO2416">
        <v>1917474.04</v>
      </c>
    </row>
    <row r="2417" spans="1:41" x14ac:dyDescent="0.25">
      <c r="A2417">
        <v>22474</v>
      </c>
      <c r="B2417" t="s">
        <v>70</v>
      </c>
      <c r="C2417" t="s">
        <v>144</v>
      </c>
      <c r="D2417" t="s">
        <v>72</v>
      </c>
      <c r="E2417" t="s">
        <v>12518</v>
      </c>
      <c r="F2417" t="s">
        <v>4477</v>
      </c>
      <c r="G2417">
        <v>29434</v>
      </c>
      <c r="H2417" t="s">
        <v>59460</v>
      </c>
      <c r="I2417" t="s">
        <v>1310</v>
      </c>
      <c r="J2417" t="s">
        <v>14320</v>
      </c>
      <c r="K2417" t="s">
        <v>5469</v>
      </c>
      <c r="L2417" t="s">
        <v>14321</v>
      </c>
      <c r="M2417" t="s">
        <v>5464</v>
      </c>
      <c r="N2417" t="s">
        <v>4473</v>
      </c>
      <c r="O2417" t="s">
        <v>14322</v>
      </c>
      <c r="P2417" t="s">
        <v>14323</v>
      </c>
      <c r="Q2417">
        <v>702364</v>
      </c>
      <c r="R2417" t="s">
        <v>5455</v>
      </c>
      <c r="S2417" t="s">
        <v>5456</v>
      </c>
      <c r="T2417" s="6">
        <v>772399</v>
      </c>
      <c r="U2417" t="s">
        <v>5457</v>
      </c>
      <c r="V2417" t="s">
        <v>86</v>
      </c>
      <c r="W2417" t="s">
        <v>87</v>
      </c>
      <c r="X2417" t="s">
        <v>88</v>
      </c>
      <c r="Y2417" t="s">
        <v>89</v>
      </c>
      <c r="Z2417" t="s">
        <v>90</v>
      </c>
      <c r="AA2417" t="s">
        <v>5458</v>
      </c>
      <c r="AB2417">
        <v>0.496</v>
      </c>
      <c r="AC2417">
        <v>0.56399999999999995</v>
      </c>
      <c r="AD2417" t="s">
        <v>59459</v>
      </c>
      <c r="AF2417" s="8"/>
      <c r="AG2417" s="9">
        <v>37386</v>
      </c>
      <c r="AH2417" t="s">
        <v>92</v>
      </c>
      <c r="AI2417" t="s">
        <v>72</v>
      </c>
      <c r="AJ2417">
        <v>29434</v>
      </c>
      <c r="AL2417">
        <v>39660</v>
      </c>
      <c r="AM2417">
        <v>39667</v>
      </c>
      <c r="AN2417" s="9">
        <v>44180</v>
      </c>
      <c r="AO2417">
        <v>1379399.92</v>
      </c>
    </row>
    <row r="2418" spans="1:41" x14ac:dyDescent="0.25">
      <c r="A2418">
        <v>22478</v>
      </c>
      <c r="B2418" t="s">
        <v>70</v>
      </c>
      <c r="C2418" t="s">
        <v>544</v>
      </c>
      <c r="D2418" t="s">
        <v>124</v>
      </c>
      <c r="E2418" t="s">
        <v>125</v>
      </c>
      <c r="F2418" t="s">
        <v>126</v>
      </c>
      <c r="G2418">
        <v>29790</v>
      </c>
      <c r="H2418" t="s">
        <v>6460</v>
      </c>
      <c r="I2418" t="s">
        <v>1310</v>
      </c>
      <c r="J2418" t="s">
        <v>14324</v>
      </c>
      <c r="K2418" t="s">
        <v>3351</v>
      </c>
      <c r="L2418" t="s">
        <v>14325</v>
      </c>
      <c r="M2418" t="s">
        <v>14145</v>
      </c>
      <c r="N2418" t="s">
        <v>6360</v>
      </c>
      <c r="O2418" t="s">
        <v>14326</v>
      </c>
      <c r="P2418" t="s">
        <v>14327</v>
      </c>
      <c r="Q2418">
        <v>701752</v>
      </c>
      <c r="R2418" t="s">
        <v>60067</v>
      </c>
      <c r="S2418" t="s">
        <v>1912</v>
      </c>
      <c r="T2418" s="6">
        <v>771799</v>
      </c>
      <c r="U2418" t="s">
        <v>26278</v>
      </c>
      <c r="V2418" t="s">
        <v>86</v>
      </c>
      <c r="W2418" t="s">
        <v>87</v>
      </c>
      <c r="X2418" t="s">
        <v>88</v>
      </c>
      <c r="Y2418" t="s">
        <v>89</v>
      </c>
      <c r="Z2418" t="s">
        <v>90</v>
      </c>
      <c r="AA2418" t="s">
        <v>38079</v>
      </c>
      <c r="AB2418">
        <v>0.48699999999999999</v>
      </c>
      <c r="AC2418">
        <v>0.58799999999999997</v>
      </c>
      <c r="AD2418" t="s">
        <v>58150</v>
      </c>
      <c r="AF2418" s="8"/>
      <c r="AG2418" s="9">
        <v>43802</v>
      </c>
      <c r="AH2418" t="s">
        <v>92</v>
      </c>
      <c r="AI2418" t="s">
        <v>124</v>
      </c>
      <c r="AJ2418">
        <v>29790</v>
      </c>
      <c r="AK2418">
        <v>41566</v>
      </c>
      <c r="AN2418" s="9"/>
      <c r="AO2418">
        <v>1850287.27</v>
      </c>
    </row>
    <row r="2419" spans="1:41" x14ac:dyDescent="0.25">
      <c r="A2419">
        <v>22479</v>
      </c>
      <c r="B2419" t="s">
        <v>70</v>
      </c>
      <c r="C2419" t="s">
        <v>93</v>
      </c>
      <c r="D2419" t="s">
        <v>72</v>
      </c>
      <c r="E2419" t="s">
        <v>14328</v>
      </c>
      <c r="F2419" t="s">
        <v>14329</v>
      </c>
      <c r="G2419">
        <v>29820</v>
      </c>
      <c r="H2419" t="s">
        <v>2595</v>
      </c>
      <c r="I2419" t="s">
        <v>1310</v>
      </c>
      <c r="J2419" t="s">
        <v>14330</v>
      </c>
      <c r="K2419" t="s">
        <v>2623</v>
      </c>
      <c r="L2419" t="s">
        <v>14331</v>
      </c>
      <c r="M2419" t="s">
        <v>2623</v>
      </c>
      <c r="N2419" t="s">
        <v>2567</v>
      </c>
      <c r="O2419" t="s">
        <v>14332</v>
      </c>
      <c r="P2419" t="s">
        <v>14333</v>
      </c>
      <c r="Q2419">
        <v>702408</v>
      </c>
      <c r="R2419" t="s">
        <v>2523</v>
      </c>
      <c r="S2419" t="s">
        <v>2524</v>
      </c>
      <c r="T2419" s="6">
        <v>772599</v>
      </c>
      <c r="U2419" t="s">
        <v>574</v>
      </c>
      <c r="V2419" t="s">
        <v>86</v>
      </c>
      <c r="W2419" t="s">
        <v>87</v>
      </c>
      <c r="X2419" t="s">
        <v>88</v>
      </c>
      <c r="Y2419" t="s">
        <v>89</v>
      </c>
      <c r="Z2419" t="s">
        <v>90</v>
      </c>
      <c r="AA2419" s="7" t="s">
        <v>1510</v>
      </c>
      <c r="AB2419">
        <v>0.47499999999999998</v>
      </c>
      <c r="AC2419">
        <v>0.60599999999999998</v>
      </c>
      <c r="AD2419" t="s">
        <v>59262</v>
      </c>
      <c r="AF2419" s="8">
        <v>-0.04</v>
      </c>
      <c r="AG2419" s="9">
        <v>29822</v>
      </c>
      <c r="AH2419" t="s">
        <v>92</v>
      </c>
      <c r="AI2419" t="s">
        <v>72</v>
      </c>
      <c r="AN2419" s="9"/>
      <c r="AO2419">
        <v>2535226.9700000002</v>
      </c>
    </row>
    <row r="2420" spans="1:41" x14ac:dyDescent="0.25">
      <c r="A2420">
        <v>22480</v>
      </c>
      <c r="B2420" t="s">
        <v>70</v>
      </c>
      <c r="C2420" t="s">
        <v>71</v>
      </c>
      <c r="D2420" t="s">
        <v>72</v>
      </c>
      <c r="E2420" t="s">
        <v>12784</v>
      </c>
      <c r="F2420" t="s">
        <v>14334</v>
      </c>
      <c r="G2420">
        <v>29221</v>
      </c>
      <c r="H2420" t="s">
        <v>59577</v>
      </c>
      <c r="I2420" t="s">
        <v>1310</v>
      </c>
      <c r="J2420" t="s">
        <v>14335</v>
      </c>
      <c r="K2420" t="s">
        <v>6416</v>
      </c>
      <c r="L2420" t="s">
        <v>14336</v>
      </c>
      <c r="M2420" t="s">
        <v>12346</v>
      </c>
      <c r="N2420" t="s">
        <v>6529</v>
      </c>
      <c r="O2420" t="s">
        <v>14337</v>
      </c>
      <c r="P2420" t="s">
        <v>14338</v>
      </c>
      <c r="Q2420">
        <v>702362</v>
      </c>
      <c r="R2420" t="s">
        <v>6427</v>
      </c>
      <c r="S2420" t="s">
        <v>5456</v>
      </c>
      <c r="T2420" s="6">
        <v>772399</v>
      </c>
      <c r="U2420" t="s">
        <v>5457</v>
      </c>
      <c r="V2420" t="s">
        <v>86</v>
      </c>
      <c r="W2420" t="s">
        <v>87</v>
      </c>
      <c r="X2420" t="s">
        <v>88</v>
      </c>
      <c r="Y2420" t="s">
        <v>89</v>
      </c>
      <c r="Z2420" t="s">
        <v>90</v>
      </c>
      <c r="AA2420" t="s">
        <v>6364</v>
      </c>
      <c r="AB2420">
        <v>0.47</v>
      </c>
      <c r="AC2420">
        <v>0.61799999999999999</v>
      </c>
      <c r="AD2420" t="s">
        <v>59496</v>
      </c>
      <c r="AF2420" s="8"/>
      <c r="AG2420" s="9">
        <v>42915</v>
      </c>
      <c r="AH2420" t="s">
        <v>92</v>
      </c>
      <c r="AI2420" t="s">
        <v>72</v>
      </c>
      <c r="AN2420" s="9"/>
      <c r="AO2420">
        <v>3009766.82</v>
      </c>
    </row>
    <row r="2421" spans="1:41" x14ac:dyDescent="0.25">
      <c r="A2421">
        <v>22481</v>
      </c>
      <c r="B2421" t="s">
        <v>70</v>
      </c>
      <c r="C2421" t="s">
        <v>71</v>
      </c>
      <c r="D2421" t="s">
        <v>72</v>
      </c>
      <c r="E2421" t="s">
        <v>4771</v>
      </c>
      <c r="F2421" t="s">
        <v>3666</v>
      </c>
      <c r="G2421">
        <v>29348</v>
      </c>
      <c r="H2421" t="s">
        <v>4623</v>
      </c>
      <c r="I2421" t="s">
        <v>1310</v>
      </c>
      <c r="J2421" t="s">
        <v>14339</v>
      </c>
      <c r="K2421" t="s">
        <v>4755</v>
      </c>
      <c r="L2421" t="s">
        <v>14340</v>
      </c>
      <c r="M2421" t="s">
        <v>4472</v>
      </c>
      <c r="N2421" t="s">
        <v>4473</v>
      </c>
      <c r="O2421" t="s">
        <v>14341</v>
      </c>
      <c r="P2421" t="s">
        <v>14342</v>
      </c>
      <c r="Q2421">
        <v>702111</v>
      </c>
      <c r="R2421" t="s">
        <v>4543</v>
      </c>
      <c r="S2421" t="s">
        <v>3802</v>
      </c>
      <c r="T2421" s="6">
        <v>772099</v>
      </c>
      <c r="U2421" t="s">
        <v>3803</v>
      </c>
      <c r="V2421" t="s">
        <v>86</v>
      </c>
      <c r="W2421" t="s">
        <v>87</v>
      </c>
      <c r="X2421" t="s">
        <v>88</v>
      </c>
      <c r="Y2421" t="s">
        <v>89</v>
      </c>
      <c r="Z2421" t="s">
        <v>90</v>
      </c>
      <c r="AA2421" t="s">
        <v>3907</v>
      </c>
      <c r="AB2421">
        <v>0.47299999999999998</v>
      </c>
      <c r="AC2421">
        <v>0.61599999999999999</v>
      </c>
      <c r="AD2421" t="s">
        <v>59391</v>
      </c>
      <c r="AF2421" s="8">
        <v>1.49</v>
      </c>
      <c r="AG2421" s="9">
        <v>41435</v>
      </c>
      <c r="AH2421" t="s">
        <v>92</v>
      </c>
      <c r="AI2421" t="s">
        <v>72</v>
      </c>
      <c r="AJ2421">
        <v>29348</v>
      </c>
      <c r="AN2421" s="9"/>
      <c r="AO2421">
        <v>2807403.7</v>
      </c>
    </row>
    <row r="2422" spans="1:41" x14ac:dyDescent="0.25">
      <c r="A2422">
        <v>22492</v>
      </c>
      <c r="B2422" t="s">
        <v>70</v>
      </c>
      <c r="C2422" t="s">
        <v>144</v>
      </c>
      <c r="D2422" t="s">
        <v>72</v>
      </c>
      <c r="E2422" t="s">
        <v>14343</v>
      </c>
      <c r="F2422" t="s">
        <v>14344</v>
      </c>
      <c r="G2422">
        <v>29768</v>
      </c>
      <c r="H2422" t="s">
        <v>60083</v>
      </c>
      <c r="I2422" t="s">
        <v>14345</v>
      </c>
      <c r="J2422" t="s">
        <v>14346</v>
      </c>
      <c r="K2422" t="s">
        <v>3124</v>
      </c>
      <c r="L2422" t="s">
        <v>14347</v>
      </c>
      <c r="M2422" t="s">
        <v>3126</v>
      </c>
      <c r="N2422" t="s">
        <v>1512</v>
      </c>
      <c r="O2422" t="s">
        <v>14348</v>
      </c>
      <c r="P2422" t="s">
        <v>14349</v>
      </c>
      <c r="Q2422">
        <v>702544</v>
      </c>
      <c r="R2422" t="s">
        <v>3124</v>
      </c>
      <c r="S2422" t="s">
        <v>2524</v>
      </c>
      <c r="T2422" s="6">
        <v>772599</v>
      </c>
      <c r="U2422" t="s">
        <v>574</v>
      </c>
      <c r="V2422" t="s">
        <v>86</v>
      </c>
      <c r="W2422" t="s">
        <v>87</v>
      </c>
      <c r="X2422" t="s">
        <v>88</v>
      </c>
      <c r="Y2422" t="s">
        <v>89</v>
      </c>
      <c r="Z2422" t="s">
        <v>90</v>
      </c>
      <c r="AA2422" t="s">
        <v>797</v>
      </c>
      <c r="AB2422">
        <v>0.49</v>
      </c>
      <c r="AC2422">
        <v>0.59599999999999997</v>
      </c>
      <c r="AD2422" t="s">
        <v>59294</v>
      </c>
      <c r="AF2422" s="8">
        <v>2.91</v>
      </c>
      <c r="AG2422" s="9">
        <v>35361</v>
      </c>
      <c r="AH2422" t="s">
        <v>92</v>
      </c>
      <c r="AI2422" t="s">
        <v>72</v>
      </c>
      <c r="AN2422" s="9">
        <v>44179</v>
      </c>
      <c r="AO2422">
        <v>1641456.03</v>
      </c>
    </row>
    <row r="2423" spans="1:41" x14ac:dyDescent="0.25">
      <c r="A2423">
        <v>22494</v>
      </c>
      <c r="B2423" t="s">
        <v>70</v>
      </c>
      <c r="C2423" t="s">
        <v>144</v>
      </c>
      <c r="D2423" t="s">
        <v>72</v>
      </c>
      <c r="E2423" t="s">
        <v>9593</v>
      </c>
      <c r="F2423" t="s">
        <v>7530</v>
      </c>
      <c r="G2423">
        <v>29707</v>
      </c>
      <c r="H2423" t="s">
        <v>59444</v>
      </c>
      <c r="I2423" t="s">
        <v>1310</v>
      </c>
      <c r="J2423" t="s">
        <v>14350</v>
      </c>
      <c r="K2423" t="s">
        <v>5282</v>
      </c>
      <c r="L2423" t="s">
        <v>14351</v>
      </c>
      <c r="M2423" t="s">
        <v>5282</v>
      </c>
      <c r="N2423" t="s">
        <v>4473</v>
      </c>
      <c r="O2423" t="s">
        <v>14352</v>
      </c>
      <c r="P2423" t="s">
        <v>14353</v>
      </c>
      <c r="Q2423">
        <v>702171</v>
      </c>
      <c r="R2423" t="s">
        <v>5286</v>
      </c>
      <c r="S2423" t="s">
        <v>4866</v>
      </c>
      <c r="T2423" s="6">
        <v>772199</v>
      </c>
      <c r="U2423" t="s">
        <v>4867</v>
      </c>
      <c r="V2423" t="s">
        <v>86</v>
      </c>
      <c r="W2423" t="s">
        <v>87</v>
      </c>
      <c r="X2423" t="s">
        <v>88</v>
      </c>
      <c r="Y2423" t="s">
        <v>89</v>
      </c>
      <c r="Z2423" t="s">
        <v>90</v>
      </c>
      <c r="AA2423" t="s">
        <v>4868</v>
      </c>
      <c r="AB2423">
        <v>0.48599999999999999</v>
      </c>
      <c r="AC2423">
        <v>0.65300000000000002</v>
      </c>
      <c r="AD2423" t="s">
        <v>59445</v>
      </c>
      <c r="AF2423" s="8">
        <v>0</v>
      </c>
      <c r="AG2423" s="9">
        <v>38943</v>
      </c>
      <c r="AH2423" t="s">
        <v>92</v>
      </c>
      <c r="AI2423" t="s">
        <v>72</v>
      </c>
      <c r="AN2423" s="9">
        <v>44179</v>
      </c>
      <c r="AO2423">
        <v>2069197.86</v>
      </c>
    </row>
    <row r="2424" spans="1:41" x14ac:dyDescent="0.25">
      <c r="A2424">
        <v>22496</v>
      </c>
      <c r="B2424" t="s">
        <v>70</v>
      </c>
      <c r="C2424" t="s">
        <v>1538</v>
      </c>
      <c r="D2424" t="s">
        <v>72</v>
      </c>
      <c r="E2424" t="s">
        <v>8658</v>
      </c>
      <c r="F2424" t="s">
        <v>14354</v>
      </c>
      <c r="G2424">
        <v>29311</v>
      </c>
      <c r="H2424" t="s">
        <v>59452</v>
      </c>
      <c r="I2424" t="s">
        <v>1310</v>
      </c>
      <c r="J2424" t="s">
        <v>14355</v>
      </c>
      <c r="K2424" t="s">
        <v>5324</v>
      </c>
      <c r="L2424" t="s">
        <v>14356</v>
      </c>
      <c r="M2424" t="s">
        <v>5282</v>
      </c>
      <c r="N2424" t="s">
        <v>4473</v>
      </c>
      <c r="O2424" t="s">
        <v>14357</v>
      </c>
      <c r="P2424" t="s">
        <v>14358</v>
      </c>
      <c r="Q2424">
        <v>702175</v>
      </c>
      <c r="R2424" t="s">
        <v>5059</v>
      </c>
      <c r="S2424" t="s">
        <v>4866</v>
      </c>
      <c r="T2424" s="6">
        <v>772199</v>
      </c>
      <c r="U2424" t="s">
        <v>4867</v>
      </c>
      <c r="V2424" t="s">
        <v>86</v>
      </c>
      <c r="W2424" t="s">
        <v>87</v>
      </c>
      <c r="X2424" t="s">
        <v>88</v>
      </c>
      <c r="Y2424" t="s">
        <v>89</v>
      </c>
      <c r="Z2424" t="s">
        <v>90</v>
      </c>
      <c r="AA2424" t="s">
        <v>4876</v>
      </c>
      <c r="AB2424">
        <v>0.48699999999999999</v>
      </c>
      <c r="AC2424">
        <v>0.63300000000000001</v>
      </c>
      <c r="AD2424" t="s">
        <v>59426</v>
      </c>
      <c r="AF2424" s="8">
        <v>1149.1400000000001</v>
      </c>
      <c r="AG2424" s="9">
        <v>41676</v>
      </c>
      <c r="AH2424" t="s">
        <v>92</v>
      </c>
      <c r="AI2424" t="s">
        <v>72</v>
      </c>
      <c r="AN2424" s="9">
        <v>44195</v>
      </c>
      <c r="AO2424">
        <v>1791098.78</v>
      </c>
    </row>
    <row r="2425" spans="1:41" x14ac:dyDescent="0.25">
      <c r="A2425">
        <v>22498</v>
      </c>
      <c r="B2425" t="s">
        <v>70</v>
      </c>
      <c r="C2425" t="s">
        <v>562</v>
      </c>
      <c r="D2425" t="s">
        <v>72</v>
      </c>
      <c r="E2425" t="s">
        <v>627</v>
      </c>
      <c r="F2425" t="s">
        <v>6319</v>
      </c>
      <c r="G2425">
        <v>29853</v>
      </c>
      <c r="H2425" t="s">
        <v>59476</v>
      </c>
      <c r="I2425" t="s">
        <v>14359</v>
      </c>
      <c r="J2425" t="s">
        <v>14360</v>
      </c>
      <c r="K2425" t="s">
        <v>6231</v>
      </c>
      <c r="L2425" t="s">
        <v>14361</v>
      </c>
      <c r="M2425" t="s">
        <v>6233</v>
      </c>
      <c r="N2425" t="s">
        <v>4473</v>
      </c>
      <c r="O2425" t="s">
        <v>14362</v>
      </c>
      <c r="P2425" t="s">
        <v>14363</v>
      </c>
      <c r="Q2425">
        <v>702366</v>
      </c>
      <c r="R2425" t="s">
        <v>5620</v>
      </c>
      <c r="S2425" t="s">
        <v>5456</v>
      </c>
      <c r="T2425" s="6">
        <v>772399</v>
      </c>
      <c r="U2425" t="s">
        <v>5457</v>
      </c>
      <c r="V2425" t="s">
        <v>86</v>
      </c>
      <c r="W2425" t="s">
        <v>87</v>
      </c>
      <c r="X2425" t="s">
        <v>88</v>
      </c>
      <c r="Y2425" t="s">
        <v>89</v>
      </c>
      <c r="Z2425" t="s">
        <v>90</v>
      </c>
      <c r="AA2425" t="s">
        <v>5458</v>
      </c>
      <c r="AB2425">
        <v>0.47899999999999998</v>
      </c>
      <c r="AC2425">
        <v>0.59099999999999997</v>
      </c>
      <c r="AD2425" t="s">
        <v>59472</v>
      </c>
      <c r="AF2425" s="8">
        <v>-66.77</v>
      </c>
      <c r="AG2425" s="9">
        <v>40819</v>
      </c>
      <c r="AH2425" t="s">
        <v>92</v>
      </c>
      <c r="AI2425" t="s">
        <v>72</v>
      </c>
      <c r="AN2425" s="9">
        <v>44183</v>
      </c>
      <c r="AO2425">
        <v>2004776.87</v>
      </c>
    </row>
    <row r="2426" spans="1:41" x14ac:dyDescent="0.25">
      <c r="A2426">
        <v>22510</v>
      </c>
      <c r="B2426" t="s">
        <v>70</v>
      </c>
      <c r="C2426" t="s">
        <v>1526</v>
      </c>
      <c r="D2426" t="s">
        <v>72</v>
      </c>
      <c r="E2426" t="s">
        <v>3134</v>
      </c>
      <c r="F2426" t="s">
        <v>6524</v>
      </c>
      <c r="G2426">
        <v>30289</v>
      </c>
      <c r="H2426" t="s">
        <v>59510</v>
      </c>
      <c r="I2426" t="s">
        <v>1310</v>
      </c>
      <c r="J2426" t="s">
        <v>14364</v>
      </c>
      <c r="K2426" t="s">
        <v>10876</v>
      </c>
      <c r="L2426" t="s">
        <v>14365</v>
      </c>
      <c r="M2426" t="s">
        <v>3566</v>
      </c>
      <c r="N2426" t="s">
        <v>6529</v>
      </c>
      <c r="O2426" t="s">
        <v>14366</v>
      </c>
      <c r="P2426" t="s">
        <v>14367</v>
      </c>
      <c r="Q2426">
        <v>702363</v>
      </c>
      <c r="R2426" t="s">
        <v>6532</v>
      </c>
      <c r="S2426" t="s">
        <v>5456</v>
      </c>
      <c r="T2426" s="6">
        <v>772399</v>
      </c>
      <c r="U2426" t="s">
        <v>5457</v>
      </c>
      <c r="V2426" t="s">
        <v>86</v>
      </c>
      <c r="W2426" t="s">
        <v>87</v>
      </c>
      <c r="X2426" t="s">
        <v>88</v>
      </c>
      <c r="Y2426" t="s">
        <v>89</v>
      </c>
      <c r="Z2426" t="s">
        <v>90</v>
      </c>
      <c r="AA2426" t="s">
        <v>6364</v>
      </c>
      <c r="AB2426">
        <v>0.47899999999999998</v>
      </c>
      <c r="AC2426">
        <v>0.64700000000000002</v>
      </c>
      <c r="AD2426" t="s">
        <v>59503</v>
      </c>
      <c r="AF2426" s="8"/>
      <c r="AG2426" s="9">
        <v>39783</v>
      </c>
      <c r="AH2426" t="s">
        <v>92</v>
      </c>
      <c r="AI2426" t="s">
        <v>72</v>
      </c>
      <c r="AN2426" s="9"/>
      <c r="AO2426">
        <v>2659538.83</v>
      </c>
    </row>
    <row r="2427" spans="1:41" x14ac:dyDescent="0.25">
      <c r="A2427">
        <v>22511</v>
      </c>
      <c r="B2427" t="s">
        <v>70</v>
      </c>
      <c r="C2427" t="s">
        <v>71</v>
      </c>
      <c r="D2427" t="s">
        <v>72</v>
      </c>
      <c r="E2427" t="s">
        <v>425</v>
      </c>
      <c r="F2427" t="s">
        <v>14368</v>
      </c>
      <c r="G2427">
        <v>31243</v>
      </c>
      <c r="H2427" t="s">
        <v>59196</v>
      </c>
      <c r="I2427" t="s">
        <v>14369</v>
      </c>
      <c r="J2427" t="s">
        <v>14370</v>
      </c>
      <c r="K2427" t="s">
        <v>1116</v>
      </c>
      <c r="L2427" t="s">
        <v>14371</v>
      </c>
      <c r="M2427" t="s">
        <v>683</v>
      </c>
      <c r="N2427" t="s">
        <v>569</v>
      </c>
      <c r="O2427" t="s">
        <v>14372</v>
      </c>
      <c r="P2427" t="s">
        <v>14373</v>
      </c>
      <c r="Q2427">
        <v>702581</v>
      </c>
      <c r="R2427" t="s">
        <v>572</v>
      </c>
      <c r="S2427" t="s">
        <v>2524</v>
      </c>
      <c r="T2427" s="6">
        <v>772599</v>
      </c>
      <c r="U2427" t="s">
        <v>574</v>
      </c>
      <c r="V2427" t="s">
        <v>86</v>
      </c>
      <c r="W2427" t="s">
        <v>87</v>
      </c>
      <c r="X2427" t="s">
        <v>88</v>
      </c>
      <c r="Y2427" t="s">
        <v>89</v>
      </c>
      <c r="Z2427" t="s">
        <v>90</v>
      </c>
      <c r="AA2427" t="s">
        <v>575</v>
      </c>
      <c r="AB2427">
        <v>0.47299999999999998</v>
      </c>
      <c r="AC2427">
        <v>0.63700000000000001</v>
      </c>
      <c r="AD2427" t="s">
        <v>59175</v>
      </c>
      <c r="AF2427" s="8"/>
      <c r="AG2427" s="9">
        <v>39479</v>
      </c>
      <c r="AH2427" t="s">
        <v>92</v>
      </c>
      <c r="AI2427" t="s">
        <v>72</v>
      </c>
      <c r="AN2427" s="9">
        <v>44207</v>
      </c>
      <c r="AO2427">
        <v>2848071.09</v>
      </c>
    </row>
    <row r="2428" spans="1:41" x14ac:dyDescent="0.25">
      <c r="A2428">
        <v>22523</v>
      </c>
      <c r="B2428" t="s">
        <v>70</v>
      </c>
      <c r="C2428" t="s">
        <v>562</v>
      </c>
      <c r="D2428" t="s">
        <v>72</v>
      </c>
      <c r="E2428" t="s">
        <v>4049</v>
      </c>
      <c r="F2428" t="s">
        <v>2779</v>
      </c>
      <c r="G2428">
        <v>29623</v>
      </c>
      <c r="H2428" t="s">
        <v>59463</v>
      </c>
      <c r="I2428" t="s">
        <v>1310</v>
      </c>
      <c r="J2428" t="s">
        <v>14374</v>
      </c>
      <c r="K2428" t="s">
        <v>5531</v>
      </c>
      <c r="L2428" t="s">
        <v>14375</v>
      </c>
      <c r="M2428" t="s">
        <v>5526</v>
      </c>
      <c r="N2428" t="s">
        <v>4781</v>
      </c>
      <c r="O2428" t="s">
        <v>14376</v>
      </c>
      <c r="P2428" t="s">
        <v>14377</v>
      </c>
      <c r="Q2428">
        <v>701609</v>
      </c>
      <c r="R2428" t="s">
        <v>3906</v>
      </c>
      <c r="S2428" t="s">
        <v>3802</v>
      </c>
      <c r="T2428" s="6">
        <v>772099</v>
      </c>
      <c r="U2428" t="s">
        <v>3803</v>
      </c>
      <c r="V2428" t="s">
        <v>86</v>
      </c>
      <c r="W2428" t="s">
        <v>87</v>
      </c>
      <c r="X2428" t="s">
        <v>88</v>
      </c>
      <c r="Y2428" t="s">
        <v>89</v>
      </c>
      <c r="Z2428" t="s">
        <v>90</v>
      </c>
      <c r="AA2428" t="s">
        <v>3907</v>
      </c>
      <c r="AB2428">
        <v>0.47899999999999998</v>
      </c>
      <c r="AC2428">
        <v>0.61299999999999999</v>
      </c>
      <c r="AD2428" t="s">
        <v>59338</v>
      </c>
      <c r="AF2428" s="8"/>
      <c r="AG2428" s="9">
        <v>41038</v>
      </c>
      <c r="AH2428" t="s">
        <v>92</v>
      </c>
      <c r="AI2428" t="s">
        <v>72</v>
      </c>
      <c r="AJ2428">
        <v>29623</v>
      </c>
      <c r="AK2428">
        <v>41887</v>
      </c>
      <c r="AN2428" s="9"/>
      <c r="AO2428">
        <v>2313383.9900000002</v>
      </c>
    </row>
    <row r="2429" spans="1:41" x14ac:dyDescent="0.25">
      <c r="A2429">
        <v>22525</v>
      </c>
      <c r="B2429" t="s">
        <v>70</v>
      </c>
      <c r="C2429" t="s">
        <v>144</v>
      </c>
      <c r="D2429" t="s">
        <v>72</v>
      </c>
      <c r="E2429" t="s">
        <v>73</v>
      </c>
      <c r="F2429" t="s">
        <v>14378</v>
      </c>
      <c r="G2429">
        <v>29373</v>
      </c>
      <c r="H2429" t="s">
        <v>59502</v>
      </c>
      <c r="I2429" t="s">
        <v>1310</v>
      </c>
      <c r="J2429" t="s">
        <v>14379</v>
      </c>
      <c r="K2429" t="s">
        <v>6685</v>
      </c>
      <c r="L2429" t="s">
        <v>14380</v>
      </c>
      <c r="M2429" t="s">
        <v>4780</v>
      </c>
      <c r="N2429" t="s">
        <v>6360</v>
      </c>
      <c r="O2429" t="s">
        <v>14381</v>
      </c>
      <c r="P2429" t="s">
        <v>14382</v>
      </c>
      <c r="Q2429">
        <v>702363</v>
      </c>
      <c r="R2429" t="s">
        <v>6532</v>
      </c>
      <c r="S2429" t="s">
        <v>5456</v>
      </c>
      <c r="T2429" s="6">
        <v>772399</v>
      </c>
      <c r="U2429" t="s">
        <v>5457</v>
      </c>
      <c r="V2429" t="s">
        <v>86</v>
      </c>
      <c r="W2429" t="s">
        <v>87</v>
      </c>
      <c r="X2429" t="s">
        <v>88</v>
      </c>
      <c r="Y2429" t="s">
        <v>89</v>
      </c>
      <c r="Z2429" t="s">
        <v>90</v>
      </c>
      <c r="AA2429" t="s">
        <v>6364</v>
      </c>
      <c r="AB2429">
        <v>0.48199999999999998</v>
      </c>
      <c r="AC2429">
        <v>0.61799999999999999</v>
      </c>
      <c r="AD2429" t="s">
        <v>59503</v>
      </c>
      <c r="AF2429" s="8">
        <v>16.100000000000001</v>
      </c>
      <c r="AG2429" s="9">
        <v>39142</v>
      </c>
      <c r="AH2429" t="s">
        <v>92</v>
      </c>
      <c r="AI2429" t="s">
        <v>72</v>
      </c>
      <c r="AJ2429">
        <v>29373</v>
      </c>
      <c r="AN2429" s="9">
        <v>44180</v>
      </c>
      <c r="AO2429">
        <v>2221197.27</v>
      </c>
    </row>
    <row r="2430" spans="1:41" x14ac:dyDescent="0.25">
      <c r="A2430">
        <v>22533</v>
      </c>
      <c r="B2430" t="s">
        <v>70</v>
      </c>
      <c r="C2430" t="s">
        <v>144</v>
      </c>
      <c r="D2430" t="s">
        <v>72</v>
      </c>
      <c r="E2430" t="s">
        <v>13285</v>
      </c>
      <c r="F2430" t="s">
        <v>136</v>
      </c>
      <c r="G2430">
        <v>29749</v>
      </c>
      <c r="H2430" t="s">
        <v>59359</v>
      </c>
      <c r="I2430" t="s">
        <v>13286</v>
      </c>
      <c r="J2430" t="s">
        <v>14383</v>
      </c>
      <c r="K2430" t="s">
        <v>4074</v>
      </c>
      <c r="L2430" t="s">
        <v>14384</v>
      </c>
      <c r="M2430" t="s">
        <v>4076</v>
      </c>
      <c r="N2430" t="s">
        <v>3945</v>
      </c>
      <c r="O2430" t="s">
        <v>4077</v>
      </c>
      <c r="P2430" t="s">
        <v>14385</v>
      </c>
      <c r="Q2430">
        <v>701610</v>
      </c>
      <c r="R2430" t="s">
        <v>3989</v>
      </c>
      <c r="S2430" t="s">
        <v>573</v>
      </c>
      <c r="T2430" s="6">
        <v>771999</v>
      </c>
      <c r="U2430" t="s">
        <v>3896</v>
      </c>
      <c r="V2430" t="s">
        <v>86</v>
      </c>
      <c r="W2430" t="s">
        <v>87</v>
      </c>
      <c r="X2430" t="s">
        <v>88</v>
      </c>
      <c r="Y2430" t="s">
        <v>89</v>
      </c>
      <c r="Z2430" t="s">
        <v>90</v>
      </c>
      <c r="AA2430" t="s">
        <v>3949</v>
      </c>
      <c r="AB2430">
        <v>0.47799999999999998</v>
      </c>
      <c r="AC2430">
        <v>0.61299999999999999</v>
      </c>
      <c r="AD2430" t="s">
        <v>59346</v>
      </c>
      <c r="AF2430" s="8"/>
      <c r="AG2430" s="9">
        <v>39252</v>
      </c>
      <c r="AH2430" t="s">
        <v>92</v>
      </c>
      <c r="AI2430" t="s">
        <v>72</v>
      </c>
      <c r="AJ2430">
        <v>29749</v>
      </c>
      <c r="AL2430">
        <v>43039</v>
      </c>
      <c r="AM2430">
        <v>43070</v>
      </c>
      <c r="AN2430" s="9"/>
      <c r="AO2430">
        <v>2401147.27</v>
      </c>
    </row>
    <row r="2431" spans="1:41" x14ac:dyDescent="0.25">
      <c r="A2431">
        <v>22537</v>
      </c>
      <c r="B2431" t="s">
        <v>70</v>
      </c>
      <c r="C2431" t="s">
        <v>93</v>
      </c>
      <c r="D2431" t="s">
        <v>72</v>
      </c>
      <c r="E2431" t="s">
        <v>14386</v>
      </c>
      <c r="F2431" t="s">
        <v>10597</v>
      </c>
      <c r="G2431">
        <v>29535</v>
      </c>
      <c r="H2431" t="s">
        <v>59680</v>
      </c>
      <c r="I2431" t="s">
        <v>14387</v>
      </c>
      <c r="J2431" t="s">
        <v>14388</v>
      </c>
      <c r="K2431" t="s">
        <v>4000</v>
      </c>
      <c r="L2431" t="s">
        <v>14389</v>
      </c>
      <c r="M2431" t="s">
        <v>4000</v>
      </c>
      <c r="N2431" t="s">
        <v>3945</v>
      </c>
      <c r="O2431" t="s">
        <v>14390</v>
      </c>
      <c r="P2431" t="s">
        <v>14391</v>
      </c>
      <c r="Q2431">
        <v>701605</v>
      </c>
      <c r="R2431" t="s">
        <v>4064</v>
      </c>
      <c r="S2431" t="s">
        <v>573</v>
      </c>
      <c r="T2431" s="6">
        <v>771999</v>
      </c>
      <c r="U2431" t="s">
        <v>3896</v>
      </c>
      <c r="V2431" t="s">
        <v>86</v>
      </c>
      <c r="W2431" t="s">
        <v>87</v>
      </c>
      <c r="X2431" t="s">
        <v>88</v>
      </c>
      <c r="Y2431" t="s">
        <v>89</v>
      </c>
      <c r="Z2431" t="s">
        <v>90</v>
      </c>
      <c r="AA2431" t="s">
        <v>3949</v>
      </c>
      <c r="AB2431">
        <v>0.48499999999999999</v>
      </c>
      <c r="AC2431">
        <v>0.58799999999999997</v>
      </c>
      <c r="AD2431" t="s">
        <v>59355</v>
      </c>
      <c r="AF2431" s="8"/>
      <c r="AG2431" s="9">
        <v>38532</v>
      </c>
      <c r="AH2431" t="s">
        <v>92</v>
      </c>
      <c r="AI2431" t="s">
        <v>72</v>
      </c>
      <c r="AJ2431">
        <v>29535</v>
      </c>
      <c r="AN2431" s="9"/>
      <c r="AO2431" s="11">
        <v>1997997.62</v>
      </c>
    </row>
    <row r="2432" spans="1:41" x14ac:dyDescent="0.25">
      <c r="A2432">
        <v>22538</v>
      </c>
      <c r="B2432" t="s">
        <v>7371</v>
      </c>
      <c r="I2432" t="s">
        <v>14392</v>
      </c>
      <c r="J2432" t="s">
        <v>14393</v>
      </c>
      <c r="K2432" t="s">
        <v>14394</v>
      </c>
      <c r="L2432" t="s">
        <v>14395</v>
      </c>
      <c r="M2432" t="s">
        <v>132</v>
      </c>
      <c r="N2432" t="s">
        <v>81</v>
      </c>
      <c r="O2432" t="s">
        <v>14396</v>
      </c>
      <c r="P2432" t="s">
        <v>14397</v>
      </c>
      <c r="Q2432">
        <v>701590</v>
      </c>
      <c r="R2432" t="s">
        <v>118</v>
      </c>
      <c r="T2432" s="6">
        <v>772699</v>
      </c>
      <c r="U2432" t="s">
        <v>119</v>
      </c>
      <c r="V2432" t="s">
        <v>120</v>
      </c>
      <c r="W2432" t="s">
        <v>121</v>
      </c>
      <c r="X2432" t="s">
        <v>88</v>
      </c>
      <c r="Y2432" t="s">
        <v>89</v>
      </c>
      <c r="Z2432" t="s">
        <v>90</v>
      </c>
      <c r="AB2432">
        <v>0</v>
      </c>
      <c r="AC2432">
        <v>0</v>
      </c>
      <c r="AF2432" s="8"/>
      <c r="AG2432" s="9"/>
      <c r="AH2432" t="s">
        <v>234</v>
      </c>
      <c r="AI2432" t="s">
        <v>235</v>
      </c>
      <c r="AN2432" s="9"/>
    </row>
    <row r="2433" spans="1:41" x14ac:dyDescent="0.25">
      <c r="A2433">
        <v>22541</v>
      </c>
      <c r="B2433" t="s">
        <v>70</v>
      </c>
      <c r="C2433" t="s">
        <v>562</v>
      </c>
      <c r="D2433" t="s">
        <v>72</v>
      </c>
      <c r="E2433" t="s">
        <v>14398</v>
      </c>
      <c r="F2433" t="s">
        <v>14399</v>
      </c>
      <c r="G2433">
        <v>29721</v>
      </c>
      <c r="H2433" t="s">
        <v>59441</v>
      </c>
      <c r="J2433" t="s">
        <v>14400</v>
      </c>
      <c r="K2433" t="s">
        <v>5232</v>
      </c>
      <c r="L2433" t="s">
        <v>14401</v>
      </c>
      <c r="M2433" t="s">
        <v>5232</v>
      </c>
      <c r="N2433" t="s">
        <v>4473</v>
      </c>
      <c r="O2433" t="s">
        <v>14402</v>
      </c>
      <c r="P2433" t="s">
        <v>14403</v>
      </c>
      <c r="Q2433">
        <v>702368</v>
      </c>
      <c r="R2433" t="s">
        <v>5128</v>
      </c>
      <c r="S2433" t="s">
        <v>4866</v>
      </c>
      <c r="T2433" s="6">
        <v>772199</v>
      </c>
      <c r="U2433" t="s">
        <v>4867</v>
      </c>
      <c r="V2433" t="s">
        <v>86</v>
      </c>
      <c r="W2433" t="s">
        <v>87</v>
      </c>
      <c r="X2433" t="s">
        <v>88</v>
      </c>
      <c r="Y2433" t="s">
        <v>89</v>
      </c>
      <c r="Z2433" t="s">
        <v>90</v>
      </c>
      <c r="AA2433" t="s">
        <v>4868</v>
      </c>
      <c r="AB2433">
        <v>0.48</v>
      </c>
      <c r="AC2433">
        <v>0.56499999999999995</v>
      </c>
      <c r="AD2433" t="s">
        <v>59434</v>
      </c>
      <c r="AF2433" s="8"/>
      <c r="AG2433" s="9">
        <v>40828</v>
      </c>
      <c r="AH2433" t="s">
        <v>92</v>
      </c>
      <c r="AI2433" t="s">
        <v>72</v>
      </c>
      <c r="AN2433" s="9"/>
      <c r="AO2433">
        <v>1909039.47</v>
      </c>
    </row>
    <row r="2434" spans="1:41" x14ac:dyDescent="0.25">
      <c r="A2434">
        <v>22548</v>
      </c>
      <c r="B2434" t="s">
        <v>70</v>
      </c>
      <c r="C2434" t="s">
        <v>1526</v>
      </c>
      <c r="D2434" t="s">
        <v>72</v>
      </c>
      <c r="E2434" t="s">
        <v>73</v>
      </c>
      <c r="F2434" t="s">
        <v>4997</v>
      </c>
      <c r="G2434">
        <v>29438</v>
      </c>
      <c r="H2434" t="s">
        <v>59453</v>
      </c>
      <c r="I2434" t="s">
        <v>1310</v>
      </c>
      <c r="J2434" t="s">
        <v>14404</v>
      </c>
      <c r="K2434" t="s">
        <v>5367</v>
      </c>
      <c r="L2434" t="s">
        <v>14405</v>
      </c>
      <c r="M2434" t="s">
        <v>4862</v>
      </c>
      <c r="N2434" t="s">
        <v>4473</v>
      </c>
      <c r="O2434" t="s">
        <v>14406</v>
      </c>
      <c r="P2434" t="s">
        <v>14407</v>
      </c>
      <c r="Q2434">
        <v>702175</v>
      </c>
      <c r="R2434" t="s">
        <v>5059</v>
      </c>
      <c r="S2434" t="s">
        <v>4866</v>
      </c>
      <c r="T2434" s="6">
        <v>772199</v>
      </c>
      <c r="U2434" t="s">
        <v>4867</v>
      </c>
      <c r="V2434" t="s">
        <v>86</v>
      </c>
      <c r="W2434" t="s">
        <v>87</v>
      </c>
      <c r="X2434" t="s">
        <v>88</v>
      </c>
      <c r="Y2434" t="s">
        <v>89</v>
      </c>
      <c r="Z2434" t="s">
        <v>90</v>
      </c>
      <c r="AA2434" t="s">
        <v>4876</v>
      </c>
      <c r="AB2434">
        <v>0.48699999999999999</v>
      </c>
      <c r="AC2434">
        <v>0.59599999999999997</v>
      </c>
      <c r="AD2434" t="s">
        <v>59426</v>
      </c>
      <c r="AF2434" s="8">
        <v>-264.64</v>
      </c>
      <c r="AG2434" s="9">
        <v>39525</v>
      </c>
      <c r="AH2434" t="s">
        <v>92</v>
      </c>
      <c r="AI2434" t="s">
        <v>72</v>
      </c>
      <c r="AN2434" s="9"/>
      <c r="AO2434">
        <v>1608329.91</v>
      </c>
    </row>
    <row r="2435" spans="1:41" x14ac:dyDescent="0.25">
      <c r="A2435">
        <v>22557</v>
      </c>
      <c r="B2435" t="s">
        <v>70</v>
      </c>
      <c r="C2435" t="s">
        <v>93</v>
      </c>
      <c r="D2435" t="s">
        <v>72</v>
      </c>
      <c r="E2435" t="s">
        <v>14408</v>
      </c>
      <c r="F2435" t="s">
        <v>14409</v>
      </c>
      <c r="G2435">
        <v>29834</v>
      </c>
      <c r="H2435" t="s">
        <v>13441</v>
      </c>
      <c r="I2435" t="s">
        <v>14410</v>
      </c>
      <c r="J2435" t="s">
        <v>14411</v>
      </c>
      <c r="K2435" t="s">
        <v>12963</v>
      </c>
      <c r="L2435" t="s">
        <v>14412</v>
      </c>
      <c r="M2435" t="s">
        <v>3657</v>
      </c>
      <c r="N2435" t="s">
        <v>3659</v>
      </c>
      <c r="O2435" t="s">
        <v>14413</v>
      </c>
      <c r="P2435" t="s">
        <v>14414</v>
      </c>
      <c r="Q2435">
        <v>701602</v>
      </c>
      <c r="R2435" t="s">
        <v>3678</v>
      </c>
      <c r="S2435" t="s">
        <v>57789</v>
      </c>
      <c r="T2435" s="6">
        <v>771699</v>
      </c>
      <c r="U2435" t="s">
        <v>3663</v>
      </c>
      <c r="V2435" t="s">
        <v>86</v>
      </c>
      <c r="W2435" t="s">
        <v>87</v>
      </c>
      <c r="X2435" t="s">
        <v>88</v>
      </c>
      <c r="Y2435" t="s">
        <v>89</v>
      </c>
      <c r="Z2435" t="s">
        <v>90</v>
      </c>
      <c r="AA2435" t="s">
        <v>3664</v>
      </c>
      <c r="AB2435">
        <v>0.50800000000000001</v>
      </c>
      <c r="AC2435">
        <v>0.63400000000000001</v>
      </c>
      <c r="AD2435" t="s">
        <v>59319</v>
      </c>
      <c r="AF2435" s="8"/>
      <c r="AG2435" s="9">
        <v>41194</v>
      </c>
      <c r="AH2435" t="s">
        <v>92</v>
      </c>
      <c r="AI2435" t="s">
        <v>72</v>
      </c>
      <c r="AJ2435">
        <v>29834</v>
      </c>
      <c r="AN2435" s="9"/>
      <c r="AO2435">
        <v>1110412.3400000001</v>
      </c>
    </row>
    <row r="2436" spans="1:41" x14ac:dyDescent="0.25">
      <c r="A2436">
        <v>22561</v>
      </c>
      <c r="B2436" t="s">
        <v>70</v>
      </c>
      <c r="C2436" t="s">
        <v>144</v>
      </c>
      <c r="D2436" t="s">
        <v>72</v>
      </c>
      <c r="E2436" t="s">
        <v>14415</v>
      </c>
      <c r="F2436" t="s">
        <v>14416</v>
      </c>
      <c r="G2436">
        <v>29512</v>
      </c>
      <c r="H2436" t="s">
        <v>59497</v>
      </c>
      <c r="I2436" t="s">
        <v>1310</v>
      </c>
      <c r="J2436" t="s">
        <v>14417</v>
      </c>
      <c r="K2436" t="s">
        <v>6358</v>
      </c>
      <c r="L2436" t="s">
        <v>14418</v>
      </c>
      <c r="M2436" t="s">
        <v>6359</v>
      </c>
      <c r="N2436" t="s">
        <v>6360</v>
      </c>
      <c r="O2436" t="s">
        <v>14419</v>
      </c>
      <c r="P2436" t="s">
        <v>14420</v>
      </c>
      <c r="Q2436">
        <v>702360</v>
      </c>
      <c r="R2436" t="s">
        <v>6363</v>
      </c>
      <c r="S2436" t="s">
        <v>5456</v>
      </c>
      <c r="T2436" s="6">
        <v>772399</v>
      </c>
      <c r="U2436" t="s">
        <v>5457</v>
      </c>
      <c r="V2436" t="s">
        <v>86</v>
      </c>
      <c r="W2436" t="s">
        <v>87</v>
      </c>
      <c r="X2436" t="s">
        <v>88</v>
      </c>
      <c r="Y2436" t="s">
        <v>89</v>
      </c>
      <c r="Z2436" t="s">
        <v>90</v>
      </c>
      <c r="AA2436" t="s">
        <v>6364</v>
      </c>
      <c r="AB2436">
        <v>0.48699999999999999</v>
      </c>
      <c r="AC2436">
        <v>0.56799999999999995</v>
      </c>
      <c r="AD2436" t="s">
        <v>59492</v>
      </c>
      <c r="AF2436" s="8">
        <v>-159.69</v>
      </c>
      <c r="AG2436" s="9">
        <v>40317</v>
      </c>
      <c r="AH2436" t="s">
        <v>92</v>
      </c>
      <c r="AI2436" t="s">
        <v>72</v>
      </c>
      <c r="AJ2436">
        <v>29512</v>
      </c>
      <c r="AL2436">
        <v>42674</v>
      </c>
      <c r="AM2436">
        <v>42705</v>
      </c>
      <c r="AN2436" s="9"/>
      <c r="AO2436">
        <v>1887503.57</v>
      </c>
    </row>
    <row r="2437" spans="1:41" x14ac:dyDescent="0.25">
      <c r="A2437">
        <v>22562</v>
      </c>
      <c r="B2437" t="s">
        <v>70</v>
      </c>
      <c r="C2437" t="s">
        <v>93</v>
      </c>
      <c r="D2437" t="s">
        <v>72</v>
      </c>
      <c r="E2437" t="s">
        <v>3812</v>
      </c>
      <c r="F2437" t="s">
        <v>3969</v>
      </c>
      <c r="G2437">
        <v>29526</v>
      </c>
      <c r="H2437" t="s">
        <v>3970</v>
      </c>
      <c r="I2437" t="s">
        <v>14421</v>
      </c>
      <c r="J2437" t="s">
        <v>14422</v>
      </c>
      <c r="K2437" t="s">
        <v>3942</v>
      </c>
      <c r="L2437" t="s">
        <v>14423</v>
      </c>
      <c r="M2437" t="s">
        <v>3944</v>
      </c>
      <c r="N2437" t="s">
        <v>3945</v>
      </c>
      <c r="O2437" t="s">
        <v>14424</v>
      </c>
      <c r="P2437" t="s">
        <v>14425</v>
      </c>
      <c r="Q2437">
        <v>701604</v>
      </c>
      <c r="R2437" t="s">
        <v>3948</v>
      </c>
      <c r="S2437" t="s">
        <v>573</v>
      </c>
      <c r="T2437" s="6">
        <v>771999</v>
      </c>
      <c r="U2437" t="s">
        <v>3896</v>
      </c>
      <c r="V2437" t="s">
        <v>86</v>
      </c>
      <c r="W2437" t="s">
        <v>87</v>
      </c>
      <c r="X2437" t="s">
        <v>88</v>
      </c>
      <c r="Y2437" t="s">
        <v>89</v>
      </c>
      <c r="Z2437" t="s">
        <v>90</v>
      </c>
      <c r="AA2437" t="s">
        <v>3949</v>
      </c>
      <c r="AB2437">
        <v>0.48299999999999998</v>
      </c>
      <c r="AC2437">
        <v>0.60399999999999998</v>
      </c>
      <c r="AD2437" t="s">
        <v>59343</v>
      </c>
      <c r="AF2437" s="8"/>
      <c r="AG2437" s="9">
        <v>39115</v>
      </c>
      <c r="AH2437" t="s">
        <v>92</v>
      </c>
      <c r="AI2437" t="s">
        <v>72</v>
      </c>
      <c r="AJ2437">
        <v>29526</v>
      </c>
      <c r="AK2437">
        <v>41888</v>
      </c>
      <c r="AN2437" s="9"/>
      <c r="AO2437">
        <v>2107133.58</v>
      </c>
    </row>
    <row r="2438" spans="1:41" x14ac:dyDescent="0.25">
      <c r="A2438">
        <v>22575</v>
      </c>
      <c r="B2438" t="s">
        <v>70</v>
      </c>
      <c r="C2438" t="s">
        <v>562</v>
      </c>
      <c r="D2438" t="s">
        <v>72</v>
      </c>
      <c r="E2438" t="s">
        <v>14426</v>
      </c>
      <c r="F2438" t="s">
        <v>14427</v>
      </c>
      <c r="G2438">
        <v>29636</v>
      </c>
      <c r="H2438" t="s">
        <v>59668</v>
      </c>
      <c r="I2438" t="s">
        <v>14428</v>
      </c>
      <c r="J2438" t="s">
        <v>14429</v>
      </c>
      <c r="K2438" t="s">
        <v>3124</v>
      </c>
      <c r="L2438" t="s">
        <v>14430</v>
      </c>
      <c r="M2438" t="s">
        <v>3126</v>
      </c>
      <c r="N2438" t="s">
        <v>1512</v>
      </c>
      <c r="O2438" t="s">
        <v>14431</v>
      </c>
      <c r="P2438" t="s">
        <v>14432</v>
      </c>
      <c r="Q2438">
        <v>702544</v>
      </c>
      <c r="R2438" t="s">
        <v>3124</v>
      </c>
      <c r="S2438" t="s">
        <v>2524</v>
      </c>
      <c r="T2438" s="6">
        <v>772599</v>
      </c>
      <c r="U2438" t="s">
        <v>574</v>
      </c>
      <c r="V2438" t="s">
        <v>86</v>
      </c>
      <c r="W2438" t="s">
        <v>87</v>
      </c>
      <c r="X2438" t="s">
        <v>88</v>
      </c>
      <c r="Y2438" t="s">
        <v>89</v>
      </c>
      <c r="Z2438" t="s">
        <v>90</v>
      </c>
      <c r="AA2438" t="s">
        <v>797</v>
      </c>
      <c r="AB2438">
        <v>0.504</v>
      </c>
      <c r="AC2438">
        <v>0.60499999999999998</v>
      </c>
      <c r="AD2438" t="s">
        <v>59294</v>
      </c>
      <c r="AF2438" s="8">
        <v>-190.12</v>
      </c>
      <c r="AG2438" s="9">
        <v>36248</v>
      </c>
      <c r="AH2438" t="s">
        <v>92</v>
      </c>
      <c r="AI2438" t="s">
        <v>72</v>
      </c>
      <c r="AN2438" s="9">
        <v>44183</v>
      </c>
      <c r="AO2438">
        <v>1150412.1399999999</v>
      </c>
    </row>
    <row r="2439" spans="1:41" x14ac:dyDescent="0.25">
      <c r="A2439">
        <v>22579</v>
      </c>
      <c r="B2439" t="s">
        <v>70</v>
      </c>
      <c r="C2439" t="s">
        <v>144</v>
      </c>
      <c r="D2439" t="s">
        <v>72</v>
      </c>
      <c r="E2439" t="s">
        <v>3434</v>
      </c>
      <c r="F2439" t="s">
        <v>4833</v>
      </c>
      <c r="G2439">
        <v>29574</v>
      </c>
      <c r="H2439" t="s">
        <v>59407</v>
      </c>
      <c r="I2439" t="s">
        <v>1310</v>
      </c>
      <c r="J2439" t="s">
        <v>14433</v>
      </c>
      <c r="K2439" t="s">
        <v>4784</v>
      </c>
      <c r="L2439" t="s">
        <v>14434</v>
      </c>
      <c r="M2439" t="s">
        <v>4780</v>
      </c>
      <c r="N2439" t="s">
        <v>4781</v>
      </c>
      <c r="O2439" t="s">
        <v>14435</v>
      </c>
      <c r="P2439" t="s">
        <v>14436</v>
      </c>
      <c r="Q2439">
        <v>701607</v>
      </c>
      <c r="R2439" t="s">
        <v>4784</v>
      </c>
      <c r="S2439" t="s">
        <v>3802</v>
      </c>
      <c r="T2439" s="6">
        <v>772099</v>
      </c>
      <c r="U2439" t="s">
        <v>3803</v>
      </c>
      <c r="V2439" t="s">
        <v>86</v>
      </c>
      <c r="W2439" t="s">
        <v>87</v>
      </c>
      <c r="X2439" t="s">
        <v>88</v>
      </c>
      <c r="Y2439" t="s">
        <v>89</v>
      </c>
      <c r="Z2439" t="s">
        <v>90</v>
      </c>
      <c r="AA2439" t="s">
        <v>3804</v>
      </c>
      <c r="AB2439">
        <v>0.48099999999999998</v>
      </c>
      <c r="AC2439">
        <v>0.57899999999999996</v>
      </c>
      <c r="AD2439" t="s">
        <v>59400</v>
      </c>
      <c r="AF2439" s="8">
        <v>1.51</v>
      </c>
      <c r="AG2439" s="9">
        <v>41548</v>
      </c>
      <c r="AH2439" t="s">
        <v>92</v>
      </c>
      <c r="AI2439" t="s">
        <v>72</v>
      </c>
      <c r="AJ2439">
        <v>29574</v>
      </c>
      <c r="AK2439">
        <v>41029</v>
      </c>
      <c r="AN2439" s="9">
        <v>44207</v>
      </c>
      <c r="AO2439">
        <v>2067496.2</v>
      </c>
    </row>
    <row r="2440" spans="1:41" x14ac:dyDescent="0.25">
      <c r="A2440">
        <v>22581</v>
      </c>
      <c r="B2440" t="s">
        <v>70</v>
      </c>
      <c r="C2440" t="s">
        <v>71</v>
      </c>
      <c r="D2440" t="s">
        <v>72</v>
      </c>
      <c r="E2440" t="s">
        <v>9554</v>
      </c>
      <c r="F2440" t="s">
        <v>307</v>
      </c>
      <c r="G2440">
        <v>29577</v>
      </c>
      <c r="H2440" t="s">
        <v>59463</v>
      </c>
      <c r="I2440" t="s">
        <v>1310</v>
      </c>
      <c r="J2440" t="s">
        <v>14437</v>
      </c>
      <c r="K2440" t="s">
        <v>5531</v>
      </c>
      <c r="L2440" t="s">
        <v>14438</v>
      </c>
      <c r="M2440" t="s">
        <v>5526</v>
      </c>
      <c r="N2440" t="s">
        <v>4781</v>
      </c>
      <c r="O2440" t="s">
        <v>14439</v>
      </c>
      <c r="P2440" t="s">
        <v>14440</v>
      </c>
      <c r="Q2440">
        <v>701609</v>
      </c>
      <c r="R2440" t="s">
        <v>3906</v>
      </c>
      <c r="S2440" t="s">
        <v>3802</v>
      </c>
      <c r="T2440" s="6">
        <v>772099</v>
      </c>
      <c r="U2440" t="s">
        <v>3803</v>
      </c>
      <c r="V2440" t="s">
        <v>86</v>
      </c>
      <c r="W2440" t="s">
        <v>87</v>
      </c>
      <c r="X2440" t="s">
        <v>88</v>
      </c>
      <c r="Y2440" t="s">
        <v>89</v>
      </c>
      <c r="Z2440" t="s">
        <v>90</v>
      </c>
      <c r="AA2440" t="s">
        <v>3907</v>
      </c>
      <c r="AB2440">
        <v>0.47899999999999998</v>
      </c>
      <c r="AC2440">
        <v>0.60299999999999998</v>
      </c>
      <c r="AD2440" t="s">
        <v>59338</v>
      </c>
      <c r="AF2440" s="8">
        <v>-5089.3</v>
      </c>
      <c r="AG2440" s="9">
        <v>39600</v>
      </c>
      <c r="AH2440" t="s">
        <v>92</v>
      </c>
      <c r="AI2440" t="s">
        <v>72</v>
      </c>
      <c r="AJ2440">
        <v>29577</v>
      </c>
      <c r="AN2440" s="9">
        <v>44224</v>
      </c>
      <c r="AO2440">
        <v>2339523.77</v>
      </c>
    </row>
    <row r="2441" spans="1:41" x14ac:dyDescent="0.25">
      <c r="A2441">
        <v>22590</v>
      </c>
      <c r="B2441" t="s">
        <v>70</v>
      </c>
      <c r="C2441" t="s">
        <v>71</v>
      </c>
      <c r="D2441" t="s">
        <v>72</v>
      </c>
      <c r="E2441" t="s">
        <v>14441</v>
      </c>
      <c r="F2441" t="s">
        <v>9668</v>
      </c>
      <c r="G2441">
        <v>29373</v>
      </c>
      <c r="H2441" t="s">
        <v>13335</v>
      </c>
      <c r="I2441" t="s">
        <v>1310</v>
      </c>
      <c r="J2441" t="s">
        <v>14442</v>
      </c>
      <c r="K2441" t="s">
        <v>14443</v>
      </c>
      <c r="L2441" t="s">
        <v>14444</v>
      </c>
      <c r="M2441" t="s">
        <v>12523</v>
      </c>
      <c r="N2441" t="s">
        <v>4781</v>
      </c>
      <c r="O2441" t="s">
        <v>14445</v>
      </c>
      <c r="P2441" t="s">
        <v>14446</v>
      </c>
      <c r="Q2441">
        <v>701609</v>
      </c>
      <c r="R2441" t="s">
        <v>3906</v>
      </c>
      <c r="S2441" t="s">
        <v>3802</v>
      </c>
      <c r="T2441" s="6">
        <v>772099</v>
      </c>
      <c r="U2441" t="s">
        <v>3803</v>
      </c>
      <c r="V2441" t="s">
        <v>86</v>
      </c>
      <c r="W2441" t="s">
        <v>87</v>
      </c>
      <c r="X2441" t="s">
        <v>88</v>
      </c>
      <c r="Y2441" t="s">
        <v>89</v>
      </c>
      <c r="Z2441" t="s">
        <v>90</v>
      </c>
      <c r="AA2441" t="s">
        <v>3907</v>
      </c>
      <c r="AB2441">
        <v>0.47799999999999998</v>
      </c>
      <c r="AC2441">
        <v>0.61</v>
      </c>
      <c r="AD2441" t="s">
        <v>59338</v>
      </c>
      <c r="AF2441" s="8"/>
      <c r="AG2441" s="9">
        <v>38231</v>
      </c>
      <c r="AH2441" t="s">
        <v>92</v>
      </c>
      <c r="AI2441" t="s">
        <v>72</v>
      </c>
      <c r="AJ2441">
        <v>29373</v>
      </c>
      <c r="AN2441" s="9">
        <v>44195</v>
      </c>
      <c r="AO2441">
        <v>2355243.5299999998</v>
      </c>
    </row>
    <row r="2442" spans="1:41" x14ac:dyDescent="0.25">
      <c r="A2442">
        <v>22596</v>
      </c>
      <c r="B2442" t="s">
        <v>70</v>
      </c>
      <c r="C2442" t="s">
        <v>144</v>
      </c>
      <c r="D2442" t="s">
        <v>72</v>
      </c>
      <c r="E2442" t="s">
        <v>73</v>
      </c>
      <c r="F2442" t="s">
        <v>686</v>
      </c>
      <c r="G2442">
        <v>29508</v>
      </c>
      <c r="H2442" t="s">
        <v>59351</v>
      </c>
      <c r="I2442" t="s">
        <v>14447</v>
      </c>
      <c r="J2442" t="s">
        <v>14448</v>
      </c>
      <c r="K2442" t="s">
        <v>4036</v>
      </c>
      <c r="L2442" t="s">
        <v>14449</v>
      </c>
      <c r="M2442" t="s">
        <v>4008</v>
      </c>
      <c r="N2442" t="s">
        <v>3945</v>
      </c>
      <c r="O2442" t="s">
        <v>14450</v>
      </c>
      <c r="P2442" t="s">
        <v>14451</v>
      </c>
      <c r="Q2442">
        <v>701937</v>
      </c>
      <c r="R2442" t="s">
        <v>4011</v>
      </c>
      <c r="S2442" t="s">
        <v>573</v>
      </c>
      <c r="T2442" s="6">
        <v>771999</v>
      </c>
      <c r="U2442" t="s">
        <v>3896</v>
      </c>
      <c r="V2442" t="s">
        <v>86</v>
      </c>
      <c r="W2442" t="s">
        <v>87</v>
      </c>
      <c r="X2442" t="s">
        <v>88</v>
      </c>
      <c r="Y2442" t="s">
        <v>89</v>
      </c>
      <c r="Z2442" t="s">
        <v>90</v>
      </c>
      <c r="AA2442" t="s">
        <v>3949</v>
      </c>
      <c r="AB2442">
        <v>0.47699999999999998</v>
      </c>
      <c r="AC2442">
        <v>0.61299999999999999</v>
      </c>
      <c r="AD2442" t="s">
        <v>59350</v>
      </c>
      <c r="AF2442" s="8"/>
      <c r="AG2442" s="9">
        <v>42704</v>
      </c>
      <c r="AH2442" t="s">
        <v>92</v>
      </c>
      <c r="AI2442" t="s">
        <v>72</v>
      </c>
      <c r="AJ2442">
        <v>29508</v>
      </c>
      <c r="AK2442">
        <v>42192</v>
      </c>
      <c r="AN2442" s="9"/>
      <c r="AO2442">
        <v>2356655.77</v>
      </c>
    </row>
    <row r="2443" spans="1:41" x14ac:dyDescent="0.25">
      <c r="A2443">
        <v>22598</v>
      </c>
      <c r="B2443" t="s">
        <v>70</v>
      </c>
      <c r="C2443" t="s">
        <v>93</v>
      </c>
      <c r="D2443" t="s">
        <v>72</v>
      </c>
      <c r="E2443" t="s">
        <v>14452</v>
      </c>
      <c r="F2443" t="s">
        <v>14453</v>
      </c>
      <c r="G2443">
        <v>29691</v>
      </c>
      <c r="H2443" t="s">
        <v>59320</v>
      </c>
      <c r="I2443" t="s">
        <v>14454</v>
      </c>
      <c r="J2443" t="s">
        <v>14455</v>
      </c>
      <c r="K2443" t="s">
        <v>3657</v>
      </c>
      <c r="L2443" t="s">
        <v>14456</v>
      </c>
      <c r="M2443" t="s">
        <v>3657</v>
      </c>
      <c r="N2443" t="s">
        <v>3659</v>
      </c>
      <c r="O2443" t="s">
        <v>14457</v>
      </c>
      <c r="P2443" t="s">
        <v>14458</v>
      </c>
      <c r="Q2443">
        <v>701616</v>
      </c>
      <c r="R2443" t="s">
        <v>3721</v>
      </c>
      <c r="S2443" t="s">
        <v>57789</v>
      </c>
      <c r="T2443" s="6">
        <v>771699</v>
      </c>
      <c r="U2443" t="s">
        <v>3663</v>
      </c>
      <c r="V2443" t="s">
        <v>86</v>
      </c>
      <c r="W2443" t="s">
        <v>87</v>
      </c>
      <c r="X2443" t="s">
        <v>88</v>
      </c>
      <c r="Y2443" t="s">
        <v>89</v>
      </c>
      <c r="Z2443" t="s">
        <v>90</v>
      </c>
      <c r="AA2443" t="s">
        <v>3664</v>
      </c>
      <c r="AB2443">
        <v>0.47599999999999998</v>
      </c>
      <c r="AC2443">
        <v>0.66100000000000003</v>
      </c>
      <c r="AD2443" t="s">
        <v>3722</v>
      </c>
      <c r="AF2443" s="8"/>
      <c r="AG2443" s="9">
        <v>39622</v>
      </c>
      <c r="AH2443" t="s">
        <v>92</v>
      </c>
      <c r="AI2443" t="s">
        <v>72</v>
      </c>
      <c r="AJ2443">
        <v>29691</v>
      </c>
      <c r="AN2443" s="9"/>
      <c r="AO2443">
        <v>2914771.05</v>
      </c>
    </row>
    <row r="2444" spans="1:41" x14ac:dyDescent="0.25">
      <c r="A2444">
        <v>22613</v>
      </c>
      <c r="B2444" t="s">
        <v>70</v>
      </c>
      <c r="C2444" t="s">
        <v>71</v>
      </c>
      <c r="D2444" t="s">
        <v>72</v>
      </c>
      <c r="E2444" t="s">
        <v>73</v>
      </c>
      <c r="F2444" t="s">
        <v>451</v>
      </c>
      <c r="G2444">
        <v>29560</v>
      </c>
      <c r="H2444" t="s">
        <v>59344</v>
      </c>
      <c r="I2444" t="s">
        <v>14459</v>
      </c>
      <c r="J2444" t="s">
        <v>14460</v>
      </c>
      <c r="K2444" t="s">
        <v>3942</v>
      </c>
      <c r="L2444" t="s">
        <v>14461</v>
      </c>
      <c r="M2444" t="s">
        <v>3944</v>
      </c>
      <c r="N2444" t="s">
        <v>3945</v>
      </c>
      <c r="O2444" t="s">
        <v>14462</v>
      </c>
      <c r="P2444" t="s">
        <v>14463</v>
      </c>
      <c r="Q2444">
        <v>701604</v>
      </c>
      <c r="R2444" t="s">
        <v>3948</v>
      </c>
      <c r="S2444" t="s">
        <v>573</v>
      </c>
      <c r="T2444" s="6">
        <v>771999</v>
      </c>
      <c r="U2444" t="s">
        <v>3896</v>
      </c>
      <c r="V2444" t="s">
        <v>86</v>
      </c>
      <c r="W2444" t="s">
        <v>87</v>
      </c>
      <c r="X2444" t="s">
        <v>88</v>
      </c>
      <c r="Y2444" t="s">
        <v>89</v>
      </c>
      <c r="Z2444" t="s">
        <v>90</v>
      </c>
      <c r="AA2444" t="s">
        <v>3949</v>
      </c>
      <c r="AB2444">
        <v>0.48499999999999999</v>
      </c>
      <c r="AC2444">
        <v>0.58899999999999997</v>
      </c>
      <c r="AD2444" t="s">
        <v>59343</v>
      </c>
      <c r="AF2444" s="8"/>
      <c r="AG2444" s="9">
        <v>42810</v>
      </c>
      <c r="AH2444" t="s">
        <v>92</v>
      </c>
      <c r="AI2444" t="s">
        <v>72</v>
      </c>
      <c r="AJ2444">
        <v>29560</v>
      </c>
      <c r="AN2444" s="9"/>
      <c r="AO2444">
        <v>1791956.69</v>
      </c>
    </row>
    <row r="2445" spans="1:41" x14ac:dyDescent="0.25">
      <c r="A2445">
        <v>22622</v>
      </c>
      <c r="B2445" t="s">
        <v>70</v>
      </c>
      <c r="C2445" t="s">
        <v>2532</v>
      </c>
      <c r="D2445" t="s">
        <v>124</v>
      </c>
      <c r="E2445" t="s">
        <v>125</v>
      </c>
      <c r="F2445" t="s">
        <v>126</v>
      </c>
      <c r="G2445">
        <v>29916</v>
      </c>
      <c r="H2445" t="s">
        <v>6460</v>
      </c>
      <c r="J2445" t="s">
        <v>14465</v>
      </c>
      <c r="K2445" t="s">
        <v>14466</v>
      </c>
      <c r="L2445" t="s">
        <v>14467</v>
      </c>
      <c r="M2445" t="s">
        <v>6484</v>
      </c>
      <c r="N2445" t="s">
        <v>6360</v>
      </c>
      <c r="O2445" t="s">
        <v>14468</v>
      </c>
      <c r="P2445" t="s">
        <v>14469</v>
      </c>
      <c r="Q2445">
        <v>701752</v>
      </c>
      <c r="R2445" t="s">
        <v>60067</v>
      </c>
      <c r="S2445" t="s">
        <v>1912</v>
      </c>
      <c r="T2445" s="6">
        <v>771799</v>
      </c>
      <c r="U2445" t="s">
        <v>26278</v>
      </c>
      <c r="V2445" t="s">
        <v>86</v>
      </c>
      <c r="W2445" t="s">
        <v>87</v>
      </c>
      <c r="X2445" t="s">
        <v>88</v>
      </c>
      <c r="Y2445" t="s">
        <v>89</v>
      </c>
      <c r="Z2445" t="s">
        <v>90</v>
      </c>
      <c r="AA2445" t="s">
        <v>38079</v>
      </c>
      <c r="AB2445">
        <v>0.497</v>
      </c>
      <c r="AC2445">
        <v>0.625</v>
      </c>
      <c r="AD2445" t="s">
        <v>58150</v>
      </c>
      <c r="AF2445" s="8"/>
      <c r="AG2445" s="9">
        <v>44083</v>
      </c>
      <c r="AH2445" t="s">
        <v>92</v>
      </c>
      <c r="AI2445" t="s">
        <v>124</v>
      </c>
      <c r="AN2445" s="9"/>
      <c r="AO2445">
        <v>1612904.49</v>
      </c>
    </row>
    <row r="2446" spans="1:41" x14ac:dyDescent="0.25">
      <c r="A2446">
        <v>22624</v>
      </c>
      <c r="B2446" t="s">
        <v>70</v>
      </c>
      <c r="C2446" t="s">
        <v>544</v>
      </c>
      <c r="D2446" t="s">
        <v>124</v>
      </c>
      <c r="E2446" t="s">
        <v>125</v>
      </c>
      <c r="F2446" t="s">
        <v>126</v>
      </c>
      <c r="G2446">
        <v>29460</v>
      </c>
      <c r="H2446" t="s">
        <v>59504</v>
      </c>
      <c r="I2446" t="s">
        <v>60085</v>
      </c>
      <c r="J2446" t="s">
        <v>14470</v>
      </c>
      <c r="K2446" t="s">
        <v>6685</v>
      </c>
      <c r="L2446" t="s">
        <v>14471</v>
      </c>
      <c r="M2446" t="s">
        <v>4780</v>
      </c>
      <c r="N2446" t="s">
        <v>6360</v>
      </c>
      <c r="O2446" t="s">
        <v>14472</v>
      </c>
      <c r="P2446" t="s">
        <v>14473</v>
      </c>
      <c r="Q2446">
        <v>701752</v>
      </c>
      <c r="R2446" t="s">
        <v>60067</v>
      </c>
      <c r="S2446" t="s">
        <v>1912</v>
      </c>
      <c r="T2446" s="6">
        <v>771799</v>
      </c>
      <c r="U2446" t="s">
        <v>26278</v>
      </c>
      <c r="V2446" t="s">
        <v>86</v>
      </c>
      <c r="W2446" t="s">
        <v>87</v>
      </c>
      <c r="X2446" t="s">
        <v>88</v>
      </c>
      <c r="Y2446" t="s">
        <v>89</v>
      </c>
      <c r="Z2446" t="s">
        <v>90</v>
      </c>
      <c r="AA2446" t="s">
        <v>38079</v>
      </c>
      <c r="AB2446">
        <v>0.5</v>
      </c>
      <c r="AC2446">
        <v>0.59499999999999997</v>
      </c>
      <c r="AD2446" t="s">
        <v>58150</v>
      </c>
      <c r="AF2446" s="8"/>
      <c r="AG2446" s="9">
        <v>43370</v>
      </c>
      <c r="AH2446" t="s">
        <v>92</v>
      </c>
      <c r="AI2446" t="s">
        <v>124</v>
      </c>
      <c r="AJ2446">
        <v>29460</v>
      </c>
      <c r="AK2446">
        <v>42886</v>
      </c>
      <c r="AN2446" s="9"/>
      <c r="AO2446">
        <v>1449167.9</v>
      </c>
    </row>
    <row r="2447" spans="1:41" x14ac:dyDescent="0.25">
      <c r="A2447">
        <v>22625</v>
      </c>
      <c r="B2447" t="s">
        <v>70</v>
      </c>
      <c r="C2447" t="s">
        <v>1526</v>
      </c>
      <c r="D2447" t="s">
        <v>72</v>
      </c>
      <c r="E2447" t="s">
        <v>73</v>
      </c>
      <c r="F2447" t="s">
        <v>14474</v>
      </c>
      <c r="G2447">
        <v>29577</v>
      </c>
      <c r="H2447" t="s">
        <v>59491</v>
      </c>
      <c r="I2447" t="s">
        <v>1310</v>
      </c>
      <c r="J2447" t="s">
        <v>14475</v>
      </c>
      <c r="K2447" t="s">
        <v>6358</v>
      </c>
      <c r="L2447" t="s">
        <v>14476</v>
      </c>
      <c r="M2447" t="s">
        <v>6359</v>
      </c>
      <c r="N2447" t="s">
        <v>6360</v>
      </c>
      <c r="O2447" t="s">
        <v>14477</v>
      </c>
      <c r="P2447" t="s">
        <v>14478</v>
      </c>
      <c r="Q2447">
        <v>702360</v>
      </c>
      <c r="R2447" t="s">
        <v>6363</v>
      </c>
      <c r="S2447" t="s">
        <v>5456</v>
      </c>
      <c r="T2447" s="6">
        <v>772399</v>
      </c>
      <c r="U2447" t="s">
        <v>5457</v>
      </c>
      <c r="V2447" t="s">
        <v>86</v>
      </c>
      <c r="W2447" t="s">
        <v>87</v>
      </c>
      <c r="X2447" t="s">
        <v>88</v>
      </c>
      <c r="Y2447" t="s">
        <v>89</v>
      </c>
      <c r="Z2447" t="s">
        <v>90</v>
      </c>
      <c r="AA2447" t="s">
        <v>6364</v>
      </c>
      <c r="AB2447">
        <v>0.48899999999999999</v>
      </c>
      <c r="AC2447">
        <v>0.64</v>
      </c>
      <c r="AD2447" t="s">
        <v>59492</v>
      </c>
      <c r="AF2447" s="8"/>
      <c r="AG2447" s="9">
        <v>42543</v>
      </c>
      <c r="AH2447" t="s">
        <v>92</v>
      </c>
      <c r="AI2447" t="s">
        <v>72</v>
      </c>
      <c r="AJ2447">
        <v>29577</v>
      </c>
      <c r="AK2447">
        <v>41003</v>
      </c>
      <c r="AN2447" s="9">
        <v>44186</v>
      </c>
      <c r="AO2447">
        <v>1973376.26</v>
      </c>
    </row>
    <row r="2448" spans="1:41" x14ac:dyDescent="0.25">
      <c r="A2448">
        <v>22627</v>
      </c>
      <c r="B2448" t="s">
        <v>70</v>
      </c>
      <c r="C2448" t="s">
        <v>1526</v>
      </c>
      <c r="D2448" t="s">
        <v>72</v>
      </c>
      <c r="E2448" t="s">
        <v>1563</v>
      </c>
      <c r="F2448" t="s">
        <v>12463</v>
      </c>
      <c r="G2448">
        <v>29799</v>
      </c>
      <c r="H2448" t="s">
        <v>5666</v>
      </c>
      <c r="I2448" t="s">
        <v>14479</v>
      </c>
      <c r="J2448" t="s">
        <v>14480</v>
      </c>
      <c r="K2448" t="s">
        <v>12466</v>
      </c>
      <c r="L2448" t="s">
        <v>14481</v>
      </c>
      <c r="M2448" t="s">
        <v>12466</v>
      </c>
      <c r="N2448" t="s">
        <v>4473</v>
      </c>
      <c r="O2448" t="s">
        <v>14482</v>
      </c>
      <c r="P2448" t="s">
        <v>14483</v>
      </c>
      <c r="Q2448">
        <v>702366</v>
      </c>
      <c r="R2448" t="s">
        <v>5620</v>
      </c>
      <c r="S2448" t="s">
        <v>5456</v>
      </c>
      <c r="T2448" s="6">
        <v>772399</v>
      </c>
      <c r="U2448" t="s">
        <v>5457</v>
      </c>
      <c r="V2448" t="s">
        <v>86</v>
      </c>
      <c r="W2448" t="s">
        <v>87</v>
      </c>
      <c r="X2448" t="s">
        <v>88</v>
      </c>
      <c r="Y2448" t="s">
        <v>89</v>
      </c>
      <c r="Z2448" t="s">
        <v>90</v>
      </c>
      <c r="AA2448" t="s">
        <v>5458</v>
      </c>
      <c r="AB2448">
        <v>0.497</v>
      </c>
      <c r="AC2448">
        <v>0.60199999999999998</v>
      </c>
      <c r="AD2448" t="s">
        <v>59472</v>
      </c>
      <c r="AF2448" s="8"/>
      <c r="AG2448" s="9">
        <v>41626</v>
      </c>
      <c r="AH2448" t="s">
        <v>92</v>
      </c>
      <c r="AI2448" t="s">
        <v>72</v>
      </c>
      <c r="AN2448" s="9">
        <v>44210</v>
      </c>
      <c r="AO2448">
        <v>1526784.23</v>
      </c>
    </row>
    <row r="2449" spans="1:41" x14ac:dyDescent="0.25">
      <c r="A2449">
        <v>22629</v>
      </c>
      <c r="B2449" t="s">
        <v>70</v>
      </c>
      <c r="C2449" t="s">
        <v>144</v>
      </c>
      <c r="D2449" t="s">
        <v>72</v>
      </c>
      <c r="E2449" t="s">
        <v>14484</v>
      </c>
      <c r="F2449" t="s">
        <v>7824</v>
      </c>
      <c r="G2449">
        <v>30056</v>
      </c>
      <c r="H2449" t="s">
        <v>13335</v>
      </c>
      <c r="I2449" t="s">
        <v>1310</v>
      </c>
      <c r="J2449" t="s">
        <v>14485</v>
      </c>
      <c r="K2449" t="s">
        <v>14486</v>
      </c>
      <c r="L2449" t="s">
        <v>14487</v>
      </c>
      <c r="M2449" t="s">
        <v>57574</v>
      </c>
      <c r="N2449" t="s">
        <v>4781</v>
      </c>
      <c r="O2449" t="s">
        <v>14488</v>
      </c>
      <c r="P2449" t="s">
        <v>14489</v>
      </c>
      <c r="Q2449">
        <v>701609</v>
      </c>
      <c r="R2449" t="s">
        <v>3906</v>
      </c>
      <c r="S2449" t="s">
        <v>3802</v>
      </c>
      <c r="T2449" s="6">
        <v>772099</v>
      </c>
      <c r="U2449" t="s">
        <v>3803</v>
      </c>
      <c r="V2449" t="s">
        <v>86</v>
      </c>
      <c r="W2449" t="s">
        <v>87</v>
      </c>
      <c r="X2449" t="s">
        <v>88</v>
      </c>
      <c r="Y2449" t="s">
        <v>89</v>
      </c>
      <c r="Z2449" t="s">
        <v>90</v>
      </c>
      <c r="AA2449" t="s">
        <v>3907</v>
      </c>
      <c r="AB2449">
        <v>0.48</v>
      </c>
      <c r="AC2449">
        <v>0.60499999999999998</v>
      </c>
      <c r="AD2449" t="s">
        <v>59338</v>
      </c>
      <c r="AF2449" s="8"/>
      <c r="AG2449" s="9">
        <v>43236</v>
      </c>
      <c r="AH2449" t="s">
        <v>92</v>
      </c>
      <c r="AI2449" t="s">
        <v>72</v>
      </c>
      <c r="AJ2449">
        <v>30056</v>
      </c>
      <c r="AN2449" s="9"/>
      <c r="AO2449">
        <v>2231895.5099999998</v>
      </c>
    </row>
    <row r="2450" spans="1:41" x14ac:dyDescent="0.25">
      <c r="A2450">
        <v>22639</v>
      </c>
      <c r="B2450" t="s">
        <v>70</v>
      </c>
      <c r="C2450" t="s">
        <v>71</v>
      </c>
      <c r="D2450" t="s">
        <v>72</v>
      </c>
      <c r="E2450" t="s">
        <v>14490</v>
      </c>
      <c r="F2450" t="s">
        <v>14491</v>
      </c>
      <c r="G2450">
        <v>41589</v>
      </c>
      <c r="H2450" t="s">
        <v>57569</v>
      </c>
      <c r="I2450" t="s">
        <v>14492</v>
      </c>
      <c r="J2450" t="s">
        <v>14493</v>
      </c>
      <c r="K2450" t="s">
        <v>3566</v>
      </c>
      <c r="L2450" t="s">
        <v>14494</v>
      </c>
      <c r="M2450" t="s">
        <v>3608</v>
      </c>
      <c r="N2450" t="s">
        <v>3609</v>
      </c>
      <c r="O2450" t="s">
        <v>14495</v>
      </c>
      <c r="P2450" t="s">
        <v>14496</v>
      </c>
      <c r="Q2450">
        <v>702541</v>
      </c>
      <c r="R2450" t="s">
        <v>3206</v>
      </c>
      <c r="S2450" t="s">
        <v>2524</v>
      </c>
      <c r="T2450" s="6">
        <v>772599</v>
      </c>
      <c r="U2450" t="s">
        <v>574</v>
      </c>
      <c r="V2450" t="s">
        <v>86</v>
      </c>
      <c r="W2450" t="s">
        <v>87</v>
      </c>
      <c r="X2450" t="s">
        <v>88</v>
      </c>
      <c r="Y2450" t="s">
        <v>89</v>
      </c>
      <c r="Z2450" t="s">
        <v>90</v>
      </c>
      <c r="AA2450" t="s">
        <v>575</v>
      </c>
      <c r="AB2450">
        <v>0.47699999999999998</v>
      </c>
      <c r="AC2450">
        <v>0.54200000000000004</v>
      </c>
      <c r="AD2450" t="s">
        <v>59300</v>
      </c>
      <c r="AF2450" s="8"/>
      <c r="AG2450" s="9">
        <v>41871</v>
      </c>
      <c r="AH2450" t="s">
        <v>92</v>
      </c>
      <c r="AI2450" t="s">
        <v>72</v>
      </c>
      <c r="AN2450" s="9">
        <v>44224</v>
      </c>
      <c r="AO2450">
        <v>1987339.91</v>
      </c>
    </row>
    <row r="2451" spans="1:41" x14ac:dyDescent="0.25">
      <c r="A2451">
        <v>22640</v>
      </c>
      <c r="B2451" t="s">
        <v>70</v>
      </c>
      <c r="C2451" t="s">
        <v>93</v>
      </c>
      <c r="D2451" t="s">
        <v>72</v>
      </c>
      <c r="E2451" t="s">
        <v>2352</v>
      </c>
      <c r="F2451" t="s">
        <v>14497</v>
      </c>
      <c r="G2451">
        <v>29679</v>
      </c>
      <c r="H2451" t="s">
        <v>59686</v>
      </c>
      <c r="I2451" t="s">
        <v>14498</v>
      </c>
      <c r="J2451" t="s">
        <v>14499</v>
      </c>
      <c r="K2451" t="s">
        <v>12993</v>
      </c>
      <c r="L2451" t="s">
        <v>14500</v>
      </c>
      <c r="M2451" t="s">
        <v>12995</v>
      </c>
      <c r="N2451" t="s">
        <v>81</v>
      </c>
      <c r="O2451" t="s">
        <v>14501</v>
      </c>
      <c r="P2451" t="s">
        <v>14502</v>
      </c>
      <c r="Q2451">
        <v>701555</v>
      </c>
      <c r="R2451" t="s">
        <v>7739</v>
      </c>
      <c r="S2451" t="s">
        <v>85</v>
      </c>
      <c r="T2451" s="6">
        <v>771599</v>
      </c>
      <c r="U2451" t="s">
        <v>60055</v>
      </c>
      <c r="V2451" t="s">
        <v>86</v>
      </c>
      <c r="W2451" t="s">
        <v>87</v>
      </c>
      <c r="X2451" t="s">
        <v>88</v>
      </c>
      <c r="Y2451" t="s">
        <v>89</v>
      </c>
      <c r="Z2451" t="s">
        <v>90</v>
      </c>
      <c r="AA2451" t="s">
        <v>1270</v>
      </c>
      <c r="AB2451">
        <v>0.5</v>
      </c>
      <c r="AC2451">
        <v>0.62</v>
      </c>
      <c r="AD2451" t="s">
        <v>59552</v>
      </c>
      <c r="AF2451" s="8"/>
      <c r="AG2451" s="9">
        <v>40963</v>
      </c>
      <c r="AH2451" t="s">
        <v>92</v>
      </c>
      <c r="AI2451" t="s">
        <v>72</v>
      </c>
      <c r="AJ2451">
        <v>29679</v>
      </c>
      <c r="AN2451" s="9">
        <v>44187</v>
      </c>
      <c r="AO2451">
        <v>1359221.61</v>
      </c>
    </row>
    <row r="2452" spans="1:41" x14ac:dyDescent="0.25">
      <c r="A2452">
        <v>22644</v>
      </c>
      <c r="B2452" t="s">
        <v>70</v>
      </c>
      <c r="C2452" t="s">
        <v>71</v>
      </c>
      <c r="D2452" t="s">
        <v>798</v>
      </c>
      <c r="E2452" t="s">
        <v>7189</v>
      </c>
      <c r="F2452" t="s">
        <v>7190</v>
      </c>
      <c r="G2452">
        <v>29721</v>
      </c>
      <c r="H2452" t="s">
        <v>59563</v>
      </c>
      <c r="I2452" t="s">
        <v>1310</v>
      </c>
      <c r="J2452" t="s">
        <v>14503</v>
      </c>
      <c r="K2452" t="s">
        <v>14504</v>
      </c>
      <c r="L2452" t="s">
        <v>14505</v>
      </c>
      <c r="M2452" t="s">
        <v>2053</v>
      </c>
      <c r="N2452" t="s">
        <v>2043</v>
      </c>
      <c r="O2452" t="s">
        <v>14506</v>
      </c>
      <c r="P2452" t="s">
        <v>14507</v>
      </c>
      <c r="Q2452">
        <v>702423</v>
      </c>
      <c r="R2452" t="s">
        <v>2257</v>
      </c>
      <c r="S2452" t="s">
        <v>2481</v>
      </c>
      <c r="T2452" s="6">
        <v>772499</v>
      </c>
      <c r="U2452" t="s">
        <v>1576</v>
      </c>
      <c r="V2452" t="s">
        <v>86</v>
      </c>
      <c r="W2452" t="s">
        <v>87</v>
      </c>
      <c r="X2452" t="s">
        <v>88</v>
      </c>
      <c r="Y2452" t="s">
        <v>89</v>
      </c>
      <c r="Z2452" t="s">
        <v>90</v>
      </c>
      <c r="AA2452" t="s">
        <v>2047</v>
      </c>
      <c r="AB2452">
        <v>0.5</v>
      </c>
      <c r="AC2452">
        <v>0.65</v>
      </c>
      <c r="AD2452" t="s">
        <v>59252</v>
      </c>
      <c r="AF2452" s="8">
        <v>-494.32</v>
      </c>
      <c r="AG2452" s="9">
        <v>32122</v>
      </c>
      <c r="AH2452" t="s">
        <v>92</v>
      </c>
      <c r="AI2452" t="s">
        <v>798</v>
      </c>
      <c r="AN2452" s="9"/>
      <c r="AO2452">
        <v>2847617.79</v>
      </c>
    </row>
    <row r="2453" spans="1:41" x14ac:dyDescent="0.25">
      <c r="A2453">
        <v>22645</v>
      </c>
      <c r="B2453" t="s">
        <v>70</v>
      </c>
      <c r="C2453" t="s">
        <v>144</v>
      </c>
      <c r="D2453" t="s">
        <v>72</v>
      </c>
      <c r="E2453" t="s">
        <v>254</v>
      </c>
      <c r="F2453" t="s">
        <v>11781</v>
      </c>
      <c r="G2453" s="5">
        <v>29373</v>
      </c>
      <c r="H2453" t="s">
        <v>2871</v>
      </c>
      <c r="I2453" t="s">
        <v>1310</v>
      </c>
      <c r="J2453" t="s">
        <v>14508</v>
      </c>
      <c r="K2453" t="s">
        <v>14509</v>
      </c>
      <c r="L2453" t="s">
        <v>14510</v>
      </c>
      <c r="M2453" t="s">
        <v>2842</v>
      </c>
      <c r="N2453" t="s">
        <v>1506</v>
      </c>
      <c r="O2453" t="s">
        <v>14511</v>
      </c>
      <c r="P2453" t="s">
        <v>14512</v>
      </c>
      <c r="Q2453">
        <v>702415</v>
      </c>
      <c r="R2453" t="s">
        <v>2845</v>
      </c>
      <c r="S2453" t="s">
        <v>2481</v>
      </c>
      <c r="T2453" s="6">
        <v>772499</v>
      </c>
      <c r="U2453" t="s">
        <v>1576</v>
      </c>
      <c r="V2453" t="s">
        <v>86</v>
      </c>
      <c r="W2453" t="s">
        <v>87</v>
      </c>
      <c r="X2453" t="s">
        <v>88</v>
      </c>
      <c r="Y2453" t="s">
        <v>89</v>
      </c>
      <c r="Z2453" t="s">
        <v>90</v>
      </c>
      <c r="AA2453" t="s">
        <v>2846</v>
      </c>
      <c r="AB2453">
        <v>0.49399999999999999</v>
      </c>
      <c r="AC2453">
        <v>0.66100000000000003</v>
      </c>
      <c r="AD2453" t="s">
        <v>59275</v>
      </c>
      <c r="AF2453" s="8"/>
      <c r="AG2453" s="9">
        <v>35671</v>
      </c>
      <c r="AH2453" t="s">
        <v>92</v>
      </c>
      <c r="AI2453" t="s">
        <v>72</v>
      </c>
      <c r="AN2453" s="9">
        <v>44217</v>
      </c>
      <c r="AO2453" s="10">
        <v>1686786.32</v>
      </c>
    </row>
    <row r="2454" spans="1:41" x14ac:dyDescent="0.25">
      <c r="A2454">
        <v>22646</v>
      </c>
      <c r="B2454" t="s">
        <v>70</v>
      </c>
      <c r="C2454" t="s">
        <v>93</v>
      </c>
      <c r="D2454" t="s">
        <v>72</v>
      </c>
      <c r="E2454" t="s">
        <v>14513</v>
      </c>
      <c r="F2454" t="s">
        <v>1735</v>
      </c>
      <c r="G2454">
        <v>30000</v>
      </c>
      <c r="H2454" t="s">
        <v>59602</v>
      </c>
      <c r="I2454" t="s">
        <v>1310</v>
      </c>
      <c r="J2454" t="s">
        <v>14514</v>
      </c>
      <c r="K2454" t="s">
        <v>12843</v>
      </c>
      <c r="L2454" t="s">
        <v>14515</v>
      </c>
      <c r="M2454" t="s">
        <v>80</v>
      </c>
      <c r="N2454" t="s">
        <v>4473</v>
      </c>
      <c r="O2454" t="s">
        <v>14516</v>
      </c>
      <c r="P2454" t="s">
        <v>14517</v>
      </c>
      <c r="Q2454">
        <v>702172</v>
      </c>
      <c r="R2454" t="s">
        <v>4905</v>
      </c>
      <c r="S2454" t="s">
        <v>4866</v>
      </c>
      <c r="T2454" s="6">
        <v>772199</v>
      </c>
      <c r="U2454" t="s">
        <v>4867</v>
      </c>
      <c r="V2454" t="s">
        <v>86</v>
      </c>
      <c r="W2454" t="s">
        <v>87</v>
      </c>
      <c r="X2454" t="s">
        <v>88</v>
      </c>
      <c r="Y2454" t="s">
        <v>89</v>
      </c>
      <c r="Z2454" t="s">
        <v>90</v>
      </c>
      <c r="AA2454" t="s">
        <v>27056</v>
      </c>
      <c r="AB2454">
        <v>0.49099999999999999</v>
      </c>
      <c r="AC2454">
        <v>0.67200000000000004</v>
      </c>
      <c r="AD2454" t="s">
        <v>59413</v>
      </c>
      <c r="AF2454" s="8">
        <v>-65.41</v>
      </c>
      <c r="AG2454" s="9">
        <v>41548</v>
      </c>
      <c r="AH2454" t="s">
        <v>92</v>
      </c>
      <c r="AI2454" t="s">
        <v>72</v>
      </c>
      <c r="AN2454" s="9">
        <v>44207</v>
      </c>
      <c r="AO2454">
        <v>1910369.17</v>
      </c>
    </row>
    <row r="2455" spans="1:41" x14ac:dyDescent="0.25">
      <c r="A2455">
        <v>22647</v>
      </c>
      <c r="B2455" t="s">
        <v>70</v>
      </c>
      <c r="C2455" t="s">
        <v>1526</v>
      </c>
      <c r="D2455" t="s">
        <v>72</v>
      </c>
      <c r="E2455" t="s">
        <v>737</v>
      </c>
      <c r="F2455" t="s">
        <v>12272</v>
      </c>
      <c r="G2455" s="5">
        <v>29721</v>
      </c>
      <c r="H2455" t="s">
        <v>59557</v>
      </c>
      <c r="I2455" t="s">
        <v>12273</v>
      </c>
      <c r="J2455" t="s">
        <v>14518</v>
      </c>
      <c r="K2455" t="s">
        <v>5256</v>
      </c>
      <c r="L2455" t="s">
        <v>14519</v>
      </c>
      <c r="M2455" t="s">
        <v>5258</v>
      </c>
      <c r="N2455" t="s">
        <v>4473</v>
      </c>
      <c r="O2455" t="s">
        <v>14520</v>
      </c>
      <c r="P2455" t="s">
        <v>14521</v>
      </c>
      <c r="Q2455">
        <v>702368</v>
      </c>
      <c r="R2455" t="s">
        <v>5128</v>
      </c>
      <c r="S2455" t="s">
        <v>4866</v>
      </c>
      <c r="T2455" s="6">
        <v>772199</v>
      </c>
      <c r="U2455" t="s">
        <v>4867</v>
      </c>
      <c r="V2455" t="s">
        <v>86</v>
      </c>
      <c r="W2455" t="s">
        <v>87</v>
      </c>
      <c r="X2455" t="s">
        <v>88</v>
      </c>
      <c r="Y2455" t="s">
        <v>89</v>
      </c>
      <c r="Z2455" t="s">
        <v>90</v>
      </c>
      <c r="AA2455" t="s">
        <v>4868</v>
      </c>
      <c r="AB2455">
        <v>0.50700000000000001</v>
      </c>
      <c r="AC2455">
        <v>0.65300000000000002</v>
      </c>
      <c r="AD2455" t="s">
        <v>59434</v>
      </c>
      <c r="AF2455" s="8"/>
      <c r="AG2455" s="9">
        <v>36832</v>
      </c>
      <c r="AH2455" t="s">
        <v>92</v>
      </c>
      <c r="AI2455" t="s">
        <v>72</v>
      </c>
      <c r="AJ2455">
        <v>29721</v>
      </c>
      <c r="AN2455" s="9">
        <v>44182</v>
      </c>
      <c r="AO2455" s="10">
        <v>1167634.33</v>
      </c>
    </row>
    <row r="2456" spans="1:41" x14ac:dyDescent="0.25">
      <c r="A2456">
        <v>22651</v>
      </c>
      <c r="B2456" t="s">
        <v>70</v>
      </c>
      <c r="G2456" s="5">
        <v>29329</v>
      </c>
      <c r="H2456" t="s">
        <v>14522</v>
      </c>
      <c r="I2456" t="s">
        <v>60435</v>
      </c>
      <c r="J2456" t="s">
        <v>14524</v>
      </c>
      <c r="K2456" t="s">
        <v>6685</v>
      </c>
      <c r="L2456" t="s">
        <v>14525</v>
      </c>
      <c r="N2456" t="s">
        <v>6682</v>
      </c>
      <c r="O2456" t="s">
        <v>14526</v>
      </c>
      <c r="P2456" t="s">
        <v>14527</v>
      </c>
      <c r="Q2456">
        <v>702821</v>
      </c>
      <c r="R2456" t="s">
        <v>6685</v>
      </c>
      <c r="S2456" t="s">
        <v>6599</v>
      </c>
      <c r="T2456" s="6">
        <v>772829</v>
      </c>
      <c r="U2456" t="s">
        <v>6600</v>
      </c>
      <c r="V2456" t="s">
        <v>86</v>
      </c>
      <c r="W2456" t="s">
        <v>87</v>
      </c>
      <c r="X2456" t="s">
        <v>88</v>
      </c>
      <c r="Y2456" t="s">
        <v>89</v>
      </c>
      <c r="Z2456" t="s">
        <v>90</v>
      </c>
      <c r="AA2456" t="s">
        <v>6686</v>
      </c>
      <c r="AB2456">
        <v>0</v>
      </c>
      <c r="AC2456">
        <v>0</v>
      </c>
      <c r="AD2456" t="s">
        <v>59523</v>
      </c>
      <c r="AF2456" s="8"/>
      <c r="AG2456" s="9"/>
      <c r="AH2456" t="s">
        <v>92</v>
      </c>
      <c r="AI2456" t="s">
        <v>6602</v>
      </c>
      <c r="AN2456" s="9"/>
      <c r="AO2456" s="10">
        <v>2383134.7799999998</v>
      </c>
    </row>
    <row r="2457" spans="1:41" x14ac:dyDescent="0.25">
      <c r="A2457">
        <v>22652</v>
      </c>
      <c r="B2457" t="s">
        <v>70</v>
      </c>
      <c r="C2457" t="s">
        <v>562</v>
      </c>
      <c r="D2457" t="s">
        <v>72</v>
      </c>
      <c r="E2457" t="s">
        <v>612</v>
      </c>
      <c r="F2457" t="s">
        <v>2677</v>
      </c>
      <c r="G2457" s="5">
        <v>29417</v>
      </c>
      <c r="H2457" t="s">
        <v>59270</v>
      </c>
      <c r="I2457" t="s">
        <v>1310</v>
      </c>
      <c r="J2457" t="s">
        <v>14528</v>
      </c>
      <c r="K2457" t="s">
        <v>2623</v>
      </c>
      <c r="L2457" t="s">
        <v>14529</v>
      </c>
      <c r="M2457" t="s">
        <v>2623</v>
      </c>
      <c r="N2457" t="s">
        <v>2567</v>
      </c>
      <c r="O2457" t="s">
        <v>14530</v>
      </c>
      <c r="P2457" t="s">
        <v>14531</v>
      </c>
      <c r="Q2457">
        <v>702408</v>
      </c>
      <c r="R2457" t="s">
        <v>2523</v>
      </c>
      <c r="S2457" t="s">
        <v>2524</v>
      </c>
      <c r="T2457" s="6">
        <v>772599</v>
      </c>
      <c r="U2457" t="s">
        <v>574</v>
      </c>
      <c r="V2457" t="s">
        <v>86</v>
      </c>
      <c r="W2457" t="s">
        <v>87</v>
      </c>
      <c r="X2457" t="s">
        <v>88</v>
      </c>
      <c r="Y2457" t="s">
        <v>89</v>
      </c>
      <c r="Z2457" t="s">
        <v>90</v>
      </c>
      <c r="AA2457" t="s">
        <v>1510</v>
      </c>
      <c r="AB2457">
        <v>0.48799999999999999</v>
      </c>
      <c r="AC2457">
        <v>0.67500000000000004</v>
      </c>
      <c r="AD2457" t="s">
        <v>59262</v>
      </c>
      <c r="AF2457" s="8">
        <v>-3.31</v>
      </c>
      <c r="AG2457" s="9">
        <v>37652</v>
      </c>
      <c r="AH2457" t="s">
        <v>92</v>
      </c>
      <c r="AI2457" t="s">
        <v>72</v>
      </c>
      <c r="AN2457" s="9">
        <v>44181</v>
      </c>
      <c r="AO2457" s="10">
        <v>2075518.81</v>
      </c>
    </row>
    <row r="2458" spans="1:41" x14ac:dyDescent="0.25">
      <c r="A2458">
        <v>22653</v>
      </c>
      <c r="B2458" t="s">
        <v>70</v>
      </c>
      <c r="C2458" t="s">
        <v>144</v>
      </c>
      <c r="D2458" t="s">
        <v>72</v>
      </c>
      <c r="E2458" t="s">
        <v>933</v>
      </c>
      <c r="F2458" t="s">
        <v>1024</v>
      </c>
      <c r="G2458" s="5">
        <v>29721</v>
      </c>
      <c r="H2458" t="s">
        <v>59673</v>
      </c>
      <c r="I2458" t="s">
        <v>14532</v>
      </c>
      <c r="J2458" t="s">
        <v>14533</v>
      </c>
      <c r="K2458" t="s">
        <v>2503</v>
      </c>
      <c r="L2458" t="s">
        <v>14534</v>
      </c>
      <c r="M2458" t="s">
        <v>2505</v>
      </c>
      <c r="N2458" t="s">
        <v>2043</v>
      </c>
      <c r="O2458" t="s">
        <v>14535</v>
      </c>
      <c r="P2458" t="s">
        <v>14536</v>
      </c>
      <c r="Q2458">
        <v>701003</v>
      </c>
      <c r="R2458" t="s">
        <v>2489</v>
      </c>
      <c r="S2458" t="s">
        <v>2481</v>
      </c>
      <c r="T2458" s="6">
        <v>772499</v>
      </c>
      <c r="U2458" t="s">
        <v>1576</v>
      </c>
      <c r="V2458" t="s">
        <v>86</v>
      </c>
      <c r="W2458" t="s">
        <v>87</v>
      </c>
      <c r="X2458" t="s">
        <v>88</v>
      </c>
      <c r="Y2458" t="s">
        <v>89</v>
      </c>
      <c r="Z2458" t="s">
        <v>90</v>
      </c>
      <c r="AA2458" t="s">
        <v>58840</v>
      </c>
      <c r="AB2458">
        <v>0.49</v>
      </c>
      <c r="AC2458">
        <v>0.65900000000000003</v>
      </c>
      <c r="AD2458" t="s">
        <v>59260</v>
      </c>
      <c r="AF2458" s="8">
        <v>1832.2</v>
      </c>
      <c r="AG2458" s="9">
        <v>41402</v>
      </c>
      <c r="AH2458" t="s">
        <v>92</v>
      </c>
      <c r="AI2458" t="s">
        <v>72</v>
      </c>
      <c r="AN2458" s="9"/>
      <c r="AO2458" s="10">
        <v>1824299.96</v>
      </c>
    </row>
    <row r="2459" spans="1:41" x14ac:dyDescent="0.25">
      <c r="A2459">
        <v>22654</v>
      </c>
      <c r="B2459" t="s">
        <v>70</v>
      </c>
      <c r="C2459" t="s">
        <v>93</v>
      </c>
      <c r="D2459" t="s">
        <v>72</v>
      </c>
      <c r="E2459" t="s">
        <v>73</v>
      </c>
      <c r="F2459" t="s">
        <v>14537</v>
      </c>
      <c r="G2459" s="5">
        <v>29574</v>
      </c>
      <c r="H2459" t="s">
        <v>59687</v>
      </c>
      <c r="I2459" t="s">
        <v>14538</v>
      </c>
      <c r="J2459" t="s">
        <v>14539</v>
      </c>
      <c r="K2459" t="s">
        <v>11020</v>
      </c>
      <c r="L2459" t="s">
        <v>14540</v>
      </c>
      <c r="M2459" t="s">
        <v>3657</v>
      </c>
      <c r="N2459" t="s">
        <v>3659</v>
      </c>
      <c r="O2459" t="s">
        <v>14541</v>
      </c>
      <c r="P2459" t="s">
        <v>14542</v>
      </c>
      <c r="Q2459">
        <v>701611</v>
      </c>
      <c r="R2459" t="s">
        <v>13558</v>
      </c>
      <c r="S2459" t="s">
        <v>57789</v>
      </c>
      <c r="T2459" s="6">
        <v>771699</v>
      </c>
      <c r="U2459" t="s">
        <v>3663</v>
      </c>
      <c r="V2459" t="s">
        <v>86</v>
      </c>
      <c r="W2459" t="s">
        <v>87</v>
      </c>
      <c r="X2459" t="s">
        <v>88</v>
      </c>
      <c r="Y2459" t="s">
        <v>89</v>
      </c>
      <c r="Z2459" t="s">
        <v>90</v>
      </c>
      <c r="AA2459" t="s">
        <v>3664</v>
      </c>
      <c r="AB2459">
        <v>0.48299999999999998</v>
      </c>
      <c r="AC2459">
        <v>0.629</v>
      </c>
      <c r="AD2459" t="s">
        <v>59677</v>
      </c>
      <c r="AF2459" s="8"/>
      <c r="AG2459" s="9">
        <v>42185</v>
      </c>
      <c r="AH2459" t="s">
        <v>92</v>
      </c>
      <c r="AI2459" t="s">
        <v>72</v>
      </c>
      <c r="AJ2459">
        <v>29574</v>
      </c>
      <c r="AN2459" s="9">
        <v>44179</v>
      </c>
      <c r="AO2459" s="10">
        <v>2223787.46</v>
      </c>
    </row>
    <row r="2460" spans="1:41" x14ac:dyDescent="0.25">
      <c r="A2460">
        <v>22657</v>
      </c>
      <c r="B2460" t="s">
        <v>70</v>
      </c>
      <c r="C2460" t="s">
        <v>71</v>
      </c>
      <c r="D2460" t="s">
        <v>72</v>
      </c>
      <c r="E2460" t="s">
        <v>73</v>
      </c>
      <c r="F2460" t="s">
        <v>205</v>
      </c>
      <c r="G2460" s="5">
        <v>29578</v>
      </c>
      <c r="H2460" t="s">
        <v>59144</v>
      </c>
      <c r="I2460" t="s">
        <v>14543</v>
      </c>
      <c r="J2460" t="s">
        <v>14544</v>
      </c>
      <c r="K2460" t="s">
        <v>149</v>
      </c>
      <c r="L2460" t="s">
        <v>14545</v>
      </c>
      <c r="M2460" t="s">
        <v>151</v>
      </c>
      <c r="N2460" t="s">
        <v>81</v>
      </c>
      <c r="O2460" t="s">
        <v>14546</v>
      </c>
      <c r="P2460" t="s">
        <v>14547</v>
      </c>
      <c r="Q2460">
        <v>701507</v>
      </c>
      <c r="R2460" t="s">
        <v>154</v>
      </c>
      <c r="S2460" t="s">
        <v>85</v>
      </c>
      <c r="T2460" s="6">
        <v>771599</v>
      </c>
      <c r="U2460" t="s">
        <v>60055</v>
      </c>
      <c r="V2460" t="s">
        <v>86</v>
      </c>
      <c r="W2460" t="s">
        <v>87</v>
      </c>
      <c r="X2460" t="s">
        <v>88</v>
      </c>
      <c r="Y2460" t="s">
        <v>89</v>
      </c>
      <c r="Z2460" t="s">
        <v>90</v>
      </c>
      <c r="AA2460" t="s">
        <v>1270</v>
      </c>
      <c r="AB2460">
        <v>0.48</v>
      </c>
      <c r="AC2460">
        <v>0.58599999999999997</v>
      </c>
      <c r="AD2460" t="s">
        <v>59145</v>
      </c>
      <c r="AF2460" s="8"/>
      <c r="AG2460" s="9">
        <v>43132</v>
      </c>
      <c r="AH2460" t="s">
        <v>92</v>
      </c>
      <c r="AI2460" t="s">
        <v>72</v>
      </c>
      <c r="AJ2460">
        <v>29578</v>
      </c>
      <c r="AL2460">
        <v>43252</v>
      </c>
      <c r="AM2460">
        <v>43270</v>
      </c>
      <c r="AN2460" s="9"/>
      <c r="AO2460" s="10">
        <v>2071968.46</v>
      </c>
    </row>
    <row r="2461" spans="1:41" x14ac:dyDescent="0.25">
      <c r="A2461">
        <v>22658</v>
      </c>
      <c r="B2461" t="s">
        <v>70</v>
      </c>
      <c r="C2461" t="s">
        <v>562</v>
      </c>
      <c r="D2461" t="s">
        <v>72</v>
      </c>
      <c r="E2461" t="s">
        <v>73</v>
      </c>
      <c r="F2461" t="s">
        <v>14548</v>
      </c>
      <c r="G2461" s="5">
        <v>29638</v>
      </c>
      <c r="H2461" t="s">
        <v>59673</v>
      </c>
      <c r="I2461" t="s">
        <v>14549</v>
      </c>
      <c r="J2461" t="s">
        <v>14550</v>
      </c>
      <c r="K2461" t="s">
        <v>2503</v>
      </c>
      <c r="L2461" t="s">
        <v>14551</v>
      </c>
      <c r="M2461" t="s">
        <v>2505</v>
      </c>
      <c r="N2461" t="s">
        <v>2043</v>
      </c>
      <c r="O2461" t="s">
        <v>14552</v>
      </c>
      <c r="P2461" t="s">
        <v>14553</v>
      </c>
      <c r="Q2461">
        <v>701003</v>
      </c>
      <c r="R2461" t="s">
        <v>2489</v>
      </c>
      <c r="S2461" t="s">
        <v>2481</v>
      </c>
      <c r="T2461" s="6">
        <v>772499</v>
      </c>
      <c r="U2461" t="s">
        <v>1576</v>
      </c>
      <c r="V2461" t="s">
        <v>86</v>
      </c>
      <c r="W2461" t="s">
        <v>87</v>
      </c>
      <c r="X2461" t="s">
        <v>88</v>
      </c>
      <c r="Y2461" t="s">
        <v>89</v>
      </c>
      <c r="Z2461" t="s">
        <v>90</v>
      </c>
      <c r="AA2461" t="s">
        <v>58840</v>
      </c>
      <c r="AB2461">
        <v>0.48699999999999999</v>
      </c>
      <c r="AC2461">
        <v>0.66800000000000004</v>
      </c>
      <c r="AD2461" t="s">
        <v>59260</v>
      </c>
      <c r="AF2461" s="8"/>
      <c r="AG2461" s="9">
        <v>43453</v>
      </c>
      <c r="AH2461" t="s">
        <v>92</v>
      </c>
      <c r="AI2461" t="s">
        <v>72</v>
      </c>
      <c r="AN2461" s="9">
        <v>44183</v>
      </c>
      <c r="AO2461" s="10">
        <v>2081053.05</v>
      </c>
    </row>
    <row r="2462" spans="1:41" x14ac:dyDescent="0.25">
      <c r="A2462">
        <v>22666</v>
      </c>
      <c r="B2462" t="s">
        <v>70</v>
      </c>
      <c r="C2462" t="s">
        <v>1526</v>
      </c>
      <c r="D2462" t="s">
        <v>72</v>
      </c>
      <c r="E2462" t="s">
        <v>14554</v>
      </c>
      <c r="F2462" t="s">
        <v>74</v>
      </c>
      <c r="G2462" s="5">
        <v>29633</v>
      </c>
      <c r="H2462" t="s">
        <v>59421</v>
      </c>
      <c r="I2462" t="s">
        <v>1310</v>
      </c>
      <c r="J2462" t="s">
        <v>14555</v>
      </c>
      <c r="K2462" t="s">
        <v>9250</v>
      </c>
      <c r="L2462" t="s">
        <v>14556</v>
      </c>
      <c r="M2462" t="s">
        <v>4862</v>
      </c>
      <c r="N2462" t="s">
        <v>4473</v>
      </c>
      <c r="O2462" t="s">
        <v>14557</v>
      </c>
      <c r="P2462" t="s">
        <v>14558</v>
      </c>
      <c r="Q2462">
        <v>702136</v>
      </c>
      <c r="R2462" t="s">
        <v>5024</v>
      </c>
      <c r="S2462" t="s">
        <v>4866</v>
      </c>
      <c r="T2462" s="6">
        <v>772199</v>
      </c>
      <c r="U2462" t="s">
        <v>4867</v>
      </c>
      <c r="V2462" t="s">
        <v>86</v>
      </c>
      <c r="W2462" t="s">
        <v>87</v>
      </c>
      <c r="X2462" t="s">
        <v>88</v>
      </c>
      <c r="Y2462" t="s">
        <v>89</v>
      </c>
      <c r="Z2462" t="s">
        <v>90</v>
      </c>
      <c r="AA2462" t="s">
        <v>4876</v>
      </c>
      <c r="AB2462">
        <v>0.48299999999999998</v>
      </c>
      <c r="AC2462">
        <v>0.63300000000000001</v>
      </c>
      <c r="AD2462" t="s">
        <v>59422</v>
      </c>
      <c r="AF2462" s="8"/>
      <c r="AG2462" s="9">
        <v>43852</v>
      </c>
      <c r="AH2462" t="s">
        <v>92</v>
      </c>
      <c r="AI2462" t="s">
        <v>72</v>
      </c>
      <c r="AN2462" s="9"/>
      <c r="AO2462" s="10">
        <v>2146404.83</v>
      </c>
    </row>
    <row r="2463" spans="1:41" x14ac:dyDescent="0.25">
      <c r="A2463">
        <v>22667</v>
      </c>
      <c r="B2463" t="s">
        <v>70</v>
      </c>
      <c r="C2463" t="s">
        <v>93</v>
      </c>
      <c r="D2463" t="s">
        <v>72</v>
      </c>
      <c r="E2463" t="s">
        <v>14559</v>
      </c>
      <c r="F2463" t="s">
        <v>14560</v>
      </c>
      <c r="G2463">
        <v>29659</v>
      </c>
      <c r="H2463" t="s">
        <v>1283</v>
      </c>
      <c r="I2463" t="s">
        <v>14561</v>
      </c>
      <c r="J2463" t="s">
        <v>14562</v>
      </c>
      <c r="K2463" t="s">
        <v>1275</v>
      </c>
      <c r="L2463" t="s">
        <v>14563</v>
      </c>
      <c r="M2463" t="s">
        <v>1277</v>
      </c>
      <c r="N2463" t="s">
        <v>569</v>
      </c>
      <c r="O2463" t="s">
        <v>14564</v>
      </c>
      <c r="P2463" t="s">
        <v>14565</v>
      </c>
      <c r="Q2463">
        <v>702511</v>
      </c>
      <c r="R2463" t="s">
        <v>1280</v>
      </c>
      <c r="S2463" t="s">
        <v>85</v>
      </c>
      <c r="T2463" s="6">
        <v>771599</v>
      </c>
      <c r="U2463" t="s">
        <v>60055</v>
      </c>
      <c r="V2463" t="s">
        <v>86</v>
      </c>
      <c r="W2463" t="s">
        <v>87</v>
      </c>
      <c r="X2463" t="s">
        <v>88</v>
      </c>
      <c r="Y2463" t="s">
        <v>89</v>
      </c>
      <c r="Z2463" t="s">
        <v>90</v>
      </c>
      <c r="AA2463" t="s">
        <v>605</v>
      </c>
      <c r="AB2463">
        <v>0.48599999999999999</v>
      </c>
      <c r="AC2463">
        <v>0.66100000000000003</v>
      </c>
      <c r="AD2463" t="s">
        <v>59200</v>
      </c>
      <c r="AF2463" s="8"/>
      <c r="AG2463" s="9">
        <v>40654</v>
      </c>
      <c r="AH2463" t="s">
        <v>92</v>
      </c>
      <c r="AI2463" t="s">
        <v>72</v>
      </c>
      <c r="AJ2463">
        <v>29659</v>
      </c>
      <c r="AN2463" s="9">
        <v>44182</v>
      </c>
      <c r="AO2463">
        <v>1792513.91</v>
      </c>
    </row>
    <row r="2464" spans="1:41" x14ac:dyDescent="0.25">
      <c r="A2464">
        <v>22668</v>
      </c>
      <c r="B2464" t="s">
        <v>70</v>
      </c>
      <c r="C2464" t="s">
        <v>187</v>
      </c>
      <c r="D2464" t="s">
        <v>124</v>
      </c>
      <c r="E2464" t="s">
        <v>125</v>
      </c>
      <c r="F2464" t="s">
        <v>126</v>
      </c>
      <c r="G2464" s="5">
        <v>29791</v>
      </c>
      <c r="H2464" t="s">
        <v>59688</v>
      </c>
      <c r="I2464" t="s">
        <v>40186</v>
      </c>
      <c r="J2464" t="s">
        <v>14566</v>
      </c>
      <c r="K2464" t="s">
        <v>3566</v>
      </c>
      <c r="L2464" t="s">
        <v>14567</v>
      </c>
      <c r="M2464" t="s">
        <v>3608</v>
      </c>
      <c r="N2464" t="s">
        <v>3609</v>
      </c>
      <c r="O2464" t="s">
        <v>14568</v>
      </c>
      <c r="P2464" t="s">
        <v>14569</v>
      </c>
      <c r="Q2464">
        <v>701156</v>
      </c>
      <c r="R2464" t="s">
        <v>58833</v>
      </c>
      <c r="S2464" t="s">
        <v>604</v>
      </c>
      <c r="T2464" s="6">
        <v>771199</v>
      </c>
      <c r="U2464" t="s">
        <v>58606</v>
      </c>
      <c r="V2464" t="s">
        <v>86</v>
      </c>
      <c r="W2464" t="s">
        <v>87</v>
      </c>
      <c r="X2464" t="s">
        <v>88</v>
      </c>
      <c r="Y2464" t="s">
        <v>89</v>
      </c>
      <c r="Z2464" t="s">
        <v>90</v>
      </c>
      <c r="AA2464" t="s">
        <v>31795</v>
      </c>
      <c r="AB2464">
        <v>0.48</v>
      </c>
      <c r="AC2464">
        <v>0.53800000000000003</v>
      </c>
      <c r="AD2464" t="s">
        <v>1913</v>
      </c>
      <c r="AF2464" s="8"/>
      <c r="AG2464" s="9">
        <v>43888</v>
      </c>
      <c r="AH2464" t="s">
        <v>92</v>
      </c>
      <c r="AI2464" t="s">
        <v>124</v>
      </c>
      <c r="AN2464" s="9"/>
      <c r="AO2464" s="10">
        <v>1540064.72</v>
      </c>
    </row>
    <row r="2465" spans="1:41" x14ac:dyDescent="0.25">
      <c r="A2465">
        <v>22671</v>
      </c>
      <c r="B2465" t="s">
        <v>70</v>
      </c>
      <c r="C2465" t="s">
        <v>71</v>
      </c>
      <c r="D2465" t="s">
        <v>72</v>
      </c>
      <c r="E2465" t="s">
        <v>4105</v>
      </c>
      <c r="F2465" t="s">
        <v>14570</v>
      </c>
      <c r="G2465">
        <v>29491</v>
      </c>
      <c r="H2465" t="s">
        <v>6468</v>
      </c>
      <c r="I2465" t="s">
        <v>14571</v>
      </c>
      <c r="J2465" t="s">
        <v>14572</v>
      </c>
      <c r="K2465" t="s">
        <v>11760</v>
      </c>
      <c r="L2465" t="s">
        <v>14573</v>
      </c>
      <c r="M2465" t="s">
        <v>6359</v>
      </c>
      <c r="N2465" t="s">
        <v>6360</v>
      </c>
      <c r="O2465" t="s">
        <v>14574</v>
      </c>
      <c r="P2465" t="s">
        <v>14575</v>
      </c>
      <c r="Q2465">
        <v>702361</v>
      </c>
      <c r="R2465" t="s">
        <v>6465</v>
      </c>
      <c r="S2465" t="s">
        <v>5456</v>
      </c>
      <c r="T2465" s="6">
        <v>772399</v>
      </c>
      <c r="U2465" t="s">
        <v>5457</v>
      </c>
      <c r="V2465" t="s">
        <v>86</v>
      </c>
      <c r="W2465" t="s">
        <v>87</v>
      </c>
      <c r="X2465" t="s">
        <v>88</v>
      </c>
      <c r="Y2465" t="s">
        <v>89</v>
      </c>
      <c r="Z2465" t="s">
        <v>90</v>
      </c>
      <c r="AA2465" t="s">
        <v>6364</v>
      </c>
      <c r="AB2465">
        <v>0.46700000000000003</v>
      </c>
      <c r="AC2465">
        <v>0.61199999999999999</v>
      </c>
      <c r="AD2465" t="s">
        <v>59499</v>
      </c>
      <c r="AF2465" s="8"/>
      <c r="AG2465" s="9">
        <v>43447</v>
      </c>
      <c r="AH2465" t="s">
        <v>92</v>
      </c>
      <c r="AI2465" t="s">
        <v>72</v>
      </c>
      <c r="AJ2465">
        <v>29491</v>
      </c>
      <c r="AL2465">
        <v>43098</v>
      </c>
      <c r="AM2465">
        <v>43448</v>
      </c>
      <c r="AN2465" s="9">
        <v>44208</v>
      </c>
      <c r="AO2465">
        <v>3139295.87</v>
      </c>
    </row>
    <row r="2466" spans="1:41" x14ac:dyDescent="0.25">
      <c r="A2466">
        <v>22674</v>
      </c>
      <c r="B2466" t="s">
        <v>70</v>
      </c>
      <c r="C2466" t="s">
        <v>123</v>
      </c>
      <c r="D2466" t="s">
        <v>124</v>
      </c>
      <c r="E2466" t="s">
        <v>125</v>
      </c>
      <c r="F2466" t="s">
        <v>126</v>
      </c>
      <c r="G2466" s="5">
        <v>29370</v>
      </c>
      <c r="H2466" t="s">
        <v>59506</v>
      </c>
      <c r="I2466" t="s">
        <v>58427</v>
      </c>
      <c r="J2466" t="s">
        <v>14576</v>
      </c>
      <c r="K2466" t="s">
        <v>14577</v>
      </c>
      <c r="L2466" t="s">
        <v>14578</v>
      </c>
      <c r="M2466" t="s">
        <v>14579</v>
      </c>
      <c r="N2466" t="s">
        <v>6529</v>
      </c>
      <c r="O2466" t="s">
        <v>14580</v>
      </c>
      <c r="P2466" t="s">
        <v>14581</v>
      </c>
      <c r="Q2466">
        <v>701752</v>
      </c>
      <c r="R2466" t="s">
        <v>60067</v>
      </c>
      <c r="S2466" t="s">
        <v>1912</v>
      </c>
      <c r="T2466" s="6">
        <v>771799</v>
      </c>
      <c r="U2466" t="s">
        <v>26278</v>
      </c>
      <c r="V2466" t="s">
        <v>86</v>
      </c>
      <c r="W2466" t="s">
        <v>87</v>
      </c>
      <c r="X2466" t="s">
        <v>88</v>
      </c>
      <c r="Y2466" t="s">
        <v>89</v>
      </c>
      <c r="Z2466" t="s">
        <v>90</v>
      </c>
      <c r="AA2466" t="s">
        <v>38079</v>
      </c>
      <c r="AB2466">
        <v>0.497</v>
      </c>
      <c r="AC2466">
        <v>0.60699999999999998</v>
      </c>
      <c r="AD2466" t="s">
        <v>58150</v>
      </c>
      <c r="AF2466" s="8"/>
      <c r="AG2466" s="9">
        <v>42886</v>
      </c>
      <c r="AH2466" t="s">
        <v>92</v>
      </c>
      <c r="AI2466" t="s">
        <v>124</v>
      </c>
      <c r="AN2466" s="9"/>
      <c r="AO2466" s="10">
        <v>1606379.57</v>
      </c>
    </row>
    <row r="2467" spans="1:41" x14ac:dyDescent="0.25">
      <c r="A2467">
        <v>22684</v>
      </c>
      <c r="B2467" t="s">
        <v>70</v>
      </c>
      <c r="C2467" t="s">
        <v>71</v>
      </c>
      <c r="D2467" t="s">
        <v>72</v>
      </c>
      <c r="E2467" t="s">
        <v>4049</v>
      </c>
      <c r="F2467" t="s">
        <v>4139</v>
      </c>
      <c r="G2467" s="5">
        <v>29860</v>
      </c>
      <c r="H2467" t="s">
        <v>59344</v>
      </c>
      <c r="I2467" t="s">
        <v>14582</v>
      </c>
      <c r="J2467" t="s">
        <v>14583</v>
      </c>
      <c r="K2467" t="s">
        <v>3942</v>
      </c>
      <c r="L2467" t="s">
        <v>14584</v>
      </c>
      <c r="M2467" t="s">
        <v>3944</v>
      </c>
      <c r="N2467" t="s">
        <v>3945</v>
      </c>
      <c r="O2467" t="s">
        <v>14585</v>
      </c>
      <c r="P2467" t="s">
        <v>14586</v>
      </c>
      <c r="Q2467">
        <v>701604</v>
      </c>
      <c r="R2467" t="s">
        <v>3948</v>
      </c>
      <c r="S2467" t="s">
        <v>573</v>
      </c>
      <c r="T2467" s="6">
        <v>771999</v>
      </c>
      <c r="U2467" t="s">
        <v>3896</v>
      </c>
      <c r="V2467" t="s">
        <v>86</v>
      </c>
      <c r="W2467" t="s">
        <v>87</v>
      </c>
      <c r="X2467" t="s">
        <v>88</v>
      </c>
      <c r="Y2467" t="s">
        <v>89</v>
      </c>
      <c r="Z2467" t="s">
        <v>90</v>
      </c>
      <c r="AA2467" t="s">
        <v>3949</v>
      </c>
      <c r="AB2467">
        <v>0.49399999999999999</v>
      </c>
      <c r="AC2467">
        <v>0.6</v>
      </c>
      <c r="AD2467" t="s">
        <v>59343</v>
      </c>
      <c r="AF2467" s="8"/>
      <c r="AG2467" s="9">
        <v>41536</v>
      </c>
      <c r="AH2467" t="s">
        <v>92</v>
      </c>
      <c r="AI2467" t="s">
        <v>72</v>
      </c>
      <c r="AJ2467">
        <v>29860</v>
      </c>
      <c r="AL2467">
        <v>39890</v>
      </c>
      <c r="AM2467">
        <v>39945</v>
      </c>
      <c r="AN2467" s="9"/>
      <c r="AO2467" s="10">
        <v>1552351.62</v>
      </c>
    </row>
    <row r="2468" spans="1:41" x14ac:dyDescent="0.25">
      <c r="A2468">
        <v>22685</v>
      </c>
      <c r="B2468" t="s">
        <v>70</v>
      </c>
      <c r="C2468" t="s">
        <v>144</v>
      </c>
      <c r="D2468" t="s">
        <v>72</v>
      </c>
      <c r="E2468" t="s">
        <v>14587</v>
      </c>
      <c r="F2468" t="s">
        <v>14409</v>
      </c>
      <c r="G2468" s="5">
        <v>29943</v>
      </c>
      <c r="H2468" t="s">
        <v>59191</v>
      </c>
      <c r="I2468" t="s">
        <v>14588</v>
      </c>
      <c r="J2468" t="s">
        <v>14589</v>
      </c>
      <c r="K2468" t="s">
        <v>864</v>
      </c>
      <c r="L2468" t="s">
        <v>14590</v>
      </c>
      <c r="M2468" t="s">
        <v>580</v>
      </c>
      <c r="N2468" t="s">
        <v>569</v>
      </c>
      <c r="O2468" t="s">
        <v>14591</v>
      </c>
      <c r="P2468" t="s">
        <v>14592</v>
      </c>
      <c r="Q2468">
        <v>702554</v>
      </c>
      <c r="R2468" t="s">
        <v>796</v>
      </c>
      <c r="S2468" t="s">
        <v>2524</v>
      </c>
      <c r="T2468" s="6">
        <v>772599</v>
      </c>
      <c r="U2468" t="s">
        <v>574</v>
      </c>
      <c r="V2468" t="s">
        <v>86</v>
      </c>
      <c r="W2468" t="s">
        <v>87</v>
      </c>
      <c r="X2468" t="s">
        <v>88</v>
      </c>
      <c r="Y2468" t="s">
        <v>89</v>
      </c>
      <c r="Z2468" t="s">
        <v>90</v>
      </c>
      <c r="AA2468" t="s">
        <v>797</v>
      </c>
      <c r="AB2468">
        <v>0.48499999999999999</v>
      </c>
      <c r="AC2468">
        <v>0.63800000000000001</v>
      </c>
      <c r="AD2468" t="s">
        <v>59176</v>
      </c>
      <c r="AF2468" s="8"/>
      <c r="AG2468" s="9">
        <v>42352</v>
      </c>
      <c r="AH2468" t="s">
        <v>92</v>
      </c>
      <c r="AI2468" t="s">
        <v>72</v>
      </c>
      <c r="AN2468" s="9">
        <v>44185</v>
      </c>
      <c r="AO2468" s="10">
        <v>2077524.9</v>
      </c>
    </row>
    <row r="2469" spans="1:41" x14ac:dyDescent="0.25">
      <c r="A2469">
        <v>22686</v>
      </c>
      <c r="B2469" t="s">
        <v>70</v>
      </c>
      <c r="C2469" t="s">
        <v>71</v>
      </c>
      <c r="D2469" t="s">
        <v>72</v>
      </c>
      <c r="E2469" t="s">
        <v>41162</v>
      </c>
      <c r="F2469" t="s">
        <v>5287</v>
      </c>
      <c r="G2469" s="5">
        <v>30330</v>
      </c>
      <c r="H2469" t="s">
        <v>59206</v>
      </c>
      <c r="I2469" t="s">
        <v>14593</v>
      </c>
      <c r="J2469" t="s">
        <v>14594</v>
      </c>
      <c r="K2469" t="s">
        <v>1312</v>
      </c>
      <c r="L2469" t="s">
        <v>14595</v>
      </c>
      <c r="M2469" t="s">
        <v>1314</v>
      </c>
      <c r="N2469" t="s">
        <v>569</v>
      </c>
      <c r="O2469" t="s">
        <v>14596</v>
      </c>
      <c r="P2469" t="s">
        <v>14597</v>
      </c>
      <c r="Q2469">
        <v>702516</v>
      </c>
      <c r="R2469" t="s">
        <v>1317</v>
      </c>
      <c r="S2469" t="s">
        <v>85</v>
      </c>
      <c r="T2469" s="6">
        <v>771599</v>
      </c>
      <c r="U2469" t="s">
        <v>60055</v>
      </c>
      <c r="V2469" t="s">
        <v>86</v>
      </c>
      <c r="W2469" t="s">
        <v>87</v>
      </c>
      <c r="X2469" t="s">
        <v>88</v>
      </c>
      <c r="Y2469" t="s">
        <v>89</v>
      </c>
      <c r="Z2469" t="s">
        <v>90</v>
      </c>
      <c r="AA2469" t="s">
        <v>605</v>
      </c>
      <c r="AB2469">
        <v>0.49299999999999999</v>
      </c>
      <c r="AC2469">
        <v>0.65100000000000002</v>
      </c>
      <c r="AD2469" t="s">
        <v>59204</v>
      </c>
      <c r="AF2469" s="8"/>
      <c r="AG2469" s="9">
        <v>44056</v>
      </c>
      <c r="AH2469" t="s">
        <v>92</v>
      </c>
      <c r="AI2469" t="s">
        <v>72</v>
      </c>
      <c r="AJ2469">
        <v>30330</v>
      </c>
      <c r="AN2469" s="9"/>
      <c r="AO2469" s="10">
        <v>1798784.58</v>
      </c>
    </row>
    <row r="2470" spans="1:41" x14ac:dyDescent="0.25">
      <c r="A2470">
        <v>22689</v>
      </c>
      <c r="B2470" t="s">
        <v>70</v>
      </c>
      <c r="C2470" t="s">
        <v>544</v>
      </c>
      <c r="D2470" t="s">
        <v>124</v>
      </c>
      <c r="E2470" t="s">
        <v>125</v>
      </c>
      <c r="F2470" t="s">
        <v>126</v>
      </c>
      <c r="G2470" s="5">
        <v>30568</v>
      </c>
      <c r="H2470" t="s">
        <v>59688</v>
      </c>
      <c r="I2470" t="s">
        <v>60436</v>
      </c>
      <c r="J2470" t="s">
        <v>14598</v>
      </c>
      <c r="K2470" t="s">
        <v>3566</v>
      </c>
      <c r="L2470" t="s">
        <v>14599</v>
      </c>
      <c r="M2470" t="s">
        <v>3608</v>
      </c>
      <c r="N2470" t="s">
        <v>3609</v>
      </c>
      <c r="O2470" t="s">
        <v>14600</v>
      </c>
      <c r="P2470" t="s">
        <v>14601</v>
      </c>
      <c r="Q2470">
        <v>701156</v>
      </c>
      <c r="R2470" t="s">
        <v>58833</v>
      </c>
      <c r="S2470" t="s">
        <v>604</v>
      </c>
      <c r="T2470" s="6">
        <v>771199</v>
      </c>
      <c r="U2470" t="s">
        <v>58606</v>
      </c>
      <c r="V2470" t="s">
        <v>86</v>
      </c>
      <c r="W2470" t="s">
        <v>87</v>
      </c>
      <c r="X2470" t="s">
        <v>88</v>
      </c>
      <c r="Y2470" t="s">
        <v>89</v>
      </c>
      <c r="Z2470" t="s">
        <v>90</v>
      </c>
      <c r="AA2470" t="s">
        <v>31795</v>
      </c>
      <c r="AB2470">
        <v>0.49399999999999999</v>
      </c>
      <c r="AC2470">
        <v>0.56499999999999995</v>
      </c>
      <c r="AD2470" t="s">
        <v>1913</v>
      </c>
      <c r="AF2470" s="8"/>
      <c r="AG2470" s="9">
        <v>44040</v>
      </c>
      <c r="AH2470" t="s">
        <v>92</v>
      </c>
      <c r="AI2470" t="s">
        <v>124</v>
      </c>
      <c r="AN2470" s="9">
        <v>44187</v>
      </c>
      <c r="AO2470" s="10">
        <v>740647.79</v>
      </c>
    </row>
    <row r="2471" spans="1:41" x14ac:dyDescent="0.25">
      <c r="A2471">
        <v>22705</v>
      </c>
      <c r="B2471" t="s">
        <v>70</v>
      </c>
      <c r="C2471" t="s">
        <v>144</v>
      </c>
      <c r="D2471" t="s">
        <v>72</v>
      </c>
      <c r="E2471" t="s">
        <v>14602</v>
      </c>
      <c r="F2471" t="s">
        <v>14603</v>
      </c>
      <c r="G2471">
        <v>29651</v>
      </c>
      <c r="H2471" t="s">
        <v>10822</v>
      </c>
      <c r="I2471" t="s">
        <v>1310</v>
      </c>
      <c r="J2471" t="s">
        <v>14604</v>
      </c>
      <c r="K2471" t="s">
        <v>13857</v>
      </c>
      <c r="L2471" t="s">
        <v>14605</v>
      </c>
      <c r="M2471" t="s">
        <v>4862</v>
      </c>
      <c r="N2471" t="s">
        <v>4473</v>
      </c>
      <c r="O2471" t="s">
        <v>14606</v>
      </c>
      <c r="P2471" t="s">
        <v>14607</v>
      </c>
      <c r="Q2471">
        <v>702176</v>
      </c>
      <c r="R2471" t="s">
        <v>4865</v>
      </c>
      <c r="S2471" t="s">
        <v>4866</v>
      </c>
      <c r="T2471" s="6">
        <v>772199</v>
      </c>
      <c r="U2471" t="s">
        <v>4867</v>
      </c>
      <c r="V2471" t="s">
        <v>86</v>
      </c>
      <c r="W2471" t="s">
        <v>87</v>
      </c>
      <c r="X2471" t="s">
        <v>88</v>
      </c>
      <c r="Y2471" t="s">
        <v>89</v>
      </c>
      <c r="Z2471" t="s">
        <v>90</v>
      </c>
      <c r="AA2471" t="s">
        <v>4868</v>
      </c>
      <c r="AB2471">
        <v>0.48599999999999999</v>
      </c>
      <c r="AC2471">
        <v>0.58499999999999996</v>
      </c>
      <c r="AD2471" t="s">
        <v>59408</v>
      </c>
      <c r="AF2471" s="8">
        <v>-1518.65</v>
      </c>
      <c r="AG2471" s="9">
        <v>40878</v>
      </c>
      <c r="AH2471" t="s">
        <v>92</v>
      </c>
      <c r="AI2471" t="s">
        <v>72</v>
      </c>
      <c r="AN2471" s="9">
        <v>44181</v>
      </c>
      <c r="AO2471">
        <v>1720905.65</v>
      </c>
    </row>
    <row r="2472" spans="1:41" x14ac:dyDescent="0.25">
      <c r="A2472">
        <v>22706</v>
      </c>
      <c r="B2472" t="s">
        <v>70</v>
      </c>
      <c r="C2472" t="s">
        <v>93</v>
      </c>
      <c r="D2472" t="s">
        <v>72</v>
      </c>
      <c r="E2472" t="s">
        <v>73</v>
      </c>
      <c r="F2472" t="s">
        <v>451</v>
      </c>
      <c r="G2472" s="5">
        <v>29860</v>
      </c>
      <c r="H2472" t="s">
        <v>3977</v>
      </c>
      <c r="I2472" t="s">
        <v>3957</v>
      </c>
      <c r="J2472" t="s">
        <v>14608</v>
      </c>
      <c r="K2472" t="s">
        <v>14609</v>
      </c>
      <c r="L2472" t="s">
        <v>14610</v>
      </c>
      <c r="M2472" t="s">
        <v>3944</v>
      </c>
      <c r="N2472" t="s">
        <v>3945</v>
      </c>
      <c r="O2472" t="s">
        <v>14611</v>
      </c>
      <c r="P2472" t="s">
        <v>14612</v>
      </c>
      <c r="Q2472">
        <v>701604</v>
      </c>
      <c r="R2472" t="s">
        <v>3948</v>
      </c>
      <c r="S2472" t="s">
        <v>573</v>
      </c>
      <c r="T2472" s="6">
        <v>771999</v>
      </c>
      <c r="U2472" t="s">
        <v>3896</v>
      </c>
      <c r="V2472" t="s">
        <v>86</v>
      </c>
      <c r="W2472" t="s">
        <v>87</v>
      </c>
      <c r="X2472" t="s">
        <v>88</v>
      </c>
      <c r="Y2472" t="s">
        <v>89</v>
      </c>
      <c r="Z2472" t="s">
        <v>90</v>
      </c>
      <c r="AA2472" t="s">
        <v>3949</v>
      </c>
      <c r="AB2472">
        <v>0.47099999999999997</v>
      </c>
      <c r="AC2472">
        <v>0.57999999999999996</v>
      </c>
      <c r="AD2472" t="s">
        <v>59343</v>
      </c>
      <c r="AF2472" s="8"/>
      <c r="AG2472" s="9">
        <v>39878</v>
      </c>
      <c r="AH2472" t="s">
        <v>92</v>
      </c>
      <c r="AI2472" t="s">
        <v>72</v>
      </c>
      <c r="AJ2472">
        <v>29860</v>
      </c>
      <c r="AL2472">
        <v>42674</v>
      </c>
      <c r="AM2472">
        <v>42705</v>
      </c>
      <c r="AN2472" s="9"/>
      <c r="AO2472" s="10">
        <v>2765205.98</v>
      </c>
    </row>
    <row r="2473" spans="1:41" x14ac:dyDescent="0.25">
      <c r="A2473">
        <v>22719</v>
      </c>
      <c r="B2473" t="s">
        <v>70</v>
      </c>
      <c r="C2473" t="s">
        <v>144</v>
      </c>
      <c r="D2473" t="s">
        <v>72</v>
      </c>
      <c r="E2473" t="s">
        <v>14613</v>
      </c>
      <c r="F2473" t="s">
        <v>14614</v>
      </c>
      <c r="G2473" s="5">
        <v>30534</v>
      </c>
      <c r="H2473" t="s">
        <v>1949</v>
      </c>
      <c r="I2473" t="s">
        <v>14615</v>
      </c>
      <c r="J2473" t="s">
        <v>14616</v>
      </c>
      <c r="K2473" t="s">
        <v>1888</v>
      </c>
      <c r="L2473" t="s">
        <v>14617</v>
      </c>
      <c r="M2473" t="s">
        <v>1937</v>
      </c>
      <c r="N2473" t="s">
        <v>569</v>
      </c>
      <c r="O2473" t="s">
        <v>14618</v>
      </c>
      <c r="P2473" t="s">
        <v>14619</v>
      </c>
      <c r="Q2473">
        <v>702515</v>
      </c>
      <c r="R2473" t="s">
        <v>1877</v>
      </c>
      <c r="S2473" t="s">
        <v>85</v>
      </c>
      <c r="T2473" s="6">
        <v>771599</v>
      </c>
      <c r="U2473" t="s">
        <v>60055</v>
      </c>
      <c r="V2473" t="s">
        <v>86</v>
      </c>
      <c r="W2473" t="s">
        <v>87</v>
      </c>
      <c r="X2473" t="s">
        <v>88</v>
      </c>
      <c r="Y2473" t="s">
        <v>89</v>
      </c>
      <c r="Z2473" t="s">
        <v>90</v>
      </c>
      <c r="AA2473" t="s">
        <v>605</v>
      </c>
      <c r="AB2473">
        <v>0.48399999999999999</v>
      </c>
      <c r="AC2473">
        <v>0.621</v>
      </c>
      <c r="AD2473" t="s">
        <v>59235</v>
      </c>
      <c r="AF2473" s="8"/>
      <c r="AG2473" s="9">
        <v>43448</v>
      </c>
      <c r="AH2473" t="s">
        <v>92</v>
      </c>
      <c r="AI2473" t="s">
        <v>72</v>
      </c>
      <c r="AJ2473">
        <v>30534</v>
      </c>
      <c r="AL2473">
        <v>44086</v>
      </c>
      <c r="AM2473">
        <v>44132</v>
      </c>
      <c r="AN2473" s="9"/>
      <c r="AO2473" s="10">
        <v>1940844.8</v>
      </c>
    </row>
    <row r="2474" spans="1:41" x14ac:dyDescent="0.25">
      <c r="A2474">
        <v>22720</v>
      </c>
      <c r="B2474" t="s">
        <v>70</v>
      </c>
      <c r="C2474" t="s">
        <v>71</v>
      </c>
      <c r="D2474" t="s">
        <v>72</v>
      </c>
      <c r="E2474" t="s">
        <v>2038</v>
      </c>
      <c r="F2474" t="s">
        <v>613</v>
      </c>
      <c r="G2474" s="5">
        <v>29572</v>
      </c>
      <c r="H2474" t="s">
        <v>58857</v>
      </c>
      <c r="J2474" t="s">
        <v>14620</v>
      </c>
      <c r="K2474" t="s">
        <v>78</v>
      </c>
      <c r="L2474" t="s">
        <v>14621</v>
      </c>
      <c r="M2474" t="s">
        <v>80</v>
      </c>
      <c r="N2474" t="s">
        <v>81</v>
      </c>
      <c r="O2474" t="s">
        <v>14622</v>
      </c>
      <c r="P2474" t="s">
        <v>14623</v>
      </c>
      <c r="Q2474">
        <v>701501</v>
      </c>
      <c r="R2474" t="s">
        <v>84</v>
      </c>
      <c r="S2474" t="s">
        <v>85</v>
      </c>
      <c r="T2474" s="6">
        <v>771599</v>
      </c>
      <c r="U2474" t="s">
        <v>60055</v>
      </c>
      <c r="V2474" t="s">
        <v>86</v>
      </c>
      <c r="W2474" t="s">
        <v>87</v>
      </c>
      <c r="X2474" t="s">
        <v>88</v>
      </c>
      <c r="Y2474" t="s">
        <v>89</v>
      </c>
      <c r="Z2474" t="s">
        <v>90</v>
      </c>
      <c r="AA2474" t="s">
        <v>1270</v>
      </c>
      <c r="AB2474">
        <v>0.48499999999999999</v>
      </c>
      <c r="AC2474">
        <v>0.62</v>
      </c>
      <c r="AD2474" t="s">
        <v>59141</v>
      </c>
      <c r="AF2474" s="8"/>
      <c r="AG2474" s="9">
        <v>41593</v>
      </c>
      <c r="AH2474" t="s">
        <v>92</v>
      </c>
      <c r="AI2474" t="s">
        <v>72</v>
      </c>
      <c r="AJ2474">
        <v>29572</v>
      </c>
      <c r="AN2474" s="9">
        <v>44181</v>
      </c>
      <c r="AO2474" s="10">
        <v>2002760.82</v>
      </c>
    </row>
    <row r="2475" spans="1:41" x14ac:dyDescent="0.25">
      <c r="A2475">
        <v>22722</v>
      </c>
      <c r="B2475" t="s">
        <v>70</v>
      </c>
      <c r="C2475" t="s">
        <v>144</v>
      </c>
      <c r="D2475" t="s">
        <v>72</v>
      </c>
      <c r="E2475" t="s">
        <v>14624</v>
      </c>
      <c r="F2475" t="s">
        <v>1633</v>
      </c>
      <c r="G2475" s="5">
        <v>29344</v>
      </c>
      <c r="H2475" t="s">
        <v>18419</v>
      </c>
      <c r="I2475" t="s">
        <v>1310</v>
      </c>
      <c r="J2475" t="s">
        <v>14625</v>
      </c>
      <c r="K2475" t="s">
        <v>4784</v>
      </c>
      <c r="L2475" t="s">
        <v>14626</v>
      </c>
      <c r="M2475" t="s">
        <v>4780</v>
      </c>
      <c r="N2475" t="s">
        <v>4781</v>
      </c>
      <c r="O2475" t="s">
        <v>14627</v>
      </c>
      <c r="P2475" t="s">
        <v>14628</v>
      </c>
      <c r="Q2475">
        <v>701608</v>
      </c>
      <c r="R2475" t="s">
        <v>4784</v>
      </c>
      <c r="S2475" t="s">
        <v>3802</v>
      </c>
      <c r="T2475" s="6">
        <v>772099</v>
      </c>
      <c r="U2475" t="s">
        <v>3803</v>
      </c>
      <c r="V2475" t="s">
        <v>86</v>
      </c>
      <c r="W2475" t="s">
        <v>87</v>
      </c>
      <c r="X2475" t="s">
        <v>88</v>
      </c>
      <c r="Y2475" t="s">
        <v>89</v>
      </c>
      <c r="Z2475" t="s">
        <v>90</v>
      </c>
      <c r="AA2475" t="s">
        <v>3804</v>
      </c>
      <c r="AB2475">
        <v>0.505</v>
      </c>
      <c r="AC2475">
        <v>0.61399999999999999</v>
      </c>
      <c r="AD2475" t="s">
        <v>59401</v>
      </c>
      <c r="AF2475" s="8"/>
      <c r="AG2475" s="9">
        <v>40716</v>
      </c>
      <c r="AH2475" t="s">
        <v>92</v>
      </c>
      <c r="AI2475" t="s">
        <v>72</v>
      </c>
      <c r="AN2475" s="9"/>
      <c r="AO2475" s="10">
        <v>1234887.5</v>
      </c>
    </row>
    <row r="2476" spans="1:41" x14ac:dyDescent="0.25">
      <c r="A2476">
        <v>22724</v>
      </c>
      <c r="B2476" t="s">
        <v>70</v>
      </c>
      <c r="C2476" t="s">
        <v>93</v>
      </c>
      <c r="D2476" t="s">
        <v>72</v>
      </c>
      <c r="E2476" t="s">
        <v>4615</v>
      </c>
      <c r="F2476" t="s">
        <v>2336</v>
      </c>
      <c r="G2476" s="5">
        <v>29921</v>
      </c>
      <c r="H2476" t="s">
        <v>60073</v>
      </c>
      <c r="I2476" t="s">
        <v>14629</v>
      </c>
      <c r="J2476" t="s">
        <v>14630</v>
      </c>
      <c r="K2476" t="s">
        <v>215</v>
      </c>
      <c r="L2476" t="s">
        <v>14631</v>
      </c>
      <c r="M2476" t="s">
        <v>217</v>
      </c>
      <c r="N2476" t="s">
        <v>81</v>
      </c>
      <c r="O2476" t="s">
        <v>14632</v>
      </c>
      <c r="P2476" t="s">
        <v>14633</v>
      </c>
      <c r="Q2476">
        <v>701551</v>
      </c>
      <c r="R2476" t="s">
        <v>219</v>
      </c>
      <c r="S2476" t="s">
        <v>85</v>
      </c>
      <c r="T2476" s="6">
        <v>771599</v>
      </c>
      <c r="U2476" t="s">
        <v>60055</v>
      </c>
      <c r="V2476" t="s">
        <v>86</v>
      </c>
      <c r="W2476" t="s">
        <v>87</v>
      </c>
      <c r="X2476" t="s">
        <v>88</v>
      </c>
      <c r="Y2476" t="s">
        <v>89</v>
      </c>
      <c r="Z2476" t="s">
        <v>90</v>
      </c>
      <c r="AA2476" t="s">
        <v>91</v>
      </c>
      <c r="AB2476">
        <v>0.498</v>
      </c>
      <c r="AC2476">
        <v>0.61199999999999999</v>
      </c>
      <c r="AD2476" t="s">
        <v>59150</v>
      </c>
      <c r="AF2476" s="8"/>
      <c r="AG2476" s="9">
        <v>41080</v>
      </c>
      <c r="AH2476" t="s">
        <v>92</v>
      </c>
      <c r="AI2476" t="s">
        <v>72</v>
      </c>
      <c r="AJ2476">
        <v>29921</v>
      </c>
      <c r="AN2476" s="9"/>
      <c r="AO2476" s="10">
        <v>1483507.48</v>
      </c>
    </row>
    <row r="2477" spans="1:41" x14ac:dyDescent="0.25">
      <c r="A2477">
        <v>22727</v>
      </c>
      <c r="B2477" t="s">
        <v>70</v>
      </c>
      <c r="C2477" t="s">
        <v>93</v>
      </c>
      <c r="D2477" t="s">
        <v>72</v>
      </c>
      <c r="E2477" t="s">
        <v>14634</v>
      </c>
      <c r="F2477" t="s">
        <v>9026</v>
      </c>
      <c r="G2477">
        <v>29721</v>
      </c>
      <c r="H2477" t="s">
        <v>59213</v>
      </c>
      <c r="I2477" t="s">
        <v>14635</v>
      </c>
      <c r="J2477" t="s">
        <v>14636</v>
      </c>
      <c r="K2477" t="s">
        <v>1264</v>
      </c>
      <c r="L2477" t="s">
        <v>14637</v>
      </c>
      <c r="M2477" t="s">
        <v>1266</v>
      </c>
      <c r="N2477" t="s">
        <v>569</v>
      </c>
      <c r="O2477" t="s">
        <v>14638</v>
      </c>
      <c r="P2477" t="s">
        <v>14639</v>
      </c>
      <c r="Q2477">
        <v>702514</v>
      </c>
      <c r="R2477" t="s">
        <v>1269</v>
      </c>
      <c r="S2477" t="s">
        <v>85</v>
      </c>
      <c r="T2477" s="6">
        <v>771599</v>
      </c>
      <c r="U2477" t="s">
        <v>60055</v>
      </c>
      <c r="V2477" t="s">
        <v>86</v>
      </c>
      <c r="W2477" t="s">
        <v>87</v>
      </c>
      <c r="X2477" t="s">
        <v>88</v>
      </c>
      <c r="Y2477" t="s">
        <v>89</v>
      </c>
      <c r="Z2477" t="s">
        <v>90</v>
      </c>
      <c r="AA2477" t="s">
        <v>1270</v>
      </c>
      <c r="AB2477">
        <v>0.48</v>
      </c>
      <c r="AC2477">
        <v>0.66700000000000004</v>
      </c>
      <c r="AD2477" t="s">
        <v>59198</v>
      </c>
      <c r="AF2477" s="8">
        <v>-5618.92</v>
      </c>
      <c r="AG2477" s="9">
        <v>40168</v>
      </c>
      <c r="AH2477" t="s">
        <v>92</v>
      </c>
      <c r="AI2477" t="s">
        <v>72</v>
      </c>
      <c r="AJ2477">
        <v>29721</v>
      </c>
      <c r="AN2477" s="9">
        <v>44195</v>
      </c>
      <c r="AO2477">
        <v>2577870.23</v>
      </c>
    </row>
    <row r="2478" spans="1:41" x14ac:dyDescent="0.25">
      <c r="A2478">
        <v>22732</v>
      </c>
      <c r="B2478" t="s">
        <v>70</v>
      </c>
      <c r="C2478" t="s">
        <v>123</v>
      </c>
      <c r="D2478" t="s">
        <v>124</v>
      </c>
      <c r="E2478" t="s">
        <v>125</v>
      </c>
      <c r="F2478" t="s">
        <v>126</v>
      </c>
      <c r="G2478" s="5">
        <v>29768</v>
      </c>
      <c r="H2478" t="s">
        <v>59211</v>
      </c>
      <c r="I2478" t="s">
        <v>14640</v>
      </c>
      <c r="J2478" t="s">
        <v>14641</v>
      </c>
      <c r="K2478" t="s">
        <v>1275</v>
      </c>
      <c r="L2478" t="s">
        <v>14642</v>
      </c>
      <c r="M2478" t="s">
        <v>1277</v>
      </c>
      <c r="N2478" t="s">
        <v>569</v>
      </c>
      <c r="O2478" t="s">
        <v>14643</v>
      </c>
      <c r="P2478" t="s">
        <v>14644</v>
      </c>
      <c r="Q2478">
        <v>701158</v>
      </c>
      <c r="R2478" t="s">
        <v>58834</v>
      </c>
      <c r="S2478" t="s">
        <v>604</v>
      </c>
      <c r="T2478" s="6">
        <v>771199</v>
      </c>
      <c r="U2478" t="s">
        <v>58606</v>
      </c>
      <c r="V2478" t="s">
        <v>86</v>
      </c>
      <c r="W2478" t="s">
        <v>87</v>
      </c>
      <c r="X2478" t="s">
        <v>88</v>
      </c>
      <c r="Y2478" t="s">
        <v>89</v>
      </c>
      <c r="Z2478" t="s">
        <v>90</v>
      </c>
      <c r="AA2478" t="s">
        <v>48889</v>
      </c>
      <c r="AB2478">
        <v>0.499</v>
      </c>
      <c r="AC2478">
        <v>0.68799999999999994</v>
      </c>
      <c r="AD2478" t="s">
        <v>59202</v>
      </c>
      <c r="AF2478" s="8"/>
      <c r="AG2478" s="9">
        <v>43479</v>
      </c>
      <c r="AH2478" t="s">
        <v>92</v>
      </c>
      <c r="AI2478" t="s">
        <v>124</v>
      </c>
      <c r="AN2478" s="9"/>
      <c r="AO2478" s="10">
        <v>1734088.82</v>
      </c>
    </row>
    <row r="2479" spans="1:41" x14ac:dyDescent="0.25">
      <c r="A2479">
        <v>22736</v>
      </c>
      <c r="B2479" t="s">
        <v>70</v>
      </c>
      <c r="C2479" t="s">
        <v>1500</v>
      </c>
      <c r="D2479" t="s">
        <v>72</v>
      </c>
      <c r="E2479" t="s">
        <v>3481</v>
      </c>
      <c r="F2479" t="s">
        <v>12714</v>
      </c>
      <c r="G2479" s="5">
        <v>29721</v>
      </c>
      <c r="H2479" t="s">
        <v>59468</v>
      </c>
      <c r="I2479" t="s">
        <v>14645</v>
      </c>
      <c r="J2479" t="s">
        <v>14646</v>
      </c>
      <c r="K2479" t="s">
        <v>14647</v>
      </c>
      <c r="L2479" t="s">
        <v>14648</v>
      </c>
      <c r="M2479" t="s">
        <v>5574</v>
      </c>
      <c r="N2479" t="s">
        <v>4473</v>
      </c>
      <c r="O2479" t="s">
        <v>14649</v>
      </c>
      <c r="P2479" t="s">
        <v>14650</v>
      </c>
      <c r="Q2479">
        <v>702368</v>
      </c>
      <c r="R2479" t="s">
        <v>5128</v>
      </c>
      <c r="S2479" t="s">
        <v>4866</v>
      </c>
      <c r="T2479" s="6">
        <v>772199</v>
      </c>
      <c r="U2479" t="s">
        <v>4867</v>
      </c>
      <c r="V2479" t="s">
        <v>86</v>
      </c>
      <c r="W2479" t="s">
        <v>87</v>
      </c>
      <c r="X2479" t="s">
        <v>88</v>
      </c>
      <c r="Y2479" t="s">
        <v>89</v>
      </c>
      <c r="Z2479" t="s">
        <v>90</v>
      </c>
      <c r="AA2479" t="s">
        <v>4868</v>
      </c>
      <c r="AB2479">
        <v>0.48899999999999999</v>
      </c>
      <c r="AC2479">
        <v>0.56399999999999995</v>
      </c>
      <c r="AD2479" t="s">
        <v>59434</v>
      </c>
      <c r="AF2479" s="8"/>
      <c r="AG2479" s="9">
        <v>43435</v>
      </c>
      <c r="AH2479" t="s">
        <v>92</v>
      </c>
      <c r="AI2479" t="s">
        <v>72</v>
      </c>
      <c r="AJ2479">
        <v>29721</v>
      </c>
      <c r="AN2479" s="9">
        <v>44181</v>
      </c>
      <c r="AO2479" s="10">
        <v>1656409.32</v>
      </c>
    </row>
    <row r="2480" spans="1:41" x14ac:dyDescent="0.25">
      <c r="A2480">
        <v>22738</v>
      </c>
      <c r="B2480" t="s">
        <v>70</v>
      </c>
      <c r="C2480" t="s">
        <v>144</v>
      </c>
      <c r="D2480" t="s">
        <v>72</v>
      </c>
      <c r="E2480" t="s">
        <v>73</v>
      </c>
      <c r="F2480" t="s">
        <v>14651</v>
      </c>
      <c r="G2480" s="5">
        <v>29837</v>
      </c>
      <c r="H2480" t="s">
        <v>13905</v>
      </c>
      <c r="I2480" t="s">
        <v>14652</v>
      </c>
      <c r="J2480" t="s">
        <v>14653</v>
      </c>
      <c r="K2480" t="s">
        <v>13908</v>
      </c>
      <c r="L2480" t="s">
        <v>14654</v>
      </c>
      <c r="M2480" t="s">
        <v>13910</v>
      </c>
      <c r="N2480" t="s">
        <v>4473</v>
      </c>
      <c r="O2480" t="s">
        <v>14655</v>
      </c>
      <c r="P2480" t="s">
        <v>14656</v>
      </c>
      <c r="Q2480">
        <v>702368</v>
      </c>
      <c r="R2480" t="s">
        <v>5128</v>
      </c>
      <c r="S2480" t="s">
        <v>4866</v>
      </c>
      <c r="T2480" s="6">
        <v>772199</v>
      </c>
      <c r="U2480" t="s">
        <v>4867</v>
      </c>
      <c r="V2480" t="s">
        <v>86</v>
      </c>
      <c r="W2480" t="s">
        <v>87</v>
      </c>
      <c r="X2480" t="s">
        <v>88</v>
      </c>
      <c r="Y2480" t="s">
        <v>89</v>
      </c>
      <c r="Z2480" t="s">
        <v>90</v>
      </c>
      <c r="AA2480" t="s">
        <v>4868</v>
      </c>
      <c r="AB2480">
        <v>0.48799999999999999</v>
      </c>
      <c r="AC2480">
        <v>0.61199999999999999</v>
      </c>
      <c r="AD2480" t="s">
        <v>59434</v>
      </c>
      <c r="AF2480" s="8"/>
      <c r="AG2480" s="9">
        <v>37130</v>
      </c>
      <c r="AH2480" t="s">
        <v>92</v>
      </c>
      <c r="AI2480" t="s">
        <v>72</v>
      </c>
      <c r="AJ2480">
        <v>29837</v>
      </c>
      <c r="AN2480" s="9"/>
      <c r="AO2480" s="10">
        <v>1756883.39</v>
      </c>
    </row>
    <row r="2481" spans="1:41" x14ac:dyDescent="0.25">
      <c r="A2481">
        <v>22751</v>
      </c>
      <c r="B2481" t="s">
        <v>70</v>
      </c>
      <c r="C2481" t="s">
        <v>187</v>
      </c>
      <c r="D2481" t="s">
        <v>124</v>
      </c>
      <c r="E2481" t="s">
        <v>125</v>
      </c>
      <c r="F2481" t="s">
        <v>126</v>
      </c>
      <c r="G2481" s="5">
        <v>29658</v>
      </c>
      <c r="H2481" t="s">
        <v>59201</v>
      </c>
      <c r="I2481" t="s">
        <v>60437</v>
      </c>
      <c r="J2481" t="s">
        <v>14657</v>
      </c>
      <c r="K2481" t="s">
        <v>1404</v>
      </c>
      <c r="L2481" t="s">
        <v>14658</v>
      </c>
      <c r="M2481" t="s">
        <v>1406</v>
      </c>
      <c r="N2481" t="s">
        <v>569</v>
      </c>
      <c r="O2481" t="s">
        <v>14659</v>
      </c>
      <c r="P2481" t="s">
        <v>14660</v>
      </c>
      <c r="Q2481">
        <v>701158</v>
      </c>
      <c r="R2481" t="s">
        <v>58834</v>
      </c>
      <c r="S2481" t="s">
        <v>604</v>
      </c>
      <c r="T2481" s="6">
        <v>771199</v>
      </c>
      <c r="U2481" t="s">
        <v>58606</v>
      </c>
      <c r="V2481" t="s">
        <v>86</v>
      </c>
      <c r="W2481" t="s">
        <v>87</v>
      </c>
      <c r="X2481" t="s">
        <v>88</v>
      </c>
      <c r="Y2481" t="s">
        <v>89</v>
      </c>
      <c r="Z2481" t="s">
        <v>90</v>
      </c>
      <c r="AA2481" t="s">
        <v>48889</v>
      </c>
      <c r="AB2481">
        <v>0.5</v>
      </c>
      <c r="AC2481">
        <v>0.64100000000000001</v>
      </c>
      <c r="AD2481" t="s">
        <v>59202</v>
      </c>
      <c r="AF2481" s="8"/>
      <c r="AG2481" s="9">
        <v>39052</v>
      </c>
      <c r="AH2481" t="s">
        <v>92</v>
      </c>
      <c r="AI2481" t="s">
        <v>124</v>
      </c>
      <c r="AJ2481">
        <v>29658</v>
      </c>
      <c r="AK2481">
        <v>42667</v>
      </c>
      <c r="AN2481" s="9"/>
      <c r="AO2481" s="10">
        <v>1783566.98</v>
      </c>
    </row>
    <row r="2482" spans="1:41" x14ac:dyDescent="0.25">
      <c r="A2482">
        <v>22756</v>
      </c>
      <c r="B2482" t="s">
        <v>70</v>
      </c>
      <c r="C2482" t="s">
        <v>71</v>
      </c>
      <c r="D2482" t="s">
        <v>72</v>
      </c>
      <c r="E2482" t="s">
        <v>254</v>
      </c>
      <c r="F2482" t="s">
        <v>14661</v>
      </c>
      <c r="G2482" s="5">
        <v>29657</v>
      </c>
      <c r="H2482" t="s">
        <v>1401</v>
      </c>
      <c r="I2482" t="s">
        <v>14662</v>
      </c>
      <c r="J2482" t="s">
        <v>14663</v>
      </c>
      <c r="K2482" t="s">
        <v>1312</v>
      </c>
      <c r="L2482" t="s">
        <v>14664</v>
      </c>
      <c r="M2482" t="s">
        <v>1314</v>
      </c>
      <c r="N2482" t="s">
        <v>569</v>
      </c>
      <c r="O2482" t="s">
        <v>14665</v>
      </c>
      <c r="P2482" t="s">
        <v>14666</v>
      </c>
      <c r="Q2482">
        <v>702516</v>
      </c>
      <c r="R2482" t="s">
        <v>1317</v>
      </c>
      <c r="S2482" t="s">
        <v>85</v>
      </c>
      <c r="T2482" s="6">
        <v>771599</v>
      </c>
      <c r="U2482" t="s">
        <v>60055</v>
      </c>
      <c r="V2482" t="s">
        <v>86</v>
      </c>
      <c r="W2482" t="s">
        <v>87</v>
      </c>
      <c r="X2482" t="s">
        <v>88</v>
      </c>
      <c r="Y2482" t="s">
        <v>89</v>
      </c>
      <c r="Z2482" t="s">
        <v>90</v>
      </c>
      <c r="AA2482" t="s">
        <v>605</v>
      </c>
      <c r="AB2482">
        <v>0.49099999999999999</v>
      </c>
      <c r="AC2482">
        <v>0.63900000000000001</v>
      </c>
      <c r="AD2482" t="s">
        <v>59204</v>
      </c>
      <c r="AF2482" s="8">
        <v>-26.54</v>
      </c>
      <c r="AG2482" s="9">
        <v>41548</v>
      </c>
      <c r="AH2482" t="s">
        <v>92</v>
      </c>
      <c r="AI2482" t="s">
        <v>72</v>
      </c>
      <c r="AJ2482">
        <v>29657</v>
      </c>
      <c r="AN2482" s="9">
        <v>44193</v>
      </c>
      <c r="AO2482" s="10">
        <v>1729279.82</v>
      </c>
    </row>
    <row r="2483" spans="1:41" x14ac:dyDescent="0.25">
      <c r="A2483">
        <v>22760</v>
      </c>
      <c r="B2483" t="s">
        <v>70</v>
      </c>
      <c r="C2483" t="s">
        <v>490</v>
      </c>
      <c r="D2483" t="s">
        <v>124</v>
      </c>
      <c r="E2483" t="s">
        <v>125</v>
      </c>
      <c r="F2483" t="s">
        <v>126</v>
      </c>
      <c r="G2483" s="5">
        <v>30592</v>
      </c>
      <c r="H2483" t="s">
        <v>117</v>
      </c>
      <c r="I2483" t="s">
        <v>1310</v>
      </c>
      <c r="J2483" t="s">
        <v>14667</v>
      </c>
      <c r="K2483" t="s">
        <v>6404</v>
      </c>
      <c r="L2483" t="s">
        <v>14668</v>
      </c>
      <c r="M2483" t="s">
        <v>6392</v>
      </c>
      <c r="N2483" t="s">
        <v>6360</v>
      </c>
      <c r="O2483" t="s">
        <v>14669</v>
      </c>
      <c r="P2483" t="s">
        <v>14670</v>
      </c>
      <c r="Q2483">
        <v>702388</v>
      </c>
      <c r="R2483" t="s">
        <v>5894</v>
      </c>
      <c r="T2483" s="6">
        <v>772399</v>
      </c>
      <c r="U2483" t="s">
        <v>5457</v>
      </c>
      <c r="V2483" t="s">
        <v>86</v>
      </c>
      <c r="W2483" t="s">
        <v>87</v>
      </c>
      <c r="X2483" t="s">
        <v>88</v>
      </c>
      <c r="Y2483" t="s">
        <v>89</v>
      </c>
      <c r="Z2483" t="s">
        <v>90</v>
      </c>
      <c r="AB2483">
        <v>0</v>
      </c>
      <c r="AC2483">
        <v>0</v>
      </c>
      <c r="AF2483" s="8"/>
      <c r="AG2483" s="9">
        <v>43882</v>
      </c>
      <c r="AH2483" t="s">
        <v>92</v>
      </c>
      <c r="AI2483" t="s">
        <v>122</v>
      </c>
      <c r="AN2483" s="9"/>
      <c r="AO2483" s="10">
        <v>367674.51</v>
      </c>
    </row>
    <row r="2484" spans="1:41" x14ac:dyDescent="0.25">
      <c r="A2484">
        <v>22762</v>
      </c>
      <c r="B2484" t="s">
        <v>70</v>
      </c>
      <c r="C2484" t="s">
        <v>1500</v>
      </c>
      <c r="D2484" t="s">
        <v>72</v>
      </c>
      <c r="E2484" t="s">
        <v>14671</v>
      </c>
      <c r="F2484" t="s">
        <v>14672</v>
      </c>
      <c r="G2484" s="5">
        <v>29818</v>
      </c>
      <c r="H2484" t="s">
        <v>14141</v>
      </c>
      <c r="I2484" t="s">
        <v>1310</v>
      </c>
      <c r="J2484" t="s">
        <v>14673</v>
      </c>
      <c r="K2484" t="s">
        <v>3351</v>
      </c>
      <c r="L2484" t="s">
        <v>14674</v>
      </c>
      <c r="M2484" t="s">
        <v>14145</v>
      </c>
      <c r="N2484" t="s">
        <v>6360</v>
      </c>
      <c r="O2484" t="s">
        <v>14675</v>
      </c>
      <c r="P2484" t="s">
        <v>14676</v>
      </c>
      <c r="Q2484">
        <v>702361</v>
      </c>
      <c r="R2484" t="s">
        <v>6465</v>
      </c>
      <c r="S2484" t="s">
        <v>5456</v>
      </c>
      <c r="T2484" s="6">
        <v>772399</v>
      </c>
      <c r="U2484" t="s">
        <v>5457</v>
      </c>
      <c r="V2484" t="s">
        <v>86</v>
      </c>
      <c r="W2484" t="s">
        <v>87</v>
      </c>
      <c r="X2484" t="s">
        <v>88</v>
      </c>
      <c r="Y2484" t="s">
        <v>89</v>
      </c>
      <c r="Z2484" t="s">
        <v>90</v>
      </c>
      <c r="AA2484" t="s">
        <v>6364</v>
      </c>
      <c r="AB2484">
        <v>0.48299999999999998</v>
      </c>
      <c r="AC2484">
        <v>0.58099999999999996</v>
      </c>
      <c r="AD2484" t="s">
        <v>59499</v>
      </c>
      <c r="AF2484" s="8">
        <v>-7167.76</v>
      </c>
      <c r="AG2484" s="9">
        <v>41758</v>
      </c>
      <c r="AH2484" t="s">
        <v>92</v>
      </c>
      <c r="AI2484" t="s">
        <v>72</v>
      </c>
      <c r="AJ2484">
        <v>29818</v>
      </c>
      <c r="AN2484" s="9"/>
      <c r="AO2484" s="10">
        <v>1999228.43</v>
      </c>
    </row>
    <row r="2485" spans="1:41" x14ac:dyDescent="0.25">
      <c r="A2485">
        <v>22769</v>
      </c>
      <c r="B2485" t="s">
        <v>70</v>
      </c>
      <c r="C2485" t="s">
        <v>71</v>
      </c>
      <c r="D2485" t="s">
        <v>72</v>
      </c>
      <c r="E2485" t="s">
        <v>4049</v>
      </c>
      <c r="F2485" t="s">
        <v>8222</v>
      </c>
      <c r="G2485" s="5">
        <v>29707</v>
      </c>
      <c r="H2485" t="s">
        <v>59157</v>
      </c>
      <c r="I2485" t="s">
        <v>14677</v>
      </c>
      <c r="J2485" t="s">
        <v>14678</v>
      </c>
      <c r="K2485" t="s">
        <v>319</v>
      </c>
      <c r="L2485" t="s">
        <v>14679</v>
      </c>
      <c r="M2485" t="s">
        <v>321</v>
      </c>
      <c r="N2485" t="s">
        <v>81</v>
      </c>
      <c r="O2485" t="s">
        <v>14680</v>
      </c>
      <c r="P2485" t="s">
        <v>14681</v>
      </c>
      <c r="Q2485">
        <v>701552</v>
      </c>
      <c r="R2485" t="s">
        <v>244</v>
      </c>
      <c r="S2485" t="s">
        <v>85</v>
      </c>
      <c r="T2485" s="6">
        <v>771599</v>
      </c>
      <c r="U2485" t="s">
        <v>60055</v>
      </c>
      <c r="V2485" t="s">
        <v>86</v>
      </c>
      <c r="W2485" t="s">
        <v>87</v>
      </c>
      <c r="X2485" t="s">
        <v>88</v>
      </c>
      <c r="Y2485" t="s">
        <v>89</v>
      </c>
      <c r="Z2485" t="s">
        <v>90</v>
      </c>
      <c r="AA2485" t="s">
        <v>91</v>
      </c>
      <c r="AB2485">
        <v>0.48199999999999998</v>
      </c>
      <c r="AC2485">
        <v>0.60699999999999998</v>
      </c>
      <c r="AD2485" t="s">
        <v>245</v>
      </c>
      <c r="AF2485" s="8"/>
      <c r="AG2485" s="9">
        <v>42516</v>
      </c>
      <c r="AH2485" t="s">
        <v>92</v>
      </c>
      <c r="AI2485" t="s">
        <v>72</v>
      </c>
      <c r="AJ2485">
        <v>29707</v>
      </c>
      <c r="AL2485">
        <v>39326</v>
      </c>
      <c r="AM2485">
        <v>39813</v>
      </c>
      <c r="AN2485" s="9">
        <v>44187</v>
      </c>
      <c r="AO2485" s="10">
        <v>2166312.81</v>
      </c>
    </row>
    <row r="2486" spans="1:41" x14ac:dyDescent="0.25">
      <c r="A2486">
        <v>22788</v>
      </c>
      <c r="B2486" t="s">
        <v>70</v>
      </c>
      <c r="C2486" t="s">
        <v>71</v>
      </c>
      <c r="D2486" t="s">
        <v>72</v>
      </c>
      <c r="E2486" t="s">
        <v>14682</v>
      </c>
      <c r="F2486" t="s">
        <v>237</v>
      </c>
      <c r="G2486" s="5">
        <v>30104</v>
      </c>
      <c r="H2486" t="s">
        <v>59320</v>
      </c>
      <c r="I2486" t="s">
        <v>14683</v>
      </c>
      <c r="J2486" t="s">
        <v>14684</v>
      </c>
      <c r="K2486" t="s">
        <v>3657</v>
      </c>
      <c r="L2486" t="s">
        <v>14685</v>
      </c>
      <c r="M2486" t="s">
        <v>3657</v>
      </c>
      <c r="N2486" t="s">
        <v>3659</v>
      </c>
      <c r="O2486" t="s">
        <v>14457</v>
      </c>
      <c r="P2486" t="s">
        <v>14686</v>
      </c>
      <c r="Q2486">
        <v>701616</v>
      </c>
      <c r="R2486" t="s">
        <v>3721</v>
      </c>
      <c r="S2486" t="s">
        <v>57789</v>
      </c>
      <c r="T2486" s="6">
        <v>771699</v>
      </c>
      <c r="U2486" t="s">
        <v>3663</v>
      </c>
      <c r="V2486" t="s">
        <v>86</v>
      </c>
      <c r="W2486" t="s">
        <v>87</v>
      </c>
      <c r="X2486" t="s">
        <v>88</v>
      </c>
      <c r="Y2486" t="s">
        <v>89</v>
      </c>
      <c r="Z2486" t="s">
        <v>90</v>
      </c>
      <c r="AA2486" t="s">
        <v>3664</v>
      </c>
      <c r="AB2486">
        <v>0.48199999999999998</v>
      </c>
      <c r="AC2486">
        <v>0.63900000000000001</v>
      </c>
      <c r="AD2486" t="s">
        <v>3722</v>
      </c>
      <c r="AF2486" s="8"/>
      <c r="AG2486" s="9">
        <v>43019</v>
      </c>
      <c r="AH2486" t="s">
        <v>92</v>
      </c>
      <c r="AI2486" t="s">
        <v>72</v>
      </c>
      <c r="AJ2486">
        <v>30104</v>
      </c>
      <c r="AL2486">
        <v>43131</v>
      </c>
      <c r="AM2486">
        <v>43165</v>
      </c>
      <c r="AN2486" s="9"/>
      <c r="AO2486" s="10">
        <v>2231896.52</v>
      </c>
    </row>
    <row r="2487" spans="1:41" x14ac:dyDescent="0.25">
      <c r="A2487">
        <v>22793</v>
      </c>
      <c r="B2487" t="s">
        <v>70</v>
      </c>
      <c r="C2487" t="s">
        <v>93</v>
      </c>
      <c r="D2487" t="s">
        <v>72</v>
      </c>
      <c r="E2487" t="s">
        <v>14687</v>
      </c>
      <c r="F2487" t="s">
        <v>1282</v>
      </c>
      <c r="G2487" s="5">
        <v>29962</v>
      </c>
      <c r="H2487" t="s">
        <v>522</v>
      </c>
      <c r="I2487" t="s">
        <v>14688</v>
      </c>
      <c r="J2487" t="s">
        <v>14689</v>
      </c>
      <c r="K2487" t="s">
        <v>525</v>
      </c>
      <c r="L2487" t="s">
        <v>14690</v>
      </c>
      <c r="M2487" t="s">
        <v>509</v>
      </c>
      <c r="N2487" t="s">
        <v>81</v>
      </c>
      <c r="O2487" t="s">
        <v>14691</v>
      </c>
      <c r="P2487" t="s">
        <v>14692</v>
      </c>
      <c r="Q2487">
        <v>701534</v>
      </c>
      <c r="R2487" t="s">
        <v>441</v>
      </c>
      <c r="S2487" t="s">
        <v>85</v>
      </c>
      <c r="T2487" s="6">
        <v>771599</v>
      </c>
      <c r="U2487" t="s">
        <v>60055</v>
      </c>
      <c r="V2487" t="s">
        <v>86</v>
      </c>
      <c r="W2487" t="s">
        <v>87</v>
      </c>
      <c r="X2487" t="s">
        <v>88</v>
      </c>
      <c r="Y2487" t="s">
        <v>89</v>
      </c>
      <c r="Z2487" t="s">
        <v>90</v>
      </c>
      <c r="AA2487" t="s">
        <v>91</v>
      </c>
      <c r="AB2487">
        <v>0.48099999999999998</v>
      </c>
      <c r="AC2487">
        <v>0.64500000000000002</v>
      </c>
      <c r="AD2487" t="s">
        <v>59169</v>
      </c>
      <c r="AF2487" s="8"/>
      <c r="AG2487" s="9">
        <v>41619</v>
      </c>
      <c r="AH2487" t="s">
        <v>92</v>
      </c>
      <c r="AI2487" t="s">
        <v>72</v>
      </c>
      <c r="AN2487" s="9">
        <v>44209</v>
      </c>
      <c r="AO2487" s="10">
        <v>2426292.11</v>
      </c>
    </row>
    <row r="2488" spans="1:41" x14ac:dyDescent="0.25">
      <c r="A2488">
        <v>22795</v>
      </c>
      <c r="B2488" t="s">
        <v>70</v>
      </c>
      <c r="C2488" t="s">
        <v>71</v>
      </c>
      <c r="D2488" t="s">
        <v>72</v>
      </c>
      <c r="E2488" t="s">
        <v>14693</v>
      </c>
      <c r="F2488" t="s">
        <v>14694</v>
      </c>
      <c r="G2488" s="5">
        <v>29629</v>
      </c>
      <c r="H2488" t="s">
        <v>5985</v>
      </c>
      <c r="I2488" t="s">
        <v>14695</v>
      </c>
      <c r="J2488" t="s">
        <v>60438</v>
      </c>
      <c r="K2488" t="s">
        <v>5972</v>
      </c>
      <c r="L2488" t="s">
        <v>14696</v>
      </c>
      <c r="M2488" t="s">
        <v>5946</v>
      </c>
      <c r="N2488" t="s">
        <v>4473</v>
      </c>
      <c r="O2488" t="s">
        <v>14697</v>
      </c>
      <c r="P2488" t="s">
        <v>14698</v>
      </c>
      <c r="Q2488">
        <v>702367</v>
      </c>
      <c r="R2488" t="s">
        <v>5949</v>
      </c>
      <c r="S2488" t="s">
        <v>5456</v>
      </c>
      <c r="T2488" s="6">
        <v>772399</v>
      </c>
      <c r="U2488" t="s">
        <v>5457</v>
      </c>
      <c r="V2488" t="s">
        <v>86</v>
      </c>
      <c r="W2488" t="s">
        <v>87</v>
      </c>
      <c r="X2488" t="s">
        <v>88</v>
      </c>
      <c r="Y2488" t="s">
        <v>89</v>
      </c>
      <c r="Z2488" t="s">
        <v>90</v>
      </c>
      <c r="AA2488" t="s">
        <v>5458</v>
      </c>
      <c r="AB2488">
        <v>0.47799999999999998</v>
      </c>
      <c r="AC2488">
        <v>0.629</v>
      </c>
      <c r="AD2488" t="s">
        <v>59483</v>
      </c>
      <c r="AF2488" s="8"/>
      <c r="AG2488" s="9">
        <v>33485</v>
      </c>
      <c r="AH2488" t="s">
        <v>92</v>
      </c>
      <c r="AI2488" t="s">
        <v>72</v>
      </c>
      <c r="AN2488" s="9"/>
      <c r="AO2488" s="10">
        <v>2363171.14</v>
      </c>
    </row>
    <row r="2489" spans="1:41" x14ac:dyDescent="0.25">
      <c r="A2489">
        <v>22796</v>
      </c>
      <c r="B2489" t="s">
        <v>70</v>
      </c>
      <c r="C2489" t="s">
        <v>71</v>
      </c>
      <c r="D2489" t="s">
        <v>72</v>
      </c>
      <c r="E2489" t="s">
        <v>14699</v>
      </c>
      <c r="F2489" t="s">
        <v>14700</v>
      </c>
      <c r="G2489" s="5">
        <v>29509</v>
      </c>
      <c r="H2489" t="s">
        <v>59689</v>
      </c>
      <c r="I2489" t="s">
        <v>14701</v>
      </c>
      <c r="J2489" t="s">
        <v>14702</v>
      </c>
      <c r="K2489" t="s">
        <v>3796</v>
      </c>
      <c r="L2489" t="s">
        <v>14703</v>
      </c>
      <c r="M2489" t="s">
        <v>3798</v>
      </c>
      <c r="N2489" t="s">
        <v>3799</v>
      </c>
      <c r="O2489" t="s">
        <v>14704</v>
      </c>
      <c r="P2489" t="s">
        <v>14705</v>
      </c>
      <c r="Q2489">
        <v>701606</v>
      </c>
      <c r="R2489" t="s">
        <v>9</v>
      </c>
      <c r="S2489" t="s">
        <v>3802</v>
      </c>
      <c r="T2489" s="6">
        <v>772099</v>
      </c>
      <c r="U2489" t="s">
        <v>3803</v>
      </c>
      <c r="V2489" t="s">
        <v>86</v>
      </c>
      <c r="W2489" t="s">
        <v>87</v>
      </c>
      <c r="X2489" t="s">
        <v>88</v>
      </c>
      <c r="Y2489" t="s">
        <v>89</v>
      </c>
      <c r="Z2489" t="s">
        <v>90</v>
      </c>
      <c r="AA2489" t="s">
        <v>3804</v>
      </c>
      <c r="AB2489">
        <v>0.49099999999999999</v>
      </c>
      <c r="AC2489">
        <v>0.66300000000000003</v>
      </c>
      <c r="AD2489" t="s">
        <v>59332</v>
      </c>
      <c r="AF2489" s="8">
        <v>-5352.52</v>
      </c>
      <c r="AG2489" s="9">
        <v>41813</v>
      </c>
      <c r="AH2489" t="s">
        <v>92</v>
      </c>
      <c r="AI2489" t="s">
        <v>72</v>
      </c>
      <c r="AJ2489">
        <v>29509</v>
      </c>
      <c r="AK2489">
        <v>40329</v>
      </c>
      <c r="AN2489" s="9">
        <v>44211</v>
      </c>
      <c r="AO2489" s="10">
        <v>1960260.72</v>
      </c>
    </row>
    <row r="2490" spans="1:41" x14ac:dyDescent="0.25">
      <c r="A2490">
        <v>22804</v>
      </c>
      <c r="B2490" t="s">
        <v>70</v>
      </c>
      <c r="C2490" t="s">
        <v>144</v>
      </c>
      <c r="D2490" t="s">
        <v>72</v>
      </c>
      <c r="E2490" t="s">
        <v>14706</v>
      </c>
      <c r="F2490" t="s">
        <v>8297</v>
      </c>
      <c r="G2490" s="5">
        <v>29738</v>
      </c>
      <c r="H2490" t="s">
        <v>59407</v>
      </c>
      <c r="I2490" t="s">
        <v>1310</v>
      </c>
      <c r="J2490" t="s">
        <v>14707</v>
      </c>
      <c r="K2490" t="s">
        <v>4784</v>
      </c>
      <c r="L2490" t="s">
        <v>14708</v>
      </c>
      <c r="M2490" t="s">
        <v>4780</v>
      </c>
      <c r="N2490" t="s">
        <v>4781</v>
      </c>
      <c r="O2490" t="s">
        <v>14709</v>
      </c>
      <c r="P2490" t="s">
        <v>14710</v>
      </c>
      <c r="Q2490">
        <v>701607</v>
      </c>
      <c r="R2490" t="s">
        <v>4784</v>
      </c>
      <c r="S2490" t="s">
        <v>3802</v>
      </c>
      <c r="T2490" s="6">
        <v>772099</v>
      </c>
      <c r="U2490" t="s">
        <v>3803</v>
      </c>
      <c r="V2490" t="s">
        <v>86</v>
      </c>
      <c r="W2490" t="s">
        <v>87</v>
      </c>
      <c r="X2490" t="s">
        <v>88</v>
      </c>
      <c r="Y2490" t="s">
        <v>89</v>
      </c>
      <c r="Z2490" t="s">
        <v>90</v>
      </c>
      <c r="AA2490" t="s">
        <v>3804</v>
      </c>
      <c r="AB2490">
        <v>0.503</v>
      </c>
      <c r="AC2490">
        <v>0.60799999999999998</v>
      </c>
      <c r="AD2490" t="s">
        <v>59400</v>
      </c>
      <c r="AF2490" s="8"/>
      <c r="AG2490" s="9">
        <v>43167</v>
      </c>
      <c r="AH2490" t="s">
        <v>92</v>
      </c>
      <c r="AI2490" t="s">
        <v>72</v>
      </c>
      <c r="AN2490" s="9">
        <v>44205</v>
      </c>
      <c r="AO2490" s="10">
        <v>1289068.8999999999</v>
      </c>
    </row>
    <row r="2491" spans="1:41" x14ac:dyDescent="0.25">
      <c r="A2491">
        <v>22809</v>
      </c>
      <c r="B2491" t="s">
        <v>70</v>
      </c>
      <c r="C2491" t="s">
        <v>1526</v>
      </c>
      <c r="D2491" t="s">
        <v>72</v>
      </c>
      <c r="E2491" t="s">
        <v>73</v>
      </c>
      <c r="F2491" t="s">
        <v>5332</v>
      </c>
      <c r="G2491" s="5">
        <v>29943</v>
      </c>
      <c r="H2491" t="s">
        <v>59447</v>
      </c>
      <c r="I2491" t="s">
        <v>1310</v>
      </c>
      <c r="J2491" t="s">
        <v>14711</v>
      </c>
      <c r="K2491" t="s">
        <v>14712</v>
      </c>
      <c r="L2491" t="s">
        <v>14713</v>
      </c>
      <c r="M2491" t="s">
        <v>5282</v>
      </c>
      <c r="N2491" t="s">
        <v>4473</v>
      </c>
      <c r="O2491" t="s">
        <v>14714</v>
      </c>
      <c r="P2491" t="s">
        <v>14715</v>
      </c>
      <c r="Q2491">
        <v>702171</v>
      </c>
      <c r="R2491" t="s">
        <v>5286</v>
      </c>
      <c r="S2491" t="s">
        <v>4866</v>
      </c>
      <c r="T2491" s="6">
        <v>772199</v>
      </c>
      <c r="U2491" t="s">
        <v>4867</v>
      </c>
      <c r="V2491" t="s">
        <v>86</v>
      </c>
      <c r="W2491" t="s">
        <v>87</v>
      </c>
      <c r="X2491" t="s">
        <v>88</v>
      </c>
      <c r="Y2491" t="s">
        <v>89</v>
      </c>
      <c r="Z2491" t="s">
        <v>90</v>
      </c>
      <c r="AA2491" t="s">
        <v>4868</v>
      </c>
      <c r="AB2491">
        <v>0.48099999999999998</v>
      </c>
      <c r="AC2491">
        <v>0.63400000000000001</v>
      </c>
      <c r="AD2491" t="s">
        <v>59445</v>
      </c>
      <c r="AF2491" s="8"/>
      <c r="AG2491" s="9">
        <v>36697</v>
      </c>
      <c r="AH2491" t="s">
        <v>92</v>
      </c>
      <c r="AI2491" t="s">
        <v>72</v>
      </c>
      <c r="AN2491" s="9">
        <v>44179</v>
      </c>
      <c r="AO2491" s="10">
        <v>2157958.54</v>
      </c>
    </row>
    <row r="2492" spans="1:41" x14ac:dyDescent="0.25">
      <c r="A2492">
        <v>22811</v>
      </c>
      <c r="B2492" t="s">
        <v>70</v>
      </c>
      <c r="C2492" t="s">
        <v>144</v>
      </c>
      <c r="D2492" t="s">
        <v>72</v>
      </c>
      <c r="E2492" t="s">
        <v>14716</v>
      </c>
      <c r="F2492" t="s">
        <v>3594</v>
      </c>
      <c r="G2492" s="5">
        <v>29509</v>
      </c>
      <c r="H2492" t="s">
        <v>59329</v>
      </c>
      <c r="I2492" t="s">
        <v>14717</v>
      </c>
      <c r="J2492" t="s">
        <v>14718</v>
      </c>
      <c r="K2492" t="s">
        <v>3796</v>
      </c>
      <c r="L2492" t="s">
        <v>14719</v>
      </c>
      <c r="M2492" t="s">
        <v>3798</v>
      </c>
      <c r="N2492" t="s">
        <v>3799</v>
      </c>
      <c r="O2492" t="s">
        <v>14720</v>
      </c>
      <c r="P2492" t="s">
        <v>14721</v>
      </c>
      <c r="Q2492">
        <v>701612</v>
      </c>
      <c r="R2492" t="s">
        <v>10</v>
      </c>
      <c r="S2492" t="s">
        <v>3802</v>
      </c>
      <c r="T2492" s="6">
        <v>772099</v>
      </c>
      <c r="U2492" t="s">
        <v>3803</v>
      </c>
      <c r="V2492" t="s">
        <v>86</v>
      </c>
      <c r="W2492" t="s">
        <v>87</v>
      </c>
      <c r="X2492" t="s">
        <v>88</v>
      </c>
      <c r="Y2492" t="s">
        <v>89</v>
      </c>
      <c r="Z2492" t="s">
        <v>90</v>
      </c>
      <c r="AA2492" t="s">
        <v>3804</v>
      </c>
      <c r="AB2492">
        <v>0.49099999999999999</v>
      </c>
      <c r="AC2492">
        <v>0.61499999999999999</v>
      </c>
      <c r="AD2492" t="s">
        <v>59330</v>
      </c>
      <c r="AF2492" s="8"/>
      <c r="AG2492" s="9">
        <v>43622</v>
      </c>
      <c r="AH2492" t="s">
        <v>92</v>
      </c>
      <c r="AI2492" t="s">
        <v>72</v>
      </c>
      <c r="AJ2492">
        <v>29509</v>
      </c>
      <c r="AK2492">
        <v>41333</v>
      </c>
      <c r="AN2492" s="9">
        <v>44216</v>
      </c>
      <c r="AO2492" s="10">
        <v>1810461.11</v>
      </c>
    </row>
    <row r="2493" spans="1:41" x14ac:dyDescent="0.25">
      <c r="A2493">
        <v>22818</v>
      </c>
      <c r="B2493" t="s">
        <v>70</v>
      </c>
      <c r="C2493" t="s">
        <v>71</v>
      </c>
      <c r="D2493" t="s">
        <v>72</v>
      </c>
      <c r="E2493" t="s">
        <v>14722</v>
      </c>
      <c r="F2493" t="s">
        <v>2177</v>
      </c>
      <c r="G2493" s="5">
        <v>29874</v>
      </c>
      <c r="H2493" t="s">
        <v>59667</v>
      </c>
      <c r="I2493" t="s">
        <v>1310</v>
      </c>
      <c r="J2493" t="s">
        <v>14723</v>
      </c>
      <c r="K2493" t="s">
        <v>14724</v>
      </c>
      <c r="L2493" t="s">
        <v>14725</v>
      </c>
      <c r="M2493" t="s">
        <v>13077</v>
      </c>
      <c r="N2493" t="s">
        <v>4473</v>
      </c>
      <c r="O2493" t="s">
        <v>14726</v>
      </c>
      <c r="P2493" t="s">
        <v>14727</v>
      </c>
      <c r="Q2493">
        <v>702131</v>
      </c>
      <c r="R2493" t="s">
        <v>4472</v>
      </c>
      <c r="S2493" t="s">
        <v>3802</v>
      </c>
      <c r="T2493" s="6">
        <v>772099</v>
      </c>
      <c r="U2493" t="s">
        <v>3803</v>
      </c>
      <c r="V2493" t="s">
        <v>86</v>
      </c>
      <c r="W2493" t="s">
        <v>87</v>
      </c>
      <c r="X2493" t="s">
        <v>88</v>
      </c>
      <c r="Y2493" t="s">
        <v>89</v>
      </c>
      <c r="Z2493" t="s">
        <v>90</v>
      </c>
      <c r="AA2493" t="s">
        <v>3907</v>
      </c>
      <c r="AB2493">
        <v>0.50700000000000001</v>
      </c>
      <c r="AC2493">
        <v>0.59299999999999997</v>
      </c>
      <c r="AD2493" t="s">
        <v>59384</v>
      </c>
      <c r="AF2493" s="8"/>
      <c r="AG2493" s="9">
        <v>37144</v>
      </c>
      <c r="AH2493" t="s">
        <v>92</v>
      </c>
      <c r="AI2493" t="s">
        <v>72</v>
      </c>
      <c r="AJ2493">
        <v>29874</v>
      </c>
      <c r="AN2493" s="9"/>
      <c r="AO2493" s="10">
        <v>1041045.62</v>
      </c>
    </row>
    <row r="2494" spans="1:41" x14ac:dyDescent="0.25">
      <c r="A2494">
        <v>22824</v>
      </c>
      <c r="B2494" t="s">
        <v>70</v>
      </c>
      <c r="G2494" s="5">
        <v>29536</v>
      </c>
      <c r="H2494" t="s">
        <v>59513</v>
      </c>
      <c r="I2494" t="s">
        <v>14728</v>
      </c>
      <c r="J2494" t="s">
        <v>14729</v>
      </c>
      <c r="K2494" t="s">
        <v>6594</v>
      </c>
      <c r="L2494" t="s">
        <v>14730</v>
      </c>
      <c r="N2494" t="s">
        <v>6595</v>
      </c>
      <c r="O2494" t="s">
        <v>14731</v>
      </c>
      <c r="P2494" t="s">
        <v>14732</v>
      </c>
      <c r="Q2494">
        <v>702801</v>
      </c>
      <c r="R2494" t="s">
        <v>6598</v>
      </c>
      <c r="S2494" t="s">
        <v>6599</v>
      </c>
      <c r="T2494" s="6">
        <v>772829</v>
      </c>
      <c r="U2494" t="s">
        <v>6600</v>
      </c>
      <c r="V2494" t="s">
        <v>86</v>
      </c>
      <c r="W2494" t="s">
        <v>87</v>
      </c>
      <c r="X2494" t="s">
        <v>88</v>
      </c>
      <c r="Y2494" t="s">
        <v>89</v>
      </c>
      <c r="Z2494" t="s">
        <v>90</v>
      </c>
      <c r="AA2494" t="s">
        <v>6601</v>
      </c>
      <c r="AB2494">
        <v>0</v>
      </c>
      <c r="AC2494">
        <v>0</v>
      </c>
      <c r="AD2494" t="s">
        <v>59512</v>
      </c>
      <c r="AF2494" s="8"/>
      <c r="AG2494" s="9"/>
      <c r="AH2494" t="s">
        <v>92</v>
      </c>
      <c r="AI2494" t="s">
        <v>6602</v>
      </c>
      <c r="AN2494" s="9"/>
      <c r="AO2494" s="10">
        <v>1711440.96</v>
      </c>
    </row>
    <row r="2495" spans="1:41" x14ac:dyDescent="0.25">
      <c r="A2495">
        <v>22825</v>
      </c>
      <c r="B2495" t="s">
        <v>70</v>
      </c>
      <c r="C2495" t="s">
        <v>93</v>
      </c>
      <c r="D2495" t="s">
        <v>72</v>
      </c>
      <c r="E2495" t="s">
        <v>14733</v>
      </c>
      <c r="F2495" t="s">
        <v>8166</v>
      </c>
      <c r="G2495" s="5">
        <v>30054</v>
      </c>
      <c r="H2495" t="s">
        <v>59173</v>
      </c>
      <c r="I2495" t="s">
        <v>14734</v>
      </c>
      <c r="J2495" t="s">
        <v>14735</v>
      </c>
      <c r="K2495" t="s">
        <v>446</v>
      </c>
      <c r="L2495" t="s">
        <v>14736</v>
      </c>
      <c r="M2495" t="s">
        <v>438</v>
      </c>
      <c r="N2495" t="s">
        <v>81</v>
      </c>
      <c r="O2495" t="s">
        <v>14737</v>
      </c>
      <c r="P2495" t="s">
        <v>14738</v>
      </c>
      <c r="Q2495">
        <v>701556</v>
      </c>
      <c r="R2495" t="s">
        <v>58594</v>
      </c>
      <c r="S2495" t="s">
        <v>85</v>
      </c>
      <c r="T2495" s="6">
        <v>771599</v>
      </c>
      <c r="U2495" t="s">
        <v>60055</v>
      </c>
      <c r="V2495" t="s">
        <v>86</v>
      </c>
      <c r="W2495" t="s">
        <v>87</v>
      </c>
      <c r="X2495" t="s">
        <v>88</v>
      </c>
      <c r="Y2495" t="s">
        <v>89</v>
      </c>
      <c r="Z2495" t="s">
        <v>90</v>
      </c>
      <c r="AA2495" t="s">
        <v>91</v>
      </c>
      <c r="AB2495">
        <v>0.49299999999999999</v>
      </c>
      <c r="AC2495">
        <v>0.59299999999999997</v>
      </c>
      <c r="AD2495" t="s">
        <v>59167</v>
      </c>
      <c r="AF2495" s="8"/>
      <c r="AG2495" s="9">
        <v>40653</v>
      </c>
      <c r="AH2495" t="s">
        <v>92</v>
      </c>
      <c r="AI2495" t="s">
        <v>72</v>
      </c>
      <c r="AJ2495">
        <v>30054</v>
      </c>
      <c r="AN2495" s="9"/>
      <c r="AO2495" s="10">
        <v>1513746.93</v>
      </c>
    </row>
    <row r="2496" spans="1:41" x14ac:dyDescent="0.25">
      <c r="A2496">
        <v>22831</v>
      </c>
      <c r="B2496" t="s">
        <v>70</v>
      </c>
      <c r="G2496" s="5">
        <v>29563</v>
      </c>
      <c r="H2496" t="s">
        <v>59513</v>
      </c>
      <c r="I2496" t="s">
        <v>14739</v>
      </c>
      <c r="J2496" t="s">
        <v>14740</v>
      </c>
      <c r="K2496" t="s">
        <v>6594</v>
      </c>
      <c r="L2496" t="s">
        <v>14741</v>
      </c>
      <c r="N2496" t="s">
        <v>6595</v>
      </c>
      <c r="O2496" t="s">
        <v>14742</v>
      </c>
      <c r="P2496" t="s">
        <v>14743</v>
      </c>
      <c r="Q2496">
        <v>702801</v>
      </c>
      <c r="R2496" t="s">
        <v>6598</v>
      </c>
      <c r="S2496" t="s">
        <v>6599</v>
      </c>
      <c r="T2496" s="6">
        <v>772829</v>
      </c>
      <c r="U2496" t="s">
        <v>6600</v>
      </c>
      <c r="V2496" t="s">
        <v>86</v>
      </c>
      <c r="W2496" t="s">
        <v>87</v>
      </c>
      <c r="X2496" t="s">
        <v>88</v>
      </c>
      <c r="Y2496" t="s">
        <v>89</v>
      </c>
      <c r="Z2496" t="s">
        <v>90</v>
      </c>
      <c r="AA2496" t="s">
        <v>6601</v>
      </c>
      <c r="AB2496">
        <v>0</v>
      </c>
      <c r="AC2496">
        <v>0</v>
      </c>
      <c r="AD2496" t="s">
        <v>59512</v>
      </c>
      <c r="AF2496" s="8"/>
      <c r="AG2496" s="9"/>
      <c r="AH2496" t="s">
        <v>92</v>
      </c>
      <c r="AI2496" t="s">
        <v>6602</v>
      </c>
      <c r="AN2496" s="9"/>
      <c r="AO2496" s="10">
        <v>2203330.96</v>
      </c>
    </row>
    <row r="2497" spans="1:41" x14ac:dyDescent="0.25">
      <c r="A2497">
        <v>22836</v>
      </c>
      <c r="B2497" t="s">
        <v>70</v>
      </c>
      <c r="C2497" t="s">
        <v>93</v>
      </c>
      <c r="D2497" t="s">
        <v>72</v>
      </c>
      <c r="E2497" t="s">
        <v>14744</v>
      </c>
      <c r="F2497" t="s">
        <v>14745</v>
      </c>
      <c r="G2497">
        <v>29721</v>
      </c>
      <c r="H2497" t="s">
        <v>59149</v>
      </c>
      <c r="I2497" t="s">
        <v>14746</v>
      </c>
      <c r="J2497" t="s">
        <v>14747</v>
      </c>
      <c r="K2497" t="s">
        <v>215</v>
      </c>
      <c r="L2497" t="s">
        <v>14748</v>
      </c>
      <c r="M2497" t="s">
        <v>217</v>
      </c>
      <c r="N2497" t="s">
        <v>81</v>
      </c>
      <c r="O2497" t="s">
        <v>14749</v>
      </c>
      <c r="P2497" t="s">
        <v>14750</v>
      </c>
      <c r="Q2497">
        <v>701551</v>
      </c>
      <c r="R2497" t="s">
        <v>219</v>
      </c>
      <c r="S2497" t="s">
        <v>85</v>
      </c>
      <c r="T2497" s="6">
        <v>771599</v>
      </c>
      <c r="U2497" t="s">
        <v>60055</v>
      </c>
      <c r="V2497" t="s">
        <v>86</v>
      </c>
      <c r="W2497" t="s">
        <v>87</v>
      </c>
      <c r="X2497" t="s">
        <v>88</v>
      </c>
      <c r="Y2497" t="s">
        <v>89</v>
      </c>
      <c r="Z2497" t="s">
        <v>90</v>
      </c>
      <c r="AA2497" t="s">
        <v>91</v>
      </c>
      <c r="AB2497">
        <v>0.48199999999999998</v>
      </c>
      <c r="AC2497">
        <v>0.61799999999999999</v>
      </c>
      <c r="AD2497" t="s">
        <v>59150</v>
      </c>
      <c r="AF2497" s="8"/>
      <c r="AG2497" s="9">
        <v>40070</v>
      </c>
      <c r="AH2497" t="s">
        <v>92</v>
      </c>
      <c r="AI2497" t="s">
        <v>72</v>
      </c>
      <c r="AJ2497">
        <v>29721</v>
      </c>
      <c r="AN2497" s="9"/>
      <c r="AO2497" s="11">
        <v>2180641.7200000002</v>
      </c>
    </row>
    <row r="2498" spans="1:41" x14ac:dyDescent="0.25">
      <c r="A2498">
        <v>22837</v>
      </c>
      <c r="B2498" t="s">
        <v>70</v>
      </c>
      <c r="C2498" t="s">
        <v>144</v>
      </c>
      <c r="D2498" t="s">
        <v>72</v>
      </c>
      <c r="E2498" t="s">
        <v>73</v>
      </c>
      <c r="F2498" t="s">
        <v>3933</v>
      </c>
      <c r="G2498" s="5">
        <v>30844</v>
      </c>
      <c r="H2498" t="s">
        <v>5650</v>
      </c>
      <c r="J2498" t="s">
        <v>14751</v>
      </c>
      <c r="K2498" t="s">
        <v>5732</v>
      </c>
      <c r="L2498" t="s">
        <v>14752</v>
      </c>
      <c r="M2498" t="s">
        <v>5647</v>
      </c>
      <c r="N2498" t="s">
        <v>4473</v>
      </c>
      <c r="O2498" t="s">
        <v>14753</v>
      </c>
      <c r="P2498" t="s">
        <v>14754</v>
      </c>
      <c r="Q2498">
        <v>702365</v>
      </c>
      <c r="R2498" t="s">
        <v>5567</v>
      </c>
      <c r="S2498" t="s">
        <v>5456</v>
      </c>
      <c r="T2498" s="6">
        <v>772399</v>
      </c>
      <c r="U2498" t="s">
        <v>5457</v>
      </c>
      <c r="V2498" t="s">
        <v>86</v>
      </c>
      <c r="W2498" t="s">
        <v>87</v>
      </c>
      <c r="X2498" t="s">
        <v>88</v>
      </c>
      <c r="Y2498" t="s">
        <v>89</v>
      </c>
      <c r="Z2498" t="s">
        <v>90</v>
      </c>
      <c r="AA2498" t="s">
        <v>5458</v>
      </c>
      <c r="AB2498">
        <v>0.47399999999999998</v>
      </c>
      <c r="AC2498">
        <v>0.67900000000000005</v>
      </c>
      <c r="AD2498" t="s">
        <v>59280</v>
      </c>
      <c r="AF2498" s="8"/>
      <c r="AG2498" s="9">
        <v>42900</v>
      </c>
      <c r="AH2498" t="s">
        <v>92</v>
      </c>
      <c r="AI2498" t="s">
        <v>72</v>
      </c>
      <c r="AJ2498">
        <v>30844</v>
      </c>
      <c r="AL2498">
        <v>43687</v>
      </c>
      <c r="AM2498">
        <v>43733</v>
      </c>
      <c r="AN2498" s="9">
        <v>44187</v>
      </c>
      <c r="AO2498" s="10">
        <v>3173653.76</v>
      </c>
    </row>
    <row r="2499" spans="1:41" x14ac:dyDescent="0.25">
      <c r="A2499">
        <v>22841</v>
      </c>
      <c r="B2499" t="s">
        <v>70</v>
      </c>
      <c r="C2499" t="s">
        <v>71</v>
      </c>
      <c r="D2499" t="s">
        <v>72</v>
      </c>
      <c r="E2499" t="s">
        <v>908</v>
      </c>
      <c r="F2499" t="s">
        <v>14755</v>
      </c>
      <c r="G2499" s="5">
        <v>29886</v>
      </c>
      <c r="H2499" t="s">
        <v>59269</v>
      </c>
      <c r="I2499" t="s">
        <v>1310</v>
      </c>
      <c r="J2499" t="s">
        <v>14756</v>
      </c>
      <c r="K2499" t="s">
        <v>2788</v>
      </c>
      <c r="L2499" t="s">
        <v>14757</v>
      </c>
      <c r="M2499" t="s">
        <v>2619</v>
      </c>
      <c r="N2499" t="s">
        <v>2567</v>
      </c>
      <c r="O2499" t="s">
        <v>14758</v>
      </c>
      <c r="P2499" t="s">
        <v>14759</v>
      </c>
      <c r="Q2499">
        <v>702405</v>
      </c>
      <c r="R2499" t="s">
        <v>2578</v>
      </c>
      <c r="S2499" t="s">
        <v>2524</v>
      </c>
      <c r="T2499" s="6">
        <v>772599</v>
      </c>
      <c r="U2499" t="s">
        <v>574</v>
      </c>
      <c r="V2499" t="s">
        <v>86</v>
      </c>
      <c r="W2499" t="s">
        <v>87</v>
      </c>
      <c r="X2499" t="s">
        <v>88</v>
      </c>
      <c r="Y2499" t="s">
        <v>89</v>
      </c>
      <c r="Z2499" t="s">
        <v>90</v>
      </c>
      <c r="AA2499" t="s">
        <v>1510</v>
      </c>
      <c r="AB2499">
        <v>0.499</v>
      </c>
      <c r="AC2499">
        <v>0.70399999999999996</v>
      </c>
      <c r="AD2499" t="s">
        <v>59265</v>
      </c>
      <c r="AF2499" s="8">
        <v>0</v>
      </c>
      <c r="AG2499" s="9">
        <v>37747</v>
      </c>
      <c r="AH2499" t="s">
        <v>92</v>
      </c>
      <c r="AI2499" t="s">
        <v>72</v>
      </c>
      <c r="AN2499" s="9"/>
      <c r="AO2499" s="10">
        <v>1730884.71</v>
      </c>
    </row>
    <row r="2500" spans="1:41" x14ac:dyDescent="0.25">
      <c r="A2500">
        <v>22849</v>
      </c>
      <c r="B2500" t="s">
        <v>70</v>
      </c>
      <c r="C2500" t="s">
        <v>562</v>
      </c>
      <c r="D2500" t="s">
        <v>72</v>
      </c>
      <c r="E2500" t="s">
        <v>14760</v>
      </c>
      <c r="F2500" t="s">
        <v>14761</v>
      </c>
      <c r="G2500" s="5">
        <v>29417</v>
      </c>
      <c r="H2500" t="s">
        <v>5345</v>
      </c>
      <c r="I2500" t="s">
        <v>1310</v>
      </c>
      <c r="J2500" t="s">
        <v>14762</v>
      </c>
      <c r="K2500" t="s">
        <v>14763</v>
      </c>
      <c r="L2500" t="s">
        <v>14764</v>
      </c>
      <c r="M2500" t="s">
        <v>5282</v>
      </c>
      <c r="N2500" t="s">
        <v>4473</v>
      </c>
      <c r="O2500" t="s">
        <v>14765</v>
      </c>
      <c r="P2500" t="s">
        <v>14766</v>
      </c>
      <c r="Q2500">
        <v>702175</v>
      </c>
      <c r="R2500" t="s">
        <v>5059</v>
      </c>
      <c r="S2500" t="s">
        <v>4866</v>
      </c>
      <c r="T2500" s="6">
        <v>772199</v>
      </c>
      <c r="U2500" t="s">
        <v>4867</v>
      </c>
      <c r="V2500" t="s">
        <v>86</v>
      </c>
      <c r="W2500" t="s">
        <v>87</v>
      </c>
      <c r="X2500" t="s">
        <v>88</v>
      </c>
      <c r="Y2500" t="s">
        <v>89</v>
      </c>
      <c r="Z2500" t="s">
        <v>90</v>
      </c>
      <c r="AA2500" t="s">
        <v>4876</v>
      </c>
      <c r="AB2500">
        <v>0.48899999999999999</v>
      </c>
      <c r="AC2500">
        <v>0.65400000000000003</v>
      </c>
      <c r="AD2500" t="s">
        <v>59426</v>
      </c>
      <c r="AF2500" s="8"/>
      <c r="AG2500" s="9">
        <v>42856</v>
      </c>
      <c r="AH2500" t="s">
        <v>92</v>
      </c>
      <c r="AI2500" t="s">
        <v>72</v>
      </c>
      <c r="AN2500" s="9"/>
      <c r="AO2500" s="10">
        <v>1758067</v>
      </c>
    </row>
    <row r="2501" spans="1:41" x14ac:dyDescent="0.25">
      <c r="A2501">
        <v>22866</v>
      </c>
      <c r="B2501" t="s">
        <v>70</v>
      </c>
      <c r="C2501" t="s">
        <v>144</v>
      </c>
      <c r="D2501" t="s">
        <v>72</v>
      </c>
      <c r="E2501" t="s">
        <v>6487</v>
      </c>
      <c r="F2501" t="s">
        <v>1309</v>
      </c>
      <c r="G2501" s="5">
        <v>29822</v>
      </c>
      <c r="H2501" t="s">
        <v>6468</v>
      </c>
      <c r="I2501" t="s">
        <v>1310</v>
      </c>
      <c r="J2501" t="s">
        <v>14767</v>
      </c>
      <c r="K2501" t="s">
        <v>6489</v>
      </c>
      <c r="L2501" t="s">
        <v>14768</v>
      </c>
      <c r="M2501" t="s">
        <v>6359</v>
      </c>
      <c r="N2501" t="s">
        <v>6360</v>
      </c>
      <c r="O2501" t="s">
        <v>14769</v>
      </c>
      <c r="P2501" t="s">
        <v>14770</v>
      </c>
      <c r="Q2501">
        <v>702361</v>
      </c>
      <c r="R2501" t="s">
        <v>6465</v>
      </c>
      <c r="S2501" t="s">
        <v>5456</v>
      </c>
      <c r="T2501" s="6">
        <v>772399</v>
      </c>
      <c r="U2501" t="s">
        <v>5457</v>
      </c>
      <c r="V2501" t="s">
        <v>86</v>
      </c>
      <c r="W2501" t="s">
        <v>87</v>
      </c>
      <c r="X2501" t="s">
        <v>88</v>
      </c>
      <c r="Y2501" t="s">
        <v>89</v>
      </c>
      <c r="Z2501" t="s">
        <v>90</v>
      </c>
      <c r="AA2501" t="s">
        <v>6364</v>
      </c>
      <c r="AB2501">
        <v>0.48599999999999999</v>
      </c>
      <c r="AC2501">
        <v>0.63700000000000001</v>
      </c>
      <c r="AD2501" t="s">
        <v>59499</v>
      </c>
      <c r="AF2501" s="8"/>
      <c r="AG2501" s="9">
        <v>38474</v>
      </c>
      <c r="AH2501" t="s">
        <v>92</v>
      </c>
      <c r="AI2501" t="s">
        <v>72</v>
      </c>
      <c r="AJ2501">
        <v>29822</v>
      </c>
      <c r="AK2501">
        <v>40482</v>
      </c>
      <c r="AN2501" s="9">
        <v>44218</v>
      </c>
      <c r="AO2501" s="10">
        <v>1854366.47</v>
      </c>
    </row>
    <row r="2502" spans="1:41" x14ac:dyDescent="0.25">
      <c r="A2502">
        <v>22868</v>
      </c>
      <c r="B2502" t="s">
        <v>70</v>
      </c>
      <c r="C2502" t="s">
        <v>93</v>
      </c>
      <c r="D2502" t="s">
        <v>72</v>
      </c>
      <c r="E2502" t="s">
        <v>411</v>
      </c>
      <c r="F2502" t="s">
        <v>412</v>
      </c>
      <c r="G2502" s="5">
        <v>30196</v>
      </c>
      <c r="H2502" t="s">
        <v>59164</v>
      </c>
      <c r="I2502" t="s">
        <v>413</v>
      </c>
      <c r="J2502" t="s">
        <v>14771</v>
      </c>
      <c r="K2502" t="s">
        <v>406</v>
      </c>
      <c r="L2502" t="s">
        <v>14772</v>
      </c>
      <c r="M2502" t="s">
        <v>408</v>
      </c>
      <c r="N2502" t="s">
        <v>81</v>
      </c>
      <c r="O2502" t="s">
        <v>14773</v>
      </c>
      <c r="P2502" t="s">
        <v>14774</v>
      </c>
      <c r="Q2502">
        <v>701532</v>
      </c>
      <c r="R2502" t="s">
        <v>386</v>
      </c>
      <c r="S2502" t="s">
        <v>85</v>
      </c>
      <c r="T2502" s="6">
        <v>771599</v>
      </c>
      <c r="U2502" t="s">
        <v>60055</v>
      </c>
      <c r="V2502" t="s">
        <v>86</v>
      </c>
      <c r="W2502" t="s">
        <v>87</v>
      </c>
      <c r="X2502" t="s">
        <v>88</v>
      </c>
      <c r="Y2502" t="s">
        <v>89</v>
      </c>
      <c r="Z2502" t="s">
        <v>90</v>
      </c>
      <c r="AA2502" t="s">
        <v>91</v>
      </c>
      <c r="AB2502">
        <v>0.48599999999999999</v>
      </c>
      <c r="AC2502">
        <v>0.623</v>
      </c>
      <c r="AD2502" t="s">
        <v>59161</v>
      </c>
      <c r="AF2502" s="8">
        <v>0.37</v>
      </c>
      <c r="AG2502" s="9">
        <v>39778</v>
      </c>
      <c r="AH2502" t="s">
        <v>92</v>
      </c>
      <c r="AI2502" t="s">
        <v>72</v>
      </c>
      <c r="AJ2502">
        <v>30196</v>
      </c>
      <c r="AN2502" s="9">
        <v>44183</v>
      </c>
      <c r="AO2502" s="10">
        <v>1827403.59</v>
      </c>
    </row>
    <row r="2503" spans="1:41" x14ac:dyDescent="0.25">
      <c r="A2503">
        <v>22872</v>
      </c>
      <c r="B2503" t="s">
        <v>70</v>
      </c>
      <c r="C2503" t="s">
        <v>1526</v>
      </c>
      <c r="D2503" t="s">
        <v>72</v>
      </c>
      <c r="E2503" t="s">
        <v>14775</v>
      </c>
      <c r="F2503" t="s">
        <v>14776</v>
      </c>
      <c r="G2503" s="5">
        <v>29865</v>
      </c>
      <c r="H2503" t="s">
        <v>59397</v>
      </c>
      <c r="I2503" t="s">
        <v>1310</v>
      </c>
      <c r="J2503" t="s">
        <v>14777</v>
      </c>
      <c r="K2503" t="s">
        <v>4472</v>
      </c>
      <c r="L2503" t="s">
        <v>14778</v>
      </c>
      <c r="M2503" t="s">
        <v>4472</v>
      </c>
      <c r="N2503" t="s">
        <v>4473</v>
      </c>
      <c r="O2503" t="s">
        <v>14779</v>
      </c>
      <c r="P2503" t="s">
        <v>14780</v>
      </c>
      <c r="Q2503">
        <v>702111</v>
      </c>
      <c r="R2503" t="s">
        <v>4543</v>
      </c>
      <c r="S2503" t="s">
        <v>3802</v>
      </c>
      <c r="T2503" s="6">
        <v>772099</v>
      </c>
      <c r="U2503" t="s">
        <v>3803</v>
      </c>
      <c r="V2503" t="s">
        <v>86</v>
      </c>
      <c r="W2503" t="s">
        <v>87</v>
      </c>
      <c r="X2503" t="s">
        <v>88</v>
      </c>
      <c r="Y2503" t="s">
        <v>89</v>
      </c>
      <c r="Z2503" t="s">
        <v>90</v>
      </c>
      <c r="AA2503" t="s">
        <v>3907</v>
      </c>
      <c r="AB2503">
        <v>0.47799999999999998</v>
      </c>
      <c r="AC2503">
        <v>0.61199999999999999</v>
      </c>
      <c r="AD2503" t="s">
        <v>59391</v>
      </c>
      <c r="AF2503" s="8"/>
      <c r="AG2503" s="9">
        <v>43544</v>
      </c>
      <c r="AH2503" t="s">
        <v>92</v>
      </c>
      <c r="AI2503" t="s">
        <v>72</v>
      </c>
      <c r="AJ2503">
        <v>29865</v>
      </c>
      <c r="AN2503" s="9"/>
      <c r="AO2503" s="10">
        <v>2382800.79</v>
      </c>
    </row>
    <row r="2504" spans="1:41" x14ac:dyDescent="0.25">
      <c r="A2504">
        <v>22886</v>
      </c>
      <c r="B2504" t="s">
        <v>70</v>
      </c>
      <c r="C2504" t="s">
        <v>562</v>
      </c>
      <c r="D2504" t="s">
        <v>72</v>
      </c>
      <c r="E2504" t="s">
        <v>58858</v>
      </c>
      <c r="F2504" t="s">
        <v>3916</v>
      </c>
      <c r="G2504" s="5">
        <v>29453</v>
      </c>
      <c r="H2504" t="s">
        <v>59340</v>
      </c>
      <c r="I2504" t="s">
        <v>14781</v>
      </c>
      <c r="J2504" t="s">
        <v>14782</v>
      </c>
      <c r="K2504" t="s">
        <v>3919</v>
      </c>
      <c r="L2504" t="s">
        <v>14783</v>
      </c>
      <c r="M2504" t="s">
        <v>3902</v>
      </c>
      <c r="N2504" t="s">
        <v>3903</v>
      </c>
      <c r="O2504" t="s">
        <v>14784</v>
      </c>
      <c r="P2504" t="s">
        <v>14785</v>
      </c>
      <c r="Q2504">
        <v>701609</v>
      </c>
      <c r="R2504" t="s">
        <v>3906</v>
      </c>
      <c r="S2504" t="s">
        <v>3802</v>
      </c>
      <c r="T2504" s="6">
        <v>772099</v>
      </c>
      <c r="U2504" t="s">
        <v>3803</v>
      </c>
      <c r="V2504" t="s">
        <v>86</v>
      </c>
      <c r="W2504" t="s">
        <v>87</v>
      </c>
      <c r="X2504" t="s">
        <v>88</v>
      </c>
      <c r="Y2504" t="s">
        <v>89</v>
      </c>
      <c r="Z2504" t="s">
        <v>90</v>
      </c>
      <c r="AA2504" t="s">
        <v>3907</v>
      </c>
      <c r="AB2504">
        <v>0.49399999999999999</v>
      </c>
      <c r="AC2504">
        <v>0.63800000000000001</v>
      </c>
      <c r="AD2504" t="s">
        <v>59338</v>
      </c>
      <c r="AF2504" s="8"/>
      <c r="AG2504" s="9">
        <v>44071</v>
      </c>
      <c r="AH2504" t="s">
        <v>92</v>
      </c>
      <c r="AI2504" t="s">
        <v>72</v>
      </c>
      <c r="AN2504" s="9">
        <v>44193</v>
      </c>
      <c r="AO2504" s="10">
        <v>1649699.41</v>
      </c>
    </row>
    <row r="2505" spans="1:41" x14ac:dyDescent="0.25">
      <c r="A2505">
        <v>22889</v>
      </c>
      <c r="B2505" t="s">
        <v>70</v>
      </c>
      <c r="C2505" t="s">
        <v>71</v>
      </c>
      <c r="D2505" t="s">
        <v>72</v>
      </c>
      <c r="E2505" t="s">
        <v>58859</v>
      </c>
      <c r="F2505" t="s">
        <v>58860</v>
      </c>
      <c r="G2505" s="5">
        <v>30035</v>
      </c>
      <c r="H2505" t="s">
        <v>13610</v>
      </c>
      <c r="I2505" t="s">
        <v>14786</v>
      </c>
      <c r="J2505" t="s">
        <v>14787</v>
      </c>
      <c r="K2505" t="s">
        <v>3657</v>
      </c>
      <c r="L2505" t="s">
        <v>14788</v>
      </c>
      <c r="M2505" t="s">
        <v>3657</v>
      </c>
      <c r="N2505" t="s">
        <v>3659</v>
      </c>
      <c r="O2505" t="s">
        <v>14789</v>
      </c>
      <c r="P2505" t="s">
        <v>14790</v>
      </c>
      <c r="Q2505">
        <v>701601</v>
      </c>
      <c r="R2505" t="s">
        <v>3662</v>
      </c>
      <c r="S2505" t="s">
        <v>57789</v>
      </c>
      <c r="T2505" s="6">
        <v>771699</v>
      </c>
      <c r="U2505" t="s">
        <v>3663</v>
      </c>
      <c r="V2505" t="s">
        <v>86</v>
      </c>
      <c r="W2505" t="s">
        <v>87</v>
      </c>
      <c r="X2505" t="s">
        <v>88</v>
      </c>
      <c r="Y2505" t="s">
        <v>89</v>
      </c>
      <c r="Z2505" t="s">
        <v>90</v>
      </c>
      <c r="AA2505" t="s">
        <v>3664</v>
      </c>
      <c r="AB2505">
        <v>0.502</v>
      </c>
      <c r="AC2505">
        <v>0.61899999999999999</v>
      </c>
      <c r="AD2505" t="s">
        <v>59317</v>
      </c>
      <c r="AF2505" s="8"/>
      <c r="AG2505" s="9">
        <v>44084</v>
      </c>
      <c r="AH2505" t="s">
        <v>92</v>
      </c>
      <c r="AI2505" t="s">
        <v>72</v>
      </c>
      <c r="AJ2505">
        <v>30035</v>
      </c>
      <c r="AL2505">
        <v>43743</v>
      </c>
      <c r="AM2505">
        <v>44085</v>
      </c>
      <c r="AN2505" s="9">
        <v>44218</v>
      </c>
      <c r="AO2505" s="10">
        <v>411565.81</v>
      </c>
    </row>
    <row r="2506" spans="1:41" x14ac:dyDescent="0.25">
      <c r="A2506">
        <v>22890</v>
      </c>
      <c r="B2506" t="s">
        <v>70</v>
      </c>
      <c r="D2506" t="s">
        <v>124</v>
      </c>
      <c r="E2506" t="s">
        <v>125</v>
      </c>
      <c r="F2506" t="s">
        <v>126</v>
      </c>
      <c r="G2506" s="5">
        <v>29860</v>
      </c>
      <c r="H2506" t="s">
        <v>117</v>
      </c>
      <c r="I2506" t="s">
        <v>14791</v>
      </c>
      <c r="J2506" t="s">
        <v>14792</v>
      </c>
      <c r="K2506" t="s">
        <v>3657</v>
      </c>
      <c r="L2506" t="s">
        <v>14793</v>
      </c>
      <c r="M2506" t="s">
        <v>3657</v>
      </c>
      <c r="N2506" t="s">
        <v>3659</v>
      </c>
      <c r="O2506" t="s">
        <v>14794</v>
      </c>
      <c r="P2506" t="s">
        <v>14795</v>
      </c>
      <c r="Q2506">
        <v>701601</v>
      </c>
      <c r="R2506" t="s">
        <v>3662</v>
      </c>
      <c r="S2506" t="s">
        <v>57789</v>
      </c>
      <c r="T2506" s="6">
        <v>771699</v>
      </c>
      <c r="U2506" t="s">
        <v>3663</v>
      </c>
      <c r="V2506" t="s">
        <v>86</v>
      </c>
      <c r="W2506" t="s">
        <v>87</v>
      </c>
      <c r="X2506" t="s">
        <v>88</v>
      </c>
      <c r="Y2506" t="s">
        <v>89</v>
      </c>
      <c r="Z2506" t="s">
        <v>90</v>
      </c>
      <c r="AA2506" t="s">
        <v>3664</v>
      </c>
      <c r="AB2506">
        <v>0</v>
      </c>
      <c r="AC2506">
        <v>0</v>
      </c>
      <c r="AD2506" t="s">
        <v>59317</v>
      </c>
      <c r="AF2506" s="8"/>
      <c r="AG2506" s="9">
        <v>43758</v>
      </c>
      <c r="AH2506" t="s">
        <v>92</v>
      </c>
      <c r="AI2506" t="s">
        <v>124</v>
      </c>
      <c r="AJ2506">
        <v>29860</v>
      </c>
      <c r="AK2506">
        <v>42713</v>
      </c>
      <c r="AN2506" s="9"/>
      <c r="AO2506" s="10">
        <v>4386.87</v>
      </c>
    </row>
    <row r="2507" spans="1:41" x14ac:dyDescent="0.25">
      <c r="A2507">
        <v>22892</v>
      </c>
      <c r="B2507" t="s">
        <v>70</v>
      </c>
      <c r="C2507" t="s">
        <v>1538</v>
      </c>
      <c r="D2507" t="s">
        <v>72</v>
      </c>
      <c r="E2507" t="s">
        <v>14796</v>
      </c>
      <c r="F2507" t="s">
        <v>14797</v>
      </c>
      <c r="G2507" s="5">
        <v>29567</v>
      </c>
      <c r="H2507" t="s">
        <v>59500</v>
      </c>
      <c r="I2507" t="s">
        <v>1310</v>
      </c>
      <c r="J2507" t="s">
        <v>14798</v>
      </c>
      <c r="K2507" t="s">
        <v>7884</v>
      </c>
      <c r="L2507" t="s">
        <v>14799</v>
      </c>
      <c r="M2507" t="s">
        <v>6484</v>
      </c>
      <c r="N2507" t="s">
        <v>6360</v>
      </c>
      <c r="O2507" t="s">
        <v>14800</v>
      </c>
      <c r="P2507" t="s">
        <v>14801</v>
      </c>
      <c r="Q2507">
        <v>702361</v>
      </c>
      <c r="R2507" t="s">
        <v>6465</v>
      </c>
      <c r="S2507" t="s">
        <v>5456</v>
      </c>
      <c r="T2507" s="6">
        <v>772399</v>
      </c>
      <c r="U2507" t="s">
        <v>5457</v>
      </c>
      <c r="V2507" t="s">
        <v>86</v>
      </c>
      <c r="W2507" t="s">
        <v>87</v>
      </c>
      <c r="X2507" t="s">
        <v>88</v>
      </c>
      <c r="Y2507" t="s">
        <v>89</v>
      </c>
      <c r="Z2507" t="s">
        <v>90</v>
      </c>
      <c r="AA2507" t="s">
        <v>6364</v>
      </c>
      <c r="AB2507">
        <v>0.496</v>
      </c>
      <c r="AC2507">
        <v>0.61899999999999999</v>
      </c>
      <c r="AD2507" t="s">
        <v>59499</v>
      </c>
      <c r="AF2507" s="8"/>
      <c r="AG2507" s="9">
        <v>36526</v>
      </c>
      <c r="AH2507" t="s">
        <v>92</v>
      </c>
      <c r="AI2507" t="s">
        <v>72</v>
      </c>
      <c r="AJ2507">
        <v>29567</v>
      </c>
      <c r="AK2507">
        <v>40329</v>
      </c>
      <c r="AN2507" s="9"/>
      <c r="AO2507" s="10">
        <v>1540598.37</v>
      </c>
    </row>
    <row r="2508" spans="1:41" x14ac:dyDescent="0.25">
      <c r="A2508">
        <v>22893</v>
      </c>
      <c r="B2508" t="s">
        <v>70</v>
      </c>
      <c r="C2508" t="s">
        <v>490</v>
      </c>
      <c r="D2508" t="s">
        <v>124</v>
      </c>
      <c r="E2508" t="s">
        <v>125</v>
      </c>
      <c r="F2508" t="s">
        <v>126</v>
      </c>
      <c r="G2508" s="5">
        <v>29579</v>
      </c>
      <c r="H2508" t="s">
        <v>117</v>
      </c>
      <c r="I2508" t="s">
        <v>1310</v>
      </c>
      <c r="J2508" t="s">
        <v>14802</v>
      </c>
      <c r="K2508" t="s">
        <v>7128</v>
      </c>
      <c r="L2508" t="s">
        <v>14803</v>
      </c>
      <c r="M2508" t="s">
        <v>6392</v>
      </c>
      <c r="N2508" t="s">
        <v>6360</v>
      </c>
      <c r="O2508" t="s">
        <v>14804</v>
      </c>
      <c r="P2508" t="s">
        <v>14805</v>
      </c>
      <c r="Q2508">
        <v>702388</v>
      </c>
      <c r="R2508" t="s">
        <v>5894</v>
      </c>
      <c r="T2508" s="6">
        <v>772399</v>
      </c>
      <c r="U2508" t="s">
        <v>5457</v>
      </c>
      <c r="V2508" t="s">
        <v>86</v>
      </c>
      <c r="W2508" t="s">
        <v>87</v>
      </c>
      <c r="X2508" t="s">
        <v>88</v>
      </c>
      <c r="Y2508" t="s">
        <v>89</v>
      </c>
      <c r="Z2508" t="s">
        <v>90</v>
      </c>
      <c r="AB2508">
        <v>0</v>
      </c>
      <c r="AC2508">
        <v>0</v>
      </c>
      <c r="AF2508" s="8"/>
      <c r="AG2508" s="9">
        <v>43839</v>
      </c>
      <c r="AH2508" t="s">
        <v>92</v>
      </c>
      <c r="AI2508" t="s">
        <v>122</v>
      </c>
      <c r="AN2508" s="9"/>
      <c r="AO2508" s="10">
        <v>160542.44</v>
      </c>
    </row>
    <row r="2509" spans="1:41" x14ac:dyDescent="0.25">
      <c r="A2509">
        <v>22894</v>
      </c>
      <c r="B2509" t="s">
        <v>70</v>
      </c>
      <c r="C2509" t="s">
        <v>144</v>
      </c>
      <c r="D2509" t="s">
        <v>72</v>
      </c>
      <c r="E2509" t="s">
        <v>6164</v>
      </c>
      <c r="F2509" t="s">
        <v>3474</v>
      </c>
      <c r="G2509" s="5">
        <v>29804</v>
      </c>
      <c r="H2509" t="s">
        <v>4593</v>
      </c>
      <c r="I2509" t="s">
        <v>1310</v>
      </c>
      <c r="J2509" t="s">
        <v>14806</v>
      </c>
      <c r="K2509" t="s">
        <v>4568</v>
      </c>
      <c r="L2509" t="s">
        <v>14807</v>
      </c>
      <c r="M2509" t="s">
        <v>4472</v>
      </c>
      <c r="N2509" t="s">
        <v>4473</v>
      </c>
      <c r="O2509" t="s">
        <v>14808</v>
      </c>
      <c r="P2509" t="s">
        <v>14809</v>
      </c>
      <c r="Q2509">
        <v>702112</v>
      </c>
      <c r="R2509" t="s">
        <v>4572</v>
      </c>
      <c r="S2509" t="s">
        <v>3802</v>
      </c>
      <c r="T2509" s="6">
        <v>772099</v>
      </c>
      <c r="U2509" t="s">
        <v>3803</v>
      </c>
      <c r="V2509" t="s">
        <v>86</v>
      </c>
      <c r="W2509" t="s">
        <v>87</v>
      </c>
      <c r="X2509" t="s">
        <v>88</v>
      </c>
      <c r="Y2509" t="s">
        <v>89</v>
      </c>
      <c r="Z2509" t="s">
        <v>90</v>
      </c>
      <c r="AA2509" t="s">
        <v>3907</v>
      </c>
      <c r="AB2509">
        <v>0.47099999999999997</v>
      </c>
      <c r="AC2509">
        <v>0.61599999999999999</v>
      </c>
      <c r="AD2509" t="s">
        <v>59394</v>
      </c>
      <c r="AF2509" s="8">
        <v>1531.98</v>
      </c>
      <c r="AG2509" s="9">
        <v>41628</v>
      </c>
      <c r="AH2509" t="s">
        <v>92</v>
      </c>
      <c r="AI2509" t="s">
        <v>72</v>
      </c>
      <c r="AJ2509">
        <v>29804</v>
      </c>
      <c r="AN2509" s="9">
        <v>44185</v>
      </c>
      <c r="AO2509" s="10">
        <v>2817731.9</v>
      </c>
    </row>
    <row r="2510" spans="1:41" x14ac:dyDescent="0.25">
      <c r="A2510">
        <v>22896</v>
      </c>
      <c r="B2510" t="s">
        <v>70</v>
      </c>
      <c r="C2510" t="s">
        <v>490</v>
      </c>
      <c r="D2510" t="s">
        <v>124</v>
      </c>
      <c r="E2510" t="s">
        <v>125</v>
      </c>
      <c r="F2510" t="s">
        <v>126</v>
      </c>
      <c r="G2510" s="5">
        <v>29966</v>
      </c>
      <c r="H2510" t="s">
        <v>59532</v>
      </c>
      <c r="I2510" t="s">
        <v>60439</v>
      </c>
      <c r="J2510" t="s">
        <v>14811</v>
      </c>
      <c r="K2510" t="s">
        <v>4163</v>
      </c>
      <c r="L2510" t="s">
        <v>14812</v>
      </c>
      <c r="M2510" t="s">
        <v>4165</v>
      </c>
      <c r="N2510" t="s">
        <v>4166</v>
      </c>
      <c r="O2510" t="s">
        <v>14813</v>
      </c>
      <c r="P2510" t="s">
        <v>14814</v>
      </c>
      <c r="Q2510">
        <v>701154</v>
      </c>
      <c r="R2510" t="s">
        <v>58845</v>
      </c>
      <c r="S2510" t="s">
        <v>604</v>
      </c>
      <c r="T2510" s="6">
        <v>771199</v>
      </c>
      <c r="U2510" t="s">
        <v>58606</v>
      </c>
      <c r="V2510" t="s">
        <v>86</v>
      </c>
      <c r="W2510" t="s">
        <v>87</v>
      </c>
      <c r="X2510" t="s">
        <v>88</v>
      </c>
      <c r="Y2510" t="s">
        <v>89</v>
      </c>
      <c r="Z2510" t="s">
        <v>90</v>
      </c>
      <c r="AA2510" t="s">
        <v>31795</v>
      </c>
      <c r="AB2510">
        <v>0.48</v>
      </c>
      <c r="AC2510">
        <v>0.64700000000000002</v>
      </c>
      <c r="AD2510" t="s">
        <v>59533</v>
      </c>
      <c r="AF2510" s="8">
        <v>-6788.11</v>
      </c>
      <c r="AG2510" s="9">
        <v>37742</v>
      </c>
      <c r="AH2510" t="s">
        <v>92</v>
      </c>
      <c r="AI2510" t="s">
        <v>124</v>
      </c>
      <c r="AN2510" s="9"/>
      <c r="AO2510" s="10">
        <v>2021840.45</v>
      </c>
    </row>
    <row r="2511" spans="1:41" x14ac:dyDescent="0.25">
      <c r="A2511">
        <v>22897</v>
      </c>
      <c r="B2511" t="s">
        <v>70</v>
      </c>
      <c r="C2511" t="s">
        <v>144</v>
      </c>
      <c r="D2511" t="s">
        <v>72</v>
      </c>
      <c r="E2511" t="s">
        <v>73</v>
      </c>
      <c r="F2511" t="s">
        <v>11586</v>
      </c>
      <c r="G2511" s="5">
        <v>31632</v>
      </c>
      <c r="H2511" t="s">
        <v>7281</v>
      </c>
      <c r="I2511" t="s">
        <v>1310</v>
      </c>
      <c r="J2511" t="s">
        <v>14815</v>
      </c>
      <c r="K2511" t="s">
        <v>4929</v>
      </c>
      <c r="L2511" t="s">
        <v>14816</v>
      </c>
      <c r="M2511" t="s">
        <v>80</v>
      </c>
      <c r="N2511" t="s">
        <v>4473</v>
      </c>
      <c r="O2511" t="s">
        <v>14817</v>
      </c>
      <c r="P2511" t="s">
        <v>14818</v>
      </c>
      <c r="Q2511">
        <v>702172</v>
      </c>
      <c r="R2511" t="s">
        <v>4905</v>
      </c>
      <c r="S2511" t="s">
        <v>4866</v>
      </c>
      <c r="T2511" s="6">
        <v>772199</v>
      </c>
      <c r="U2511" t="s">
        <v>4867</v>
      </c>
      <c r="V2511" t="s">
        <v>86</v>
      </c>
      <c r="W2511" t="s">
        <v>87</v>
      </c>
      <c r="X2511" t="s">
        <v>88</v>
      </c>
      <c r="Y2511" t="s">
        <v>89</v>
      </c>
      <c r="Z2511" t="s">
        <v>90</v>
      </c>
      <c r="AA2511" t="s">
        <v>27056</v>
      </c>
      <c r="AB2511">
        <v>0.47099999999999997</v>
      </c>
      <c r="AC2511">
        <v>0.63</v>
      </c>
      <c r="AD2511" t="s">
        <v>59413</v>
      </c>
      <c r="AF2511" s="8"/>
      <c r="AG2511" s="9">
        <v>44105</v>
      </c>
      <c r="AH2511" t="s">
        <v>92</v>
      </c>
      <c r="AI2511" t="s">
        <v>72</v>
      </c>
      <c r="AN2511" s="9">
        <v>44212</v>
      </c>
      <c r="AO2511" s="10">
        <v>2848722.53</v>
      </c>
    </row>
    <row r="2512" spans="1:41" x14ac:dyDescent="0.25">
      <c r="A2512">
        <v>22898</v>
      </c>
      <c r="B2512" t="s">
        <v>70</v>
      </c>
      <c r="G2512" s="5">
        <v>29777</v>
      </c>
      <c r="H2512" t="s">
        <v>59521</v>
      </c>
      <c r="I2512" t="s">
        <v>14819</v>
      </c>
      <c r="J2512" t="s">
        <v>14820</v>
      </c>
      <c r="K2512" t="s">
        <v>6650</v>
      </c>
      <c r="L2512" t="s">
        <v>14821</v>
      </c>
      <c r="N2512" t="s">
        <v>6651</v>
      </c>
      <c r="O2512" t="s">
        <v>14822</v>
      </c>
      <c r="P2512" t="s">
        <v>14823</v>
      </c>
      <c r="Q2512">
        <v>702811</v>
      </c>
      <c r="R2512" t="s">
        <v>6654</v>
      </c>
      <c r="S2512" t="s">
        <v>6599</v>
      </c>
      <c r="T2512" s="6">
        <v>772829</v>
      </c>
      <c r="U2512" t="s">
        <v>6600</v>
      </c>
      <c r="V2512" t="s">
        <v>86</v>
      </c>
      <c r="W2512" t="s">
        <v>87</v>
      </c>
      <c r="X2512" t="s">
        <v>88</v>
      </c>
      <c r="Y2512" t="s">
        <v>89</v>
      </c>
      <c r="Z2512" t="s">
        <v>90</v>
      </c>
      <c r="AA2512" t="s">
        <v>6655</v>
      </c>
      <c r="AB2512">
        <v>0</v>
      </c>
      <c r="AC2512">
        <v>0</v>
      </c>
      <c r="AD2512" t="s">
        <v>59519</v>
      </c>
      <c r="AF2512" s="8"/>
      <c r="AG2512" s="9"/>
      <c r="AH2512" t="s">
        <v>92</v>
      </c>
      <c r="AI2512" t="s">
        <v>6602</v>
      </c>
      <c r="AN2512" s="9"/>
      <c r="AO2512" s="10">
        <v>1681078.81</v>
      </c>
    </row>
    <row r="2513" spans="1:41" x14ac:dyDescent="0.25">
      <c r="A2513">
        <v>22900</v>
      </c>
      <c r="B2513" t="s">
        <v>70</v>
      </c>
      <c r="C2513" t="s">
        <v>490</v>
      </c>
      <c r="D2513" t="s">
        <v>124</v>
      </c>
      <c r="E2513" t="s">
        <v>125</v>
      </c>
      <c r="F2513" t="s">
        <v>126</v>
      </c>
      <c r="G2513" s="5">
        <v>29729</v>
      </c>
      <c r="H2513" t="s">
        <v>117</v>
      </c>
      <c r="I2513" t="s">
        <v>14824</v>
      </c>
      <c r="J2513" t="s">
        <v>14825</v>
      </c>
      <c r="K2513" t="s">
        <v>1396</v>
      </c>
      <c r="L2513" t="s">
        <v>14826</v>
      </c>
      <c r="M2513" t="s">
        <v>1398</v>
      </c>
      <c r="N2513" t="s">
        <v>569</v>
      </c>
      <c r="O2513" t="s">
        <v>14827</v>
      </c>
      <c r="P2513" t="s">
        <v>14828</v>
      </c>
      <c r="Q2513">
        <v>701388</v>
      </c>
      <c r="R2513" t="s">
        <v>35117</v>
      </c>
      <c r="T2513" s="6">
        <v>771599</v>
      </c>
      <c r="U2513" t="s">
        <v>60055</v>
      </c>
      <c r="V2513" t="s">
        <v>86</v>
      </c>
      <c r="W2513" t="s">
        <v>87</v>
      </c>
      <c r="X2513" t="s">
        <v>88</v>
      </c>
      <c r="Y2513" t="s">
        <v>89</v>
      </c>
      <c r="Z2513" t="s">
        <v>90</v>
      </c>
      <c r="AB2513">
        <v>0</v>
      </c>
      <c r="AC2513">
        <v>0</v>
      </c>
      <c r="AF2513" s="8"/>
      <c r="AG2513" s="9">
        <v>44008</v>
      </c>
      <c r="AH2513" t="s">
        <v>92</v>
      </c>
      <c r="AI2513" t="s">
        <v>122</v>
      </c>
      <c r="AN2513" s="9"/>
      <c r="AO2513" s="10">
        <v>819553.22</v>
      </c>
    </row>
    <row r="2514" spans="1:41" x14ac:dyDescent="0.25">
      <c r="A2514">
        <v>22904</v>
      </c>
      <c r="B2514" t="s">
        <v>70</v>
      </c>
      <c r="C2514" t="s">
        <v>93</v>
      </c>
      <c r="D2514" t="s">
        <v>72</v>
      </c>
      <c r="E2514" t="s">
        <v>13297</v>
      </c>
      <c r="F2514" t="s">
        <v>13298</v>
      </c>
      <c r="G2514" s="5">
        <v>29639</v>
      </c>
      <c r="H2514" t="s">
        <v>59624</v>
      </c>
      <c r="I2514" t="s">
        <v>14829</v>
      </c>
      <c r="J2514" t="s">
        <v>14830</v>
      </c>
      <c r="K2514" t="s">
        <v>14831</v>
      </c>
      <c r="L2514" t="s">
        <v>14832</v>
      </c>
      <c r="M2514" t="s">
        <v>3657</v>
      </c>
      <c r="N2514" t="s">
        <v>3659</v>
      </c>
      <c r="O2514" t="s">
        <v>14833</v>
      </c>
      <c r="P2514" t="s">
        <v>14834</v>
      </c>
      <c r="Q2514">
        <v>701601</v>
      </c>
      <c r="R2514" t="s">
        <v>3662</v>
      </c>
      <c r="S2514" t="s">
        <v>57789</v>
      </c>
      <c r="T2514" s="6">
        <v>771699</v>
      </c>
      <c r="U2514" t="s">
        <v>3663</v>
      </c>
      <c r="V2514" t="s">
        <v>86</v>
      </c>
      <c r="W2514" t="s">
        <v>87</v>
      </c>
      <c r="X2514" t="s">
        <v>88</v>
      </c>
      <c r="Y2514" t="s">
        <v>89</v>
      </c>
      <c r="Z2514" t="s">
        <v>90</v>
      </c>
      <c r="AA2514" t="s">
        <v>3664</v>
      </c>
      <c r="AB2514">
        <v>0.502</v>
      </c>
      <c r="AC2514">
        <v>0.626</v>
      </c>
      <c r="AD2514" t="s">
        <v>59317</v>
      </c>
      <c r="AF2514" s="8">
        <v>205.83</v>
      </c>
      <c r="AG2514" s="9">
        <v>41029</v>
      </c>
      <c r="AH2514" t="s">
        <v>92</v>
      </c>
      <c r="AI2514" t="s">
        <v>72</v>
      </c>
      <c r="AJ2514">
        <v>29639</v>
      </c>
      <c r="AK2514">
        <v>42657</v>
      </c>
      <c r="AN2514" s="9"/>
      <c r="AO2514" s="10">
        <v>1333425.02</v>
      </c>
    </row>
    <row r="2515" spans="1:41" x14ac:dyDescent="0.25">
      <c r="A2515">
        <v>22906</v>
      </c>
      <c r="B2515" t="s">
        <v>70</v>
      </c>
      <c r="C2515" t="s">
        <v>144</v>
      </c>
      <c r="D2515" t="s">
        <v>72</v>
      </c>
      <c r="E2515" t="s">
        <v>13073</v>
      </c>
      <c r="F2515" t="s">
        <v>10763</v>
      </c>
      <c r="G2515" s="5">
        <v>29768</v>
      </c>
      <c r="H2515" t="s">
        <v>59667</v>
      </c>
      <c r="I2515" t="s">
        <v>1310</v>
      </c>
      <c r="J2515" t="s">
        <v>14835</v>
      </c>
      <c r="K2515" t="s">
        <v>14836</v>
      </c>
      <c r="L2515" t="s">
        <v>14837</v>
      </c>
      <c r="M2515" t="s">
        <v>13077</v>
      </c>
      <c r="N2515" t="s">
        <v>4473</v>
      </c>
      <c r="O2515" t="s">
        <v>14838</v>
      </c>
      <c r="P2515" t="s">
        <v>14839</v>
      </c>
      <c r="Q2515">
        <v>702131</v>
      </c>
      <c r="R2515" t="s">
        <v>4472</v>
      </c>
      <c r="S2515" t="s">
        <v>3802</v>
      </c>
      <c r="T2515" s="6">
        <v>772099</v>
      </c>
      <c r="U2515" t="s">
        <v>3803</v>
      </c>
      <c r="V2515" t="s">
        <v>86</v>
      </c>
      <c r="W2515" t="s">
        <v>87</v>
      </c>
      <c r="X2515" t="s">
        <v>88</v>
      </c>
      <c r="Y2515" t="s">
        <v>89</v>
      </c>
      <c r="Z2515" t="s">
        <v>90</v>
      </c>
      <c r="AA2515" t="s">
        <v>3907</v>
      </c>
      <c r="AB2515">
        <v>0.48399999999999999</v>
      </c>
      <c r="AC2515">
        <v>0.57499999999999996</v>
      </c>
      <c r="AD2515" t="s">
        <v>59384</v>
      </c>
      <c r="AF2515" s="8">
        <v>-0.35</v>
      </c>
      <c r="AG2515" s="9">
        <v>41508</v>
      </c>
      <c r="AH2515" t="s">
        <v>92</v>
      </c>
      <c r="AI2515" t="s">
        <v>72</v>
      </c>
      <c r="AJ2515">
        <v>29768</v>
      </c>
      <c r="AN2515" s="9"/>
      <c r="AO2515" s="10">
        <v>1795062.7</v>
      </c>
    </row>
    <row r="2516" spans="1:41" x14ac:dyDescent="0.25">
      <c r="A2516">
        <v>22912</v>
      </c>
      <c r="B2516" t="s">
        <v>70</v>
      </c>
      <c r="G2516" s="5">
        <v>29545</v>
      </c>
      <c r="H2516" t="s">
        <v>59518</v>
      </c>
      <c r="I2516" t="s">
        <v>14840</v>
      </c>
      <c r="J2516" t="s">
        <v>14841</v>
      </c>
      <c r="K2516" t="s">
        <v>6633</v>
      </c>
      <c r="L2516" t="s">
        <v>14842</v>
      </c>
      <c r="N2516" t="s">
        <v>6595</v>
      </c>
      <c r="O2516" t="s">
        <v>14843</v>
      </c>
      <c r="P2516" t="s">
        <v>14844</v>
      </c>
      <c r="Q2516">
        <v>702804</v>
      </c>
      <c r="R2516" t="s">
        <v>6637</v>
      </c>
      <c r="S2516" t="s">
        <v>6599</v>
      </c>
      <c r="T2516" s="6">
        <v>772829</v>
      </c>
      <c r="U2516" t="s">
        <v>6600</v>
      </c>
      <c r="V2516" t="s">
        <v>86</v>
      </c>
      <c r="W2516" t="s">
        <v>87</v>
      </c>
      <c r="X2516" t="s">
        <v>88</v>
      </c>
      <c r="Y2516" t="s">
        <v>89</v>
      </c>
      <c r="Z2516" t="s">
        <v>90</v>
      </c>
      <c r="AA2516" t="s">
        <v>6601</v>
      </c>
      <c r="AB2516">
        <v>0</v>
      </c>
      <c r="AC2516">
        <v>0</v>
      </c>
      <c r="AD2516" t="s">
        <v>59517</v>
      </c>
      <c r="AF2516" s="8"/>
      <c r="AG2516" s="9"/>
      <c r="AH2516" t="s">
        <v>92</v>
      </c>
      <c r="AI2516" t="s">
        <v>6602</v>
      </c>
      <c r="AN2516" s="9"/>
      <c r="AO2516" s="10">
        <v>1643693.68</v>
      </c>
    </row>
    <row r="2517" spans="1:41" x14ac:dyDescent="0.25">
      <c r="A2517">
        <v>22914</v>
      </c>
      <c r="B2517" t="s">
        <v>70</v>
      </c>
      <c r="C2517" t="s">
        <v>1538</v>
      </c>
      <c r="D2517" t="s">
        <v>72</v>
      </c>
      <c r="E2517" t="s">
        <v>14693</v>
      </c>
      <c r="F2517" t="s">
        <v>14694</v>
      </c>
      <c r="G2517" s="5">
        <v>30217</v>
      </c>
      <c r="H2517" t="s">
        <v>5985</v>
      </c>
      <c r="I2517" t="s">
        <v>14845</v>
      </c>
      <c r="J2517" t="s">
        <v>14846</v>
      </c>
      <c r="K2517" t="s">
        <v>5972</v>
      </c>
      <c r="L2517" t="s">
        <v>14847</v>
      </c>
      <c r="M2517" t="s">
        <v>5946</v>
      </c>
      <c r="N2517" t="s">
        <v>4473</v>
      </c>
      <c r="O2517" t="s">
        <v>14848</v>
      </c>
      <c r="P2517" t="s">
        <v>14849</v>
      </c>
      <c r="Q2517">
        <v>702367</v>
      </c>
      <c r="R2517" t="s">
        <v>5949</v>
      </c>
      <c r="S2517" t="s">
        <v>5456</v>
      </c>
      <c r="T2517" s="6">
        <v>772399</v>
      </c>
      <c r="U2517" t="s">
        <v>5457</v>
      </c>
      <c r="V2517" t="s">
        <v>86</v>
      </c>
      <c r="W2517" t="s">
        <v>87</v>
      </c>
      <c r="X2517" t="s">
        <v>88</v>
      </c>
      <c r="Y2517" t="s">
        <v>89</v>
      </c>
      <c r="Z2517" t="s">
        <v>90</v>
      </c>
      <c r="AA2517" t="s">
        <v>5458</v>
      </c>
      <c r="AB2517">
        <v>0.48699999999999999</v>
      </c>
      <c r="AC2517">
        <v>0.61399999999999999</v>
      </c>
      <c r="AD2517" t="s">
        <v>59483</v>
      </c>
      <c r="AF2517" s="8">
        <v>165.14</v>
      </c>
      <c r="AG2517" s="9">
        <v>40154</v>
      </c>
      <c r="AH2517" t="s">
        <v>92</v>
      </c>
      <c r="AI2517" t="s">
        <v>72</v>
      </c>
      <c r="AN2517" s="9"/>
      <c r="AO2517" s="10">
        <v>1741614.36</v>
      </c>
    </row>
    <row r="2518" spans="1:41" x14ac:dyDescent="0.25">
      <c r="A2518">
        <v>22918</v>
      </c>
      <c r="B2518" t="s">
        <v>70</v>
      </c>
      <c r="G2518" s="5">
        <v>29500</v>
      </c>
      <c r="H2518" t="s">
        <v>117</v>
      </c>
      <c r="I2518" t="s">
        <v>14850</v>
      </c>
      <c r="J2518" t="s">
        <v>14851</v>
      </c>
      <c r="K2518" t="s">
        <v>6594</v>
      </c>
      <c r="L2518" t="s">
        <v>14852</v>
      </c>
      <c r="N2518" t="s">
        <v>6595</v>
      </c>
      <c r="O2518" t="s">
        <v>14853</v>
      </c>
      <c r="P2518" t="s">
        <v>14854</v>
      </c>
      <c r="Q2518">
        <v>702815</v>
      </c>
      <c r="R2518" t="s">
        <v>58861</v>
      </c>
      <c r="S2518" t="s">
        <v>6599</v>
      </c>
      <c r="T2518" s="6">
        <v>772829</v>
      </c>
      <c r="U2518" t="s">
        <v>6600</v>
      </c>
      <c r="V2518" t="s">
        <v>86</v>
      </c>
      <c r="W2518" t="s">
        <v>87</v>
      </c>
      <c r="X2518" t="s">
        <v>88</v>
      </c>
      <c r="Y2518" t="s">
        <v>89</v>
      </c>
      <c r="Z2518" t="s">
        <v>90</v>
      </c>
      <c r="AA2518" t="s">
        <v>6599</v>
      </c>
      <c r="AB2518">
        <v>0</v>
      </c>
      <c r="AC2518">
        <v>0</v>
      </c>
      <c r="AF2518" s="8"/>
      <c r="AG2518" s="9"/>
      <c r="AH2518" t="s">
        <v>92</v>
      </c>
      <c r="AI2518" t="s">
        <v>122</v>
      </c>
      <c r="AN2518" s="9"/>
      <c r="AO2518" s="10">
        <v>840838.83</v>
      </c>
    </row>
    <row r="2519" spans="1:41" x14ac:dyDescent="0.25">
      <c r="A2519">
        <v>22921</v>
      </c>
      <c r="B2519" t="s">
        <v>70</v>
      </c>
      <c r="C2519" t="s">
        <v>93</v>
      </c>
      <c r="D2519" t="s">
        <v>72</v>
      </c>
      <c r="E2519" t="s">
        <v>14855</v>
      </c>
      <c r="F2519" t="s">
        <v>14856</v>
      </c>
      <c r="G2519" s="5">
        <v>29935</v>
      </c>
      <c r="H2519" t="s">
        <v>3571</v>
      </c>
      <c r="I2519" t="s">
        <v>14857</v>
      </c>
      <c r="J2519" t="s">
        <v>14858</v>
      </c>
      <c r="K2519" t="s">
        <v>3234</v>
      </c>
      <c r="L2519" t="s">
        <v>14859</v>
      </c>
      <c r="M2519" t="s">
        <v>2619</v>
      </c>
      <c r="N2519" t="s">
        <v>1512</v>
      </c>
      <c r="O2519" t="s">
        <v>14860</v>
      </c>
      <c r="P2519" t="s">
        <v>14861</v>
      </c>
      <c r="Q2519">
        <v>702541</v>
      </c>
      <c r="R2519" t="s">
        <v>3206</v>
      </c>
      <c r="S2519" t="s">
        <v>2524</v>
      </c>
      <c r="T2519" s="6">
        <v>772599</v>
      </c>
      <c r="U2519" t="s">
        <v>574</v>
      </c>
      <c r="V2519" t="s">
        <v>86</v>
      </c>
      <c r="W2519" t="s">
        <v>87</v>
      </c>
      <c r="X2519" t="s">
        <v>88</v>
      </c>
      <c r="Y2519" t="s">
        <v>89</v>
      </c>
      <c r="Z2519" t="s">
        <v>90</v>
      </c>
      <c r="AA2519" t="s">
        <v>575</v>
      </c>
      <c r="AB2519">
        <v>0.49099999999999999</v>
      </c>
      <c r="AC2519">
        <v>0.58799999999999997</v>
      </c>
      <c r="AD2519" t="s">
        <v>59300</v>
      </c>
      <c r="AF2519" s="8"/>
      <c r="AG2519" s="9">
        <v>37909</v>
      </c>
      <c r="AH2519" t="s">
        <v>92</v>
      </c>
      <c r="AI2519" t="s">
        <v>72</v>
      </c>
      <c r="AN2519" s="9"/>
      <c r="AO2519" s="10">
        <v>1541978.91</v>
      </c>
    </row>
    <row r="2520" spans="1:41" x14ac:dyDescent="0.25">
      <c r="A2520">
        <v>22930</v>
      </c>
      <c r="B2520" t="s">
        <v>70</v>
      </c>
      <c r="C2520" t="s">
        <v>1526</v>
      </c>
      <c r="D2520" t="s">
        <v>72</v>
      </c>
      <c r="E2520" t="s">
        <v>14862</v>
      </c>
      <c r="F2520" t="s">
        <v>14863</v>
      </c>
      <c r="G2520" s="5">
        <v>29770</v>
      </c>
      <c r="H2520" t="s">
        <v>59481</v>
      </c>
      <c r="J2520" t="s">
        <v>14864</v>
      </c>
      <c r="K2520" t="s">
        <v>1888</v>
      </c>
      <c r="L2520" t="s">
        <v>14865</v>
      </c>
      <c r="M2520" t="s">
        <v>5752</v>
      </c>
      <c r="N2520" t="s">
        <v>4473</v>
      </c>
      <c r="O2520" t="s">
        <v>14866</v>
      </c>
      <c r="P2520" t="s">
        <v>14867</v>
      </c>
      <c r="Q2520">
        <v>702369</v>
      </c>
      <c r="R2520" t="s">
        <v>5587</v>
      </c>
      <c r="S2520" t="s">
        <v>5456</v>
      </c>
      <c r="T2520" s="6">
        <v>772399</v>
      </c>
      <c r="U2520" t="s">
        <v>5457</v>
      </c>
      <c r="V2520" t="s">
        <v>86</v>
      </c>
      <c r="W2520" t="s">
        <v>87</v>
      </c>
      <c r="X2520" t="s">
        <v>88</v>
      </c>
      <c r="Y2520" t="s">
        <v>89</v>
      </c>
      <c r="Z2520" t="s">
        <v>90</v>
      </c>
      <c r="AA2520" t="s">
        <v>5458</v>
      </c>
      <c r="AB2520">
        <v>0.47599999999999998</v>
      </c>
      <c r="AC2520">
        <v>0.60799999999999998</v>
      </c>
      <c r="AD2520" t="s">
        <v>59469</v>
      </c>
      <c r="AF2520" s="8"/>
      <c r="AG2520" s="9">
        <v>39372</v>
      </c>
      <c r="AH2520" t="s">
        <v>92</v>
      </c>
      <c r="AI2520" t="s">
        <v>72</v>
      </c>
      <c r="AN2520" s="9"/>
      <c r="AO2520" s="10">
        <v>2235124.27</v>
      </c>
    </row>
    <row r="2521" spans="1:41" x14ac:dyDescent="0.25">
      <c r="A2521">
        <v>22931</v>
      </c>
      <c r="B2521" t="s">
        <v>70</v>
      </c>
      <c r="C2521" t="s">
        <v>1538</v>
      </c>
      <c r="D2521" t="s">
        <v>72</v>
      </c>
      <c r="E2521" t="s">
        <v>3481</v>
      </c>
      <c r="F2521" t="s">
        <v>2273</v>
      </c>
      <c r="G2521" s="5">
        <v>29602</v>
      </c>
      <c r="H2521" t="s">
        <v>59362</v>
      </c>
      <c r="I2521" t="s">
        <v>14868</v>
      </c>
      <c r="J2521" t="s">
        <v>14869</v>
      </c>
      <c r="K2521" t="s">
        <v>4124</v>
      </c>
      <c r="L2521" t="s">
        <v>14870</v>
      </c>
      <c r="M2521" t="s">
        <v>1782</v>
      </c>
      <c r="N2521" t="s">
        <v>4143</v>
      </c>
      <c r="O2521" t="s">
        <v>14871</v>
      </c>
      <c r="P2521" t="s">
        <v>14872</v>
      </c>
      <c r="Q2521">
        <v>701951</v>
      </c>
      <c r="R2521" t="s">
        <v>4130</v>
      </c>
      <c r="S2521" t="s">
        <v>573</v>
      </c>
      <c r="T2521" s="6">
        <v>771999</v>
      </c>
      <c r="U2521" t="s">
        <v>3896</v>
      </c>
      <c r="V2521" t="s">
        <v>86</v>
      </c>
      <c r="W2521" t="s">
        <v>87</v>
      </c>
      <c r="X2521" t="s">
        <v>88</v>
      </c>
      <c r="Y2521" t="s">
        <v>89</v>
      </c>
      <c r="Z2521" t="s">
        <v>90</v>
      </c>
      <c r="AA2521" t="s">
        <v>3895</v>
      </c>
      <c r="AB2521">
        <v>0.47099999999999997</v>
      </c>
      <c r="AC2521">
        <v>0.63700000000000001</v>
      </c>
      <c r="AD2521" t="s">
        <v>59361</v>
      </c>
      <c r="AF2521" s="8">
        <v>2.04</v>
      </c>
      <c r="AG2521" s="9">
        <v>39811</v>
      </c>
      <c r="AH2521" t="s">
        <v>92</v>
      </c>
      <c r="AI2521" t="s">
        <v>72</v>
      </c>
      <c r="AJ2521">
        <v>29602</v>
      </c>
      <c r="AL2521">
        <v>39189</v>
      </c>
      <c r="AM2521">
        <v>39811</v>
      </c>
      <c r="AN2521" s="9"/>
      <c r="AO2521" s="10">
        <v>2978071.6</v>
      </c>
    </row>
    <row r="2522" spans="1:41" x14ac:dyDescent="0.25">
      <c r="A2522">
        <v>22935</v>
      </c>
      <c r="B2522" t="s">
        <v>70</v>
      </c>
      <c r="C2522" t="s">
        <v>144</v>
      </c>
      <c r="D2522" t="s">
        <v>72</v>
      </c>
      <c r="E2522" t="s">
        <v>73</v>
      </c>
      <c r="F2522" t="s">
        <v>6581</v>
      </c>
      <c r="G2522" s="5">
        <v>29540</v>
      </c>
      <c r="H2522" t="s">
        <v>59509</v>
      </c>
      <c r="I2522" t="s">
        <v>1310</v>
      </c>
      <c r="J2522" t="s">
        <v>14873</v>
      </c>
      <c r="K2522" t="s">
        <v>6583</v>
      </c>
      <c r="L2522" t="s">
        <v>14874</v>
      </c>
      <c r="M2522" t="s">
        <v>6447</v>
      </c>
      <c r="N2522" t="s">
        <v>6529</v>
      </c>
      <c r="O2522" t="s">
        <v>14875</v>
      </c>
      <c r="P2522" t="s">
        <v>14876</v>
      </c>
      <c r="Q2522">
        <v>702362</v>
      </c>
      <c r="R2522" t="s">
        <v>6427</v>
      </c>
      <c r="S2522" t="s">
        <v>5456</v>
      </c>
      <c r="T2522" s="6">
        <v>772399</v>
      </c>
      <c r="U2522" t="s">
        <v>5457</v>
      </c>
      <c r="V2522" t="s">
        <v>86</v>
      </c>
      <c r="W2522" t="s">
        <v>87</v>
      </c>
      <c r="X2522" t="s">
        <v>88</v>
      </c>
      <c r="Y2522" t="s">
        <v>89</v>
      </c>
      <c r="Z2522" t="s">
        <v>90</v>
      </c>
      <c r="AA2522" t="s">
        <v>6364</v>
      </c>
      <c r="AB2522">
        <v>0.48299999999999998</v>
      </c>
      <c r="AC2522">
        <v>0.63300000000000001</v>
      </c>
      <c r="AD2522" t="s">
        <v>59496</v>
      </c>
      <c r="AF2522" s="8"/>
      <c r="AG2522" s="9">
        <v>38930</v>
      </c>
      <c r="AH2522" t="s">
        <v>92</v>
      </c>
      <c r="AI2522" t="s">
        <v>72</v>
      </c>
      <c r="AN2522" s="9"/>
      <c r="AO2522" s="10">
        <v>2393098.21</v>
      </c>
    </row>
    <row r="2523" spans="1:41" x14ac:dyDescent="0.25">
      <c r="A2523">
        <v>22939</v>
      </c>
      <c r="B2523" t="s">
        <v>70</v>
      </c>
      <c r="C2523" t="s">
        <v>1538</v>
      </c>
      <c r="D2523" t="s">
        <v>72</v>
      </c>
      <c r="E2523" t="s">
        <v>14877</v>
      </c>
      <c r="F2523" t="s">
        <v>4827</v>
      </c>
      <c r="G2523" s="5">
        <v>29601</v>
      </c>
      <c r="H2523" t="s">
        <v>4822</v>
      </c>
      <c r="I2523" t="s">
        <v>1310</v>
      </c>
      <c r="J2523" t="s">
        <v>14878</v>
      </c>
      <c r="K2523" t="s">
        <v>4784</v>
      </c>
      <c r="L2523" t="s">
        <v>14879</v>
      </c>
      <c r="M2523" t="s">
        <v>4780</v>
      </c>
      <c r="N2523" t="s">
        <v>4781</v>
      </c>
      <c r="O2523" t="s">
        <v>14880</v>
      </c>
      <c r="P2523" t="s">
        <v>14881</v>
      </c>
      <c r="Q2523">
        <v>701608</v>
      </c>
      <c r="R2523" t="s">
        <v>4784</v>
      </c>
      <c r="S2523" t="s">
        <v>3802</v>
      </c>
      <c r="T2523" s="6">
        <v>772099</v>
      </c>
      <c r="U2523" t="s">
        <v>3803</v>
      </c>
      <c r="V2523" t="s">
        <v>86</v>
      </c>
      <c r="W2523" t="s">
        <v>87</v>
      </c>
      <c r="X2523" t="s">
        <v>88</v>
      </c>
      <c r="Y2523" t="s">
        <v>89</v>
      </c>
      <c r="Z2523" t="s">
        <v>90</v>
      </c>
      <c r="AA2523" t="s">
        <v>3804</v>
      </c>
      <c r="AB2523">
        <v>0.49</v>
      </c>
      <c r="AC2523">
        <v>0.61099999999999999</v>
      </c>
      <c r="AD2523" t="s">
        <v>59401</v>
      </c>
      <c r="AF2523" s="8"/>
      <c r="AG2523" s="9">
        <v>43187</v>
      </c>
      <c r="AH2523" t="s">
        <v>92</v>
      </c>
      <c r="AI2523" t="s">
        <v>72</v>
      </c>
      <c r="AN2523" s="9">
        <v>44181</v>
      </c>
      <c r="AO2523" s="10">
        <v>1762746.18</v>
      </c>
    </row>
    <row r="2524" spans="1:41" x14ac:dyDescent="0.25">
      <c r="A2524">
        <v>22943</v>
      </c>
      <c r="B2524" t="s">
        <v>70</v>
      </c>
      <c r="C2524" t="s">
        <v>144</v>
      </c>
      <c r="D2524" t="s">
        <v>72</v>
      </c>
      <c r="E2524" t="s">
        <v>612</v>
      </c>
      <c r="F2524" t="s">
        <v>5405</v>
      </c>
      <c r="G2524" s="5">
        <v>30013</v>
      </c>
      <c r="H2524" t="s">
        <v>5384</v>
      </c>
      <c r="I2524" t="s">
        <v>1310</v>
      </c>
      <c r="J2524" t="s">
        <v>14882</v>
      </c>
      <c r="K2524" t="s">
        <v>5270</v>
      </c>
      <c r="L2524" t="s">
        <v>14883</v>
      </c>
      <c r="M2524" t="s">
        <v>4862</v>
      </c>
      <c r="N2524" t="s">
        <v>4473</v>
      </c>
      <c r="O2524" t="s">
        <v>14884</v>
      </c>
      <c r="P2524" t="s">
        <v>14885</v>
      </c>
      <c r="Q2524">
        <v>702175</v>
      </c>
      <c r="R2524" t="s">
        <v>5059</v>
      </c>
      <c r="S2524" t="s">
        <v>4866</v>
      </c>
      <c r="T2524" s="6">
        <v>772199</v>
      </c>
      <c r="U2524" t="s">
        <v>4867</v>
      </c>
      <c r="V2524" t="s">
        <v>86</v>
      </c>
      <c r="W2524" t="s">
        <v>87</v>
      </c>
      <c r="X2524" t="s">
        <v>88</v>
      </c>
      <c r="Y2524" t="s">
        <v>89</v>
      </c>
      <c r="Z2524" t="s">
        <v>90</v>
      </c>
      <c r="AA2524" t="s">
        <v>4876</v>
      </c>
      <c r="AB2524">
        <v>0.47399999999999998</v>
      </c>
      <c r="AC2524">
        <v>0.64400000000000002</v>
      </c>
      <c r="AD2524" t="s">
        <v>59426</v>
      </c>
      <c r="AF2524" s="8">
        <v>-1.32</v>
      </c>
      <c r="AG2524" s="9">
        <v>41395</v>
      </c>
      <c r="AH2524" t="s">
        <v>92</v>
      </c>
      <c r="AI2524" t="s">
        <v>72</v>
      </c>
      <c r="AN2524" s="9">
        <v>44210</v>
      </c>
      <c r="AO2524" s="10">
        <v>2597764.13</v>
      </c>
    </row>
    <row r="2525" spans="1:41" x14ac:dyDescent="0.25">
      <c r="A2525">
        <v>22948</v>
      </c>
      <c r="B2525" t="s">
        <v>70</v>
      </c>
      <c r="C2525" t="s">
        <v>93</v>
      </c>
      <c r="D2525" t="s">
        <v>72</v>
      </c>
      <c r="E2525" t="s">
        <v>14886</v>
      </c>
      <c r="F2525" t="s">
        <v>3388</v>
      </c>
      <c r="G2525" s="5">
        <v>29832</v>
      </c>
      <c r="H2525" t="s">
        <v>59716</v>
      </c>
      <c r="I2525" t="s">
        <v>14887</v>
      </c>
      <c r="J2525" t="s">
        <v>14888</v>
      </c>
      <c r="K2525" t="s">
        <v>3657</v>
      </c>
      <c r="L2525" t="s">
        <v>14889</v>
      </c>
      <c r="M2525" t="s">
        <v>3657</v>
      </c>
      <c r="N2525" t="s">
        <v>3659</v>
      </c>
      <c r="O2525" t="s">
        <v>14890</v>
      </c>
      <c r="P2525" t="s">
        <v>14891</v>
      </c>
      <c r="Q2525">
        <v>701616</v>
      </c>
      <c r="R2525" t="s">
        <v>3721</v>
      </c>
      <c r="S2525" t="s">
        <v>57789</v>
      </c>
      <c r="T2525" s="6">
        <v>771699</v>
      </c>
      <c r="U2525" t="s">
        <v>3663</v>
      </c>
      <c r="V2525" t="s">
        <v>86</v>
      </c>
      <c r="W2525" t="s">
        <v>87</v>
      </c>
      <c r="X2525" t="s">
        <v>88</v>
      </c>
      <c r="Y2525" t="s">
        <v>89</v>
      </c>
      <c r="Z2525" t="s">
        <v>90</v>
      </c>
      <c r="AA2525" t="s">
        <v>3664</v>
      </c>
      <c r="AB2525">
        <v>0.48299999999999998</v>
      </c>
      <c r="AC2525">
        <v>0.66100000000000003</v>
      </c>
      <c r="AD2525" t="s">
        <v>3722</v>
      </c>
      <c r="AF2525" s="8"/>
      <c r="AG2525" s="9">
        <v>39437</v>
      </c>
      <c r="AH2525" t="s">
        <v>92</v>
      </c>
      <c r="AI2525" t="s">
        <v>72</v>
      </c>
      <c r="AJ2525">
        <v>29832</v>
      </c>
      <c r="AN2525" s="9">
        <v>44183</v>
      </c>
      <c r="AO2525" s="10">
        <v>2432634.4500000002</v>
      </c>
    </row>
    <row r="2526" spans="1:41" x14ac:dyDescent="0.25">
      <c r="A2526">
        <v>22965</v>
      </c>
      <c r="B2526" t="s">
        <v>70</v>
      </c>
      <c r="C2526" t="s">
        <v>71</v>
      </c>
      <c r="D2526" t="s">
        <v>72</v>
      </c>
      <c r="E2526" t="s">
        <v>14892</v>
      </c>
      <c r="F2526" t="s">
        <v>1128</v>
      </c>
      <c r="G2526" s="5">
        <v>29782</v>
      </c>
      <c r="H2526" t="s">
        <v>3855</v>
      </c>
      <c r="I2526" t="s">
        <v>14893</v>
      </c>
      <c r="J2526" t="s">
        <v>14894</v>
      </c>
      <c r="K2526" t="s">
        <v>14895</v>
      </c>
      <c r="L2526" t="s">
        <v>14896</v>
      </c>
      <c r="M2526" t="s">
        <v>3798</v>
      </c>
      <c r="N2526" t="s">
        <v>3799</v>
      </c>
      <c r="O2526" t="s">
        <v>14897</v>
      </c>
      <c r="P2526" t="s">
        <v>14898</v>
      </c>
      <c r="Q2526">
        <v>701612</v>
      </c>
      <c r="R2526" t="s">
        <v>10</v>
      </c>
      <c r="S2526" t="s">
        <v>3802</v>
      </c>
      <c r="T2526" s="6">
        <v>772099</v>
      </c>
      <c r="U2526" t="s">
        <v>3803</v>
      </c>
      <c r="V2526" t="s">
        <v>86</v>
      </c>
      <c r="W2526" t="s">
        <v>87</v>
      </c>
      <c r="X2526" t="s">
        <v>88</v>
      </c>
      <c r="Y2526" t="s">
        <v>89</v>
      </c>
      <c r="Z2526" t="s">
        <v>90</v>
      </c>
      <c r="AA2526" t="s">
        <v>3804</v>
      </c>
      <c r="AB2526">
        <v>0.48699999999999999</v>
      </c>
      <c r="AC2526">
        <v>0.64100000000000001</v>
      </c>
      <c r="AD2526" t="s">
        <v>59330</v>
      </c>
      <c r="AF2526" s="8"/>
      <c r="AG2526" s="9">
        <v>38631</v>
      </c>
      <c r="AH2526" t="s">
        <v>92</v>
      </c>
      <c r="AI2526" t="s">
        <v>72</v>
      </c>
      <c r="AJ2526">
        <v>29782</v>
      </c>
      <c r="AK2526">
        <v>40298</v>
      </c>
      <c r="AN2526" s="9">
        <v>44202</v>
      </c>
      <c r="AO2526" s="10">
        <v>2059824.32</v>
      </c>
    </row>
    <row r="2527" spans="1:41" x14ac:dyDescent="0.25">
      <c r="A2527">
        <v>22966</v>
      </c>
      <c r="B2527" t="s">
        <v>70</v>
      </c>
      <c r="G2527" s="5">
        <v>29448</v>
      </c>
      <c r="H2527" t="s">
        <v>14899</v>
      </c>
      <c r="I2527" t="s">
        <v>18922</v>
      </c>
      <c r="J2527" t="s">
        <v>14901</v>
      </c>
      <c r="K2527" t="s">
        <v>6685</v>
      </c>
      <c r="L2527" t="s">
        <v>14902</v>
      </c>
      <c r="N2527" t="s">
        <v>6682</v>
      </c>
      <c r="O2527" t="s">
        <v>14903</v>
      </c>
      <c r="P2527" t="s">
        <v>14904</v>
      </c>
      <c r="Q2527">
        <v>702821</v>
      </c>
      <c r="R2527" t="s">
        <v>6685</v>
      </c>
      <c r="S2527" t="s">
        <v>6599</v>
      </c>
      <c r="T2527" s="6">
        <v>772829</v>
      </c>
      <c r="U2527" t="s">
        <v>6600</v>
      </c>
      <c r="V2527" t="s">
        <v>86</v>
      </c>
      <c r="W2527" t="s">
        <v>87</v>
      </c>
      <c r="X2527" t="s">
        <v>88</v>
      </c>
      <c r="Y2527" t="s">
        <v>89</v>
      </c>
      <c r="Z2527" t="s">
        <v>90</v>
      </c>
      <c r="AA2527" t="s">
        <v>6686</v>
      </c>
      <c r="AB2527">
        <v>0</v>
      </c>
      <c r="AC2527">
        <v>0</v>
      </c>
      <c r="AD2527" t="s">
        <v>59523</v>
      </c>
      <c r="AF2527" s="8"/>
      <c r="AG2527" s="9"/>
      <c r="AH2527" t="s">
        <v>92</v>
      </c>
      <c r="AI2527" t="s">
        <v>6602</v>
      </c>
      <c r="AN2527" s="9"/>
      <c r="AO2527" s="10">
        <v>2351935.06</v>
      </c>
    </row>
    <row r="2528" spans="1:41" x14ac:dyDescent="0.25">
      <c r="A2528">
        <v>22967</v>
      </c>
      <c r="B2528" t="s">
        <v>70</v>
      </c>
      <c r="C2528" t="s">
        <v>71</v>
      </c>
      <c r="D2528" t="s">
        <v>72</v>
      </c>
      <c r="E2528" t="s">
        <v>14905</v>
      </c>
      <c r="F2528" t="s">
        <v>14906</v>
      </c>
      <c r="G2528" s="5">
        <v>29862</v>
      </c>
      <c r="H2528" t="s">
        <v>59546</v>
      </c>
      <c r="I2528" t="s">
        <v>14907</v>
      </c>
      <c r="J2528" t="s">
        <v>14908</v>
      </c>
      <c r="K2528" t="s">
        <v>3796</v>
      </c>
      <c r="L2528" t="s">
        <v>14909</v>
      </c>
      <c r="M2528" t="s">
        <v>3798</v>
      </c>
      <c r="N2528" t="s">
        <v>3799</v>
      </c>
      <c r="O2528" t="s">
        <v>14910</v>
      </c>
      <c r="P2528" t="s">
        <v>14911</v>
      </c>
      <c r="Q2528">
        <v>701612</v>
      </c>
      <c r="R2528" t="s">
        <v>10</v>
      </c>
      <c r="S2528" t="s">
        <v>3802</v>
      </c>
      <c r="T2528" s="6">
        <v>772099</v>
      </c>
      <c r="U2528" t="s">
        <v>3803</v>
      </c>
      <c r="V2528" t="s">
        <v>86</v>
      </c>
      <c r="W2528" t="s">
        <v>87</v>
      </c>
      <c r="X2528" t="s">
        <v>88</v>
      </c>
      <c r="Y2528" t="s">
        <v>89</v>
      </c>
      <c r="Z2528" t="s">
        <v>90</v>
      </c>
      <c r="AA2528" t="s">
        <v>3804</v>
      </c>
      <c r="AB2528">
        <v>0.496</v>
      </c>
      <c r="AC2528">
        <v>0.629</v>
      </c>
      <c r="AD2528" t="s">
        <v>59330</v>
      </c>
      <c r="AF2528" s="8"/>
      <c r="AG2528" s="9">
        <v>38575</v>
      </c>
      <c r="AH2528" t="s">
        <v>92</v>
      </c>
      <c r="AI2528" t="s">
        <v>72</v>
      </c>
      <c r="AJ2528">
        <v>29862</v>
      </c>
      <c r="AK2528">
        <v>42657</v>
      </c>
      <c r="AN2528" s="9">
        <v>44201</v>
      </c>
      <c r="AO2528" s="10">
        <v>1590311.52</v>
      </c>
    </row>
    <row r="2529" spans="1:41" x14ac:dyDescent="0.25">
      <c r="A2529">
        <v>22977</v>
      </c>
      <c r="B2529" t="s">
        <v>70</v>
      </c>
      <c r="C2529" t="s">
        <v>71</v>
      </c>
      <c r="D2529" t="s">
        <v>72</v>
      </c>
      <c r="E2529" t="s">
        <v>14912</v>
      </c>
      <c r="F2529" t="s">
        <v>1983</v>
      </c>
      <c r="G2529" s="5">
        <v>30470</v>
      </c>
      <c r="H2529" t="s">
        <v>18093</v>
      </c>
      <c r="I2529" t="s">
        <v>14913</v>
      </c>
      <c r="J2529" t="s">
        <v>14914</v>
      </c>
      <c r="K2529" t="s">
        <v>14915</v>
      </c>
      <c r="L2529" t="s">
        <v>14916</v>
      </c>
      <c r="M2529" t="s">
        <v>3172</v>
      </c>
      <c r="N2529" t="s">
        <v>1512</v>
      </c>
      <c r="O2529" t="s">
        <v>14917</v>
      </c>
      <c r="P2529" t="s">
        <v>14918</v>
      </c>
      <c r="Q2529">
        <v>702543</v>
      </c>
      <c r="R2529" t="s">
        <v>3120</v>
      </c>
      <c r="S2529" t="s">
        <v>2524</v>
      </c>
      <c r="T2529" s="6">
        <v>772599</v>
      </c>
      <c r="U2529" t="s">
        <v>574</v>
      </c>
      <c r="V2529" t="s">
        <v>86</v>
      </c>
      <c r="W2529" t="s">
        <v>87</v>
      </c>
      <c r="X2529" t="s">
        <v>88</v>
      </c>
      <c r="Y2529" t="s">
        <v>89</v>
      </c>
      <c r="Z2529" t="s">
        <v>90</v>
      </c>
      <c r="AA2529" t="s">
        <v>797</v>
      </c>
      <c r="AB2529">
        <v>0.48599999999999999</v>
      </c>
      <c r="AC2529">
        <v>0.55100000000000005</v>
      </c>
      <c r="AD2529" t="s">
        <v>59292</v>
      </c>
      <c r="AF2529" s="8">
        <v>0.11</v>
      </c>
      <c r="AG2529" s="9">
        <v>38292</v>
      </c>
      <c r="AH2529" t="s">
        <v>92</v>
      </c>
      <c r="AI2529" t="s">
        <v>72</v>
      </c>
      <c r="AN2529" s="9"/>
      <c r="AO2529" s="10">
        <v>1566047.19</v>
      </c>
    </row>
    <row r="2530" spans="1:41" x14ac:dyDescent="0.25">
      <c r="A2530">
        <v>22979</v>
      </c>
      <c r="B2530" t="s">
        <v>70</v>
      </c>
      <c r="C2530" t="s">
        <v>1187</v>
      </c>
      <c r="D2530" t="s">
        <v>124</v>
      </c>
      <c r="E2530" t="s">
        <v>125</v>
      </c>
      <c r="F2530" t="s">
        <v>126</v>
      </c>
      <c r="G2530" s="5">
        <v>29999</v>
      </c>
      <c r="H2530" t="s">
        <v>59633</v>
      </c>
      <c r="I2530" t="s">
        <v>34064</v>
      </c>
      <c r="J2530" t="s">
        <v>14919</v>
      </c>
      <c r="K2530" t="s">
        <v>5450</v>
      </c>
      <c r="L2530" t="s">
        <v>14920</v>
      </c>
      <c r="M2530" t="s">
        <v>5452</v>
      </c>
      <c r="N2530" t="s">
        <v>4473</v>
      </c>
      <c r="O2530" t="s">
        <v>14921</v>
      </c>
      <c r="P2530" t="s">
        <v>14922</v>
      </c>
      <c r="Q2530">
        <v>701754</v>
      </c>
      <c r="R2530" t="s">
        <v>58600</v>
      </c>
      <c r="S2530" t="s">
        <v>1912</v>
      </c>
      <c r="T2530" s="6">
        <v>771799</v>
      </c>
      <c r="U2530" t="s">
        <v>26278</v>
      </c>
      <c r="V2530" t="s">
        <v>86</v>
      </c>
      <c r="W2530" t="s">
        <v>87</v>
      </c>
      <c r="X2530" t="s">
        <v>88</v>
      </c>
      <c r="Y2530" t="s">
        <v>89</v>
      </c>
      <c r="Z2530" t="s">
        <v>90</v>
      </c>
      <c r="AA2530" t="s">
        <v>38079</v>
      </c>
      <c r="AB2530">
        <v>0.48</v>
      </c>
      <c r="AC2530">
        <v>0.65500000000000003</v>
      </c>
      <c r="AD2530" t="s">
        <v>58150</v>
      </c>
      <c r="AF2530" s="8">
        <v>-4400.49</v>
      </c>
      <c r="AG2530" s="9">
        <v>29999</v>
      </c>
      <c r="AH2530" t="s">
        <v>92</v>
      </c>
      <c r="AI2530" t="s">
        <v>124</v>
      </c>
      <c r="AJ2530">
        <v>29999</v>
      </c>
      <c r="AN2530" s="9"/>
      <c r="AO2530" s="10">
        <v>3284016.31</v>
      </c>
    </row>
    <row r="2531" spans="1:41" x14ac:dyDescent="0.25">
      <c r="A2531">
        <v>22980</v>
      </c>
      <c r="B2531" t="s">
        <v>70</v>
      </c>
      <c r="C2531" t="s">
        <v>1526</v>
      </c>
      <c r="D2531" t="s">
        <v>72</v>
      </c>
      <c r="E2531" t="s">
        <v>2390</v>
      </c>
      <c r="F2531" t="s">
        <v>4933</v>
      </c>
      <c r="G2531" s="5">
        <v>29875</v>
      </c>
      <c r="H2531" t="s">
        <v>59417</v>
      </c>
      <c r="I2531" t="s">
        <v>1310</v>
      </c>
      <c r="J2531" t="s">
        <v>14923</v>
      </c>
      <c r="K2531" t="s">
        <v>5005</v>
      </c>
      <c r="L2531" t="s">
        <v>14924</v>
      </c>
      <c r="M2531" t="s">
        <v>80</v>
      </c>
      <c r="N2531" t="s">
        <v>4473</v>
      </c>
      <c r="O2531" t="s">
        <v>14925</v>
      </c>
      <c r="P2531" t="s">
        <v>14926</v>
      </c>
      <c r="Q2531">
        <v>702172</v>
      </c>
      <c r="R2531" t="s">
        <v>4905</v>
      </c>
      <c r="S2531" t="s">
        <v>4866</v>
      </c>
      <c r="T2531" s="6">
        <v>772199</v>
      </c>
      <c r="U2531" t="s">
        <v>4867</v>
      </c>
      <c r="V2531" t="s">
        <v>86</v>
      </c>
      <c r="W2531" t="s">
        <v>87</v>
      </c>
      <c r="X2531" t="s">
        <v>88</v>
      </c>
      <c r="Y2531" t="s">
        <v>89</v>
      </c>
      <c r="Z2531" t="s">
        <v>90</v>
      </c>
      <c r="AA2531" t="s">
        <v>27056</v>
      </c>
      <c r="AB2531">
        <v>0.49399999999999999</v>
      </c>
      <c r="AC2531">
        <v>0.63500000000000001</v>
      </c>
      <c r="AD2531" t="s">
        <v>59413</v>
      </c>
      <c r="AF2531" s="8">
        <v>0</v>
      </c>
      <c r="AG2531" s="9">
        <v>37135</v>
      </c>
      <c r="AH2531" t="s">
        <v>92</v>
      </c>
      <c r="AI2531" t="s">
        <v>72</v>
      </c>
      <c r="AN2531" s="9">
        <v>44209</v>
      </c>
      <c r="AO2531" s="10">
        <v>1633249.37</v>
      </c>
    </row>
    <row r="2532" spans="1:41" x14ac:dyDescent="0.25">
      <c r="A2532">
        <v>22984</v>
      </c>
      <c r="B2532" t="s">
        <v>70</v>
      </c>
      <c r="C2532" t="s">
        <v>562</v>
      </c>
      <c r="D2532" t="s">
        <v>72</v>
      </c>
      <c r="E2532" t="s">
        <v>4110</v>
      </c>
      <c r="F2532" t="s">
        <v>8700</v>
      </c>
      <c r="G2532" s="5">
        <v>30001</v>
      </c>
      <c r="H2532" t="s">
        <v>59593</v>
      </c>
      <c r="I2532" t="s">
        <v>1310</v>
      </c>
      <c r="J2532" t="s">
        <v>14927</v>
      </c>
      <c r="K2532" t="s">
        <v>6470</v>
      </c>
      <c r="L2532" t="s">
        <v>14928</v>
      </c>
      <c r="M2532" t="s">
        <v>6359</v>
      </c>
      <c r="N2532" t="s">
        <v>6360</v>
      </c>
      <c r="O2532" t="s">
        <v>14929</v>
      </c>
      <c r="P2532" t="s">
        <v>14930</v>
      </c>
      <c r="Q2532">
        <v>702361</v>
      </c>
      <c r="R2532" t="s">
        <v>6465</v>
      </c>
      <c r="S2532" t="s">
        <v>5456</v>
      </c>
      <c r="T2532" s="6">
        <v>772399</v>
      </c>
      <c r="U2532" t="s">
        <v>5457</v>
      </c>
      <c r="V2532" t="s">
        <v>86</v>
      </c>
      <c r="W2532" t="s">
        <v>87</v>
      </c>
      <c r="X2532" t="s">
        <v>88</v>
      </c>
      <c r="Y2532" t="s">
        <v>89</v>
      </c>
      <c r="Z2532" t="s">
        <v>90</v>
      </c>
      <c r="AA2532" t="s">
        <v>6364</v>
      </c>
      <c r="AB2532">
        <v>0.48799999999999999</v>
      </c>
      <c r="AC2532">
        <v>0.63100000000000001</v>
      </c>
      <c r="AD2532" t="s">
        <v>59499</v>
      </c>
      <c r="AF2532" s="8">
        <v>63.68</v>
      </c>
      <c r="AG2532" s="9">
        <v>39174</v>
      </c>
      <c r="AH2532" t="s">
        <v>92</v>
      </c>
      <c r="AI2532" t="s">
        <v>72</v>
      </c>
      <c r="AN2532" s="9">
        <v>44183</v>
      </c>
      <c r="AO2532" s="10">
        <v>2091944.91</v>
      </c>
    </row>
    <row r="2533" spans="1:41" x14ac:dyDescent="0.25">
      <c r="A2533">
        <v>22991</v>
      </c>
      <c r="B2533" t="s">
        <v>70</v>
      </c>
      <c r="C2533" t="s">
        <v>490</v>
      </c>
      <c r="D2533" t="s">
        <v>124</v>
      </c>
      <c r="E2533" t="s">
        <v>125</v>
      </c>
      <c r="F2533" t="s">
        <v>126</v>
      </c>
      <c r="G2533" s="5">
        <v>29571</v>
      </c>
      <c r="H2533" t="s">
        <v>117</v>
      </c>
      <c r="I2533" t="s">
        <v>60440</v>
      </c>
      <c r="J2533" t="s">
        <v>14931</v>
      </c>
      <c r="K2533" t="s">
        <v>11760</v>
      </c>
      <c r="L2533" t="s">
        <v>14932</v>
      </c>
      <c r="M2533" t="s">
        <v>6359</v>
      </c>
      <c r="N2533" t="s">
        <v>6360</v>
      </c>
      <c r="O2533" t="s">
        <v>14933</v>
      </c>
      <c r="P2533" t="s">
        <v>14934</v>
      </c>
      <c r="Q2533">
        <v>701752</v>
      </c>
      <c r="R2533" t="s">
        <v>60067</v>
      </c>
      <c r="S2533" t="s">
        <v>1912</v>
      </c>
      <c r="T2533" s="6">
        <v>771799</v>
      </c>
      <c r="U2533" t="s">
        <v>26278</v>
      </c>
      <c r="V2533" t="s">
        <v>86</v>
      </c>
      <c r="W2533" t="s">
        <v>87</v>
      </c>
      <c r="X2533" t="s">
        <v>88</v>
      </c>
      <c r="Y2533" t="s">
        <v>89</v>
      </c>
      <c r="Z2533" t="s">
        <v>90</v>
      </c>
      <c r="AA2533" t="s">
        <v>38079</v>
      </c>
      <c r="AB2533">
        <v>0</v>
      </c>
      <c r="AC2533">
        <v>0</v>
      </c>
      <c r="AD2533" t="s">
        <v>58150</v>
      </c>
      <c r="AF2533" s="8"/>
      <c r="AG2533" s="9">
        <v>44148</v>
      </c>
      <c r="AH2533" t="s">
        <v>92</v>
      </c>
      <c r="AI2533" t="s">
        <v>235</v>
      </c>
      <c r="AN2533" s="9"/>
      <c r="AO2533" s="10">
        <v>1155887.51</v>
      </c>
    </row>
    <row r="2534" spans="1:41" x14ac:dyDescent="0.25">
      <c r="A2534">
        <v>23001</v>
      </c>
      <c r="B2534" t="s">
        <v>70</v>
      </c>
      <c r="C2534" t="s">
        <v>490</v>
      </c>
      <c r="D2534" t="s">
        <v>124</v>
      </c>
      <c r="E2534" t="s">
        <v>125</v>
      </c>
      <c r="F2534" t="s">
        <v>126</v>
      </c>
      <c r="G2534" s="5">
        <v>41635</v>
      </c>
      <c r="H2534" t="s">
        <v>117</v>
      </c>
      <c r="I2534" t="s">
        <v>1310</v>
      </c>
      <c r="J2534" t="s">
        <v>14935</v>
      </c>
      <c r="K2534" t="s">
        <v>3566</v>
      </c>
      <c r="L2534" t="s">
        <v>14936</v>
      </c>
      <c r="M2534" t="s">
        <v>3608</v>
      </c>
      <c r="N2534" t="s">
        <v>3609</v>
      </c>
      <c r="O2534" t="s">
        <v>14495</v>
      </c>
      <c r="P2534" t="s">
        <v>14937</v>
      </c>
      <c r="Q2534">
        <v>702588</v>
      </c>
      <c r="R2534" t="s">
        <v>11763</v>
      </c>
      <c r="T2534" s="6">
        <v>772599</v>
      </c>
      <c r="U2534" t="s">
        <v>574</v>
      </c>
      <c r="V2534" t="s">
        <v>86</v>
      </c>
      <c r="W2534" t="s">
        <v>87</v>
      </c>
      <c r="X2534" t="s">
        <v>88</v>
      </c>
      <c r="Y2534" t="s">
        <v>89</v>
      </c>
      <c r="Z2534" t="s">
        <v>90</v>
      </c>
      <c r="AB2534">
        <v>0</v>
      </c>
      <c r="AC2534">
        <v>0</v>
      </c>
      <c r="AD2534" t="s">
        <v>59268</v>
      </c>
      <c r="AF2534" s="8"/>
      <c r="AG2534" s="9">
        <v>43812</v>
      </c>
      <c r="AH2534" t="s">
        <v>92</v>
      </c>
      <c r="AI2534" t="s">
        <v>235</v>
      </c>
      <c r="AN2534" s="9"/>
      <c r="AO2534" s="11">
        <v>51185.52</v>
      </c>
    </row>
    <row r="2535" spans="1:41" x14ac:dyDescent="0.25">
      <c r="A2535">
        <v>23007</v>
      </c>
      <c r="B2535" t="s">
        <v>70</v>
      </c>
      <c r="C2535" t="s">
        <v>544</v>
      </c>
      <c r="D2535" t="s">
        <v>124</v>
      </c>
      <c r="E2535" t="s">
        <v>125</v>
      </c>
      <c r="F2535" t="s">
        <v>126</v>
      </c>
      <c r="G2535" s="5">
        <v>30426</v>
      </c>
      <c r="H2535" t="s">
        <v>59506</v>
      </c>
      <c r="I2535" t="s">
        <v>58862</v>
      </c>
      <c r="J2535" t="s">
        <v>14938</v>
      </c>
      <c r="K2535" t="s">
        <v>6526</v>
      </c>
      <c r="L2535" t="s">
        <v>14939</v>
      </c>
      <c r="M2535" t="s">
        <v>6528</v>
      </c>
      <c r="N2535" t="s">
        <v>6529</v>
      </c>
      <c r="O2535" t="s">
        <v>14940</v>
      </c>
      <c r="P2535" t="s">
        <v>59690</v>
      </c>
      <c r="Q2535">
        <v>701752</v>
      </c>
      <c r="R2535" t="s">
        <v>60067</v>
      </c>
      <c r="S2535" t="s">
        <v>1912</v>
      </c>
      <c r="T2535" s="6">
        <v>771799</v>
      </c>
      <c r="U2535" t="s">
        <v>26278</v>
      </c>
      <c r="V2535" t="s">
        <v>86</v>
      </c>
      <c r="W2535" t="s">
        <v>87</v>
      </c>
      <c r="X2535" t="s">
        <v>88</v>
      </c>
      <c r="Y2535" t="s">
        <v>89</v>
      </c>
      <c r="Z2535" t="s">
        <v>90</v>
      </c>
      <c r="AA2535" t="s">
        <v>38079</v>
      </c>
      <c r="AB2535">
        <v>0.48599999999999999</v>
      </c>
      <c r="AC2535">
        <v>0.60099999999999998</v>
      </c>
      <c r="AD2535" t="s">
        <v>58150</v>
      </c>
      <c r="AF2535" s="8"/>
      <c r="AG2535" s="9">
        <v>44075</v>
      </c>
      <c r="AH2535" t="s">
        <v>92</v>
      </c>
      <c r="AI2535" t="s">
        <v>124</v>
      </c>
      <c r="AN2535" s="9"/>
      <c r="AO2535" s="10">
        <v>1861434.34</v>
      </c>
    </row>
    <row r="2536" spans="1:41" x14ac:dyDescent="0.25">
      <c r="A2536">
        <v>23008</v>
      </c>
      <c r="B2536" t="s">
        <v>70</v>
      </c>
      <c r="C2536" t="s">
        <v>1538</v>
      </c>
      <c r="D2536" t="s">
        <v>72</v>
      </c>
      <c r="E2536" t="s">
        <v>73</v>
      </c>
      <c r="F2536" t="s">
        <v>14941</v>
      </c>
      <c r="G2536" s="5">
        <v>30070</v>
      </c>
      <c r="H2536" t="s">
        <v>59448</v>
      </c>
      <c r="I2536" t="s">
        <v>1310</v>
      </c>
      <c r="J2536" t="s">
        <v>14942</v>
      </c>
      <c r="K2536" t="s">
        <v>14943</v>
      </c>
      <c r="L2536" t="s">
        <v>14944</v>
      </c>
      <c r="M2536" t="s">
        <v>5282</v>
      </c>
      <c r="N2536" t="s">
        <v>4473</v>
      </c>
      <c r="O2536" t="s">
        <v>14945</v>
      </c>
      <c r="P2536" t="s">
        <v>14946</v>
      </c>
      <c r="Q2536">
        <v>702171</v>
      </c>
      <c r="R2536" t="s">
        <v>5286</v>
      </c>
      <c r="S2536" t="s">
        <v>4866</v>
      </c>
      <c r="T2536" s="6">
        <v>772199</v>
      </c>
      <c r="U2536" t="s">
        <v>4867</v>
      </c>
      <c r="V2536" t="s">
        <v>86</v>
      </c>
      <c r="W2536" t="s">
        <v>87</v>
      </c>
      <c r="X2536" t="s">
        <v>88</v>
      </c>
      <c r="Y2536" t="s">
        <v>89</v>
      </c>
      <c r="Z2536" t="s">
        <v>90</v>
      </c>
      <c r="AA2536" t="s">
        <v>4868</v>
      </c>
      <c r="AB2536">
        <v>0.48099999999999998</v>
      </c>
      <c r="AC2536">
        <v>0.63900000000000001</v>
      </c>
      <c r="AD2536" t="s">
        <v>59445</v>
      </c>
      <c r="AF2536" s="8"/>
      <c r="AG2536" s="9">
        <v>41548</v>
      </c>
      <c r="AH2536" t="s">
        <v>92</v>
      </c>
      <c r="AI2536" t="s">
        <v>72</v>
      </c>
      <c r="AJ2536">
        <v>30070</v>
      </c>
      <c r="AL2536">
        <v>39569</v>
      </c>
      <c r="AM2536">
        <v>39602</v>
      </c>
      <c r="AN2536" s="9">
        <v>44186</v>
      </c>
      <c r="AO2536" s="10">
        <v>2353115.5699999998</v>
      </c>
    </row>
    <row r="2537" spans="1:41" x14ac:dyDescent="0.25">
      <c r="A2537">
        <v>23009</v>
      </c>
      <c r="B2537" t="s">
        <v>70</v>
      </c>
      <c r="C2537" t="s">
        <v>1538</v>
      </c>
      <c r="D2537" t="s">
        <v>72</v>
      </c>
      <c r="E2537" t="s">
        <v>5545</v>
      </c>
      <c r="F2537" t="s">
        <v>1857</v>
      </c>
      <c r="G2537" s="5">
        <v>30721</v>
      </c>
      <c r="H2537" t="s">
        <v>59462</v>
      </c>
      <c r="I2537" t="s">
        <v>1310</v>
      </c>
      <c r="J2537" t="s">
        <v>14947</v>
      </c>
      <c r="K2537" t="s">
        <v>14948</v>
      </c>
      <c r="L2537" t="s">
        <v>14949</v>
      </c>
      <c r="M2537" t="s">
        <v>5478</v>
      </c>
      <c r="N2537" t="s">
        <v>4473</v>
      </c>
      <c r="O2537" t="s">
        <v>14950</v>
      </c>
      <c r="P2537" t="s">
        <v>60086</v>
      </c>
      <c r="Q2537">
        <v>701609</v>
      </c>
      <c r="R2537" t="s">
        <v>3906</v>
      </c>
      <c r="S2537" t="s">
        <v>3802</v>
      </c>
      <c r="T2537" s="6">
        <v>772099</v>
      </c>
      <c r="U2537" t="s">
        <v>3803</v>
      </c>
      <c r="V2537" t="s">
        <v>86</v>
      </c>
      <c r="W2537" t="s">
        <v>87</v>
      </c>
      <c r="X2537" t="s">
        <v>88</v>
      </c>
      <c r="Y2537" t="s">
        <v>89</v>
      </c>
      <c r="Z2537" t="s">
        <v>90</v>
      </c>
      <c r="AA2537" t="s">
        <v>3907</v>
      </c>
      <c r="AB2537">
        <v>0.48099999999999998</v>
      </c>
      <c r="AC2537">
        <v>0.59599999999999997</v>
      </c>
      <c r="AD2537" t="s">
        <v>59338</v>
      </c>
      <c r="AF2537" s="8"/>
      <c r="AG2537" s="9">
        <v>43703</v>
      </c>
      <c r="AH2537" t="s">
        <v>92</v>
      </c>
      <c r="AI2537" t="s">
        <v>72</v>
      </c>
      <c r="AN2537" s="9">
        <v>44201</v>
      </c>
      <c r="AO2537" s="10">
        <v>2051181.94</v>
      </c>
    </row>
    <row r="2538" spans="1:41" x14ac:dyDescent="0.25">
      <c r="A2538">
        <v>23010</v>
      </c>
      <c r="B2538" t="s">
        <v>70</v>
      </c>
      <c r="C2538" t="s">
        <v>562</v>
      </c>
      <c r="D2538" t="s">
        <v>72</v>
      </c>
      <c r="E2538" t="s">
        <v>73</v>
      </c>
      <c r="F2538" t="s">
        <v>5516</v>
      </c>
      <c r="G2538" s="5">
        <v>30128</v>
      </c>
      <c r="H2538" t="s">
        <v>59470</v>
      </c>
      <c r="J2538" t="s">
        <v>14951</v>
      </c>
      <c r="K2538" t="s">
        <v>14952</v>
      </c>
      <c r="L2538" t="s">
        <v>14953</v>
      </c>
      <c r="M2538" t="s">
        <v>5452</v>
      </c>
      <c r="N2538" t="s">
        <v>4473</v>
      </c>
      <c r="O2538" t="s">
        <v>14954</v>
      </c>
      <c r="P2538" t="s">
        <v>14955</v>
      </c>
      <c r="Q2538">
        <v>702364</v>
      </c>
      <c r="R2538" t="s">
        <v>5455</v>
      </c>
      <c r="S2538" t="s">
        <v>5456</v>
      </c>
      <c r="T2538" s="6">
        <v>772399</v>
      </c>
      <c r="U2538" t="s">
        <v>5457</v>
      </c>
      <c r="V2538" t="s">
        <v>86</v>
      </c>
      <c r="W2538" t="s">
        <v>87</v>
      </c>
      <c r="X2538" t="s">
        <v>88</v>
      </c>
      <c r="Y2538" t="s">
        <v>89</v>
      </c>
      <c r="Z2538" t="s">
        <v>90</v>
      </c>
      <c r="AA2538" s="7" t="s">
        <v>5458</v>
      </c>
      <c r="AB2538">
        <v>0.47499999999999998</v>
      </c>
      <c r="AC2538">
        <v>0.63300000000000001</v>
      </c>
      <c r="AD2538" t="s">
        <v>59459</v>
      </c>
      <c r="AF2538" s="8"/>
      <c r="AG2538" s="9">
        <v>41030</v>
      </c>
      <c r="AH2538" t="s">
        <v>92</v>
      </c>
      <c r="AI2538" t="s">
        <v>72</v>
      </c>
      <c r="AN2538" s="9"/>
      <c r="AO2538" s="10">
        <v>2780252.55</v>
      </c>
    </row>
    <row r="2539" spans="1:41" x14ac:dyDescent="0.25">
      <c r="A2539">
        <v>23015</v>
      </c>
      <c r="B2539" t="s">
        <v>70</v>
      </c>
      <c r="C2539" t="s">
        <v>1538</v>
      </c>
      <c r="D2539" t="s">
        <v>72</v>
      </c>
      <c r="E2539" t="s">
        <v>7857</v>
      </c>
      <c r="F2539" t="s">
        <v>14956</v>
      </c>
      <c r="G2539" s="5">
        <v>29935</v>
      </c>
      <c r="H2539" t="s">
        <v>59458</v>
      </c>
      <c r="I2539" t="s">
        <v>14957</v>
      </c>
      <c r="J2539" t="s">
        <v>14958</v>
      </c>
      <c r="K2539" t="s">
        <v>7532</v>
      </c>
      <c r="L2539" t="s">
        <v>14959</v>
      </c>
      <c r="M2539" t="s">
        <v>5452</v>
      </c>
      <c r="N2539" t="s">
        <v>4473</v>
      </c>
      <c r="O2539" t="s">
        <v>14960</v>
      </c>
      <c r="P2539" t="s">
        <v>14961</v>
      </c>
      <c r="Q2539">
        <v>702364</v>
      </c>
      <c r="R2539" t="s">
        <v>5455</v>
      </c>
      <c r="S2539" t="s">
        <v>5456</v>
      </c>
      <c r="T2539" s="6">
        <v>772399</v>
      </c>
      <c r="U2539" t="s">
        <v>5457</v>
      </c>
      <c r="V2539" t="s">
        <v>86</v>
      </c>
      <c r="W2539" t="s">
        <v>87</v>
      </c>
      <c r="X2539" t="s">
        <v>88</v>
      </c>
      <c r="Y2539" t="s">
        <v>89</v>
      </c>
      <c r="Z2539" t="s">
        <v>90</v>
      </c>
      <c r="AA2539" t="s">
        <v>5458</v>
      </c>
      <c r="AB2539">
        <v>0.48799999999999999</v>
      </c>
      <c r="AC2539">
        <v>0.63</v>
      </c>
      <c r="AD2539" t="s">
        <v>59459</v>
      </c>
      <c r="AF2539" s="8">
        <v>-3430.88</v>
      </c>
      <c r="AG2539" s="9">
        <v>41465</v>
      </c>
      <c r="AH2539" t="s">
        <v>92</v>
      </c>
      <c r="AI2539" t="s">
        <v>72</v>
      </c>
      <c r="AJ2539">
        <v>29935</v>
      </c>
      <c r="AK2539">
        <v>40512</v>
      </c>
      <c r="AL2539">
        <v>34024</v>
      </c>
      <c r="AM2539">
        <v>34159</v>
      </c>
      <c r="AN2539" s="9">
        <v>44215</v>
      </c>
      <c r="AO2539" s="10">
        <v>1900544.52</v>
      </c>
    </row>
    <row r="2540" spans="1:41" x14ac:dyDescent="0.25">
      <c r="A2540">
        <v>23020</v>
      </c>
      <c r="B2540" t="s">
        <v>70</v>
      </c>
      <c r="C2540" t="s">
        <v>1526</v>
      </c>
      <c r="D2540" t="s">
        <v>72</v>
      </c>
      <c r="E2540" t="s">
        <v>8135</v>
      </c>
      <c r="F2540" t="s">
        <v>8136</v>
      </c>
      <c r="G2540" s="5">
        <v>29817</v>
      </c>
      <c r="H2540" t="s">
        <v>6366</v>
      </c>
      <c r="I2540" t="s">
        <v>1310</v>
      </c>
      <c r="J2540" t="s">
        <v>14962</v>
      </c>
      <c r="K2540" t="s">
        <v>6358</v>
      </c>
      <c r="L2540" t="s">
        <v>14963</v>
      </c>
      <c r="M2540" t="s">
        <v>6359</v>
      </c>
      <c r="N2540" t="s">
        <v>6360</v>
      </c>
      <c r="O2540" t="s">
        <v>14964</v>
      </c>
      <c r="P2540" t="s">
        <v>14965</v>
      </c>
      <c r="Q2540">
        <v>702360</v>
      </c>
      <c r="R2540" t="s">
        <v>6363</v>
      </c>
      <c r="S2540" t="s">
        <v>5456</v>
      </c>
      <c r="T2540" s="6">
        <v>772399</v>
      </c>
      <c r="U2540" t="s">
        <v>5457</v>
      </c>
      <c r="V2540" t="s">
        <v>86</v>
      </c>
      <c r="W2540" t="s">
        <v>87</v>
      </c>
      <c r="X2540" t="s">
        <v>88</v>
      </c>
      <c r="Y2540" t="s">
        <v>89</v>
      </c>
      <c r="Z2540" t="s">
        <v>90</v>
      </c>
      <c r="AA2540" t="s">
        <v>6364</v>
      </c>
      <c r="AB2540">
        <v>0.48</v>
      </c>
      <c r="AC2540">
        <v>0.61299999999999999</v>
      </c>
      <c r="AD2540" t="s">
        <v>59492</v>
      </c>
      <c r="AF2540" s="8"/>
      <c r="AG2540" s="9">
        <v>35370</v>
      </c>
      <c r="AH2540" t="s">
        <v>92</v>
      </c>
      <c r="AI2540" t="s">
        <v>72</v>
      </c>
      <c r="AJ2540">
        <v>29817</v>
      </c>
      <c r="AN2540" s="9"/>
      <c r="AO2540" s="10">
        <v>2198140.9900000002</v>
      </c>
    </row>
    <row r="2541" spans="1:41" x14ac:dyDescent="0.25">
      <c r="A2541">
        <v>23022</v>
      </c>
      <c r="B2541" t="s">
        <v>70</v>
      </c>
      <c r="C2541" t="s">
        <v>71</v>
      </c>
      <c r="D2541" t="s">
        <v>72</v>
      </c>
      <c r="E2541" t="s">
        <v>8034</v>
      </c>
      <c r="F2541" t="s">
        <v>7377</v>
      </c>
      <c r="G2541" s="5">
        <v>29671</v>
      </c>
      <c r="H2541" t="s">
        <v>59530</v>
      </c>
      <c r="I2541" t="s">
        <v>1310</v>
      </c>
      <c r="J2541" t="s">
        <v>14966</v>
      </c>
      <c r="K2541" t="s">
        <v>5910</v>
      </c>
      <c r="L2541" t="s">
        <v>14967</v>
      </c>
      <c r="M2541" t="s">
        <v>13807</v>
      </c>
      <c r="N2541" t="s">
        <v>6529</v>
      </c>
      <c r="O2541" t="s">
        <v>14968</v>
      </c>
      <c r="P2541" t="s">
        <v>14969</v>
      </c>
      <c r="Q2541">
        <v>702362</v>
      </c>
      <c r="R2541" t="s">
        <v>6427</v>
      </c>
      <c r="S2541" t="s">
        <v>5456</v>
      </c>
      <c r="T2541" s="6">
        <v>772399</v>
      </c>
      <c r="U2541" t="s">
        <v>5457</v>
      </c>
      <c r="V2541" t="s">
        <v>86</v>
      </c>
      <c r="W2541" t="s">
        <v>87</v>
      </c>
      <c r="X2541" t="s">
        <v>88</v>
      </c>
      <c r="Y2541" t="s">
        <v>89</v>
      </c>
      <c r="Z2541" t="s">
        <v>90</v>
      </c>
      <c r="AA2541" t="s">
        <v>6364</v>
      </c>
      <c r="AB2541">
        <v>0.48599999999999999</v>
      </c>
      <c r="AC2541">
        <v>0.626</v>
      </c>
      <c r="AD2541" t="s">
        <v>59496</v>
      </c>
      <c r="AF2541" s="8">
        <v>-2026.24</v>
      </c>
      <c r="AG2541" s="9">
        <v>40603</v>
      </c>
      <c r="AH2541" t="s">
        <v>92</v>
      </c>
      <c r="AI2541" t="s">
        <v>72</v>
      </c>
      <c r="AN2541" s="9">
        <v>44194</v>
      </c>
      <c r="AO2541" s="10">
        <v>2144753.7200000002</v>
      </c>
    </row>
    <row r="2542" spans="1:41" x14ac:dyDescent="0.25">
      <c r="A2542">
        <v>23030</v>
      </c>
      <c r="B2542" t="s">
        <v>70</v>
      </c>
      <c r="C2542" t="s">
        <v>93</v>
      </c>
      <c r="D2542" t="s">
        <v>72</v>
      </c>
      <c r="E2542" t="s">
        <v>14970</v>
      </c>
      <c r="F2542" t="s">
        <v>14971</v>
      </c>
      <c r="G2542" s="5">
        <v>29698</v>
      </c>
      <c r="H2542" t="s">
        <v>1411</v>
      </c>
      <c r="I2542" t="s">
        <v>58158</v>
      </c>
      <c r="J2542" t="s">
        <v>14972</v>
      </c>
      <c r="K2542" t="s">
        <v>1396</v>
      </c>
      <c r="L2542" t="s">
        <v>14973</v>
      </c>
      <c r="M2542" t="s">
        <v>1398</v>
      </c>
      <c r="N2542" t="s">
        <v>569</v>
      </c>
      <c r="O2542" t="s">
        <v>14974</v>
      </c>
      <c r="P2542" t="s">
        <v>14975</v>
      </c>
      <c r="Q2542">
        <v>702511</v>
      </c>
      <c r="R2542" t="s">
        <v>1280</v>
      </c>
      <c r="S2542" t="s">
        <v>85</v>
      </c>
      <c r="T2542" s="6">
        <v>771599</v>
      </c>
      <c r="U2542" t="s">
        <v>60055</v>
      </c>
      <c r="V2542" t="s">
        <v>86</v>
      </c>
      <c r="W2542" t="s">
        <v>87</v>
      </c>
      <c r="X2542" t="s">
        <v>88</v>
      </c>
      <c r="Y2542" t="s">
        <v>89</v>
      </c>
      <c r="Z2542" t="s">
        <v>90</v>
      </c>
      <c r="AA2542" t="s">
        <v>605</v>
      </c>
      <c r="AB2542">
        <v>0.47899999999999998</v>
      </c>
      <c r="AC2542">
        <v>0.63200000000000001</v>
      </c>
      <c r="AD2542" t="s">
        <v>59200</v>
      </c>
      <c r="AF2542" s="8">
        <v>-707.86</v>
      </c>
      <c r="AG2542" s="9">
        <v>39685</v>
      </c>
      <c r="AH2542" t="s">
        <v>92</v>
      </c>
      <c r="AI2542" t="s">
        <v>72</v>
      </c>
      <c r="AJ2542">
        <v>29698</v>
      </c>
      <c r="AN2542" s="9">
        <v>44181</v>
      </c>
      <c r="AO2542" s="10">
        <v>2385760.81</v>
      </c>
    </row>
    <row r="2543" spans="1:41" x14ac:dyDescent="0.25">
      <c r="A2543">
        <v>23034</v>
      </c>
      <c r="B2543" t="s">
        <v>70</v>
      </c>
      <c r="C2543" t="s">
        <v>144</v>
      </c>
      <c r="D2543" t="s">
        <v>72</v>
      </c>
      <c r="E2543" t="s">
        <v>7436</v>
      </c>
      <c r="F2543" t="s">
        <v>3636</v>
      </c>
      <c r="G2543" s="5">
        <v>29678</v>
      </c>
      <c r="H2543" t="s">
        <v>59443</v>
      </c>
      <c r="I2543" t="s">
        <v>1310</v>
      </c>
      <c r="J2543" t="s">
        <v>14976</v>
      </c>
      <c r="K2543" t="s">
        <v>5270</v>
      </c>
      <c r="L2543" t="s">
        <v>14977</v>
      </c>
      <c r="M2543" t="s">
        <v>4862</v>
      </c>
      <c r="N2543" t="s">
        <v>4473</v>
      </c>
      <c r="O2543" t="s">
        <v>14978</v>
      </c>
      <c r="P2543" t="s">
        <v>14979</v>
      </c>
      <c r="Q2543">
        <v>702175</v>
      </c>
      <c r="R2543" t="s">
        <v>5059</v>
      </c>
      <c r="S2543" t="s">
        <v>4866</v>
      </c>
      <c r="T2543" s="6">
        <v>772199</v>
      </c>
      <c r="U2543" t="s">
        <v>4867</v>
      </c>
      <c r="V2543" t="s">
        <v>86</v>
      </c>
      <c r="W2543" t="s">
        <v>87</v>
      </c>
      <c r="X2543" t="s">
        <v>88</v>
      </c>
      <c r="Y2543" t="s">
        <v>89</v>
      </c>
      <c r="Z2543" t="s">
        <v>90</v>
      </c>
      <c r="AA2543" t="s">
        <v>4876</v>
      </c>
      <c r="AB2543">
        <v>0.48899999999999999</v>
      </c>
      <c r="AC2543">
        <v>0.63600000000000001</v>
      </c>
      <c r="AD2543" t="s">
        <v>59426</v>
      </c>
      <c r="AF2543" s="8"/>
      <c r="AG2543" s="9">
        <v>42248</v>
      </c>
      <c r="AH2543" t="s">
        <v>92</v>
      </c>
      <c r="AI2543" t="s">
        <v>72</v>
      </c>
      <c r="AN2543" s="9"/>
      <c r="AO2543" s="10">
        <v>1678758.28</v>
      </c>
    </row>
    <row r="2544" spans="1:41" x14ac:dyDescent="0.25">
      <c r="A2544">
        <v>23035</v>
      </c>
      <c r="B2544" t="s">
        <v>70</v>
      </c>
      <c r="C2544" t="s">
        <v>144</v>
      </c>
      <c r="D2544" t="s">
        <v>72</v>
      </c>
      <c r="E2544" t="s">
        <v>315</v>
      </c>
      <c r="F2544" t="s">
        <v>316</v>
      </c>
      <c r="G2544" s="5">
        <v>36581</v>
      </c>
      <c r="H2544" t="s">
        <v>59576</v>
      </c>
      <c r="I2544" t="s">
        <v>317</v>
      </c>
      <c r="J2544" t="s">
        <v>14980</v>
      </c>
      <c r="K2544" t="s">
        <v>319</v>
      </c>
      <c r="L2544" t="s">
        <v>14981</v>
      </c>
      <c r="M2544" t="s">
        <v>321</v>
      </c>
      <c r="N2544" t="s">
        <v>81</v>
      </c>
      <c r="O2544" t="s">
        <v>14982</v>
      </c>
      <c r="P2544" t="s">
        <v>14983</v>
      </c>
      <c r="Q2544">
        <v>701552</v>
      </c>
      <c r="R2544" t="s">
        <v>244</v>
      </c>
      <c r="S2544" t="s">
        <v>85</v>
      </c>
      <c r="T2544" s="6">
        <v>771599</v>
      </c>
      <c r="U2544" t="s">
        <v>60055</v>
      </c>
      <c r="V2544" t="s">
        <v>86</v>
      </c>
      <c r="W2544" t="s">
        <v>87</v>
      </c>
      <c r="X2544" t="s">
        <v>88</v>
      </c>
      <c r="Y2544" t="s">
        <v>89</v>
      </c>
      <c r="Z2544" t="s">
        <v>90</v>
      </c>
      <c r="AA2544" t="s">
        <v>91</v>
      </c>
      <c r="AB2544">
        <v>0.47799999999999998</v>
      </c>
      <c r="AC2544">
        <v>0.62</v>
      </c>
      <c r="AD2544" t="s">
        <v>245</v>
      </c>
      <c r="AF2544" s="8"/>
      <c r="AG2544" s="9">
        <v>43782</v>
      </c>
      <c r="AH2544" t="s">
        <v>92</v>
      </c>
      <c r="AI2544" t="s">
        <v>72</v>
      </c>
      <c r="AJ2544">
        <v>36557</v>
      </c>
      <c r="AL2544">
        <v>36557</v>
      </c>
      <c r="AM2544">
        <v>36581</v>
      </c>
      <c r="AN2544" s="9"/>
      <c r="AO2544" s="10">
        <v>2411883.37</v>
      </c>
    </row>
    <row r="2545" spans="1:41" x14ac:dyDescent="0.25">
      <c r="A2545">
        <v>23037</v>
      </c>
      <c r="B2545" t="s">
        <v>70</v>
      </c>
      <c r="G2545" s="5">
        <v>29601</v>
      </c>
      <c r="H2545" t="s">
        <v>14984</v>
      </c>
      <c r="I2545" t="s">
        <v>14985</v>
      </c>
      <c r="J2545" t="s">
        <v>14986</v>
      </c>
      <c r="K2545" t="s">
        <v>6594</v>
      </c>
      <c r="L2545" t="s">
        <v>14987</v>
      </c>
      <c r="N2545" t="s">
        <v>6595</v>
      </c>
      <c r="O2545" t="s">
        <v>14988</v>
      </c>
      <c r="P2545" t="s">
        <v>14989</v>
      </c>
      <c r="Q2545">
        <v>702801</v>
      </c>
      <c r="R2545" t="s">
        <v>6598</v>
      </c>
      <c r="S2545" t="s">
        <v>6599</v>
      </c>
      <c r="T2545" s="6">
        <v>772829</v>
      </c>
      <c r="U2545" t="s">
        <v>6600</v>
      </c>
      <c r="V2545" t="s">
        <v>86</v>
      </c>
      <c r="W2545" t="s">
        <v>87</v>
      </c>
      <c r="X2545" t="s">
        <v>88</v>
      </c>
      <c r="Y2545" t="s">
        <v>89</v>
      </c>
      <c r="Z2545" t="s">
        <v>90</v>
      </c>
      <c r="AA2545" t="s">
        <v>6601</v>
      </c>
      <c r="AB2545">
        <v>0</v>
      </c>
      <c r="AC2545">
        <v>0</v>
      </c>
      <c r="AD2545" t="s">
        <v>59512</v>
      </c>
      <c r="AF2545" s="8"/>
      <c r="AG2545" s="9"/>
      <c r="AH2545" t="s">
        <v>92</v>
      </c>
      <c r="AI2545" t="s">
        <v>6602</v>
      </c>
      <c r="AN2545" s="9"/>
      <c r="AO2545" s="10">
        <v>1326427.22</v>
      </c>
    </row>
    <row r="2546" spans="1:41" x14ac:dyDescent="0.25">
      <c r="A2546">
        <v>23040</v>
      </c>
      <c r="B2546" t="s">
        <v>70</v>
      </c>
      <c r="C2546" t="s">
        <v>562</v>
      </c>
      <c r="D2546" t="s">
        <v>72</v>
      </c>
      <c r="E2546" t="s">
        <v>5120</v>
      </c>
      <c r="F2546" t="s">
        <v>14990</v>
      </c>
      <c r="G2546" s="5">
        <v>30356</v>
      </c>
      <c r="H2546" t="s">
        <v>60069</v>
      </c>
      <c r="J2546" t="s">
        <v>14991</v>
      </c>
      <c r="K2546" t="s">
        <v>5452</v>
      </c>
      <c r="L2546" t="s">
        <v>14992</v>
      </c>
      <c r="M2546" t="s">
        <v>5452</v>
      </c>
      <c r="N2546" t="s">
        <v>4473</v>
      </c>
      <c r="O2546" t="s">
        <v>14993</v>
      </c>
      <c r="P2546" t="s">
        <v>14994</v>
      </c>
      <c r="Q2546">
        <v>702364</v>
      </c>
      <c r="R2546" t="s">
        <v>5455</v>
      </c>
      <c r="S2546" t="s">
        <v>5456</v>
      </c>
      <c r="T2546" s="6">
        <v>772399</v>
      </c>
      <c r="U2546" t="s">
        <v>5457</v>
      </c>
      <c r="V2546" t="s">
        <v>86</v>
      </c>
      <c r="W2546" t="s">
        <v>87</v>
      </c>
      <c r="X2546" t="s">
        <v>88</v>
      </c>
      <c r="Y2546" t="s">
        <v>89</v>
      </c>
      <c r="Z2546" t="s">
        <v>90</v>
      </c>
      <c r="AA2546" t="s">
        <v>5458</v>
      </c>
      <c r="AB2546">
        <v>0.48599999999999999</v>
      </c>
      <c r="AC2546">
        <v>0.61799999999999999</v>
      </c>
      <c r="AD2546" t="s">
        <v>59459</v>
      </c>
      <c r="AF2546" s="8"/>
      <c r="AG2546" s="9">
        <v>41244</v>
      </c>
      <c r="AH2546" t="s">
        <v>92</v>
      </c>
      <c r="AI2546" t="s">
        <v>72</v>
      </c>
      <c r="AN2546" s="9"/>
      <c r="AO2546" s="10">
        <v>1940657.3</v>
      </c>
    </row>
    <row r="2547" spans="1:41" x14ac:dyDescent="0.25">
      <c r="A2547">
        <v>23044</v>
      </c>
      <c r="B2547" t="s">
        <v>70</v>
      </c>
      <c r="C2547" t="s">
        <v>144</v>
      </c>
      <c r="D2547" t="s">
        <v>72</v>
      </c>
      <c r="E2547" t="s">
        <v>73</v>
      </c>
      <c r="F2547" t="s">
        <v>14995</v>
      </c>
      <c r="G2547" s="5">
        <v>29895</v>
      </c>
      <c r="H2547" t="s">
        <v>59583</v>
      </c>
      <c r="I2547" t="s">
        <v>1310</v>
      </c>
      <c r="J2547" t="s">
        <v>14996</v>
      </c>
      <c r="K2547" t="s">
        <v>14997</v>
      </c>
      <c r="L2547" t="s">
        <v>14998</v>
      </c>
      <c r="M2547" t="s">
        <v>1782</v>
      </c>
      <c r="N2547" t="s">
        <v>6529</v>
      </c>
      <c r="O2547" t="s">
        <v>14999</v>
      </c>
      <c r="P2547" t="s">
        <v>15000</v>
      </c>
      <c r="Q2547">
        <v>702362</v>
      </c>
      <c r="R2547" t="s">
        <v>6427</v>
      </c>
      <c r="S2547" t="s">
        <v>5456</v>
      </c>
      <c r="T2547" s="6">
        <v>772399</v>
      </c>
      <c r="U2547" t="s">
        <v>5457</v>
      </c>
      <c r="V2547" t="s">
        <v>86</v>
      </c>
      <c r="W2547" t="s">
        <v>87</v>
      </c>
      <c r="X2547" t="s">
        <v>88</v>
      </c>
      <c r="Y2547" t="s">
        <v>89</v>
      </c>
      <c r="Z2547" t="s">
        <v>90</v>
      </c>
      <c r="AA2547" t="s">
        <v>6364</v>
      </c>
      <c r="AB2547">
        <v>0.48099999999999998</v>
      </c>
      <c r="AC2547">
        <v>0.63500000000000001</v>
      </c>
      <c r="AD2547" t="s">
        <v>59496</v>
      </c>
      <c r="AF2547" s="8"/>
      <c r="AG2547" s="9">
        <v>42809</v>
      </c>
      <c r="AH2547" t="s">
        <v>92</v>
      </c>
      <c r="AI2547" t="s">
        <v>72</v>
      </c>
      <c r="AN2547" s="9"/>
      <c r="AO2547" s="10">
        <v>2260691.9300000002</v>
      </c>
    </row>
    <row r="2548" spans="1:41" x14ac:dyDescent="0.25">
      <c r="A2548">
        <v>23045</v>
      </c>
      <c r="B2548" t="s">
        <v>70</v>
      </c>
      <c r="C2548" t="s">
        <v>71</v>
      </c>
      <c r="D2548" t="s">
        <v>72</v>
      </c>
      <c r="E2548" t="s">
        <v>1105</v>
      </c>
      <c r="F2548" t="s">
        <v>13498</v>
      </c>
      <c r="G2548" s="5">
        <v>29892</v>
      </c>
      <c r="H2548" t="s">
        <v>15001</v>
      </c>
      <c r="I2548" t="s">
        <v>1310</v>
      </c>
      <c r="J2548" t="s">
        <v>15002</v>
      </c>
      <c r="K2548" t="s">
        <v>10554</v>
      </c>
      <c r="L2548" t="s">
        <v>15003</v>
      </c>
      <c r="M2548" t="s">
        <v>4862</v>
      </c>
      <c r="N2548" t="s">
        <v>4473</v>
      </c>
      <c r="O2548" t="s">
        <v>15004</v>
      </c>
      <c r="P2548" t="s">
        <v>15005</v>
      </c>
      <c r="Q2548">
        <v>702177</v>
      </c>
      <c r="R2548" t="s">
        <v>5045</v>
      </c>
      <c r="S2548" t="s">
        <v>4866</v>
      </c>
      <c r="T2548" s="6">
        <v>772199</v>
      </c>
      <c r="U2548" t="s">
        <v>4867</v>
      </c>
      <c r="V2548" t="s">
        <v>86</v>
      </c>
      <c r="W2548" t="s">
        <v>87</v>
      </c>
      <c r="X2548" t="s">
        <v>88</v>
      </c>
      <c r="Y2548" t="s">
        <v>89</v>
      </c>
      <c r="Z2548" t="s">
        <v>90</v>
      </c>
      <c r="AA2548" t="s">
        <v>4868</v>
      </c>
      <c r="AB2548">
        <v>0.48499999999999999</v>
      </c>
      <c r="AC2548">
        <v>0.61599999999999999</v>
      </c>
      <c r="AD2548" t="s">
        <v>59425</v>
      </c>
      <c r="AF2548" s="8"/>
      <c r="AG2548" s="9">
        <v>31748</v>
      </c>
      <c r="AH2548" t="s">
        <v>92</v>
      </c>
      <c r="AI2548" t="s">
        <v>72</v>
      </c>
      <c r="AN2548" s="9">
        <v>44210</v>
      </c>
      <c r="AO2548" s="10">
        <v>1879710.85</v>
      </c>
    </row>
    <row r="2549" spans="1:41" x14ac:dyDescent="0.25">
      <c r="A2549">
        <v>23050</v>
      </c>
      <c r="B2549" t="s">
        <v>70</v>
      </c>
      <c r="C2549" t="s">
        <v>1526</v>
      </c>
      <c r="D2549" t="s">
        <v>72</v>
      </c>
      <c r="E2549" t="s">
        <v>4513</v>
      </c>
      <c r="F2549" t="s">
        <v>4734</v>
      </c>
      <c r="G2549" s="5">
        <v>29791</v>
      </c>
      <c r="H2549" t="s">
        <v>59411</v>
      </c>
      <c r="I2549" t="s">
        <v>1310</v>
      </c>
      <c r="J2549" t="s">
        <v>15006</v>
      </c>
      <c r="K2549" t="s">
        <v>7584</v>
      </c>
      <c r="L2549" t="s">
        <v>15007</v>
      </c>
      <c r="M2549" t="s">
        <v>4862</v>
      </c>
      <c r="N2549" t="s">
        <v>4473</v>
      </c>
      <c r="O2549" t="s">
        <v>15008</v>
      </c>
      <c r="P2549" t="s">
        <v>15009</v>
      </c>
      <c r="Q2549">
        <v>702176</v>
      </c>
      <c r="R2549" t="s">
        <v>4865</v>
      </c>
      <c r="S2549" t="s">
        <v>4866</v>
      </c>
      <c r="T2549" s="6">
        <v>772199</v>
      </c>
      <c r="U2549" t="s">
        <v>4867</v>
      </c>
      <c r="V2549" t="s">
        <v>86</v>
      </c>
      <c r="W2549" t="s">
        <v>87</v>
      </c>
      <c r="X2549" t="s">
        <v>88</v>
      </c>
      <c r="Y2549" t="s">
        <v>89</v>
      </c>
      <c r="Z2549" t="s">
        <v>90</v>
      </c>
      <c r="AA2549" t="s">
        <v>4868</v>
      </c>
      <c r="AB2549">
        <v>0.48</v>
      </c>
      <c r="AC2549">
        <v>0.57599999999999996</v>
      </c>
      <c r="AD2549" t="s">
        <v>59408</v>
      </c>
      <c r="AF2549" s="8">
        <v>0.12</v>
      </c>
      <c r="AG2549" s="9">
        <v>40168</v>
      </c>
      <c r="AH2549" t="s">
        <v>92</v>
      </c>
      <c r="AI2549" t="s">
        <v>72</v>
      </c>
      <c r="AN2549" s="9"/>
      <c r="AO2549" s="10">
        <v>1958293.92</v>
      </c>
    </row>
    <row r="2550" spans="1:41" x14ac:dyDescent="0.25">
      <c r="A2550">
        <v>23059</v>
      </c>
      <c r="B2550" t="s">
        <v>70</v>
      </c>
      <c r="G2550" s="5">
        <v>29601</v>
      </c>
      <c r="H2550" t="s">
        <v>14028</v>
      </c>
      <c r="I2550" t="s">
        <v>60441</v>
      </c>
      <c r="J2550" t="s">
        <v>15010</v>
      </c>
      <c r="K2550" t="s">
        <v>15011</v>
      </c>
      <c r="L2550" t="s">
        <v>15012</v>
      </c>
      <c r="N2550" t="s">
        <v>14033</v>
      </c>
      <c r="O2550" t="s">
        <v>15013</v>
      </c>
      <c r="P2550" t="s">
        <v>15014</v>
      </c>
      <c r="Q2550">
        <v>702830</v>
      </c>
      <c r="R2550" t="s">
        <v>14036</v>
      </c>
      <c r="S2550" t="s">
        <v>6599</v>
      </c>
      <c r="T2550" s="6">
        <v>772829</v>
      </c>
      <c r="U2550" t="s">
        <v>6600</v>
      </c>
      <c r="V2550" t="s">
        <v>86</v>
      </c>
      <c r="W2550" t="s">
        <v>87</v>
      </c>
      <c r="X2550" t="s">
        <v>88</v>
      </c>
      <c r="Y2550" t="s">
        <v>89</v>
      </c>
      <c r="Z2550" t="s">
        <v>90</v>
      </c>
      <c r="AA2550" t="s">
        <v>6655</v>
      </c>
      <c r="AB2550">
        <v>0</v>
      </c>
      <c r="AC2550">
        <v>0</v>
      </c>
      <c r="AD2550" t="s">
        <v>59682</v>
      </c>
      <c r="AF2550" s="8"/>
      <c r="AG2550" s="9"/>
      <c r="AH2550" t="s">
        <v>92</v>
      </c>
      <c r="AI2550" t="s">
        <v>6602</v>
      </c>
      <c r="AJ2550">
        <v>29601</v>
      </c>
      <c r="AN2550" s="9"/>
      <c r="AO2550" s="10">
        <v>1631054.21</v>
      </c>
    </row>
    <row r="2551" spans="1:41" x14ac:dyDescent="0.25">
      <c r="A2551">
        <v>23071</v>
      </c>
      <c r="B2551" t="s">
        <v>70</v>
      </c>
      <c r="C2551" t="s">
        <v>1526</v>
      </c>
      <c r="D2551" t="s">
        <v>72</v>
      </c>
      <c r="E2551" t="s">
        <v>73</v>
      </c>
      <c r="F2551" t="s">
        <v>6443</v>
      </c>
      <c r="G2551" s="5">
        <v>29738</v>
      </c>
      <c r="H2551" t="s">
        <v>6545</v>
      </c>
      <c r="I2551" t="s">
        <v>1310</v>
      </c>
      <c r="J2551" t="s">
        <v>15015</v>
      </c>
      <c r="K2551" t="s">
        <v>6577</v>
      </c>
      <c r="L2551" t="s">
        <v>15016</v>
      </c>
      <c r="M2551" t="s">
        <v>6549</v>
      </c>
      <c r="N2551" t="s">
        <v>6529</v>
      </c>
      <c r="O2551" t="s">
        <v>15017</v>
      </c>
      <c r="P2551" t="s">
        <v>15018</v>
      </c>
      <c r="Q2551">
        <v>702363</v>
      </c>
      <c r="R2551" t="s">
        <v>6532</v>
      </c>
      <c r="S2551" t="s">
        <v>5456</v>
      </c>
      <c r="T2551" s="6">
        <v>772399</v>
      </c>
      <c r="U2551" t="s">
        <v>5457</v>
      </c>
      <c r="V2551" t="s">
        <v>86</v>
      </c>
      <c r="W2551" t="s">
        <v>87</v>
      </c>
      <c r="X2551" t="s">
        <v>88</v>
      </c>
      <c r="Y2551" t="s">
        <v>89</v>
      </c>
      <c r="Z2551" t="s">
        <v>90</v>
      </c>
      <c r="AA2551" t="s">
        <v>6364</v>
      </c>
      <c r="AB2551">
        <v>0.5</v>
      </c>
      <c r="AC2551">
        <v>0</v>
      </c>
      <c r="AD2551" t="s">
        <v>59503</v>
      </c>
      <c r="AF2551" s="8"/>
      <c r="AG2551" s="9">
        <v>44169</v>
      </c>
      <c r="AH2551" t="s">
        <v>92</v>
      </c>
      <c r="AI2551" t="s">
        <v>72</v>
      </c>
      <c r="AN2551" s="9"/>
      <c r="AO2551" s="10">
        <v>2085248.61</v>
      </c>
    </row>
    <row r="2552" spans="1:41" x14ac:dyDescent="0.25">
      <c r="A2552">
        <v>23074</v>
      </c>
      <c r="B2552" t="s">
        <v>70</v>
      </c>
      <c r="C2552" t="s">
        <v>1526</v>
      </c>
      <c r="D2552" t="s">
        <v>72</v>
      </c>
      <c r="E2552" t="s">
        <v>15019</v>
      </c>
      <c r="F2552" t="s">
        <v>247</v>
      </c>
      <c r="G2552" s="5">
        <v>29721</v>
      </c>
      <c r="H2552" t="s">
        <v>13335</v>
      </c>
      <c r="I2552" t="s">
        <v>1310</v>
      </c>
      <c r="J2552" t="s">
        <v>15020</v>
      </c>
      <c r="K2552" t="s">
        <v>14443</v>
      </c>
      <c r="L2552" t="s">
        <v>15021</v>
      </c>
      <c r="M2552" t="s">
        <v>12523</v>
      </c>
      <c r="N2552" t="s">
        <v>4781</v>
      </c>
      <c r="O2552" t="s">
        <v>15022</v>
      </c>
      <c r="P2552" t="s">
        <v>15023</v>
      </c>
      <c r="Q2552">
        <v>701609</v>
      </c>
      <c r="R2552" t="s">
        <v>3906</v>
      </c>
      <c r="S2552" t="s">
        <v>3802</v>
      </c>
      <c r="T2552" s="6">
        <v>772099</v>
      </c>
      <c r="U2552" t="s">
        <v>3803</v>
      </c>
      <c r="V2552" t="s">
        <v>86</v>
      </c>
      <c r="W2552" t="s">
        <v>87</v>
      </c>
      <c r="X2552" t="s">
        <v>88</v>
      </c>
      <c r="Y2552" t="s">
        <v>89</v>
      </c>
      <c r="Z2552" t="s">
        <v>90</v>
      </c>
      <c r="AA2552" t="s">
        <v>3907</v>
      </c>
      <c r="AB2552">
        <v>0.498</v>
      </c>
      <c r="AC2552">
        <v>0.60899999999999999</v>
      </c>
      <c r="AD2552" t="s">
        <v>59338</v>
      </c>
      <c r="AF2552" s="8">
        <v>-0.84</v>
      </c>
      <c r="AG2552" s="9">
        <v>37519</v>
      </c>
      <c r="AH2552" t="s">
        <v>92</v>
      </c>
      <c r="AI2552" t="s">
        <v>72</v>
      </c>
      <c r="AJ2552">
        <v>29721</v>
      </c>
      <c r="AN2552" s="9"/>
      <c r="AO2552" s="10">
        <v>1362833.43</v>
      </c>
    </row>
    <row r="2553" spans="1:41" x14ac:dyDescent="0.25">
      <c r="A2553">
        <v>23081</v>
      </c>
      <c r="B2553" t="s">
        <v>70</v>
      </c>
      <c r="C2553" t="s">
        <v>71</v>
      </c>
      <c r="D2553" t="s">
        <v>72</v>
      </c>
      <c r="E2553" t="s">
        <v>3261</v>
      </c>
      <c r="F2553" t="s">
        <v>2207</v>
      </c>
      <c r="G2553" s="5">
        <v>29690</v>
      </c>
      <c r="H2553" t="s">
        <v>14117</v>
      </c>
      <c r="I2553" t="s">
        <v>15024</v>
      </c>
      <c r="J2553" t="s">
        <v>15025</v>
      </c>
      <c r="K2553" t="s">
        <v>15026</v>
      </c>
      <c r="L2553" t="s">
        <v>15027</v>
      </c>
      <c r="M2553" t="s">
        <v>166</v>
      </c>
      <c r="N2553" t="s">
        <v>81</v>
      </c>
      <c r="O2553" t="s">
        <v>15028</v>
      </c>
      <c r="P2553" t="s">
        <v>15029</v>
      </c>
      <c r="Q2553">
        <v>701507</v>
      </c>
      <c r="R2553" t="s">
        <v>154</v>
      </c>
      <c r="S2553" t="s">
        <v>85</v>
      </c>
      <c r="T2553" s="6">
        <v>771599</v>
      </c>
      <c r="U2553" t="s">
        <v>60055</v>
      </c>
      <c r="V2553" t="s">
        <v>86</v>
      </c>
      <c r="W2553" t="s">
        <v>87</v>
      </c>
      <c r="X2553" t="s">
        <v>88</v>
      </c>
      <c r="Y2553" t="s">
        <v>89</v>
      </c>
      <c r="Z2553" t="s">
        <v>90</v>
      </c>
      <c r="AA2553" t="s">
        <v>1270</v>
      </c>
      <c r="AB2553">
        <v>0.50800000000000001</v>
      </c>
      <c r="AC2553">
        <v>0.61799999999999999</v>
      </c>
      <c r="AD2553" t="s">
        <v>59145</v>
      </c>
      <c r="AF2553" s="8"/>
      <c r="AG2553" s="9">
        <v>42936</v>
      </c>
      <c r="AH2553" t="s">
        <v>92</v>
      </c>
      <c r="AI2553" t="s">
        <v>72</v>
      </c>
      <c r="AN2553" s="9"/>
      <c r="AO2553" s="10">
        <v>1104181.27</v>
      </c>
    </row>
    <row r="2554" spans="1:41" x14ac:dyDescent="0.25">
      <c r="A2554">
        <v>23085</v>
      </c>
      <c r="B2554" t="s">
        <v>70</v>
      </c>
      <c r="C2554" t="s">
        <v>562</v>
      </c>
      <c r="D2554" t="s">
        <v>72</v>
      </c>
      <c r="E2554" t="s">
        <v>9708</v>
      </c>
      <c r="F2554" t="s">
        <v>3908</v>
      </c>
      <c r="G2554" s="5">
        <v>42634</v>
      </c>
      <c r="H2554" t="s">
        <v>59432</v>
      </c>
      <c r="I2554" t="s">
        <v>1310</v>
      </c>
      <c r="J2554" t="s">
        <v>15030</v>
      </c>
      <c r="K2554" t="s">
        <v>5131</v>
      </c>
      <c r="L2554" t="s">
        <v>15031</v>
      </c>
      <c r="M2554" t="s">
        <v>5110</v>
      </c>
      <c r="N2554" t="s">
        <v>4473</v>
      </c>
      <c r="O2554" t="s">
        <v>15032</v>
      </c>
      <c r="P2554" t="s">
        <v>15033</v>
      </c>
      <c r="Q2554">
        <v>702133</v>
      </c>
      <c r="R2554" t="s">
        <v>5093</v>
      </c>
      <c r="S2554" t="s">
        <v>4866</v>
      </c>
      <c r="T2554" s="6">
        <v>772199</v>
      </c>
      <c r="U2554" t="s">
        <v>4867</v>
      </c>
      <c r="V2554" t="s">
        <v>86</v>
      </c>
      <c r="W2554" t="s">
        <v>87</v>
      </c>
      <c r="X2554" t="s">
        <v>88</v>
      </c>
      <c r="Y2554" t="s">
        <v>89</v>
      </c>
      <c r="Z2554" t="s">
        <v>90</v>
      </c>
      <c r="AA2554" t="s">
        <v>4876</v>
      </c>
      <c r="AB2554">
        <v>0.499</v>
      </c>
      <c r="AC2554">
        <v>0.61199999999999999</v>
      </c>
      <c r="AD2554" t="s">
        <v>59429</v>
      </c>
      <c r="AF2554" s="8"/>
      <c r="AG2554" s="9">
        <v>42634</v>
      </c>
      <c r="AH2554" t="s">
        <v>92</v>
      </c>
      <c r="AI2554" t="s">
        <v>72</v>
      </c>
      <c r="AN2554" s="9"/>
      <c r="AO2554" s="10">
        <v>1333330.0900000001</v>
      </c>
    </row>
    <row r="2555" spans="1:41" x14ac:dyDescent="0.25">
      <c r="A2555">
        <v>23090</v>
      </c>
      <c r="B2555" t="s">
        <v>70</v>
      </c>
      <c r="C2555" t="s">
        <v>93</v>
      </c>
      <c r="D2555" t="s">
        <v>72</v>
      </c>
      <c r="E2555" t="s">
        <v>15034</v>
      </c>
      <c r="F2555" t="s">
        <v>15035</v>
      </c>
      <c r="G2555" s="5">
        <v>29738</v>
      </c>
      <c r="H2555" t="s">
        <v>59210</v>
      </c>
      <c r="I2555" t="s">
        <v>15036</v>
      </c>
      <c r="J2555" t="s">
        <v>15037</v>
      </c>
      <c r="K2555" t="s">
        <v>1264</v>
      </c>
      <c r="L2555" t="s">
        <v>15038</v>
      </c>
      <c r="M2555" t="s">
        <v>1266</v>
      </c>
      <c r="N2555" t="s">
        <v>569</v>
      </c>
      <c r="O2555" t="s">
        <v>15039</v>
      </c>
      <c r="P2555" t="s">
        <v>15040</v>
      </c>
      <c r="Q2555">
        <v>702514</v>
      </c>
      <c r="R2555" t="s">
        <v>1269</v>
      </c>
      <c r="S2555" t="s">
        <v>85</v>
      </c>
      <c r="T2555" s="6">
        <v>771599</v>
      </c>
      <c r="U2555" t="s">
        <v>60055</v>
      </c>
      <c r="V2555" t="s">
        <v>86</v>
      </c>
      <c r="W2555" t="s">
        <v>87</v>
      </c>
      <c r="X2555" t="s">
        <v>88</v>
      </c>
      <c r="Y2555" t="s">
        <v>89</v>
      </c>
      <c r="Z2555" t="s">
        <v>90</v>
      </c>
      <c r="AA2555" t="s">
        <v>1270</v>
      </c>
      <c r="AB2555">
        <v>0.49099999999999999</v>
      </c>
      <c r="AC2555">
        <v>0.63600000000000001</v>
      </c>
      <c r="AD2555" t="s">
        <v>59198</v>
      </c>
      <c r="AF2555" s="8">
        <v>-1826.49</v>
      </c>
      <c r="AG2555" s="9">
        <v>40477</v>
      </c>
      <c r="AH2555" t="s">
        <v>92</v>
      </c>
      <c r="AI2555" t="s">
        <v>72</v>
      </c>
      <c r="AJ2555">
        <v>29738</v>
      </c>
      <c r="AN2555" s="9"/>
      <c r="AO2555" s="10">
        <v>1664764.1</v>
      </c>
    </row>
    <row r="2556" spans="1:41" x14ac:dyDescent="0.25">
      <c r="A2556">
        <v>23091</v>
      </c>
      <c r="B2556" t="s">
        <v>70</v>
      </c>
      <c r="G2556" s="5">
        <v>29645</v>
      </c>
      <c r="H2556" t="s">
        <v>59692</v>
      </c>
      <c r="I2556" t="s">
        <v>60442</v>
      </c>
      <c r="J2556" t="s">
        <v>15041</v>
      </c>
      <c r="K2556" t="s">
        <v>6882</v>
      </c>
      <c r="L2556" t="s">
        <v>15042</v>
      </c>
      <c r="N2556" t="s">
        <v>6682</v>
      </c>
      <c r="O2556" t="s">
        <v>15043</v>
      </c>
      <c r="P2556" t="s">
        <v>15044</v>
      </c>
      <c r="Q2556">
        <v>702823</v>
      </c>
      <c r="R2556" t="s">
        <v>6692</v>
      </c>
      <c r="S2556" t="s">
        <v>6599</v>
      </c>
      <c r="T2556" s="6">
        <v>772829</v>
      </c>
      <c r="U2556" t="s">
        <v>6600</v>
      </c>
      <c r="V2556" t="s">
        <v>86</v>
      </c>
      <c r="W2556" t="s">
        <v>87</v>
      </c>
      <c r="X2556" t="s">
        <v>88</v>
      </c>
      <c r="Y2556" t="s">
        <v>89</v>
      </c>
      <c r="Z2556" t="s">
        <v>90</v>
      </c>
      <c r="AA2556" t="s">
        <v>6686</v>
      </c>
      <c r="AB2556">
        <v>0</v>
      </c>
      <c r="AC2556">
        <v>0</v>
      </c>
      <c r="AD2556" t="s">
        <v>59525</v>
      </c>
      <c r="AF2556" s="8"/>
      <c r="AG2556" s="9"/>
      <c r="AH2556" t="s">
        <v>92</v>
      </c>
      <c r="AI2556" t="s">
        <v>6602</v>
      </c>
      <c r="AN2556" s="9"/>
      <c r="AO2556" s="10">
        <v>2316296.7200000002</v>
      </c>
    </row>
    <row r="2557" spans="1:41" x14ac:dyDescent="0.25">
      <c r="A2557">
        <v>23092</v>
      </c>
      <c r="B2557" t="s">
        <v>70</v>
      </c>
      <c r="C2557" t="s">
        <v>71</v>
      </c>
      <c r="D2557" t="s">
        <v>72</v>
      </c>
      <c r="E2557" t="s">
        <v>3434</v>
      </c>
      <c r="F2557" t="s">
        <v>3933</v>
      </c>
      <c r="G2557" s="5">
        <v>30061</v>
      </c>
      <c r="H2557" t="s">
        <v>13335</v>
      </c>
      <c r="I2557" t="s">
        <v>1310</v>
      </c>
      <c r="J2557" t="s">
        <v>15045</v>
      </c>
      <c r="K2557" t="s">
        <v>5531</v>
      </c>
      <c r="L2557" t="s">
        <v>15046</v>
      </c>
      <c r="M2557" t="s">
        <v>5526</v>
      </c>
      <c r="N2557" t="s">
        <v>4781</v>
      </c>
      <c r="O2557" t="s">
        <v>15047</v>
      </c>
      <c r="P2557" t="s">
        <v>15048</v>
      </c>
      <c r="Q2557">
        <v>701609</v>
      </c>
      <c r="R2557" t="s">
        <v>3906</v>
      </c>
      <c r="S2557" t="s">
        <v>3802</v>
      </c>
      <c r="T2557" s="6">
        <v>772099</v>
      </c>
      <c r="U2557" t="s">
        <v>3803</v>
      </c>
      <c r="V2557" t="s">
        <v>86</v>
      </c>
      <c r="W2557" t="s">
        <v>87</v>
      </c>
      <c r="X2557" t="s">
        <v>88</v>
      </c>
      <c r="Y2557" t="s">
        <v>89</v>
      </c>
      <c r="Z2557" t="s">
        <v>90</v>
      </c>
      <c r="AA2557" t="s">
        <v>3907</v>
      </c>
      <c r="AB2557">
        <v>0.47899999999999998</v>
      </c>
      <c r="AC2557">
        <v>0.63300000000000001</v>
      </c>
      <c r="AD2557" t="s">
        <v>59338</v>
      </c>
      <c r="AF2557" s="8"/>
      <c r="AG2557" s="9">
        <v>39265</v>
      </c>
      <c r="AH2557" t="s">
        <v>92</v>
      </c>
      <c r="AI2557" t="s">
        <v>72</v>
      </c>
      <c r="AJ2557">
        <v>30061</v>
      </c>
      <c r="AL2557">
        <v>43363</v>
      </c>
      <c r="AM2557">
        <v>43382</v>
      </c>
      <c r="AN2557" s="9">
        <v>44211</v>
      </c>
      <c r="AO2557" s="10">
        <v>2569869.73</v>
      </c>
    </row>
    <row r="2558" spans="1:41" x14ac:dyDescent="0.25">
      <c r="A2558">
        <v>23097</v>
      </c>
      <c r="B2558" t="s">
        <v>70</v>
      </c>
      <c r="C2558" t="s">
        <v>71</v>
      </c>
      <c r="D2558" t="s">
        <v>72</v>
      </c>
      <c r="E2558" t="s">
        <v>15049</v>
      </c>
      <c r="F2558" t="s">
        <v>15050</v>
      </c>
      <c r="G2558" s="5">
        <v>30615</v>
      </c>
      <c r="H2558" t="s">
        <v>59313</v>
      </c>
      <c r="I2558" t="s">
        <v>15051</v>
      </c>
      <c r="J2558" t="s">
        <v>15052</v>
      </c>
      <c r="K2558" t="s">
        <v>3566</v>
      </c>
      <c r="L2558" t="s">
        <v>15053</v>
      </c>
      <c r="M2558" t="s">
        <v>3608</v>
      </c>
      <c r="N2558" t="s">
        <v>3609</v>
      </c>
      <c r="O2558" t="s">
        <v>15054</v>
      </c>
      <c r="P2558" t="s">
        <v>15055</v>
      </c>
      <c r="Q2558">
        <v>702541</v>
      </c>
      <c r="R2558" t="s">
        <v>3206</v>
      </c>
      <c r="S2558" t="s">
        <v>2524</v>
      </c>
      <c r="T2558" s="6">
        <v>772599</v>
      </c>
      <c r="U2558" t="s">
        <v>574</v>
      </c>
      <c r="V2558" t="s">
        <v>86</v>
      </c>
      <c r="W2558" t="s">
        <v>87</v>
      </c>
      <c r="X2558" t="s">
        <v>88</v>
      </c>
      <c r="Y2558" t="s">
        <v>89</v>
      </c>
      <c r="Z2558" t="s">
        <v>90</v>
      </c>
      <c r="AA2558" t="s">
        <v>575</v>
      </c>
      <c r="AB2558">
        <v>0.49099999999999999</v>
      </c>
      <c r="AC2558">
        <v>0.56699999999999995</v>
      </c>
      <c r="AD2558" t="s">
        <v>59300</v>
      </c>
      <c r="AF2558" s="8">
        <v>-5.17</v>
      </c>
      <c r="AG2558" s="9">
        <v>31414</v>
      </c>
      <c r="AH2558" t="s">
        <v>92</v>
      </c>
      <c r="AI2558" t="s">
        <v>72</v>
      </c>
      <c r="AN2558" s="9">
        <v>44181</v>
      </c>
      <c r="AO2558" s="10">
        <v>1457289</v>
      </c>
    </row>
    <row r="2559" spans="1:41" x14ac:dyDescent="0.25">
      <c r="A2559">
        <v>23099</v>
      </c>
      <c r="B2559" t="s">
        <v>70</v>
      </c>
      <c r="C2559" t="s">
        <v>1187</v>
      </c>
      <c r="D2559" t="s">
        <v>124</v>
      </c>
      <c r="E2559" t="s">
        <v>125</v>
      </c>
      <c r="F2559" t="s">
        <v>126</v>
      </c>
      <c r="G2559" s="5">
        <v>29749</v>
      </c>
      <c r="H2559" t="s">
        <v>3822</v>
      </c>
      <c r="I2559" t="s">
        <v>60443</v>
      </c>
      <c r="J2559" t="s">
        <v>15056</v>
      </c>
      <c r="K2559" t="s">
        <v>3851</v>
      </c>
      <c r="L2559" t="s">
        <v>15057</v>
      </c>
      <c r="M2559" t="s">
        <v>3798</v>
      </c>
      <c r="N2559" t="s">
        <v>3799</v>
      </c>
      <c r="O2559" t="s">
        <v>15058</v>
      </c>
      <c r="P2559" t="s">
        <v>15059</v>
      </c>
      <c r="Q2559">
        <v>701755</v>
      </c>
      <c r="R2559" t="s">
        <v>58842</v>
      </c>
      <c r="S2559" t="s">
        <v>1912</v>
      </c>
      <c r="T2559" s="6">
        <v>771799</v>
      </c>
      <c r="U2559" t="s">
        <v>26278</v>
      </c>
      <c r="V2559" t="s">
        <v>86</v>
      </c>
      <c r="W2559" t="s">
        <v>87</v>
      </c>
      <c r="X2559" t="s">
        <v>88</v>
      </c>
      <c r="Y2559" t="s">
        <v>89</v>
      </c>
      <c r="Z2559" t="s">
        <v>90</v>
      </c>
      <c r="AA2559" t="s">
        <v>38079</v>
      </c>
      <c r="AB2559">
        <v>0.48</v>
      </c>
      <c r="AC2559">
        <v>0.61299999999999999</v>
      </c>
      <c r="AD2559" t="s">
        <v>58843</v>
      </c>
      <c r="AF2559" s="8"/>
      <c r="AG2559" s="9">
        <v>38384</v>
      </c>
      <c r="AH2559" t="s">
        <v>92</v>
      </c>
      <c r="AI2559" t="s">
        <v>124</v>
      </c>
      <c r="AJ2559">
        <v>29749</v>
      </c>
      <c r="AL2559">
        <v>43203</v>
      </c>
      <c r="AM2559">
        <v>43263</v>
      </c>
      <c r="AN2559" s="9"/>
      <c r="AO2559" s="10">
        <v>2347175.63</v>
      </c>
    </row>
    <row r="2560" spans="1:41" x14ac:dyDescent="0.25">
      <c r="A2560">
        <v>23107</v>
      </c>
      <c r="B2560" t="s">
        <v>70</v>
      </c>
      <c r="C2560" t="s">
        <v>562</v>
      </c>
      <c r="D2560" t="s">
        <v>72</v>
      </c>
      <c r="E2560" t="s">
        <v>3481</v>
      </c>
      <c r="F2560" t="s">
        <v>15060</v>
      </c>
      <c r="G2560" s="5">
        <v>29906</v>
      </c>
      <c r="H2560" t="s">
        <v>60365</v>
      </c>
      <c r="I2560" t="s">
        <v>1310</v>
      </c>
      <c r="J2560" t="s">
        <v>15061</v>
      </c>
      <c r="K2560" t="s">
        <v>7128</v>
      </c>
      <c r="L2560" t="s">
        <v>15062</v>
      </c>
      <c r="M2560" t="s">
        <v>6392</v>
      </c>
      <c r="N2560" t="s">
        <v>6360</v>
      </c>
      <c r="O2560" t="s">
        <v>15063</v>
      </c>
      <c r="P2560" t="s">
        <v>15064</v>
      </c>
      <c r="Q2560">
        <v>702360</v>
      </c>
      <c r="R2560" t="s">
        <v>6363</v>
      </c>
      <c r="S2560" t="s">
        <v>5456</v>
      </c>
      <c r="T2560" s="6">
        <v>772399</v>
      </c>
      <c r="U2560" t="s">
        <v>5457</v>
      </c>
      <c r="V2560" t="s">
        <v>86</v>
      </c>
      <c r="W2560" t="s">
        <v>87</v>
      </c>
      <c r="X2560" t="s">
        <v>88</v>
      </c>
      <c r="Y2560" t="s">
        <v>89</v>
      </c>
      <c r="Z2560" t="s">
        <v>90</v>
      </c>
      <c r="AA2560" t="s">
        <v>6364</v>
      </c>
      <c r="AB2560">
        <v>0.49199999999999999</v>
      </c>
      <c r="AC2560">
        <v>0.65</v>
      </c>
      <c r="AD2560" t="s">
        <v>59492</v>
      </c>
      <c r="AF2560" s="8">
        <v>-4799.75</v>
      </c>
      <c r="AG2560" s="9">
        <v>41726</v>
      </c>
      <c r="AH2560" t="s">
        <v>92</v>
      </c>
      <c r="AI2560" t="s">
        <v>72</v>
      </c>
      <c r="AN2560" s="9"/>
      <c r="AO2560" s="10">
        <v>1778513.78</v>
      </c>
    </row>
    <row r="2561" spans="1:41" x14ac:dyDescent="0.25">
      <c r="A2561">
        <v>23109</v>
      </c>
      <c r="B2561" t="s">
        <v>70</v>
      </c>
      <c r="C2561" t="s">
        <v>1526</v>
      </c>
      <c r="D2561" t="s">
        <v>72</v>
      </c>
      <c r="E2561" t="s">
        <v>4049</v>
      </c>
      <c r="F2561" t="s">
        <v>2411</v>
      </c>
      <c r="G2561" s="5">
        <v>29713</v>
      </c>
      <c r="H2561" t="s">
        <v>6366</v>
      </c>
      <c r="I2561" t="s">
        <v>1310</v>
      </c>
      <c r="J2561" t="s">
        <v>15065</v>
      </c>
      <c r="K2561" t="s">
        <v>6358</v>
      </c>
      <c r="L2561" t="s">
        <v>15066</v>
      </c>
      <c r="M2561" t="s">
        <v>6359</v>
      </c>
      <c r="N2561" t="s">
        <v>6360</v>
      </c>
      <c r="O2561" t="s">
        <v>15067</v>
      </c>
      <c r="P2561" t="s">
        <v>15068</v>
      </c>
      <c r="Q2561">
        <v>702360</v>
      </c>
      <c r="R2561" t="s">
        <v>6363</v>
      </c>
      <c r="S2561" t="s">
        <v>5456</v>
      </c>
      <c r="T2561" s="6">
        <v>772399</v>
      </c>
      <c r="U2561" t="s">
        <v>5457</v>
      </c>
      <c r="V2561" t="s">
        <v>86</v>
      </c>
      <c r="W2561" t="s">
        <v>87</v>
      </c>
      <c r="X2561" t="s">
        <v>88</v>
      </c>
      <c r="Y2561" t="s">
        <v>89</v>
      </c>
      <c r="Z2561" t="s">
        <v>90</v>
      </c>
      <c r="AA2561" t="s">
        <v>6364</v>
      </c>
      <c r="AB2561">
        <v>0.48399999999999999</v>
      </c>
      <c r="AC2561">
        <v>0.55000000000000004</v>
      </c>
      <c r="AD2561" t="s">
        <v>59492</v>
      </c>
      <c r="AF2561" s="8">
        <v>-4730.57</v>
      </c>
      <c r="AG2561" s="9">
        <v>41244</v>
      </c>
      <c r="AH2561" t="s">
        <v>92</v>
      </c>
      <c r="AI2561" t="s">
        <v>72</v>
      </c>
      <c r="AN2561" s="9">
        <v>44181</v>
      </c>
      <c r="AO2561" s="10">
        <v>1765146.19</v>
      </c>
    </row>
    <row r="2562" spans="1:41" x14ac:dyDescent="0.25">
      <c r="A2562">
        <v>23110</v>
      </c>
      <c r="B2562" t="s">
        <v>70</v>
      </c>
      <c r="C2562" t="s">
        <v>144</v>
      </c>
      <c r="D2562" t="s">
        <v>72</v>
      </c>
      <c r="E2562" t="s">
        <v>3146</v>
      </c>
      <c r="F2562" t="s">
        <v>15069</v>
      </c>
      <c r="G2562" s="5">
        <v>29773</v>
      </c>
      <c r="H2562" t="s">
        <v>59502</v>
      </c>
      <c r="I2562" t="s">
        <v>1310</v>
      </c>
      <c r="J2562" t="s">
        <v>15070</v>
      </c>
      <c r="K2562" t="s">
        <v>6685</v>
      </c>
      <c r="L2562" t="s">
        <v>15071</v>
      </c>
      <c r="M2562" t="s">
        <v>4780</v>
      </c>
      <c r="N2562" t="s">
        <v>6360</v>
      </c>
      <c r="O2562" t="s">
        <v>15072</v>
      </c>
      <c r="P2562" t="s">
        <v>15073</v>
      </c>
      <c r="Q2562">
        <v>702363</v>
      </c>
      <c r="R2562" t="s">
        <v>6532</v>
      </c>
      <c r="S2562" t="s">
        <v>5456</v>
      </c>
      <c r="T2562" s="6">
        <v>772399</v>
      </c>
      <c r="U2562" t="s">
        <v>5457</v>
      </c>
      <c r="V2562" t="s">
        <v>86</v>
      </c>
      <c r="W2562" t="s">
        <v>87</v>
      </c>
      <c r="X2562" t="s">
        <v>88</v>
      </c>
      <c r="Y2562" t="s">
        <v>89</v>
      </c>
      <c r="Z2562" t="s">
        <v>90</v>
      </c>
      <c r="AA2562" t="s">
        <v>6364</v>
      </c>
      <c r="AB2562">
        <v>0.48699999999999999</v>
      </c>
      <c r="AC2562">
        <v>0.61499999999999999</v>
      </c>
      <c r="AD2562" t="s">
        <v>59503</v>
      </c>
      <c r="AF2562" s="8"/>
      <c r="AG2562" s="9">
        <v>41162</v>
      </c>
      <c r="AH2562" t="s">
        <v>92</v>
      </c>
      <c r="AI2562" t="s">
        <v>72</v>
      </c>
      <c r="AJ2562">
        <v>29773</v>
      </c>
      <c r="AK2562">
        <v>40482</v>
      </c>
      <c r="AN2562" s="9">
        <v>44208</v>
      </c>
      <c r="AO2562" s="10">
        <v>1916218.58</v>
      </c>
    </row>
    <row r="2563" spans="1:41" x14ac:dyDescent="0.25">
      <c r="A2563">
        <v>23114</v>
      </c>
      <c r="B2563" t="s">
        <v>70</v>
      </c>
      <c r="C2563" t="s">
        <v>93</v>
      </c>
      <c r="D2563" t="s">
        <v>72</v>
      </c>
      <c r="E2563" t="s">
        <v>4277</v>
      </c>
      <c r="F2563" t="s">
        <v>7656</v>
      </c>
      <c r="G2563" s="5">
        <v>29825</v>
      </c>
      <c r="H2563" t="s">
        <v>6553</v>
      </c>
      <c r="I2563" t="s">
        <v>1310</v>
      </c>
      <c r="J2563" t="s">
        <v>15074</v>
      </c>
      <c r="K2563" t="s">
        <v>6526</v>
      </c>
      <c r="L2563" t="s">
        <v>15075</v>
      </c>
      <c r="M2563" t="s">
        <v>6528</v>
      </c>
      <c r="N2563" t="s">
        <v>6529</v>
      </c>
      <c r="O2563" t="s">
        <v>15076</v>
      </c>
      <c r="P2563" t="s">
        <v>15077</v>
      </c>
      <c r="Q2563">
        <v>702363</v>
      </c>
      <c r="R2563" t="s">
        <v>6532</v>
      </c>
      <c r="S2563" t="s">
        <v>5456</v>
      </c>
      <c r="T2563" s="6">
        <v>772399</v>
      </c>
      <c r="U2563" t="s">
        <v>5457</v>
      </c>
      <c r="V2563" t="s">
        <v>86</v>
      </c>
      <c r="W2563" t="s">
        <v>87</v>
      </c>
      <c r="X2563" t="s">
        <v>88</v>
      </c>
      <c r="Y2563" t="s">
        <v>89</v>
      </c>
      <c r="Z2563" t="s">
        <v>90</v>
      </c>
      <c r="AA2563" t="s">
        <v>6364</v>
      </c>
      <c r="AB2563">
        <v>0.48699999999999999</v>
      </c>
      <c r="AC2563">
        <v>0.63100000000000001</v>
      </c>
      <c r="AD2563" t="s">
        <v>59503</v>
      </c>
      <c r="AF2563" s="8"/>
      <c r="AG2563" s="9">
        <v>40452</v>
      </c>
      <c r="AH2563" t="s">
        <v>92</v>
      </c>
      <c r="AI2563" t="s">
        <v>72</v>
      </c>
      <c r="AN2563" s="9"/>
      <c r="AO2563" s="10">
        <v>2079180.73</v>
      </c>
    </row>
    <row r="2564" spans="1:41" x14ac:dyDescent="0.25">
      <c r="A2564">
        <v>23119</v>
      </c>
      <c r="B2564" t="s">
        <v>70</v>
      </c>
      <c r="G2564" s="5">
        <v>29652</v>
      </c>
      <c r="H2564" t="s">
        <v>15078</v>
      </c>
      <c r="I2564" t="s">
        <v>60444</v>
      </c>
      <c r="J2564" t="s">
        <v>15079</v>
      </c>
      <c r="K2564" t="s">
        <v>8842</v>
      </c>
      <c r="L2564" t="s">
        <v>15080</v>
      </c>
      <c r="N2564" t="s">
        <v>6682</v>
      </c>
      <c r="O2564" t="s">
        <v>15081</v>
      </c>
      <c r="P2564" t="s">
        <v>15082</v>
      </c>
      <c r="Q2564">
        <v>702821</v>
      </c>
      <c r="R2564" t="s">
        <v>6685</v>
      </c>
      <c r="S2564" t="s">
        <v>6599</v>
      </c>
      <c r="T2564" s="6">
        <v>772829</v>
      </c>
      <c r="U2564" t="s">
        <v>6600</v>
      </c>
      <c r="V2564" t="s">
        <v>86</v>
      </c>
      <c r="W2564" t="s">
        <v>87</v>
      </c>
      <c r="X2564" t="s">
        <v>88</v>
      </c>
      <c r="Y2564" t="s">
        <v>89</v>
      </c>
      <c r="Z2564" t="s">
        <v>90</v>
      </c>
      <c r="AA2564" t="s">
        <v>6686</v>
      </c>
      <c r="AB2564">
        <v>0</v>
      </c>
      <c r="AC2564">
        <v>0</v>
      </c>
      <c r="AD2564" t="s">
        <v>59523</v>
      </c>
      <c r="AF2564" s="8"/>
      <c r="AG2564" s="9"/>
      <c r="AH2564" t="s">
        <v>92</v>
      </c>
      <c r="AI2564" t="s">
        <v>6602</v>
      </c>
      <c r="AN2564" s="9">
        <v>44222</v>
      </c>
      <c r="AO2564" s="10">
        <v>2117421.44</v>
      </c>
    </row>
    <row r="2565" spans="1:41" x14ac:dyDescent="0.25">
      <c r="A2565">
        <v>23120</v>
      </c>
      <c r="B2565" t="s">
        <v>70</v>
      </c>
      <c r="D2565" t="s">
        <v>124</v>
      </c>
      <c r="E2565" t="s">
        <v>125</v>
      </c>
      <c r="F2565" t="s">
        <v>126</v>
      </c>
      <c r="G2565" s="5">
        <v>30665</v>
      </c>
      <c r="H2565" t="s">
        <v>117</v>
      </c>
      <c r="I2565" t="s">
        <v>3595</v>
      </c>
      <c r="J2565" t="s">
        <v>15083</v>
      </c>
      <c r="K2565" t="s">
        <v>3566</v>
      </c>
      <c r="L2565" t="s">
        <v>15084</v>
      </c>
      <c r="M2565" t="s">
        <v>3608</v>
      </c>
      <c r="N2565" t="s">
        <v>3609</v>
      </c>
      <c r="O2565" t="s">
        <v>15085</v>
      </c>
      <c r="P2565" t="s">
        <v>15086</v>
      </c>
      <c r="Q2565">
        <v>702588</v>
      </c>
      <c r="R2565" t="s">
        <v>11763</v>
      </c>
      <c r="T2565" s="6">
        <v>772599</v>
      </c>
      <c r="U2565" t="s">
        <v>574</v>
      </c>
      <c r="V2565" t="s">
        <v>86</v>
      </c>
      <c r="W2565" t="s">
        <v>87</v>
      </c>
      <c r="X2565" t="s">
        <v>88</v>
      </c>
      <c r="Y2565" t="s">
        <v>89</v>
      </c>
      <c r="Z2565" t="s">
        <v>90</v>
      </c>
      <c r="AB2565">
        <v>0</v>
      </c>
      <c r="AC2565">
        <v>0</v>
      </c>
      <c r="AD2565" t="s">
        <v>59268</v>
      </c>
      <c r="AF2565" s="8"/>
      <c r="AG2565" s="9">
        <v>44006</v>
      </c>
      <c r="AH2565" t="s">
        <v>92</v>
      </c>
      <c r="AI2565" t="s">
        <v>124</v>
      </c>
      <c r="AN2565" s="9">
        <v>44194</v>
      </c>
      <c r="AO2565" s="10">
        <v>1062369.06</v>
      </c>
    </row>
    <row r="2566" spans="1:41" x14ac:dyDescent="0.25">
      <c r="A2566">
        <v>23127</v>
      </c>
      <c r="B2566" t="s">
        <v>70</v>
      </c>
      <c r="C2566" t="s">
        <v>71</v>
      </c>
      <c r="D2566" t="s">
        <v>72</v>
      </c>
      <c r="E2566" t="s">
        <v>1038</v>
      </c>
      <c r="F2566" t="s">
        <v>15087</v>
      </c>
      <c r="G2566" s="5">
        <v>29827</v>
      </c>
      <c r="H2566" t="s">
        <v>59214</v>
      </c>
      <c r="I2566" t="s">
        <v>15088</v>
      </c>
      <c r="J2566" t="s">
        <v>15089</v>
      </c>
      <c r="K2566" t="s">
        <v>1264</v>
      </c>
      <c r="L2566" t="s">
        <v>15090</v>
      </c>
      <c r="M2566" t="s">
        <v>1266</v>
      </c>
      <c r="N2566" t="s">
        <v>569</v>
      </c>
      <c r="O2566" t="s">
        <v>15091</v>
      </c>
      <c r="P2566" t="s">
        <v>15092</v>
      </c>
      <c r="Q2566">
        <v>702514</v>
      </c>
      <c r="R2566" t="s">
        <v>1269</v>
      </c>
      <c r="S2566" t="s">
        <v>85</v>
      </c>
      <c r="T2566" s="6">
        <v>771599</v>
      </c>
      <c r="U2566" t="s">
        <v>60055</v>
      </c>
      <c r="V2566" t="s">
        <v>86</v>
      </c>
      <c r="W2566" t="s">
        <v>87</v>
      </c>
      <c r="X2566" t="s">
        <v>88</v>
      </c>
      <c r="Y2566" t="s">
        <v>89</v>
      </c>
      <c r="Z2566" t="s">
        <v>90</v>
      </c>
      <c r="AA2566" t="s">
        <v>1270</v>
      </c>
      <c r="AB2566">
        <v>0.47199999999999998</v>
      </c>
      <c r="AC2566">
        <v>0.61499999999999999</v>
      </c>
      <c r="AD2566" t="s">
        <v>59198</v>
      </c>
      <c r="AF2566" s="8"/>
      <c r="AG2566" s="9">
        <v>39569</v>
      </c>
      <c r="AH2566" t="s">
        <v>92</v>
      </c>
      <c r="AI2566" t="s">
        <v>72</v>
      </c>
      <c r="AJ2566">
        <v>29827</v>
      </c>
      <c r="AN2566" s="9">
        <v>44209</v>
      </c>
      <c r="AO2566" s="10">
        <v>2794595.71</v>
      </c>
    </row>
    <row r="2567" spans="1:41" x14ac:dyDescent="0.25">
      <c r="A2567">
        <v>23129</v>
      </c>
      <c r="B2567" t="s">
        <v>70</v>
      </c>
      <c r="C2567" t="s">
        <v>1526</v>
      </c>
      <c r="D2567" t="s">
        <v>72</v>
      </c>
      <c r="E2567" t="s">
        <v>15093</v>
      </c>
      <c r="F2567" t="s">
        <v>11841</v>
      </c>
      <c r="G2567" s="5">
        <v>29874</v>
      </c>
      <c r="H2567" t="s">
        <v>59406</v>
      </c>
      <c r="I2567" t="s">
        <v>1310</v>
      </c>
      <c r="J2567" t="s">
        <v>15094</v>
      </c>
      <c r="K2567" t="s">
        <v>4784</v>
      </c>
      <c r="L2567" t="s">
        <v>15095</v>
      </c>
      <c r="M2567" t="s">
        <v>4780</v>
      </c>
      <c r="N2567" t="s">
        <v>4781</v>
      </c>
      <c r="O2567" t="s">
        <v>15096</v>
      </c>
      <c r="P2567" t="s">
        <v>15097</v>
      </c>
      <c r="Q2567">
        <v>701608</v>
      </c>
      <c r="R2567" t="s">
        <v>4784</v>
      </c>
      <c r="S2567" t="s">
        <v>3802</v>
      </c>
      <c r="T2567" s="6">
        <v>772099</v>
      </c>
      <c r="U2567" t="s">
        <v>3803</v>
      </c>
      <c r="V2567" t="s">
        <v>86</v>
      </c>
      <c r="W2567" t="s">
        <v>87</v>
      </c>
      <c r="X2567" t="s">
        <v>88</v>
      </c>
      <c r="Y2567" t="s">
        <v>89</v>
      </c>
      <c r="Z2567" t="s">
        <v>90</v>
      </c>
      <c r="AA2567" t="s">
        <v>3804</v>
      </c>
      <c r="AB2567">
        <v>0.501</v>
      </c>
      <c r="AC2567">
        <v>0.623</v>
      </c>
      <c r="AD2567" t="s">
        <v>59401</v>
      </c>
      <c r="AF2567" s="8"/>
      <c r="AG2567" s="9">
        <v>38691</v>
      </c>
      <c r="AH2567" t="s">
        <v>92</v>
      </c>
      <c r="AI2567" t="s">
        <v>72</v>
      </c>
      <c r="AJ2567">
        <v>29874</v>
      </c>
      <c r="AK2567">
        <v>41182</v>
      </c>
      <c r="AN2567" s="9">
        <v>44212</v>
      </c>
      <c r="AO2567" s="10">
        <v>1447899.87</v>
      </c>
    </row>
    <row r="2568" spans="1:41" x14ac:dyDescent="0.25">
      <c r="A2568">
        <v>23132</v>
      </c>
      <c r="B2568" t="s">
        <v>70</v>
      </c>
      <c r="G2568" s="5">
        <v>29748</v>
      </c>
      <c r="H2568" t="s">
        <v>59693</v>
      </c>
      <c r="I2568" t="s">
        <v>15098</v>
      </c>
      <c r="J2568" t="s">
        <v>15099</v>
      </c>
      <c r="K2568" t="s">
        <v>15100</v>
      </c>
      <c r="L2568" t="s">
        <v>15101</v>
      </c>
      <c r="N2568" t="s">
        <v>14033</v>
      </c>
      <c r="O2568" t="s">
        <v>15102</v>
      </c>
      <c r="P2568" t="s">
        <v>15103</v>
      </c>
      <c r="Q2568">
        <v>702830</v>
      </c>
      <c r="R2568" t="s">
        <v>14036</v>
      </c>
      <c r="S2568" t="s">
        <v>6599</v>
      </c>
      <c r="T2568" s="6">
        <v>772829</v>
      </c>
      <c r="U2568" t="s">
        <v>6600</v>
      </c>
      <c r="V2568" t="s">
        <v>86</v>
      </c>
      <c r="W2568" t="s">
        <v>87</v>
      </c>
      <c r="X2568" t="s">
        <v>88</v>
      </c>
      <c r="Y2568" t="s">
        <v>89</v>
      </c>
      <c r="Z2568" t="s">
        <v>90</v>
      </c>
      <c r="AA2568" t="s">
        <v>6655</v>
      </c>
      <c r="AB2568">
        <v>0</v>
      </c>
      <c r="AC2568">
        <v>0</v>
      </c>
      <c r="AD2568" t="s">
        <v>59682</v>
      </c>
      <c r="AF2568" s="8"/>
      <c r="AG2568" s="9"/>
      <c r="AH2568" t="s">
        <v>92</v>
      </c>
      <c r="AI2568" t="s">
        <v>6602</v>
      </c>
      <c r="AN2568" s="9"/>
      <c r="AO2568" s="10">
        <v>1668255.16</v>
      </c>
    </row>
    <row r="2569" spans="1:41" x14ac:dyDescent="0.25">
      <c r="A2569">
        <v>23135</v>
      </c>
      <c r="B2569" t="s">
        <v>70</v>
      </c>
      <c r="C2569" t="s">
        <v>144</v>
      </c>
      <c r="D2569" t="s">
        <v>798</v>
      </c>
      <c r="E2569" t="s">
        <v>627</v>
      </c>
      <c r="F2569" t="s">
        <v>2336</v>
      </c>
      <c r="G2569" s="5">
        <v>29868</v>
      </c>
      <c r="H2569" t="s">
        <v>59489</v>
      </c>
      <c r="I2569" t="s">
        <v>15104</v>
      </c>
      <c r="J2569" t="s">
        <v>15105</v>
      </c>
      <c r="K2569" t="s">
        <v>6088</v>
      </c>
      <c r="L2569" t="s">
        <v>15106</v>
      </c>
      <c r="M2569" t="s">
        <v>6088</v>
      </c>
      <c r="N2569" t="s">
        <v>4473</v>
      </c>
      <c r="O2569" t="s">
        <v>15107</v>
      </c>
      <c r="P2569" t="s">
        <v>15108</v>
      </c>
      <c r="Q2569">
        <v>702367</v>
      </c>
      <c r="R2569" t="s">
        <v>5949</v>
      </c>
      <c r="S2569" t="s">
        <v>5456</v>
      </c>
      <c r="T2569" s="6">
        <v>772399</v>
      </c>
      <c r="U2569" t="s">
        <v>5457</v>
      </c>
      <c r="V2569" t="s">
        <v>86</v>
      </c>
      <c r="W2569" t="s">
        <v>87</v>
      </c>
      <c r="X2569" t="s">
        <v>88</v>
      </c>
      <c r="Y2569" t="s">
        <v>89</v>
      </c>
      <c r="Z2569" t="s">
        <v>90</v>
      </c>
      <c r="AA2569" t="s">
        <v>5458</v>
      </c>
      <c r="AB2569">
        <v>0.5</v>
      </c>
      <c r="AC2569">
        <v>0.60699999999999998</v>
      </c>
      <c r="AD2569" t="s">
        <v>59483</v>
      </c>
      <c r="AF2569" s="8">
        <v>-3208.8</v>
      </c>
      <c r="AG2569" s="9">
        <v>37420</v>
      </c>
      <c r="AH2569" t="s">
        <v>92</v>
      </c>
      <c r="AI2569" t="s">
        <v>798</v>
      </c>
      <c r="AJ2569">
        <v>29868</v>
      </c>
      <c r="AN2569" s="9">
        <v>44188</v>
      </c>
      <c r="AO2569" s="10">
        <v>1665593.92</v>
      </c>
    </row>
    <row r="2570" spans="1:41" x14ac:dyDescent="0.25">
      <c r="A2570">
        <v>23138</v>
      </c>
      <c r="B2570" t="s">
        <v>70</v>
      </c>
      <c r="C2570" t="s">
        <v>1526</v>
      </c>
      <c r="D2570" t="s">
        <v>72</v>
      </c>
      <c r="E2570" t="s">
        <v>12941</v>
      </c>
      <c r="F2570" t="s">
        <v>7838</v>
      </c>
      <c r="G2570" s="5">
        <v>29616</v>
      </c>
      <c r="H2570" t="s">
        <v>59615</v>
      </c>
      <c r="I2570" t="s">
        <v>1310</v>
      </c>
      <c r="J2570" t="s">
        <v>15109</v>
      </c>
      <c r="K2570" t="s">
        <v>11551</v>
      </c>
      <c r="L2570" t="s">
        <v>15109</v>
      </c>
      <c r="M2570" t="s">
        <v>11553</v>
      </c>
      <c r="N2570" t="s">
        <v>6360</v>
      </c>
      <c r="O2570" t="s">
        <v>15110</v>
      </c>
      <c r="P2570" t="s">
        <v>15111</v>
      </c>
      <c r="Q2570">
        <v>702360</v>
      </c>
      <c r="R2570" t="s">
        <v>6363</v>
      </c>
      <c r="S2570" t="s">
        <v>5456</v>
      </c>
      <c r="T2570" s="6">
        <v>772399</v>
      </c>
      <c r="U2570" t="s">
        <v>5457</v>
      </c>
      <c r="V2570" t="s">
        <v>86</v>
      </c>
      <c r="W2570" t="s">
        <v>87</v>
      </c>
      <c r="X2570" t="s">
        <v>88</v>
      </c>
      <c r="Y2570" t="s">
        <v>89</v>
      </c>
      <c r="Z2570" t="s">
        <v>90</v>
      </c>
      <c r="AA2570" s="7" t="s">
        <v>6364</v>
      </c>
      <c r="AB2570">
        <v>0.47699999999999998</v>
      </c>
      <c r="AC2570">
        <v>0.63200000000000001</v>
      </c>
      <c r="AD2570" t="s">
        <v>59492</v>
      </c>
      <c r="AF2570" s="8"/>
      <c r="AG2570" s="9">
        <v>40374</v>
      </c>
      <c r="AH2570" t="s">
        <v>92</v>
      </c>
      <c r="AI2570" t="s">
        <v>72</v>
      </c>
      <c r="AN2570" s="9"/>
      <c r="AO2570" s="10">
        <v>2668917.61</v>
      </c>
    </row>
    <row r="2571" spans="1:41" x14ac:dyDescent="0.25">
      <c r="A2571">
        <v>23140</v>
      </c>
      <c r="B2571" t="s">
        <v>70</v>
      </c>
      <c r="C2571" t="s">
        <v>144</v>
      </c>
      <c r="D2571" t="s">
        <v>72</v>
      </c>
      <c r="E2571" t="s">
        <v>3805</v>
      </c>
      <c r="F2571" t="s">
        <v>11549</v>
      </c>
      <c r="G2571" s="5">
        <v>29616</v>
      </c>
      <c r="H2571" t="s">
        <v>59615</v>
      </c>
      <c r="I2571" t="s">
        <v>1310</v>
      </c>
      <c r="J2571" t="s">
        <v>15112</v>
      </c>
      <c r="K2571" t="s">
        <v>11551</v>
      </c>
      <c r="L2571" t="s">
        <v>15112</v>
      </c>
      <c r="M2571" t="s">
        <v>11553</v>
      </c>
      <c r="N2571" t="s">
        <v>6360</v>
      </c>
      <c r="O2571" t="s">
        <v>15110</v>
      </c>
      <c r="P2571" t="s">
        <v>15113</v>
      </c>
      <c r="Q2571">
        <v>702360</v>
      </c>
      <c r="R2571" t="s">
        <v>6363</v>
      </c>
      <c r="S2571" t="s">
        <v>5456</v>
      </c>
      <c r="T2571" s="6">
        <v>772399</v>
      </c>
      <c r="U2571" t="s">
        <v>5457</v>
      </c>
      <c r="V2571" t="s">
        <v>86</v>
      </c>
      <c r="W2571" t="s">
        <v>87</v>
      </c>
      <c r="X2571" t="s">
        <v>88</v>
      </c>
      <c r="Y2571" t="s">
        <v>89</v>
      </c>
      <c r="Z2571" t="s">
        <v>90</v>
      </c>
      <c r="AA2571" t="s">
        <v>6364</v>
      </c>
      <c r="AB2571">
        <v>0.47899999999999998</v>
      </c>
      <c r="AC2571">
        <v>0.66100000000000003</v>
      </c>
      <c r="AD2571" t="s">
        <v>59492</v>
      </c>
      <c r="AF2571" s="8"/>
      <c r="AG2571" s="9">
        <v>37895</v>
      </c>
      <c r="AH2571" t="s">
        <v>92</v>
      </c>
      <c r="AI2571" t="s">
        <v>72</v>
      </c>
      <c r="AN2571" s="9"/>
      <c r="AO2571" s="10">
        <v>2519536.85</v>
      </c>
    </row>
    <row r="2572" spans="1:41" x14ac:dyDescent="0.25">
      <c r="A2572">
        <v>23151</v>
      </c>
      <c r="B2572" t="s">
        <v>70</v>
      </c>
      <c r="C2572" t="s">
        <v>93</v>
      </c>
      <c r="D2572" t="s">
        <v>72</v>
      </c>
      <c r="E2572" t="s">
        <v>15114</v>
      </c>
      <c r="F2572" t="s">
        <v>15115</v>
      </c>
      <c r="G2572" s="5">
        <v>29799</v>
      </c>
      <c r="H2572" t="s">
        <v>1283</v>
      </c>
      <c r="I2572" t="s">
        <v>15116</v>
      </c>
      <c r="J2572" t="s">
        <v>15117</v>
      </c>
      <c r="K2572" t="s">
        <v>1275</v>
      </c>
      <c r="L2572" t="s">
        <v>15118</v>
      </c>
      <c r="M2572" t="s">
        <v>1277</v>
      </c>
      <c r="N2572" t="s">
        <v>569</v>
      </c>
      <c r="O2572" t="s">
        <v>15119</v>
      </c>
      <c r="P2572" t="s">
        <v>15120</v>
      </c>
      <c r="Q2572">
        <v>702511</v>
      </c>
      <c r="R2572" t="s">
        <v>1280</v>
      </c>
      <c r="S2572" t="s">
        <v>85</v>
      </c>
      <c r="T2572" s="6">
        <v>771599</v>
      </c>
      <c r="U2572" t="s">
        <v>60055</v>
      </c>
      <c r="V2572" t="s">
        <v>86</v>
      </c>
      <c r="W2572" t="s">
        <v>87</v>
      </c>
      <c r="X2572" t="s">
        <v>88</v>
      </c>
      <c r="Y2572" t="s">
        <v>89</v>
      </c>
      <c r="Z2572" t="s">
        <v>90</v>
      </c>
      <c r="AA2572" t="s">
        <v>605</v>
      </c>
      <c r="AB2572">
        <v>0.49099999999999999</v>
      </c>
      <c r="AC2572">
        <v>0.66800000000000004</v>
      </c>
      <c r="AD2572" t="s">
        <v>59200</v>
      </c>
      <c r="AF2572" s="8">
        <v>-2667.93</v>
      </c>
      <c r="AG2572" s="9">
        <v>41050</v>
      </c>
      <c r="AH2572" t="s">
        <v>92</v>
      </c>
      <c r="AI2572" t="s">
        <v>72</v>
      </c>
      <c r="AJ2572">
        <v>29799</v>
      </c>
      <c r="AN2572" s="9"/>
      <c r="AO2572" s="10">
        <v>1760381.71</v>
      </c>
    </row>
    <row r="2573" spans="1:41" x14ac:dyDescent="0.25">
      <c r="A2573">
        <v>23153</v>
      </c>
      <c r="B2573" t="s">
        <v>70</v>
      </c>
      <c r="C2573" t="s">
        <v>1526</v>
      </c>
      <c r="D2573" t="s">
        <v>72</v>
      </c>
      <c r="E2573" t="s">
        <v>15121</v>
      </c>
      <c r="F2573" t="s">
        <v>2177</v>
      </c>
      <c r="G2573" s="5">
        <v>30054</v>
      </c>
      <c r="H2573" t="s">
        <v>59510</v>
      </c>
      <c r="I2573" t="s">
        <v>1310</v>
      </c>
      <c r="J2573" t="s">
        <v>15122</v>
      </c>
      <c r="K2573" t="s">
        <v>10876</v>
      </c>
      <c r="L2573" t="s">
        <v>15123</v>
      </c>
      <c r="M2573" t="s">
        <v>3566</v>
      </c>
      <c r="N2573" t="s">
        <v>6529</v>
      </c>
      <c r="O2573" t="s">
        <v>15124</v>
      </c>
      <c r="P2573" t="s">
        <v>15125</v>
      </c>
      <c r="Q2573">
        <v>702363</v>
      </c>
      <c r="R2573" t="s">
        <v>6532</v>
      </c>
      <c r="S2573" t="s">
        <v>5456</v>
      </c>
      <c r="T2573" s="6">
        <v>772399</v>
      </c>
      <c r="U2573" t="s">
        <v>5457</v>
      </c>
      <c r="V2573" t="s">
        <v>86</v>
      </c>
      <c r="W2573" t="s">
        <v>87</v>
      </c>
      <c r="X2573" t="s">
        <v>88</v>
      </c>
      <c r="Y2573" t="s">
        <v>89</v>
      </c>
      <c r="Z2573" t="s">
        <v>90</v>
      </c>
      <c r="AA2573" t="s">
        <v>6364</v>
      </c>
      <c r="AB2573">
        <v>0.47899999999999998</v>
      </c>
      <c r="AC2573">
        <v>0.61099999999999999</v>
      </c>
      <c r="AD2573" t="s">
        <v>59503</v>
      </c>
      <c r="AF2573" s="8"/>
      <c r="AG2573" s="9">
        <v>39492</v>
      </c>
      <c r="AH2573" t="s">
        <v>92</v>
      </c>
      <c r="AI2573" t="s">
        <v>72</v>
      </c>
      <c r="AN2573" s="9">
        <v>44196</v>
      </c>
      <c r="AO2573" s="10">
        <v>2443215.58</v>
      </c>
    </row>
    <row r="2574" spans="1:41" x14ac:dyDescent="0.25">
      <c r="A2574">
        <v>23154</v>
      </c>
      <c r="B2574" t="s">
        <v>70</v>
      </c>
      <c r="C2574" t="s">
        <v>71</v>
      </c>
      <c r="D2574" t="s">
        <v>72</v>
      </c>
      <c r="E2574" t="s">
        <v>3379</v>
      </c>
      <c r="F2574" t="s">
        <v>15126</v>
      </c>
      <c r="G2574" s="5">
        <v>29799</v>
      </c>
      <c r="H2574" t="s">
        <v>13561</v>
      </c>
      <c r="I2574" t="s">
        <v>10209</v>
      </c>
      <c r="J2574" t="s">
        <v>15127</v>
      </c>
      <c r="K2574" t="s">
        <v>4101</v>
      </c>
      <c r="L2574" t="s">
        <v>15128</v>
      </c>
      <c r="M2574" t="s">
        <v>4076</v>
      </c>
      <c r="N2574" t="s">
        <v>3945</v>
      </c>
      <c r="O2574" t="s">
        <v>15129</v>
      </c>
      <c r="P2574" t="s">
        <v>15130</v>
      </c>
      <c r="Q2574">
        <v>701605</v>
      </c>
      <c r="R2574" t="s">
        <v>4064</v>
      </c>
      <c r="S2574" t="s">
        <v>573</v>
      </c>
      <c r="T2574" s="6">
        <v>771999</v>
      </c>
      <c r="U2574" t="s">
        <v>3896</v>
      </c>
      <c r="V2574" t="s">
        <v>86</v>
      </c>
      <c r="W2574" t="s">
        <v>87</v>
      </c>
      <c r="X2574" t="s">
        <v>88</v>
      </c>
      <c r="Y2574" t="s">
        <v>89</v>
      </c>
      <c r="Z2574" t="s">
        <v>90</v>
      </c>
      <c r="AA2574" t="s">
        <v>3949</v>
      </c>
      <c r="AB2574">
        <v>0.498</v>
      </c>
      <c r="AC2574">
        <v>0.60099999999999998</v>
      </c>
      <c r="AD2574" t="s">
        <v>59355</v>
      </c>
      <c r="AF2574" s="8"/>
      <c r="AG2574" s="9">
        <v>43901</v>
      </c>
      <c r="AH2574" t="s">
        <v>92</v>
      </c>
      <c r="AI2574" t="s">
        <v>72</v>
      </c>
      <c r="AN2574" s="9"/>
      <c r="AO2574" s="10">
        <v>1403891.58</v>
      </c>
    </row>
    <row r="2575" spans="1:41" x14ac:dyDescent="0.25">
      <c r="A2575">
        <v>23156</v>
      </c>
      <c r="B2575" t="s">
        <v>70</v>
      </c>
      <c r="C2575" t="s">
        <v>93</v>
      </c>
      <c r="D2575" t="s">
        <v>72</v>
      </c>
      <c r="E2575" t="s">
        <v>15131</v>
      </c>
      <c r="F2575" t="s">
        <v>12523</v>
      </c>
      <c r="G2575" s="5">
        <v>29943</v>
      </c>
      <c r="H2575" t="s">
        <v>59151</v>
      </c>
      <c r="I2575" t="s">
        <v>15132</v>
      </c>
      <c r="J2575" t="s">
        <v>15133</v>
      </c>
      <c r="K2575" t="s">
        <v>15134</v>
      </c>
      <c r="L2575" t="s">
        <v>15135</v>
      </c>
      <c r="M2575" t="s">
        <v>241</v>
      </c>
      <c r="N2575" t="s">
        <v>81</v>
      </c>
      <c r="O2575" t="s">
        <v>15136</v>
      </c>
      <c r="P2575" t="s">
        <v>15137</v>
      </c>
      <c r="Q2575">
        <v>701552</v>
      </c>
      <c r="R2575" t="s">
        <v>244</v>
      </c>
      <c r="S2575" t="s">
        <v>85</v>
      </c>
      <c r="T2575" s="6">
        <v>771599</v>
      </c>
      <c r="U2575" t="s">
        <v>60055</v>
      </c>
      <c r="V2575" t="s">
        <v>86</v>
      </c>
      <c r="W2575" t="s">
        <v>87</v>
      </c>
      <c r="X2575" t="s">
        <v>88</v>
      </c>
      <c r="Y2575" t="s">
        <v>89</v>
      </c>
      <c r="Z2575" t="s">
        <v>90</v>
      </c>
      <c r="AA2575" t="s">
        <v>91</v>
      </c>
      <c r="AB2575">
        <v>0.496</v>
      </c>
      <c r="AC2575">
        <v>0.65600000000000003</v>
      </c>
      <c r="AD2575" t="s">
        <v>245</v>
      </c>
      <c r="AF2575" s="8"/>
      <c r="AG2575" s="9">
        <v>41138</v>
      </c>
      <c r="AH2575" t="s">
        <v>92</v>
      </c>
      <c r="AI2575" t="s">
        <v>72</v>
      </c>
      <c r="AJ2575">
        <v>29943</v>
      </c>
      <c r="AK2575">
        <v>40178</v>
      </c>
      <c r="AN2575" s="9">
        <v>44179</v>
      </c>
      <c r="AO2575" s="10">
        <v>1704415.35</v>
      </c>
    </row>
    <row r="2576" spans="1:41" x14ac:dyDescent="0.25">
      <c r="A2576">
        <v>23157</v>
      </c>
      <c r="B2576" t="s">
        <v>70</v>
      </c>
      <c r="C2576" t="s">
        <v>144</v>
      </c>
      <c r="D2576" t="s">
        <v>72</v>
      </c>
      <c r="E2576" t="s">
        <v>3593</v>
      </c>
      <c r="F2576" t="s">
        <v>3594</v>
      </c>
      <c r="G2576" s="5">
        <v>29905</v>
      </c>
      <c r="H2576" t="s">
        <v>59314</v>
      </c>
      <c r="I2576" t="s">
        <v>6728</v>
      </c>
      <c r="J2576" t="s">
        <v>15138</v>
      </c>
      <c r="K2576" t="s">
        <v>3544</v>
      </c>
      <c r="L2576" t="s">
        <v>15139</v>
      </c>
      <c r="M2576" t="s">
        <v>2422</v>
      </c>
      <c r="N2576" t="s">
        <v>1512</v>
      </c>
      <c r="O2576" t="s">
        <v>15140</v>
      </c>
      <c r="P2576" t="s">
        <v>15141</v>
      </c>
      <c r="Q2576">
        <v>702543</v>
      </c>
      <c r="R2576" t="s">
        <v>3120</v>
      </c>
      <c r="S2576" t="s">
        <v>2524</v>
      </c>
      <c r="T2576" s="6">
        <v>772599</v>
      </c>
      <c r="U2576" t="s">
        <v>574</v>
      </c>
      <c r="V2576" t="s">
        <v>86</v>
      </c>
      <c r="W2576" t="s">
        <v>87</v>
      </c>
      <c r="X2576" t="s">
        <v>88</v>
      </c>
      <c r="Y2576" t="s">
        <v>89</v>
      </c>
      <c r="Z2576" t="s">
        <v>90</v>
      </c>
      <c r="AA2576" t="s">
        <v>797</v>
      </c>
      <c r="AB2576">
        <v>0.48</v>
      </c>
      <c r="AC2576">
        <v>0.60299999999999998</v>
      </c>
      <c r="AD2576" t="s">
        <v>59292</v>
      </c>
      <c r="AF2576" s="8"/>
      <c r="AG2576" s="9">
        <v>39661</v>
      </c>
      <c r="AH2576" t="s">
        <v>92</v>
      </c>
      <c r="AI2576" t="s">
        <v>72</v>
      </c>
      <c r="AN2576" s="9">
        <v>44179</v>
      </c>
      <c r="AO2576" s="10">
        <v>2122089.63</v>
      </c>
    </row>
    <row r="2577" spans="1:41" x14ac:dyDescent="0.25">
      <c r="A2577">
        <v>23162</v>
      </c>
      <c r="B2577" t="s">
        <v>70</v>
      </c>
      <c r="C2577" t="s">
        <v>144</v>
      </c>
      <c r="D2577" t="s">
        <v>72</v>
      </c>
      <c r="E2577" t="s">
        <v>254</v>
      </c>
      <c r="F2577" t="s">
        <v>15142</v>
      </c>
      <c r="G2577" s="5">
        <v>29840</v>
      </c>
      <c r="H2577" t="s">
        <v>59632</v>
      </c>
      <c r="I2577" t="s">
        <v>1310</v>
      </c>
      <c r="J2577" t="s">
        <v>15143</v>
      </c>
      <c r="K2577" t="s">
        <v>4973</v>
      </c>
      <c r="L2577" t="s">
        <v>15144</v>
      </c>
      <c r="M2577" t="s">
        <v>80</v>
      </c>
      <c r="N2577" t="s">
        <v>4473</v>
      </c>
      <c r="O2577" t="s">
        <v>15145</v>
      </c>
      <c r="P2577" t="s">
        <v>15146</v>
      </c>
      <c r="Q2577">
        <v>702174</v>
      </c>
      <c r="R2577" t="s">
        <v>4919</v>
      </c>
      <c r="S2577" t="s">
        <v>4866</v>
      </c>
      <c r="T2577" s="6">
        <v>772199</v>
      </c>
      <c r="U2577" t="s">
        <v>4867</v>
      </c>
      <c r="V2577" t="s">
        <v>86</v>
      </c>
      <c r="W2577" t="s">
        <v>87</v>
      </c>
      <c r="X2577" t="s">
        <v>88</v>
      </c>
      <c r="Y2577" t="s">
        <v>89</v>
      </c>
      <c r="Z2577" t="s">
        <v>90</v>
      </c>
      <c r="AA2577" t="s">
        <v>27056</v>
      </c>
      <c r="AB2577">
        <v>0.49</v>
      </c>
      <c r="AC2577">
        <v>0.629</v>
      </c>
      <c r="AD2577" t="s">
        <v>59415</v>
      </c>
      <c r="AF2577" s="8">
        <v>3.18</v>
      </c>
      <c r="AG2577" s="9">
        <v>38261</v>
      </c>
      <c r="AH2577" t="s">
        <v>92</v>
      </c>
      <c r="AI2577" t="s">
        <v>72</v>
      </c>
      <c r="AN2577" s="9">
        <v>44201</v>
      </c>
      <c r="AO2577" s="10">
        <v>1776306.78</v>
      </c>
    </row>
    <row r="2578" spans="1:41" x14ac:dyDescent="0.25">
      <c r="A2578">
        <v>23169</v>
      </c>
      <c r="B2578" t="s">
        <v>70</v>
      </c>
      <c r="C2578" t="s">
        <v>71</v>
      </c>
      <c r="D2578" t="s">
        <v>72</v>
      </c>
      <c r="E2578" t="s">
        <v>4110</v>
      </c>
      <c r="F2578" t="s">
        <v>9005</v>
      </c>
      <c r="G2578" s="5">
        <v>29914</v>
      </c>
      <c r="H2578" t="s">
        <v>8562</v>
      </c>
      <c r="I2578" t="s">
        <v>1310</v>
      </c>
      <c r="J2578" t="s">
        <v>15147</v>
      </c>
      <c r="K2578" t="s">
        <v>4862</v>
      </c>
      <c r="L2578" t="s">
        <v>15148</v>
      </c>
      <c r="M2578" t="s">
        <v>4862</v>
      </c>
      <c r="N2578" t="s">
        <v>4473</v>
      </c>
      <c r="O2578" t="s">
        <v>15149</v>
      </c>
      <c r="P2578" t="s">
        <v>15150</v>
      </c>
      <c r="Q2578">
        <v>702173</v>
      </c>
      <c r="R2578" t="s">
        <v>4875</v>
      </c>
      <c r="S2578" t="s">
        <v>4866</v>
      </c>
      <c r="T2578" s="6">
        <v>772199</v>
      </c>
      <c r="U2578" t="s">
        <v>4867</v>
      </c>
      <c r="V2578" t="s">
        <v>86</v>
      </c>
      <c r="W2578" t="s">
        <v>87</v>
      </c>
      <c r="X2578" t="s">
        <v>88</v>
      </c>
      <c r="Y2578" t="s">
        <v>89</v>
      </c>
      <c r="Z2578" t="s">
        <v>90</v>
      </c>
      <c r="AA2578" t="s">
        <v>4876</v>
      </c>
      <c r="AB2578">
        <v>0.47599999999999998</v>
      </c>
      <c r="AC2578">
        <v>0.58899999999999997</v>
      </c>
      <c r="AD2578" t="s">
        <v>59410</v>
      </c>
      <c r="AF2578" s="8">
        <v>-234.42</v>
      </c>
      <c r="AG2578" s="9">
        <v>31581</v>
      </c>
      <c r="AH2578" t="s">
        <v>92</v>
      </c>
      <c r="AI2578" t="s">
        <v>72</v>
      </c>
      <c r="AN2578" s="9"/>
      <c r="AO2578" s="10">
        <v>2294077.96</v>
      </c>
    </row>
    <row r="2579" spans="1:41" x14ac:dyDescent="0.25">
      <c r="A2579">
        <v>23172</v>
      </c>
      <c r="B2579" t="s">
        <v>143</v>
      </c>
      <c r="C2579" t="s">
        <v>562</v>
      </c>
      <c r="D2579" t="s">
        <v>145</v>
      </c>
      <c r="E2579" t="s">
        <v>10084</v>
      </c>
      <c r="F2579" t="s">
        <v>247</v>
      </c>
      <c r="G2579" s="5">
        <v>29720</v>
      </c>
      <c r="H2579" t="s">
        <v>59680</v>
      </c>
      <c r="I2579" t="s">
        <v>15151</v>
      </c>
      <c r="J2579" t="s">
        <v>15152</v>
      </c>
      <c r="K2579" t="s">
        <v>4000</v>
      </c>
      <c r="L2579" t="s">
        <v>15153</v>
      </c>
      <c r="M2579" t="s">
        <v>4000</v>
      </c>
      <c r="N2579" t="s">
        <v>3945</v>
      </c>
      <c r="O2579" t="s">
        <v>15154</v>
      </c>
      <c r="P2579" t="s">
        <v>15155</v>
      </c>
      <c r="Q2579">
        <v>701605</v>
      </c>
      <c r="R2579" t="s">
        <v>4064</v>
      </c>
      <c r="S2579" t="s">
        <v>573</v>
      </c>
      <c r="T2579" s="6">
        <v>771999</v>
      </c>
      <c r="U2579" t="s">
        <v>3896</v>
      </c>
      <c r="V2579" t="s">
        <v>86</v>
      </c>
      <c r="W2579" t="s">
        <v>87</v>
      </c>
      <c r="X2579" t="s">
        <v>88</v>
      </c>
      <c r="Y2579" t="s">
        <v>89</v>
      </c>
      <c r="Z2579" t="s">
        <v>90</v>
      </c>
      <c r="AA2579" t="s">
        <v>3949</v>
      </c>
      <c r="AB2579">
        <v>0.76400000000000001</v>
      </c>
      <c r="AC2579">
        <v>0.59399999999999997</v>
      </c>
      <c r="AD2579" t="s">
        <v>59355</v>
      </c>
      <c r="AF2579" s="8"/>
      <c r="AG2579" s="9">
        <v>43745</v>
      </c>
      <c r="AH2579" t="s">
        <v>92</v>
      </c>
      <c r="AI2579" t="s">
        <v>145</v>
      </c>
      <c r="AJ2579">
        <v>29720</v>
      </c>
      <c r="AK2579">
        <v>43745</v>
      </c>
      <c r="AN2579" s="9">
        <v>44224</v>
      </c>
      <c r="AO2579" s="10">
        <v>2258072.81</v>
      </c>
    </row>
    <row r="2580" spans="1:41" x14ac:dyDescent="0.25">
      <c r="A2580">
        <v>23176</v>
      </c>
      <c r="B2580" t="s">
        <v>70</v>
      </c>
      <c r="C2580" t="s">
        <v>93</v>
      </c>
      <c r="D2580" t="s">
        <v>72</v>
      </c>
      <c r="E2580" t="s">
        <v>7500</v>
      </c>
      <c r="F2580" t="s">
        <v>10290</v>
      </c>
      <c r="G2580" s="5">
        <v>30302</v>
      </c>
      <c r="H2580" t="s">
        <v>10488</v>
      </c>
      <c r="I2580" t="s">
        <v>1310</v>
      </c>
      <c r="J2580" t="s">
        <v>15156</v>
      </c>
      <c r="K2580" t="s">
        <v>15157</v>
      </c>
      <c r="L2580" t="s">
        <v>15158</v>
      </c>
      <c r="M2580" t="s">
        <v>6392</v>
      </c>
      <c r="N2580" t="s">
        <v>6360</v>
      </c>
      <c r="O2580" t="s">
        <v>15159</v>
      </c>
      <c r="P2580" t="s">
        <v>15160</v>
      </c>
      <c r="Q2580">
        <v>702360</v>
      </c>
      <c r="R2580" t="s">
        <v>6363</v>
      </c>
      <c r="S2580" t="s">
        <v>5456</v>
      </c>
      <c r="T2580" s="6">
        <v>772399</v>
      </c>
      <c r="U2580" t="s">
        <v>5457</v>
      </c>
      <c r="V2580" t="s">
        <v>86</v>
      </c>
      <c r="W2580" t="s">
        <v>87</v>
      </c>
      <c r="X2580" t="s">
        <v>88</v>
      </c>
      <c r="Y2580" t="s">
        <v>89</v>
      </c>
      <c r="Z2580" t="s">
        <v>90</v>
      </c>
      <c r="AA2580" s="7" t="s">
        <v>6364</v>
      </c>
      <c r="AB2580">
        <v>0.49099999999999999</v>
      </c>
      <c r="AC2580">
        <v>0.64900000000000002</v>
      </c>
      <c r="AD2580" t="s">
        <v>59492</v>
      </c>
      <c r="AF2580" s="8"/>
      <c r="AG2580" s="9">
        <v>41904</v>
      </c>
      <c r="AH2580" t="s">
        <v>92</v>
      </c>
      <c r="AI2580" t="s">
        <v>72</v>
      </c>
      <c r="AJ2580">
        <v>30302</v>
      </c>
      <c r="AL2580">
        <v>40113</v>
      </c>
      <c r="AM2580">
        <v>40179</v>
      </c>
      <c r="AN2580" s="9">
        <v>44221</v>
      </c>
      <c r="AO2580" s="10">
        <v>1809530.69</v>
      </c>
    </row>
    <row r="2581" spans="1:41" x14ac:dyDescent="0.25">
      <c r="A2581">
        <v>23183</v>
      </c>
      <c r="B2581" t="s">
        <v>70</v>
      </c>
      <c r="G2581" s="5">
        <v>29952</v>
      </c>
      <c r="H2581" t="s">
        <v>117</v>
      </c>
      <c r="I2581" t="s">
        <v>15161</v>
      </c>
      <c r="J2581" t="s">
        <v>15162</v>
      </c>
      <c r="K2581" t="s">
        <v>6650</v>
      </c>
      <c r="L2581" t="s">
        <v>15163</v>
      </c>
      <c r="N2581" t="s">
        <v>6651</v>
      </c>
      <c r="O2581" t="s">
        <v>15164</v>
      </c>
      <c r="P2581" t="s">
        <v>15165</v>
      </c>
      <c r="Q2581">
        <v>702840</v>
      </c>
      <c r="R2581" t="s">
        <v>14239</v>
      </c>
      <c r="T2581" s="6">
        <v>772840</v>
      </c>
      <c r="U2581" t="s">
        <v>14240</v>
      </c>
      <c r="V2581" t="s">
        <v>120</v>
      </c>
      <c r="W2581" t="s">
        <v>121</v>
      </c>
      <c r="X2581" t="s">
        <v>88</v>
      </c>
      <c r="Y2581" t="s">
        <v>89</v>
      </c>
      <c r="Z2581" t="s">
        <v>14241</v>
      </c>
      <c r="AB2581">
        <v>0</v>
      </c>
      <c r="AC2581">
        <v>0</v>
      </c>
      <c r="AF2581" s="8"/>
      <c r="AG2581" s="9"/>
      <c r="AH2581" t="s">
        <v>234</v>
      </c>
      <c r="AI2581" t="s">
        <v>235</v>
      </c>
      <c r="AN2581" s="9"/>
      <c r="AO2581" s="10"/>
    </row>
    <row r="2582" spans="1:41" x14ac:dyDescent="0.25">
      <c r="A2582">
        <v>23192</v>
      </c>
      <c r="B2582" t="s">
        <v>70</v>
      </c>
      <c r="C2582" t="s">
        <v>1526</v>
      </c>
      <c r="D2582" t="s">
        <v>72</v>
      </c>
      <c r="E2582" t="s">
        <v>15166</v>
      </c>
      <c r="F2582" t="s">
        <v>1024</v>
      </c>
      <c r="G2582" s="5">
        <v>29866</v>
      </c>
      <c r="H2582" t="s">
        <v>59406</v>
      </c>
      <c r="I2582" t="s">
        <v>1310</v>
      </c>
      <c r="J2582" t="s">
        <v>15167</v>
      </c>
      <c r="K2582" t="s">
        <v>4784</v>
      </c>
      <c r="L2582" t="s">
        <v>15168</v>
      </c>
      <c r="M2582" t="s">
        <v>4780</v>
      </c>
      <c r="N2582" t="s">
        <v>4781</v>
      </c>
      <c r="O2582" t="s">
        <v>15169</v>
      </c>
      <c r="P2582" t="s">
        <v>15170</v>
      </c>
      <c r="Q2582">
        <v>701608</v>
      </c>
      <c r="R2582" t="s">
        <v>4784</v>
      </c>
      <c r="S2582" t="s">
        <v>3802</v>
      </c>
      <c r="T2582" s="6">
        <v>772099</v>
      </c>
      <c r="U2582" t="s">
        <v>3803</v>
      </c>
      <c r="V2582" t="s">
        <v>86</v>
      </c>
      <c r="W2582" t="s">
        <v>87</v>
      </c>
      <c r="X2582" t="s">
        <v>88</v>
      </c>
      <c r="Y2582" t="s">
        <v>89</v>
      </c>
      <c r="Z2582" t="s">
        <v>90</v>
      </c>
      <c r="AA2582" t="s">
        <v>3804</v>
      </c>
      <c r="AB2582">
        <v>0.502</v>
      </c>
      <c r="AC2582">
        <v>0.59499999999999997</v>
      </c>
      <c r="AD2582" t="s">
        <v>59401</v>
      </c>
      <c r="AF2582" s="8"/>
      <c r="AG2582" s="9">
        <v>38943</v>
      </c>
      <c r="AH2582" t="s">
        <v>92</v>
      </c>
      <c r="AI2582" t="s">
        <v>72</v>
      </c>
      <c r="AN2582" s="9"/>
      <c r="AO2582" s="10">
        <v>1315843.94</v>
      </c>
    </row>
    <row r="2583" spans="1:41" x14ac:dyDescent="0.25">
      <c r="A2583">
        <v>23195</v>
      </c>
      <c r="B2583" t="s">
        <v>70</v>
      </c>
      <c r="C2583" t="s">
        <v>71</v>
      </c>
      <c r="D2583" t="s">
        <v>72</v>
      </c>
      <c r="E2583" t="s">
        <v>15171</v>
      </c>
      <c r="F2583" t="s">
        <v>15172</v>
      </c>
      <c r="G2583" s="5">
        <v>29930</v>
      </c>
      <c r="H2583" t="s">
        <v>57797</v>
      </c>
      <c r="I2583" t="s">
        <v>15173</v>
      </c>
      <c r="J2583" t="s">
        <v>15174</v>
      </c>
      <c r="K2583" t="s">
        <v>3657</v>
      </c>
      <c r="L2583" t="s">
        <v>15175</v>
      </c>
      <c r="M2583" t="s">
        <v>3657</v>
      </c>
      <c r="N2583" t="s">
        <v>3659</v>
      </c>
      <c r="O2583" t="s">
        <v>15176</v>
      </c>
      <c r="P2583" t="s">
        <v>15177</v>
      </c>
      <c r="Q2583">
        <v>701601</v>
      </c>
      <c r="R2583" t="s">
        <v>3662</v>
      </c>
      <c r="S2583" t="s">
        <v>57789</v>
      </c>
      <c r="T2583" s="6">
        <v>771699</v>
      </c>
      <c r="U2583" t="s">
        <v>3663</v>
      </c>
      <c r="V2583" t="s">
        <v>86</v>
      </c>
      <c r="W2583" t="s">
        <v>87</v>
      </c>
      <c r="X2583" t="s">
        <v>88</v>
      </c>
      <c r="Y2583" t="s">
        <v>89</v>
      </c>
      <c r="Z2583" t="s">
        <v>90</v>
      </c>
      <c r="AA2583" t="s">
        <v>3664</v>
      </c>
      <c r="AB2583">
        <v>0.495</v>
      </c>
      <c r="AC2583">
        <v>0.65600000000000003</v>
      </c>
      <c r="AD2583" t="s">
        <v>59317</v>
      </c>
      <c r="AF2583" s="8"/>
      <c r="AG2583" s="9">
        <v>43424</v>
      </c>
      <c r="AH2583" t="s">
        <v>92</v>
      </c>
      <c r="AI2583" t="s">
        <v>72</v>
      </c>
      <c r="AJ2583">
        <v>29930</v>
      </c>
      <c r="AK2583">
        <v>42685</v>
      </c>
      <c r="AN2583" s="9"/>
      <c r="AO2583" s="10">
        <v>1732107.07</v>
      </c>
    </row>
    <row r="2584" spans="1:41" x14ac:dyDescent="0.25">
      <c r="A2584">
        <v>23201</v>
      </c>
      <c r="B2584" t="s">
        <v>70</v>
      </c>
      <c r="C2584" t="s">
        <v>1526</v>
      </c>
      <c r="D2584" t="s">
        <v>72</v>
      </c>
      <c r="E2584" t="s">
        <v>15178</v>
      </c>
      <c r="F2584" t="s">
        <v>4532</v>
      </c>
      <c r="G2584" s="5">
        <v>29886</v>
      </c>
      <c r="H2584" t="s">
        <v>13335</v>
      </c>
      <c r="I2584" t="s">
        <v>1310</v>
      </c>
      <c r="J2584" t="s">
        <v>15179</v>
      </c>
      <c r="K2584" t="s">
        <v>15180</v>
      </c>
      <c r="L2584" t="s">
        <v>15181</v>
      </c>
      <c r="M2584" t="s">
        <v>15182</v>
      </c>
      <c r="N2584" t="s">
        <v>4781</v>
      </c>
      <c r="O2584" t="s">
        <v>15183</v>
      </c>
      <c r="P2584" t="s">
        <v>15184</v>
      </c>
      <c r="Q2584">
        <v>701609</v>
      </c>
      <c r="R2584" t="s">
        <v>3906</v>
      </c>
      <c r="S2584" t="s">
        <v>3802</v>
      </c>
      <c r="T2584" s="6">
        <v>772099</v>
      </c>
      <c r="U2584" t="s">
        <v>3803</v>
      </c>
      <c r="V2584" t="s">
        <v>86</v>
      </c>
      <c r="W2584" t="s">
        <v>87</v>
      </c>
      <c r="X2584" t="s">
        <v>88</v>
      </c>
      <c r="Y2584" t="s">
        <v>89</v>
      </c>
      <c r="Z2584" t="s">
        <v>90</v>
      </c>
      <c r="AA2584" t="s">
        <v>3907</v>
      </c>
      <c r="AB2584">
        <v>0.48099999999999998</v>
      </c>
      <c r="AC2584">
        <v>0.59899999999999998</v>
      </c>
      <c r="AD2584" t="s">
        <v>59338</v>
      </c>
      <c r="AF2584" s="8"/>
      <c r="AG2584" s="9">
        <v>35307</v>
      </c>
      <c r="AH2584" t="s">
        <v>92</v>
      </c>
      <c r="AI2584" t="s">
        <v>72</v>
      </c>
      <c r="AJ2584">
        <v>29886</v>
      </c>
      <c r="AN2584" s="9">
        <v>44179</v>
      </c>
      <c r="AO2584" s="10">
        <v>2203787.6800000002</v>
      </c>
    </row>
    <row r="2585" spans="1:41" x14ac:dyDescent="0.25">
      <c r="A2585">
        <v>23206</v>
      </c>
      <c r="B2585" t="s">
        <v>70</v>
      </c>
      <c r="C2585" t="s">
        <v>71</v>
      </c>
      <c r="D2585" t="s">
        <v>72</v>
      </c>
      <c r="E2585" t="s">
        <v>73</v>
      </c>
      <c r="F2585" t="s">
        <v>15185</v>
      </c>
      <c r="G2585" s="5">
        <v>29952</v>
      </c>
      <c r="H2585" t="s">
        <v>60973</v>
      </c>
      <c r="I2585" t="s">
        <v>13795</v>
      </c>
      <c r="J2585" t="s">
        <v>15186</v>
      </c>
      <c r="K2585" t="s">
        <v>4000</v>
      </c>
      <c r="L2585" t="s">
        <v>15187</v>
      </c>
      <c r="M2585" t="s">
        <v>4002</v>
      </c>
      <c r="N2585" t="s">
        <v>3945</v>
      </c>
      <c r="O2585" t="s">
        <v>15188</v>
      </c>
      <c r="P2585" t="s">
        <v>15189</v>
      </c>
      <c r="Q2585">
        <v>701610</v>
      </c>
      <c r="R2585" t="s">
        <v>3989</v>
      </c>
      <c r="S2585" t="s">
        <v>573</v>
      </c>
      <c r="T2585" s="6">
        <v>771999</v>
      </c>
      <c r="U2585" t="s">
        <v>3896</v>
      </c>
      <c r="V2585" t="s">
        <v>86</v>
      </c>
      <c r="W2585" t="s">
        <v>87</v>
      </c>
      <c r="X2585" t="s">
        <v>88</v>
      </c>
      <c r="Y2585" t="s">
        <v>89</v>
      </c>
      <c r="Z2585" t="s">
        <v>90</v>
      </c>
      <c r="AA2585" t="s">
        <v>3949</v>
      </c>
      <c r="AB2585">
        <v>0.48799999999999999</v>
      </c>
      <c r="AC2585">
        <v>0.59499999999999997</v>
      </c>
      <c r="AD2585" t="s">
        <v>59346</v>
      </c>
      <c r="AF2585" s="8"/>
      <c r="AG2585" s="9">
        <v>43314</v>
      </c>
      <c r="AH2585" t="s">
        <v>92</v>
      </c>
      <c r="AI2585" t="s">
        <v>72</v>
      </c>
      <c r="AJ2585">
        <v>29952</v>
      </c>
      <c r="AK2585">
        <v>42124</v>
      </c>
      <c r="AN2585" s="9"/>
      <c r="AO2585" s="10">
        <v>1664109.1</v>
      </c>
    </row>
    <row r="2586" spans="1:41" x14ac:dyDescent="0.25">
      <c r="A2586">
        <v>23215</v>
      </c>
      <c r="B2586" t="s">
        <v>70</v>
      </c>
      <c r="C2586" t="s">
        <v>1500</v>
      </c>
      <c r="D2586" t="s">
        <v>72</v>
      </c>
      <c r="E2586" t="s">
        <v>3812</v>
      </c>
      <c r="F2586" t="s">
        <v>15190</v>
      </c>
      <c r="G2586" s="5">
        <v>29698</v>
      </c>
      <c r="H2586" t="s">
        <v>59340</v>
      </c>
      <c r="I2586" t="s">
        <v>15191</v>
      </c>
      <c r="J2586" t="s">
        <v>15192</v>
      </c>
      <c r="K2586" t="s">
        <v>3919</v>
      </c>
      <c r="L2586" t="s">
        <v>15193</v>
      </c>
      <c r="M2586" t="s">
        <v>3902</v>
      </c>
      <c r="N2586" t="s">
        <v>3903</v>
      </c>
      <c r="O2586" t="s">
        <v>15194</v>
      </c>
      <c r="P2586" t="s">
        <v>15195</v>
      </c>
      <c r="Q2586">
        <v>701609</v>
      </c>
      <c r="R2586" t="s">
        <v>3906</v>
      </c>
      <c r="S2586" t="s">
        <v>3802</v>
      </c>
      <c r="T2586" s="6">
        <v>772099</v>
      </c>
      <c r="U2586" t="s">
        <v>3803</v>
      </c>
      <c r="V2586" t="s">
        <v>86</v>
      </c>
      <c r="W2586" t="s">
        <v>87</v>
      </c>
      <c r="X2586" t="s">
        <v>88</v>
      </c>
      <c r="Y2586" t="s">
        <v>89</v>
      </c>
      <c r="Z2586" t="s">
        <v>90</v>
      </c>
      <c r="AA2586" t="s">
        <v>3907</v>
      </c>
      <c r="AB2586">
        <v>0.499</v>
      </c>
      <c r="AC2586">
        <v>0.63900000000000001</v>
      </c>
      <c r="AD2586" t="s">
        <v>59338</v>
      </c>
      <c r="AF2586" s="8">
        <v>0.49</v>
      </c>
      <c r="AG2586" s="9">
        <v>41064</v>
      </c>
      <c r="AH2586" t="s">
        <v>92</v>
      </c>
      <c r="AI2586" t="s">
        <v>72</v>
      </c>
      <c r="AN2586" s="9">
        <v>44208</v>
      </c>
      <c r="AO2586" s="10">
        <v>1444581.41</v>
      </c>
    </row>
    <row r="2587" spans="1:41" x14ac:dyDescent="0.25">
      <c r="A2587">
        <v>23216</v>
      </c>
      <c r="B2587" t="s">
        <v>70</v>
      </c>
      <c r="C2587" t="s">
        <v>144</v>
      </c>
      <c r="D2587" t="s">
        <v>72</v>
      </c>
      <c r="E2587" t="s">
        <v>8034</v>
      </c>
      <c r="F2587" t="s">
        <v>7377</v>
      </c>
      <c r="G2587" s="5">
        <v>29952</v>
      </c>
      <c r="H2587" t="s">
        <v>59530</v>
      </c>
      <c r="I2587" t="s">
        <v>1310</v>
      </c>
      <c r="J2587" t="s">
        <v>15196</v>
      </c>
      <c r="K2587" t="s">
        <v>5910</v>
      </c>
      <c r="L2587" t="s">
        <v>15197</v>
      </c>
      <c r="M2587" t="s">
        <v>13807</v>
      </c>
      <c r="N2587" t="s">
        <v>6529</v>
      </c>
      <c r="O2587" t="s">
        <v>15198</v>
      </c>
      <c r="P2587" t="s">
        <v>15199</v>
      </c>
      <c r="Q2587">
        <v>702362</v>
      </c>
      <c r="R2587" t="s">
        <v>6427</v>
      </c>
      <c r="S2587" t="s">
        <v>5456</v>
      </c>
      <c r="T2587" s="6">
        <v>772399</v>
      </c>
      <c r="U2587" t="s">
        <v>5457</v>
      </c>
      <c r="V2587" t="s">
        <v>86</v>
      </c>
      <c r="W2587" t="s">
        <v>87</v>
      </c>
      <c r="X2587" t="s">
        <v>88</v>
      </c>
      <c r="Y2587" t="s">
        <v>89</v>
      </c>
      <c r="Z2587" t="s">
        <v>90</v>
      </c>
      <c r="AA2587" s="7" t="s">
        <v>6364</v>
      </c>
      <c r="AB2587">
        <v>0.48699999999999999</v>
      </c>
      <c r="AC2587">
        <v>0.626</v>
      </c>
      <c r="AD2587" t="s">
        <v>59496</v>
      </c>
      <c r="AF2587" s="8">
        <v>4004.5</v>
      </c>
      <c r="AG2587" s="9">
        <v>40603</v>
      </c>
      <c r="AH2587" t="s">
        <v>92</v>
      </c>
      <c r="AI2587" t="s">
        <v>72</v>
      </c>
      <c r="AN2587" s="9">
        <v>44183</v>
      </c>
      <c r="AO2587" s="10">
        <v>2085740.55</v>
      </c>
    </row>
    <row r="2588" spans="1:41" x14ac:dyDescent="0.25">
      <c r="A2588">
        <v>23217</v>
      </c>
      <c r="B2588" t="s">
        <v>70</v>
      </c>
      <c r="C2588" t="s">
        <v>1526</v>
      </c>
      <c r="D2588" t="s">
        <v>798</v>
      </c>
      <c r="E2588" t="s">
        <v>15200</v>
      </c>
      <c r="F2588" t="s">
        <v>15201</v>
      </c>
      <c r="G2588" s="5">
        <v>30056</v>
      </c>
      <c r="H2588" t="s">
        <v>59583</v>
      </c>
      <c r="I2588" t="s">
        <v>1310</v>
      </c>
      <c r="J2588" t="s">
        <v>15202</v>
      </c>
      <c r="K2588" t="s">
        <v>11352</v>
      </c>
      <c r="L2588" t="s">
        <v>15203</v>
      </c>
      <c r="M2588" t="s">
        <v>1782</v>
      </c>
      <c r="N2588" t="s">
        <v>6529</v>
      </c>
      <c r="O2588" t="s">
        <v>15204</v>
      </c>
      <c r="P2588" t="s">
        <v>15205</v>
      </c>
      <c r="Q2588">
        <v>702362</v>
      </c>
      <c r="R2588" t="s">
        <v>6427</v>
      </c>
      <c r="S2588" t="s">
        <v>5456</v>
      </c>
      <c r="T2588" s="6">
        <v>772399</v>
      </c>
      <c r="U2588" t="s">
        <v>5457</v>
      </c>
      <c r="V2588" t="s">
        <v>86</v>
      </c>
      <c r="W2588" t="s">
        <v>87</v>
      </c>
      <c r="X2588" t="s">
        <v>88</v>
      </c>
      <c r="Y2588" t="s">
        <v>89</v>
      </c>
      <c r="Z2588" t="s">
        <v>90</v>
      </c>
      <c r="AA2588" s="7" t="s">
        <v>6364</v>
      </c>
      <c r="AB2588">
        <v>0.5</v>
      </c>
      <c r="AC2588">
        <v>0.63900000000000001</v>
      </c>
      <c r="AD2588" t="s">
        <v>59496</v>
      </c>
      <c r="AF2588" s="8"/>
      <c r="AG2588" s="9">
        <v>36678</v>
      </c>
      <c r="AH2588" t="s">
        <v>92</v>
      </c>
      <c r="AI2588" t="s">
        <v>798</v>
      </c>
      <c r="AN2588" s="9">
        <v>44211</v>
      </c>
      <c r="AO2588" s="10">
        <v>2734643.4</v>
      </c>
    </row>
    <row r="2589" spans="1:41" x14ac:dyDescent="0.25">
      <c r="A2589">
        <v>23219</v>
      </c>
      <c r="B2589" t="s">
        <v>70</v>
      </c>
      <c r="C2589" t="s">
        <v>123</v>
      </c>
      <c r="D2589" t="s">
        <v>124</v>
      </c>
      <c r="E2589" t="s">
        <v>125</v>
      </c>
      <c r="F2589" t="s">
        <v>126</v>
      </c>
      <c r="G2589" s="5">
        <v>29770</v>
      </c>
      <c r="H2589" t="s">
        <v>59201</v>
      </c>
      <c r="I2589" t="s">
        <v>58157</v>
      </c>
      <c r="J2589" t="s">
        <v>15206</v>
      </c>
      <c r="K2589" t="s">
        <v>1396</v>
      </c>
      <c r="L2589" t="s">
        <v>15207</v>
      </c>
      <c r="M2589" t="s">
        <v>1398</v>
      </c>
      <c r="N2589" t="s">
        <v>569</v>
      </c>
      <c r="O2589" t="s">
        <v>15208</v>
      </c>
      <c r="P2589" t="s">
        <v>15209</v>
      </c>
      <c r="Q2589">
        <v>701158</v>
      </c>
      <c r="R2589" t="s">
        <v>58834</v>
      </c>
      <c r="S2589" t="s">
        <v>604</v>
      </c>
      <c r="T2589" s="6">
        <v>771199</v>
      </c>
      <c r="U2589" t="s">
        <v>58606</v>
      </c>
      <c r="V2589" t="s">
        <v>86</v>
      </c>
      <c r="W2589" t="s">
        <v>87</v>
      </c>
      <c r="X2589" t="s">
        <v>88</v>
      </c>
      <c r="Y2589" t="s">
        <v>89</v>
      </c>
      <c r="Z2589" t="s">
        <v>90</v>
      </c>
      <c r="AA2589" t="s">
        <v>48889</v>
      </c>
      <c r="AB2589">
        <v>0.49199999999999999</v>
      </c>
      <c r="AC2589">
        <v>0.621</v>
      </c>
      <c r="AD2589" t="s">
        <v>59202</v>
      </c>
      <c r="AF2589" s="8"/>
      <c r="AG2589" s="9">
        <v>43230</v>
      </c>
      <c r="AH2589" t="s">
        <v>92</v>
      </c>
      <c r="AI2589" t="s">
        <v>124</v>
      </c>
      <c r="AJ2589">
        <v>29770</v>
      </c>
      <c r="AN2589" s="9">
        <v>44183</v>
      </c>
      <c r="AO2589" s="10">
        <v>1623830.38</v>
      </c>
    </row>
    <row r="2590" spans="1:41" x14ac:dyDescent="0.25">
      <c r="A2590">
        <v>23226</v>
      </c>
      <c r="B2590" t="s">
        <v>70</v>
      </c>
      <c r="C2590" t="s">
        <v>71</v>
      </c>
      <c r="D2590" t="s">
        <v>72</v>
      </c>
      <c r="E2590" t="s">
        <v>4110</v>
      </c>
      <c r="F2590" t="s">
        <v>7173</v>
      </c>
      <c r="G2590" s="5">
        <v>30475</v>
      </c>
      <c r="H2590" t="s">
        <v>59470</v>
      </c>
      <c r="J2590" t="s">
        <v>15210</v>
      </c>
      <c r="K2590" t="s">
        <v>5452</v>
      </c>
      <c r="L2590" t="s">
        <v>15211</v>
      </c>
      <c r="M2590" t="s">
        <v>5452</v>
      </c>
      <c r="N2590" t="s">
        <v>4473</v>
      </c>
      <c r="O2590" t="s">
        <v>15212</v>
      </c>
      <c r="P2590" t="s">
        <v>15213</v>
      </c>
      <c r="Q2590">
        <v>702364</v>
      </c>
      <c r="R2590" t="s">
        <v>5455</v>
      </c>
      <c r="S2590" t="s">
        <v>5456</v>
      </c>
      <c r="T2590" s="6">
        <v>772399</v>
      </c>
      <c r="U2590" t="s">
        <v>5457</v>
      </c>
      <c r="V2590" t="s">
        <v>86</v>
      </c>
      <c r="W2590" t="s">
        <v>87</v>
      </c>
      <c r="X2590" t="s">
        <v>88</v>
      </c>
      <c r="Y2590" t="s">
        <v>89</v>
      </c>
      <c r="Z2590" t="s">
        <v>90</v>
      </c>
      <c r="AA2590" t="s">
        <v>5458</v>
      </c>
      <c r="AB2590">
        <v>0.48</v>
      </c>
      <c r="AC2590">
        <v>0.61599999999999999</v>
      </c>
      <c r="AD2590" t="s">
        <v>59459</v>
      </c>
      <c r="AF2590" s="8"/>
      <c r="AG2590" s="9">
        <v>37802</v>
      </c>
      <c r="AH2590" t="s">
        <v>92</v>
      </c>
      <c r="AI2590" t="s">
        <v>72</v>
      </c>
      <c r="AN2590" s="9">
        <v>44221</v>
      </c>
      <c r="AO2590" s="10">
        <v>2287610.4</v>
      </c>
    </row>
    <row r="2591" spans="1:41" x14ac:dyDescent="0.25">
      <c r="A2591">
        <v>23228</v>
      </c>
      <c r="B2591" t="s">
        <v>70</v>
      </c>
      <c r="C2591" t="s">
        <v>144</v>
      </c>
      <c r="D2591" t="s">
        <v>72</v>
      </c>
      <c r="E2591" t="s">
        <v>4110</v>
      </c>
      <c r="F2591" t="s">
        <v>348</v>
      </c>
      <c r="G2591" s="5">
        <v>30081</v>
      </c>
      <c r="H2591" t="s">
        <v>59501</v>
      </c>
      <c r="I2591" t="s">
        <v>1310</v>
      </c>
      <c r="J2591" t="s">
        <v>15214</v>
      </c>
      <c r="K2591" t="s">
        <v>9190</v>
      </c>
      <c r="L2591" t="s">
        <v>15215</v>
      </c>
      <c r="M2591" t="s">
        <v>6359</v>
      </c>
      <c r="N2591" t="s">
        <v>6360</v>
      </c>
      <c r="O2591" t="s">
        <v>15216</v>
      </c>
      <c r="P2591" t="s">
        <v>15217</v>
      </c>
      <c r="Q2591">
        <v>702361</v>
      </c>
      <c r="R2591" t="s">
        <v>6465</v>
      </c>
      <c r="S2591" t="s">
        <v>5456</v>
      </c>
      <c r="T2591" s="6">
        <v>772399</v>
      </c>
      <c r="U2591" t="s">
        <v>5457</v>
      </c>
      <c r="V2591" t="s">
        <v>86</v>
      </c>
      <c r="W2591" t="s">
        <v>87</v>
      </c>
      <c r="X2591" t="s">
        <v>88</v>
      </c>
      <c r="Y2591" t="s">
        <v>89</v>
      </c>
      <c r="Z2591" t="s">
        <v>90</v>
      </c>
      <c r="AA2591" t="s">
        <v>6364</v>
      </c>
      <c r="AB2591">
        <v>0.495</v>
      </c>
      <c r="AC2591">
        <v>0.66500000000000004</v>
      </c>
      <c r="AD2591" t="s">
        <v>59499</v>
      </c>
      <c r="AF2591" s="8">
        <v>905.1</v>
      </c>
      <c r="AG2591" s="9">
        <v>36251</v>
      </c>
      <c r="AH2591" t="s">
        <v>92</v>
      </c>
      <c r="AI2591" t="s">
        <v>72</v>
      </c>
      <c r="AN2591" s="9">
        <v>44193</v>
      </c>
      <c r="AO2591" s="10">
        <v>1897655.01</v>
      </c>
    </row>
    <row r="2592" spans="1:41" x14ac:dyDescent="0.25">
      <c r="A2592">
        <v>23229</v>
      </c>
      <c r="B2592" t="s">
        <v>70</v>
      </c>
      <c r="C2592" t="s">
        <v>144</v>
      </c>
      <c r="D2592" t="s">
        <v>72</v>
      </c>
      <c r="E2592" t="s">
        <v>14722</v>
      </c>
      <c r="F2592" t="s">
        <v>2177</v>
      </c>
      <c r="G2592">
        <v>29860</v>
      </c>
      <c r="H2592" t="s">
        <v>59667</v>
      </c>
      <c r="I2592" t="s">
        <v>1310</v>
      </c>
      <c r="J2592" t="s">
        <v>15218</v>
      </c>
      <c r="K2592" t="s">
        <v>14724</v>
      </c>
      <c r="L2592" t="s">
        <v>15219</v>
      </c>
      <c r="M2592" t="s">
        <v>13077</v>
      </c>
      <c r="N2592" t="s">
        <v>4473</v>
      </c>
      <c r="O2592" t="s">
        <v>15220</v>
      </c>
      <c r="P2592" t="s">
        <v>15221</v>
      </c>
      <c r="Q2592">
        <v>702131</v>
      </c>
      <c r="R2592" t="s">
        <v>4472</v>
      </c>
      <c r="S2592" t="s">
        <v>3802</v>
      </c>
      <c r="T2592" s="6">
        <v>772099</v>
      </c>
      <c r="U2592" t="s">
        <v>3803</v>
      </c>
      <c r="V2592" t="s">
        <v>86</v>
      </c>
      <c r="W2592" t="s">
        <v>87</v>
      </c>
      <c r="X2592" t="s">
        <v>88</v>
      </c>
      <c r="Y2592" t="s">
        <v>89</v>
      </c>
      <c r="Z2592" t="s">
        <v>90</v>
      </c>
      <c r="AA2592" t="s">
        <v>3907</v>
      </c>
      <c r="AB2592">
        <v>0.49399999999999999</v>
      </c>
      <c r="AC2592">
        <v>0.59899999999999998</v>
      </c>
      <c r="AD2592" t="s">
        <v>59384</v>
      </c>
      <c r="AF2592" s="8"/>
      <c r="AG2592" s="9">
        <v>37963</v>
      </c>
      <c r="AH2592" t="s">
        <v>92</v>
      </c>
      <c r="AI2592" t="s">
        <v>72</v>
      </c>
      <c r="AJ2592">
        <v>29860</v>
      </c>
      <c r="AN2592" s="9"/>
      <c r="AO2592" s="11">
        <v>1457961.82</v>
      </c>
    </row>
    <row r="2593" spans="1:41" x14ac:dyDescent="0.25">
      <c r="A2593">
        <v>23233</v>
      </c>
      <c r="B2593" t="s">
        <v>70</v>
      </c>
      <c r="C2593" t="s">
        <v>1526</v>
      </c>
      <c r="D2593" t="s">
        <v>72</v>
      </c>
      <c r="E2593" t="s">
        <v>3932</v>
      </c>
      <c r="F2593" t="s">
        <v>15222</v>
      </c>
      <c r="G2593" s="5">
        <v>30336</v>
      </c>
      <c r="H2593" t="s">
        <v>59467</v>
      </c>
      <c r="J2593" t="s">
        <v>15223</v>
      </c>
      <c r="K2593" t="s">
        <v>5452</v>
      </c>
      <c r="L2593" t="s">
        <v>15224</v>
      </c>
      <c r="M2593" t="s">
        <v>5452</v>
      </c>
      <c r="N2593" t="s">
        <v>4473</v>
      </c>
      <c r="O2593" t="s">
        <v>15225</v>
      </c>
      <c r="P2593" t="s">
        <v>15226</v>
      </c>
      <c r="Q2593">
        <v>702364</v>
      </c>
      <c r="R2593" t="s">
        <v>5455</v>
      </c>
      <c r="S2593" t="s">
        <v>5456</v>
      </c>
      <c r="T2593" s="6">
        <v>772399</v>
      </c>
      <c r="U2593" t="s">
        <v>5457</v>
      </c>
      <c r="V2593" t="s">
        <v>86</v>
      </c>
      <c r="W2593" t="s">
        <v>87</v>
      </c>
      <c r="X2593" t="s">
        <v>88</v>
      </c>
      <c r="Y2593" t="s">
        <v>89</v>
      </c>
      <c r="Z2593" t="s">
        <v>90</v>
      </c>
      <c r="AA2593" t="s">
        <v>5458</v>
      </c>
      <c r="AB2593">
        <v>0.47699999999999998</v>
      </c>
      <c r="AC2593">
        <v>0.63500000000000001</v>
      </c>
      <c r="AD2593" t="s">
        <v>59459</v>
      </c>
      <c r="AF2593" s="8"/>
      <c r="AG2593" s="9">
        <v>41990</v>
      </c>
      <c r="AH2593" t="s">
        <v>92</v>
      </c>
      <c r="AI2593" t="s">
        <v>72</v>
      </c>
      <c r="AJ2593">
        <v>30336</v>
      </c>
      <c r="AK2593">
        <v>40512</v>
      </c>
      <c r="AN2593" s="9">
        <v>44211</v>
      </c>
      <c r="AO2593" s="10">
        <v>2533815.5099999998</v>
      </c>
    </row>
    <row r="2594" spans="1:41" x14ac:dyDescent="0.25">
      <c r="A2594">
        <v>23242</v>
      </c>
      <c r="B2594" t="s">
        <v>70</v>
      </c>
      <c r="C2594" t="s">
        <v>71</v>
      </c>
      <c r="D2594" t="s">
        <v>72</v>
      </c>
      <c r="E2594" t="s">
        <v>15227</v>
      </c>
      <c r="F2594" t="s">
        <v>4883</v>
      </c>
      <c r="G2594" s="5">
        <v>29805</v>
      </c>
      <c r="H2594" t="s">
        <v>59191</v>
      </c>
      <c r="I2594" t="s">
        <v>15228</v>
      </c>
      <c r="J2594" t="s">
        <v>15229</v>
      </c>
      <c r="K2594" t="s">
        <v>922</v>
      </c>
      <c r="L2594" t="s">
        <v>15230</v>
      </c>
      <c r="M2594" t="s">
        <v>922</v>
      </c>
      <c r="N2594" t="s">
        <v>569</v>
      </c>
      <c r="O2594" t="s">
        <v>15231</v>
      </c>
      <c r="P2594" t="s">
        <v>15232</v>
      </c>
      <c r="Q2594">
        <v>702554</v>
      </c>
      <c r="R2594" t="s">
        <v>796</v>
      </c>
      <c r="S2594" t="s">
        <v>2524</v>
      </c>
      <c r="T2594" s="6">
        <v>772599</v>
      </c>
      <c r="U2594" t="s">
        <v>574</v>
      </c>
      <c r="V2594" t="s">
        <v>86</v>
      </c>
      <c r="W2594" t="s">
        <v>87</v>
      </c>
      <c r="X2594" t="s">
        <v>88</v>
      </c>
      <c r="Y2594" t="s">
        <v>89</v>
      </c>
      <c r="Z2594" t="s">
        <v>90</v>
      </c>
      <c r="AA2594" t="s">
        <v>797</v>
      </c>
      <c r="AB2594">
        <v>0.47799999999999998</v>
      </c>
      <c r="AC2594">
        <v>0.61799999999999999</v>
      </c>
      <c r="AD2594" t="s">
        <v>59176</v>
      </c>
      <c r="AF2594" s="8"/>
      <c r="AG2594" s="9">
        <v>39783</v>
      </c>
      <c r="AH2594" t="s">
        <v>92</v>
      </c>
      <c r="AI2594" t="s">
        <v>72</v>
      </c>
      <c r="AN2594" s="9"/>
      <c r="AO2594" s="10">
        <v>2509009.15</v>
      </c>
    </row>
    <row r="2595" spans="1:41" x14ac:dyDescent="0.25">
      <c r="A2595">
        <v>23249</v>
      </c>
      <c r="B2595" t="s">
        <v>70</v>
      </c>
      <c r="G2595" s="5">
        <v>29841</v>
      </c>
      <c r="H2595" t="s">
        <v>59694</v>
      </c>
      <c r="I2595" t="s">
        <v>15233</v>
      </c>
      <c r="J2595" t="s">
        <v>15234</v>
      </c>
      <c r="K2595" t="s">
        <v>14031</v>
      </c>
      <c r="L2595" t="s">
        <v>15235</v>
      </c>
      <c r="N2595" t="s">
        <v>14033</v>
      </c>
      <c r="O2595" t="s">
        <v>15236</v>
      </c>
      <c r="P2595" t="s">
        <v>15237</v>
      </c>
      <c r="Q2595">
        <v>702830</v>
      </c>
      <c r="R2595" t="s">
        <v>14036</v>
      </c>
      <c r="S2595" t="s">
        <v>6599</v>
      </c>
      <c r="T2595" s="6">
        <v>772829</v>
      </c>
      <c r="U2595" t="s">
        <v>6600</v>
      </c>
      <c r="V2595" t="s">
        <v>86</v>
      </c>
      <c r="W2595" t="s">
        <v>87</v>
      </c>
      <c r="X2595" t="s">
        <v>88</v>
      </c>
      <c r="Y2595" t="s">
        <v>89</v>
      </c>
      <c r="Z2595" t="s">
        <v>90</v>
      </c>
      <c r="AA2595" t="s">
        <v>6655</v>
      </c>
      <c r="AB2595">
        <v>0</v>
      </c>
      <c r="AC2595">
        <v>0</v>
      </c>
      <c r="AD2595" t="s">
        <v>59682</v>
      </c>
      <c r="AF2595" s="8"/>
      <c r="AG2595" s="9"/>
      <c r="AH2595" t="s">
        <v>92</v>
      </c>
      <c r="AI2595" t="s">
        <v>6602</v>
      </c>
      <c r="AN2595" s="9">
        <v>44224</v>
      </c>
      <c r="AO2595" s="10">
        <v>2135265.37</v>
      </c>
    </row>
    <row r="2596" spans="1:41" x14ac:dyDescent="0.25">
      <c r="A2596">
        <v>23258</v>
      </c>
      <c r="B2596" t="s">
        <v>70</v>
      </c>
      <c r="C2596" t="s">
        <v>1526</v>
      </c>
      <c r="D2596" t="s">
        <v>72</v>
      </c>
      <c r="E2596" t="s">
        <v>7500</v>
      </c>
      <c r="F2596" t="s">
        <v>10290</v>
      </c>
      <c r="G2596" s="5">
        <v>30299</v>
      </c>
      <c r="H2596" t="s">
        <v>10488</v>
      </c>
      <c r="I2596" t="s">
        <v>1310</v>
      </c>
      <c r="J2596" t="s">
        <v>15238</v>
      </c>
      <c r="K2596" t="s">
        <v>15157</v>
      </c>
      <c r="L2596" t="s">
        <v>15239</v>
      </c>
      <c r="M2596" t="s">
        <v>6392</v>
      </c>
      <c r="N2596" t="s">
        <v>6360</v>
      </c>
      <c r="O2596" t="s">
        <v>15240</v>
      </c>
      <c r="P2596" t="s">
        <v>15241</v>
      </c>
      <c r="Q2596">
        <v>702360</v>
      </c>
      <c r="R2596" t="s">
        <v>6363</v>
      </c>
      <c r="S2596" t="s">
        <v>5456</v>
      </c>
      <c r="T2596" s="6">
        <v>772399</v>
      </c>
      <c r="U2596" t="s">
        <v>5457</v>
      </c>
      <c r="V2596" t="s">
        <v>86</v>
      </c>
      <c r="W2596" t="s">
        <v>87</v>
      </c>
      <c r="X2596" t="s">
        <v>88</v>
      </c>
      <c r="Y2596" t="s">
        <v>89</v>
      </c>
      <c r="Z2596" t="s">
        <v>90</v>
      </c>
      <c r="AA2596" t="s">
        <v>6364</v>
      </c>
      <c r="AB2596">
        <v>0.496</v>
      </c>
      <c r="AC2596">
        <v>0.64600000000000002</v>
      </c>
      <c r="AD2596" t="s">
        <v>59492</v>
      </c>
      <c r="AF2596" s="8"/>
      <c r="AG2596" s="9">
        <v>39083</v>
      </c>
      <c r="AH2596" t="s">
        <v>92</v>
      </c>
      <c r="AI2596" t="s">
        <v>72</v>
      </c>
      <c r="AJ2596">
        <v>30299</v>
      </c>
      <c r="AN2596" s="9">
        <v>44216</v>
      </c>
      <c r="AO2596" s="10">
        <v>1598531.64</v>
      </c>
    </row>
    <row r="2597" spans="1:41" x14ac:dyDescent="0.25">
      <c r="A2597">
        <v>23261</v>
      </c>
      <c r="B2597" t="s">
        <v>70</v>
      </c>
      <c r="G2597" s="5">
        <v>29805</v>
      </c>
      <c r="H2597" t="s">
        <v>59695</v>
      </c>
      <c r="I2597" t="s">
        <v>15242</v>
      </c>
      <c r="J2597" t="s">
        <v>15243</v>
      </c>
      <c r="K2597" t="s">
        <v>8837</v>
      </c>
      <c r="L2597" t="s">
        <v>15244</v>
      </c>
      <c r="N2597" t="s">
        <v>14033</v>
      </c>
      <c r="O2597" t="s">
        <v>15245</v>
      </c>
      <c r="P2597" t="s">
        <v>15246</v>
      </c>
      <c r="Q2597">
        <v>702840</v>
      </c>
      <c r="R2597" t="s">
        <v>14239</v>
      </c>
      <c r="T2597" s="6">
        <v>772840</v>
      </c>
      <c r="U2597" t="s">
        <v>14240</v>
      </c>
      <c r="V2597" t="s">
        <v>120</v>
      </c>
      <c r="W2597" t="s">
        <v>121</v>
      </c>
      <c r="X2597" t="s">
        <v>88</v>
      </c>
      <c r="Y2597" t="s">
        <v>89</v>
      </c>
      <c r="Z2597" t="s">
        <v>14241</v>
      </c>
      <c r="AB2597">
        <v>0</v>
      </c>
      <c r="AC2597">
        <v>0</v>
      </c>
      <c r="AF2597" s="8"/>
      <c r="AG2597" s="9"/>
      <c r="AH2597" t="s">
        <v>234</v>
      </c>
      <c r="AI2597" t="s">
        <v>122</v>
      </c>
      <c r="AN2597" s="9"/>
      <c r="AO2597" s="10"/>
    </row>
    <row r="2598" spans="1:41" x14ac:dyDescent="0.25">
      <c r="A2598">
        <v>23265</v>
      </c>
      <c r="B2598" t="s">
        <v>70</v>
      </c>
      <c r="C2598" t="s">
        <v>1526</v>
      </c>
      <c r="D2598" t="s">
        <v>72</v>
      </c>
      <c r="E2598" t="s">
        <v>4110</v>
      </c>
      <c r="F2598" t="s">
        <v>4382</v>
      </c>
      <c r="G2598" s="5">
        <v>30306</v>
      </c>
      <c r="H2598" t="s">
        <v>60069</v>
      </c>
      <c r="J2598" t="s">
        <v>15247</v>
      </c>
      <c r="K2598" t="s">
        <v>5452</v>
      </c>
      <c r="L2598" t="s">
        <v>15248</v>
      </c>
      <c r="M2598" t="s">
        <v>5452</v>
      </c>
      <c r="N2598" t="s">
        <v>4473</v>
      </c>
      <c r="O2598" t="s">
        <v>15249</v>
      </c>
      <c r="P2598" t="s">
        <v>15250</v>
      </c>
      <c r="Q2598">
        <v>702364</v>
      </c>
      <c r="R2598" t="s">
        <v>5455</v>
      </c>
      <c r="S2598" t="s">
        <v>5456</v>
      </c>
      <c r="T2598" s="6">
        <v>772399</v>
      </c>
      <c r="U2598" t="s">
        <v>5457</v>
      </c>
      <c r="V2598" t="s">
        <v>86</v>
      </c>
      <c r="W2598" t="s">
        <v>87</v>
      </c>
      <c r="X2598" t="s">
        <v>88</v>
      </c>
      <c r="Y2598" t="s">
        <v>89</v>
      </c>
      <c r="Z2598" t="s">
        <v>90</v>
      </c>
      <c r="AA2598" t="s">
        <v>5458</v>
      </c>
      <c r="AB2598">
        <v>0.47299999999999998</v>
      </c>
      <c r="AC2598">
        <v>0.59799999999999998</v>
      </c>
      <c r="AD2598" t="s">
        <v>59459</v>
      </c>
      <c r="AF2598" s="8">
        <v>-1801.9</v>
      </c>
      <c r="AG2598" s="9">
        <v>38840</v>
      </c>
      <c r="AH2598" t="s">
        <v>92</v>
      </c>
      <c r="AI2598" t="s">
        <v>72</v>
      </c>
      <c r="AJ2598">
        <v>30306</v>
      </c>
      <c r="AK2598">
        <v>39903</v>
      </c>
      <c r="AN2598" s="9"/>
      <c r="AO2598" s="10">
        <v>2659579.37</v>
      </c>
    </row>
    <row r="2599" spans="1:41" x14ac:dyDescent="0.25">
      <c r="A2599">
        <v>23271</v>
      </c>
      <c r="B2599" t="s">
        <v>70</v>
      </c>
      <c r="C2599" t="s">
        <v>144</v>
      </c>
      <c r="D2599" t="s">
        <v>72</v>
      </c>
      <c r="E2599" t="s">
        <v>15251</v>
      </c>
      <c r="F2599" t="s">
        <v>15252</v>
      </c>
      <c r="G2599" s="5">
        <v>29948</v>
      </c>
      <c r="H2599" t="s">
        <v>60365</v>
      </c>
      <c r="I2599" t="s">
        <v>1310</v>
      </c>
      <c r="J2599" t="s">
        <v>15253</v>
      </c>
      <c r="K2599" t="s">
        <v>2505</v>
      </c>
      <c r="L2599" t="s">
        <v>15254</v>
      </c>
      <c r="M2599" t="s">
        <v>6392</v>
      </c>
      <c r="N2599" t="s">
        <v>6360</v>
      </c>
      <c r="O2599" t="s">
        <v>15255</v>
      </c>
      <c r="P2599" t="s">
        <v>15256</v>
      </c>
      <c r="Q2599">
        <v>702360</v>
      </c>
      <c r="R2599" t="s">
        <v>6363</v>
      </c>
      <c r="S2599" t="s">
        <v>5456</v>
      </c>
      <c r="T2599" s="6">
        <v>772399</v>
      </c>
      <c r="U2599" t="s">
        <v>5457</v>
      </c>
      <c r="V2599" t="s">
        <v>86</v>
      </c>
      <c r="W2599" t="s">
        <v>87</v>
      </c>
      <c r="X2599" t="s">
        <v>88</v>
      </c>
      <c r="Y2599" t="s">
        <v>89</v>
      </c>
      <c r="Z2599" t="s">
        <v>90</v>
      </c>
      <c r="AA2599" t="s">
        <v>6364</v>
      </c>
      <c r="AB2599">
        <v>0.495</v>
      </c>
      <c r="AC2599">
        <v>0.64300000000000002</v>
      </c>
      <c r="AD2599" t="s">
        <v>59492</v>
      </c>
      <c r="AF2599" s="8"/>
      <c r="AG2599" s="9">
        <v>39665</v>
      </c>
      <c r="AH2599" t="s">
        <v>92</v>
      </c>
      <c r="AI2599" t="s">
        <v>72</v>
      </c>
      <c r="AN2599" s="9">
        <v>44215</v>
      </c>
      <c r="AO2599" s="10">
        <v>1662620.72</v>
      </c>
    </row>
    <row r="2600" spans="1:41" x14ac:dyDescent="0.25">
      <c r="A2600">
        <v>23276</v>
      </c>
      <c r="B2600" t="s">
        <v>70</v>
      </c>
      <c r="C2600" t="s">
        <v>93</v>
      </c>
      <c r="D2600" t="s">
        <v>72</v>
      </c>
      <c r="E2600" t="s">
        <v>15257</v>
      </c>
      <c r="F2600" t="s">
        <v>4041</v>
      </c>
      <c r="G2600" s="5">
        <v>29855</v>
      </c>
      <c r="H2600" t="s">
        <v>59212</v>
      </c>
      <c r="I2600" t="s">
        <v>15258</v>
      </c>
      <c r="J2600" t="s">
        <v>15259</v>
      </c>
      <c r="K2600" t="s">
        <v>1404</v>
      </c>
      <c r="L2600" t="s">
        <v>15260</v>
      </c>
      <c r="M2600" t="s">
        <v>1406</v>
      </c>
      <c r="N2600" t="s">
        <v>569</v>
      </c>
      <c r="O2600" t="s">
        <v>15261</v>
      </c>
      <c r="P2600" t="s">
        <v>15262</v>
      </c>
      <c r="Q2600">
        <v>702511</v>
      </c>
      <c r="R2600" t="s">
        <v>1280</v>
      </c>
      <c r="S2600" t="s">
        <v>85</v>
      </c>
      <c r="T2600" s="6">
        <v>771599</v>
      </c>
      <c r="U2600" t="s">
        <v>60055</v>
      </c>
      <c r="V2600" t="s">
        <v>86</v>
      </c>
      <c r="W2600" t="s">
        <v>87</v>
      </c>
      <c r="X2600" t="s">
        <v>88</v>
      </c>
      <c r="Y2600" t="s">
        <v>89</v>
      </c>
      <c r="Z2600" t="s">
        <v>90</v>
      </c>
      <c r="AA2600" t="s">
        <v>605</v>
      </c>
      <c r="AB2600">
        <v>0.48099999999999998</v>
      </c>
      <c r="AC2600">
        <v>0.64300000000000002</v>
      </c>
      <c r="AD2600" t="s">
        <v>59200</v>
      </c>
      <c r="AF2600" s="8">
        <v>-739.6</v>
      </c>
      <c r="AG2600" s="9">
        <v>41127</v>
      </c>
      <c r="AH2600" t="s">
        <v>92</v>
      </c>
      <c r="AI2600" t="s">
        <v>72</v>
      </c>
      <c r="AN2600" s="9"/>
      <c r="AO2600" s="10">
        <v>2260067.2599999998</v>
      </c>
    </row>
    <row r="2601" spans="1:41" x14ac:dyDescent="0.25">
      <c r="A2601">
        <v>23277</v>
      </c>
      <c r="B2601" t="s">
        <v>70</v>
      </c>
      <c r="G2601" s="5">
        <v>29677</v>
      </c>
      <c r="H2601" t="s">
        <v>6647</v>
      </c>
      <c r="I2601" t="s">
        <v>60445</v>
      </c>
      <c r="J2601" t="s">
        <v>15263</v>
      </c>
      <c r="K2601" t="s">
        <v>6650</v>
      </c>
      <c r="L2601" t="s">
        <v>15264</v>
      </c>
      <c r="N2601" t="s">
        <v>6651</v>
      </c>
      <c r="O2601" t="s">
        <v>15265</v>
      </c>
      <c r="P2601" t="s">
        <v>15266</v>
      </c>
      <c r="Q2601">
        <v>702811</v>
      </c>
      <c r="R2601" t="s">
        <v>6654</v>
      </c>
      <c r="S2601" t="s">
        <v>6599</v>
      </c>
      <c r="T2601" s="6">
        <v>772829</v>
      </c>
      <c r="U2601" t="s">
        <v>6600</v>
      </c>
      <c r="V2601" t="s">
        <v>86</v>
      </c>
      <c r="W2601" t="s">
        <v>87</v>
      </c>
      <c r="X2601" t="s">
        <v>88</v>
      </c>
      <c r="Y2601" t="s">
        <v>89</v>
      </c>
      <c r="Z2601" t="s">
        <v>90</v>
      </c>
      <c r="AA2601" t="s">
        <v>6655</v>
      </c>
      <c r="AB2601">
        <v>0</v>
      </c>
      <c r="AC2601">
        <v>0</v>
      </c>
      <c r="AD2601" t="s">
        <v>59519</v>
      </c>
      <c r="AF2601" s="8"/>
      <c r="AG2601" s="9"/>
      <c r="AH2601" t="s">
        <v>92</v>
      </c>
      <c r="AI2601" t="s">
        <v>6602</v>
      </c>
      <c r="AN2601" s="9"/>
      <c r="AO2601" s="10">
        <v>1420025.85</v>
      </c>
    </row>
    <row r="2602" spans="1:41" x14ac:dyDescent="0.25">
      <c r="A2602">
        <v>23278</v>
      </c>
      <c r="B2602" t="s">
        <v>70</v>
      </c>
      <c r="G2602" s="5">
        <v>29952</v>
      </c>
      <c r="H2602" t="s">
        <v>59520</v>
      </c>
      <c r="I2602" t="s">
        <v>60446</v>
      </c>
      <c r="J2602" t="s">
        <v>15267</v>
      </c>
      <c r="K2602" t="s">
        <v>6650</v>
      </c>
      <c r="L2602" t="s">
        <v>15268</v>
      </c>
      <c r="N2602" t="s">
        <v>6651</v>
      </c>
      <c r="O2602" t="s">
        <v>15269</v>
      </c>
      <c r="P2602" t="s">
        <v>15270</v>
      </c>
      <c r="Q2602">
        <v>702811</v>
      </c>
      <c r="R2602" t="s">
        <v>6654</v>
      </c>
      <c r="S2602" t="s">
        <v>6599</v>
      </c>
      <c r="T2602" s="6">
        <v>772829</v>
      </c>
      <c r="U2602" t="s">
        <v>6600</v>
      </c>
      <c r="V2602" t="s">
        <v>86</v>
      </c>
      <c r="W2602" t="s">
        <v>87</v>
      </c>
      <c r="X2602" t="s">
        <v>88</v>
      </c>
      <c r="Y2602" t="s">
        <v>89</v>
      </c>
      <c r="Z2602" t="s">
        <v>90</v>
      </c>
      <c r="AA2602" t="s">
        <v>6655</v>
      </c>
      <c r="AB2602">
        <v>0</v>
      </c>
      <c r="AC2602">
        <v>0</v>
      </c>
      <c r="AD2602" t="s">
        <v>59519</v>
      </c>
      <c r="AF2602" s="8"/>
      <c r="AG2602" s="9"/>
      <c r="AH2602" t="s">
        <v>92</v>
      </c>
      <c r="AI2602" t="s">
        <v>6602</v>
      </c>
      <c r="AN2602" s="9">
        <v>44179</v>
      </c>
      <c r="AO2602" s="10">
        <v>1681781.55</v>
      </c>
    </row>
    <row r="2603" spans="1:41" x14ac:dyDescent="0.25">
      <c r="A2603">
        <v>23279</v>
      </c>
      <c r="B2603" t="s">
        <v>70</v>
      </c>
      <c r="G2603" s="5">
        <v>29855</v>
      </c>
      <c r="H2603" t="s">
        <v>59521</v>
      </c>
      <c r="I2603" t="s">
        <v>15271</v>
      </c>
      <c r="J2603" t="s">
        <v>15272</v>
      </c>
      <c r="K2603" t="s">
        <v>6650</v>
      </c>
      <c r="L2603" t="s">
        <v>15273</v>
      </c>
      <c r="N2603" t="s">
        <v>6651</v>
      </c>
      <c r="O2603" t="s">
        <v>15274</v>
      </c>
      <c r="P2603" t="s">
        <v>15275</v>
      </c>
      <c r="Q2603">
        <v>702811</v>
      </c>
      <c r="R2603" t="s">
        <v>6654</v>
      </c>
      <c r="S2603" t="s">
        <v>6599</v>
      </c>
      <c r="T2603" s="6">
        <v>772829</v>
      </c>
      <c r="U2603" t="s">
        <v>6600</v>
      </c>
      <c r="V2603" t="s">
        <v>86</v>
      </c>
      <c r="W2603" t="s">
        <v>87</v>
      </c>
      <c r="X2603" t="s">
        <v>88</v>
      </c>
      <c r="Y2603" t="s">
        <v>89</v>
      </c>
      <c r="Z2603" t="s">
        <v>90</v>
      </c>
      <c r="AA2603" t="s">
        <v>6655</v>
      </c>
      <c r="AB2603">
        <v>0</v>
      </c>
      <c r="AC2603">
        <v>0</v>
      </c>
      <c r="AD2603" t="s">
        <v>59519</v>
      </c>
      <c r="AF2603" s="8"/>
      <c r="AG2603" s="9"/>
      <c r="AH2603" t="s">
        <v>92</v>
      </c>
      <c r="AI2603" t="s">
        <v>6602</v>
      </c>
      <c r="AJ2603">
        <v>29855</v>
      </c>
      <c r="AN2603" s="9"/>
      <c r="AO2603" s="10">
        <v>1613624.95</v>
      </c>
    </row>
    <row r="2604" spans="1:41" x14ac:dyDescent="0.25">
      <c r="A2604">
        <v>23281</v>
      </c>
      <c r="B2604" t="s">
        <v>70</v>
      </c>
      <c r="G2604" s="5">
        <v>29877</v>
      </c>
      <c r="H2604" t="s">
        <v>59606</v>
      </c>
      <c r="I2604" t="s">
        <v>15276</v>
      </c>
      <c r="J2604" t="s">
        <v>15277</v>
      </c>
      <c r="K2604" t="s">
        <v>6650</v>
      </c>
      <c r="L2604" t="s">
        <v>15278</v>
      </c>
      <c r="N2604" t="s">
        <v>6651</v>
      </c>
      <c r="O2604" t="s">
        <v>15279</v>
      </c>
      <c r="P2604" t="s">
        <v>15280</v>
      </c>
      <c r="Q2604">
        <v>702811</v>
      </c>
      <c r="R2604" t="s">
        <v>6654</v>
      </c>
      <c r="S2604" t="s">
        <v>6599</v>
      </c>
      <c r="T2604" s="6">
        <v>772829</v>
      </c>
      <c r="U2604" t="s">
        <v>6600</v>
      </c>
      <c r="V2604" t="s">
        <v>86</v>
      </c>
      <c r="W2604" t="s">
        <v>87</v>
      </c>
      <c r="X2604" t="s">
        <v>88</v>
      </c>
      <c r="Y2604" t="s">
        <v>89</v>
      </c>
      <c r="Z2604" t="s">
        <v>90</v>
      </c>
      <c r="AA2604" t="s">
        <v>6655</v>
      </c>
      <c r="AB2604">
        <v>0</v>
      </c>
      <c r="AC2604">
        <v>0</v>
      </c>
      <c r="AD2604" t="s">
        <v>59519</v>
      </c>
      <c r="AF2604" s="8"/>
      <c r="AG2604" s="9"/>
      <c r="AH2604" t="s">
        <v>92</v>
      </c>
      <c r="AI2604" t="s">
        <v>6602</v>
      </c>
      <c r="AJ2604">
        <v>29877</v>
      </c>
      <c r="AK2604">
        <v>40792</v>
      </c>
      <c r="AN2604" s="9"/>
      <c r="AO2604" s="10">
        <v>2064454.95</v>
      </c>
    </row>
    <row r="2605" spans="1:41" x14ac:dyDescent="0.25">
      <c r="A2605">
        <v>23287</v>
      </c>
      <c r="B2605" t="s">
        <v>70</v>
      </c>
      <c r="C2605" t="s">
        <v>490</v>
      </c>
      <c r="D2605" t="s">
        <v>124</v>
      </c>
      <c r="E2605" t="s">
        <v>125</v>
      </c>
      <c r="F2605" t="s">
        <v>126</v>
      </c>
      <c r="G2605" s="5">
        <v>29891</v>
      </c>
      <c r="H2605" t="s">
        <v>117</v>
      </c>
      <c r="I2605" t="s">
        <v>60447</v>
      </c>
      <c r="J2605" t="s">
        <v>15281</v>
      </c>
      <c r="K2605" t="s">
        <v>2623</v>
      </c>
      <c r="L2605" t="s">
        <v>15282</v>
      </c>
      <c r="M2605" t="s">
        <v>2623</v>
      </c>
      <c r="N2605" t="s">
        <v>2567</v>
      </c>
      <c r="O2605" t="s">
        <v>15283</v>
      </c>
      <c r="P2605" t="s">
        <v>15284</v>
      </c>
      <c r="Q2605">
        <v>701152</v>
      </c>
      <c r="R2605" t="s">
        <v>58836</v>
      </c>
      <c r="S2605" t="s">
        <v>604</v>
      </c>
      <c r="T2605" s="6">
        <v>771199</v>
      </c>
      <c r="U2605" t="s">
        <v>58606</v>
      </c>
      <c r="V2605" t="s">
        <v>86</v>
      </c>
      <c r="W2605" t="s">
        <v>87</v>
      </c>
      <c r="X2605" t="s">
        <v>88</v>
      </c>
      <c r="Y2605" t="s">
        <v>89</v>
      </c>
      <c r="Z2605" t="s">
        <v>90</v>
      </c>
      <c r="AA2605" t="s">
        <v>58411</v>
      </c>
      <c r="AB2605">
        <v>0</v>
      </c>
      <c r="AC2605">
        <v>0</v>
      </c>
      <c r="AD2605" t="s">
        <v>59225</v>
      </c>
      <c r="AF2605" s="8"/>
      <c r="AG2605" s="9">
        <v>44151</v>
      </c>
      <c r="AH2605" t="s">
        <v>92</v>
      </c>
      <c r="AI2605" t="s">
        <v>235</v>
      </c>
      <c r="AN2605" s="9"/>
      <c r="AO2605" s="10">
        <v>613134.35</v>
      </c>
    </row>
    <row r="2606" spans="1:41" x14ac:dyDescent="0.25">
      <c r="A2606">
        <v>23289</v>
      </c>
      <c r="B2606" t="s">
        <v>70</v>
      </c>
      <c r="C2606" t="s">
        <v>71</v>
      </c>
      <c r="D2606" t="s">
        <v>72</v>
      </c>
      <c r="E2606" t="s">
        <v>612</v>
      </c>
      <c r="F2606" t="s">
        <v>15285</v>
      </c>
      <c r="G2606" s="5">
        <v>29860</v>
      </c>
      <c r="H2606" t="s">
        <v>8849</v>
      </c>
      <c r="I2606" t="s">
        <v>1310</v>
      </c>
      <c r="J2606" t="s">
        <v>15286</v>
      </c>
      <c r="K2606" t="s">
        <v>11159</v>
      </c>
      <c r="L2606" t="s">
        <v>15287</v>
      </c>
      <c r="M2606" t="s">
        <v>4862</v>
      </c>
      <c r="N2606" t="s">
        <v>4473</v>
      </c>
      <c r="O2606" t="s">
        <v>15288</v>
      </c>
      <c r="P2606" t="s">
        <v>15289</v>
      </c>
      <c r="Q2606">
        <v>702175</v>
      </c>
      <c r="R2606" t="s">
        <v>5059</v>
      </c>
      <c r="S2606" t="s">
        <v>4866</v>
      </c>
      <c r="T2606" s="6">
        <v>772199</v>
      </c>
      <c r="U2606" t="s">
        <v>4867</v>
      </c>
      <c r="V2606" t="s">
        <v>86</v>
      </c>
      <c r="W2606" t="s">
        <v>87</v>
      </c>
      <c r="X2606" t="s">
        <v>88</v>
      </c>
      <c r="Y2606" t="s">
        <v>89</v>
      </c>
      <c r="Z2606" t="s">
        <v>90</v>
      </c>
      <c r="AA2606" t="s">
        <v>4876</v>
      </c>
      <c r="AB2606">
        <v>0.497</v>
      </c>
      <c r="AC2606">
        <v>0.64</v>
      </c>
      <c r="AD2606" t="s">
        <v>59426</v>
      </c>
      <c r="AF2606" s="8"/>
      <c r="AG2606" s="9">
        <v>39414</v>
      </c>
      <c r="AH2606" t="s">
        <v>92</v>
      </c>
      <c r="AI2606" t="s">
        <v>72</v>
      </c>
      <c r="AN2606" s="9">
        <v>44181</v>
      </c>
      <c r="AO2606" s="10">
        <v>1507797.5</v>
      </c>
    </row>
    <row r="2607" spans="1:41" x14ac:dyDescent="0.25">
      <c r="A2607">
        <v>23293</v>
      </c>
      <c r="B2607" t="s">
        <v>70</v>
      </c>
      <c r="C2607" t="s">
        <v>93</v>
      </c>
      <c r="D2607" t="s">
        <v>72</v>
      </c>
      <c r="E2607" t="s">
        <v>15291</v>
      </c>
      <c r="F2607" t="s">
        <v>3388</v>
      </c>
      <c r="G2607" s="5">
        <v>29922</v>
      </c>
      <c r="H2607" t="s">
        <v>59357</v>
      </c>
      <c r="I2607" t="s">
        <v>15292</v>
      </c>
      <c r="J2607" t="s">
        <v>15293</v>
      </c>
      <c r="K2607" t="s">
        <v>4000</v>
      </c>
      <c r="L2607" t="s">
        <v>15294</v>
      </c>
      <c r="M2607" t="s">
        <v>4000</v>
      </c>
      <c r="N2607" t="s">
        <v>3945</v>
      </c>
      <c r="O2607" t="s">
        <v>15295</v>
      </c>
      <c r="P2607" t="s">
        <v>15296</v>
      </c>
      <c r="Q2607">
        <v>701605</v>
      </c>
      <c r="R2607" t="s">
        <v>4064</v>
      </c>
      <c r="S2607" t="s">
        <v>573</v>
      </c>
      <c r="T2607" s="6">
        <v>771999</v>
      </c>
      <c r="U2607" t="s">
        <v>3896</v>
      </c>
      <c r="V2607" t="s">
        <v>86</v>
      </c>
      <c r="W2607" t="s">
        <v>87</v>
      </c>
      <c r="X2607" t="s">
        <v>88</v>
      </c>
      <c r="Y2607" t="s">
        <v>89</v>
      </c>
      <c r="Z2607" t="s">
        <v>90</v>
      </c>
      <c r="AA2607" t="s">
        <v>3949</v>
      </c>
      <c r="AB2607">
        <v>0.47899999999999998</v>
      </c>
      <c r="AC2607">
        <v>0.59599999999999997</v>
      </c>
      <c r="AD2607" t="s">
        <v>59355</v>
      </c>
      <c r="AF2607" s="8"/>
      <c r="AG2607" s="9">
        <v>40087</v>
      </c>
      <c r="AH2607" t="s">
        <v>92</v>
      </c>
      <c r="AI2607" t="s">
        <v>72</v>
      </c>
      <c r="AJ2607">
        <v>29922</v>
      </c>
      <c r="AN2607" s="9">
        <v>44216</v>
      </c>
      <c r="AO2607" s="10">
        <v>2177349.63</v>
      </c>
    </row>
    <row r="2608" spans="1:41" x14ac:dyDescent="0.25">
      <c r="A2608">
        <v>23295</v>
      </c>
      <c r="B2608" t="s">
        <v>70</v>
      </c>
      <c r="C2608" t="s">
        <v>144</v>
      </c>
      <c r="D2608" t="s">
        <v>72</v>
      </c>
      <c r="E2608" t="s">
        <v>503</v>
      </c>
      <c r="F2608" t="s">
        <v>30396</v>
      </c>
      <c r="G2608" s="5">
        <v>29961</v>
      </c>
      <c r="H2608" t="s">
        <v>59327</v>
      </c>
      <c r="I2608" t="s">
        <v>58160</v>
      </c>
      <c r="J2608" t="s">
        <v>58429</v>
      </c>
      <c r="K2608" t="s">
        <v>3778</v>
      </c>
      <c r="L2608" t="s">
        <v>15297</v>
      </c>
      <c r="M2608" t="s">
        <v>3780</v>
      </c>
      <c r="N2608" t="s">
        <v>3659</v>
      </c>
      <c r="O2608" t="s">
        <v>15298</v>
      </c>
      <c r="P2608" t="s">
        <v>57808</v>
      </c>
      <c r="Q2608">
        <v>701603</v>
      </c>
      <c r="R2608" t="s">
        <v>3791</v>
      </c>
      <c r="S2608" t="s">
        <v>57789</v>
      </c>
      <c r="T2608" s="6">
        <v>771699</v>
      </c>
      <c r="U2608" t="s">
        <v>3663</v>
      </c>
      <c r="V2608" t="s">
        <v>86</v>
      </c>
      <c r="W2608" t="s">
        <v>87</v>
      </c>
      <c r="X2608" t="s">
        <v>88</v>
      </c>
      <c r="Y2608" t="s">
        <v>89</v>
      </c>
      <c r="Z2608" t="s">
        <v>90</v>
      </c>
      <c r="AA2608" t="s">
        <v>3664</v>
      </c>
      <c r="AB2608">
        <v>0.503</v>
      </c>
      <c r="AC2608">
        <v>0.54600000000000004</v>
      </c>
      <c r="AD2608" t="s">
        <v>60972</v>
      </c>
      <c r="AF2608" s="8"/>
      <c r="AG2608" s="9">
        <v>44112</v>
      </c>
      <c r="AH2608" t="s">
        <v>92</v>
      </c>
      <c r="AI2608" t="s">
        <v>72</v>
      </c>
      <c r="AJ2608">
        <v>29961</v>
      </c>
      <c r="AL2608">
        <v>43952</v>
      </c>
      <c r="AM2608">
        <v>43964</v>
      </c>
      <c r="AN2608" s="9">
        <v>44199</v>
      </c>
      <c r="AO2608" s="10">
        <v>1121587.27</v>
      </c>
    </row>
    <row r="2609" spans="1:41" x14ac:dyDescent="0.25">
      <c r="A2609">
        <v>23302</v>
      </c>
      <c r="B2609" t="s">
        <v>70</v>
      </c>
      <c r="C2609" t="s">
        <v>1526</v>
      </c>
      <c r="D2609" t="s">
        <v>72</v>
      </c>
      <c r="E2609" t="s">
        <v>15299</v>
      </c>
      <c r="F2609" t="s">
        <v>885</v>
      </c>
      <c r="G2609" s="5">
        <v>29782</v>
      </c>
      <c r="H2609" t="s">
        <v>59698</v>
      </c>
      <c r="I2609" t="s">
        <v>1310</v>
      </c>
      <c r="J2609" t="s">
        <v>15300</v>
      </c>
      <c r="K2609" t="s">
        <v>4646</v>
      </c>
      <c r="L2609" t="s">
        <v>15301</v>
      </c>
      <c r="M2609" t="s">
        <v>4472</v>
      </c>
      <c r="N2609" t="s">
        <v>4473</v>
      </c>
      <c r="O2609" t="s">
        <v>15302</v>
      </c>
      <c r="P2609" t="s">
        <v>15303</v>
      </c>
      <c r="Q2609">
        <v>702112</v>
      </c>
      <c r="R2609" t="s">
        <v>4572</v>
      </c>
      <c r="S2609" t="s">
        <v>3802</v>
      </c>
      <c r="T2609" s="6">
        <v>772099</v>
      </c>
      <c r="U2609" t="s">
        <v>3803</v>
      </c>
      <c r="V2609" t="s">
        <v>86</v>
      </c>
      <c r="W2609" t="s">
        <v>87</v>
      </c>
      <c r="X2609" t="s">
        <v>88</v>
      </c>
      <c r="Y2609" t="s">
        <v>89</v>
      </c>
      <c r="Z2609" t="s">
        <v>90</v>
      </c>
      <c r="AA2609" t="s">
        <v>3907</v>
      </c>
      <c r="AB2609">
        <v>0.48799999999999999</v>
      </c>
      <c r="AC2609">
        <v>0.60199999999999998</v>
      </c>
      <c r="AD2609" t="s">
        <v>59394</v>
      </c>
      <c r="AF2609" s="8"/>
      <c r="AG2609" s="9">
        <v>43032</v>
      </c>
      <c r="AH2609" t="s">
        <v>92</v>
      </c>
      <c r="AI2609" t="s">
        <v>72</v>
      </c>
      <c r="AN2609" s="9">
        <v>44203</v>
      </c>
      <c r="AO2609" s="10">
        <v>1708060.97</v>
      </c>
    </row>
    <row r="2610" spans="1:41" x14ac:dyDescent="0.25">
      <c r="A2610">
        <v>23309</v>
      </c>
      <c r="B2610" t="s">
        <v>70</v>
      </c>
      <c r="C2610" t="s">
        <v>93</v>
      </c>
      <c r="D2610" t="s">
        <v>72</v>
      </c>
      <c r="E2610" t="s">
        <v>612</v>
      </c>
      <c r="F2610" t="s">
        <v>1052</v>
      </c>
      <c r="G2610" s="5">
        <v>30117</v>
      </c>
      <c r="H2610" t="s">
        <v>58601</v>
      </c>
      <c r="I2610" t="s">
        <v>15304</v>
      </c>
      <c r="J2610" t="s">
        <v>15305</v>
      </c>
      <c r="K2610" t="s">
        <v>15306</v>
      </c>
      <c r="L2610" t="s">
        <v>15307</v>
      </c>
      <c r="M2610" t="s">
        <v>438</v>
      </c>
      <c r="N2610" t="s">
        <v>81</v>
      </c>
      <c r="O2610" t="s">
        <v>15308</v>
      </c>
      <c r="P2610" t="s">
        <v>15309</v>
      </c>
      <c r="Q2610">
        <v>701556</v>
      </c>
      <c r="R2610" t="s">
        <v>58594</v>
      </c>
      <c r="S2610" t="s">
        <v>85</v>
      </c>
      <c r="T2610" s="6">
        <v>771599</v>
      </c>
      <c r="U2610" t="s">
        <v>60055</v>
      </c>
      <c r="V2610" t="s">
        <v>86</v>
      </c>
      <c r="W2610" t="s">
        <v>87</v>
      </c>
      <c r="X2610" t="s">
        <v>88</v>
      </c>
      <c r="Y2610" t="s">
        <v>89</v>
      </c>
      <c r="Z2610" t="s">
        <v>90</v>
      </c>
      <c r="AA2610" t="s">
        <v>91</v>
      </c>
      <c r="AB2610">
        <v>0.495</v>
      </c>
      <c r="AC2610">
        <v>0.61399999999999999</v>
      </c>
      <c r="AD2610" t="s">
        <v>59167</v>
      </c>
      <c r="AF2610" s="8"/>
      <c r="AG2610" s="9">
        <v>41080</v>
      </c>
      <c r="AH2610" t="s">
        <v>92</v>
      </c>
      <c r="AI2610" t="s">
        <v>72</v>
      </c>
      <c r="AJ2610">
        <v>30117</v>
      </c>
      <c r="AL2610">
        <v>43661</v>
      </c>
      <c r="AM2610">
        <v>43693</v>
      </c>
      <c r="AN2610" s="9"/>
      <c r="AO2610" s="10">
        <v>1554516.05</v>
      </c>
    </row>
    <row r="2611" spans="1:41" x14ac:dyDescent="0.25">
      <c r="A2611">
        <v>23322</v>
      </c>
      <c r="B2611" t="s">
        <v>70</v>
      </c>
      <c r="C2611" t="s">
        <v>144</v>
      </c>
      <c r="D2611" t="s">
        <v>72</v>
      </c>
      <c r="E2611" t="s">
        <v>737</v>
      </c>
      <c r="F2611" t="s">
        <v>9432</v>
      </c>
      <c r="G2611" s="5">
        <v>29859</v>
      </c>
      <c r="H2611" t="s">
        <v>59272</v>
      </c>
      <c r="I2611" t="s">
        <v>1310</v>
      </c>
      <c r="J2611" t="s">
        <v>15310</v>
      </c>
      <c r="K2611" t="s">
        <v>12547</v>
      </c>
      <c r="L2611" t="s">
        <v>15311</v>
      </c>
      <c r="M2611" t="s">
        <v>8732</v>
      </c>
      <c r="N2611" t="s">
        <v>2567</v>
      </c>
      <c r="O2611" t="s">
        <v>15312</v>
      </c>
      <c r="P2611" t="s">
        <v>15313</v>
      </c>
      <c r="Q2611">
        <v>702405</v>
      </c>
      <c r="R2611" t="s">
        <v>2578</v>
      </c>
      <c r="S2611" t="s">
        <v>2524</v>
      </c>
      <c r="T2611" s="6">
        <v>772599</v>
      </c>
      <c r="U2611" t="s">
        <v>574</v>
      </c>
      <c r="V2611" t="s">
        <v>86</v>
      </c>
      <c r="W2611" t="s">
        <v>87</v>
      </c>
      <c r="X2611" t="s">
        <v>88</v>
      </c>
      <c r="Y2611" t="s">
        <v>89</v>
      </c>
      <c r="Z2611" t="s">
        <v>90</v>
      </c>
      <c r="AA2611" t="s">
        <v>1510</v>
      </c>
      <c r="AB2611">
        <v>0.47599999999999998</v>
      </c>
      <c r="AC2611">
        <v>0.69</v>
      </c>
      <c r="AD2611" t="s">
        <v>59265</v>
      </c>
      <c r="AF2611" s="8"/>
      <c r="AG2611" s="9">
        <v>38362</v>
      </c>
      <c r="AH2611" t="s">
        <v>92</v>
      </c>
      <c r="AI2611" t="s">
        <v>72</v>
      </c>
      <c r="AJ2611">
        <v>29859</v>
      </c>
      <c r="AL2611">
        <v>43528</v>
      </c>
      <c r="AM2611">
        <v>43579</v>
      </c>
      <c r="AN2611" s="9">
        <v>44179</v>
      </c>
      <c r="AO2611" s="10">
        <v>2730878.72</v>
      </c>
    </row>
    <row r="2612" spans="1:41" x14ac:dyDescent="0.25">
      <c r="A2612">
        <v>23323</v>
      </c>
      <c r="B2612" t="s">
        <v>70</v>
      </c>
      <c r="C2612" t="s">
        <v>93</v>
      </c>
      <c r="D2612" t="s">
        <v>72</v>
      </c>
      <c r="E2612" t="s">
        <v>11456</v>
      </c>
      <c r="F2612" t="s">
        <v>4446</v>
      </c>
      <c r="G2612" s="5">
        <v>30239</v>
      </c>
      <c r="H2612" t="s">
        <v>59199</v>
      </c>
      <c r="I2612" t="s">
        <v>15314</v>
      </c>
      <c r="J2612" t="s">
        <v>15315</v>
      </c>
      <c r="K2612" t="s">
        <v>1275</v>
      </c>
      <c r="L2612" t="s">
        <v>15316</v>
      </c>
      <c r="M2612" t="s">
        <v>1277</v>
      </c>
      <c r="N2612" t="s">
        <v>569</v>
      </c>
      <c r="O2612" t="s">
        <v>15317</v>
      </c>
      <c r="P2612" t="s">
        <v>15318</v>
      </c>
      <c r="Q2612">
        <v>702511</v>
      </c>
      <c r="R2612" t="s">
        <v>1280</v>
      </c>
      <c r="S2612" t="s">
        <v>85</v>
      </c>
      <c r="T2612" s="6">
        <v>771599</v>
      </c>
      <c r="U2612" t="s">
        <v>60055</v>
      </c>
      <c r="V2612" t="s">
        <v>86</v>
      </c>
      <c r="W2612" t="s">
        <v>87</v>
      </c>
      <c r="X2612" t="s">
        <v>88</v>
      </c>
      <c r="Y2612" t="s">
        <v>89</v>
      </c>
      <c r="Z2612" t="s">
        <v>90</v>
      </c>
      <c r="AA2612" t="s">
        <v>605</v>
      </c>
      <c r="AB2612">
        <v>0.49399999999999999</v>
      </c>
      <c r="AC2612">
        <v>0.65600000000000003</v>
      </c>
      <c r="AD2612" t="s">
        <v>59200</v>
      </c>
      <c r="AF2612" s="8">
        <v>-7281.41</v>
      </c>
      <c r="AG2612" s="9">
        <v>40780</v>
      </c>
      <c r="AH2612" t="s">
        <v>92</v>
      </c>
      <c r="AI2612" t="s">
        <v>72</v>
      </c>
      <c r="AJ2612">
        <v>30239</v>
      </c>
      <c r="AL2612">
        <v>43395</v>
      </c>
      <c r="AM2612">
        <v>43448</v>
      </c>
      <c r="AN2612" s="9"/>
      <c r="AO2612" s="10">
        <v>1795314.5</v>
      </c>
    </row>
    <row r="2613" spans="1:41" x14ac:dyDescent="0.25">
      <c r="A2613">
        <v>23333</v>
      </c>
      <c r="B2613" t="s">
        <v>70</v>
      </c>
      <c r="C2613" t="s">
        <v>93</v>
      </c>
      <c r="D2613" t="s">
        <v>72</v>
      </c>
      <c r="E2613" t="s">
        <v>712</v>
      </c>
      <c r="F2613" t="s">
        <v>613</v>
      </c>
      <c r="G2613" s="5">
        <v>30062</v>
      </c>
      <c r="H2613" t="s">
        <v>59699</v>
      </c>
      <c r="I2613" t="s">
        <v>15319</v>
      </c>
      <c r="J2613" t="s">
        <v>15320</v>
      </c>
      <c r="K2613" t="s">
        <v>15321</v>
      </c>
      <c r="L2613" t="s">
        <v>15322</v>
      </c>
      <c r="M2613" t="s">
        <v>6422</v>
      </c>
      <c r="N2613" t="s">
        <v>81</v>
      </c>
      <c r="O2613" t="s">
        <v>15323</v>
      </c>
      <c r="P2613" t="s">
        <v>15324</v>
      </c>
      <c r="Q2613">
        <v>701551</v>
      </c>
      <c r="R2613" t="s">
        <v>219</v>
      </c>
      <c r="S2613" t="s">
        <v>85</v>
      </c>
      <c r="T2613" s="6">
        <v>771599</v>
      </c>
      <c r="U2613" t="s">
        <v>60055</v>
      </c>
      <c r="V2613" t="s">
        <v>86</v>
      </c>
      <c r="W2613" t="s">
        <v>87</v>
      </c>
      <c r="X2613" t="s">
        <v>88</v>
      </c>
      <c r="Y2613" t="s">
        <v>89</v>
      </c>
      <c r="Z2613" t="s">
        <v>90</v>
      </c>
      <c r="AA2613" t="s">
        <v>91</v>
      </c>
      <c r="AB2613">
        <v>0.48</v>
      </c>
      <c r="AC2613">
        <v>0.61899999999999999</v>
      </c>
      <c r="AD2613" t="s">
        <v>59150</v>
      </c>
      <c r="AF2613" s="8"/>
      <c r="AG2613" s="9">
        <v>40410</v>
      </c>
      <c r="AH2613" t="s">
        <v>92</v>
      </c>
      <c r="AI2613" t="s">
        <v>72</v>
      </c>
      <c r="AJ2613">
        <v>30062</v>
      </c>
      <c r="AN2613" s="9">
        <v>44193</v>
      </c>
      <c r="AO2613" s="10">
        <v>2287766.9700000002</v>
      </c>
    </row>
    <row r="2614" spans="1:41" x14ac:dyDescent="0.25">
      <c r="A2614">
        <v>23335</v>
      </c>
      <c r="B2614" t="s">
        <v>70</v>
      </c>
      <c r="C2614" t="s">
        <v>1526</v>
      </c>
      <c r="D2614" t="s">
        <v>72</v>
      </c>
      <c r="E2614" t="s">
        <v>612</v>
      </c>
      <c r="F2614" t="s">
        <v>2638</v>
      </c>
      <c r="G2614" s="5">
        <v>29767</v>
      </c>
      <c r="H2614" t="s">
        <v>59270</v>
      </c>
      <c r="I2614" t="s">
        <v>1310</v>
      </c>
      <c r="J2614" t="s">
        <v>15325</v>
      </c>
      <c r="K2614" t="s">
        <v>2623</v>
      </c>
      <c r="L2614" t="s">
        <v>15326</v>
      </c>
      <c r="M2614" t="s">
        <v>2623</v>
      </c>
      <c r="N2614" t="s">
        <v>2567</v>
      </c>
      <c r="O2614" t="s">
        <v>15327</v>
      </c>
      <c r="P2614" t="s">
        <v>15328</v>
      </c>
      <c r="Q2614">
        <v>702408</v>
      </c>
      <c r="R2614" t="s">
        <v>2523</v>
      </c>
      <c r="S2614" t="s">
        <v>2524</v>
      </c>
      <c r="T2614" s="6">
        <v>772599</v>
      </c>
      <c r="U2614" t="s">
        <v>574</v>
      </c>
      <c r="V2614" t="s">
        <v>86</v>
      </c>
      <c r="W2614" t="s">
        <v>87</v>
      </c>
      <c r="X2614" t="s">
        <v>88</v>
      </c>
      <c r="Y2614" t="s">
        <v>89</v>
      </c>
      <c r="Z2614" t="s">
        <v>90</v>
      </c>
      <c r="AA2614" t="s">
        <v>1510</v>
      </c>
      <c r="AB2614">
        <v>0.49099999999999999</v>
      </c>
      <c r="AC2614">
        <v>0.69199999999999995</v>
      </c>
      <c r="AD2614" t="s">
        <v>59262</v>
      </c>
      <c r="AF2614" s="8">
        <v>-35.26</v>
      </c>
      <c r="AG2614" s="9">
        <v>39801</v>
      </c>
      <c r="AH2614" t="s">
        <v>92</v>
      </c>
      <c r="AI2614" t="s">
        <v>72</v>
      </c>
      <c r="AN2614" s="9">
        <v>44183</v>
      </c>
      <c r="AO2614" s="10">
        <v>1881505.52</v>
      </c>
    </row>
    <row r="2615" spans="1:41" x14ac:dyDescent="0.25">
      <c r="A2615">
        <v>23337</v>
      </c>
      <c r="B2615" t="s">
        <v>70</v>
      </c>
      <c r="C2615" t="s">
        <v>1526</v>
      </c>
      <c r="D2615" t="s">
        <v>72</v>
      </c>
      <c r="E2615" t="s">
        <v>737</v>
      </c>
      <c r="F2615" t="s">
        <v>8297</v>
      </c>
      <c r="G2615" s="5">
        <v>29904</v>
      </c>
      <c r="H2615" t="s">
        <v>59272</v>
      </c>
      <c r="I2615" t="s">
        <v>1310</v>
      </c>
      <c r="J2615" t="s">
        <v>15329</v>
      </c>
      <c r="K2615" t="s">
        <v>12547</v>
      </c>
      <c r="L2615" t="s">
        <v>15330</v>
      </c>
      <c r="M2615" t="s">
        <v>8732</v>
      </c>
      <c r="N2615" t="s">
        <v>2567</v>
      </c>
      <c r="O2615" t="s">
        <v>15331</v>
      </c>
      <c r="P2615" t="s">
        <v>15332</v>
      </c>
      <c r="Q2615">
        <v>702405</v>
      </c>
      <c r="R2615" t="s">
        <v>2578</v>
      </c>
      <c r="S2615" t="s">
        <v>2524</v>
      </c>
      <c r="T2615" s="6">
        <v>772599</v>
      </c>
      <c r="U2615" t="s">
        <v>574</v>
      </c>
      <c r="V2615" t="s">
        <v>86</v>
      </c>
      <c r="W2615" t="s">
        <v>87</v>
      </c>
      <c r="X2615" t="s">
        <v>88</v>
      </c>
      <c r="Y2615" t="s">
        <v>89</v>
      </c>
      <c r="Z2615" t="s">
        <v>90</v>
      </c>
      <c r="AA2615" t="s">
        <v>1510</v>
      </c>
      <c r="AB2615">
        <v>0.48199999999999998</v>
      </c>
      <c r="AC2615">
        <v>0.66100000000000003</v>
      </c>
      <c r="AD2615" t="s">
        <v>59265</v>
      </c>
      <c r="AF2615" s="8"/>
      <c r="AG2615" s="9">
        <v>39493</v>
      </c>
      <c r="AH2615" t="s">
        <v>92</v>
      </c>
      <c r="AI2615" t="s">
        <v>72</v>
      </c>
      <c r="AN2615" s="9"/>
      <c r="AO2615" s="10">
        <v>2371487.63</v>
      </c>
    </row>
    <row r="2616" spans="1:41" x14ac:dyDescent="0.25">
      <c r="A2616">
        <v>23342</v>
      </c>
      <c r="B2616" t="s">
        <v>70</v>
      </c>
      <c r="C2616" t="s">
        <v>562</v>
      </c>
      <c r="D2616" t="s">
        <v>72</v>
      </c>
      <c r="E2616" t="s">
        <v>8275</v>
      </c>
      <c r="F2616" t="s">
        <v>2359</v>
      </c>
      <c r="G2616" s="5">
        <v>30176</v>
      </c>
      <c r="H2616" t="s">
        <v>6244</v>
      </c>
      <c r="I2616" t="s">
        <v>15333</v>
      </c>
      <c r="J2616" t="s">
        <v>15334</v>
      </c>
      <c r="K2616" t="s">
        <v>12466</v>
      </c>
      <c r="L2616" t="s">
        <v>15335</v>
      </c>
      <c r="M2616" t="s">
        <v>12466</v>
      </c>
      <c r="N2616" t="s">
        <v>4473</v>
      </c>
      <c r="O2616" t="s">
        <v>15336</v>
      </c>
      <c r="P2616" t="s">
        <v>15337</v>
      </c>
      <c r="Q2616">
        <v>702366</v>
      </c>
      <c r="R2616" t="s">
        <v>5620</v>
      </c>
      <c r="S2616" t="s">
        <v>5456</v>
      </c>
      <c r="T2616" s="6">
        <v>772399</v>
      </c>
      <c r="U2616" t="s">
        <v>5457</v>
      </c>
      <c r="V2616" t="s">
        <v>86</v>
      </c>
      <c r="W2616" t="s">
        <v>87</v>
      </c>
      <c r="X2616" t="s">
        <v>88</v>
      </c>
      <c r="Y2616" t="s">
        <v>89</v>
      </c>
      <c r="Z2616" t="s">
        <v>90</v>
      </c>
      <c r="AA2616" t="s">
        <v>5458</v>
      </c>
      <c r="AB2616">
        <v>0.47899999999999998</v>
      </c>
      <c r="AC2616">
        <v>0.625</v>
      </c>
      <c r="AD2616" t="s">
        <v>59472</v>
      </c>
      <c r="AF2616" s="8">
        <v>0</v>
      </c>
      <c r="AG2616" s="9">
        <v>37704</v>
      </c>
      <c r="AH2616" t="s">
        <v>92</v>
      </c>
      <c r="AI2616" t="s">
        <v>72</v>
      </c>
      <c r="AN2616" s="9">
        <v>44188</v>
      </c>
      <c r="AO2616" s="10">
        <v>2395803.69</v>
      </c>
    </row>
    <row r="2617" spans="1:41" x14ac:dyDescent="0.25">
      <c r="A2617">
        <v>23345</v>
      </c>
      <c r="B2617" t="s">
        <v>70</v>
      </c>
      <c r="C2617" t="s">
        <v>144</v>
      </c>
      <c r="D2617" t="s">
        <v>72</v>
      </c>
      <c r="E2617" t="s">
        <v>15338</v>
      </c>
      <c r="F2617" t="s">
        <v>15339</v>
      </c>
      <c r="G2617" s="5">
        <v>29868</v>
      </c>
      <c r="H2617" t="s">
        <v>1283</v>
      </c>
      <c r="I2617" t="s">
        <v>15340</v>
      </c>
      <c r="J2617" t="s">
        <v>15341</v>
      </c>
      <c r="K2617" t="s">
        <v>1275</v>
      </c>
      <c r="L2617" t="s">
        <v>15342</v>
      </c>
      <c r="M2617" t="s">
        <v>1277</v>
      </c>
      <c r="N2617" t="s">
        <v>569</v>
      </c>
      <c r="O2617" t="s">
        <v>15343</v>
      </c>
      <c r="P2617" t="s">
        <v>15344</v>
      </c>
      <c r="Q2617">
        <v>702511</v>
      </c>
      <c r="R2617" t="s">
        <v>1280</v>
      </c>
      <c r="S2617" t="s">
        <v>85</v>
      </c>
      <c r="T2617" s="6">
        <v>771599</v>
      </c>
      <c r="U2617" t="s">
        <v>60055</v>
      </c>
      <c r="V2617" t="s">
        <v>86</v>
      </c>
      <c r="W2617" t="s">
        <v>87</v>
      </c>
      <c r="X2617" t="s">
        <v>88</v>
      </c>
      <c r="Y2617" t="s">
        <v>89</v>
      </c>
      <c r="Z2617" t="s">
        <v>90</v>
      </c>
      <c r="AA2617" t="s">
        <v>605</v>
      </c>
      <c r="AB2617">
        <v>0.47699999999999998</v>
      </c>
      <c r="AC2617">
        <v>0.64800000000000002</v>
      </c>
      <c r="AD2617" t="s">
        <v>59200</v>
      </c>
      <c r="AF2617" s="8"/>
      <c r="AG2617" s="9">
        <v>43077</v>
      </c>
      <c r="AH2617" t="s">
        <v>92</v>
      </c>
      <c r="AI2617" t="s">
        <v>72</v>
      </c>
      <c r="AJ2617">
        <v>29868</v>
      </c>
      <c r="AK2617">
        <v>42702</v>
      </c>
      <c r="AN2617" s="9"/>
      <c r="AO2617" s="10">
        <v>2445378.34</v>
      </c>
    </row>
    <row r="2618" spans="1:41" x14ac:dyDescent="0.25">
      <c r="A2618">
        <v>23347</v>
      </c>
      <c r="B2618" t="s">
        <v>70</v>
      </c>
      <c r="C2618" t="s">
        <v>1526</v>
      </c>
      <c r="D2618" t="s">
        <v>72</v>
      </c>
      <c r="E2618" t="s">
        <v>254</v>
      </c>
      <c r="F2618" t="s">
        <v>9106</v>
      </c>
      <c r="G2618" s="5">
        <v>30043</v>
      </c>
      <c r="H2618" t="s">
        <v>59341</v>
      </c>
      <c r="I2618" t="s">
        <v>9107</v>
      </c>
      <c r="J2618" t="s">
        <v>15345</v>
      </c>
      <c r="K2618" t="s">
        <v>3927</v>
      </c>
      <c r="L2618" t="s">
        <v>15346</v>
      </c>
      <c r="M2618" t="s">
        <v>3929</v>
      </c>
      <c r="N2618" t="s">
        <v>3903</v>
      </c>
      <c r="O2618" t="s">
        <v>15347</v>
      </c>
      <c r="P2618" t="s">
        <v>15348</v>
      </c>
      <c r="Q2618">
        <v>701609</v>
      </c>
      <c r="R2618" t="s">
        <v>3906</v>
      </c>
      <c r="S2618" t="s">
        <v>3802</v>
      </c>
      <c r="T2618" s="6">
        <v>772099</v>
      </c>
      <c r="U2618" t="s">
        <v>3803</v>
      </c>
      <c r="V2618" t="s">
        <v>86</v>
      </c>
      <c r="W2618" t="s">
        <v>87</v>
      </c>
      <c r="X2618" t="s">
        <v>88</v>
      </c>
      <c r="Y2618" t="s">
        <v>89</v>
      </c>
      <c r="Z2618" t="s">
        <v>90</v>
      </c>
      <c r="AA2618" t="s">
        <v>3907</v>
      </c>
      <c r="AB2618">
        <v>0.502</v>
      </c>
      <c r="AC2618">
        <v>0.629</v>
      </c>
      <c r="AD2618" t="s">
        <v>59338</v>
      </c>
      <c r="AF2618" s="8">
        <v>-1301.1199999999999</v>
      </c>
      <c r="AG2618" s="9">
        <v>40500</v>
      </c>
      <c r="AH2618" t="s">
        <v>92</v>
      </c>
      <c r="AI2618" t="s">
        <v>72</v>
      </c>
      <c r="AJ2618">
        <v>30043</v>
      </c>
      <c r="AK2618">
        <v>40030</v>
      </c>
      <c r="AN2618" s="9">
        <v>44186</v>
      </c>
      <c r="AO2618" s="10">
        <v>1272045.3400000001</v>
      </c>
    </row>
    <row r="2619" spans="1:41" x14ac:dyDescent="0.25">
      <c r="A2619">
        <v>23348</v>
      </c>
      <c r="B2619" t="s">
        <v>70</v>
      </c>
      <c r="C2619" t="s">
        <v>71</v>
      </c>
      <c r="D2619" t="s">
        <v>72</v>
      </c>
      <c r="E2619" t="s">
        <v>4984</v>
      </c>
      <c r="F2619" t="s">
        <v>3686</v>
      </c>
      <c r="G2619" s="5">
        <v>30091</v>
      </c>
      <c r="H2619" t="s">
        <v>59542</v>
      </c>
      <c r="I2619" t="s">
        <v>15349</v>
      </c>
      <c r="J2619" t="s">
        <v>15350</v>
      </c>
      <c r="K2619" t="s">
        <v>139</v>
      </c>
      <c r="L2619" t="s">
        <v>15351</v>
      </c>
      <c r="M2619" t="s">
        <v>132</v>
      </c>
      <c r="N2619" t="s">
        <v>81</v>
      </c>
      <c r="O2619" t="s">
        <v>15352</v>
      </c>
      <c r="P2619" t="s">
        <v>15353</v>
      </c>
      <c r="Q2619">
        <v>701506</v>
      </c>
      <c r="R2619" t="s">
        <v>103</v>
      </c>
      <c r="S2619" t="s">
        <v>85</v>
      </c>
      <c r="T2619" s="6">
        <v>771599</v>
      </c>
      <c r="U2619" t="s">
        <v>60055</v>
      </c>
      <c r="V2619" t="s">
        <v>86</v>
      </c>
      <c r="W2619" t="s">
        <v>87</v>
      </c>
      <c r="X2619" t="s">
        <v>88</v>
      </c>
      <c r="Y2619" t="s">
        <v>89</v>
      </c>
      <c r="Z2619" t="s">
        <v>90</v>
      </c>
      <c r="AA2619" t="s">
        <v>1270</v>
      </c>
      <c r="AB2619">
        <v>0.48499999999999999</v>
      </c>
      <c r="AC2619">
        <v>0.60899999999999999</v>
      </c>
      <c r="AD2619" t="s">
        <v>59142</v>
      </c>
      <c r="AF2619" s="8">
        <v>0.36</v>
      </c>
      <c r="AG2619" s="9">
        <v>40823</v>
      </c>
      <c r="AH2619" t="s">
        <v>92</v>
      </c>
      <c r="AI2619" t="s">
        <v>72</v>
      </c>
      <c r="AJ2619">
        <v>30091</v>
      </c>
      <c r="AN2619" s="9"/>
      <c r="AO2619" s="10">
        <v>2052871.27</v>
      </c>
    </row>
    <row r="2620" spans="1:41" x14ac:dyDescent="0.25">
      <c r="A2620">
        <v>23349</v>
      </c>
      <c r="B2620" t="s">
        <v>70</v>
      </c>
      <c r="C2620" t="s">
        <v>93</v>
      </c>
      <c r="D2620" t="s">
        <v>72</v>
      </c>
      <c r="E2620" t="s">
        <v>94</v>
      </c>
      <c r="F2620" t="s">
        <v>95</v>
      </c>
      <c r="G2620" s="5">
        <v>29992</v>
      </c>
      <c r="H2620" t="s">
        <v>59700</v>
      </c>
      <c r="I2620" t="s">
        <v>15354</v>
      </c>
      <c r="J2620" t="s">
        <v>15355</v>
      </c>
      <c r="K2620" t="s">
        <v>78</v>
      </c>
      <c r="L2620" t="s">
        <v>15356</v>
      </c>
      <c r="M2620" t="s">
        <v>80</v>
      </c>
      <c r="N2620" t="s">
        <v>81</v>
      </c>
      <c r="O2620" t="s">
        <v>15357</v>
      </c>
      <c r="P2620" t="s">
        <v>15358</v>
      </c>
      <c r="Q2620">
        <v>701506</v>
      </c>
      <c r="R2620" t="s">
        <v>103</v>
      </c>
      <c r="S2620" t="s">
        <v>85</v>
      </c>
      <c r="T2620" s="6">
        <v>771599</v>
      </c>
      <c r="U2620" t="s">
        <v>60055</v>
      </c>
      <c r="V2620" t="s">
        <v>86</v>
      </c>
      <c r="W2620" t="s">
        <v>87</v>
      </c>
      <c r="X2620" t="s">
        <v>88</v>
      </c>
      <c r="Y2620" t="s">
        <v>89</v>
      </c>
      <c r="Z2620" t="s">
        <v>90</v>
      </c>
      <c r="AA2620" t="s">
        <v>1270</v>
      </c>
      <c r="AB2620">
        <v>0.48699999999999999</v>
      </c>
      <c r="AC2620">
        <v>0.61899999999999999</v>
      </c>
      <c r="AD2620" t="s">
        <v>59142</v>
      </c>
      <c r="AF2620" s="8">
        <v>353.23</v>
      </c>
      <c r="AG2620" s="9">
        <v>40247</v>
      </c>
      <c r="AH2620" t="s">
        <v>92</v>
      </c>
      <c r="AI2620" t="s">
        <v>72</v>
      </c>
      <c r="AJ2620">
        <v>29992</v>
      </c>
      <c r="AN2620" s="9"/>
      <c r="AO2620" s="10">
        <v>1973914.58</v>
      </c>
    </row>
    <row r="2621" spans="1:41" x14ac:dyDescent="0.25">
      <c r="A2621">
        <v>23358</v>
      </c>
      <c r="B2621" t="s">
        <v>70</v>
      </c>
      <c r="C2621" t="s">
        <v>93</v>
      </c>
      <c r="D2621" t="s">
        <v>72</v>
      </c>
      <c r="E2621" t="s">
        <v>1038</v>
      </c>
      <c r="F2621" t="s">
        <v>15359</v>
      </c>
      <c r="G2621" s="5">
        <v>29860</v>
      </c>
      <c r="H2621" t="s">
        <v>59563</v>
      </c>
      <c r="I2621" t="s">
        <v>1310</v>
      </c>
      <c r="J2621" t="s">
        <v>15360</v>
      </c>
      <c r="K2621" t="s">
        <v>15361</v>
      </c>
      <c r="L2621" t="s">
        <v>15362</v>
      </c>
      <c r="M2621" t="s">
        <v>2053</v>
      </c>
      <c r="N2621" t="s">
        <v>2043</v>
      </c>
      <c r="O2621" t="s">
        <v>15363</v>
      </c>
      <c r="P2621" t="s">
        <v>15364</v>
      </c>
      <c r="Q2621">
        <v>702423</v>
      </c>
      <c r="R2621" t="s">
        <v>2257</v>
      </c>
      <c r="S2621" t="s">
        <v>2481</v>
      </c>
      <c r="T2621" s="6">
        <v>772499</v>
      </c>
      <c r="U2621" t="s">
        <v>1576</v>
      </c>
      <c r="V2621" t="s">
        <v>86</v>
      </c>
      <c r="W2621" t="s">
        <v>87</v>
      </c>
      <c r="X2621" t="s">
        <v>88</v>
      </c>
      <c r="Y2621" t="s">
        <v>89</v>
      </c>
      <c r="Z2621" t="s">
        <v>90</v>
      </c>
      <c r="AA2621" t="s">
        <v>2047</v>
      </c>
      <c r="AB2621">
        <v>0.46899999999999997</v>
      </c>
      <c r="AC2621">
        <v>0.63800000000000001</v>
      </c>
      <c r="AD2621" t="s">
        <v>59252</v>
      </c>
      <c r="AF2621" s="8">
        <v>-11539.23</v>
      </c>
      <c r="AG2621" s="9">
        <v>30056</v>
      </c>
      <c r="AH2621" t="s">
        <v>92</v>
      </c>
      <c r="AI2621" t="s">
        <v>72</v>
      </c>
      <c r="AN2621" s="9"/>
      <c r="AO2621" s="10">
        <v>3002403.6</v>
      </c>
    </row>
    <row r="2622" spans="1:41" x14ac:dyDescent="0.25">
      <c r="A2622">
        <v>23360</v>
      </c>
      <c r="B2622" t="s">
        <v>70</v>
      </c>
      <c r="C2622" t="s">
        <v>93</v>
      </c>
      <c r="D2622" t="s">
        <v>72</v>
      </c>
      <c r="E2622" t="s">
        <v>12773</v>
      </c>
      <c r="F2622" t="s">
        <v>12774</v>
      </c>
      <c r="G2622" s="5">
        <v>30291</v>
      </c>
      <c r="H2622" t="s">
        <v>59236</v>
      </c>
      <c r="I2622" t="s">
        <v>15365</v>
      </c>
      <c r="J2622" t="s">
        <v>15366</v>
      </c>
      <c r="K2622" t="s">
        <v>1888</v>
      </c>
      <c r="L2622" t="s">
        <v>15367</v>
      </c>
      <c r="M2622" t="s">
        <v>1890</v>
      </c>
      <c r="N2622" t="s">
        <v>569</v>
      </c>
      <c r="O2622" t="s">
        <v>15368</v>
      </c>
      <c r="P2622" t="s">
        <v>15369</v>
      </c>
      <c r="Q2622">
        <v>702515</v>
      </c>
      <c r="R2622" t="s">
        <v>1877</v>
      </c>
      <c r="S2622" t="s">
        <v>85</v>
      </c>
      <c r="T2622" s="6">
        <v>771599</v>
      </c>
      <c r="U2622" t="s">
        <v>60055</v>
      </c>
      <c r="V2622" t="s">
        <v>86</v>
      </c>
      <c r="W2622" t="s">
        <v>87</v>
      </c>
      <c r="X2622" t="s">
        <v>88</v>
      </c>
      <c r="Y2622" t="s">
        <v>89</v>
      </c>
      <c r="Z2622" t="s">
        <v>90</v>
      </c>
      <c r="AA2622" t="s">
        <v>605</v>
      </c>
      <c r="AB2622">
        <v>0.47699999999999998</v>
      </c>
      <c r="AC2622">
        <v>0.59299999999999997</v>
      </c>
      <c r="AD2622" t="s">
        <v>59235</v>
      </c>
      <c r="AF2622" s="8">
        <v>-3302.9</v>
      </c>
      <c r="AG2622" s="9">
        <v>39274</v>
      </c>
      <c r="AH2622" t="s">
        <v>92</v>
      </c>
      <c r="AI2622" t="s">
        <v>72</v>
      </c>
      <c r="AJ2622">
        <v>30291</v>
      </c>
      <c r="AL2622">
        <v>43415</v>
      </c>
      <c r="AM2622">
        <v>43475</v>
      </c>
      <c r="AN2622" s="9">
        <v>44193</v>
      </c>
      <c r="AO2622" s="10">
        <v>2267201.5</v>
      </c>
    </row>
    <row r="2623" spans="1:41" x14ac:dyDescent="0.25">
      <c r="A2623">
        <v>23363</v>
      </c>
      <c r="B2623" t="s">
        <v>70</v>
      </c>
      <c r="C2623" t="s">
        <v>71</v>
      </c>
      <c r="D2623" t="s">
        <v>72</v>
      </c>
      <c r="E2623" t="s">
        <v>15370</v>
      </c>
      <c r="F2623" t="s">
        <v>9886</v>
      </c>
      <c r="G2623" s="5">
        <v>29910</v>
      </c>
      <c r="H2623" t="s">
        <v>59203</v>
      </c>
      <c r="I2623" t="s">
        <v>15371</v>
      </c>
      <c r="J2623" t="s">
        <v>15372</v>
      </c>
      <c r="K2623" t="s">
        <v>1312</v>
      </c>
      <c r="L2623" t="s">
        <v>15373</v>
      </c>
      <c r="M2623" t="s">
        <v>1314</v>
      </c>
      <c r="N2623" t="s">
        <v>569</v>
      </c>
      <c r="O2623" t="s">
        <v>15374</v>
      </c>
      <c r="P2623" t="s">
        <v>15375</v>
      </c>
      <c r="Q2623">
        <v>702516</v>
      </c>
      <c r="R2623" t="s">
        <v>1317</v>
      </c>
      <c r="S2623" t="s">
        <v>85</v>
      </c>
      <c r="T2623" s="6">
        <v>771599</v>
      </c>
      <c r="U2623" t="s">
        <v>60055</v>
      </c>
      <c r="V2623" t="s">
        <v>86</v>
      </c>
      <c r="W2623" t="s">
        <v>87</v>
      </c>
      <c r="X2623" t="s">
        <v>88</v>
      </c>
      <c r="Y2623" t="s">
        <v>89</v>
      </c>
      <c r="Z2623" t="s">
        <v>90</v>
      </c>
      <c r="AA2623" t="s">
        <v>605</v>
      </c>
      <c r="AB2623">
        <v>0.48099999999999998</v>
      </c>
      <c r="AC2623">
        <v>0.63800000000000001</v>
      </c>
      <c r="AD2623" t="s">
        <v>59204</v>
      </c>
      <c r="AF2623" s="8"/>
      <c r="AG2623" s="9">
        <v>43441</v>
      </c>
      <c r="AH2623" t="s">
        <v>92</v>
      </c>
      <c r="AI2623" t="s">
        <v>72</v>
      </c>
      <c r="AJ2623">
        <v>29910</v>
      </c>
      <c r="AN2623" s="9"/>
      <c r="AO2623" s="10">
        <v>2355568.5</v>
      </c>
    </row>
    <row r="2624" spans="1:41" x14ac:dyDescent="0.25">
      <c r="A2624">
        <v>23364</v>
      </c>
      <c r="B2624" t="s">
        <v>70</v>
      </c>
      <c r="C2624" t="s">
        <v>71</v>
      </c>
      <c r="D2624" t="s">
        <v>72</v>
      </c>
      <c r="E2624" t="s">
        <v>254</v>
      </c>
      <c r="F2624" t="s">
        <v>1640</v>
      </c>
      <c r="G2624" s="5">
        <v>30303</v>
      </c>
      <c r="H2624" t="s">
        <v>59364</v>
      </c>
      <c r="I2624" t="s">
        <v>1310</v>
      </c>
      <c r="J2624" t="s">
        <v>15376</v>
      </c>
      <c r="K2624" t="s">
        <v>15377</v>
      </c>
      <c r="L2624" t="s">
        <v>15378</v>
      </c>
      <c r="M2624" t="s">
        <v>4165</v>
      </c>
      <c r="N2624" t="s">
        <v>4166</v>
      </c>
      <c r="O2624" t="s">
        <v>15379</v>
      </c>
      <c r="P2624" t="s">
        <v>15380</v>
      </c>
      <c r="Q2624">
        <v>701911</v>
      </c>
      <c r="R2624" t="s">
        <v>4169</v>
      </c>
      <c r="S2624" t="s">
        <v>573</v>
      </c>
      <c r="T2624" s="6">
        <v>771999</v>
      </c>
      <c r="U2624" t="s">
        <v>3896</v>
      </c>
      <c r="V2624" t="s">
        <v>86</v>
      </c>
      <c r="W2624" t="s">
        <v>87</v>
      </c>
      <c r="X2624" t="s">
        <v>88</v>
      </c>
      <c r="Y2624" t="s">
        <v>89</v>
      </c>
      <c r="Z2624" t="s">
        <v>90</v>
      </c>
      <c r="AA2624" t="s">
        <v>4170</v>
      </c>
      <c r="AB2624">
        <v>0.48699999999999999</v>
      </c>
      <c r="AC2624">
        <v>0.66600000000000004</v>
      </c>
      <c r="AD2624" t="s">
        <v>59365</v>
      </c>
      <c r="AF2624" s="8"/>
      <c r="AG2624" s="9">
        <v>38470</v>
      </c>
      <c r="AH2624" t="s">
        <v>92</v>
      </c>
      <c r="AI2624" t="s">
        <v>72</v>
      </c>
      <c r="AJ2624">
        <v>30303</v>
      </c>
      <c r="AN2624" s="9"/>
      <c r="AO2624" s="10">
        <v>2180344.48</v>
      </c>
    </row>
    <row r="2625" spans="1:41" x14ac:dyDescent="0.25">
      <c r="A2625">
        <v>23366</v>
      </c>
      <c r="B2625" t="s">
        <v>70</v>
      </c>
      <c r="C2625" t="s">
        <v>93</v>
      </c>
      <c r="D2625" t="s">
        <v>72</v>
      </c>
      <c r="E2625" t="s">
        <v>15381</v>
      </c>
      <c r="F2625" t="s">
        <v>15382</v>
      </c>
      <c r="G2625" s="5">
        <v>30098</v>
      </c>
      <c r="H2625" t="s">
        <v>10535</v>
      </c>
      <c r="I2625" t="s">
        <v>15383</v>
      </c>
      <c r="J2625" t="s">
        <v>15384</v>
      </c>
      <c r="K2625" t="s">
        <v>11008</v>
      </c>
      <c r="L2625" t="s">
        <v>15385</v>
      </c>
      <c r="M2625" t="s">
        <v>11010</v>
      </c>
      <c r="N2625" t="s">
        <v>1512</v>
      </c>
      <c r="O2625" t="s">
        <v>15386</v>
      </c>
      <c r="P2625" t="s">
        <v>15387</v>
      </c>
      <c r="Q2625">
        <v>702546</v>
      </c>
      <c r="R2625" t="s">
        <v>3112</v>
      </c>
      <c r="S2625" t="s">
        <v>2524</v>
      </c>
      <c r="T2625" s="6">
        <v>772599</v>
      </c>
      <c r="U2625" t="s">
        <v>574</v>
      </c>
      <c r="V2625" t="s">
        <v>86</v>
      </c>
      <c r="W2625" t="s">
        <v>87</v>
      </c>
      <c r="X2625" t="s">
        <v>88</v>
      </c>
      <c r="Y2625" t="s">
        <v>89</v>
      </c>
      <c r="Z2625" t="s">
        <v>90</v>
      </c>
      <c r="AA2625" t="s">
        <v>1577</v>
      </c>
      <c r="AB2625">
        <v>0.433</v>
      </c>
      <c r="AC2625">
        <v>0.52300000000000002</v>
      </c>
      <c r="AD2625" t="s">
        <v>59328</v>
      </c>
      <c r="AF2625" s="8"/>
      <c r="AG2625" s="9">
        <v>30097</v>
      </c>
      <c r="AH2625" t="s">
        <v>92</v>
      </c>
      <c r="AI2625" t="s">
        <v>72</v>
      </c>
      <c r="AJ2625">
        <v>30098</v>
      </c>
      <c r="AN2625" s="9">
        <v>44188</v>
      </c>
      <c r="AO2625" s="10">
        <v>1589754.01</v>
      </c>
    </row>
    <row r="2626" spans="1:41" x14ac:dyDescent="0.25">
      <c r="A2626">
        <v>23367</v>
      </c>
      <c r="B2626" t="s">
        <v>70</v>
      </c>
      <c r="C2626" t="s">
        <v>71</v>
      </c>
      <c r="D2626" t="s">
        <v>72</v>
      </c>
      <c r="E2626" t="s">
        <v>2250</v>
      </c>
      <c r="F2626" t="s">
        <v>1393</v>
      </c>
      <c r="G2626" s="5">
        <v>29931</v>
      </c>
      <c r="H2626" t="s">
        <v>59255</v>
      </c>
      <c r="I2626" t="s">
        <v>1310</v>
      </c>
      <c r="J2626" t="s">
        <v>15388</v>
      </c>
      <c r="K2626" t="s">
        <v>2451</v>
      </c>
      <c r="L2626" t="s">
        <v>15389</v>
      </c>
      <c r="M2626" t="s">
        <v>2053</v>
      </c>
      <c r="N2626" t="s">
        <v>2043</v>
      </c>
      <c r="O2626" t="s">
        <v>15390</v>
      </c>
      <c r="P2626" t="s">
        <v>15391</v>
      </c>
      <c r="Q2626">
        <v>702423</v>
      </c>
      <c r="R2626" t="s">
        <v>2257</v>
      </c>
      <c r="S2626" t="s">
        <v>2481</v>
      </c>
      <c r="T2626" s="6">
        <v>772499</v>
      </c>
      <c r="U2626" t="s">
        <v>1576</v>
      </c>
      <c r="V2626" t="s">
        <v>86</v>
      </c>
      <c r="W2626" t="s">
        <v>87</v>
      </c>
      <c r="X2626" t="s">
        <v>88</v>
      </c>
      <c r="Y2626" t="s">
        <v>89</v>
      </c>
      <c r="Z2626" t="s">
        <v>90</v>
      </c>
      <c r="AA2626" t="s">
        <v>2047</v>
      </c>
      <c r="AB2626">
        <v>0.45900000000000002</v>
      </c>
      <c r="AC2626">
        <v>0.64400000000000002</v>
      </c>
      <c r="AD2626" t="s">
        <v>59252</v>
      </c>
      <c r="AF2626" s="8">
        <v>0.03</v>
      </c>
      <c r="AG2626" s="9">
        <v>35950</v>
      </c>
      <c r="AH2626" t="s">
        <v>92</v>
      </c>
      <c r="AI2626" t="s">
        <v>72</v>
      </c>
      <c r="AJ2626">
        <v>29931</v>
      </c>
      <c r="AN2626" s="9">
        <v>44196</v>
      </c>
      <c r="AO2626" s="10">
        <v>3538965.73</v>
      </c>
    </row>
    <row r="2627" spans="1:41" x14ac:dyDescent="0.25">
      <c r="A2627">
        <v>23377</v>
      </c>
      <c r="B2627" t="s">
        <v>70</v>
      </c>
      <c r="C2627" t="s">
        <v>144</v>
      </c>
      <c r="D2627" t="s">
        <v>72</v>
      </c>
      <c r="E2627" t="s">
        <v>2397</v>
      </c>
      <c r="F2627" t="s">
        <v>2398</v>
      </c>
      <c r="G2627" s="5">
        <v>29922</v>
      </c>
      <c r="H2627" t="s">
        <v>59256</v>
      </c>
      <c r="I2627" t="s">
        <v>1310</v>
      </c>
      <c r="J2627" t="s">
        <v>15392</v>
      </c>
      <c r="K2627" t="s">
        <v>2300</v>
      </c>
      <c r="L2627" t="s">
        <v>15393</v>
      </c>
      <c r="M2627" t="s">
        <v>2053</v>
      </c>
      <c r="N2627" t="s">
        <v>2043</v>
      </c>
      <c r="O2627" t="s">
        <v>15394</v>
      </c>
      <c r="P2627" t="s">
        <v>15395</v>
      </c>
      <c r="Q2627">
        <v>702423</v>
      </c>
      <c r="R2627" t="s">
        <v>2257</v>
      </c>
      <c r="S2627" t="s">
        <v>2481</v>
      </c>
      <c r="T2627" s="6">
        <v>772499</v>
      </c>
      <c r="U2627" t="s">
        <v>1576</v>
      </c>
      <c r="V2627" t="s">
        <v>86</v>
      </c>
      <c r="W2627" t="s">
        <v>87</v>
      </c>
      <c r="X2627" t="s">
        <v>88</v>
      </c>
      <c r="Y2627" t="s">
        <v>89</v>
      </c>
      <c r="Z2627" t="s">
        <v>90</v>
      </c>
      <c r="AA2627" t="s">
        <v>2047</v>
      </c>
      <c r="AB2627">
        <v>0.46500000000000002</v>
      </c>
      <c r="AC2627">
        <v>0.63200000000000001</v>
      </c>
      <c r="AD2627" t="s">
        <v>59252</v>
      </c>
      <c r="AF2627" s="8"/>
      <c r="AG2627" s="9">
        <v>42002</v>
      </c>
      <c r="AH2627" t="s">
        <v>92</v>
      </c>
      <c r="AI2627" t="s">
        <v>72</v>
      </c>
      <c r="AJ2627">
        <v>29922</v>
      </c>
      <c r="AK2627">
        <v>39821</v>
      </c>
      <c r="AN2627" s="9">
        <v>44185</v>
      </c>
      <c r="AO2627" s="10">
        <v>3044592.31</v>
      </c>
    </row>
    <row r="2628" spans="1:41" x14ac:dyDescent="0.25">
      <c r="A2628">
        <v>23378</v>
      </c>
      <c r="B2628" t="s">
        <v>70</v>
      </c>
      <c r="C2628" t="s">
        <v>2803</v>
      </c>
      <c r="D2628" t="s">
        <v>124</v>
      </c>
      <c r="E2628" t="s">
        <v>125</v>
      </c>
      <c r="F2628" t="s">
        <v>126</v>
      </c>
      <c r="G2628" s="5">
        <v>30872</v>
      </c>
      <c r="H2628" t="s">
        <v>59559</v>
      </c>
      <c r="J2628" t="s">
        <v>15396</v>
      </c>
      <c r="K2628" t="s">
        <v>6404</v>
      </c>
      <c r="L2628" t="s">
        <v>15397</v>
      </c>
      <c r="M2628" t="s">
        <v>6392</v>
      </c>
      <c r="N2628" t="s">
        <v>6360</v>
      </c>
      <c r="O2628" t="s">
        <v>15398</v>
      </c>
      <c r="P2628" t="s">
        <v>15399</v>
      </c>
      <c r="Q2628">
        <v>701752</v>
      </c>
      <c r="R2628" t="s">
        <v>60067</v>
      </c>
      <c r="S2628" t="s">
        <v>1912</v>
      </c>
      <c r="T2628" s="6">
        <v>771799</v>
      </c>
      <c r="U2628" t="s">
        <v>26278</v>
      </c>
      <c r="V2628" t="s">
        <v>86</v>
      </c>
      <c r="W2628" t="s">
        <v>87</v>
      </c>
      <c r="X2628" t="s">
        <v>88</v>
      </c>
      <c r="Y2628" t="s">
        <v>89</v>
      </c>
      <c r="Z2628" t="s">
        <v>90</v>
      </c>
      <c r="AA2628" t="s">
        <v>38079</v>
      </c>
      <c r="AB2628">
        <v>0.51</v>
      </c>
      <c r="AC2628">
        <v>0.66600000000000004</v>
      </c>
      <c r="AD2628" t="s">
        <v>58150</v>
      </c>
      <c r="AF2628" s="8"/>
      <c r="AG2628" s="9">
        <v>43423</v>
      </c>
      <c r="AH2628" t="s">
        <v>92</v>
      </c>
      <c r="AI2628" t="s">
        <v>124</v>
      </c>
      <c r="AJ2628">
        <v>30872</v>
      </c>
      <c r="AN2628" s="9"/>
      <c r="AO2628" s="10">
        <v>1489490.95</v>
      </c>
    </row>
    <row r="2629" spans="1:41" x14ac:dyDescent="0.25">
      <c r="A2629">
        <v>23379</v>
      </c>
      <c r="B2629" t="s">
        <v>70</v>
      </c>
      <c r="C2629" t="s">
        <v>71</v>
      </c>
      <c r="D2629" t="s">
        <v>72</v>
      </c>
      <c r="E2629" t="s">
        <v>73</v>
      </c>
      <c r="F2629" t="s">
        <v>563</v>
      </c>
      <c r="G2629">
        <v>29983</v>
      </c>
      <c r="H2629" t="s">
        <v>59701</v>
      </c>
      <c r="I2629" t="s">
        <v>15400</v>
      </c>
      <c r="J2629" t="s">
        <v>15401</v>
      </c>
      <c r="K2629" t="s">
        <v>3657</v>
      </c>
      <c r="L2629" t="s">
        <v>15402</v>
      </c>
      <c r="M2629" t="s">
        <v>3657</v>
      </c>
      <c r="N2629" t="s">
        <v>3659</v>
      </c>
      <c r="O2629" t="s">
        <v>15403</v>
      </c>
      <c r="P2629" t="s">
        <v>15404</v>
      </c>
      <c r="Q2629">
        <v>701602</v>
      </c>
      <c r="R2629" t="s">
        <v>3678</v>
      </c>
      <c r="S2629" t="s">
        <v>57789</v>
      </c>
      <c r="T2629" s="6">
        <v>771699</v>
      </c>
      <c r="U2629" t="s">
        <v>3663</v>
      </c>
      <c r="V2629" t="s">
        <v>86</v>
      </c>
      <c r="W2629" t="s">
        <v>87</v>
      </c>
      <c r="X2629" t="s">
        <v>88</v>
      </c>
      <c r="Y2629" t="s">
        <v>89</v>
      </c>
      <c r="Z2629" t="s">
        <v>90</v>
      </c>
      <c r="AA2629" t="s">
        <v>3664</v>
      </c>
      <c r="AB2629">
        <v>0.47899999999999998</v>
      </c>
      <c r="AC2629">
        <v>0.60899999999999999</v>
      </c>
      <c r="AD2629" t="s">
        <v>59319</v>
      </c>
      <c r="AF2629" s="8"/>
      <c r="AG2629" s="9">
        <v>42521</v>
      </c>
      <c r="AH2629" t="s">
        <v>92</v>
      </c>
      <c r="AI2629" t="s">
        <v>72</v>
      </c>
      <c r="AJ2629">
        <v>29983</v>
      </c>
      <c r="AN2629" s="9"/>
      <c r="AO2629" s="11">
        <v>2111610.69</v>
      </c>
    </row>
    <row r="2630" spans="1:41" x14ac:dyDescent="0.25">
      <c r="A2630">
        <v>23387</v>
      </c>
      <c r="B2630" t="s">
        <v>70</v>
      </c>
      <c r="C2630" t="s">
        <v>71</v>
      </c>
      <c r="D2630" t="s">
        <v>72</v>
      </c>
      <c r="E2630" t="s">
        <v>612</v>
      </c>
      <c r="F2630" t="s">
        <v>15405</v>
      </c>
      <c r="G2630" s="5">
        <v>29904</v>
      </c>
      <c r="H2630" t="s">
        <v>59335</v>
      </c>
      <c r="I2630" t="s">
        <v>15406</v>
      </c>
      <c r="J2630" t="s">
        <v>15407</v>
      </c>
      <c r="K2630" t="s">
        <v>14100</v>
      </c>
      <c r="L2630" t="s">
        <v>15408</v>
      </c>
      <c r="M2630" t="s">
        <v>3798</v>
      </c>
      <c r="N2630" t="s">
        <v>3799</v>
      </c>
      <c r="O2630" t="s">
        <v>15409</v>
      </c>
      <c r="P2630" t="s">
        <v>15410</v>
      </c>
      <c r="Q2630">
        <v>701612</v>
      </c>
      <c r="R2630" t="s">
        <v>10</v>
      </c>
      <c r="S2630" t="s">
        <v>3802</v>
      </c>
      <c r="T2630" s="6">
        <v>772099</v>
      </c>
      <c r="U2630" t="s">
        <v>3803</v>
      </c>
      <c r="V2630" t="s">
        <v>86</v>
      </c>
      <c r="W2630" t="s">
        <v>87</v>
      </c>
      <c r="X2630" t="s">
        <v>88</v>
      </c>
      <c r="Y2630" t="s">
        <v>89</v>
      </c>
      <c r="Z2630" t="s">
        <v>90</v>
      </c>
      <c r="AA2630" t="s">
        <v>3804</v>
      </c>
      <c r="AB2630">
        <v>0.49299999999999999</v>
      </c>
      <c r="AC2630">
        <v>0.63600000000000001</v>
      </c>
      <c r="AD2630" t="s">
        <v>59330</v>
      </c>
      <c r="AF2630" s="8">
        <v>209.73</v>
      </c>
      <c r="AG2630" s="9">
        <v>38504</v>
      </c>
      <c r="AH2630" t="s">
        <v>92</v>
      </c>
      <c r="AI2630" t="s">
        <v>72</v>
      </c>
      <c r="AJ2630">
        <v>29904</v>
      </c>
      <c r="AK2630">
        <v>41523</v>
      </c>
      <c r="AN2630" s="9">
        <v>44200</v>
      </c>
      <c r="AO2630" s="10">
        <v>1819233.7</v>
      </c>
    </row>
    <row r="2631" spans="1:41" x14ac:dyDescent="0.25">
      <c r="A2631">
        <v>23392</v>
      </c>
      <c r="B2631" t="s">
        <v>70</v>
      </c>
      <c r="D2631" t="s">
        <v>124</v>
      </c>
      <c r="E2631" t="s">
        <v>125</v>
      </c>
      <c r="F2631" t="s">
        <v>126</v>
      </c>
      <c r="G2631" s="5">
        <v>43123</v>
      </c>
      <c r="H2631" t="s">
        <v>59702</v>
      </c>
      <c r="I2631" t="s">
        <v>15411</v>
      </c>
      <c r="J2631" t="s">
        <v>15412</v>
      </c>
      <c r="K2631" t="s">
        <v>9294</v>
      </c>
      <c r="L2631" t="s">
        <v>15413</v>
      </c>
      <c r="M2631" t="s">
        <v>9296</v>
      </c>
      <c r="N2631" t="s">
        <v>3659</v>
      </c>
      <c r="O2631" t="s">
        <v>9749</v>
      </c>
      <c r="P2631" t="s">
        <v>15414</v>
      </c>
      <c r="Q2631">
        <v>702717</v>
      </c>
      <c r="R2631" t="s">
        <v>58878</v>
      </c>
      <c r="S2631" t="s">
        <v>1912</v>
      </c>
      <c r="T2631" s="6">
        <v>771899</v>
      </c>
      <c r="U2631" t="s">
        <v>58596</v>
      </c>
      <c r="V2631" t="s">
        <v>86</v>
      </c>
      <c r="W2631" t="s">
        <v>87</v>
      </c>
      <c r="X2631" t="s">
        <v>88</v>
      </c>
      <c r="Y2631" t="s">
        <v>89</v>
      </c>
      <c r="Z2631" t="s">
        <v>90</v>
      </c>
      <c r="AA2631" t="s">
        <v>9299</v>
      </c>
      <c r="AB2631">
        <v>0</v>
      </c>
      <c r="AC2631">
        <v>0</v>
      </c>
      <c r="AD2631" t="s">
        <v>9300</v>
      </c>
      <c r="AF2631" s="8"/>
      <c r="AG2631" s="9">
        <v>43675</v>
      </c>
      <c r="AH2631" t="s">
        <v>92</v>
      </c>
      <c r="AI2631" t="s">
        <v>124</v>
      </c>
      <c r="AJ2631">
        <v>43123</v>
      </c>
      <c r="AN2631" s="9">
        <v>44208</v>
      </c>
      <c r="AO2631" s="10">
        <v>1223510.01</v>
      </c>
    </row>
    <row r="2632" spans="1:41" x14ac:dyDescent="0.25">
      <c r="A2632">
        <v>23393</v>
      </c>
      <c r="B2632" t="s">
        <v>70</v>
      </c>
      <c r="C2632" t="s">
        <v>1526</v>
      </c>
      <c r="D2632" t="s">
        <v>72</v>
      </c>
      <c r="E2632" t="s">
        <v>4110</v>
      </c>
      <c r="F2632" t="s">
        <v>15415</v>
      </c>
      <c r="G2632">
        <v>30285</v>
      </c>
      <c r="H2632" t="s">
        <v>59619</v>
      </c>
      <c r="I2632" t="s">
        <v>1310</v>
      </c>
      <c r="J2632" t="s">
        <v>15416</v>
      </c>
      <c r="K2632" t="s">
        <v>4862</v>
      </c>
      <c r="L2632" t="s">
        <v>15417</v>
      </c>
      <c r="M2632" t="s">
        <v>4862</v>
      </c>
      <c r="N2632" t="s">
        <v>4473</v>
      </c>
      <c r="O2632" t="s">
        <v>15418</v>
      </c>
      <c r="P2632" t="s">
        <v>15419</v>
      </c>
      <c r="Q2632">
        <v>702173</v>
      </c>
      <c r="R2632" t="s">
        <v>4875</v>
      </c>
      <c r="S2632" t="s">
        <v>4866</v>
      </c>
      <c r="T2632" s="6">
        <v>772199</v>
      </c>
      <c r="U2632" t="s">
        <v>4867</v>
      </c>
      <c r="V2632" t="s">
        <v>86</v>
      </c>
      <c r="W2632" t="s">
        <v>87</v>
      </c>
      <c r="X2632" t="s">
        <v>88</v>
      </c>
      <c r="Y2632" t="s">
        <v>89</v>
      </c>
      <c r="Z2632" t="s">
        <v>90</v>
      </c>
      <c r="AA2632" t="s">
        <v>4876</v>
      </c>
      <c r="AB2632">
        <v>0.46400000000000002</v>
      </c>
      <c r="AC2632">
        <v>0.59499999999999997</v>
      </c>
      <c r="AD2632" t="s">
        <v>59410</v>
      </c>
      <c r="AF2632" s="8"/>
      <c r="AG2632" s="9">
        <v>43770</v>
      </c>
      <c r="AH2632" t="s">
        <v>92</v>
      </c>
      <c r="AI2632" t="s">
        <v>72</v>
      </c>
      <c r="AN2632" s="9">
        <v>44186</v>
      </c>
      <c r="AO2632" s="11">
        <v>3168262.03</v>
      </c>
    </row>
    <row r="2633" spans="1:41" x14ac:dyDescent="0.25">
      <c r="A2633">
        <v>23397</v>
      </c>
      <c r="B2633" t="s">
        <v>70</v>
      </c>
      <c r="C2633" t="s">
        <v>93</v>
      </c>
      <c r="D2633" t="s">
        <v>72</v>
      </c>
      <c r="E2633" t="s">
        <v>15420</v>
      </c>
      <c r="F2633" t="s">
        <v>15421</v>
      </c>
      <c r="G2633">
        <v>30148</v>
      </c>
      <c r="H2633" t="s">
        <v>60979</v>
      </c>
      <c r="I2633" t="s">
        <v>15422</v>
      </c>
      <c r="J2633" t="s">
        <v>15423</v>
      </c>
      <c r="K2633" t="s">
        <v>215</v>
      </c>
      <c r="L2633" t="s">
        <v>15424</v>
      </c>
      <c r="M2633" t="s">
        <v>217</v>
      </c>
      <c r="N2633" t="s">
        <v>81</v>
      </c>
      <c r="O2633" t="s">
        <v>15425</v>
      </c>
      <c r="P2633" t="s">
        <v>15426</v>
      </c>
      <c r="Q2633">
        <v>701551</v>
      </c>
      <c r="R2633" t="s">
        <v>219</v>
      </c>
      <c r="S2633" t="s">
        <v>85</v>
      </c>
      <c r="T2633" s="6">
        <v>771599</v>
      </c>
      <c r="U2633" t="s">
        <v>60055</v>
      </c>
      <c r="V2633" t="s">
        <v>86</v>
      </c>
      <c r="W2633" t="s">
        <v>87</v>
      </c>
      <c r="X2633" t="s">
        <v>88</v>
      </c>
      <c r="Y2633" t="s">
        <v>89</v>
      </c>
      <c r="Z2633" t="s">
        <v>90</v>
      </c>
      <c r="AA2633" t="s">
        <v>91</v>
      </c>
      <c r="AB2633">
        <v>0.49299999999999999</v>
      </c>
      <c r="AC2633">
        <v>0.64100000000000001</v>
      </c>
      <c r="AD2633" t="s">
        <v>59150</v>
      </c>
      <c r="AF2633" s="8"/>
      <c r="AG2633" s="9">
        <v>40970</v>
      </c>
      <c r="AH2633" t="s">
        <v>92</v>
      </c>
      <c r="AI2633" t="s">
        <v>72</v>
      </c>
      <c r="AJ2633">
        <v>30148</v>
      </c>
      <c r="AN2633" s="9"/>
      <c r="AO2633" s="11">
        <v>1804589.89</v>
      </c>
    </row>
    <row r="2634" spans="1:41" x14ac:dyDescent="0.25">
      <c r="A2634">
        <v>23403</v>
      </c>
      <c r="B2634" t="s">
        <v>70</v>
      </c>
      <c r="C2634" t="s">
        <v>93</v>
      </c>
      <c r="D2634" t="s">
        <v>72</v>
      </c>
      <c r="E2634" t="s">
        <v>254</v>
      </c>
      <c r="F2634" t="s">
        <v>1519</v>
      </c>
      <c r="G2634" s="5">
        <v>30169</v>
      </c>
      <c r="H2634" t="s">
        <v>59703</v>
      </c>
      <c r="I2634" t="s">
        <v>13839</v>
      </c>
      <c r="J2634" t="s">
        <v>15427</v>
      </c>
      <c r="K2634" t="s">
        <v>15428</v>
      </c>
      <c r="L2634" t="s">
        <v>15429</v>
      </c>
      <c r="M2634" t="s">
        <v>217</v>
      </c>
      <c r="N2634" t="s">
        <v>81</v>
      </c>
      <c r="O2634" t="s">
        <v>15430</v>
      </c>
      <c r="P2634" t="s">
        <v>15431</v>
      </c>
      <c r="Q2634">
        <v>701551</v>
      </c>
      <c r="R2634" t="s">
        <v>219</v>
      </c>
      <c r="S2634" t="s">
        <v>85</v>
      </c>
      <c r="T2634" s="6">
        <v>771599</v>
      </c>
      <c r="U2634" t="s">
        <v>60055</v>
      </c>
      <c r="V2634" t="s">
        <v>86</v>
      </c>
      <c r="W2634" t="s">
        <v>87</v>
      </c>
      <c r="X2634" t="s">
        <v>88</v>
      </c>
      <c r="Y2634" t="s">
        <v>89</v>
      </c>
      <c r="Z2634" t="s">
        <v>90</v>
      </c>
      <c r="AA2634" t="s">
        <v>91</v>
      </c>
      <c r="AB2634">
        <v>0.48299999999999998</v>
      </c>
      <c r="AC2634">
        <v>0.60899999999999999</v>
      </c>
      <c r="AD2634" t="s">
        <v>59150</v>
      </c>
      <c r="AF2634" s="8"/>
      <c r="AG2634" s="9">
        <v>40214</v>
      </c>
      <c r="AH2634" t="s">
        <v>92</v>
      </c>
      <c r="AI2634" t="s">
        <v>72</v>
      </c>
      <c r="AJ2634">
        <v>30169</v>
      </c>
      <c r="AN2634" s="9">
        <v>44183</v>
      </c>
      <c r="AO2634" s="10">
        <v>2068728.74</v>
      </c>
    </row>
    <row r="2635" spans="1:41" x14ac:dyDescent="0.25">
      <c r="A2635">
        <v>23407</v>
      </c>
      <c r="B2635" t="s">
        <v>70</v>
      </c>
      <c r="C2635" t="s">
        <v>1538</v>
      </c>
      <c r="D2635" t="s">
        <v>72</v>
      </c>
      <c r="E2635" t="s">
        <v>156</v>
      </c>
      <c r="F2635" t="s">
        <v>1947</v>
      </c>
      <c r="G2635">
        <v>29972</v>
      </c>
      <c r="H2635" t="s">
        <v>59248</v>
      </c>
      <c r="I2635" t="s">
        <v>15432</v>
      </c>
      <c r="J2635" t="s">
        <v>15433</v>
      </c>
      <c r="K2635" t="s">
        <v>15434</v>
      </c>
      <c r="L2635" t="s">
        <v>15435</v>
      </c>
      <c r="M2635" t="s">
        <v>2042</v>
      </c>
      <c r="N2635" t="s">
        <v>2043</v>
      </c>
      <c r="O2635" t="s">
        <v>15436</v>
      </c>
      <c r="P2635" t="s">
        <v>15437</v>
      </c>
      <c r="Q2635">
        <v>702425</v>
      </c>
      <c r="R2635" t="s">
        <v>2046</v>
      </c>
      <c r="S2635" t="s">
        <v>2481</v>
      </c>
      <c r="T2635" s="6">
        <v>772499</v>
      </c>
      <c r="U2635" t="s">
        <v>1576</v>
      </c>
      <c r="V2635" t="s">
        <v>86</v>
      </c>
      <c r="W2635" t="s">
        <v>87</v>
      </c>
      <c r="X2635" t="s">
        <v>88</v>
      </c>
      <c r="Y2635" t="s">
        <v>89</v>
      </c>
      <c r="Z2635" t="s">
        <v>90</v>
      </c>
      <c r="AA2635" t="s">
        <v>2047</v>
      </c>
      <c r="AB2635">
        <v>0.48499999999999999</v>
      </c>
      <c r="AC2635">
        <v>0.65600000000000003</v>
      </c>
      <c r="AD2635" t="s">
        <v>59244</v>
      </c>
      <c r="AF2635" s="8"/>
      <c r="AG2635" s="9">
        <v>42486</v>
      </c>
      <c r="AH2635" t="s">
        <v>92</v>
      </c>
      <c r="AI2635" t="s">
        <v>72</v>
      </c>
      <c r="AN2635" s="9"/>
      <c r="AO2635" s="11">
        <v>2017379.17</v>
      </c>
    </row>
    <row r="2636" spans="1:41" x14ac:dyDescent="0.25">
      <c r="A2636">
        <v>23409</v>
      </c>
      <c r="B2636" t="s">
        <v>70</v>
      </c>
      <c r="C2636" t="s">
        <v>71</v>
      </c>
      <c r="D2636" t="s">
        <v>72</v>
      </c>
      <c r="E2636" t="s">
        <v>13073</v>
      </c>
      <c r="F2636" t="s">
        <v>11549</v>
      </c>
      <c r="G2636" s="5">
        <v>30011</v>
      </c>
      <c r="H2636" t="s">
        <v>59667</v>
      </c>
      <c r="I2636" t="s">
        <v>1310</v>
      </c>
      <c r="J2636" t="s">
        <v>15438</v>
      </c>
      <c r="K2636" t="s">
        <v>15439</v>
      </c>
      <c r="L2636" t="s">
        <v>15440</v>
      </c>
      <c r="M2636" t="s">
        <v>13077</v>
      </c>
      <c r="N2636" t="s">
        <v>4473</v>
      </c>
      <c r="O2636" t="s">
        <v>15441</v>
      </c>
      <c r="P2636" t="s">
        <v>15442</v>
      </c>
      <c r="Q2636">
        <v>702131</v>
      </c>
      <c r="R2636" t="s">
        <v>4472</v>
      </c>
      <c r="S2636" t="s">
        <v>3802</v>
      </c>
      <c r="T2636" s="6">
        <v>772099</v>
      </c>
      <c r="U2636" t="s">
        <v>3803</v>
      </c>
      <c r="V2636" t="s">
        <v>86</v>
      </c>
      <c r="W2636" t="s">
        <v>87</v>
      </c>
      <c r="X2636" t="s">
        <v>88</v>
      </c>
      <c r="Y2636" t="s">
        <v>89</v>
      </c>
      <c r="Z2636" t="s">
        <v>90</v>
      </c>
      <c r="AA2636" t="s">
        <v>3907</v>
      </c>
      <c r="AB2636">
        <v>0.48399999999999999</v>
      </c>
      <c r="AC2636">
        <v>0.55000000000000004</v>
      </c>
      <c r="AD2636" t="s">
        <v>59384</v>
      </c>
      <c r="AF2636" s="8"/>
      <c r="AG2636" s="9">
        <v>40672</v>
      </c>
      <c r="AH2636" t="s">
        <v>92</v>
      </c>
      <c r="AI2636" t="s">
        <v>72</v>
      </c>
      <c r="AJ2636">
        <v>30011</v>
      </c>
      <c r="AN2636" s="9"/>
      <c r="AO2636" s="10">
        <v>1676952.63</v>
      </c>
    </row>
    <row r="2637" spans="1:41" x14ac:dyDescent="0.25">
      <c r="A2637">
        <v>23412</v>
      </c>
      <c r="B2637" t="s">
        <v>70</v>
      </c>
      <c r="C2637" t="s">
        <v>71</v>
      </c>
      <c r="D2637" t="s">
        <v>72</v>
      </c>
      <c r="E2637" t="s">
        <v>8899</v>
      </c>
      <c r="F2637" t="s">
        <v>15443</v>
      </c>
      <c r="G2637">
        <v>30482</v>
      </c>
      <c r="H2637" t="s">
        <v>59574</v>
      </c>
      <c r="I2637" t="s">
        <v>15444</v>
      </c>
      <c r="J2637" t="s">
        <v>15445</v>
      </c>
      <c r="K2637" t="s">
        <v>8318</v>
      </c>
      <c r="L2637" t="s">
        <v>15446</v>
      </c>
      <c r="M2637" t="s">
        <v>8320</v>
      </c>
      <c r="N2637" t="s">
        <v>569</v>
      </c>
      <c r="O2637" t="s">
        <v>15447</v>
      </c>
      <c r="P2637" t="s">
        <v>15448</v>
      </c>
      <c r="Q2637">
        <v>702531</v>
      </c>
      <c r="R2637" t="s">
        <v>603</v>
      </c>
      <c r="S2637" t="s">
        <v>2524</v>
      </c>
      <c r="T2637" s="6">
        <v>772599</v>
      </c>
      <c r="U2637" t="s">
        <v>574</v>
      </c>
      <c r="V2637" t="s">
        <v>86</v>
      </c>
      <c r="W2637" t="s">
        <v>87</v>
      </c>
      <c r="X2637" t="s">
        <v>88</v>
      </c>
      <c r="Y2637" t="s">
        <v>89</v>
      </c>
      <c r="Z2637" t="s">
        <v>90</v>
      </c>
      <c r="AA2637" t="s">
        <v>575</v>
      </c>
      <c r="AB2637">
        <v>0.48099999999999998</v>
      </c>
      <c r="AC2637">
        <v>0.62</v>
      </c>
      <c r="AD2637" t="s">
        <v>59178</v>
      </c>
      <c r="AF2637" s="8">
        <v>-630.61</v>
      </c>
      <c r="AG2637" s="9">
        <v>41940</v>
      </c>
      <c r="AH2637" t="s">
        <v>92</v>
      </c>
      <c r="AI2637" t="s">
        <v>72</v>
      </c>
      <c r="AJ2637">
        <v>30482</v>
      </c>
      <c r="AN2637" s="9"/>
      <c r="AO2637" s="11">
        <v>2183519.2999999998</v>
      </c>
    </row>
    <row r="2638" spans="1:41" x14ac:dyDescent="0.25">
      <c r="A2638">
        <v>23413</v>
      </c>
      <c r="B2638" t="s">
        <v>70</v>
      </c>
      <c r="C2638" t="s">
        <v>71</v>
      </c>
      <c r="D2638" t="s">
        <v>72</v>
      </c>
      <c r="E2638" t="s">
        <v>331</v>
      </c>
      <c r="F2638" t="s">
        <v>332</v>
      </c>
      <c r="G2638" s="5">
        <v>31458</v>
      </c>
      <c r="H2638" t="s">
        <v>333</v>
      </c>
      <c r="I2638" t="s">
        <v>334</v>
      </c>
      <c r="J2638" t="s">
        <v>15449</v>
      </c>
      <c r="K2638" t="s">
        <v>297</v>
      </c>
      <c r="L2638" t="s">
        <v>15450</v>
      </c>
      <c r="M2638" t="s">
        <v>321</v>
      </c>
      <c r="N2638" t="s">
        <v>81</v>
      </c>
      <c r="O2638" t="s">
        <v>15451</v>
      </c>
      <c r="P2638" t="s">
        <v>15452</v>
      </c>
      <c r="Q2638">
        <v>701552</v>
      </c>
      <c r="R2638" t="s">
        <v>244</v>
      </c>
      <c r="S2638" t="s">
        <v>85</v>
      </c>
      <c r="T2638" s="6">
        <v>771599</v>
      </c>
      <c r="U2638" t="s">
        <v>60055</v>
      </c>
      <c r="V2638" t="s">
        <v>86</v>
      </c>
      <c r="W2638" t="s">
        <v>87</v>
      </c>
      <c r="X2638" t="s">
        <v>88</v>
      </c>
      <c r="Y2638" t="s">
        <v>89</v>
      </c>
      <c r="Z2638" t="s">
        <v>90</v>
      </c>
      <c r="AA2638" t="s">
        <v>91</v>
      </c>
      <c r="AB2638">
        <v>0.48199999999999998</v>
      </c>
      <c r="AC2638">
        <v>0.67500000000000004</v>
      </c>
      <c r="AD2638" t="s">
        <v>245</v>
      </c>
      <c r="AF2638" s="8"/>
      <c r="AG2638" s="9">
        <v>43385</v>
      </c>
      <c r="AH2638" t="s">
        <v>92</v>
      </c>
      <c r="AI2638" t="s">
        <v>72</v>
      </c>
      <c r="AN2638" s="9"/>
      <c r="AO2638" s="10">
        <v>2594227.08</v>
      </c>
    </row>
    <row r="2639" spans="1:41" x14ac:dyDescent="0.25">
      <c r="A2639">
        <v>23414</v>
      </c>
      <c r="B2639" t="s">
        <v>11431</v>
      </c>
      <c r="G2639">
        <v>30228</v>
      </c>
      <c r="I2639" t="s">
        <v>1310</v>
      </c>
      <c r="J2639" t="s">
        <v>15453</v>
      </c>
      <c r="K2639" t="s">
        <v>15454</v>
      </c>
      <c r="L2639" t="s">
        <v>15455</v>
      </c>
      <c r="M2639" t="s">
        <v>15456</v>
      </c>
      <c r="N2639" t="s">
        <v>3659</v>
      </c>
      <c r="O2639" t="s">
        <v>15457</v>
      </c>
      <c r="P2639" t="s">
        <v>15458</v>
      </c>
      <c r="Q2639">
        <v>702671</v>
      </c>
      <c r="R2639" t="s">
        <v>15459</v>
      </c>
      <c r="T2639" s="6">
        <v>772699</v>
      </c>
      <c r="U2639" t="s">
        <v>119</v>
      </c>
      <c r="V2639" t="s">
        <v>120</v>
      </c>
      <c r="W2639" t="s">
        <v>121</v>
      </c>
      <c r="X2639" t="s">
        <v>88</v>
      </c>
      <c r="Y2639" t="s">
        <v>89</v>
      </c>
      <c r="Z2639" t="s">
        <v>15460</v>
      </c>
      <c r="AB2639">
        <v>0</v>
      </c>
      <c r="AC2639">
        <v>0</v>
      </c>
      <c r="AF2639" s="8"/>
      <c r="AG2639" s="9"/>
      <c r="AH2639" t="s">
        <v>234</v>
      </c>
      <c r="AI2639" t="s">
        <v>235</v>
      </c>
      <c r="AN2639" s="9"/>
      <c r="AO2639" s="11"/>
    </row>
    <row r="2640" spans="1:41" x14ac:dyDescent="0.25">
      <c r="A2640">
        <v>23418</v>
      </c>
      <c r="B2640" t="s">
        <v>70</v>
      </c>
      <c r="C2640" t="s">
        <v>93</v>
      </c>
      <c r="D2640" t="s">
        <v>72</v>
      </c>
      <c r="E2640" t="s">
        <v>15461</v>
      </c>
      <c r="F2640" t="s">
        <v>15462</v>
      </c>
      <c r="G2640" s="5">
        <v>30072</v>
      </c>
      <c r="H2640" t="s">
        <v>59356</v>
      </c>
      <c r="I2640" t="s">
        <v>15463</v>
      </c>
      <c r="J2640" t="s">
        <v>15464</v>
      </c>
      <c r="K2640" t="s">
        <v>4101</v>
      </c>
      <c r="L2640" t="s">
        <v>15465</v>
      </c>
      <c r="M2640" t="s">
        <v>4076</v>
      </c>
      <c r="N2640" t="s">
        <v>3945</v>
      </c>
      <c r="O2640" t="s">
        <v>15466</v>
      </c>
      <c r="P2640" t="s">
        <v>15467</v>
      </c>
      <c r="Q2640">
        <v>701605</v>
      </c>
      <c r="R2640" t="s">
        <v>4064</v>
      </c>
      <c r="S2640" t="s">
        <v>573</v>
      </c>
      <c r="T2640" s="6">
        <v>771999</v>
      </c>
      <c r="U2640" t="s">
        <v>3896</v>
      </c>
      <c r="V2640" t="s">
        <v>86</v>
      </c>
      <c r="W2640" t="s">
        <v>87</v>
      </c>
      <c r="X2640" t="s">
        <v>88</v>
      </c>
      <c r="Y2640" t="s">
        <v>89</v>
      </c>
      <c r="Z2640" t="s">
        <v>90</v>
      </c>
      <c r="AA2640" t="s">
        <v>3949</v>
      </c>
      <c r="AB2640">
        <v>0.47399999999999998</v>
      </c>
      <c r="AC2640">
        <v>0.60699999999999998</v>
      </c>
      <c r="AD2640" t="s">
        <v>59355</v>
      </c>
      <c r="AF2640" s="8"/>
      <c r="AG2640" s="9">
        <v>39370</v>
      </c>
      <c r="AH2640" t="s">
        <v>92</v>
      </c>
      <c r="AI2640" t="s">
        <v>72</v>
      </c>
      <c r="AJ2640">
        <v>30072</v>
      </c>
      <c r="AN2640" s="9"/>
      <c r="AO2640" s="10">
        <v>2426926.7000000002</v>
      </c>
    </row>
    <row r="2641" spans="1:41" x14ac:dyDescent="0.25">
      <c r="A2641">
        <v>23423</v>
      </c>
      <c r="B2641" t="s">
        <v>70</v>
      </c>
      <c r="C2641" t="s">
        <v>93</v>
      </c>
      <c r="D2641" t="s">
        <v>72</v>
      </c>
      <c r="E2641" t="s">
        <v>73</v>
      </c>
      <c r="F2641" t="s">
        <v>15468</v>
      </c>
      <c r="G2641" s="5">
        <v>30097</v>
      </c>
      <c r="H2641" t="s">
        <v>59704</v>
      </c>
      <c r="I2641" t="s">
        <v>15469</v>
      </c>
      <c r="J2641" t="s">
        <v>15470</v>
      </c>
      <c r="K2641" t="s">
        <v>149</v>
      </c>
      <c r="L2641" t="s">
        <v>15471</v>
      </c>
      <c r="M2641" t="s">
        <v>151</v>
      </c>
      <c r="N2641" t="s">
        <v>81</v>
      </c>
      <c r="O2641" t="s">
        <v>15472</v>
      </c>
      <c r="P2641" t="s">
        <v>15473</v>
      </c>
      <c r="Q2641">
        <v>701507</v>
      </c>
      <c r="R2641" t="s">
        <v>154</v>
      </c>
      <c r="S2641" t="s">
        <v>85</v>
      </c>
      <c r="T2641" s="6">
        <v>771599</v>
      </c>
      <c r="U2641" t="s">
        <v>60055</v>
      </c>
      <c r="V2641" t="s">
        <v>86</v>
      </c>
      <c r="W2641" t="s">
        <v>87</v>
      </c>
      <c r="X2641" t="s">
        <v>88</v>
      </c>
      <c r="Y2641" t="s">
        <v>89</v>
      </c>
      <c r="Z2641" t="s">
        <v>90</v>
      </c>
      <c r="AA2641" t="s">
        <v>1270</v>
      </c>
      <c r="AB2641">
        <v>0.48799999999999999</v>
      </c>
      <c r="AC2641">
        <v>0.60099999999999998</v>
      </c>
      <c r="AD2641" t="s">
        <v>59145</v>
      </c>
      <c r="AF2641" s="8"/>
      <c r="AG2641" s="9">
        <v>42237</v>
      </c>
      <c r="AH2641" t="s">
        <v>92</v>
      </c>
      <c r="AI2641" t="s">
        <v>72</v>
      </c>
      <c r="AJ2641">
        <v>30097</v>
      </c>
      <c r="AN2641" s="9"/>
      <c r="AO2641" s="10">
        <v>1868004.74</v>
      </c>
    </row>
    <row r="2642" spans="1:41" x14ac:dyDescent="0.25">
      <c r="A2642">
        <v>23428</v>
      </c>
      <c r="B2642" t="s">
        <v>70</v>
      </c>
      <c r="C2642" t="s">
        <v>1538</v>
      </c>
      <c r="D2642" t="s">
        <v>72</v>
      </c>
      <c r="E2642" t="s">
        <v>3146</v>
      </c>
      <c r="F2642" t="s">
        <v>1657</v>
      </c>
      <c r="G2642">
        <v>30098</v>
      </c>
      <c r="H2642" t="s">
        <v>60971</v>
      </c>
      <c r="I2642" t="s">
        <v>15474</v>
      </c>
      <c r="J2642" t="s">
        <v>15475</v>
      </c>
      <c r="K2642" t="s">
        <v>15476</v>
      </c>
      <c r="L2642" t="s">
        <v>15477</v>
      </c>
      <c r="M2642" t="s">
        <v>3109</v>
      </c>
      <c r="N2642" t="s">
        <v>1512</v>
      </c>
      <c r="O2642" t="s">
        <v>15478</v>
      </c>
      <c r="P2642" t="s">
        <v>15479</v>
      </c>
      <c r="Q2642">
        <v>702546</v>
      </c>
      <c r="R2642" t="s">
        <v>3112</v>
      </c>
      <c r="S2642" t="s">
        <v>2524</v>
      </c>
      <c r="T2642" s="6">
        <v>772599</v>
      </c>
      <c r="U2642" t="s">
        <v>574</v>
      </c>
      <c r="V2642" t="s">
        <v>86</v>
      </c>
      <c r="W2642" t="s">
        <v>87</v>
      </c>
      <c r="X2642" t="s">
        <v>88</v>
      </c>
      <c r="Y2642" t="s">
        <v>89</v>
      </c>
      <c r="Z2642" t="s">
        <v>90</v>
      </c>
      <c r="AA2642" t="s">
        <v>1577</v>
      </c>
      <c r="AB2642">
        <v>0.46600000000000003</v>
      </c>
      <c r="AC2642">
        <v>0.58399999999999996</v>
      </c>
      <c r="AD2642" t="s">
        <v>59328</v>
      </c>
      <c r="AF2642" s="8"/>
      <c r="AG2642" s="9">
        <v>42095</v>
      </c>
      <c r="AH2642" t="s">
        <v>92</v>
      </c>
      <c r="AI2642" t="s">
        <v>72</v>
      </c>
      <c r="AJ2642">
        <v>30098</v>
      </c>
      <c r="AK2642">
        <v>40421</v>
      </c>
      <c r="AN2642" s="9">
        <v>44224</v>
      </c>
      <c r="AO2642" s="11">
        <v>2813801.04</v>
      </c>
    </row>
    <row r="2643" spans="1:41" x14ac:dyDescent="0.25">
      <c r="A2643">
        <v>23429</v>
      </c>
      <c r="B2643" t="s">
        <v>70</v>
      </c>
      <c r="C2643" t="s">
        <v>93</v>
      </c>
      <c r="D2643" t="s">
        <v>72</v>
      </c>
      <c r="E2643" t="s">
        <v>12990</v>
      </c>
      <c r="F2643" t="s">
        <v>10117</v>
      </c>
      <c r="G2643" s="5">
        <v>30390</v>
      </c>
      <c r="H2643" t="s">
        <v>15480</v>
      </c>
      <c r="I2643" t="s">
        <v>15481</v>
      </c>
      <c r="J2643" t="s">
        <v>15482</v>
      </c>
      <c r="K2643" t="s">
        <v>78</v>
      </c>
      <c r="L2643" t="s">
        <v>15483</v>
      </c>
      <c r="M2643" t="s">
        <v>80</v>
      </c>
      <c r="N2643" t="s">
        <v>81</v>
      </c>
      <c r="O2643" t="s">
        <v>15484</v>
      </c>
      <c r="P2643" t="s">
        <v>15485</v>
      </c>
      <c r="Q2643">
        <v>701501</v>
      </c>
      <c r="R2643" t="s">
        <v>84</v>
      </c>
      <c r="S2643" t="s">
        <v>85</v>
      </c>
      <c r="T2643" s="6">
        <v>771599</v>
      </c>
      <c r="U2643" t="s">
        <v>60055</v>
      </c>
      <c r="V2643" t="s">
        <v>86</v>
      </c>
      <c r="W2643" t="s">
        <v>87</v>
      </c>
      <c r="X2643" t="s">
        <v>88</v>
      </c>
      <c r="Y2643" t="s">
        <v>89</v>
      </c>
      <c r="Z2643" t="s">
        <v>90</v>
      </c>
      <c r="AA2643" t="s">
        <v>1270</v>
      </c>
      <c r="AB2643">
        <v>0.47099999999999997</v>
      </c>
      <c r="AC2643">
        <v>0.59799999999999998</v>
      </c>
      <c r="AD2643" t="s">
        <v>59141</v>
      </c>
      <c r="AF2643" s="8">
        <v>0.75</v>
      </c>
      <c r="AG2643" s="9">
        <v>39658</v>
      </c>
      <c r="AH2643" t="s">
        <v>92</v>
      </c>
      <c r="AI2643" t="s">
        <v>72</v>
      </c>
      <c r="AJ2643">
        <v>30390</v>
      </c>
      <c r="AL2643">
        <v>35226</v>
      </c>
      <c r="AM2643">
        <v>35227</v>
      </c>
      <c r="AN2643" s="9"/>
      <c r="AO2643" s="10">
        <v>2798721.19</v>
      </c>
    </row>
    <row r="2644" spans="1:41" x14ac:dyDescent="0.25">
      <c r="A2644">
        <v>23433</v>
      </c>
      <c r="B2644" t="s">
        <v>70</v>
      </c>
      <c r="C2644" t="s">
        <v>1526</v>
      </c>
      <c r="D2644" t="s">
        <v>72</v>
      </c>
      <c r="E2644" t="s">
        <v>6221</v>
      </c>
      <c r="F2644" t="s">
        <v>1742</v>
      </c>
      <c r="G2644">
        <v>30085</v>
      </c>
      <c r="H2644" t="s">
        <v>5650</v>
      </c>
      <c r="J2644" t="s">
        <v>15486</v>
      </c>
      <c r="K2644" t="s">
        <v>5732</v>
      </c>
      <c r="L2644" t="s">
        <v>15487</v>
      </c>
      <c r="M2644" t="s">
        <v>5647</v>
      </c>
      <c r="N2644" t="s">
        <v>4473</v>
      </c>
      <c r="O2644" t="s">
        <v>15488</v>
      </c>
      <c r="P2644" t="s">
        <v>15489</v>
      </c>
      <c r="Q2644">
        <v>702365</v>
      </c>
      <c r="R2644" t="s">
        <v>5567</v>
      </c>
      <c r="S2644" t="s">
        <v>5456</v>
      </c>
      <c r="T2644" s="6">
        <v>772399</v>
      </c>
      <c r="U2644" t="s">
        <v>5457</v>
      </c>
      <c r="V2644" t="s">
        <v>86</v>
      </c>
      <c r="W2644" t="s">
        <v>87</v>
      </c>
      <c r="X2644" t="s">
        <v>88</v>
      </c>
      <c r="Y2644" t="s">
        <v>89</v>
      </c>
      <c r="Z2644" t="s">
        <v>90</v>
      </c>
      <c r="AA2644" t="s">
        <v>5458</v>
      </c>
      <c r="AB2644">
        <v>0.495</v>
      </c>
      <c r="AC2644">
        <v>0.63200000000000001</v>
      </c>
      <c r="AD2644" t="s">
        <v>59280</v>
      </c>
      <c r="AF2644" s="8"/>
      <c r="AG2644" s="9">
        <v>43040</v>
      </c>
      <c r="AH2644" t="s">
        <v>92</v>
      </c>
      <c r="AI2644" t="s">
        <v>72</v>
      </c>
      <c r="AN2644" s="9">
        <v>44194</v>
      </c>
      <c r="AO2644" s="11">
        <v>1721770.45</v>
      </c>
    </row>
    <row r="2645" spans="1:41" x14ac:dyDescent="0.25">
      <c r="A2645">
        <v>23436</v>
      </c>
      <c r="B2645" t="s">
        <v>70</v>
      </c>
      <c r="C2645" t="s">
        <v>1538</v>
      </c>
      <c r="D2645" t="s">
        <v>72</v>
      </c>
      <c r="E2645" t="s">
        <v>254</v>
      </c>
      <c r="F2645" t="s">
        <v>1818</v>
      </c>
      <c r="G2645">
        <v>30098</v>
      </c>
      <c r="H2645" t="s">
        <v>59228</v>
      </c>
      <c r="I2645" t="s">
        <v>1310</v>
      </c>
      <c r="J2645" t="s">
        <v>15490</v>
      </c>
      <c r="K2645" t="s">
        <v>15491</v>
      </c>
      <c r="L2645" t="s">
        <v>15492</v>
      </c>
      <c r="M2645" t="s">
        <v>1732</v>
      </c>
      <c r="N2645" t="s">
        <v>1506</v>
      </c>
      <c r="O2645" t="s">
        <v>15493</v>
      </c>
      <c r="P2645" t="s">
        <v>15494</v>
      </c>
      <c r="Q2645">
        <v>702411</v>
      </c>
      <c r="R2645" t="s">
        <v>1509</v>
      </c>
      <c r="S2645" t="s">
        <v>2524</v>
      </c>
      <c r="T2645" s="6">
        <v>772599</v>
      </c>
      <c r="U2645" t="s">
        <v>574</v>
      </c>
      <c r="V2645" t="s">
        <v>86</v>
      </c>
      <c r="W2645" t="s">
        <v>87</v>
      </c>
      <c r="X2645" t="s">
        <v>88</v>
      </c>
      <c r="Y2645" t="s">
        <v>89</v>
      </c>
      <c r="Z2645" t="s">
        <v>90</v>
      </c>
      <c r="AA2645" t="s">
        <v>1577</v>
      </c>
      <c r="AB2645">
        <v>0.48599999999999999</v>
      </c>
      <c r="AC2645">
        <v>0.63700000000000001</v>
      </c>
      <c r="AD2645" t="s">
        <v>59217</v>
      </c>
      <c r="AF2645" s="8">
        <v>-1.52</v>
      </c>
      <c r="AG2645" s="9">
        <v>37676</v>
      </c>
      <c r="AH2645" t="s">
        <v>92</v>
      </c>
      <c r="AI2645" t="s">
        <v>72</v>
      </c>
      <c r="AN2645" s="9"/>
      <c r="AO2645" s="11">
        <v>1805252.52</v>
      </c>
    </row>
    <row r="2646" spans="1:41" x14ac:dyDescent="0.25">
      <c r="A2646">
        <v>23439</v>
      </c>
      <c r="B2646" t="s">
        <v>70</v>
      </c>
      <c r="C2646" t="s">
        <v>562</v>
      </c>
      <c r="D2646" t="s">
        <v>72</v>
      </c>
      <c r="E2646" t="s">
        <v>3134</v>
      </c>
      <c r="F2646" t="s">
        <v>15495</v>
      </c>
      <c r="G2646" s="5">
        <v>30076</v>
      </c>
      <c r="H2646" t="s">
        <v>59296</v>
      </c>
      <c r="I2646" t="s">
        <v>15496</v>
      </c>
      <c r="J2646" t="s">
        <v>15497</v>
      </c>
      <c r="K2646" t="s">
        <v>3107</v>
      </c>
      <c r="L2646" t="s">
        <v>15498</v>
      </c>
      <c r="M2646" t="s">
        <v>3109</v>
      </c>
      <c r="N2646" t="s">
        <v>1512</v>
      </c>
      <c r="O2646" t="s">
        <v>15499</v>
      </c>
      <c r="P2646" t="s">
        <v>15500</v>
      </c>
      <c r="Q2646">
        <v>702546</v>
      </c>
      <c r="R2646" t="s">
        <v>3112</v>
      </c>
      <c r="S2646" t="s">
        <v>2524</v>
      </c>
      <c r="T2646" s="6">
        <v>772599</v>
      </c>
      <c r="U2646" t="s">
        <v>574</v>
      </c>
      <c r="V2646" t="s">
        <v>86</v>
      </c>
      <c r="W2646" t="s">
        <v>87</v>
      </c>
      <c r="X2646" t="s">
        <v>88</v>
      </c>
      <c r="Y2646" t="s">
        <v>89</v>
      </c>
      <c r="Z2646" t="s">
        <v>90</v>
      </c>
      <c r="AA2646" t="s">
        <v>1577</v>
      </c>
      <c r="AB2646">
        <v>0.48599999999999999</v>
      </c>
      <c r="AC2646">
        <v>0.59399999999999997</v>
      </c>
      <c r="AD2646" t="s">
        <v>59328</v>
      </c>
      <c r="AF2646" s="8"/>
      <c r="AG2646" s="9">
        <v>43796</v>
      </c>
      <c r="AH2646" t="s">
        <v>92</v>
      </c>
      <c r="AI2646" t="s">
        <v>72</v>
      </c>
      <c r="AJ2646">
        <v>30076</v>
      </c>
      <c r="AN2646" s="9"/>
      <c r="AO2646" s="10">
        <v>1785193.24</v>
      </c>
    </row>
    <row r="2647" spans="1:41" x14ac:dyDescent="0.25">
      <c r="A2647">
        <v>23449</v>
      </c>
      <c r="B2647" t="s">
        <v>70</v>
      </c>
      <c r="G2647">
        <v>40800</v>
      </c>
      <c r="H2647" t="s">
        <v>117</v>
      </c>
      <c r="I2647" t="s">
        <v>15501</v>
      </c>
      <c r="J2647" t="s">
        <v>15502</v>
      </c>
      <c r="K2647" t="s">
        <v>12932</v>
      </c>
      <c r="L2647" t="s">
        <v>15503</v>
      </c>
      <c r="N2647" t="s">
        <v>6682</v>
      </c>
      <c r="O2647" t="s">
        <v>15504</v>
      </c>
      <c r="P2647" t="s">
        <v>15505</v>
      </c>
      <c r="Q2647">
        <v>702840</v>
      </c>
      <c r="R2647" t="s">
        <v>14239</v>
      </c>
      <c r="T2647" s="6">
        <v>772840</v>
      </c>
      <c r="U2647" t="s">
        <v>14240</v>
      </c>
      <c r="V2647" t="s">
        <v>120</v>
      </c>
      <c r="W2647" t="s">
        <v>121</v>
      </c>
      <c r="X2647" t="s">
        <v>88</v>
      </c>
      <c r="Y2647" t="s">
        <v>89</v>
      </c>
      <c r="Z2647" t="s">
        <v>14241</v>
      </c>
      <c r="AB2647">
        <v>0</v>
      </c>
      <c r="AC2647">
        <v>0</v>
      </c>
      <c r="AF2647" s="8"/>
      <c r="AG2647" s="9"/>
      <c r="AH2647" t="s">
        <v>234</v>
      </c>
      <c r="AI2647" t="s">
        <v>235</v>
      </c>
      <c r="AN2647" s="9"/>
      <c r="AO2647" s="11"/>
    </row>
    <row r="2648" spans="1:41" x14ac:dyDescent="0.25">
      <c r="A2648">
        <v>23450</v>
      </c>
      <c r="B2648" t="s">
        <v>70</v>
      </c>
      <c r="C2648" t="s">
        <v>1526</v>
      </c>
      <c r="D2648" t="s">
        <v>72</v>
      </c>
      <c r="E2648" t="s">
        <v>15506</v>
      </c>
      <c r="F2648" t="s">
        <v>7461</v>
      </c>
      <c r="G2648">
        <v>30081</v>
      </c>
      <c r="H2648" t="s">
        <v>2312</v>
      </c>
      <c r="I2648" t="s">
        <v>1310</v>
      </c>
      <c r="J2648" t="s">
        <v>15507</v>
      </c>
      <c r="K2648" t="s">
        <v>2331</v>
      </c>
      <c r="L2648" t="s">
        <v>15508</v>
      </c>
      <c r="M2648" t="s">
        <v>2053</v>
      </c>
      <c r="N2648" t="s">
        <v>2043</v>
      </c>
      <c r="O2648" t="s">
        <v>15509</v>
      </c>
      <c r="P2648" t="s">
        <v>15510</v>
      </c>
      <c r="Q2648">
        <v>702422</v>
      </c>
      <c r="R2648" t="s">
        <v>2056</v>
      </c>
      <c r="S2648" t="s">
        <v>2481</v>
      </c>
      <c r="T2648" s="6">
        <v>772499</v>
      </c>
      <c r="U2648" t="s">
        <v>1576</v>
      </c>
      <c r="V2648" t="s">
        <v>86</v>
      </c>
      <c r="W2648" t="s">
        <v>87</v>
      </c>
      <c r="X2648" t="s">
        <v>88</v>
      </c>
      <c r="Y2648" t="s">
        <v>89</v>
      </c>
      <c r="Z2648" t="s">
        <v>90</v>
      </c>
      <c r="AA2648" t="s">
        <v>2047</v>
      </c>
      <c r="AB2648">
        <v>0.47499999999999998</v>
      </c>
      <c r="AC2648">
        <v>0.65900000000000003</v>
      </c>
      <c r="AD2648" t="s">
        <v>59245</v>
      </c>
      <c r="AF2648" s="8"/>
      <c r="AG2648" s="9">
        <v>43819</v>
      </c>
      <c r="AH2648" t="s">
        <v>92</v>
      </c>
      <c r="AI2648" t="s">
        <v>72</v>
      </c>
      <c r="AJ2648">
        <v>30081</v>
      </c>
      <c r="AL2648">
        <v>40119</v>
      </c>
      <c r="AM2648">
        <v>40186</v>
      </c>
      <c r="AN2648" s="9">
        <v>44185</v>
      </c>
      <c r="AO2648" s="11">
        <v>2504761.37</v>
      </c>
    </row>
    <row r="2649" spans="1:41" x14ac:dyDescent="0.25">
      <c r="A2649">
        <v>23463</v>
      </c>
      <c r="B2649" t="s">
        <v>70</v>
      </c>
      <c r="G2649" s="5">
        <v>29927</v>
      </c>
      <c r="H2649" t="s">
        <v>59581</v>
      </c>
      <c r="I2649" t="s">
        <v>15511</v>
      </c>
      <c r="J2649" t="s">
        <v>15512</v>
      </c>
      <c r="K2649" t="s">
        <v>8649</v>
      </c>
      <c r="L2649" t="s">
        <v>15513</v>
      </c>
      <c r="N2649" t="s">
        <v>6595</v>
      </c>
      <c r="O2649" t="s">
        <v>15514</v>
      </c>
      <c r="P2649" t="s">
        <v>15515</v>
      </c>
      <c r="Q2649">
        <v>702801</v>
      </c>
      <c r="R2649" t="s">
        <v>6598</v>
      </c>
      <c r="S2649" t="s">
        <v>6599</v>
      </c>
      <c r="T2649" s="6">
        <v>772829</v>
      </c>
      <c r="U2649" t="s">
        <v>6600</v>
      </c>
      <c r="V2649" t="s">
        <v>86</v>
      </c>
      <c r="W2649" t="s">
        <v>87</v>
      </c>
      <c r="X2649" t="s">
        <v>88</v>
      </c>
      <c r="Y2649" t="s">
        <v>89</v>
      </c>
      <c r="Z2649" t="s">
        <v>90</v>
      </c>
      <c r="AA2649" t="s">
        <v>6601</v>
      </c>
      <c r="AB2649">
        <v>0</v>
      </c>
      <c r="AC2649">
        <v>0</v>
      </c>
      <c r="AD2649" t="s">
        <v>59512</v>
      </c>
      <c r="AF2649" s="8"/>
      <c r="AG2649" s="9"/>
      <c r="AH2649" t="s">
        <v>92</v>
      </c>
      <c r="AI2649" t="s">
        <v>6602</v>
      </c>
      <c r="AN2649" s="9"/>
      <c r="AO2649" s="10">
        <v>1960136.51</v>
      </c>
    </row>
    <row r="2650" spans="1:41" x14ac:dyDescent="0.25">
      <c r="A2650">
        <v>23471</v>
      </c>
      <c r="B2650" t="s">
        <v>70</v>
      </c>
      <c r="C2650" t="s">
        <v>71</v>
      </c>
      <c r="D2650" t="s">
        <v>72</v>
      </c>
      <c r="E2650" t="s">
        <v>11014</v>
      </c>
      <c r="F2650" t="s">
        <v>15516</v>
      </c>
      <c r="G2650" s="5">
        <v>30298</v>
      </c>
      <c r="H2650" t="s">
        <v>59531</v>
      </c>
      <c r="I2650" t="s">
        <v>15517</v>
      </c>
      <c r="J2650" t="s">
        <v>15518</v>
      </c>
      <c r="K2650" t="s">
        <v>14111</v>
      </c>
      <c r="L2650" t="s">
        <v>15519</v>
      </c>
      <c r="M2650" t="s">
        <v>14113</v>
      </c>
      <c r="N2650" t="s">
        <v>3799</v>
      </c>
      <c r="O2650" t="s">
        <v>15520</v>
      </c>
      <c r="P2650" t="s">
        <v>15521</v>
      </c>
      <c r="Q2650">
        <v>701606</v>
      </c>
      <c r="R2650" t="s">
        <v>9</v>
      </c>
      <c r="S2650" t="s">
        <v>3802</v>
      </c>
      <c r="T2650" s="6">
        <v>772099</v>
      </c>
      <c r="U2650" t="s">
        <v>3803</v>
      </c>
      <c r="V2650" t="s">
        <v>86</v>
      </c>
      <c r="W2650" t="s">
        <v>87</v>
      </c>
      <c r="X2650" t="s">
        <v>88</v>
      </c>
      <c r="Y2650" t="s">
        <v>89</v>
      </c>
      <c r="Z2650" t="s">
        <v>90</v>
      </c>
      <c r="AA2650" t="s">
        <v>3804</v>
      </c>
      <c r="AB2650">
        <v>0.48099999999999998</v>
      </c>
      <c r="AC2650">
        <v>0.61</v>
      </c>
      <c r="AD2650" t="s">
        <v>59332</v>
      </c>
      <c r="AF2650" s="8"/>
      <c r="AG2650" s="9">
        <v>42356</v>
      </c>
      <c r="AH2650" t="s">
        <v>92</v>
      </c>
      <c r="AI2650" t="s">
        <v>72</v>
      </c>
      <c r="AJ2650">
        <v>30298</v>
      </c>
      <c r="AK2650">
        <v>42986</v>
      </c>
      <c r="AN2650" s="9"/>
      <c r="AO2650" s="10">
        <v>2309980.9300000002</v>
      </c>
    </row>
    <row r="2651" spans="1:41" x14ac:dyDescent="0.25">
      <c r="A2651">
        <v>23474</v>
      </c>
      <c r="B2651" t="s">
        <v>70</v>
      </c>
      <c r="C2651" t="s">
        <v>144</v>
      </c>
      <c r="D2651" t="s">
        <v>798</v>
      </c>
      <c r="E2651" t="s">
        <v>737</v>
      </c>
      <c r="F2651" t="s">
        <v>5383</v>
      </c>
      <c r="G2651" s="5">
        <v>29881</v>
      </c>
      <c r="H2651" t="s">
        <v>59502</v>
      </c>
      <c r="I2651" t="s">
        <v>1310</v>
      </c>
      <c r="J2651" t="s">
        <v>15522</v>
      </c>
      <c r="K2651" t="s">
        <v>6685</v>
      </c>
      <c r="L2651" t="s">
        <v>15523</v>
      </c>
      <c r="M2651" t="s">
        <v>4780</v>
      </c>
      <c r="N2651" t="s">
        <v>6360</v>
      </c>
      <c r="O2651" t="s">
        <v>15524</v>
      </c>
      <c r="P2651" t="s">
        <v>15525</v>
      </c>
      <c r="Q2651">
        <v>702363</v>
      </c>
      <c r="R2651" t="s">
        <v>6532</v>
      </c>
      <c r="S2651" t="s">
        <v>5456</v>
      </c>
      <c r="T2651" s="6">
        <v>772399</v>
      </c>
      <c r="U2651" t="s">
        <v>5457</v>
      </c>
      <c r="V2651" t="s">
        <v>86</v>
      </c>
      <c r="W2651" t="s">
        <v>87</v>
      </c>
      <c r="X2651" t="s">
        <v>88</v>
      </c>
      <c r="Y2651" t="s">
        <v>89</v>
      </c>
      <c r="Z2651" t="s">
        <v>90</v>
      </c>
      <c r="AA2651" t="s">
        <v>6364</v>
      </c>
      <c r="AB2651">
        <v>0.5</v>
      </c>
      <c r="AC2651">
        <v>0.62</v>
      </c>
      <c r="AD2651" t="s">
        <v>59503</v>
      </c>
      <c r="AF2651" s="8">
        <v>0.04</v>
      </c>
      <c r="AG2651" s="9">
        <v>38799</v>
      </c>
      <c r="AH2651" t="s">
        <v>92</v>
      </c>
      <c r="AI2651" t="s">
        <v>798</v>
      </c>
      <c r="AJ2651">
        <v>29881</v>
      </c>
      <c r="AN2651" s="9">
        <v>44185</v>
      </c>
      <c r="AO2651" s="10">
        <v>2836629.16</v>
      </c>
    </row>
    <row r="2652" spans="1:41" x14ac:dyDescent="0.25">
      <c r="A2652">
        <v>23488</v>
      </c>
      <c r="B2652" t="s">
        <v>70</v>
      </c>
      <c r="C2652" t="s">
        <v>71</v>
      </c>
      <c r="D2652" t="s">
        <v>72</v>
      </c>
      <c r="E2652" t="s">
        <v>73</v>
      </c>
      <c r="F2652" t="s">
        <v>5206</v>
      </c>
      <c r="G2652" s="5">
        <v>29987</v>
      </c>
      <c r="H2652" t="s">
        <v>59437</v>
      </c>
      <c r="I2652" t="s">
        <v>1310</v>
      </c>
      <c r="J2652" t="s">
        <v>15526</v>
      </c>
      <c r="K2652" t="s">
        <v>5208</v>
      </c>
      <c r="L2652" t="s">
        <v>15527</v>
      </c>
      <c r="M2652" t="s">
        <v>4862</v>
      </c>
      <c r="N2652" t="s">
        <v>4473</v>
      </c>
      <c r="O2652" t="s">
        <v>15528</v>
      </c>
      <c r="P2652" t="s">
        <v>15529</v>
      </c>
      <c r="Q2652">
        <v>702133</v>
      </c>
      <c r="R2652" t="s">
        <v>5093</v>
      </c>
      <c r="S2652" t="s">
        <v>4866</v>
      </c>
      <c r="T2652" s="6">
        <v>772199</v>
      </c>
      <c r="U2652" t="s">
        <v>4867</v>
      </c>
      <c r="V2652" t="s">
        <v>86</v>
      </c>
      <c r="W2652" t="s">
        <v>87</v>
      </c>
      <c r="X2652" t="s">
        <v>88</v>
      </c>
      <c r="Y2652" t="s">
        <v>89</v>
      </c>
      <c r="Z2652" t="s">
        <v>90</v>
      </c>
      <c r="AA2652" t="s">
        <v>4876</v>
      </c>
      <c r="AB2652">
        <v>0.48499999999999999</v>
      </c>
      <c r="AC2652">
        <v>0.60499999999999998</v>
      </c>
      <c r="AD2652" t="s">
        <v>59429</v>
      </c>
      <c r="AF2652" s="8"/>
      <c r="AG2652" s="9">
        <v>37104</v>
      </c>
      <c r="AH2652" t="s">
        <v>92</v>
      </c>
      <c r="AI2652" t="s">
        <v>72</v>
      </c>
      <c r="AN2652" s="9"/>
      <c r="AO2652" s="10">
        <v>1916666.8799999999</v>
      </c>
    </row>
    <row r="2653" spans="1:41" x14ac:dyDescent="0.25">
      <c r="A2653">
        <v>23491</v>
      </c>
      <c r="B2653" t="s">
        <v>70</v>
      </c>
      <c r="C2653" t="s">
        <v>144</v>
      </c>
      <c r="D2653" t="s">
        <v>72</v>
      </c>
      <c r="E2653" t="s">
        <v>254</v>
      </c>
      <c r="F2653" t="s">
        <v>15530</v>
      </c>
      <c r="G2653" s="5">
        <v>30177</v>
      </c>
      <c r="H2653" t="s">
        <v>59705</v>
      </c>
      <c r="I2653" t="s">
        <v>1310</v>
      </c>
      <c r="J2653" t="s">
        <v>15531</v>
      </c>
      <c r="K2653" t="s">
        <v>15532</v>
      </c>
      <c r="L2653" t="s">
        <v>15533</v>
      </c>
      <c r="M2653" t="s">
        <v>2865</v>
      </c>
      <c r="N2653" t="s">
        <v>1506</v>
      </c>
      <c r="O2653" t="s">
        <v>15534</v>
      </c>
      <c r="P2653" t="s">
        <v>15535</v>
      </c>
      <c r="Q2653">
        <v>702413</v>
      </c>
      <c r="R2653" t="s">
        <v>2868</v>
      </c>
      <c r="S2653" t="s">
        <v>2481</v>
      </c>
      <c r="T2653" s="6">
        <v>772499</v>
      </c>
      <c r="U2653" t="s">
        <v>1576</v>
      </c>
      <c r="V2653" t="s">
        <v>86</v>
      </c>
      <c r="W2653" t="s">
        <v>87</v>
      </c>
      <c r="X2653" t="s">
        <v>88</v>
      </c>
      <c r="Y2653" t="s">
        <v>89</v>
      </c>
      <c r="Z2653" t="s">
        <v>90</v>
      </c>
      <c r="AA2653" t="s">
        <v>2846</v>
      </c>
      <c r="AB2653">
        <v>0.503</v>
      </c>
      <c r="AC2653">
        <v>0.67800000000000005</v>
      </c>
      <c r="AD2653" t="s">
        <v>59277</v>
      </c>
      <c r="AF2653" s="8"/>
      <c r="AG2653" s="9">
        <v>36572</v>
      </c>
      <c r="AH2653" t="s">
        <v>92</v>
      </c>
      <c r="AI2653" t="s">
        <v>72</v>
      </c>
      <c r="AN2653" s="9">
        <v>44193</v>
      </c>
      <c r="AO2653" s="10">
        <v>1307785.02</v>
      </c>
    </row>
    <row r="2654" spans="1:41" x14ac:dyDescent="0.25">
      <c r="A2654">
        <v>23496</v>
      </c>
      <c r="B2654" t="s">
        <v>70</v>
      </c>
      <c r="C2654" t="s">
        <v>71</v>
      </c>
      <c r="D2654" t="s">
        <v>72</v>
      </c>
      <c r="E2654" t="s">
        <v>712</v>
      </c>
      <c r="F2654" t="s">
        <v>10258</v>
      </c>
      <c r="G2654">
        <v>30195</v>
      </c>
      <c r="H2654" t="s">
        <v>59574</v>
      </c>
      <c r="I2654" t="s">
        <v>15536</v>
      </c>
      <c r="J2654" t="s">
        <v>15537</v>
      </c>
      <c r="K2654" t="s">
        <v>15538</v>
      </c>
      <c r="L2654" t="s">
        <v>15539</v>
      </c>
      <c r="M2654" t="s">
        <v>8320</v>
      </c>
      <c r="N2654" t="s">
        <v>569</v>
      </c>
      <c r="O2654" t="s">
        <v>15540</v>
      </c>
      <c r="P2654" t="s">
        <v>15541</v>
      </c>
      <c r="Q2654">
        <v>702531</v>
      </c>
      <c r="R2654" t="s">
        <v>603</v>
      </c>
      <c r="S2654" t="s">
        <v>2524</v>
      </c>
      <c r="T2654" s="6">
        <v>772599</v>
      </c>
      <c r="U2654" t="s">
        <v>574</v>
      </c>
      <c r="V2654" t="s">
        <v>86</v>
      </c>
      <c r="W2654" t="s">
        <v>87</v>
      </c>
      <c r="X2654" t="s">
        <v>88</v>
      </c>
      <c r="Y2654" t="s">
        <v>89</v>
      </c>
      <c r="Z2654" t="s">
        <v>90</v>
      </c>
      <c r="AA2654" t="s">
        <v>575</v>
      </c>
      <c r="AB2654">
        <v>0.48899999999999999</v>
      </c>
      <c r="AC2654">
        <v>0.626</v>
      </c>
      <c r="AD2654" t="s">
        <v>59178</v>
      </c>
      <c r="AF2654" s="8">
        <v>-2671.92</v>
      </c>
      <c r="AG2654" s="9">
        <v>41638</v>
      </c>
      <c r="AH2654" t="s">
        <v>92</v>
      </c>
      <c r="AI2654" t="s">
        <v>72</v>
      </c>
      <c r="AJ2654">
        <v>30195</v>
      </c>
      <c r="AN2654" s="9">
        <v>44188</v>
      </c>
      <c r="AO2654" s="11">
        <v>1660265.93</v>
      </c>
    </row>
    <row r="2655" spans="1:41" x14ac:dyDescent="0.25">
      <c r="A2655">
        <v>23498</v>
      </c>
      <c r="B2655" t="s">
        <v>70</v>
      </c>
      <c r="C2655" t="s">
        <v>93</v>
      </c>
      <c r="D2655" t="s">
        <v>72</v>
      </c>
      <c r="E2655" t="s">
        <v>15542</v>
      </c>
      <c r="F2655" t="s">
        <v>613</v>
      </c>
      <c r="G2655" s="5">
        <v>30523</v>
      </c>
      <c r="H2655" t="s">
        <v>59706</v>
      </c>
      <c r="I2655" t="s">
        <v>15543</v>
      </c>
      <c r="J2655" t="s">
        <v>15544</v>
      </c>
      <c r="K2655" t="s">
        <v>436</v>
      </c>
      <c r="L2655" t="s">
        <v>15545</v>
      </c>
      <c r="M2655" t="s">
        <v>438</v>
      </c>
      <c r="N2655" t="s">
        <v>81</v>
      </c>
      <c r="O2655" t="s">
        <v>15546</v>
      </c>
      <c r="P2655" t="s">
        <v>15547</v>
      </c>
      <c r="Q2655">
        <v>701556</v>
      </c>
      <c r="R2655" t="s">
        <v>58594</v>
      </c>
      <c r="S2655" t="s">
        <v>85</v>
      </c>
      <c r="T2655" s="6">
        <v>771599</v>
      </c>
      <c r="U2655" t="s">
        <v>60055</v>
      </c>
      <c r="V2655" t="s">
        <v>86</v>
      </c>
      <c r="W2655" t="s">
        <v>87</v>
      </c>
      <c r="X2655" t="s">
        <v>88</v>
      </c>
      <c r="Y2655" t="s">
        <v>89</v>
      </c>
      <c r="Z2655" t="s">
        <v>90</v>
      </c>
      <c r="AA2655" t="s">
        <v>91</v>
      </c>
      <c r="AB2655">
        <v>0.48599999999999999</v>
      </c>
      <c r="AC2655">
        <v>0.61499999999999999</v>
      </c>
      <c r="AD2655" t="s">
        <v>59167</v>
      </c>
      <c r="AF2655" s="8"/>
      <c r="AG2655" s="9">
        <v>40200</v>
      </c>
      <c r="AH2655" t="s">
        <v>92</v>
      </c>
      <c r="AI2655" t="s">
        <v>72</v>
      </c>
      <c r="AJ2655">
        <v>30523</v>
      </c>
      <c r="AN2655" s="9">
        <v>44183</v>
      </c>
      <c r="AO2655" s="10">
        <v>1861573.18</v>
      </c>
    </row>
    <row r="2656" spans="1:41" x14ac:dyDescent="0.25">
      <c r="A2656">
        <v>23516</v>
      </c>
      <c r="B2656" t="s">
        <v>70</v>
      </c>
      <c r="G2656" s="5">
        <v>29989</v>
      </c>
      <c r="H2656" t="s">
        <v>59520</v>
      </c>
      <c r="I2656" t="s">
        <v>15548</v>
      </c>
      <c r="J2656" t="s">
        <v>15549</v>
      </c>
      <c r="K2656" t="s">
        <v>6650</v>
      </c>
      <c r="L2656" t="s">
        <v>15550</v>
      </c>
      <c r="N2656" t="s">
        <v>6651</v>
      </c>
      <c r="O2656" t="s">
        <v>15551</v>
      </c>
      <c r="P2656" t="s">
        <v>15552</v>
      </c>
      <c r="Q2656">
        <v>702811</v>
      </c>
      <c r="R2656" t="s">
        <v>6654</v>
      </c>
      <c r="S2656" t="s">
        <v>6599</v>
      </c>
      <c r="T2656" s="6">
        <v>772829</v>
      </c>
      <c r="U2656" t="s">
        <v>6600</v>
      </c>
      <c r="V2656" t="s">
        <v>86</v>
      </c>
      <c r="W2656" t="s">
        <v>87</v>
      </c>
      <c r="X2656" t="s">
        <v>88</v>
      </c>
      <c r="Y2656" t="s">
        <v>89</v>
      </c>
      <c r="Z2656" t="s">
        <v>90</v>
      </c>
      <c r="AA2656" t="s">
        <v>6655</v>
      </c>
      <c r="AB2656">
        <v>0</v>
      </c>
      <c r="AC2656">
        <v>0</v>
      </c>
      <c r="AD2656" t="s">
        <v>59519</v>
      </c>
      <c r="AF2656" s="8"/>
      <c r="AG2656" s="9"/>
      <c r="AH2656" t="s">
        <v>92</v>
      </c>
      <c r="AI2656" t="s">
        <v>6602</v>
      </c>
      <c r="AN2656" s="9"/>
      <c r="AO2656" s="10">
        <v>1549773.25</v>
      </c>
    </row>
    <row r="2657" spans="1:41" x14ac:dyDescent="0.25">
      <c r="A2657">
        <v>23517</v>
      </c>
      <c r="B2657" t="s">
        <v>70</v>
      </c>
      <c r="G2657">
        <v>30113</v>
      </c>
      <c r="H2657" t="s">
        <v>14522</v>
      </c>
      <c r="I2657" t="s">
        <v>15553</v>
      </c>
      <c r="J2657" t="s">
        <v>15554</v>
      </c>
      <c r="K2657" t="s">
        <v>15555</v>
      </c>
      <c r="L2657" t="s">
        <v>15556</v>
      </c>
      <c r="N2657" t="s">
        <v>6682</v>
      </c>
      <c r="O2657" t="s">
        <v>15557</v>
      </c>
      <c r="P2657" t="s">
        <v>15558</v>
      </c>
      <c r="Q2657">
        <v>702821</v>
      </c>
      <c r="R2657" t="s">
        <v>6685</v>
      </c>
      <c r="S2657" t="s">
        <v>6599</v>
      </c>
      <c r="T2657" s="6">
        <v>772829</v>
      </c>
      <c r="U2657" t="s">
        <v>6600</v>
      </c>
      <c r="V2657" t="s">
        <v>86</v>
      </c>
      <c r="W2657" t="s">
        <v>87</v>
      </c>
      <c r="X2657" t="s">
        <v>88</v>
      </c>
      <c r="Y2657" t="s">
        <v>89</v>
      </c>
      <c r="Z2657" t="s">
        <v>90</v>
      </c>
      <c r="AA2657" t="s">
        <v>6686</v>
      </c>
      <c r="AB2657">
        <v>0</v>
      </c>
      <c r="AC2657">
        <v>0</v>
      </c>
      <c r="AD2657" t="s">
        <v>59523</v>
      </c>
      <c r="AF2657" s="8"/>
      <c r="AG2657" s="9"/>
      <c r="AH2657" t="s">
        <v>92</v>
      </c>
      <c r="AI2657" t="s">
        <v>6602</v>
      </c>
      <c r="AN2657" s="9"/>
      <c r="AO2657" s="11">
        <v>1992798.13</v>
      </c>
    </row>
    <row r="2658" spans="1:41" x14ac:dyDescent="0.25">
      <c r="A2658">
        <v>23520</v>
      </c>
      <c r="B2658" t="s">
        <v>70</v>
      </c>
      <c r="C2658" t="s">
        <v>71</v>
      </c>
      <c r="D2658" t="s">
        <v>72</v>
      </c>
      <c r="E2658" t="s">
        <v>612</v>
      </c>
      <c r="F2658" t="s">
        <v>8461</v>
      </c>
      <c r="G2658">
        <v>30195</v>
      </c>
      <c r="H2658" t="s">
        <v>59446</v>
      </c>
      <c r="I2658" t="s">
        <v>1310</v>
      </c>
      <c r="J2658" t="s">
        <v>15559</v>
      </c>
      <c r="K2658" t="s">
        <v>9728</v>
      </c>
      <c r="L2658" t="s">
        <v>15560</v>
      </c>
      <c r="M2658" t="s">
        <v>5289</v>
      </c>
      <c r="N2658" t="s">
        <v>4473</v>
      </c>
      <c r="O2658" t="s">
        <v>15561</v>
      </c>
      <c r="P2658" t="s">
        <v>15562</v>
      </c>
      <c r="Q2658">
        <v>702171</v>
      </c>
      <c r="R2658" t="s">
        <v>5286</v>
      </c>
      <c r="S2658" t="s">
        <v>4866</v>
      </c>
      <c r="T2658" s="6">
        <v>772199</v>
      </c>
      <c r="U2658" t="s">
        <v>4867</v>
      </c>
      <c r="V2658" t="s">
        <v>86</v>
      </c>
      <c r="W2658" t="s">
        <v>87</v>
      </c>
      <c r="X2658" t="s">
        <v>88</v>
      </c>
      <c r="Y2658" t="s">
        <v>89</v>
      </c>
      <c r="Z2658" t="s">
        <v>90</v>
      </c>
      <c r="AA2658" t="s">
        <v>4868</v>
      </c>
      <c r="AB2658">
        <v>0.48299999999999998</v>
      </c>
      <c r="AC2658">
        <v>0.625</v>
      </c>
      <c r="AD2658" t="s">
        <v>59445</v>
      </c>
      <c r="AF2658" s="8"/>
      <c r="AG2658" s="9">
        <v>31037</v>
      </c>
      <c r="AH2658" t="s">
        <v>92</v>
      </c>
      <c r="AI2658" t="s">
        <v>72</v>
      </c>
      <c r="AJ2658">
        <v>30195</v>
      </c>
      <c r="AN2658" s="9"/>
      <c r="AO2658" s="11">
        <v>2081997.24</v>
      </c>
    </row>
    <row r="2659" spans="1:41" x14ac:dyDescent="0.25">
      <c r="A2659">
        <v>23525</v>
      </c>
      <c r="B2659" t="s">
        <v>70</v>
      </c>
      <c r="C2659" t="s">
        <v>1538</v>
      </c>
      <c r="D2659" t="s">
        <v>72</v>
      </c>
      <c r="E2659" t="s">
        <v>73</v>
      </c>
      <c r="F2659" t="s">
        <v>3834</v>
      </c>
      <c r="G2659" s="5">
        <v>30155</v>
      </c>
      <c r="H2659" t="s">
        <v>6414</v>
      </c>
      <c r="I2659" t="s">
        <v>1310</v>
      </c>
      <c r="J2659" t="s">
        <v>15563</v>
      </c>
      <c r="K2659" t="s">
        <v>6358</v>
      </c>
      <c r="L2659" t="s">
        <v>15564</v>
      </c>
      <c r="M2659" t="s">
        <v>6359</v>
      </c>
      <c r="N2659" t="s">
        <v>6360</v>
      </c>
      <c r="O2659" t="s">
        <v>15565</v>
      </c>
      <c r="P2659" t="s">
        <v>15566</v>
      </c>
      <c r="Q2659">
        <v>702360</v>
      </c>
      <c r="R2659" t="s">
        <v>6363</v>
      </c>
      <c r="S2659" t="s">
        <v>5456</v>
      </c>
      <c r="T2659" s="6">
        <v>772399</v>
      </c>
      <c r="U2659" t="s">
        <v>5457</v>
      </c>
      <c r="V2659" t="s">
        <v>86</v>
      </c>
      <c r="W2659" t="s">
        <v>87</v>
      </c>
      <c r="X2659" t="s">
        <v>88</v>
      </c>
      <c r="Y2659" t="s">
        <v>89</v>
      </c>
      <c r="Z2659" t="s">
        <v>90</v>
      </c>
      <c r="AA2659" t="s">
        <v>6364</v>
      </c>
      <c r="AB2659">
        <v>0.48699999999999999</v>
      </c>
      <c r="AC2659">
        <v>0.64100000000000001</v>
      </c>
      <c r="AD2659" t="s">
        <v>59492</v>
      </c>
      <c r="AF2659" s="8"/>
      <c r="AG2659" s="9">
        <v>42591</v>
      </c>
      <c r="AH2659" t="s">
        <v>92</v>
      </c>
      <c r="AI2659" t="s">
        <v>72</v>
      </c>
      <c r="AJ2659">
        <v>30155</v>
      </c>
      <c r="AN2659" s="9"/>
      <c r="AO2659" s="10">
        <v>1820568.24</v>
      </c>
    </row>
    <row r="2660" spans="1:41" x14ac:dyDescent="0.25">
      <c r="A2660">
        <v>23531</v>
      </c>
      <c r="B2660" t="s">
        <v>11431</v>
      </c>
      <c r="G2660">
        <v>29830</v>
      </c>
      <c r="I2660" t="s">
        <v>15567</v>
      </c>
      <c r="J2660" t="s">
        <v>15568</v>
      </c>
      <c r="K2660" t="s">
        <v>5232</v>
      </c>
      <c r="L2660" t="s">
        <v>15569</v>
      </c>
      <c r="M2660" t="s">
        <v>5232</v>
      </c>
      <c r="N2660" t="s">
        <v>4473</v>
      </c>
      <c r="O2660" t="s">
        <v>15570</v>
      </c>
      <c r="P2660" t="s">
        <v>15571</v>
      </c>
      <c r="Q2660">
        <v>702290</v>
      </c>
      <c r="R2660" t="s">
        <v>15572</v>
      </c>
      <c r="T2660" s="6">
        <v>772699</v>
      </c>
      <c r="U2660" t="s">
        <v>119</v>
      </c>
      <c r="V2660" t="s">
        <v>120</v>
      </c>
      <c r="W2660" t="s">
        <v>121</v>
      </c>
      <c r="X2660" t="s">
        <v>88</v>
      </c>
      <c r="Y2660" t="s">
        <v>89</v>
      </c>
      <c r="Z2660" t="s">
        <v>15573</v>
      </c>
      <c r="AB2660">
        <v>0</v>
      </c>
      <c r="AC2660">
        <v>0</v>
      </c>
      <c r="AF2660" s="8"/>
      <c r="AG2660" s="9"/>
      <c r="AH2660" t="s">
        <v>234</v>
      </c>
      <c r="AI2660" t="s">
        <v>235</v>
      </c>
      <c r="AN2660" s="9"/>
      <c r="AO2660" s="11"/>
    </row>
    <row r="2661" spans="1:41" x14ac:dyDescent="0.25">
      <c r="A2661">
        <v>23532</v>
      </c>
      <c r="B2661" t="s">
        <v>11431</v>
      </c>
      <c r="G2661" s="5">
        <v>29832</v>
      </c>
      <c r="J2661" t="s">
        <v>15574</v>
      </c>
      <c r="K2661" t="s">
        <v>5232</v>
      </c>
      <c r="L2661" t="s">
        <v>15575</v>
      </c>
      <c r="M2661" t="s">
        <v>5232</v>
      </c>
      <c r="N2661" t="s">
        <v>4473</v>
      </c>
      <c r="O2661" t="s">
        <v>15576</v>
      </c>
      <c r="P2661" t="s">
        <v>15577</v>
      </c>
      <c r="Q2661">
        <v>702190</v>
      </c>
      <c r="R2661" t="s">
        <v>4867</v>
      </c>
      <c r="T2661" s="6">
        <v>772699</v>
      </c>
      <c r="U2661" t="s">
        <v>119</v>
      </c>
      <c r="V2661" t="s">
        <v>120</v>
      </c>
      <c r="W2661" t="s">
        <v>121</v>
      </c>
      <c r="X2661" t="s">
        <v>88</v>
      </c>
      <c r="Y2661" t="s">
        <v>89</v>
      </c>
      <c r="Z2661" t="s">
        <v>90</v>
      </c>
      <c r="AB2661">
        <v>0</v>
      </c>
      <c r="AC2661">
        <v>0</v>
      </c>
      <c r="AF2661" s="8"/>
      <c r="AG2661" s="9"/>
      <c r="AH2661" t="s">
        <v>234</v>
      </c>
      <c r="AI2661" t="s">
        <v>235</v>
      </c>
      <c r="AN2661" s="9"/>
      <c r="AO2661" s="10"/>
    </row>
    <row r="2662" spans="1:41" x14ac:dyDescent="0.25">
      <c r="A2662">
        <v>23544</v>
      </c>
      <c r="B2662" t="s">
        <v>70</v>
      </c>
      <c r="C2662" t="s">
        <v>71</v>
      </c>
      <c r="D2662" t="s">
        <v>72</v>
      </c>
      <c r="E2662" t="s">
        <v>3812</v>
      </c>
      <c r="F2662" t="s">
        <v>15578</v>
      </c>
      <c r="G2662">
        <v>30442</v>
      </c>
      <c r="H2662" t="s">
        <v>59212</v>
      </c>
      <c r="I2662" t="s">
        <v>15579</v>
      </c>
      <c r="J2662" t="s">
        <v>15580</v>
      </c>
      <c r="K2662" t="s">
        <v>1404</v>
      </c>
      <c r="L2662" t="s">
        <v>15581</v>
      </c>
      <c r="M2662" t="s">
        <v>1406</v>
      </c>
      <c r="N2662" t="s">
        <v>569</v>
      </c>
      <c r="O2662" t="s">
        <v>15582</v>
      </c>
      <c r="P2662" t="s">
        <v>15583</v>
      </c>
      <c r="Q2662">
        <v>702511</v>
      </c>
      <c r="R2662" t="s">
        <v>1280</v>
      </c>
      <c r="S2662" t="s">
        <v>85</v>
      </c>
      <c r="T2662" s="6">
        <v>771599</v>
      </c>
      <c r="U2662" t="s">
        <v>60055</v>
      </c>
      <c r="V2662" t="s">
        <v>86</v>
      </c>
      <c r="W2662" t="s">
        <v>87</v>
      </c>
      <c r="X2662" t="s">
        <v>88</v>
      </c>
      <c r="Y2662" t="s">
        <v>89</v>
      </c>
      <c r="Z2662" t="s">
        <v>90</v>
      </c>
      <c r="AA2662" t="s">
        <v>605</v>
      </c>
      <c r="AB2662">
        <v>0.48299999999999998</v>
      </c>
      <c r="AC2662">
        <v>0.626</v>
      </c>
      <c r="AD2662" t="s">
        <v>59200</v>
      </c>
      <c r="AF2662" s="8"/>
      <c r="AG2662" s="9">
        <v>42125</v>
      </c>
      <c r="AH2662" t="s">
        <v>92</v>
      </c>
      <c r="AI2662" t="s">
        <v>72</v>
      </c>
      <c r="AJ2662">
        <v>30442</v>
      </c>
      <c r="AN2662" s="9">
        <v>44183</v>
      </c>
      <c r="AO2662" s="11">
        <v>2213469.3199999998</v>
      </c>
    </row>
    <row r="2663" spans="1:41" x14ac:dyDescent="0.25">
      <c r="A2663">
        <v>23545</v>
      </c>
      <c r="B2663" t="s">
        <v>70</v>
      </c>
      <c r="C2663" t="s">
        <v>1526</v>
      </c>
      <c r="D2663" t="s">
        <v>72</v>
      </c>
      <c r="E2663" t="s">
        <v>15584</v>
      </c>
      <c r="F2663" t="s">
        <v>15585</v>
      </c>
      <c r="G2663">
        <v>29940</v>
      </c>
      <c r="H2663" t="s">
        <v>59707</v>
      </c>
      <c r="I2663" t="s">
        <v>1310</v>
      </c>
      <c r="J2663" t="s">
        <v>15586</v>
      </c>
      <c r="K2663" t="s">
        <v>15587</v>
      </c>
      <c r="L2663" t="s">
        <v>15588</v>
      </c>
      <c r="M2663" t="s">
        <v>4196</v>
      </c>
      <c r="N2663" t="s">
        <v>4166</v>
      </c>
      <c r="O2663" t="s">
        <v>15589</v>
      </c>
      <c r="P2663" t="s">
        <v>15590</v>
      </c>
      <c r="Q2663">
        <v>702708</v>
      </c>
      <c r="R2663" t="s">
        <v>58598</v>
      </c>
      <c r="S2663" t="s">
        <v>573</v>
      </c>
      <c r="T2663" s="6">
        <v>771999</v>
      </c>
      <c r="U2663" t="s">
        <v>3896</v>
      </c>
      <c r="V2663" t="s">
        <v>86</v>
      </c>
      <c r="W2663" t="s">
        <v>87</v>
      </c>
      <c r="X2663" t="s">
        <v>88</v>
      </c>
      <c r="Y2663" t="s">
        <v>89</v>
      </c>
      <c r="Z2663" t="s">
        <v>90</v>
      </c>
      <c r="AA2663" t="s">
        <v>4170</v>
      </c>
      <c r="AB2663">
        <v>0.48799999999999999</v>
      </c>
      <c r="AC2663">
        <v>0.621</v>
      </c>
      <c r="AD2663" t="s">
        <v>59366</v>
      </c>
      <c r="AF2663" s="8"/>
      <c r="AG2663" s="9">
        <v>35116</v>
      </c>
      <c r="AH2663" t="s">
        <v>92</v>
      </c>
      <c r="AI2663" t="s">
        <v>72</v>
      </c>
      <c r="AN2663" s="9">
        <v>44221</v>
      </c>
      <c r="AO2663" s="11">
        <v>1786853.08</v>
      </c>
    </row>
    <row r="2664" spans="1:41" x14ac:dyDescent="0.25">
      <c r="A2664">
        <v>23546</v>
      </c>
      <c r="B2664" t="s">
        <v>70</v>
      </c>
      <c r="C2664" t="s">
        <v>71</v>
      </c>
      <c r="D2664" t="s">
        <v>72</v>
      </c>
      <c r="E2664" t="s">
        <v>15591</v>
      </c>
      <c r="F2664" t="s">
        <v>15592</v>
      </c>
      <c r="G2664">
        <v>30042</v>
      </c>
      <c r="H2664" t="s">
        <v>3970</v>
      </c>
      <c r="I2664" t="s">
        <v>15593</v>
      </c>
      <c r="J2664" t="s">
        <v>15594</v>
      </c>
      <c r="K2664" t="s">
        <v>3942</v>
      </c>
      <c r="L2664" t="s">
        <v>15595</v>
      </c>
      <c r="M2664" t="s">
        <v>3944</v>
      </c>
      <c r="N2664" t="s">
        <v>3945</v>
      </c>
      <c r="O2664" t="s">
        <v>14424</v>
      </c>
      <c r="P2664" t="s">
        <v>15596</v>
      </c>
      <c r="Q2664">
        <v>701604</v>
      </c>
      <c r="R2664" t="s">
        <v>3948</v>
      </c>
      <c r="S2664" t="s">
        <v>573</v>
      </c>
      <c r="T2664" s="6">
        <v>771999</v>
      </c>
      <c r="U2664" t="s">
        <v>3896</v>
      </c>
      <c r="V2664" t="s">
        <v>86</v>
      </c>
      <c r="W2664" t="s">
        <v>87</v>
      </c>
      <c r="X2664" t="s">
        <v>88</v>
      </c>
      <c r="Y2664" t="s">
        <v>89</v>
      </c>
      <c r="Z2664" t="s">
        <v>90</v>
      </c>
      <c r="AA2664" t="s">
        <v>3949</v>
      </c>
      <c r="AB2664">
        <v>0.47299999999999998</v>
      </c>
      <c r="AC2664">
        <v>0.59199999999999997</v>
      </c>
      <c r="AD2664" t="s">
        <v>59343</v>
      </c>
      <c r="AF2664" s="8"/>
      <c r="AG2664" s="9">
        <v>38657</v>
      </c>
      <c r="AH2664" t="s">
        <v>92</v>
      </c>
      <c r="AI2664" t="s">
        <v>72</v>
      </c>
      <c r="AJ2664">
        <v>30042</v>
      </c>
      <c r="AN2664" s="9"/>
      <c r="AO2664" s="11">
        <v>2686852.23</v>
      </c>
    </row>
    <row r="2665" spans="1:41" x14ac:dyDescent="0.25">
      <c r="A2665">
        <v>23550</v>
      </c>
      <c r="B2665" t="s">
        <v>70</v>
      </c>
      <c r="C2665" t="s">
        <v>144</v>
      </c>
      <c r="D2665" t="s">
        <v>72</v>
      </c>
      <c r="E2665" t="s">
        <v>4513</v>
      </c>
      <c r="F2665" t="s">
        <v>15597</v>
      </c>
      <c r="G2665">
        <v>30118</v>
      </c>
      <c r="H2665" t="s">
        <v>59708</v>
      </c>
      <c r="I2665" t="s">
        <v>15598</v>
      </c>
      <c r="J2665" t="s">
        <v>15599</v>
      </c>
      <c r="K2665" t="s">
        <v>15600</v>
      </c>
      <c r="L2665" t="s">
        <v>15601</v>
      </c>
      <c r="M2665" t="s">
        <v>220</v>
      </c>
      <c r="N2665" t="s">
        <v>3799</v>
      </c>
      <c r="O2665" t="s">
        <v>15602</v>
      </c>
      <c r="P2665" t="s">
        <v>15603</v>
      </c>
      <c r="Q2665">
        <v>701606</v>
      </c>
      <c r="R2665" t="s">
        <v>9</v>
      </c>
      <c r="S2665" t="s">
        <v>3802</v>
      </c>
      <c r="T2665" s="6">
        <v>772099</v>
      </c>
      <c r="U2665" t="s">
        <v>3803</v>
      </c>
      <c r="V2665" t="s">
        <v>86</v>
      </c>
      <c r="W2665" t="s">
        <v>87</v>
      </c>
      <c r="X2665" t="s">
        <v>88</v>
      </c>
      <c r="Y2665" t="s">
        <v>89</v>
      </c>
      <c r="Z2665" t="s">
        <v>90</v>
      </c>
      <c r="AA2665" t="s">
        <v>3804</v>
      </c>
      <c r="AB2665">
        <v>0.49099999999999999</v>
      </c>
      <c r="AC2665">
        <v>0.61799999999999999</v>
      </c>
      <c r="AD2665" t="s">
        <v>59332</v>
      </c>
      <c r="AF2665" s="8"/>
      <c r="AG2665" s="9">
        <v>41957</v>
      </c>
      <c r="AH2665" t="s">
        <v>92</v>
      </c>
      <c r="AI2665" t="s">
        <v>72</v>
      </c>
      <c r="AJ2665">
        <v>30118</v>
      </c>
      <c r="AK2665">
        <v>41213</v>
      </c>
      <c r="AN2665" s="9">
        <v>44221</v>
      </c>
      <c r="AO2665" s="11">
        <v>1742196.75</v>
      </c>
    </row>
    <row r="2666" spans="1:41" x14ac:dyDescent="0.25">
      <c r="A2666">
        <v>23552</v>
      </c>
      <c r="B2666" t="s">
        <v>70</v>
      </c>
      <c r="C2666" t="s">
        <v>1526</v>
      </c>
      <c r="D2666" t="s">
        <v>72</v>
      </c>
      <c r="E2666" t="s">
        <v>1947</v>
      </c>
      <c r="F2666" t="s">
        <v>2810</v>
      </c>
      <c r="G2666" s="5">
        <v>31917</v>
      </c>
      <c r="H2666" t="s">
        <v>59549</v>
      </c>
      <c r="I2666" t="s">
        <v>1310</v>
      </c>
      <c r="J2666" t="s">
        <v>15604</v>
      </c>
      <c r="K2666" t="s">
        <v>10817</v>
      </c>
      <c r="L2666" t="s">
        <v>15605</v>
      </c>
      <c r="M2666" t="s">
        <v>4862</v>
      </c>
      <c r="N2666" t="s">
        <v>4473</v>
      </c>
      <c r="O2666" t="s">
        <v>15606</v>
      </c>
      <c r="P2666" t="s">
        <v>15607</v>
      </c>
      <c r="Q2666">
        <v>702173</v>
      </c>
      <c r="R2666" t="s">
        <v>4875</v>
      </c>
      <c r="S2666" t="s">
        <v>4866</v>
      </c>
      <c r="T2666" s="6">
        <v>772199</v>
      </c>
      <c r="U2666" t="s">
        <v>4867</v>
      </c>
      <c r="V2666" t="s">
        <v>86</v>
      </c>
      <c r="W2666" t="s">
        <v>87</v>
      </c>
      <c r="X2666" t="s">
        <v>88</v>
      </c>
      <c r="Y2666" t="s">
        <v>89</v>
      </c>
      <c r="Z2666" t="s">
        <v>90</v>
      </c>
      <c r="AA2666" t="s">
        <v>4876</v>
      </c>
      <c r="AB2666">
        <v>0.48099999999999998</v>
      </c>
      <c r="AC2666">
        <v>0.59799999999999998</v>
      </c>
      <c r="AD2666" t="s">
        <v>59410</v>
      </c>
      <c r="AF2666" s="8">
        <v>-212.54</v>
      </c>
      <c r="AG2666" s="9">
        <v>34095</v>
      </c>
      <c r="AH2666" t="s">
        <v>92</v>
      </c>
      <c r="AI2666" t="s">
        <v>72</v>
      </c>
      <c r="AN2666" s="9">
        <v>44180</v>
      </c>
      <c r="AO2666" s="10">
        <v>1973871.17</v>
      </c>
    </row>
    <row r="2667" spans="1:41" x14ac:dyDescent="0.25">
      <c r="A2667">
        <v>23558</v>
      </c>
      <c r="B2667" t="s">
        <v>70</v>
      </c>
      <c r="C2667" t="s">
        <v>144</v>
      </c>
      <c r="D2667" t="s">
        <v>72</v>
      </c>
      <c r="E2667" t="s">
        <v>4049</v>
      </c>
      <c r="F2667" t="s">
        <v>4827</v>
      </c>
      <c r="G2667">
        <v>30085</v>
      </c>
      <c r="H2667" t="s">
        <v>59709</v>
      </c>
      <c r="I2667" t="s">
        <v>15608</v>
      </c>
      <c r="J2667" t="s">
        <v>15609</v>
      </c>
      <c r="K2667" t="s">
        <v>15610</v>
      </c>
      <c r="L2667" t="s">
        <v>15611</v>
      </c>
      <c r="M2667" t="s">
        <v>15612</v>
      </c>
      <c r="N2667" t="s">
        <v>3799</v>
      </c>
      <c r="O2667" t="s">
        <v>15613</v>
      </c>
      <c r="P2667" t="s">
        <v>15614</v>
      </c>
      <c r="Q2667">
        <v>701606</v>
      </c>
      <c r="R2667" t="s">
        <v>9</v>
      </c>
      <c r="S2667" t="s">
        <v>3802</v>
      </c>
      <c r="T2667" s="6">
        <v>772099</v>
      </c>
      <c r="U2667" t="s">
        <v>3803</v>
      </c>
      <c r="V2667" t="s">
        <v>86</v>
      </c>
      <c r="W2667" t="s">
        <v>87</v>
      </c>
      <c r="X2667" t="s">
        <v>88</v>
      </c>
      <c r="Y2667" t="s">
        <v>89</v>
      </c>
      <c r="Z2667" t="s">
        <v>90</v>
      </c>
      <c r="AA2667" t="s">
        <v>3804</v>
      </c>
      <c r="AB2667">
        <v>0.48099999999999998</v>
      </c>
      <c r="AC2667">
        <v>0.60499999999999998</v>
      </c>
      <c r="AD2667" t="s">
        <v>59332</v>
      </c>
      <c r="AF2667" s="8"/>
      <c r="AG2667" s="9">
        <v>42341</v>
      </c>
      <c r="AH2667" t="s">
        <v>92</v>
      </c>
      <c r="AI2667" t="s">
        <v>72</v>
      </c>
      <c r="AJ2667">
        <v>30085</v>
      </c>
      <c r="AK2667">
        <v>40451</v>
      </c>
      <c r="AN2667" s="9">
        <v>44224</v>
      </c>
      <c r="AO2667" s="11">
        <v>2228999.2799999998</v>
      </c>
    </row>
    <row r="2668" spans="1:41" x14ac:dyDescent="0.25">
      <c r="A2668">
        <v>23559</v>
      </c>
      <c r="B2668" t="s">
        <v>70</v>
      </c>
      <c r="C2668" t="s">
        <v>1526</v>
      </c>
      <c r="D2668" t="s">
        <v>72</v>
      </c>
      <c r="E2668" t="s">
        <v>11316</v>
      </c>
      <c r="F2668" t="s">
        <v>11317</v>
      </c>
      <c r="G2668">
        <v>30075</v>
      </c>
      <c r="H2668" t="s">
        <v>6414</v>
      </c>
      <c r="I2668" t="s">
        <v>1310</v>
      </c>
      <c r="J2668" t="s">
        <v>15615</v>
      </c>
      <c r="K2668" t="s">
        <v>6436</v>
      </c>
      <c r="L2668" t="s">
        <v>15616</v>
      </c>
      <c r="M2668" t="s">
        <v>6359</v>
      </c>
      <c r="N2668" t="s">
        <v>6360</v>
      </c>
      <c r="O2668" t="s">
        <v>15617</v>
      </c>
      <c r="P2668" t="s">
        <v>15618</v>
      </c>
      <c r="Q2668">
        <v>702360</v>
      </c>
      <c r="R2668" t="s">
        <v>6363</v>
      </c>
      <c r="S2668" t="s">
        <v>5456</v>
      </c>
      <c r="T2668" s="6">
        <v>772399</v>
      </c>
      <c r="U2668" t="s">
        <v>5457</v>
      </c>
      <c r="V2668" t="s">
        <v>86</v>
      </c>
      <c r="W2668" t="s">
        <v>87</v>
      </c>
      <c r="X2668" t="s">
        <v>88</v>
      </c>
      <c r="Y2668" t="s">
        <v>89</v>
      </c>
      <c r="Z2668" t="s">
        <v>90</v>
      </c>
      <c r="AA2668" t="s">
        <v>6364</v>
      </c>
      <c r="AB2668">
        <v>0.502</v>
      </c>
      <c r="AC2668">
        <v>0.60799999999999998</v>
      </c>
      <c r="AD2668" t="s">
        <v>59492</v>
      </c>
      <c r="AF2668" s="8">
        <v>160.35</v>
      </c>
      <c r="AG2668" s="9">
        <v>39052</v>
      </c>
      <c r="AH2668" t="s">
        <v>92</v>
      </c>
      <c r="AI2668" t="s">
        <v>72</v>
      </c>
      <c r="AJ2668">
        <v>30075</v>
      </c>
      <c r="AN2668" s="9"/>
      <c r="AO2668" s="11">
        <v>1181352.33</v>
      </c>
    </row>
    <row r="2669" spans="1:41" x14ac:dyDescent="0.25">
      <c r="A2669">
        <v>23577</v>
      </c>
      <c r="B2669" t="s">
        <v>70</v>
      </c>
      <c r="C2669" t="s">
        <v>144</v>
      </c>
      <c r="D2669" t="s">
        <v>72</v>
      </c>
      <c r="E2669" t="s">
        <v>339</v>
      </c>
      <c r="F2669" t="s">
        <v>15619</v>
      </c>
      <c r="G2669" s="5">
        <v>29990</v>
      </c>
      <c r="H2669" t="s">
        <v>59555</v>
      </c>
      <c r="I2669" t="s">
        <v>1310</v>
      </c>
      <c r="J2669" t="s">
        <v>15620</v>
      </c>
      <c r="K2669" t="s">
        <v>5063</v>
      </c>
      <c r="L2669" t="s">
        <v>15621</v>
      </c>
      <c r="M2669" t="s">
        <v>4862</v>
      </c>
      <c r="N2669" t="s">
        <v>4473</v>
      </c>
      <c r="O2669" t="s">
        <v>15622</v>
      </c>
      <c r="P2669" t="s">
        <v>15623</v>
      </c>
      <c r="Q2669">
        <v>702136</v>
      </c>
      <c r="R2669" t="s">
        <v>5024</v>
      </c>
      <c r="S2669" t="s">
        <v>4866</v>
      </c>
      <c r="T2669" s="6">
        <v>772199</v>
      </c>
      <c r="U2669" t="s">
        <v>4867</v>
      </c>
      <c r="V2669" t="s">
        <v>86</v>
      </c>
      <c r="W2669" t="s">
        <v>87</v>
      </c>
      <c r="X2669" t="s">
        <v>88</v>
      </c>
      <c r="Y2669" t="s">
        <v>89</v>
      </c>
      <c r="Z2669" t="s">
        <v>90</v>
      </c>
      <c r="AA2669" t="s">
        <v>4876</v>
      </c>
      <c r="AB2669">
        <v>0.47299999999999998</v>
      </c>
      <c r="AC2669">
        <v>0.60199999999999998</v>
      </c>
      <c r="AD2669" t="s">
        <v>59422</v>
      </c>
      <c r="AF2669" s="8"/>
      <c r="AG2669" s="9">
        <v>37410</v>
      </c>
      <c r="AH2669" t="s">
        <v>92</v>
      </c>
      <c r="AI2669" t="s">
        <v>72</v>
      </c>
      <c r="AN2669" s="9">
        <v>44181</v>
      </c>
      <c r="AO2669" s="10">
        <v>2527770.2599999998</v>
      </c>
    </row>
    <row r="2670" spans="1:41" x14ac:dyDescent="0.25">
      <c r="A2670">
        <v>23578</v>
      </c>
      <c r="B2670" t="s">
        <v>70</v>
      </c>
      <c r="C2670" t="s">
        <v>144</v>
      </c>
      <c r="D2670" t="s">
        <v>72</v>
      </c>
      <c r="E2670" t="s">
        <v>4513</v>
      </c>
      <c r="F2670" t="s">
        <v>15597</v>
      </c>
      <c r="G2670" s="5">
        <v>30072</v>
      </c>
      <c r="H2670" t="s">
        <v>59708</v>
      </c>
      <c r="I2670" t="s">
        <v>15624</v>
      </c>
      <c r="J2670" t="s">
        <v>15625</v>
      </c>
      <c r="K2670" t="s">
        <v>15626</v>
      </c>
      <c r="L2670" t="s">
        <v>15627</v>
      </c>
      <c r="M2670" t="s">
        <v>15612</v>
      </c>
      <c r="N2670" t="s">
        <v>3799</v>
      </c>
      <c r="O2670" t="s">
        <v>15628</v>
      </c>
      <c r="P2670" t="s">
        <v>15629</v>
      </c>
      <c r="Q2670">
        <v>701606</v>
      </c>
      <c r="R2670" t="s">
        <v>9</v>
      </c>
      <c r="S2670" t="s">
        <v>3802</v>
      </c>
      <c r="T2670" s="6">
        <v>772099</v>
      </c>
      <c r="U2670" t="s">
        <v>3803</v>
      </c>
      <c r="V2670" t="s">
        <v>86</v>
      </c>
      <c r="W2670" t="s">
        <v>87</v>
      </c>
      <c r="X2670" t="s">
        <v>88</v>
      </c>
      <c r="Y2670" t="s">
        <v>89</v>
      </c>
      <c r="Z2670" t="s">
        <v>90</v>
      </c>
      <c r="AA2670" t="s">
        <v>3804</v>
      </c>
      <c r="AB2670">
        <v>0.5</v>
      </c>
      <c r="AC2670">
        <v>0.628</v>
      </c>
      <c r="AD2670" t="s">
        <v>59332</v>
      </c>
      <c r="AF2670" s="8"/>
      <c r="AG2670" s="9">
        <v>42916</v>
      </c>
      <c r="AH2670" t="s">
        <v>92</v>
      </c>
      <c r="AI2670" t="s">
        <v>72</v>
      </c>
      <c r="AJ2670">
        <v>30072</v>
      </c>
      <c r="AK2670">
        <v>41945</v>
      </c>
      <c r="AN2670" s="9">
        <v>44188</v>
      </c>
      <c r="AO2670" s="10">
        <v>1540399.65</v>
      </c>
    </row>
    <row r="2671" spans="1:41" x14ac:dyDescent="0.25">
      <c r="A2671">
        <v>23579</v>
      </c>
      <c r="B2671" t="s">
        <v>70</v>
      </c>
      <c r="C2671" t="s">
        <v>144</v>
      </c>
      <c r="D2671" t="s">
        <v>72</v>
      </c>
      <c r="E2671" t="s">
        <v>15630</v>
      </c>
      <c r="F2671" t="s">
        <v>7240</v>
      </c>
      <c r="G2671">
        <v>29973</v>
      </c>
      <c r="H2671" t="s">
        <v>59495</v>
      </c>
      <c r="I2671" t="s">
        <v>1310</v>
      </c>
      <c r="J2671" t="s">
        <v>15631</v>
      </c>
      <c r="K2671" t="s">
        <v>8719</v>
      </c>
      <c r="L2671" t="s">
        <v>15632</v>
      </c>
      <c r="M2671" t="s">
        <v>8721</v>
      </c>
      <c r="N2671" t="s">
        <v>6360</v>
      </c>
      <c r="O2671" t="s">
        <v>15633</v>
      </c>
      <c r="P2671" t="s">
        <v>15634</v>
      </c>
      <c r="Q2671">
        <v>702362</v>
      </c>
      <c r="R2671" t="s">
        <v>6427</v>
      </c>
      <c r="S2671" t="s">
        <v>5456</v>
      </c>
      <c r="T2671" s="6">
        <v>772399</v>
      </c>
      <c r="U2671" t="s">
        <v>5457</v>
      </c>
      <c r="V2671" t="s">
        <v>86</v>
      </c>
      <c r="W2671" t="s">
        <v>87</v>
      </c>
      <c r="X2671" t="s">
        <v>88</v>
      </c>
      <c r="Y2671" t="s">
        <v>89</v>
      </c>
      <c r="Z2671" t="s">
        <v>90</v>
      </c>
      <c r="AA2671" t="s">
        <v>6364</v>
      </c>
      <c r="AB2671">
        <v>0.48799999999999999</v>
      </c>
      <c r="AC2671">
        <v>0.61599999999999999</v>
      </c>
      <c r="AD2671" t="s">
        <v>59496</v>
      </c>
      <c r="AF2671" s="8">
        <v>-2725.91</v>
      </c>
      <c r="AG2671" s="9">
        <v>38516</v>
      </c>
      <c r="AH2671" t="s">
        <v>92</v>
      </c>
      <c r="AI2671" t="s">
        <v>72</v>
      </c>
      <c r="AJ2671">
        <v>29973</v>
      </c>
      <c r="AN2671" s="9">
        <v>44205</v>
      </c>
      <c r="AO2671" s="11">
        <v>1928597.55</v>
      </c>
    </row>
    <row r="2672" spans="1:41" x14ac:dyDescent="0.25">
      <c r="A2672">
        <v>23584</v>
      </c>
      <c r="B2672" t="s">
        <v>70</v>
      </c>
      <c r="C2672" t="s">
        <v>144</v>
      </c>
      <c r="D2672" t="s">
        <v>72</v>
      </c>
      <c r="E2672" t="s">
        <v>1563</v>
      </c>
      <c r="F2672" t="s">
        <v>666</v>
      </c>
      <c r="G2672">
        <v>30664</v>
      </c>
      <c r="H2672" t="s">
        <v>60069</v>
      </c>
      <c r="J2672" t="s">
        <v>15635</v>
      </c>
      <c r="K2672" t="s">
        <v>15636</v>
      </c>
      <c r="L2672" t="s">
        <v>15637</v>
      </c>
      <c r="M2672" t="s">
        <v>5647</v>
      </c>
      <c r="N2672" t="s">
        <v>4473</v>
      </c>
      <c r="O2672" t="s">
        <v>15638</v>
      </c>
      <c r="P2672" t="s">
        <v>15639</v>
      </c>
      <c r="Q2672">
        <v>702364</v>
      </c>
      <c r="R2672" t="s">
        <v>5455</v>
      </c>
      <c r="S2672" t="s">
        <v>5456</v>
      </c>
      <c r="T2672" s="6">
        <v>772399</v>
      </c>
      <c r="U2672" t="s">
        <v>5457</v>
      </c>
      <c r="V2672" t="s">
        <v>86</v>
      </c>
      <c r="W2672" t="s">
        <v>87</v>
      </c>
      <c r="X2672" t="s">
        <v>88</v>
      </c>
      <c r="Y2672" t="s">
        <v>89</v>
      </c>
      <c r="Z2672" t="s">
        <v>90</v>
      </c>
      <c r="AA2672" t="s">
        <v>5458</v>
      </c>
      <c r="AB2672">
        <v>0.48099999999999998</v>
      </c>
      <c r="AC2672">
        <v>0.63400000000000001</v>
      </c>
      <c r="AD2672" t="s">
        <v>59459</v>
      </c>
      <c r="AF2672" s="8"/>
      <c r="AG2672" s="9">
        <v>34267</v>
      </c>
      <c r="AH2672" t="s">
        <v>92</v>
      </c>
      <c r="AI2672" t="s">
        <v>72</v>
      </c>
      <c r="AJ2672">
        <v>30664</v>
      </c>
      <c r="AK2672">
        <v>41060</v>
      </c>
      <c r="AN2672" s="9"/>
      <c r="AO2672" s="11">
        <v>2282614.5099999998</v>
      </c>
    </row>
    <row r="2673" spans="1:41" x14ac:dyDescent="0.25">
      <c r="A2673">
        <v>23585</v>
      </c>
      <c r="B2673" t="s">
        <v>70</v>
      </c>
      <c r="C2673" t="s">
        <v>1526</v>
      </c>
      <c r="D2673" t="s">
        <v>72</v>
      </c>
      <c r="E2673" t="s">
        <v>3812</v>
      </c>
      <c r="F2673" t="s">
        <v>5516</v>
      </c>
      <c r="G2673">
        <v>30308</v>
      </c>
      <c r="H2673" t="s">
        <v>5851</v>
      </c>
      <c r="I2673" t="s">
        <v>15640</v>
      </c>
      <c r="J2673" t="s">
        <v>15641</v>
      </c>
      <c r="K2673" t="s">
        <v>5946</v>
      </c>
      <c r="L2673" t="s">
        <v>15642</v>
      </c>
      <c r="M2673" t="s">
        <v>5946</v>
      </c>
      <c r="N2673" t="s">
        <v>4473</v>
      </c>
      <c r="O2673" t="s">
        <v>15643</v>
      </c>
      <c r="P2673" t="s">
        <v>15644</v>
      </c>
      <c r="Q2673">
        <v>702366</v>
      </c>
      <c r="R2673" t="s">
        <v>5620</v>
      </c>
      <c r="S2673" t="s">
        <v>5456</v>
      </c>
      <c r="T2673" s="6">
        <v>772399</v>
      </c>
      <c r="U2673" t="s">
        <v>5457</v>
      </c>
      <c r="V2673" t="s">
        <v>86</v>
      </c>
      <c r="W2673" t="s">
        <v>87</v>
      </c>
      <c r="X2673" t="s">
        <v>88</v>
      </c>
      <c r="Y2673" t="s">
        <v>89</v>
      </c>
      <c r="Z2673" t="s">
        <v>90</v>
      </c>
      <c r="AA2673" t="s">
        <v>5458</v>
      </c>
      <c r="AB2673">
        <v>0.49399999999999999</v>
      </c>
      <c r="AC2673">
        <v>0.58599999999999997</v>
      </c>
      <c r="AD2673" t="s">
        <v>59472</v>
      </c>
      <c r="AF2673" s="8"/>
      <c r="AG2673" s="9">
        <v>43788</v>
      </c>
      <c r="AH2673" t="s">
        <v>92</v>
      </c>
      <c r="AI2673" t="s">
        <v>72</v>
      </c>
      <c r="AN2673" s="9"/>
      <c r="AO2673" s="11">
        <v>1498536.81</v>
      </c>
    </row>
    <row r="2674" spans="1:41" x14ac:dyDescent="0.25">
      <c r="A2674">
        <v>23591</v>
      </c>
      <c r="B2674" t="s">
        <v>70</v>
      </c>
      <c r="C2674" t="s">
        <v>562</v>
      </c>
      <c r="D2674" t="s">
        <v>72</v>
      </c>
      <c r="E2674" t="s">
        <v>15645</v>
      </c>
      <c r="F2674" t="s">
        <v>15646</v>
      </c>
      <c r="G2674">
        <v>30215</v>
      </c>
      <c r="H2674" t="s">
        <v>59547</v>
      </c>
      <c r="I2674" t="s">
        <v>1310</v>
      </c>
      <c r="J2674" t="s">
        <v>15647</v>
      </c>
      <c r="K2674" t="s">
        <v>5029</v>
      </c>
      <c r="L2674" t="s">
        <v>15648</v>
      </c>
      <c r="M2674" t="s">
        <v>4165</v>
      </c>
      <c r="N2674" t="s">
        <v>4166</v>
      </c>
      <c r="O2674" t="s">
        <v>15649</v>
      </c>
      <c r="P2674" t="s">
        <v>15650</v>
      </c>
      <c r="Q2674">
        <v>701911</v>
      </c>
      <c r="R2674" t="s">
        <v>4169</v>
      </c>
      <c r="S2674" t="s">
        <v>573</v>
      </c>
      <c r="T2674" s="6">
        <v>771999</v>
      </c>
      <c r="U2674" t="s">
        <v>3896</v>
      </c>
      <c r="V2674" t="s">
        <v>86</v>
      </c>
      <c r="W2674" t="s">
        <v>87</v>
      </c>
      <c r="X2674" t="s">
        <v>88</v>
      </c>
      <c r="Y2674" t="s">
        <v>89</v>
      </c>
      <c r="Z2674" t="s">
        <v>90</v>
      </c>
      <c r="AA2674" t="s">
        <v>4170</v>
      </c>
      <c r="AB2674">
        <v>0.47499999999999998</v>
      </c>
      <c r="AC2674">
        <v>0.64</v>
      </c>
      <c r="AD2674" t="s">
        <v>59365</v>
      </c>
      <c r="AF2674" s="8">
        <v>-2621.59</v>
      </c>
      <c r="AG2674" s="9">
        <v>37377</v>
      </c>
      <c r="AH2674" t="s">
        <v>92</v>
      </c>
      <c r="AI2674" t="s">
        <v>72</v>
      </c>
      <c r="AJ2674">
        <v>30215</v>
      </c>
      <c r="AN2674" s="9"/>
      <c r="AO2674" s="11">
        <v>2559882.37</v>
      </c>
    </row>
    <row r="2675" spans="1:41" x14ac:dyDescent="0.25">
      <c r="A2675">
        <v>23601</v>
      </c>
      <c r="B2675" t="s">
        <v>70</v>
      </c>
      <c r="G2675">
        <v>30356</v>
      </c>
      <c r="H2675" t="s">
        <v>59710</v>
      </c>
      <c r="I2675" t="s">
        <v>15651</v>
      </c>
      <c r="J2675" t="s">
        <v>15652</v>
      </c>
      <c r="K2675" t="s">
        <v>15653</v>
      </c>
      <c r="L2675" t="s">
        <v>15654</v>
      </c>
      <c r="N2675" t="s">
        <v>6682</v>
      </c>
      <c r="O2675" t="s">
        <v>15655</v>
      </c>
      <c r="P2675" t="s">
        <v>15656</v>
      </c>
      <c r="Q2675">
        <v>702821</v>
      </c>
      <c r="R2675" t="s">
        <v>6685</v>
      </c>
      <c r="S2675" t="s">
        <v>6599</v>
      </c>
      <c r="T2675" s="6">
        <v>772829</v>
      </c>
      <c r="U2675" t="s">
        <v>6600</v>
      </c>
      <c r="V2675" t="s">
        <v>86</v>
      </c>
      <c r="W2675" t="s">
        <v>87</v>
      </c>
      <c r="X2675" t="s">
        <v>88</v>
      </c>
      <c r="Y2675" t="s">
        <v>89</v>
      </c>
      <c r="Z2675" t="s">
        <v>90</v>
      </c>
      <c r="AA2675" t="s">
        <v>6686</v>
      </c>
      <c r="AB2675">
        <v>0</v>
      </c>
      <c r="AC2675">
        <v>0</v>
      </c>
      <c r="AD2675" t="s">
        <v>59523</v>
      </c>
      <c r="AF2675" s="8"/>
      <c r="AG2675" s="9"/>
      <c r="AH2675" t="s">
        <v>92</v>
      </c>
      <c r="AI2675" t="s">
        <v>6602</v>
      </c>
      <c r="AN2675" s="9"/>
      <c r="AO2675" s="11">
        <v>2718431.63</v>
      </c>
    </row>
    <row r="2676" spans="1:41" x14ac:dyDescent="0.25">
      <c r="A2676">
        <v>23603</v>
      </c>
      <c r="B2676" t="s">
        <v>70</v>
      </c>
      <c r="C2676" t="s">
        <v>93</v>
      </c>
      <c r="D2676" t="s">
        <v>72</v>
      </c>
      <c r="E2676" t="s">
        <v>4513</v>
      </c>
      <c r="F2676" t="s">
        <v>686</v>
      </c>
      <c r="G2676">
        <v>30104</v>
      </c>
      <c r="H2676" t="s">
        <v>59348</v>
      </c>
      <c r="I2676" t="s">
        <v>8982</v>
      </c>
      <c r="J2676" t="s">
        <v>15657</v>
      </c>
      <c r="K2676" t="s">
        <v>4000</v>
      </c>
      <c r="L2676" t="s">
        <v>15658</v>
      </c>
      <c r="M2676" t="s">
        <v>4000</v>
      </c>
      <c r="N2676" t="s">
        <v>3945</v>
      </c>
      <c r="O2676" t="s">
        <v>15659</v>
      </c>
      <c r="P2676" t="s">
        <v>15660</v>
      </c>
      <c r="Q2676">
        <v>701610</v>
      </c>
      <c r="R2676" t="s">
        <v>3989</v>
      </c>
      <c r="S2676" t="s">
        <v>573</v>
      </c>
      <c r="T2676" s="6">
        <v>771999</v>
      </c>
      <c r="U2676" t="s">
        <v>3896</v>
      </c>
      <c r="V2676" t="s">
        <v>86</v>
      </c>
      <c r="W2676" t="s">
        <v>87</v>
      </c>
      <c r="X2676" t="s">
        <v>88</v>
      </c>
      <c r="Y2676" t="s">
        <v>89</v>
      </c>
      <c r="Z2676" t="s">
        <v>90</v>
      </c>
      <c r="AA2676" t="s">
        <v>3949</v>
      </c>
      <c r="AB2676">
        <v>0.47699999999999998</v>
      </c>
      <c r="AC2676">
        <v>0.61199999999999999</v>
      </c>
      <c r="AD2676" t="s">
        <v>59346</v>
      </c>
      <c r="AF2676" s="8">
        <v>-2366.27</v>
      </c>
      <c r="AG2676" s="9">
        <v>40534</v>
      </c>
      <c r="AH2676" t="s">
        <v>92</v>
      </c>
      <c r="AI2676" t="s">
        <v>72</v>
      </c>
      <c r="AJ2676">
        <v>30104</v>
      </c>
      <c r="AL2676">
        <v>43546</v>
      </c>
      <c r="AM2676">
        <v>43598</v>
      </c>
      <c r="AN2676" s="9">
        <v>44183</v>
      </c>
      <c r="AO2676" s="11">
        <v>2464598.4</v>
      </c>
    </row>
    <row r="2677" spans="1:41" x14ac:dyDescent="0.25">
      <c r="A2677">
        <v>23615</v>
      </c>
      <c r="B2677" t="s">
        <v>70</v>
      </c>
      <c r="C2677" t="s">
        <v>144</v>
      </c>
      <c r="D2677" t="s">
        <v>72</v>
      </c>
      <c r="E2677" t="s">
        <v>1563</v>
      </c>
      <c r="F2677" t="s">
        <v>666</v>
      </c>
      <c r="G2677">
        <v>30349</v>
      </c>
      <c r="H2677" t="s">
        <v>59466</v>
      </c>
      <c r="J2677" t="s">
        <v>15661</v>
      </c>
      <c r="K2677" t="s">
        <v>15662</v>
      </c>
      <c r="L2677" t="s">
        <v>15663</v>
      </c>
      <c r="M2677" t="s">
        <v>5452</v>
      </c>
      <c r="N2677" t="s">
        <v>4473</v>
      </c>
      <c r="O2677" t="s">
        <v>15664</v>
      </c>
      <c r="P2677" t="s">
        <v>15665</v>
      </c>
      <c r="Q2677">
        <v>702364</v>
      </c>
      <c r="R2677" t="s">
        <v>5455</v>
      </c>
      <c r="S2677" t="s">
        <v>5456</v>
      </c>
      <c r="T2677" s="6">
        <v>772399</v>
      </c>
      <c r="U2677" t="s">
        <v>5457</v>
      </c>
      <c r="V2677" t="s">
        <v>86</v>
      </c>
      <c r="W2677" t="s">
        <v>87</v>
      </c>
      <c r="X2677" t="s">
        <v>88</v>
      </c>
      <c r="Y2677" t="s">
        <v>89</v>
      </c>
      <c r="Z2677" t="s">
        <v>90</v>
      </c>
      <c r="AA2677" t="s">
        <v>5458</v>
      </c>
      <c r="AB2677">
        <v>0.47399999999999998</v>
      </c>
      <c r="AC2677">
        <v>0.65500000000000003</v>
      </c>
      <c r="AD2677" t="s">
        <v>59459</v>
      </c>
      <c r="AF2677" s="8"/>
      <c r="AG2677" s="9">
        <v>35970</v>
      </c>
      <c r="AH2677" t="s">
        <v>92</v>
      </c>
      <c r="AI2677" t="s">
        <v>72</v>
      </c>
      <c r="AN2677" s="9">
        <v>44200</v>
      </c>
      <c r="AO2677">
        <v>2938375.06</v>
      </c>
    </row>
    <row r="2678" spans="1:41" x14ac:dyDescent="0.25">
      <c r="A2678">
        <v>23616</v>
      </c>
      <c r="B2678" t="s">
        <v>70</v>
      </c>
      <c r="G2678">
        <v>30154</v>
      </c>
      <c r="H2678" t="s">
        <v>117</v>
      </c>
      <c r="I2678" t="s">
        <v>1310</v>
      </c>
      <c r="J2678" t="s">
        <v>15666</v>
      </c>
      <c r="K2678" t="s">
        <v>11352</v>
      </c>
      <c r="L2678" t="s">
        <v>15667</v>
      </c>
      <c r="M2678" t="s">
        <v>1782</v>
      </c>
      <c r="N2678" t="s">
        <v>6529</v>
      </c>
      <c r="O2678" t="s">
        <v>15668</v>
      </c>
      <c r="P2678" t="s">
        <v>15669</v>
      </c>
      <c r="Q2678">
        <v>702390</v>
      </c>
      <c r="R2678" t="s">
        <v>6377</v>
      </c>
      <c r="T2678" s="6">
        <v>772699</v>
      </c>
      <c r="U2678" t="s">
        <v>119</v>
      </c>
      <c r="V2678" t="s">
        <v>120</v>
      </c>
      <c r="W2678" t="s">
        <v>121</v>
      </c>
      <c r="X2678" t="s">
        <v>88</v>
      </c>
      <c r="Y2678" t="s">
        <v>89</v>
      </c>
      <c r="Z2678" t="s">
        <v>90</v>
      </c>
      <c r="AB2678">
        <v>0</v>
      </c>
      <c r="AC2678">
        <v>0</v>
      </c>
      <c r="AF2678" s="8"/>
      <c r="AG2678" s="9"/>
      <c r="AH2678" t="s">
        <v>92</v>
      </c>
      <c r="AI2678" t="s">
        <v>235</v>
      </c>
      <c r="AN2678" s="9"/>
      <c r="AO2678" s="11"/>
    </row>
    <row r="2679" spans="1:41" x14ac:dyDescent="0.25">
      <c r="A2679">
        <v>23621</v>
      </c>
      <c r="B2679" t="s">
        <v>70</v>
      </c>
      <c r="C2679" t="s">
        <v>93</v>
      </c>
      <c r="D2679" t="s">
        <v>72</v>
      </c>
      <c r="E2679" t="s">
        <v>254</v>
      </c>
      <c r="F2679" t="s">
        <v>3775</v>
      </c>
      <c r="G2679">
        <v>30043</v>
      </c>
      <c r="H2679" t="s">
        <v>59325</v>
      </c>
      <c r="I2679" t="s">
        <v>15670</v>
      </c>
      <c r="J2679" t="s">
        <v>15671</v>
      </c>
      <c r="K2679" t="s">
        <v>3778</v>
      </c>
      <c r="L2679" t="s">
        <v>15672</v>
      </c>
      <c r="M2679" t="s">
        <v>3780</v>
      </c>
      <c r="N2679" t="s">
        <v>3659</v>
      </c>
      <c r="O2679" t="s">
        <v>15673</v>
      </c>
      <c r="P2679" t="s">
        <v>15674</v>
      </c>
      <c r="Q2679">
        <v>701613</v>
      </c>
      <c r="R2679" t="s">
        <v>3783</v>
      </c>
      <c r="S2679" t="s">
        <v>57789</v>
      </c>
      <c r="T2679" s="6">
        <v>771699</v>
      </c>
      <c r="U2679" t="s">
        <v>3663</v>
      </c>
      <c r="V2679" t="s">
        <v>86</v>
      </c>
      <c r="W2679" t="s">
        <v>87</v>
      </c>
      <c r="X2679" t="s">
        <v>88</v>
      </c>
      <c r="Y2679" t="s">
        <v>89</v>
      </c>
      <c r="Z2679" t="s">
        <v>90</v>
      </c>
      <c r="AA2679" t="s">
        <v>3664</v>
      </c>
      <c r="AB2679">
        <v>0.48899999999999999</v>
      </c>
      <c r="AC2679">
        <v>0.623</v>
      </c>
      <c r="AD2679" t="s">
        <v>59326</v>
      </c>
      <c r="AF2679" s="8">
        <v>-1033.68</v>
      </c>
      <c r="AG2679" s="9">
        <v>39443</v>
      </c>
      <c r="AH2679" t="s">
        <v>92</v>
      </c>
      <c r="AI2679" t="s">
        <v>72</v>
      </c>
      <c r="AJ2679">
        <v>30043</v>
      </c>
      <c r="AN2679" s="9">
        <v>44200</v>
      </c>
      <c r="AO2679" s="11">
        <v>1872699.89</v>
      </c>
    </row>
    <row r="2680" spans="1:41" x14ac:dyDescent="0.25">
      <c r="A2680">
        <v>23622</v>
      </c>
      <c r="B2680" t="s">
        <v>70</v>
      </c>
      <c r="G2680">
        <v>30204</v>
      </c>
      <c r="H2680" t="s">
        <v>59711</v>
      </c>
      <c r="I2680" t="s">
        <v>15675</v>
      </c>
      <c r="J2680" t="s">
        <v>15676</v>
      </c>
      <c r="K2680" t="s">
        <v>15677</v>
      </c>
      <c r="L2680" t="s">
        <v>15678</v>
      </c>
      <c r="N2680" t="s">
        <v>14033</v>
      </c>
      <c r="O2680" t="s">
        <v>15679</v>
      </c>
      <c r="P2680" t="s">
        <v>15680</v>
      </c>
      <c r="Q2680">
        <v>702830</v>
      </c>
      <c r="R2680" t="s">
        <v>14036</v>
      </c>
      <c r="S2680" t="s">
        <v>6599</v>
      </c>
      <c r="T2680" s="6">
        <v>772829</v>
      </c>
      <c r="U2680" t="s">
        <v>6600</v>
      </c>
      <c r="V2680" t="s">
        <v>86</v>
      </c>
      <c r="W2680" t="s">
        <v>87</v>
      </c>
      <c r="X2680" t="s">
        <v>88</v>
      </c>
      <c r="Y2680" t="s">
        <v>89</v>
      </c>
      <c r="Z2680" t="s">
        <v>90</v>
      </c>
      <c r="AA2680" t="s">
        <v>6655</v>
      </c>
      <c r="AB2680">
        <v>0</v>
      </c>
      <c r="AC2680">
        <v>0</v>
      </c>
      <c r="AD2680" t="s">
        <v>59682</v>
      </c>
      <c r="AF2680" s="8"/>
      <c r="AG2680" s="9"/>
      <c r="AH2680" t="s">
        <v>92</v>
      </c>
      <c r="AI2680" t="s">
        <v>6602</v>
      </c>
      <c r="AN2680" s="9">
        <v>44211</v>
      </c>
      <c r="AO2680">
        <v>1479137.68</v>
      </c>
    </row>
    <row r="2681" spans="1:41" x14ac:dyDescent="0.25">
      <c r="A2681">
        <v>23624</v>
      </c>
      <c r="B2681" t="s">
        <v>70</v>
      </c>
      <c r="C2681" t="s">
        <v>1526</v>
      </c>
      <c r="D2681" t="s">
        <v>72</v>
      </c>
      <c r="E2681" t="s">
        <v>3812</v>
      </c>
      <c r="F2681" t="s">
        <v>5009</v>
      </c>
      <c r="G2681">
        <v>30231</v>
      </c>
      <c r="H2681" t="s">
        <v>59428</v>
      </c>
      <c r="I2681" t="s">
        <v>1310</v>
      </c>
      <c r="J2681" t="s">
        <v>15681</v>
      </c>
      <c r="K2681" t="s">
        <v>10666</v>
      </c>
      <c r="L2681" t="s">
        <v>15682</v>
      </c>
      <c r="M2681" t="s">
        <v>4862</v>
      </c>
      <c r="N2681" t="s">
        <v>4473</v>
      </c>
      <c r="O2681" t="s">
        <v>15683</v>
      </c>
      <c r="P2681" t="s">
        <v>15684</v>
      </c>
      <c r="Q2681">
        <v>702133</v>
      </c>
      <c r="R2681" t="s">
        <v>5093</v>
      </c>
      <c r="S2681" t="s">
        <v>4866</v>
      </c>
      <c r="T2681" s="6">
        <v>772199</v>
      </c>
      <c r="U2681" t="s">
        <v>4867</v>
      </c>
      <c r="V2681" t="s">
        <v>86</v>
      </c>
      <c r="W2681" t="s">
        <v>87</v>
      </c>
      <c r="X2681" t="s">
        <v>88</v>
      </c>
      <c r="Y2681" t="s">
        <v>89</v>
      </c>
      <c r="Z2681" t="s">
        <v>90</v>
      </c>
      <c r="AA2681" t="s">
        <v>4876</v>
      </c>
      <c r="AB2681">
        <v>0.48799999999999999</v>
      </c>
      <c r="AC2681">
        <v>0.65100000000000002</v>
      </c>
      <c r="AD2681" t="s">
        <v>59429</v>
      </c>
      <c r="AF2681" s="8">
        <v>64.98</v>
      </c>
      <c r="AG2681" s="9">
        <v>38720</v>
      </c>
      <c r="AH2681" t="s">
        <v>92</v>
      </c>
      <c r="AI2681" t="s">
        <v>72</v>
      </c>
      <c r="AN2681" s="9">
        <v>44192</v>
      </c>
      <c r="AO2681">
        <v>1790761.59</v>
      </c>
    </row>
    <row r="2682" spans="1:41" x14ac:dyDescent="0.25">
      <c r="A2682">
        <v>23636</v>
      </c>
      <c r="B2682" t="s">
        <v>70</v>
      </c>
      <c r="C2682" t="s">
        <v>562</v>
      </c>
      <c r="D2682" t="s">
        <v>72</v>
      </c>
      <c r="E2682" t="s">
        <v>4105</v>
      </c>
      <c r="F2682" t="s">
        <v>1742</v>
      </c>
      <c r="G2682">
        <v>30198</v>
      </c>
      <c r="H2682" t="s">
        <v>59611</v>
      </c>
      <c r="I2682" t="s">
        <v>1310</v>
      </c>
      <c r="J2682" t="s">
        <v>15685</v>
      </c>
      <c r="K2682" t="s">
        <v>9787</v>
      </c>
      <c r="L2682" t="s">
        <v>15686</v>
      </c>
      <c r="M2682" t="s">
        <v>9787</v>
      </c>
      <c r="N2682" t="s">
        <v>6360</v>
      </c>
      <c r="O2682" t="s">
        <v>15687</v>
      </c>
      <c r="P2682" t="s">
        <v>15688</v>
      </c>
      <c r="Q2682">
        <v>702362</v>
      </c>
      <c r="R2682" t="s">
        <v>6427</v>
      </c>
      <c r="S2682" t="s">
        <v>5456</v>
      </c>
      <c r="T2682" s="6">
        <v>772399</v>
      </c>
      <c r="U2682" t="s">
        <v>5457</v>
      </c>
      <c r="V2682" t="s">
        <v>86</v>
      </c>
      <c r="W2682" t="s">
        <v>87</v>
      </c>
      <c r="X2682" t="s">
        <v>88</v>
      </c>
      <c r="Y2682" t="s">
        <v>89</v>
      </c>
      <c r="Z2682" t="s">
        <v>90</v>
      </c>
      <c r="AA2682" t="s">
        <v>6364</v>
      </c>
      <c r="AB2682">
        <v>0.49099999999999999</v>
      </c>
      <c r="AC2682">
        <v>0.58699999999999997</v>
      </c>
      <c r="AD2682" t="s">
        <v>59496</v>
      </c>
      <c r="AF2682" s="8">
        <v>193.4</v>
      </c>
      <c r="AG2682" s="9">
        <v>37988</v>
      </c>
      <c r="AH2682" t="s">
        <v>92</v>
      </c>
      <c r="AI2682" t="s">
        <v>72</v>
      </c>
      <c r="AJ2682">
        <v>30198</v>
      </c>
      <c r="AK2682">
        <v>40421</v>
      </c>
      <c r="AN2682" s="9"/>
      <c r="AO2682">
        <v>1438171.43</v>
      </c>
    </row>
    <row r="2683" spans="1:41" x14ac:dyDescent="0.25">
      <c r="A2683">
        <v>23640</v>
      </c>
      <c r="B2683" t="s">
        <v>70</v>
      </c>
      <c r="C2683" t="s">
        <v>1526</v>
      </c>
      <c r="D2683" t="s">
        <v>72</v>
      </c>
      <c r="E2683" t="s">
        <v>73</v>
      </c>
      <c r="F2683" t="s">
        <v>31830</v>
      </c>
      <c r="G2683">
        <v>44091</v>
      </c>
      <c r="H2683" t="s">
        <v>59594</v>
      </c>
      <c r="J2683" t="s">
        <v>15689</v>
      </c>
      <c r="K2683" t="s">
        <v>9250</v>
      </c>
      <c r="L2683" t="s">
        <v>15690</v>
      </c>
      <c r="M2683" t="s">
        <v>4862</v>
      </c>
      <c r="N2683" t="s">
        <v>4473</v>
      </c>
      <c r="O2683" t="s">
        <v>15691</v>
      </c>
      <c r="P2683" t="s">
        <v>59712</v>
      </c>
      <c r="Q2683">
        <v>702136</v>
      </c>
      <c r="R2683" t="s">
        <v>5024</v>
      </c>
      <c r="S2683" t="s">
        <v>4866</v>
      </c>
      <c r="T2683" s="6">
        <v>772199</v>
      </c>
      <c r="U2683" t="s">
        <v>4867</v>
      </c>
      <c r="V2683" t="s">
        <v>86</v>
      </c>
      <c r="W2683" t="s">
        <v>87</v>
      </c>
      <c r="X2683" t="s">
        <v>88</v>
      </c>
      <c r="Y2683" t="s">
        <v>89</v>
      </c>
      <c r="Z2683" t="s">
        <v>90</v>
      </c>
      <c r="AA2683" t="s">
        <v>4876</v>
      </c>
      <c r="AB2683">
        <v>0.504</v>
      </c>
      <c r="AC2683">
        <v>0.60699999999999998</v>
      </c>
      <c r="AD2683" t="s">
        <v>59422</v>
      </c>
      <c r="AF2683" s="8"/>
      <c r="AG2683" s="9">
        <v>44091</v>
      </c>
      <c r="AH2683" t="s">
        <v>92</v>
      </c>
      <c r="AI2683" t="s">
        <v>72</v>
      </c>
      <c r="AN2683" s="9"/>
      <c r="AO2683" s="11">
        <v>230960.21</v>
      </c>
    </row>
    <row r="2684" spans="1:41" x14ac:dyDescent="0.25">
      <c r="A2684">
        <v>23655</v>
      </c>
      <c r="B2684" t="s">
        <v>70</v>
      </c>
      <c r="C2684" t="s">
        <v>1500</v>
      </c>
      <c r="D2684" t="s">
        <v>72</v>
      </c>
      <c r="E2684" t="s">
        <v>254</v>
      </c>
      <c r="F2684" t="s">
        <v>1829</v>
      </c>
      <c r="G2684">
        <v>30106</v>
      </c>
      <c r="H2684" t="s">
        <v>59228</v>
      </c>
      <c r="I2684" t="s">
        <v>1310</v>
      </c>
      <c r="J2684" t="s">
        <v>15692</v>
      </c>
      <c r="K2684" t="s">
        <v>15693</v>
      </c>
      <c r="L2684" t="s">
        <v>15694</v>
      </c>
      <c r="M2684" t="s">
        <v>1732</v>
      </c>
      <c r="N2684" t="s">
        <v>1506</v>
      </c>
      <c r="O2684" t="s">
        <v>15695</v>
      </c>
      <c r="P2684" t="s">
        <v>15696</v>
      </c>
      <c r="Q2684">
        <v>702411</v>
      </c>
      <c r="R2684" t="s">
        <v>1509</v>
      </c>
      <c r="S2684" t="s">
        <v>2524</v>
      </c>
      <c r="T2684" s="6">
        <v>772599</v>
      </c>
      <c r="U2684" t="s">
        <v>574</v>
      </c>
      <c r="V2684" t="s">
        <v>86</v>
      </c>
      <c r="W2684" t="s">
        <v>87</v>
      </c>
      <c r="X2684" t="s">
        <v>88</v>
      </c>
      <c r="Y2684" t="s">
        <v>89</v>
      </c>
      <c r="Z2684" t="s">
        <v>90</v>
      </c>
      <c r="AA2684" t="s">
        <v>1577</v>
      </c>
      <c r="AB2684">
        <v>0.48899999999999999</v>
      </c>
      <c r="AC2684">
        <v>0.65500000000000003</v>
      </c>
      <c r="AD2684" t="s">
        <v>59217</v>
      </c>
      <c r="AF2684" s="8"/>
      <c r="AG2684" s="9">
        <v>42675</v>
      </c>
      <c r="AH2684" t="s">
        <v>92</v>
      </c>
      <c r="AI2684" t="s">
        <v>72</v>
      </c>
      <c r="AN2684" s="9">
        <v>44195</v>
      </c>
      <c r="AO2684">
        <v>1794229.68</v>
      </c>
    </row>
    <row r="2685" spans="1:41" x14ac:dyDescent="0.25">
      <c r="A2685">
        <v>23656</v>
      </c>
      <c r="B2685" t="s">
        <v>70</v>
      </c>
      <c r="C2685" t="s">
        <v>93</v>
      </c>
      <c r="D2685" t="s">
        <v>72</v>
      </c>
      <c r="E2685" t="s">
        <v>15697</v>
      </c>
      <c r="F2685" t="s">
        <v>2259</v>
      </c>
      <c r="G2685">
        <v>30119</v>
      </c>
      <c r="H2685" t="s">
        <v>59166</v>
      </c>
      <c r="I2685" t="s">
        <v>15698</v>
      </c>
      <c r="J2685" t="s">
        <v>15699</v>
      </c>
      <c r="K2685" t="s">
        <v>15700</v>
      </c>
      <c r="L2685" t="s">
        <v>15701</v>
      </c>
      <c r="M2685" t="s">
        <v>438</v>
      </c>
      <c r="N2685" t="s">
        <v>81</v>
      </c>
      <c r="O2685" t="s">
        <v>15702</v>
      </c>
      <c r="P2685" t="s">
        <v>15703</v>
      </c>
      <c r="Q2685">
        <v>701556</v>
      </c>
      <c r="R2685" t="s">
        <v>58594</v>
      </c>
      <c r="S2685" t="s">
        <v>85</v>
      </c>
      <c r="T2685" s="6">
        <v>771599</v>
      </c>
      <c r="U2685" t="s">
        <v>60055</v>
      </c>
      <c r="V2685" t="s">
        <v>86</v>
      </c>
      <c r="W2685" t="s">
        <v>87</v>
      </c>
      <c r="X2685" t="s">
        <v>88</v>
      </c>
      <c r="Y2685" t="s">
        <v>89</v>
      </c>
      <c r="Z2685" t="s">
        <v>90</v>
      </c>
      <c r="AA2685" t="s">
        <v>91</v>
      </c>
      <c r="AB2685">
        <v>0.49299999999999999</v>
      </c>
      <c r="AC2685">
        <v>0.59399999999999997</v>
      </c>
      <c r="AD2685" t="s">
        <v>59167</v>
      </c>
      <c r="AF2685" s="8">
        <v>1209.6600000000001</v>
      </c>
      <c r="AG2685" s="9">
        <v>40879</v>
      </c>
      <c r="AH2685" t="s">
        <v>92</v>
      </c>
      <c r="AI2685" t="s">
        <v>72</v>
      </c>
      <c r="AN2685" s="9">
        <v>44180</v>
      </c>
      <c r="AO2685" s="11">
        <v>1528660.98</v>
      </c>
    </row>
    <row r="2686" spans="1:41" x14ac:dyDescent="0.25">
      <c r="A2686">
        <v>23658</v>
      </c>
      <c r="B2686" t="s">
        <v>70</v>
      </c>
      <c r="C2686" t="s">
        <v>71</v>
      </c>
      <c r="D2686" t="s">
        <v>72</v>
      </c>
      <c r="E2686" t="s">
        <v>15704</v>
      </c>
      <c r="F2686" t="s">
        <v>8166</v>
      </c>
      <c r="G2686">
        <v>30114</v>
      </c>
      <c r="H2686" t="s">
        <v>59565</v>
      </c>
      <c r="I2686" t="s">
        <v>1310</v>
      </c>
      <c r="J2686" t="s">
        <v>15705</v>
      </c>
      <c r="K2686" t="s">
        <v>4163</v>
      </c>
      <c r="L2686" t="s">
        <v>15706</v>
      </c>
      <c r="M2686" t="s">
        <v>4165</v>
      </c>
      <c r="N2686" t="s">
        <v>4166</v>
      </c>
      <c r="O2686" t="s">
        <v>15707</v>
      </c>
      <c r="P2686" t="s">
        <v>15708</v>
      </c>
      <c r="Q2686">
        <v>701912</v>
      </c>
      <c r="R2686" t="s">
        <v>4219</v>
      </c>
      <c r="S2686" t="s">
        <v>573</v>
      </c>
      <c r="T2686" s="6">
        <v>771999</v>
      </c>
      <c r="U2686" t="s">
        <v>3896</v>
      </c>
      <c r="V2686" t="s">
        <v>86</v>
      </c>
      <c r="W2686" t="s">
        <v>87</v>
      </c>
      <c r="X2686" t="s">
        <v>88</v>
      </c>
      <c r="Y2686" t="s">
        <v>89</v>
      </c>
      <c r="Z2686" t="s">
        <v>90</v>
      </c>
      <c r="AA2686" t="s">
        <v>4170</v>
      </c>
      <c r="AB2686">
        <v>0.504</v>
      </c>
      <c r="AC2686">
        <v>0.622</v>
      </c>
      <c r="AD2686" t="s">
        <v>59368</v>
      </c>
      <c r="AF2686" s="8">
        <v>0.39</v>
      </c>
      <c r="AG2686" s="9">
        <v>31913</v>
      </c>
      <c r="AH2686" t="s">
        <v>92</v>
      </c>
      <c r="AI2686" t="s">
        <v>72</v>
      </c>
      <c r="AN2686" s="9"/>
      <c r="AO2686">
        <v>1144097.8799999999</v>
      </c>
    </row>
    <row r="2687" spans="1:41" x14ac:dyDescent="0.25">
      <c r="A2687">
        <v>23661</v>
      </c>
      <c r="B2687" t="s">
        <v>70</v>
      </c>
      <c r="C2687" t="s">
        <v>123</v>
      </c>
      <c r="D2687" t="s">
        <v>124</v>
      </c>
      <c r="E2687" t="s">
        <v>125</v>
      </c>
      <c r="F2687" t="s">
        <v>126</v>
      </c>
      <c r="G2687">
        <v>29983</v>
      </c>
      <c r="H2687" t="s">
        <v>59504</v>
      </c>
      <c r="I2687" t="s">
        <v>58430</v>
      </c>
      <c r="J2687" t="s">
        <v>15709</v>
      </c>
      <c r="K2687" t="s">
        <v>6685</v>
      </c>
      <c r="L2687" t="s">
        <v>15710</v>
      </c>
      <c r="M2687" t="s">
        <v>4780</v>
      </c>
      <c r="N2687" t="s">
        <v>6360</v>
      </c>
      <c r="O2687" t="s">
        <v>15711</v>
      </c>
      <c r="P2687" t="s">
        <v>15712</v>
      </c>
      <c r="Q2687">
        <v>701752</v>
      </c>
      <c r="R2687" t="s">
        <v>60067</v>
      </c>
      <c r="S2687" t="s">
        <v>1912</v>
      </c>
      <c r="T2687" s="6">
        <v>771799</v>
      </c>
      <c r="U2687" t="s">
        <v>26278</v>
      </c>
      <c r="V2687" t="s">
        <v>86</v>
      </c>
      <c r="W2687" t="s">
        <v>87</v>
      </c>
      <c r="X2687" t="s">
        <v>88</v>
      </c>
      <c r="Y2687" t="s">
        <v>89</v>
      </c>
      <c r="Z2687" t="s">
        <v>90</v>
      </c>
      <c r="AA2687" t="s">
        <v>38079</v>
      </c>
      <c r="AB2687">
        <v>0.5</v>
      </c>
      <c r="AC2687">
        <v>0.621</v>
      </c>
      <c r="AD2687" t="s">
        <v>58150</v>
      </c>
      <c r="AF2687" s="8"/>
      <c r="AG2687" s="9">
        <v>43404</v>
      </c>
      <c r="AH2687" t="s">
        <v>92</v>
      </c>
      <c r="AI2687" t="s">
        <v>124</v>
      </c>
      <c r="AN2687" s="9"/>
      <c r="AO2687" s="11">
        <v>1922492.22</v>
      </c>
    </row>
    <row r="2688" spans="1:41" x14ac:dyDescent="0.25">
      <c r="A2688">
        <v>23662</v>
      </c>
      <c r="B2688" t="s">
        <v>70</v>
      </c>
      <c r="C2688" t="s">
        <v>93</v>
      </c>
      <c r="D2688" t="s">
        <v>72</v>
      </c>
      <c r="E2688" t="s">
        <v>4057</v>
      </c>
      <c r="F2688" t="s">
        <v>5142</v>
      </c>
      <c r="G2688">
        <v>30083</v>
      </c>
      <c r="H2688" t="s">
        <v>59699</v>
      </c>
      <c r="I2688" t="s">
        <v>15713</v>
      </c>
      <c r="J2688" t="s">
        <v>15714</v>
      </c>
      <c r="K2688" t="s">
        <v>8938</v>
      </c>
      <c r="L2688" t="s">
        <v>15715</v>
      </c>
      <c r="M2688" t="s">
        <v>6422</v>
      </c>
      <c r="N2688" t="s">
        <v>81</v>
      </c>
      <c r="O2688" t="s">
        <v>15716</v>
      </c>
      <c r="P2688" t="s">
        <v>15717</v>
      </c>
      <c r="Q2688">
        <v>701551</v>
      </c>
      <c r="R2688" t="s">
        <v>219</v>
      </c>
      <c r="S2688" t="s">
        <v>85</v>
      </c>
      <c r="T2688" s="6">
        <v>771599</v>
      </c>
      <c r="U2688" t="s">
        <v>60055</v>
      </c>
      <c r="V2688" t="s">
        <v>86</v>
      </c>
      <c r="W2688" t="s">
        <v>87</v>
      </c>
      <c r="X2688" t="s">
        <v>88</v>
      </c>
      <c r="Y2688" t="s">
        <v>89</v>
      </c>
      <c r="Z2688" t="s">
        <v>90</v>
      </c>
      <c r="AA2688" t="s">
        <v>91</v>
      </c>
      <c r="AB2688">
        <v>0.48199999999999998</v>
      </c>
      <c r="AC2688">
        <v>0.61199999999999999</v>
      </c>
      <c r="AD2688" t="s">
        <v>59150</v>
      </c>
      <c r="AF2688" s="8"/>
      <c r="AG2688" s="9">
        <v>41003</v>
      </c>
      <c r="AH2688" t="s">
        <v>92</v>
      </c>
      <c r="AI2688" t="s">
        <v>72</v>
      </c>
      <c r="AJ2688">
        <v>30083</v>
      </c>
      <c r="AN2688" s="9"/>
      <c r="AO2688" s="11">
        <v>2299872.85</v>
      </c>
    </row>
    <row r="2689" spans="1:41" x14ac:dyDescent="0.25">
      <c r="A2689">
        <v>23664</v>
      </c>
      <c r="B2689" t="s">
        <v>70</v>
      </c>
      <c r="C2689" t="s">
        <v>71</v>
      </c>
      <c r="D2689" t="s">
        <v>72</v>
      </c>
      <c r="E2689" t="s">
        <v>5120</v>
      </c>
      <c r="F2689" t="s">
        <v>33972</v>
      </c>
      <c r="G2689">
        <v>30166</v>
      </c>
      <c r="H2689" t="s">
        <v>59345</v>
      </c>
      <c r="I2689" t="s">
        <v>15718</v>
      </c>
      <c r="J2689" t="s">
        <v>15719</v>
      </c>
      <c r="K2689" t="s">
        <v>4000</v>
      </c>
      <c r="L2689" t="s">
        <v>15720</v>
      </c>
      <c r="M2689" t="s">
        <v>4000</v>
      </c>
      <c r="N2689" t="s">
        <v>3945</v>
      </c>
      <c r="O2689" t="s">
        <v>15721</v>
      </c>
      <c r="P2689" t="s">
        <v>15722</v>
      </c>
      <c r="Q2689">
        <v>701610</v>
      </c>
      <c r="R2689" t="s">
        <v>3989</v>
      </c>
      <c r="S2689" t="s">
        <v>573</v>
      </c>
      <c r="T2689" s="6">
        <v>771999</v>
      </c>
      <c r="U2689" t="s">
        <v>3896</v>
      </c>
      <c r="V2689" t="s">
        <v>86</v>
      </c>
      <c r="W2689" t="s">
        <v>87</v>
      </c>
      <c r="X2689" t="s">
        <v>88</v>
      </c>
      <c r="Y2689" t="s">
        <v>89</v>
      </c>
      <c r="Z2689" t="s">
        <v>90</v>
      </c>
      <c r="AA2689" t="s">
        <v>3949</v>
      </c>
      <c r="AB2689">
        <v>0.498</v>
      </c>
      <c r="AC2689">
        <v>0.59199999999999997</v>
      </c>
      <c r="AD2689" t="s">
        <v>59346</v>
      </c>
      <c r="AF2689" s="8"/>
      <c r="AG2689" s="9">
        <v>44151</v>
      </c>
      <c r="AH2689" t="s">
        <v>92</v>
      </c>
      <c r="AI2689" t="s">
        <v>72</v>
      </c>
      <c r="AJ2689">
        <v>30166</v>
      </c>
      <c r="AK2689">
        <v>40663</v>
      </c>
      <c r="AN2689" s="9"/>
      <c r="AO2689" s="11">
        <v>1426142.45</v>
      </c>
    </row>
    <row r="2690" spans="1:41" x14ac:dyDescent="0.25">
      <c r="A2690">
        <v>23665</v>
      </c>
      <c r="B2690" t="s">
        <v>70</v>
      </c>
      <c r="C2690" t="s">
        <v>1538</v>
      </c>
      <c r="D2690" t="s">
        <v>72</v>
      </c>
      <c r="E2690" t="s">
        <v>254</v>
      </c>
      <c r="F2690" t="s">
        <v>13989</v>
      </c>
      <c r="G2690">
        <v>30410</v>
      </c>
      <c r="H2690" t="s">
        <v>59645</v>
      </c>
      <c r="I2690" t="s">
        <v>1310</v>
      </c>
      <c r="J2690" t="s">
        <v>15723</v>
      </c>
      <c r="K2690" t="s">
        <v>3124</v>
      </c>
      <c r="L2690" t="s">
        <v>15724</v>
      </c>
      <c r="M2690" t="s">
        <v>3126</v>
      </c>
      <c r="N2690" t="s">
        <v>1512</v>
      </c>
      <c r="O2690" t="s">
        <v>15725</v>
      </c>
      <c r="P2690" t="s">
        <v>15726</v>
      </c>
      <c r="Q2690">
        <v>702544</v>
      </c>
      <c r="R2690" t="s">
        <v>3124</v>
      </c>
      <c r="S2690" t="s">
        <v>2524</v>
      </c>
      <c r="T2690" s="6">
        <v>772599</v>
      </c>
      <c r="U2690" t="s">
        <v>574</v>
      </c>
      <c r="V2690" t="s">
        <v>86</v>
      </c>
      <c r="W2690" t="s">
        <v>87</v>
      </c>
      <c r="X2690" t="s">
        <v>88</v>
      </c>
      <c r="Y2690" t="s">
        <v>89</v>
      </c>
      <c r="Z2690" t="s">
        <v>90</v>
      </c>
      <c r="AA2690" t="s">
        <v>797</v>
      </c>
      <c r="AB2690">
        <v>0.50700000000000001</v>
      </c>
      <c r="AC2690">
        <v>0.621</v>
      </c>
      <c r="AD2690" t="s">
        <v>59294</v>
      </c>
      <c r="AF2690" s="8">
        <v>447.27</v>
      </c>
      <c r="AG2690" s="9">
        <v>38596</v>
      </c>
      <c r="AH2690" t="s">
        <v>92</v>
      </c>
      <c r="AI2690" t="s">
        <v>72</v>
      </c>
      <c r="AN2690" s="9">
        <v>44217</v>
      </c>
      <c r="AO2690">
        <v>1065453.33</v>
      </c>
    </row>
    <row r="2691" spans="1:41" x14ac:dyDescent="0.25">
      <c r="A2691">
        <v>23666</v>
      </c>
      <c r="B2691" t="s">
        <v>70</v>
      </c>
      <c r="C2691" t="s">
        <v>71</v>
      </c>
      <c r="D2691" t="s">
        <v>72</v>
      </c>
      <c r="E2691" t="s">
        <v>940</v>
      </c>
      <c r="F2691" t="s">
        <v>941</v>
      </c>
      <c r="G2691">
        <v>30970</v>
      </c>
      <c r="H2691" t="s">
        <v>3199</v>
      </c>
      <c r="I2691" t="s">
        <v>15727</v>
      </c>
      <c r="J2691" t="s">
        <v>15728</v>
      </c>
      <c r="K2691" t="s">
        <v>3234</v>
      </c>
      <c r="L2691" t="s">
        <v>15729</v>
      </c>
      <c r="M2691" t="s">
        <v>2619</v>
      </c>
      <c r="N2691" t="s">
        <v>1512</v>
      </c>
      <c r="O2691" t="s">
        <v>15730</v>
      </c>
      <c r="P2691" t="s">
        <v>15731</v>
      </c>
      <c r="Q2691">
        <v>702541</v>
      </c>
      <c r="R2691" t="s">
        <v>3206</v>
      </c>
      <c r="S2691" t="s">
        <v>2524</v>
      </c>
      <c r="T2691" s="6">
        <v>772599</v>
      </c>
      <c r="U2691" t="s">
        <v>574</v>
      </c>
      <c r="V2691" t="s">
        <v>86</v>
      </c>
      <c r="W2691" t="s">
        <v>87</v>
      </c>
      <c r="X2691" t="s">
        <v>88</v>
      </c>
      <c r="Y2691" t="s">
        <v>89</v>
      </c>
      <c r="Z2691" t="s">
        <v>90</v>
      </c>
      <c r="AA2691" t="s">
        <v>575</v>
      </c>
      <c r="AB2691">
        <v>0.45800000000000002</v>
      </c>
      <c r="AC2691">
        <v>0.54400000000000004</v>
      </c>
      <c r="AD2691" t="s">
        <v>59300</v>
      </c>
      <c r="AF2691" s="8">
        <v>-1703.99</v>
      </c>
      <c r="AG2691" s="9">
        <v>38443</v>
      </c>
      <c r="AH2691" t="s">
        <v>92</v>
      </c>
      <c r="AI2691" t="s">
        <v>72</v>
      </c>
      <c r="AN2691" s="9"/>
      <c r="AO2691" s="11">
        <v>3282726.01</v>
      </c>
    </row>
    <row r="2692" spans="1:41" x14ac:dyDescent="0.25">
      <c r="A2692">
        <v>23673</v>
      </c>
      <c r="B2692" t="s">
        <v>70</v>
      </c>
      <c r="C2692" t="s">
        <v>1526</v>
      </c>
      <c r="D2692" t="s">
        <v>72</v>
      </c>
      <c r="E2692" t="s">
        <v>3434</v>
      </c>
      <c r="F2692" t="s">
        <v>3933</v>
      </c>
      <c r="G2692">
        <v>30086</v>
      </c>
      <c r="H2692" t="s">
        <v>13335</v>
      </c>
      <c r="I2692" t="s">
        <v>1310</v>
      </c>
      <c r="J2692" t="s">
        <v>15732</v>
      </c>
      <c r="K2692" t="s">
        <v>5524</v>
      </c>
      <c r="L2692" t="s">
        <v>15733</v>
      </c>
      <c r="M2692" t="s">
        <v>5526</v>
      </c>
      <c r="N2692" t="s">
        <v>4781</v>
      </c>
      <c r="O2692" t="s">
        <v>15734</v>
      </c>
      <c r="P2692" t="s">
        <v>15735</v>
      </c>
      <c r="Q2692">
        <v>701609</v>
      </c>
      <c r="R2692" t="s">
        <v>3906</v>
      </c>
      <c r="S2692" t="s">
        <v>3802</v>
      </c>
      <c r="T2692" s="6">
        <v>772099</v>
      </c>
      <c r="U2692" t="s">
        <v>3803</v>
      </c>
      <c r="V2692" t="s">
        <v>86</v>
      </c>
      <c r="W2692" t="s">
        <v>87</v>
      </c>
      <c r="X2692" t="s">
        <v>88</v>
      </c>
      <c r="Y2692" t="s">
        <v>89</v>
      </c>
      <c r="Z2692" t="s">
        <v>90</v>
      </c>
      <c r="AA2692" t="s">
        <v>3907</v>
      </c>
      <c r="AB2692">
        <v>0.48599999999999999</v>
      </c>
      <c r="AC2692">
        <v>0.59399999999999997</v>
      </c>
      <c r="AD2692" t="s">
        <v>59338</v>
      </c>
      <c r="AF2692" s="8">
        <v>-6.52</v>
      </c>
      <c r="AG2692" s="9">
        <v>40078</v>
      </c>
      <c r="AH2692" t="s">
        <v>92</v>
      </c>
      <c r="AI2692" t="s">
        <v>72</v>
      </c>
      <c r="AJ2692">
        <v>30086</v>
      </c>
      <c r="AK2692">
        <v>40663</v>
      </c>
      <c r="AN2692" s="9">
        <v>44180</v>
      </c>
      <c r="AO2692">
        <v>1826857.47</v>
      </c>
    </row>
    <row r="2693" spans="1:41" x14ac:dyDescent="0.25">
      <c r="A2693">
        <v>23676</v>
      </c>
      <c r="B2693" t="s">
        <v>70</v>
      </c>
      <c r="C2693" t="s">
        <v>1526</v>
      </c>
      <c r="D2693" t="s">
        <v>72</v>
      </c>
      <c r="E2693" t="s">
        <v>2559</v>
      </c>
      <c r="F2693" t="s">
        <v>2560</v>
      </c>
      <c r="G2693">
        <v>30097</v>
      </c>
      <c r="H2693" t="s">
        <v>59264</v>
      </c>
      <c r="I2693" t="s">
        <v>1310</v>
      </c>
      <c r="J2693" t="s">
        <v>15736</v>
      </c>
      <c r="K2693" t="s">
        <v>2799</v>
      </c>
      <c r="L2693" t="s">
        <v>15737</v>
      </c>
      <c r="M2693" t="s">
        <v>2619</v>
      </c>
      <c r="N2693" t="s">
        <v>2567</v>
      </c>
      <c r="O2693" t="s">
        <v>15738</v>
      </c>
      <c r="P2693" t="s">
        <v>15739</v>
      </c>
      <c r="Q2693">
        <v>702405</v>
      </c>
      <c r="R2693" t="s">
        <v>2578</v>
      </c>
      <c r="S2693" t="s">
        <v>2524</v>
      </c>
      <c r="T2693" s="6">
        <v>772599</v>
      </c>
      <c r="U2693" t="s">
        <v>574</v>
      </c>
      <c r="V2693" t="s">
        <v>86</v>
      </c>
      <c r="W2693" t="s">
        <v>87</v>
      </c>
      <c r="X2693" t="s">
        <v>88</v>
      </c>
      <c r="Y2693" t="s">
        <v>89</v>
      </c>
      <c r="Z2693" t="s">
        <v>90</v>
      </c>
      <c r="AA2693" t="s">
        <v>1510</v>
      </c>
      <c r="AB2693">
        <v>0.48299999999999998</v>
      </c>
      <c r="AC2693">
        <v>0.69699999999999995</v>
      </c>
      <c r="AD2693" t="s">
        <v>59265</v>
      </c>
      <c r="AF2693" s="8"/>
      <c r="AG2693" s="9">
        <v>42718</v>
      </c>
      <c r="AH2693" t="s">
        <v>92</v>
      </c>
      <c r="AI2693" t="s">
        <v>72</v>
      </c>
      <c r="AN2693" s="9"/>
      <c r="AO2693" s="11">
        <v>2493706.25</v>
      </c>
    </row>
    <row r="2694" spans="1:41" x14ac:dyDescent="0.25">
      <c r="A2694">
        <v>23682</v>
      </c>
      <c r="B2694" t="s">
        <v>70</v>
      </c>
      <c r="C2694" t="s">
        <v>144</v>
      </c>
      <c r="D2694" t="s">
        <v>72</v>
      </c>
      <c r="E2694" t="s">
        <v>15740</v>
      </c>
      <c r="F2694" t="s">
        <v>15741</v>
      </c>
      <c r="G2694">
        <v>30130</v>
      </c>
      <c r="H2694" t="s">
        <v>59269</v>
      </c>
      <c r="I2694" t="s">
        <v>1310</v>
      </c>
      <c r="J2694" t="s">
        <v>15742</v>
      </c>
      <c r="K2694" t="s">
        <v>15743</v>
      </c>
      <c r="L2694" t="s">
        <v>15744</v>
      </c>
      <c r="M2694" t="s">
        <v>2619</v>
      </c>
      <c r="N2694" t="s">
        <v>2567</v>
      </c>
      <c r="O2694" t="s">
        <v>15745</v>
      </c>
      <c r="P2694" t="s">
        <v>15746</v>
      </c>
      <c r="Q2694">
        <v>702405</v>
      </c>
      <c r="R2694" t="s">
        <v>2578</v>
      </c>
      <c r="S2694" t="s">
        <v>2524</v>
      </c>
      <c r="T2694" s="6">
        <v>772599</v>
      </c>
      <c r="U2694" t="s">
        <v>574</v>
      </c>
      <c r="V2694" t="s">
        <v>86</v>
      </c>
      <c r="W2694" t="s">
        <v>87</v>
      </c>
      <c r="X2694" t="s">
        <v>88</v>
      </c>
      <c r="Y2694" t="s">
        <v>89</v>
      </c>
      <c r="Z2694" t="s">
        <v>90</v>
      </c>
      <c r="AA2694" t="s">
        <v>1510</v>
      </c>
      <c r="AB2694">
        <v>0.48099999999999998</v>
      </c>
      <c r="AC2694">
        <v>0.71199999999999997</v>
      </c>
      <c r="AD2694" t="s">
        <v>59265</v>
      </c>
      <c r="AF2694" s="8">
        <v>1.92</v>
      </c>
      <c r="AG2694" s="9">
        <v>38782</v>
      </c>
      <c r="AH2694" t="s">
        <v>92</v>
      </c>
      <c r="AI2694" t="s">
        <v>72</v>
      </c>
      <c r="AN2694" s="9"/>
      <c r="AO2694">
        <v>2812179.08</v>
      </c>
    </row>
    <row r="2695" spans="1:41" x14ac:dyDescent="0.25">
      <c r="A2695">
        <v>23689</v>
      </c>
      <c r="B2695" t="s">
        <v>70</v>
      </c>
      <c r="C2695" t="s">
        <v>1538</v>
      </c>
      <c r="D2695" t="s">
        <v>798</v>
      </c>
      <c r="E2695" t="s">
        <v>5171</v>
      </c>
      <c r="F2695" t="s">
        <v>15747</v>
      </c>
      <c r="G2695">
        <v>30312</v>
      </c>
      <c r="H2695" t="s">
        <v>59681</v>
      </c>
      <c r="I2695" t="s">
        <v>15748</v>
      </c>
      <c r="J2695" t="s">
        <v>15749</v>
      </c>
      <c r="K2695" t="s">
        <v>3124</v>
      </c>
      <c r="L2695" t="s">
        <v>15750</v>
      </c>
      <c r="M2695" t="s">
        <v>3126</v>
      </c>
      <c r="N2695" t="s">
        <v>1512</v>
      </c>
      <c r="O2695" t="s">
        <v>15751</v>
      </c>
      <c r="P2695" t="s">
        <v>15752</v>
      </c>
      <c r="Q2695">
        <v>702544</v>
      </c>
      <c r="R2695" t="s">
        <v>3124</v>
      </c>
      <c r="S2695" t="s">
        <v>2524</v>
      </c>
      <c r="T2695" s="6">
        <v>772599</v>
      </c>
      <c r="U2695" t="s">
        <v>574</v>
      </c>
      <c r="V2695" t="s">
        <v>86</v>
      </c>
      <c r="W2695" t="s">
        <v>87</v>
      </c>
      <c r="X2695" t="s">
        <v>88</v>
      </c>
      <c r="Y2695" t="s">
        <v>89</v>
      </c>
      <c r="Z2695" t="s">
        <v>90</v>
      </c>
      <c r="AA2695" t="s">
        <v>797</v>
      </c>
      <c r="AB2695">
        <v>0.5</v>
      </c>
      <c r="AC2695">
        <v>0.59599999999999997</v>
      </c>
      <c r="AD2695" t="s">
        <v>59294</v>
      </c>
      <c r="AF2695" s="8">
        <v>-0.11</v>
      </c>
      <c r="AG2695" s="9">
        <v>38869</v>
      </c>
      <c r="AH2695" t="s">
        <v>92</v>
      </c>
      <c r="AI2695" t="s">
        <v>798</v>
      </c>
      <c r="AJ2695">
        <v>30312</v>
      </c>
      <c r="AN2695" s="9">
        <v>44179</v>
      </c>
      <c r="AO2695" s="11">
        <v>2946227.87</v>
      </c>
    </row>
    <row r="2696" spans="1:41" x14ac:dyDescent="0.25">
      <c r="A2696">
        <v>23691</v>
      </c>
      <c r="B2696" t="s">
        <v>70</v>
      </c>
      <c r="C2696" t="s">
        <v>71</v>
      </c>
      <c r="D2696" t="s">
        <v>72</v>
      </c>
      <c r="E2696" t="s">
        <v>15753</v>
      </c>
      <c r="F2696" t="s">
        <v>15754</v>
      </c>
      <c r="G2696">
        <v>30560</v>
      </c>
      <c r="H2696" t="s">
        <v>3263</v>
      </c>
      <c r="I2696" t="s">
        <v>15755</v>
      </c>
      <c r="J2696" t="s">
        <v>15756</v>
      </c>
      <c r="K2696" t="s">
        <v>15757</v>
      </c>
      <c r="L2696" t="s">
        <v>15758</v>
      </c>
      <c r="M2696" t="s">
        <v>2619</v>
      </c>
      <c r="N2696" t="s">
        <v>1512</v>
      </c>
      <c r="O2696" t="s">
        <v>15759</v>
      </c>
      <c r="P2696" t="s">
        <v>15760</v>
      </c>
      <c r="Q2696">
        <v>702547</v>
      </c>
      <c r="R2696" t="s">
        <v>3196</v>
      </c>
      <c r="S2696" t="s">
        <v>2524</v>
      </c>
      <c r="T2696" s="6">
        <v>772599</v>
      </c>
      <c r="U2696" t="s">
        <v>574</v>
      </c>
      <c r="V2696" t="s">
        <v>86</v>
      </c>
      <c r="W2696" t="s">
        <v>87</v>
      </c>
      <c r="X2696" t="s">
        <v>88</v>
      </c>
      <c r="Y2696" t="s">
        <v>89</v>
      </c>
      <c r="Z2696" t="s">
        <v>90</v>
      </c>
      <c r="AA2696" t="s">
        <v>1577</v>
      </c>
      <c r="AB2696">
        <v>0.46700000000000003</v>
      </c>
      <c r="AC2696">
        <v>0.57799999999999996</v>
      </c>
      <c r="AD2696" t="s">
        <v>59299</v>
      </c>
      <c r="AF2696" s="8"/>
      <c r="AG2696" s="9">
        <v>38930</v>
      </c>
      <c r="AH2696" t="s">
        <v>92</v>
      </c>
      <c r="AI2696" t="s">
        <v>72</v>
      </c>
      <c r="AJ2696">
        <v>30560</v>
      </c>
      <c r="AN2696" s="9">
        <v>44225</v>
      </c>
      <c r="AO2696" s="11">
        <v>2741121.54</v>
      </c>
    </row>
    <row r="2697" spans="1:41" x14ac:dyDescent="0.25">
      <c r="A2697">
        <v>23692</v>
      </c>
      <c r="B2697" t="s">
        <v>70</v>
      </c>
      <c r="C2697" t="s">
        <v>71</v>
      </c>
      <c r="D2697" t="s">
        <v>72</v>
      </c>
      <c r="E2697" t="s">
        <v>8077</v>
      </c>
      <c r="F2697" t="s">
        <v>15761</v>
      </c>
      <c r="G2697" s="5">
        <v>30841</v>
      </c>
      <c r="H2697" t="s">
        <v>3223</v>
      </c>
      <c r="I2697" t="s">
        <v>15762</v>
      </c>
      <c r="J2697" t="s">
        <v>15763</v>
      </c>
      <c r="K2697" t="s">
        <v>15764</v>
      </c>
      <c r="L2697" t="s">
        <v>15765</v>
      </c>
      <c r="M2697" t="s">
        <v>3172</v>
      </c>
      <c r="N2697" t="s">
        <v>1512</v>
      </c>
      <c r="O2697" t="s">
        <v>15766</v>
      </c>
      <c r="P2697" t="s">
        <v>15767</v>
      </c>
      <c r="Q2697">
        <v>702543</v>
      </c>
      <c r="R2697" t="s">
        <v>3120</v>
      </c>
      <c r="S2697" t="s">
        <v>2524</v>
      </c>
      <c r="T2697" s="6">
        <v>772599</v>
      </c>
      <c r="U2697" t="s">
        <v>574</v>
      </c>
      <c r="V2697" t="s">
        <v>86</v>
      </c>
      <c r="W2697" t="s">
        <v>87</v>
      </c>
      <c r="X2697" t="s">
        <v>88</v>
      </c>
      <c r="Y2697" t="s">
        <v>89</v>
      </c>
      <c r="Z2697" t="s">
        <v>90</v>
      </c>
      <c r="AA2697" t="s">
        <v>797</v>
      </c>
      <c r="AB2697">
        <v>0.47099999999999997</v>
      </c>
      <c r="AC2697">
        <v>0.56899999999999995</v>
      </c>
      <c r="AD2697" t="s">
        <v>59292</v>
      </c>
      <c r="AF2697" s="8"/>
      <c r="AG2697" s="9">
        <v>39142</v>
      </c>
      <c r="AH2697" t="s">
        <v>92</v>
      </c>
      <c r="AI2697" t="s">
        <v>72</v>
      </c>
      <c r="AJ2697">
        <v>30841</v>
      </c>
      <c r="AN2697" s="9"/>
      <c r="AO2697" s="10">
        <v>2475329.67</v>
      </c>
    </row>
    <row r="2698" spans="1:41" x14ac:dyDescent="0.25">
      <c r="A2698">
        <v>23693</v>
      </c>
      <c r="B2698" t="s">
        <v>70</v>
      </c>
      <c r="C2698" t="s">
        <v>71</v>
      </c>
      <c r="D2698" t="s">
        <v>72</v>
      </c>
      <c r="E2698" t="s">
        <v>15768</v>
      </c>
      <c r="F2698" t="s">
        <v>15769</v>
      </c>
      <c r="G2698" s="5">
        <v>29905</v>
      </c>
      <c r="H2698" t="s">
        <v>59301</v>
      </c>
      <c r="I2698" t="s">
        <v>15770</v>
      </c>
      <c r="J2698" t="s">
        <v>15771</v>
      </c>
      <c r="K2698" t="s">
        <v>3192</v>
      </c>
      <c r="L2698" t="s">
        <v>15772</v>
      </c>
      <c r="M2698" t="s">
        <v>2619</v>
      </c>
      <c r="N2698" t="s">
        <v>1512</v>
      </c>
      <c r="O2698" t="s">
        <v>15773</v>
      </c>
      <c r="P2698" t="s">
        <v>15774</v>
      </c>
      <c r="Q2698">
        <v>702547</v>
      </c>
      <c r="R2698" t="s">
        <v>3196</v>
      </c>
      <c r="S2698" t="s">
        <v>2524</v>
      </c>
      <c r="T2698" s="6">
        <v>772599</v>
      </c>
      <c r="U2698" t="s">
        <v>574</v>
      </c>
      <c r="V2698" t="s">
        <v>86</v>
      </c>
      <c r="W2698" t="s">
        <v>87</v>
      </c>
      <c r="X2698" t="s">
        <v>88</v>
      </c>
      <c r="Y2698" t="s">
        <v>89</v>
      </c>
      <c r="Z2698" t="s">
        <v>90</v>
      </c>
      <c r="AA2698" t="s">
        <v>1577</v>
      </c>
      <c r="AB2698">
        <v>0.48699999999999999</v>
      </c>
      <c r="AC2698">
        <v>0.59199999999999997</v>
      </c>
      <c r="AD2698" t="s">
        <v>59299</v>
      </c>
      <c r="AF2698" s="8"/>
      <c r="AG2698" s="9">
        <v>38443</v>
      </c>
      <c r="AH2698" t="s">
        <v>92</v>
      </c>
      <c r="AI2698" t="s">
        <v>72</v>
      </c>
      <c r="AJ2698">
        <v>29905</v>
      </c>
      <c r="AL2698">
        <v>34549</v>
      </c>
      <c r="AM2698">
        <v>34683</v>
      </c>
      <c r="AN2698" s="9"/>
      <c r="AO2698" s="10">
        <v>1711657.67</v>
      </c>
    </row>
    <row r="2699" spans="1:41" x14ac:dyDescent="0.25">
      <c r="A2699">
        <v>23694</v>
      </c>
      <c r="B2699" t="s">
        <v>70</v>
      </c>
      <c r="C2699" t="s">
        <v>71</v>
      </c>
      <c r="D2699" t="s">
        <v>72</v>
      </c>
      <c r="E2699" t="s">
        <v>10775</v>
      </c>
      <c r="F2699" t="s">
        <v>15775</v>
      </c>
      <c r="G2699" s="5">
        <v>30432</v>
      </c>
      <c r="H2699" t="s">
        <v>3199</v>
      </c>
      <c r="I2699" t="s">
        <v>15776</v>
      </c>
      <c r="J2699" t="s">
        <v>15777</v>
      </c>
      <c r="K2699" t="s">
        <v>3202</v>
      </c>
      <c r="L2699" t="s">
        <v>15778</v>
      </c>
      <c r="M2699" t="s">
        <v>3172</v>
      </c>
      <c r="N2699" t="s">
        <v>1512</v>
      </c>
      <c r="O2699" t="s">
        <v>15779</v>
      </c>
      <c r="P2699" t="s">
        <v>15780</v>
      </c>
      <c r="Q2699">
        <v>702541</v>
      </c>
      <c r="R2699" t="s">
        <v>3206</v>
      </c>
      <c r="S2699" t="s">
        <v>2524</v>
      </c>
      <c r="T2699" s="6">
        <v>772599</v>
      </c>
      <c r="U2699" t="s">
        <v>574</v>
      </c>
      <c r="V2699" t="s">
        <v>86</v>
      </c>
      <c r="W2699" t="s">
        <v>87</v>
      </c>
      <c r="X2699" t="s">
        <v>88</v>
      </c>
      <c r="Y2699" t="s">
        <v>89</v>
      </c>
      <c r="Z2699" t="s">
        <v>90</v>
      </c>
      <c r="AA2699" t="s">
        <v>575</v>
      </c>
      <c r="AB2699">
        <v>0.47199999999999998</v>
      </c>
      <c r="AC2699">
        <v>0.54400000000000004</v>
      </c>
      <c r="AD2699" t="s">
        <v>59300</v>
      </c>
      <c r="AF2699" s="8"/>
      <c r="AG2699" s="9">
        <v>38473</v>
      </c>
      <c r="AH2699" t="s">
        <v>92</v>
      </c>
      <c r="AI2699" t="s">
        <v>72</v>
      </c>
      <c r="AJ2699">
        <v>30432</v>
      </c>
      <c r="AN2699" s="9"/>
      <c r="AO2699" s="10">
        <v>2229428.4300000002</v>
      </c>
    </row>
    <row r="2700" spans="1:41" x14ac:dyDescent="0.25">
      <c r="A2700">
        <v>23696</v>
      </c>
      <c r="B2700" t="s">
        <v>70</v>
      </c>
      <c r="C2700" t="s">
        <v>71</v>
      </c>
      <c r="D2700" t="s">
        <v>72</v>
      </c>
      <c r="E2700" t="s">
        <v>3387</v>
      </c>
      <c r="F2700" t="s">
        <v>15781</v>
      </c>
      <c r="G2700" s="5">
        <v>30334</v>
      </c>
      <c r="H2700" t="s">
        <v>3571</v>
      </c>
      <c r="I2700" t="s">
        <v>15782</v>
      </c>
      <c r="J2700" t="s">
        <v>15783</v>
      </c>
      <c r="K2700" t="s">
        <v>3234</v>
      </c>
      <c r="L2700" t="s">
        <v>15784</v>
      </c>
      <c r="M2700" t="s">
        <v>2619</v>
      </c>
      <c r="N2700" t="s">
        <v>1512</v>
      </c>
      <c r="O2700" t="s">
        <v>15785</v>
      </c>
      <c r="P2700" t="s">
        <v>15786</v>
      </c>
      <c r="Q2700">
        <v>702541</v>
      </c>
      <c r="R2700" t="s">
        <v>3206</v>
      </c>
      <c r="S2700" t="s">
        <v>2524</v>
      </c>
      <c r="T2700" s="6">
        <v>772599</v>
      </c>
      <c r="U2700" t="s">
        <v>574</v>
      </c>
      <c r="V2700" t="s">
        <v>86</v>
      </c>
      <c r="W2700" t="s">
        <v>87</v>
      </c>
      <c r="X2700" t="s">
        <v>88</v>
      </c>
      <c r="Y2700" t="s">
        <v>89</v>
      </c>
      <c r="Z2700" t="s">
        <v>90</v>
      </c>
      <c r="AA2700" t="s">
        <v>575</v>
      </c>
      <c r="AB2700">
        <v>0.47199999999999998</v>
      </c>
      <c r="AC2700">
        <v>0.54500000000000004</v>
      </c>
      <c r="AD2700" t="s">
        <v>59300</v>
      </c>
      <c r="AF2700" s="8">
        <v>0.18</v>
      </c>
      <c r="AG2700" s="9">
        <v>39783</v>
      </c>
      <c r="AH2700" t="s">
        <v>92</v>
      </c>
      <c r="AI2700" t="s">
        <v>72</v>
      </c>
      <c r="AJ2700">
        <v>30334</v>
      </c>
      <c r="AL2700">
        <v>43164</v>
      </c>
      <c r="AM2700">
        <v>43203</v>
      </c>
      <c r="AN2700" s="9"/>
      <c r="AO2700" s="10">
        <v>2270452.02</v>
      </c>
    </row>
    <row r="2701" spans="1:41" x14ac:dyDescent="0.25">
      <c r="A2701">
        <v>23698</v>
      </c>
      <c r="B2701" t="s">
        <v>70</v>
      </c>
      <c r="C2701" t="s">
        <v>562</v>
      </c>
      <c r="D2701" t="s">
        <v>72</v>
      </c>
      <c r="E2701" t="s">
        <v>15787</v>
      </c>
      <c r="F2701" t="s">
        <v>15788</v>
      </c>
      <c r="G2701" s="5">
        <v>30336</v>
      </c>
      <c r="H2701" t="s">
        <v>59295</v>
      </c>
      <c r="I2701" t="s">
        <v>15789</v>
      </c>
      <c r="J2701" t="s">
        <v>15790</v>
      </c>
      <c r="K2701" t="s">
        <v>3124</v>
      </c>
      <c r="L2701" t="s">
        <v>15791</v>
      </c>
      <c r="M2701" t="s">
        <v>3126</v>
      </c>
      <c r="N2701" t="s">
        <v>1512</v>
      </c>
      <c r="O2701" t="s">
        <v>15792</v>
      </c>
      <c r="P2701" t="s">
        <v>15793</v>
      </c>
      <c r="Q2701">
        <v>702544</v>
      </c>
      <c r="R2701" t="s">
        <v>3124</v>
      </c>
      <c r="S2701" t="s">
        <v>2524</v>
      </c>
      <c r="T2701" s="6">
        <v>772599</v>
      </c>
      <c r="U2701" t="s">
        <v>574</v>
      </c>
      <c r="V2701" t="s">
        <v>86</v>
      </c>
      <c r="W2701" t="s">
        <v>87</v>
      </c>
      <c r="X2701" t="s">
        <v>88</v>
      </c>
      <c r="Y2701" t="s">
        <v>89</v>
      </c>
      <c r="Z2701" t="s">
        <v>90</v>
      </c>
      <c r="AA2701" t="s">
        <v>797</v>
      </c>
      <c r="AB2701">
        <v>0.47299999999999998</v>
      </c>
      <c r="AC2701">
        <v>0.58299999999999996</v>
      </c>
      <c r="AD2701" t="s">
        <v>59294</v>
      </c>
      <c r="AF2701" s="8">
        <v>0</v>
      </c>
      <c r="AG2701" s="9">
        <v>41214</v>
      </c>
      <c r="AH2701" t="s">
        <v>92</v>
      </c>
      <c r="AI2701" t="s">
        <v>72</v>
      </c>
      <c r="AJ2701">
        <v>30336</v>
      </c>
      <c r="AK2701">
        <v>40268</v>
      </c>
      <c r="AN2701" s="9">
        <v>44180</v>
      </c>
      <c r="AO2701" s="10">
        <v>2060528.54</v>
      </c>
    </row>
    <row r="2702" spans="1:41" x14ac:dyDescent="0.25">
      <c r="A2702">
        <v>23699</v>
      </c>
      <c r="B2702" t="s">
        <v>70</v>
      </c>
      <c r="C2702" t="s">
        <v>71</v>
      </c>
      <c r="D2702" t="s">
        <v>72</v>
      </c>
      <c r="E2702" t="s">
        <v>1295</v>
      </c>
      <c r="F2702" t="s">
        <v>1947</v>
      </c>
      <c r="G2702" s="5">
        <v>30273</v>
      </c>
      <c r="H2702" t="s">
        <v>59290</v>
      </c>
      <c r="I2702" t="s">
        <v>15794</v>
      </c>
      <c r="J2702" t="s">
        <v>15795</v>
      </c>
      <c r="K2702" t="s">
        <v>12697</v>
      </c>
      <c r="L2702" t="s">
        <v>15796</v>
      </c>
      <c r="M2702" t="s">
        <v>3109</v>
      </c>
      <c r="N2702" t="s">
        <v>1512</v>
      </c>
      <c r="O2702" t="s">
        <v>15797</v>
      </c>
      <c r="P2702" t="s">
        <v>15798</v>
      </c>
      <c r="Q2702">
        <v>702546</v>
      </c>
      <c r="R2702" t="s">
        <v>3112</v>
      </c>
      <c r="S2702" t="s">
        <v>2524</v>
      </c>
      <c r="T2702" s="6">
        <v>772599</v>
      </c>
      <c r="U2702" t="s">
        <v>574</v>
      </c>
      <c r="V2702" t="s">
        <v>86</v>
      </c>
      <c r="W2702" t="s">
        <v>87</v>
      </c>
      <c r="X2702" t="s">
        <v>88</v>
      </c>
      <c r="Y2702" t="s">
        <v>89</v>
      </c>
      <c r="Z2702" t="s">
        <v>90</v>
      </c>
      <c r="AA2702" t="s">
        <v>1577</v>
      </c>
      <c r="AB2702">
        <v>0.49099999999999999</v>
      </c>
      <c r="AC2702">
        <v>0.60499999999999998</v>
      </c>
      <c r="AD2702" t="s">
        <v>59328</v>
      </c>
      <c r="AF2702" s="8"/>
      <c r="AG2702" s="9">
        <v>42576</v>
      </c>
      <c r="AH2702" t="s">
        <v>92</v>
      </c>
      <c r="AI2702" t="s">
        <v>72</v>
      </c>
      <c r="AJ2702">
        <v>30273</v>
      </c>
      <c r="AN2702" s="9"/>
      <c r="AO2702" s="10">
        <v>1657697.41</v>
      </c>
    </row>
    <row r="2703" spans="1:41" x14ac:dyDescent="0.25">
      <c r="A2703">
        <v>23700</v>
      </c>
      <c r="B2703" t="s">
        <v>70</v>
      </c>
      <c r="C2703" t="s">
        <v>144</v>
      </c>
      <c r="D2703" t="s">
        <v>72</v>
      </c>
      <c r="E2703" t="s">
        <v>15799</v>
      </c>
      <c r="F2703" t="s">
        <v>15800</v>
      </c>
      <c r="G2703" s="5">
        <v>30239</v>
      </c>
      <c r="H2703" t="s">
        <v>59291</v>
      </c>
      <c r="I2703" t="s">
        <v>15801</v>
      </c>
      <c r="J2703" t="s">
        <v>15802</v>
      </c>
      <c r="K2703" t="s">
        <v>12697</v>
      </c>
      <c r="L2703" t="s">
        <v>15803</v>
      </c>
      <c r="M2703" t="s">
        <v>3109</v>
      </c>
      <c r="N2703" t="s">
        <v>1512</v>
      </c>
      <c r="O2703" t="s">
        <v>15804</v>
      </c>
      <c r="P2703" t="s">
        <v>15805</v>
      </c>
      <c r="Q2703">
        <v>702543</v>
      </c>
      <c r="R2703" t="s">
        <v>3120</v>
      </c>
      <c r="S2703" t="s">
        <v>2524</v>
      </c>
      <c r="T2703" s="6">
        <v>772599</v>
      </c>
      <c r="U2703" t="s">
        <v>574</v>
      </c>
      <c r="V2703" t="s">
        <v>86</v>
      </c>
      <c r="W2703" t="s">
        <v>87</v>
      </c>
      <c r="X2703" t="s">
        <v>88</v>
      </c>
      <c r="Y2703" t="s">
        <v>89</v>
      </c>
      <c r="Z2703" t="s">
        <v>90</v>
      </c>
      <c r="AA2703" t="s">
        <v>797</v>
      </c>
      <c r="AB2703">
        <v>0.49299999999999999</v>
      </c>
      <c r="AC2703">
        <v>0.61499999999999999</v>
      </c>
      <c r="AD2703" t="s">
        <v>59292</v>
      </c>
      <c r="AF2703" s="8">
        <v>738.43</v>
      </c>
      <c r="AG2703" s="9">
        <v>40801</v>
      </c>
      <c r="AH2703" t="s">
        <v>92</v>
      </c>
      <c r="AI2703" t="s">
        <v>72</v>
      </c>
      <c r="AJ2703">
        <v>30239</v>
      </c>
      <c r="AN2703" s="9">
        <v>44193</v>
      </c>
      <c r="AO2703" s="10">
        <v>1650565.63</v>
      </c>
    </row>
    <row r="2704" spans="1:41" x14ac:dyDescent="0.25">
      <c r="A2704">
        <v>23701</v>
      </c>
      <c r="B2704" t="s">
        <v>70</v>
      </c>
      <c r="C2704" t="s">
        <v>93</v>
      </c>
      <c r="D2704" t="s">
        <v>72</v>
      </c>
      <c r="E2704" t="s">
        <v>15806</v>
      </c>
      <c r="F2704" t="s">
        <v>15807</v>
      </c>
      <c r="G2704" s="5">
        <v>30154</v>
      </c>
      <c r="H2704" t="s">
        <v>59293</v>
      </c>
      <c r="I2704" t="s">
        <v>15808</v>
      </c>
      <c r="J2704" t="s">
        <v>15809</v>
      </c>
      <c r="K2704" t="s">
        <v>3124</v>
      </c>
      <c r="L2704" t="s">
        <v>15810</v>
      </c>
      <c r="M2704" t="s">
        <v>3126</v>
      </c>
      <c r="N2704" t="s">
        <v>1512</v>
      </c>
      <c r="O2704" t="s">
        <v>15811</v>
      </c>
      <c r="P2704" t="s">
        <v>15812</v>
      </c>
      <c r="Q2704">
        <v>702544</v>
      </c>
      <c r="R2704" t="s">
        <v>3124</v>
      </c>
      <c r="S2704" t="s">
        <v>2524</v>
      </c>
      <c r="T2704" s="6">
        <v>772599</v>
      </c>
      <c r="U2704" t="s">
        <v>574</v>
      </c>
      <c r="V2704" t="s">
        <v>86</v>
      </c>
      <c r="W2704" t="s">
        <v>87</v>
      </c>
      <c r="X2704" t="s">
        <v>88</v>
      </c>
      <c r="Y2704" t="s">
        <v>89</v>
      </c>
      <c r="Z2704" t="s">
        <v>90</v>
      </c>
      <c r="AA2704" t="s">
        <v>797</v>
      </c>
      <c r="AB2704">
        <v>0.50900000000000001</v>
      </c>
      <c r="AC2704">
        <v>0.57199999999999995</v>
      </c>
      <c r="AD2704" t="s">
        <v>59294</v>
      </c>
      <c r="AF2704" s="8"/>
      <c r="AG2704" s="9">
        <v>30154</v>
      </c>
      <c r="AH2704" t="s">
        <v>92</v>
      </c>
      <c r="AI2704" t="s">
        <v>72</v>
      </c>
      <c r="AJ2704">
        <v>30154</v>
      </c>
      <c r="AK2704">
        <v>42786</v>
      </c>
      <c r="AN2704" s="9">
        <v>44217</v>
      </c>
      <c r="AO2704" s="10">
        <v>912307.38</v>
      </c>
    </row>
    <row r="2705" spans="1:41" x14ac:dyDescent="0.25">
      <c r="A2705">
        <v>23702</v>
      </c>
      <c r="B2705" t="s">
        <v>70</v>
      </c>
      <c r="C2705" t="s">
        <v>1526</v>
      </c>
      <c r="D2705" t="s">
        <v>798</v>
      </c>
      <c r="E2705" t="s">
        <v>15813</v>
      </c>
      <c r="F2705" t="s">
        <v>15814</v>
      </c>
      <c r="G2705" s="5">
        <v>31031</v>
      </c>
      <c r="H2705" t="s">
        <v>59302</v>
      </c>
      <c r="I2705" t="s">
        <v>15815</v>
      </c>
      <c r="J2705" t="s">
        <v>15816</v>
      </c>
      <c r="K2705" t="s">
        <v>15817</v>
      </c>
      <c r="L2705" t="s">
        <v>15818</v>
      </c>
      <c r="M2705" t="s">
        <v>3124</v>
      </c>
      <c r="N2705" t="s">
        <v>1512</v>
      </c>
      <c r="O2705" t="s">
        <v>15819</v>
      </c>
      <c r="P2705" t="s">
        <v>15820</v>
      </c>
      <c r="Q2705">
        <v>702547</v>
      </c>
      <c r="R2705" t="s">
        <v>3196</v>
      </c>
      <c r="S2705" t="s">
        <v>2524</v>
      </c>
      <c r="T2705" s="6">
        <v>772599</v>
      </c>
      <c r="U2705" t="s">
        <v>574</v>
      </c>
      <c r="V2705" t="s">
        <v>86</v>
      </c>
      <c r="W2705" t="s">
        <v>87</v>
      </c>
      <c r="X2705" t="s">
        <v>88</v>
      </c>
      <c r="Y2705" t="s">
        <v>89</v>
      </c>
      <c r="Z2705" t="s">
        <v>90</v>
      </c>
      <c r="AA2705" t="s">
        <v>1577</v>
      </c>
      <c r="AB2705">
        <v>0.44600000000000001</v>
      </c>
      <c r="AC2705">
        <v>0.60899999999999999</v>
      </c>
      <c r="AD2705" t="s">
        <v>59299</v>
      </c>
      <c r="AF2705" s="8">
        <v>-196.24</v>
      </c>
      <c r="AG2705" s="9">
        <v>34394</v>
      </c>
      <c r="AH2705" t="s">
        <v>92</v>
      </c>
      <c r="AI2705" t="s">
        <v>798</v>
      </c>
      <c r="AN2705" s="9">
        <v>44187</v>
      </c>
      <c r="AO2705" s="10">
        <v>1391867.34</v>
      </c>
    </row>
    <row r="2706" spans="1:41" x14ac:dyDescent="0.25">
      <c r="A2706">
        <v>23703</v>
      </c>
      <c r="B2706" t="s">
        <v>70</v>
      </c>
      <c r="C2706" t="s">
        <v>144</v>
      </c>
      <c r="D2706" t="s">
        <v>72</v>
      </c>
      <c r="E2706" t="s">
        <v>15821</v>
      </c>
      <c r="F2706" t="s">
        <v>15822</v>
      </c>
      <c r="G2706" s="5">
        <v>30512</v>
      </c>
      <c r="H2706" t="s">
        <v>59645</v>
      </c>
      <c r="I2706" t="s">
        <v>15823</v>
      </c>
      <c r="J2706" t="s">
        <v>15824</v>
      </c>
      <c r="K2706" t="s">
        <v>3124</v>
      </c>
      <c r="L2706" t="s">
        <v>15825</v>
      </c>
      <c r="M2706" t="s">
        <v>3126</v>
      </c>
      <c r="N2706" t="s">
        <v>1512</v>
      </c>
      <c r="O2706" t="s">
        <v>15826</v>
      </c>
      <c r="P2706" t="s">
        <v>15827</v>
      </c>
      <c r="Q2706">
        <v>702544</v>
      </c>
      <c r="R2706" t="s">
        <v>3124</v>
      </c>
      <c r="S2706" t="s">
        <v>2524</v>
      </c>
      <c r="T2706" s="6">
        <v>772599</v>
      </c>
      <c r="U2706" t="s">
        <v>574</v>
      </c>
      <c r="V2706" t="s">
        <v>86</v>
      </c>
      <c r="W2706" t="s">
        <v>87</v>
      </c>
      <c r="X2706" t="s">
        <v>88</v>
      </c>
      <c r="Y2706" t="s">
        <v>89</v>
      </c>
      <c r="Z2706" t="s">
        <v>90</v>
      </c>
      <c r="AA2706" t="s">
        <v>797</v>
      </c>
      <c r="AB2706">
        <v>0.47599999999999998</v>
      </c>
      <c r="AC2706">
        <v>0.60899999999999999</v>
      </c>
      <c r="AD2706" t="s">
        <v>59294</v>
      </c>
      <c r="AF2706" s="8">
        <v>-2605.4699999999998</v>
      </c>
      <c r="AG2706" s="9">
        <v>33604</v>
      </c>
      <c r="AH2706" t="s">
        <v>92</v>
      </c>
      <c r="AI2706" t="s">
        <v>72</v>
      </c>
      <c r="AJ2706">
        <v>30512</v>
      </c>
      <c r="AN2706" s="9"/>
      <c r="AO2706" s="10">
        <v>2332893.12</v>
      </c>
    </row>
    <row r="2707" spans="1:41" x14ac:dyDescent="0.25">
      <c r="A2707">
        <v>23705</v>
      </c>
      <c r="B2707" t="s">
        <v>70</v>
      </c>
      <c r="C2707" t="s">
        <v>71</v>
      </c>
      <c r="D2707" t="s">
        <v>72</v>
      </c>
      <c r="E2707" t="s">
        <v>15828</v>
      </c>
      <c r="F2707" t="s">
        <v>15829</v>
      </c>
      <c r="G2707" s="5">
        <v>31191</v>
      </c>
      <c r="H2707" t="s">
        <v>59290</v>
      </c>
      <c r="I2707" t="s">
        <v>3141</v>
      </c>
      <c r="J2707" t="s">
        <v>15830</v>
      </c>
      <c r="K2707" t="s">
        <v>3149</v>
      </c>
      <c r="L2707" t="s">
        <v>15831</v>
      </c>
      <c r="M2707" t="s">
        <v>3109</v>
      </c>
      <c r="N2707" t="s">
        <v>1512</v>
      </c>
      <c r="O2707" t="s">
        <v>15832</v>
      </c>
      <c r="P2707" t="s">
        <v>15833</v>
      </c>
      <c r="Q2707">
        <v>702546</v>
      </c>
      <c r="R2707" t="s">
        <v>3112</v>
      </c>
      <c r="S2707" t="s">
        <v>2524</v>
      </c>
      <c r="T2707" s="6">
        <v>772599</v>
      </c>
      <c r="U2707" t="s">
        <v>574</v>
      </c>
      <c r="V2707" t="s">
        <v>86</v>
      </c>
      <c r="W2707" t="s">
        <v>87</v>
      </c>
      <c r="X2707" t="s">
        <v>88</v>
      </c>
      <c r="Y2707" t="s">
        <v>89</v>
      </c>
      <c r="Z2707" t="s">
        <v>90</v>
      </c>
      <c r="AA2707" t="s">
        <v>1577</v>
      </c>
      <c r="AB2707">
        <v>0.46</v>
      </c>
      <c r="AC2707">
        <v>0.57599999999999996</v>
      </c>
      <c r="AD2707" t="s">
        <v>59328</v>
      </c>
      <c r="AF2707" s="8"/>
      <c r="AG2707" s="9">
        <v>42064</v>
      </c>
      <c r="AH2707" t="s">
        <v>92</v>
      </c>
      <c r="AI2707" t="s">
        <v>72</v>
      </c>
      <c r="AN2707" s="9"/>
      <c r="AO2707" s="10">
        <v>3377715.56</v>
      </c>
    </row>
    <row r="2708" spans="1:41" x14ac:dyDescent="0.25">
      <c r="A2708">
        <v>23706</v>
      </c>
      <c r="B2708" t="s">
        <v>70</v>
      </c>
      <c r="C2708" t="s">
        <v>71</v>
      </c>
      <c r="D2708" t="s">
        <v>72</v>
      </c>
      <c r="E2708" t="s">
        <v>13926</v>
      </c>
      <c r="F2708" t="s">
        <v>9554</v>
      </c>
      <c r="G2708" s="5">
        <v>30970</v>
      </c>
      <c r="H2708" t="s">
        <v>59303</v>
      </c>
      <c r="I2708" t="s">
        <v>15834</v>
      </c>
      <c r="J2708" t="s">
        <v>15835</v>
      </c>
      <c r="K2708" t="s">
        <v>3284</v>
      </c>
      <c r="L2708" t="s">
        <v>15836</v>
      </c>
      <c r="M2708" t="s">
        <v>2619</v>
      </c>
      <c r="N2708" t="s">
        <v>1512</v>
      </c>
      <c r="O2708" t="s">
        <v>15837</v>
      </c>
      <c r="P2708" t="s">
        <v>15838</v>
      </c>
      <c r="Q2708">
        <v>702547</v>
      </c>
      <c r="R2708" t="s">
        <v>3196</v>
      </c>
      <c r="S2708" t="s">
        <v>2524</v>
      </c>
      <c r="T2708" s="6">
        <v>772599</v>
      </c>
      <c r="U2708" t="s">
        <v>574</v>
      </c>
      <c r="V2708" t="s">
        <v>86</v>
      </c>
      <c r="W2708" t="s">
        <v>87</v>
      </c>
      <c r="X2708" t="s">
        <v>88</v>
      </c>
      <c r="Y2708" t="s">
        <v>89</v>
      </c>
      <c r="Z2708" t="s">
        <v>90</v>
      </c>
      <c r="AA2708" t="s">
        <v>1577</v>
      </c>
      <c r="AB2708">
        <v>0.48399999999999999</v>
      </c>
      <c r="AC2708">
        <v>0.63600000000000001</v>
      </c>
      <c r="AD2708" t="s">
        <v>59299</v>
      </c>
      <c r="AF2708" s="8"/>
      <c r="AG2708" s="9">
        <v>38565</v>
      </c>
      <c r="AH2708" t="s">
        <v>92</v>
      </c>
      <c r="AI2708" t="s">
        <v>72</v>
      </c>
      <c r="AN2708" s="9"/>
      <c r="AO2708" s="10">
        <v>2094991.8</v>
      </c>
    </row>
    <row r="2709" spans="1:41" x14ac:dyDescent="0.25">
      <c r="A2709">
        <v>23713</v>
      </c>
      <c r="B2709" t="s">
        <v>70</v>
      </c>
      <c r="C2709" t="s">
        <v>144</v>
      </c>
      <c r="D2709" t="s">
        <v>72</v>
      </c>
      <c r="E2709" t="s">
        <v>2901</v>
      </c>
      <c r="F2709" t="s">
        <v>5473</v>
      </c>
      <c r="G2709" s="5">
        <v>30365</v>
      </c>
      <c r="H2709" t="s">
        <v>59649</v>
      </c>
      <c r="I2709" t="s">
        <v>1310</v>
      </c>
      <c r="J2709" t="s">
        <v>15839</v>
      </c>
      <c r="K2709" t="s">
        <v>8175</v>
      </c>
      <c r="L2709" t="s">
        <v>15840</v>
      </c>
      <c r="M2709" t="s">
        <v>4862</v>
      </c>
      <c r="N2709" t="s">
        <v>4473</v>
      </c>
      <c r="O2709" t="s">
        <v>15841</v>
      </c>
      <c r="P2709" t="s">
        <v>15842</v>
      </c>
      <c r="Q2709">
        <v>702176</v>
      </c>
      <c r="R2709" t="s">
        <v>4865</v>
      </c>
      <c r="S2709" t="s">
        <v>4866</v>
      </c>
      <c r="T2709" s="6">
        <v>772199</v>
      </c>
      <c r="U2709" t="s">
        <v>4867</v>
      </c>
      <c r="V2709" t="s">
        <v>86</v>
      </c>
      <c r="W2709" t="s">
        <v>87</v>
      </c>
      <c r="X2709" t="s">
        <v>88</v>
      </c>
      <c r="Y2709" t="s">
        <v>89</v>
      </c>
      <c r="Z2709" t="s">
        <v>90</v>
      </c>
      <c r="AA2709" t="s">
        <v>4868</v>
      </c>
      <c r="AB2709">
        <v>0.48799999999999999</v>
      </c>
      <c r="AC2709">
        <v>0.61299999999999999</v>
      </c>
      <c r="AD2709" t="s">
        <v>59408</v>
      </c>
      <c r="AF2709" s="8"/>
      <c r="AG2709" s="9">
        <v>37012</v>
      </c>
      <c r="AH2709" t="s">
        <v>92</v>
      </c>
      <c r="AI2709" t="s">
        <v>72</v>
      </c>
      <c r="AN2709" s="9">
        <v>44199</v>
      </c>
      <c r="AO2709" s="10">
        <v>1645333.43</v>
      </c>
    </row>
    <row r="2710" spans="1:41" x14ac:dyDescent="0.25">
      <c r="A2710">
        <v>23723</v>
      </c>
      <c r="B2710" t="s">
        <v>70</v>
      </c>
      <c r="C2710" t="s">
        <v>562</v>
      </c>
      <c r="D2710" t="s">
        <v>72</v>
      </c>
      <c r="E2710" t="s">
        <v>15843</v>
      </c>
      <c r="F2710" t="s">
        <v>14074</v>
      </c>
      <c r="G2710" s="5">
        <v>30118</v>
      </c>
      <c r="H2710" t="s">
        <v>59313</v>
      </c>
      <c r="I2710" t="s">
        <v>15844</v>
      </c>
      <c r="J2710" t="s">
        <v>15845</v>
      </c>
      <c r="K2710" t="s">
        <v>3566</v>
      </c>
      <c r="L2710" t="s">
        <v>15846</v>
      </c>
      <c r="M2710" t="s">
        <v>3608</v>
      </c>
      <c r="N2710" t="s">
        <v>3609</v>
      </c>
      <c r="O2710" t="s">
        <v>15847</v>
      </c>
      <c r="P2710" t="s">
        <v>15848</v>
      </c>
      <c r="Q2710">
        <v>702541</v>
      </c>
      <c r="R2710" t="s">
        <v>3206</v>
      </c>
      <c r="S2710" t="s">
        <v>2524</v>
      </c>
      <c r="T2710" s="6">
        <v>772599</v>
      </c>
      <c r="U2710" t="s">
        <v>574</v>
      </c>
      <c r="V2710" t="s">
        <v>86</v>
      </c>
      <c r="W2710" t="s">
        <v>87</v>
      </c>
      <c r="X2710" t="s">
        <v>88</v>
      </c>
      <c r="Y2710" t="s">
        <v>89</v>
      </c>
      <c r="Z2710" t="s">
        <v>90</v>
      </c>
      <c r="AA2710" t="s">
        <v>575</v>
      </c>
      <c r="AB2710">
        <v>0.49299999999999999</v>
      </c>
      <c r="AC2710">
        <v>0.58599999999999997</v>
      </c>
      <c r="AD2710" t="s">
        <v>59300</v>
      </c>
      <c r="AF2710" s="8"/>
      <c r="AG2710" s="9">
        <v>42682</v>
      </c>
      <c r="AH2710" t="s">
        <v>92</v>
      </c>
      <c r="AI2710" t="s">
        <v>72</v>
      </c>
      <c r="AN2710" s="9"/>
      <c r="AO2710" s="10">
        <v>1433320.82</v>
      </c>
    </row>
    <row r="2711" spans="1:41" x14ac:dyDescent="0.25">
      <c r="A2711">
        <v>23724</v>
      </c>
      <c r="B2711" t="s">
        <v>70</v>
      </c>
      <c r="C2711" t="s">
        <v>93</v>
      </c>
      <c r="D2711" t="s">
        <v>72</v>
      </c>
      <c r="E2711" t="s">
        <v>1940</v>
      </c>
      <c r="F2711" t="s">
        <v>12748</v>
      </c>
      <c r="G2711" s="5">
        <v>30170</v>
      </c>
      <c r="H2711" t="s">
        <v>59234</v>
      </c>
      <c r="I2711" t="s">
        <v>15849</v>
      </c>
      <c r="J2711" t="s">
        <v>15850</v>
      </c>
      <c r="K2711" t="s">
        <v>1888</v>
      </c>
      <c r="L2711" t="s">
        <v>15851</v>
      </c>
      <c r="M2711" t="s">
        <v>1905</v>
      </c>
      <c r="N2711" t="s">
        <v>569</v>
      </c>
      <c r="O2711" t="s">
        <v>15852</v>
      </c>
      <c r="P2711" t="s">
        <v>15853</v>
      </c>
      <c r="Q2711">
        <v>702515</v>
      </c>
      <c r="R2711" t="s">
        <v>1877</v>
      </c>
      <c r="S2711" t="s">
        <v>85</v>
      </c>
      <c r="T2711" s="6">
        <v>771599</v>
      </c>
      <c r="U2711" t="s">
        <v>60055</v>
      </c>
      <c r="V2711" t="s">
        <v>86</v>
      </c>
      <c r="W2711" t="s">
        <v>87</v>
      </c>
      <c r="X2711" t="s">
        <v>88</v>
      </c>
      <c r="Y2711" t="s">
        <v>89</v>
      </c>
      <c r="Z2711" t="s">
        <v>90</v>
      </c>
      <c r="AA2711" t="s">
        <v>605</v>
      </c>
      <c r="AB2711">
        <v>0.499</v>
      </c>
      <c r="AC2711">
        <v>0.62</v>
      </c>
      <c r="AD2711" t="s">
        <v>59235</v>
      </c>
      <c r="AF2711" s="8"/>
      <c r="AG2711" s="9">
        <v>43775</v>
      </c>
      <c r="AH2711" t="s">
        <v>92</v>
      </c>
      <c r="AI2711" t="s">
        <v>72</v>
      </c>
      <c r="AJ2711">
        <v>30170</v>
      </c>
      <c r="AK2711">
        <v>42490</v>
      </c>
      <c r="AN2711" s="9"/>
      <c r="AO2711" s="10">
        <v>1289263.51</v>
      </c>
    </row>
    <row r="2712" spans="1:41" x14ac:dyDescent="0.25">
      <c r="A2712">
        <v>23726</v>
      </c>
      <c r="B2712" t="s">
        <v>70</v>
      </c>
      <c r="C2712" t="s">
        <v>144</v>
      </c>
      <c r="D2712" t="s">
        <v>72</v>
      </c>
      <c r="E2712" t="s">
        <v>4277</v>
      </c>
      <c r="F2712" t="s">
        <v>7656</v>
      </c>
      <c r="G2712" s="5">
        <v>30259</v>
      </c>
      <c r="H2712" t="s">
        <v>59691</v>
      </c>
      <c r="I2712" t="s">
        <v>1310</v>
      </c>
      <c r="J2712" t="s">
        <v>15854</v>
      </c>
      <c r="K2712" t="s">
        <v>15855</v>
      </c>
      <c r="L2712" t="s">
        <v>15856</v>
      </c>
      <c r="M2712" t="s">
        <v>3566</v>
      </c>
      <c r="N2712" t="s">
        <v>6529</v>
      </c>
      <c r="O2712" t="s">
        <v>15857</v>
      </c>
      <c r="P2712" t="s">
        <v>15858</v>
      </c>
      <c r="Q2712">
        <v>702362</v>
      </c>
      <c r="R2712" t="s">
        <v>6427</v>
      </c>
      <c r="S2712" t="s">
        <v>5456</v>
      </c>
      <c r="T2712" s="6">
        <v>772399</v>
      </c>
      <c r="U2712" t="s">
        <v>5457</v>
      </c>
      <c r="V2712" t="s">
        <v>86</v>
      </c>
      <c r="W2712" t="s">
        <v>87</v>
      </c>
      <c r="X2712" t="s">
        <v>88</v>
      </c>
      <c r="Y2712" t="s">
        <v>89</v>
      </c>
      <c r="Z2712" t="s">
        <v>90</v>
      </c>
      <c r="AA2712" t="s">
        <v>6364</v>
      </c>
      <c r="AB2712">
        <v>0.47899999999999998</v>
      </c>
      <c r="AC2712">
        <v>0.625</v>
      </c>
      <c r="AD2712" t="s">
        <v>59496</v>
      </c>
      <c r="AF2712" s="8"/>
      <c r="AG2712" s="9">
        <v>43432</v>
      </c>
      <c r="AH2712" t="s">
        <v>92</v>
      </c>
      <c r="AI2712" t="s">
        <v>72</v>
      </c>
      <c r="AN2712" s="9"/>
      <c r="AO2712" s="10">
        <v>2534442.92</v>
      </c>
    </row>
    <row r="2713" spans="1:41" x14ac:dyDescent="0.25">
      <c r="A2713">
        <v>23727</v>
      </c>
      <c r="B2713" t="s">
        <v>70</v>
      </c>
      <c r="C2713" t="s">
        <v>93</v>
      </c>
      <c r="D2713" t="s">
        <v>72</v>
      </c>
      <c r="E2713" t="s">
        <v>15859</v>
      </c>
      <c r="F2713" t="s">
        <v>613</v>
      </c>
      <c r="G2713" s="5">
        <v>30167</v>
      </c>
      <c r="H2713" t="s">
        <v>9348</v>
      </c>
      <c r="I2713" t="s">
        <v>15860</v>
      </c>
      <c r="J2713" t="s">
        <v>15861</v>
      </c>
      <c r="K2713" t="s">
        <v>4000</v>
      </c>
      <c r="L2713" t="s">
        <v>15862</v>
      </c>
      <c r="M2713" t="s">
        <v>4000</v>
      </c>
      <c r="N2713" t="s">
        <v>3945</v>
      </c>
      <c r="O2713" t="s">
        <v>15863</v>
      </c>
      <c r="P2713" t="s">
        <v>15864</v>
      </c>
      <c r="Q2713">
        <v>701605</v>
      </c>
      <c r="R2713" t="s">
        <v>4064</v>
      </c>
      <c r="S2713" t="s">
        <v>573</v>
      </c>
      <c r="T2713" s="6">
        <v>771999</v>
      </c>
      <c r="U2713" t="s">
        <v>3896</v>
      </c>
      <c r="V2713" t="s">
        <v>86</v>
      </c>
      <c r="W2713" t="s">
        <v>87</v>
      </c>
      <c r="X2713" t="s">
        <v>88</v>
      </c>
      <c r="Y2713" t="s">
        <v>89</v>
      </c>
      <c r="Z2713" t="s">
        <v>90</v>
      </c>
      <c r="AA2713" t="s">
        <v>3949</v>
      </c>
      <c r="AB2713">
        <v>0.48199999999999998</v>
      </c>
      <c r="AC2713">
        <v>0.6</v>
      </c>
      <c r="AD2713" t="s">
        <v>59355</v>
      </c>
      <c r="AF2713" s="8">
        <v>-119.65</v>
      </c>
      <c r="AG2713" s="9">
        <v>39541</v>
      </c>
      <c r="AH2713" t="s">
        <v>92</v>
      </c>
      <c r="AI2713" t="s">
        <v>72</v>
      </c>
      <c r="AJ2713">
        <v>30167</v>
      </c>
      <c r="AN2713" s="9">
        <v>44184</v>
      </c>
      <c r="AO2713" s="10">
        <v>2047401.83</v>
      </c>
    </row>
    <row r="2714" spans="1:41" x14ac:dyDescent="0.25">
      <c r="A2714">
        <v>23731</v>
      </c>
      <c r="B2714" t="s">
        <v>70</v>
      </c>
      <c r="C2714" t="s">
        <v>93</v>
      </c>
      <c r="D2714" t="s">
        <v>72</v>
      </c>
      <c r="E2714" t="s">
        <v>15456</v>
      </c>
      <c r="F2714" t="s">
        <v>15865</v>
      </c>
      <c r="G2714" s="9">
        <v>30170</v>
      </c>
      <c r="H2714" t="s">
        <v>59344</v>
      </c>
      <c r="I2714" t="s">
        <v>15866</v>
      </c>
      <c r="J2714" t="s">
        <v>15867</v>
      </c>
      <c r="K2714" t="s">
        <v>3942</v>
      </c>
      <c r="L2714" t="s">
        <v>15868</v>
      </c>
      <c r="M2714" t="s">
        <v>3944</v>
      </c>
      <c r="N2714" t="s">
        <v>3945</v>
      </c>
      <c r="O2714" t="s">
        <v>15869</v>
      </c>
      <c r="P2714" t="s">
        <v>15870</v>
      </c>
      <c r="Q2714">
        <v>701604</v>
      </c>
      <c r="R2714" t="s">
        <v>3948</v>
      </c>
      <c r="S2714" t="s">
        <v>573</v>
      </c>
      <c r="T2714" s="6">
        <v>771999</v>
      </c>
      <c r="U2714" t="s">
        <v>3896</v>
      </c>
      <c r="V2714" t="s">
        <v>86</v>
      </c>
      <c r="W2714" t="s">
        <v>87</v>
      </c>
      <c r="X2714" t="s">
        <v>88</v>
      </c>
      <c r="Y2714" t="s">
        <v>89</v>
      </c>
      <c r="Z2714" t="s">
        <v>90</v>
      </c>
      <c r="AA2714" t="s">
        <v>3949</v>
      </c>
      <c r="AB2714">
        <v>0.48399999999999999</v>
      </c>
      <c r="AC2714">
        <v>0.59799999999999998</v>
      </c>
      <c r="AD2714" t="s">
        <v>59343</v>
      </c>
      <c r="AF2714" s="8"/>
      <c r="AG2714" s="9">
        <v>40858</v>
      </c>
      <c r="AH2714" t="s">
        <v>92</v>
      </c>
      <c r="AI2714" t="s">
        <v>72</v>
      </c>
      <c r="AJ2714">
        <v>30170</v>
      </c>
      <c r="AN2714" s="9">
        <v>44183</v>
      </c>
      <c r="AO2714" s="11">
        <v>1991977.74</v>
      </c>
    </row>
    <row r="2715" spans="1:41" x14ac:dyDescent="0.25">
      <c r="A2715">
        <v>23732</v>
      </c>
      <c r="B2715" t="s">
        <v>70</v>
      </c>
      <c r="C2715" t="s">
        <v>71</v>
      </c>
      <c r="D2715" t="s">
        <v>72</v>
      </c>
      <c r="E2715" t="s">
        <v>14912</v>
      </c>
      <c r="F2715" t="s">
        <v>1983</v>
      </c>
      <c r="G2715" s="9">
        <v>30355</v>
      </c>
      <c r="H2715" t="s">
        <v>59311</v>
      </c>
      <c r="I2715" t="s">
        <v>15871</v>
      </c>
      <c r="J2715" t="s">
        <v>15872</v>
      </c>
      <c r="K2715" t="s">
        <v>3477</v>
      </c>
      <c r="L2715" t="s">
        <v>15873</v>
      </c>
      <c r="M2715" t="s">
        <v>3172</v>
      </c>
      <c r="N2715" t="s">
        <v>1512</v>
      </c>
      <c r="O2715" t="s">
        <v>15874</v>
      </c>
      <c r="P2715" t="s">
        <v>15875</v>
      </c>
      <c r="Q2715">
        <v>702543</v>
      </c>
      <c r="R2715" t="s">
        <v>3120</v>
      </c>
      <c r="S2715" t="s">
        <v>2524</v>
      </c>
      <c r="T2715" s="6">
        <v>772599</v>
      </c>
      <c r="U2715" t="s">
        <v>574</v>
      </c>
      <c r="V2715" t="s">
        <v>86</v>
      </c>
      <c r="W2715" t="s">
        <v>87</v>
      </c>
      <c r="X2715" t="s">
        <v>88</v>
      </c>
      <c r="Y2715" t="s">
        <v>89</v>
      </c>
      <c r="Z2715" t="s">
        <v>90</v>
      </c>
      <c r="AA2715" t="s">
        <v>797</v>
      </c>
      <c r="AB2715">
        <v>0.47599999999999998</v>
      </c>
      <c r="AC2715">
        <v>0.56799999999999995</v>
      </c>
      <c r="AD2715" t="s">
        <v>59292</v>
      </c>
      <c r="AF2715" s="8"/>
      <c r="AG2715" s="9">
        <v>42144</v>
      </c>
      <c r="AH2715" t="s">
        <v>92</v>
      </c>
      <c r="AI2715" t="s">
        <v>72</v>
      </c>
      <c r="AJ2715">
        <v>30355</v>
      </c>
      <c r="AL2715">
        <v>43185</v>
      </c>
      <c r="AM2715">
        <v>43278</v>
      </c>
      <c r="AN2715" s="9"/>
      <c r="AO2715" s="11">
        <v>2124799.06</v>
      </c>
    </row>
    <row r="2716" spans="1:41" x14ac:dyDescent="0.25">
      <c r="A2716">
        <v>23741</v>
      </c>
      <c r="B2716" t="s">
        <v>70</v>
      </c>
      <c r="C2716" t="s">
        <v>71</v>
      </c>
      <c r="D2716" t="s">
        <v>72</v>
      </c>
      <c r="E2716" t="s">
        <v>254</v>
      </c>
      <c r="F2716" t="s">
        <v>1519</v>
      </c>
      <c r="G2716" s="9">
        <v>30294</v>
      </c>
      <c r="H2716" t="s">
        <v>60979</v>
      </c>
      <c r="I2716" t="s">
        <v>15876</v>
      </c>
      <c r="J2716" t="s">
        <v>15877</v>
      </c>
      <c r="K2716" t="s">
        <v>215</v>
      </c>
      <c r="L2716" t="s">
        <v>15878</v>
      </c>
      <c r="M2716" t="s">
        <v>217</v>
      </c>
      <c r="N2716" t="s">
        <v>81</v>
      </c>
      <c r="O2716" t="s">
        <v>15879</v>
      </c>
      <c r="P2716" t="s">
        <v>15880</v>
      </c>
      <c r="Q2716">
        <v>701551</v>
      </c>
      <c r="R2716" t="s">
        <v>219</v>
      </c>
      <c r="S2716" t="s">
        <v>85</v>
      </c>
      <c r="T2716" s="6">
        <v>771599</v>
      </c>
      <c r="U2716" t="s">
        <v>60055</v>
      </c>
      <c r="V2716" t="s">
        <v>86</v>
      </c>
      <c r="W2716" t="s">
        <v>87</v>
      </c>
      <c r="X2716" t="s">
        <v>88</v>
      </c>
      <c r="Y2716" t="s">
        <v>89</v>
      </c>
      <c r="Z2716" t="s">
        <v>90</v>
      </c>
      <c r="AA2716" t="s">
        <v>91</v>
      </c>
      <c r="AB2716">
        <v>0.48399999999999999</v>
      </c>
      <c r="AC2716">
        <v>0.60699999999999998</v>
      </c>
      <c r="AD2716" t="s">
        <v>59150</v>
      </c>
      <c r="AF2716" s="8"/>
      <c r="AG2716" s="9">
        <v>42678</v>
      </c>
      <c r="AH2716" t="s">
        <v>92</v>
      </c>
      <c r="AI2716" t="s">
        <v>72</v>
      </c>
      <c r="AJ2716">
        <v>30294</v>
      </c>
      <c r="AN2716" s="9">
        <v>44179</v>
      </c>
      <c r="AO2716" s="11">
        <v>2009468.57</v>
      </c>
    </row>
    <row r="2717" spans="1:41" x14ac:dyDescent="0.25">
      <c r="A2717">
        <v>23746</v>
      </c>
      <c r="B2717" t="s">
        <v>70</v>
      </c>
      <c r="C2717" t="s">
        <v>144</v>
      </c>
      <c r="D2717" t="s">
        <v>72</v>
      </c>
      <c r="E2717" t="s">
        <v>31470</v>
      </c>
      <c r="F2717" t="s">
        <v>31471</v>
      </c>
      <c r="G2717" s="9">
        <v>30296</v>
      </c>
      <c r="H2717" t="s">
        <v>59546</v>
      </c>
      <c r="I2717" t="s">
        <v>15881</v>
      </c>
      <c r="J2717" t="s">
        <v>15882</v>
      </c>
      <c r="K2717" t="s">
        <v>3865</v>
      </c>
      <c r="L2717" t="s">
        <v>15883</v>
      </c>
      <c r="M2717" t="s">
        <v>3798</v>
      </c>
      <c r="N2717" t="s">
        <v>3799</v>
      </c>
      <c r="O2717" t="s">
        <v>15884</v>
      </c>
      <c r="P2717" t="s">
        <v>58603</v>
      </c>
      <c r="Q2717">
        <v>701612</v>
      </c>
      <c r="R2717" t="s">
        <v>10</v>
      </c>
      <c r="S2717" t="s">
        <v>3802</v>
      </c>
      <c r="T2717" s="6">
        <v>772099</v>
      </c>
      <c r="U2717" t="s">
        <v>3803</v>
      </c>
      <c r="V2717" t="s">
        <v>86</v>
      </c>
      <c r="W2717" t="s">
        <v>87</v>
      </c>
      <c r="X2717" t="s">
        <v>88</v>
      </c>
      <c r="Y2717" t="s">
        <v>89</v>
      </c>
      <c r="Z2717" t="s">
        <v>90</v>
      </c>
      <c r="AA2717" t="s">
        <v>3804</v>
      </c>
      <c r="AB2717">
        <v>0.502</v>
      </c>
      <c r="AC2717">
        <v>0.63800000000000001</v>
      </c>
      <c r="AD2717" t="s">
        <v>59330</v>
      </c>
      <c r="AF2717" s="8"/>
      <c r="AG2717" s="9">
        <v>44098</v>
      </c>
      <c r="AH2717" t="s">
        <v>92</v>
      </c>
      <c r="AI2717" t="s">
        <v>72</v>
      </c>
      <c r="AJ2717">
        <v>30296</v>
      </c>
      <c r="AK2717">
        <v>42868</v>
      </c>
      <c r="AN2717" s="9"/>
      <c r="AO2717" s="11">
        <v>1466704.09</v>
      </c>
    </row>
    <row r="2718" spans="1:41" x14ac:dyDescent="0.25">
      <c r="A2718">
        <v>23753</v>
      </c>
      <c r="B2718" t="s">
        <v>70</v>
      </c>
      <c r="C2718" t="s">
        <v>71</v>
      </c>
      <c r="D2718" t="s">
        <v>72</v>
      </c>
      <c r="E2718" t="s">
        <v>962</v>
      </c>
      <c r="F2718" t="s">
        <v>831</v>
      </c>
      <c r="G2718" s="9">
        <v>30134</v>
      </c>
      <c r="H2718" t="s">
        <v>59296</v>
      </c>
      <c r="I2718" t="s">
        <v>15885</v>
      </c>
      <c r="J2718" t="s">
        <v>15886</v>
      </c>
      <c r="K2718" t="s">
        <v>3124</v>
      </c>
      <c r="L2718" t="s">
        <v>15887</v>
      </c>
      <c r="M2718" t="s">
        <v>3109</v>
      </c>
      <c r="N2718" t="s">
        <v>1512</v>
      </c>
      <c r="O2718" t="s">
        <v>15888</v>
      </c>
      <c r="P2718" t="s">
        <v>15889</v>
      </c>
      <c r="Q2718">
        <v>702546</v>
      </c>
      <c r="R2718" t="s">
        <v>3112</v>
      </c>
      <c r="S2718" t="s">
        <v>2524</v>
      </c>
      <c r="T2718" s="6">
        <v>772599</v>
      </c>
      <c r="U2718" t="s">
        <v>574</v>
      </c>
      <c r="V2718" t="s">
        <v>86</v>
      </c>
      <c r="W2718" t="s">
        <v>87</v>
      </c>
      <c r="X2718" t="s">
        <v>88</v>
      </c>
      <c r="Y2718" t="s">
        <v>89</v>
      </c>
      <c r="Z2718" t="s">
        <v>90</v>
      </c>
      <c r="AA2718" t="s">
        <v>1577</v>
      </c>
      <c r="AB2718">
        <v>0.47499999999999998</v>
      </c>
      <c r="AC2718">
        <v>0.58599999999999997</v>
      </c>
      <c r="AD2718" t="s">
        <v>59328</v>
      </c>
      <c r="AF2718" s="8">
        <v>124.7</v>
      </c>
      <c r="AG2718" s="9">
        <v>35744</v>
      </c>
      <c r="AH2718" t="s">
        <v>92</v>
      </c>
      <c r="AI2718" t="s">
        <v>72</v>
      </c>
      <c r="AJ2718">
        <v>30134</v>
      </c>
      <c r="AK2718">
        <v>41608</v>
      </c>
      <c r="AN2718" s="9"/>
      <c r="AO2718" s="11">
        <v>2218826.75</v>
      </c>
    </row>
    <row r="2719" spans="1:41" x14ac:dyDescent="0.25">
      <c r="A2719">
        <v>23754</v>
      </c>
      <c r="B2719" t="s">
        <v>70</v>
      </c>
      <c r="C2719" t="s">
        <v>71</v>
      </c>
      <c r="D2719" t="s">
        <v>72</v>
      </c>
      <c r="E2719" t="s">
        <v>15890</v>
      </c>
      <c r="F2719" t="s">
        <v>15891</v>
      </c>
      <c r="G2719" s="9">
        <v>30239</v>
      </c>
      <c r="H2719" t="s">
        <v>59256</v>
      </c>
      <c r="I2719" t="s">
        <v>1310</v>
      </c>
      <c r="J2719" t="s">
        <v>15892</v>
      </c>
      <c r="K2719" t="s">
        <v>2722</v>
      </c>
      <c r="L2719" t="s">
        <v>15892</v>
      </c>
      <c r="M2719" t="s">
        <v>2053</v>
      </c>
      <c r="N2719" t="s">
        <v>2043</v>
      </c>
      <c r="O2719" t="s">
        <v>15893</v>
      </c>
      <c r="P2719" t="s">
        <v>15894</v>
      </c>
      <c r="Q2719">
        <v>702423</v>
      </c>
      <c r="R2719" t="s">
        <v>2257</v>
      </c>
      <c r="S2719" t="s">
        <v>2481</v>
      </c>
      <c r="T2719" s="6">
        <v>772499</v>
      </c>
      <c r="U2719" t="s">
        <v>1576</v>
      </c>
      <c r="V2719" t="s">
        <v>86</v>
      </c>
      <c r="W2719" t="s">
        <v>87</v>
      </c>
      <c r="X2719" t="s">
        <v>88</v>
      </c>
      <c r="Y2719" t="s">
        <v>89</v>
      </c>
      <c r="Z2719" t="s">
        <v>90</v>
      </c>
      <c r="AA2719" t="s">
        <v>2047</v>
      </c>
      <c r="AB2719">
        <v>0.45100000000000001</v>
      </c>
      <c r="AC2719">
        <v>0.59699999999999998</v>
      </c>
      <c r="AD2719" t="s">
        <v>59252</v>
      </c>
      <c r="AF2719" s="8"/>
      <c r="AG2719" s="9">
        <v>41744</v>
      </c>
      <c r="AH2719" t="s">
        <v>92</v>
      </c>
      <c r="AI2719" t="s">
        <v>72</v>
      </c>
      <c r="AN2719" s="9">
        <v>44216</v>
      </c>
      <c r="AO2719" s="11">
        <v>4626369.24</v>
      </c>
    </row>
    <row r="2720" spans="1:41" x14ac:dyDescent="0.25">
      <c r="A2720">
        <v>23759</v>
      </c>
      <c r="B2720" t="s">
        <v>70</v>
      </c>
      <c r="C2720" t="s">
        <v>1526</v>
      </c>
      <c r="D2720" t="s">
        <v>72</v>
      </c>
      <c r="E2720" t="s">
        <v>10155</v>
      </c>
      <c r="F2720" t="s">
        <v>10156</v>
      </c>
      <c r="G2720" s="5">
        <v>31267</v>
      </c>
      <c r="H2720" t="s">
        <v>59402</v>
      </c>
      <c r="I2720" t="s">
        <v>1310</v>
      </c>
      <c r="J2720" t="s">
        <v>15895</v>
      </c>
      <c r="K2720" t="s">
        <v>4784</v>
      </c>
      <c r="L2720" t="s">
        <v>15896</v>
      </c>
      <c r="M2720" t="s">
        <v>4780</v>
      </c>
      <c r="N2720" t="s">
        <v>4781</v>
      </c>
      <c r="O2720" t="s">
        <v>4843</v>
      </c>
      <c r="P2720" t="s">
        <v>15897</v>
      </c>
      <c r="Q2720">
        <v>701608</v>
      </c>
      <c r="R2720" t="s">
        <v>4784</v>
      </c>
      <c r="S2720" t="s">
        <v>3802</v>
      </c>
      <c r="T2720" s="6">
        <v>772099</v>
      </c>
      <c r="U2720" t="s">
        <v>3803</v>
      </c>
      <c r="V2720" t="s">
        <v>86</v>
      </c>
      <c r="W2720" t="s">
        <v>87</v>
      </c>
      <c r="X2720" t="s">
        <v>88</v>
      </c>
      <c r="Y2720" t="s">
        <v>89</v>
      </c>
      <c r="Z2720" t="s">
        <v>90</v>
      </c>
      <c r="AA2720" t="s">
        <v>3804</v>
      </c>
      <c r="AB2720">
        <v>0.48699999999999999</v>
      </c>
      <c r="AC2720">
        <v>0.63100000000000001</v>
      </c>
      <c r="AD2720" t="s">
        <v>59401</v>
      </c>
      <c r="AF2720" s="8">
        <v>-4882.22</v>
      </c>
      <c r="AG2720" s="9">
        <v>38785</v>
      </c>
      <c r="AH2720" t="s">
        <v>92</v>
      </c>
      <c r="AI2720" t="s">
        <v>72</v>
      </c>
      <c r="AJ2720">
        <v>31267</v>
      </c>
      <c r="AK2720">
        <v>43131</v>
      </c>
      <c r="AN2720" s="9">
        <v>44221</v>
      </c>
      <c r="AO2720" s="11">
        <v>2086248.08</v>
      </c>
    </row>
    <row r="2721" spans="1:41" x14ac:dyDescent="0.25">
      <c r="A2721">
        <v>23767</v>
      </c>
      <c r="B2721" t="s">
        <v>70</v>
      </c>
      <c r="C2721" t="s">
        <v>1526</v>
      </c>
      <c r="D2721" t="s">
        <v>72</v>
      </c>
      <c r="E2721" t="s">
        <v>1168</v>
      </c>
      <c r="F2721" t="s">
        <v>2379</v>
      </c>
      <c r="G2721" s="5">
        <v>30223</v>
      </c>
      <c r="H2721" t="s">
        <v>10535</v>
      </c>
      <c r="I2721" t="s">
        <v>15898</v>
      </c>
      <c r="J2721" t="s">
        <v>15899</v>
      </c>
      <c r="K2721" t="s">
        <v>15900</v>
      </c>
      <c r="L2721" t="s">
        <v>15901</v>
      </c>
      <c r="M2721" t="s">
        <v>15902</v>
      </c>
      <c r="N2721" t="s">
        <v>1512</v>
      </c>
      <c r="O2721" t="s">
        <v>15903</v>
      </c>
      <c r="P2721" t="s">
        <v>15904</v>
      </c>
      <c r="Q2721">
        <v>702546</v>
      </c>
      <c r="R2721" t="s">
        <v>3112</v>
      </c>
      <c r="S2721" t="s">
        <v>2524</v>
      </c>
      <c r="T2721" s="6">
        <v>772599</v>
      </c>
      <c r="U2721" t="s">
        <v>574</v>
      </c>
      <c r="V2721" t="s">
        <v>86</v>
      </c>
      <c r="W2721" t="s">
        <v>87</v>
      </c>
      <c r="X2721" t="s">
        <v>88</v>
      </c>
      <c r="Y2721" t="s">
        <v>89</v>
      </c>
      <c r="Z2721" t="s">
        <v>90</v>
      </c>
      <c r="AA2721" t="s">
        <v>1577</v>
      </c>
      <c r="AB2721">
        <v>0.48399999999999999</v>
      </c>
      <c r="AC2721">
        <v>0.59099999999999997</v>
      </c>
      <c r="AD2721" t="s">
        <v>59328</v>
      </c>
      <c r="AF2721" s="8">
        <v>1326.64</v>
      </c>
      <c r="AG2721" s="9">
        <v>35662</v>
      </c>
      <c r="AH2721" t="s">
        <v>92</v>
      </c>
      <c r="AI2721" t="s">
        <v>72</v>
      </c>
      <c r="AJ2721">
        <v>30223</v>
      </c>
      <c r="AK2721">
        <v>43069</v>
      </c>
      <c r="AN2721" s="9"/>
      <c r="AO2721" s="11">
        <v>1658201.18</v>
      </c>
    </row>
    <row r="2722" spans="1:41" x14ac:dyDescent="0.25">
      <c r="A2722">
        <v>23770</v>
      </c>
      <c r="B2722" t="s">
        <v>70</v>
      </c>
      <c r="C2722" t="s">
        <v>71</v>
      </c>
      <c r="D2722" t="s">
        <v>72</v>
      </c>
      <c r="E2722" t="s">
        <v>2336</v>
      </c>
      <c r="F2722" t="s">
        <v>15905</v>
      </c>
      <c r="G2722" s="5">
        <v>30260</v>
      </c>
      <c r="H2722" t="s">
        <v>59713</v>
      </c>
      <c r="I2722" t="s">
        <v>15906</v>
      </c>
      <c r="J2722" t="s">
        <v>15907</v>
      </c>
      <c r="K2722" t="s">
        <v>2188</v>
      </c>
      <c r="L2722" t="s">
        <v>15908</v>
      </c>
      <c r="M2722" t="s">
        <v>217</v>
      </c>
      <c r="N2722" t="s">
        <v>81</v>
      </c>
      <c r="O2722" t="s">
        <v>15909</v>
      </c>
      <c r="P2722" t="s">
        <v>15910</v>
      </c>
      <c r="Q2722">
        <v>701551</v>
      </c>
      <c r="R2722" t="s">
        <v>219</v>
      </c>
      <c r="S2722" t="s">
        <v>85</v>
      </c>
      <c r="T2722" s="6">
        <v>771599</v>
      </c>
      <c r="U2722" t="s">
        <v>60055</v>
      </c>
      <c r="V2722" t="s">
        <v>86</v>
      </c>
      <c r="W2722" t="s">
        <v>87</v>
      </c>
      <c r="X2722" t="s">
        <v>88</v>
      </c>
      <c r="Y2722" t="s">
        <v>89</v>
      </c>
      <c r="Z2722" t="s">
        <v>90</v>
      </c>
      <c r="AA2722" t="s">
        <v>91</v>
      </c>
      <c r="AB2722">
        <v>0.48899999999999999</v>
      </c>
      <c r="AC2722">
        <v>0.65600000000000003</v>
      </c>
      <c r="AD2722" t="s">
        <v>59150</v>
      </c>
      <c r="AF2722" s="8"/>
      <c r="AG2722" s="9">
        <v>42116</v>
      </c>
      <c r="AH2722" t="s">
        <v>92</v>
      </c>
      <c r="AI2722" t="s">
        <v>72</v>
      </c>
      <c r="AJ2722">
        <v>30260</v>
      </c>
      <c r="AN2722" s="9">
        <v>44180</v>
      </c>
      <c r="AO2722" s="11">
        <v>1937039.15</v>
      </c>
    </row>
    <row r="2723" spans="1:41" x14ac:dyDescent="0.25">
      <c r="A2723">
        <v>23774</v>
      </c>
      <c r="B2723" t="s">
        <v>70</v>
      </c>
      <c r="C2723" t="s">
        <v>562</v>
      </c>
      <c r="D2723" t="s">
        <v>72</v>
      </c>
      <c r="E2723" t="s">
        <v>73</v>
      </c>
      <c r="F2723" t="s">
        <v>15911</v>
      </c>
      <c r="G2723" s="5">
        <v>30204</v>
      </c>
      <c r="H2723" t="s">
        <v>59435</v>
      </c>
      <c r="I2723" t="s">
        <v>1310</v>
      </c>
      <c r="J2723" t="s">
        <v>15912</v>
      </c>
      <c r="K2723" t="s">
        <v>5185</v>
      </c>
      <c r="L2723" t="s">
        <v>15913</v>
      </c>
      <c r="M2723" t="s">
        <v>4862</v>
      </c>
      <c r="N2723" t="s">
        <v>4473</v>
      </c>
      <c r="O2723" t="s">
        <v>15914</v>
      </c>
      <c r="P2723" t="s">
        <v>15915</v>
      </c>
      <c r="Q2723">
        <v>702133</v>
      </c>
      <c r="R2723" t="s">
        <v>5093</v>
      </c>
      <c r="S2723" t="s">
        <v>4866</v>
      </c>
      <c r="T2723" s="6">
        <v>772199</v>
      </c>
      <c r="U2723" t="s">
        <v>4867</v>
      </c>
      <c r="V2723" t="s">
        <v>86</v>
      </c>
      <c r="W2723" t="s">
        <v>87</v>
      </c>
      <c r="X2723" t="s">
        <v>88</v>
      </c>
      <c r="Y2723" t="s">
        <v>89</v>
      </c>
      <c r="Z2723" t="s">
        <v>90</v>
      </c>
      <c r="AA2723" t="s">
        <v>4876</v>
      </c>
      <c r="AB2723">
        <v>0.48499999999999999</v>
      </c>
      <c r="AC2723">
        <v>0.60499999999999998</v>
      </c>
      <c r="AD2723" t="s">
        <v>59429</v>
      </c>
      <c r="AF2723" s="8"/>
      <c r="AG2723" s="9">
        <v>43210</v>
      </c>
      <c r="AH2723" t="s">
        <v>92</v>
      </c>
      <c r="AI2723" t="s">
        <v>72</v>
      </c>
      <c r="AN2723" s="9"/>
      <c r="AO2723" s="11">
        <v>1920213.96</v>
      </c>
    </row>
    <row r="2724" spans="1:41" x14ac:dyDescent="0.25">
      <c r="A2724">
        <v>23776</v>
      </c>
      <c r="B2724" t="s">
        <v>70</v>
      </c>
      <c r="C2724" t="s">
        <v>490</v>
      </c>
      <c r="D2724" t="s">
        <v>124</v>
      </c>
      <c r="E2724" t="s">
        <v>125</v>
      </c>
      <c r="F2724" t="s">
        <v>126</v>
      </c>
      <c r="G2724" s="5">
        <v>30042</v>
      </c>
      <c r="H2724" t="s">
        <v>117</v>
      </c>
      <c r="I2724" t="s">
        <v>1310</v>
      </c>
      <c r="J2724" t="s">
        <v>15916</v>
      </c>
      <c r="K2724" t="s">
        <v>11727</v>
      </c>
      <c r="L2724" t="s">
        <v>15917</v>
      </c>
      <c r="M2724" t="s">
        <v>1683</v>
      </c>
      <c r="N2724" t="s">
        <v>1506</v>
      </c>
      <c r="O2724" t="s">
        <v>15918</v>
      </c>
      <c r="P2724" t="s">
        <v>15919</v>
      </c>
      <c r="Q2724">
        <v>701152</v>
      </c>
      <c r="R2724" t="s">
        <v>58836</v>
      </c>
      <c r="S2724" t="s">
        <v>604</v>
      </c>
      <c r="T2724" s="6">
        <v>771199</v>
      </c>
      <c r="U2724" t="s">
        <v>58606</v>
      </c>
      <c r="V2724" t="s">
        <v>86</v>
      </c>
      <c r="W2724" t="s">
        <v>87</v>
      </c>
      <c r="X2724" t="s">
        <v>88</v>
      </c>
      <c r="Y2724" t="s">
        <v>89</v>
      </c>
      <c r="Z2724" t="s">
        <v>90</v>
      </c>
      <c r="AA2724" t="s">
        <v>58411</v>
      </c>
      <c r="AB2724">
        <v>0</v>
      </c>
      <c r="AC2724">
        <v>0</v>
      </c>
      <c r="AD2724" t="s">
        <v>59225</v>
      </c>
      <c r="AF2724" s="8"/>
      <c r="AG2724" s="9">
        <v>44132</v>
      </c>
      <c r="AH2724" t="s">
        <v>92</v>
      </c>
      <c r="AI2724" t="s">
        <v>235</v>
      </c>
      <c r="AN2724" s="9"/>
      <c r="AO2724">
        <v>1220653.47</v>
      </c>
    </row>
    <row r="2725" spans="1:41" x14ac:dyDescent="0.25">
      <c r="A2725">
        <v>23779</v>
      </c>
      <c r="B2725" t="s">
        <v>70</v>
      </c>
      <c r="G2725" s="5">
        <v>30422</v>
      </c>
      <c r="H2725" t="s">
        <v>117</v>
      </c>
      <c r="I2725" t="s">
        <v>15920</v>
      </c>
      <c r="J2725" t="s">
        <v>15921</v>
      </c>
      <c r="K2725" t="s">
        <v>15922</v>
      </c>
      <c r="L2725" t="s">
        <v>15923</v>
      </c>
      <c r="M2725" t="s">
        <v>1905</v>
      </c>
      <c r="N2725" t="s">
        <v>569</v>
      </c>
      <c r="O2725" t="s">
        <v>15924</v>
      </c>
      <c r="P2725" t="s">
        <v>15925</v>
      </c>
      <c r="Q2725">
        <v>701390</v>
      </c>
      <c r="R2725" t="s">
        <v>1376</v>
      </c>
      <c r="T2725" s="6">
        <v>772699</v>
      </c>
      <c r="U2725" t="s">
        <v>119</v>
      </c>
      <c r="V2725" t="s">
        <v>120</v>
      </c>
      <c r="W2725" t="s">
        <v>121</v>
      </c>
      <c r="X2725" t="s">
        <v>88</v>
      </c>
      <c r="Y2725" t="s">
        <v>89</v>
      </c>
      <c r="Z2725" t="s">
        <v>1377</v>
      </c>
      <c r="AB2725">
        <v>0</v>
      </c>
      <c r="AC2725">
        <v>0</v>
      </c>
      <c r="AF2725" s="8"/>
      <c r="AG2725" s="9"/>
      <c r="AH2725" t="s">
        <v>92</v>
      </c>
      <c r="AI2725" t="s">
        <v>235</v>
      </c>
      <c r="AJ2725">
        <v>30422</v>
      </c>
      <c r="AK2725">
        <v>42713</v>
      </c>
      <c r="AN2725" s="9"/>
    </row>
    <row r="2726" spans="1:41" x14ac:dyDescent="0.25">
      <c r="A2726">
        <v>23781</v>
      </c>
      <c r="B2726" t="s">
        <v>70</v>
      </c>
      <c r="C2726" t="s">
        <v>1526</v>
      </c>
      <c r="D2726" t="s">
        <v>72</v>
      </c>
      <c r="E2726" t="s">
        <v>7155</v>
      </c>
      <c r="F2726" t="s">
        <v>11862</v>
      </c>
      <c r="G2726" s="9">
        <v>30257</v>
      </c>
      <c r="H2726" t="s">
        <v>59611</v>
      </c>
      <c r="I2726" t="s">
        <v>1310</v>
      </c>
      <c r="J2726" t="s">
        <v>15926</v>
      </c>
      <c r="K2726" t="s">
        <v>15927</v>
      </c>
      <c r="L2726" t="s">
        <v>15928</v>
      </c>
      <c r="M2726" t="s">
        <v>15929</v>
      </c>
      <c r="N2726" t="s">
        <v>15930</v>
      </c>
      <c r="O2726" t="s">
        <v>15931</v>
      </c>
      <c r="P2726" t="s">
        <v>15932</v>
      </c>
      <c r="Q2726">
        <v>702362</v>
      </c>
      <c r="R2726" t="s">
        <v>6427</v>
      </c>
      <c r="S2726" t="s">
        <v>5456</v>
      </c>
      <c r="T2726" s="6">
        <v>772399</v>
      </c>
      <c r="U2726" t="s">
        <v>5457</v>
      </c>
      <c r="V2726" t="s">
        <v>86</v>
      </c>
      <c r="W2726" t="s">
        <v>87</v>
      </c>
      <c r="X2726" t="s">
        <v>88</v>
      </c>
      <c r="Y2726" t="s">
        <v>89</v>
      </c>
      <c r="Z2726" t="s">
        <v>90</v>
      </c>
      <c r="AA2726" t="s">
        <v>6364</v>
      </c>
      <c r="AB2726">
        <v>0.48499999999999999</v>
      </c>
      <c r="AC2726">
        <v>0.622</v>
      </c>
      <c r="AD2726" t="s">
        <v>59496</v>
      </c>
      <c r="AF2726" s="8"/>
      <c r="AG2726" s="9">
        <v>38425</v>
      </c>
      <c r="AH2726" t="s">
        <v>92</v>
      </c>
      <c r="AI2726" t="s">
        <v>72</v>
      </c>
      <c r="AJ2726">
        <v>30257</v>
      </c>
      <c r="AK2726">
        <v>42828</v>
      </c>
      <c r="AN2726" s="9">
        <v>44188</v>
      </c>
      <c r="AO2726">
        <v>2162647.75</v>
      </c>
    </row>
    <row r="2727" spans="1:41" x14ac:dyDescent="0.25">
      <c r="A2727">
        <v>23786</v>
      </c>
      <c r="B2727" t="s">
        <v>70</v>
      </c>
      <c r="C2727" t="s">
        <v>562</v>
      </c>
      <c r="D2727" t="s">
        <v>72</v>
      </c>
      <c r="E2727" t="s">
        <v>712</v>
      </c>
      <c r="F2727" t="s">
        <v>13275</v>
      </c>
      <c r="G2727" s="9">
        <v>30539</v>
      </c>
      <c r="H2727" t="s">
        <v>59220</v>
      </c>
      <c r="I2727" t="s">
        <v>1310</v>
      </c>
      <c r="J2727" t="s">
        <v>15933</v>
      </c>
      <c r="K2727" t="s">
        <v>1616</v>
      </c>
      <c r="L2727" t="s">
        <v>15934</v>
      </c>
      <c r="M2727" t="s">
        <v>1572</v>
      </c>
      <c r="N2727" t="s">
        <v>1506</v>
      </c>
      <c r="O2727" t="s">
        <v>15935</v>
      </c>
      <c r="P2727" t="s">
        <v>15936</v>
      </c>
      <c r="Q2727">
        <v>702412</v>
      </c>
      <c r="R2727" t="s">
        <v>1575</v>
      </c>
      <c r="S2727" t="s">
        <v>2481</v>
      </c>
      <c r="T2727" s="6">
        <v>772499</v>
      </c>
      <c r="U2727" t="s">
        <v>1576</v>
      </c>
      <c r="V2727" t="s">
        <v>86</v>
      </c>
      <c r="W2727" t="s">
        <v>87</v>
      </c>
      <c r="X2727" t="s">
        <v>88</v>
      </c>
      <c r="Y2727" t="s">
        <v>89</v>
      </c>
      <c r="Z2727" t="s">
        <v>90</v>
      </c>
      <c r="AA2727" t="s">
        <v>2846</v>
      </c>
      <c r="AB2727">
        <v>0.46800000000000003</v>
      </c>
      <c r="AC2727">
        <v>0.628</v>
      </c>
      <c r="AD2727" t="s">
        <v>59221</v>
      </c>
      <c r="AF2727" s="8"/>
      <c r="AG2727" s="9">
        <v>41991</v>
      </c>
      <c r="AH2727" t="s">
        <v>92</v>
      </c>
      <c r="AI2727" t="s">
        <v>72</v>
      </c>
      <c r="AN2727" s="9">
        <v>44201</v>
      </c>
      <c r="AO2727">
        <v>2971640.44</v>
      </c>
    </row>
    <row r="2728" spans="1:41" x14ac:dyDescent="0.25">
      <c r="A2728">
        <v>23787</v>
      </c>
      <c r="B2728" t="s">
        <v>70</v>
      </c>
      <c r="G2728" s="9">
        <v>30154</v>
      </c>
      <c r="H2728" t="s">
        <v>117</v>
      </c>
      <c r="I2728" t="s">
        <v>1310</v>
      </c>
      <c r="J2728" t="s">
        <v>15937</v>
      </c>
      <c r="K2728" t="s">
        <v>2623</v>
      </c>
      <c r="L2728" t="s">
        <v>15938</v>
      </c>
      <c r="M2728" t="s">
        <v>2623</v>
      </c>
      <c r="N2728" t="s">
        <v>2567</v>
      </c>
      <c r="O2728" t="s">
        <v>15939</v>
      </c>
      <c r="P2728" t="s">
        <v>15940</v>
      </c>
      <c r="Q2728">
        <v>701190</v>
      </c>
      <c r="R2728" t="s">
        <v>1720</v>
      </c>
      <c r="T2728" s="6">
        <v>772699</v>
      </c>
      <c r="U2728" t="s">
        <v>119</v>
      </c>
      <c r="V2728" t="s">
        <v>120</v>
      </c>
      <c r="W2728" t="s">
        <v>121</v>
      </c>
      <c r="X2728" t="s">
        <v>88</v>
      </c>
      <c r="Y2728" t="s">
        <v>89</v>
      </c>
      <c r="Z2728" t="s">
        <v>90</v>
      </c>
      <c r="AB2728">
        <v>0</v>
      </c>
      <c r="AC2728">
        <v>0</v>
      </c>
      <c r="AF2728" s="8"/>
      <c r="AG2728" s="9"/>
      <c r="AH2728" t="s">
        <v>92</v>
      </c>
      <c r="AI2728" t="s">
        <v>235</v>
      </c>
      <c r="AN2728" s="9"/>
    </row>
    <row r="2729" spans="1:41" x14ac:dyDescent="0.25">
      <c r="A2729">
        <v>23789</v>
      </c>
      <c r="B2729" t="s">
        <v>70</v>
      </c>
      <c r="C2729" t="s">
        <v>562</v>
      </c>
      <c r="D2729" t="s">
        <v>72</v>
      </c>
      <c r="E2729" t="s">
        <v>15941</v>
      </c>
      <c r="F2729" t="s">
        <v>15942</v>
      </c>
      <c r="G2729" s="9">
        <v>30295</v>
      </c>
      <c r="H2729" t="s">
        <v>59278</v>
      </c>
      <c r="I2729" t="s">
        <v>1310</v>
      </c>
      <c r="J2729" t="s">
        <v>15943</v>
      </c>
      <c r="K2729" t="s">
        <v>9773</v>
      </c>
      <c r="L2729" t="s">
        <v>15944</v>
      </c>
      <c r="M2729" t="s">
        <v>2865</v>
      </c>
      <c r="N2729" t="s">
        <v>1506</v>
      </c>
      <c r="O2729" t="s">
        <v>15945</v>
      </c>
      <c r="P2729" t="s">
        <v>15946</v>
      </c>
      <c r="Q2729">
        <v>702413</v>
      </c>
      <c r="R2729" t="s">
        <v>2868</v>
      </c>
      <c r="S2729" t="s">
        <v>2481</v>
      </c>
      <c r="T2729" s="6">
        <v>772499</v>
      </c>
      <c r="U2729" t="s">
        <v>1576</v>
      </c>
      <c r="V2729" t="s">
        <v>86</v>
      </c>
      <c r="W2729" t="s">
        <v>87</v>
      </c>
      <c r="X2729" t="s">
        <v>88</v>
      </c>
      <c r="Y2729" t="s">
        <v>89</v>
      </c>
      <c r="Z2729" t="s">
        <v>90</v>
      </c>
      <c r="AA2729" t="s">
        <v>2846</v>
      </c>
      <c r="AB2729">
        <v>0.48499999999999999</v>
      </c>
      <c r="AC2729">
        <v>0.64600000000000002</v>
      </c>
      <c r="AD2729" t="s">
        <v>59277</v>
      </c>
      <c r="AF2729" s="8"/>
      <c r="AG2729" s="9">
        <v>40318</v>
      </c>
      <c r="AH2729" t="s">
        <v>92</v>
      </c>
      <c r="AI2729" t="s">
        <v>72</v>
      </c>
      <c r="AN2729" s="9"/>
      <c r="AO2729">
        <v>1883185.51</v>
      </c>
    </row>
    <row r="2730" spans="1:41" x14ac:dyDescent="0.25">
      <c r="A2730">
        <v>23790</v>
      </c>
      <c r="B2730" t="s">
        <v>70</v>
      </c>
      <c r="C2730" t="s">
        <v>144</v>
      </c>
      <c r="D2730" t="s">
        <v>72</v>
      </c>
      <c r="E2730" t="s">
        <v>13365</v>
      </c>
      <c r="F2730" t="s">
        <v>642</v>
      </c>
      <c r="G2730" s="9">
        <v>30854</v>
      </c>
      <c r="H2730" t="s">
        <v>15947</v>
      </c>
      <c r="I2730" t="s">
        <v>1310</v>
      </c>
      <c r="J2730" t="s">
        <v>15948</v>
      </c>
      <c r="K2730" t="s">
        <v>2215</v>
      </c>
      <c r="L2730" t="s">
        <v>15949</v>
      </c>
      <c r="M2730" t="s">
        <v>2042</v>
      </c>
      <c r="N2730" t="s">
        <v>2043</v>
      </c>
      <c r="O2730" t="s">
        <v>15950</v>
      </c>
      <c r="P2730" t="s">
        <v>15951</v>
      </c>
      <c r="Q2730">
        <v>702425</v>
      </c>
      <c r="R2730" t="s">
        <v>2046</v>
      </c>
      <c r="S2730" t="s">
        <v>2481</v>
      </c>
      <c r="T2730" s="6">
        <v>772499</v>
      </c>
      <c r="U2730" t="s">
        <v>1576</v>
      </c>
      <c r="V2730" t="s">
        <v>86</v>
      </c>
      <c r="W2730" t="s">
        <v>87</v>
      </c>
      <c r="X2730" t="s">
        <v>88</v>
      </c>
      <c r="Y2730" t="s">
        <v>89</v>
      </c>
      <c r="Z2730" t="s">
        <v>90</v>
      </c>
      <c r="AA2730" t="s">
        <v>2047</v>
      </c>
      <c r="AB2730">
        <v>0.47299999999999998</v>
      </c>
      <c r="AC2730">
        <v>0.65700000000000003</v>
      </c>
      <c r="AD2730" t="s">
        <v>59244</v>
      </c>
      <c r="AF2730" s="8"/>
      <c r="AG2730" s="9">
        <v>38630</v>
      </c>
      <c r="AH2730" t="s">
        <v>92</v>
      </c>
      <c r="AI2730" t="s">
        <v>72</v>
      </c>
      <c r="AN2730" s="9">
        <v>44180</v>
      </c>
      <c r="AO2730">
        <v>2629668.1800000002</v>
      </c>
    </row>
    <row r="2731" spans="1:41" x14ac:dyDescent="0.25">
      <c r="A2731">
        <v>23797</v>
      </c>
      <c r="B2731" t="s">
        <v>70</v>
      </c>
      <c r="G2731" s="9">
        <v>30116</v>
      </c>
      <c r="H2731" t="s">
        <v>9523</v>
      </c>
      <c r="I2731" t="s">
        <v>42524</v>
      </c>
      <c r="J2731" t="s">
        <v>15952</v>
      </c>
      <c r="K2731" t="s">
        <v>15953</v>
      </c>
      <c r="L2731" t="s">
        <v>15954</v>
      </c>
      <c r="N2731" t="s">
        <v>6682</v>
      </c>
      <c r="O2731" t="s">
        <v>15955</v>
      </c>
      <c r="P2731" t="s">
        <v>15956</v>
      </c>
      <c r="Q2731">
        <v>702823</v>
      </c>
      <c r="R2731" t="s">
        <v>6692</v>
      </c>
      <c r="S2731" t="s">
        <v>6599</v>
      </c>
      <c r="T2731" s="6">
        <v>772829</v>
      </c>
      <c r="U2731" t="s">
        <v>6600</v>
      </c>
      <c r="V2731" t="s">
        <v>86</v>
      </c>
      <c r="W2731" t="s">
        <v>87</v>
      </c>
      <c r="X2731" t="s">
        <v>88</v>
      </c>
      <c r="Y2731" t="s">
        <v>89</v>
      </c>
      <c r="Z2731" t="s">
        <v>90</v>
      </c>
      <c r="AA2731" t="s">
        <v>6686</v>
      </c>
      <c r="AB2731">
        <v>0</v>
      </c>
      <c r="AC2731">
        <v>0</v>
      </c>
      <c r="AD2731" t="s">
        <v>59525</v>
      </c>
      <c r="AF2731" s="8"/>
      <c r="AG2731" s="9"/>
      <c r="AH2731" t="s">
        <v>92</v>
      </c>
      <c r="AI2731" t="s">
        <v>6602</v>
      </c>
      <c r="AN2731" s="9"/>
      <c r="AO2731">
        <v>1807167.27</v>
      </c>
    </row>
    <row r="2732" spans="1:41" x14ac:dyDescent="0.25">
      <c r="A2732">
        <v>23807</v>
      </c>
      <c r="B2732" t="s">
        <v>70</v>
      </c>
      <c r="C2732" t="s">
        <v>71</v>
      </c>
      <c r="D2732" t="s">
        <v>72</v>
      </c>
      <c r="E2732" t="s">
        <v>4049</v>
      </c>
      <c r="F2732" t="s">
        <v>15957</v>
      </c>
      <c r="G2732" s="9">
        <v>30119</v>
      </c>
      <c r="H2732" t="s">
        <v>59628</v>
      </c>
      <c r="I2732" t="s">
        <v>15958</v>
      </c>
      <c r="J2732" t="s">
        <v>15959</v>
      </c>
      <c r="K2732" t="s">
        <v>3778</v>
      </c>
      <c r="L2732" t="s">
        <v>15960</v>
      </c>
      <c r="M2732" t="s">
        <v>3780</v>
      </c>
      <c r="N2732" t="s">
        <v>3659</v>
      </c>
      <c r="O2732" t="s">
        <v>15961</v>
      </c>
      <c r="P2732" t="s">
        <v>15962</v>
      </c>
      <c r="Q2732">
        <v>701613</v>
      </c>
      <c r="R2732" t="s">
        <v>3783</v>
      </c>
      <c r="S2732" t="s">
        <v>57789</v>
      </c>
      <c r="T2732" s="6">
        <v>771699</v>
      </c>
      <c r="U2732" t="s">
        <v>3663</v>
      </c>
      <c r="V2732" t="s">
        <v>86</v>
      </c>
      <c r="W2732" t="s">
        <v>87</v>
      </c>
      <c r="X2732" t="s">
        <v>88</v>
      </c>
      <c r="Y2732" t="s">
        <v>89</v>
      </c>
      <c r="Z2732" t="s">
        <v>90</v>
      </c>
      <c r="AA2732" t="s">
        <v>3664</v>
      </c>
      <c r="AB2732">
        <v>0.49199999999999999</v>
      </c>
      <c r="AC2732">
        <v>0.65200000000000002</v>
      </c>
      <c r="AD2732" t="s">
        <v>59326</v>
      </c>
      <c r="AF2732" s="8"/>
      <c r="AG2732" s="9">
        <v>42703</v>
      </c>
      <c r="AH2732" t="s">
        <v>92</v>
      </c>
      <c r="AI2732" t="s">
        <v>72</v>
      </c>
      <c r="AJ2732">
        <v>30119</v>
      </c>
      <c r="AN2732" s="9">
        <v>44183</v>
      </c>
      <c r="AO2732">
        <v>1772067.04</v>
      </c>
    </row>
    <row r="2733" spans="1:41" x14ac:dyDescent="0.25">
      <c r="A2733">
        <v>23811</v>
      </c>
      <c r="B2733" t="s">
        <v>70</v>
      </c>
      <c r="C2733" t="s">
        <v>123</v>
      </c>
      <c r="D2733" t="s">
        <v>124</v>
      </c>
      <c r="E2733" t="s">
        <v>125</v>
      </c>
      <c r="F2733" t="s">
        <v>126</v>
      </c>
      <c r="G2733" s="9">
        <v>30239</v>
      </c>
      <c r="H2733" t="s">
        <v>3997</v>
      </c>
      <c r="I2733" t="s">
        <v>60448</v>
      </c>
      <c r="J2733" t="s">
        <v>15963</v>
      </c>
      <c r="K2733" t="s">
        <v>3979</v>
      </c>
      <c r="L2733" t="s">
        <v>15964</v>
      </c>
      <c r="M2733" t="s">
        <v>3979</v>
      </c>
      <c r="N2733" t="s">
        <v>3945</v>
      </c>
      <c r="O2733" t="s">
        <v>15965</v>
      </c>
      <c r="P2733" t="s">
        <v>15966</v>
      </c>
      <c r="Q2733">
        <v>701755</v>
      </c>
      <c r="R2733" t="s">
        <v>58842</v>
      </c>
      <c r="S2733" t="s">
        <v>1912</v>
      </c>
      <c r="T2733" s="6">
        <v>771799</v>
      </c>
      <c r="U2733" t="s">
        <v>26278</v>
      </c>
      <c r="V2733" t="s">
        <v>86</v>
      </c>
      <c r="W2733" t="s">
        <v>87</v>
      </c>
      <c r="X2733" t="s">
        <v>88</v>
      </c>
      <c r="Y2733" t="s">
        <v>89</v>
      </c>
      <c r="Z2733" t="s">
        <v>90</v>
      </c>
      <c r="AA2733" t="s">
        <v>38079</v>
      </c>
      <c r="AB2733">
        <v>0.501</v>
      </c>
      <c r="AC2733">
        <v>0.61399999999999999</v>
      </c>
      <c r="AD2733" t="s">
        <v>58843</v>
      </c>
      <c r="AF2733" s="8"/>
      <c r="AG2733" s="9">
        <v>42607</v>
      </c>
      <c r="AH2733" t="s">
        <v>92</v>
      </c>
      <c r="AI2733" t="s">
        <v>124</v>
      </c>
      <c r="AJ2733">
        <v>30239</v>
      </c>
      <c r="AK2733">
        <v>40999</v>
      </c>
      <c r="AN2733" s="9"/>
      <c r="AO2733">
        <v>1984286.39</v>
      </c>
    </row>
    <row r="2734" spans="1:41" x14ac:dyDescent="0.25">
      <c r="A2734">
        <v>23818</v>
      </c>
      <c r="B2734" t="s">
        <v>70</v>
      </c>
      <c r="C2734" t="s">
        <v>144</v>
      </c>
      <c r="D2734" t="s">
        <v>72</v>
      </c>
      <c r="E2734" t="s">
        <v>15967</v>
      </c>
      <c r="F2734" t="s">
        <v>5009</v>
      </c>
      <c r="G2734" s="9">
        <v>30232</v>
      </c>
      <c r="H2734" t="s">
        <v>59451</v>
      </c>
      <c r="I2734" t="s">
        <v>1310</v>
      </c>
      <c r="J2734" t="s">
        <v>15968</v>
      </c>
      <c r="K2734" t="s">
        <v>15969</v>
      </c>
      <c r="L2734" t="s">
        <v>15970</v>
      </c>
      <c r="M2734" t="s">
        <v>5282</v>
      </c>
      <c r="N2734" t="s">
        <v>4473</v>
      </c>
      <c r="O2734" t="s">
        <v>15971</v>
      </c>
      <c r="P2734" t="s">
        <v>15972</v>
      </c>
      <c r="Q2734">
        <v>702171</v>
      </c>
      <c r="R2734" t="s">
        <v>5286</v>
      </c>
      <c r="S2734" t="s">
        <v>4866</v>
      </c>
      <c r="T2734" s="6">
        <v>772199</v>
      </c>
      <c r="U2734" t="s">
        <v>4867</v>
      </c>
      <c r="V2734" t="s">
        <v>86</v>
      </c>
      <c r="W2734" t="s">
        <v>87</v>
      </c>
      <c r="X2734" t="s">
        <v>88</v>
      </c>
      <c r="Y2734" t="s">
        <v>89</v>
      </c>
      <c r="Z2734" t="s">
        <v>90</v>
      </c>
      <c r="AA2734" t="s">
        <v>4868</v>
      </c>
      <c r="AB2734">
        <v>0.47499999999999998</v>
      </c>
      <c r="AC2734">
        <v>0.60699999999999998</v>
      </c>
      <c r="AD2734" t="s">
        <v>59445</v>
      </c>
      <c r="AF2734" s="8"/>
      <c r="AG2734" s="9">
        <v>39295</v>
      </c>
      <c r="AH2734" t="s">
        <v>92</v>
      </c>
      <c r="AI2734" t="s">
        <v>72</v>
      </c>
      <c r="AJ2734">
        <v>30232</v>
      </c>
      <c r="AN2734" s="9">
        <v>44182</v>
      </c>
      <c r="AO2734">
        <v>2393003.9500000002</v>
      </c>
    </row>
    <row r="2735" spans="1:41" x14ac:dyDescent="0.25">
      <c r="A2735">
        <v>23819</v>
      </c>
      <c r="B2735" t="s">
        <v>70</v>
      </c>
      <c r="C2735" t="s">
        <v>93</v>
      </c>
      <c r="D2735" t="s">
        <v>72</v>
      </c>
      <c r="E2735" t="s">
        <v>2194</v>
      </c>
      <c r="F2735" t="s">
        <v>3538</v>
      </c>
      <c r="G2735" s="9">
        <v>30454</v>
      </c>
      <c r="H2735" t="s">
        <v>10535</v>
      </c>
      <c r="I2735" t="s">
        <v>15973</v>
      </c>
      <c r="J2735" t="s">
        <v>15974</v>
      </c>
      <c r="K2735" t="s">
        <v>11008</v>
      </c>
      <c r="L2735" t="s">
        <v>15975</v>
      </c>
      <c r="M2735" t="s">
        <v>11010</v>
      </c>
      <c r="N2735" t="s">
        <v>1512</v>
      </c>
      <c r="O2735" t="s">
        <v>15976</v>
      </c>
      <c r="P2735" t="s">
        <v>15977</v>
      </c>
      <c r="Q2735">
        <v>702546</v>
      </c>
      <c r="R2735" t="s">
        <v>3112</v>
      </c>
      <c r="S2735" t="s">
        <v>2524</v>
      </c>
      <c r="T2735" s="6">
        <v>772599</v>
      </c>
      <c r="U2735" t="s">
        <v>574</v>
      </c>
      <c r="V2735" t="s">
        <v>86</v>
      </c>
      <c r="W2735" t="s">
        <v>87</v>
      </c>
      <c r="X2735" t="s">
        <v>88</v>
      </c>
      <c r="Y2735" t="s">
        <v>89</v>
      </c>
      <c r="Z2735" t="s">
        <v>90</v>
      </c>
      <c r="AA2735" t="s">
        <v>1577</v>
      </c>
      <c r="AB2735">
        <v>0.45600000000000002</v>
      </c>
      <c r="AC2735">
        <v>0.55900000000000005</v>
      </c>
      <c r="AD2735" t="s">
        <v>59328</v>
      </c>
      <c r="AF2735" s="8"/>
      <c r="AG2735" s="9">
        <v>30454</v>
      </c>
      <c r="AH2735" t="s">
        <v>92</v>
      </c>
      <c r="AI2735" t="s">
        <v>72</v>
      </c>
      <c r="AJ2735">
        <v>30454</v>
      </c>
      <c r="AL2735">
        <v>39892</v>
      </c>
      <c r="AM2735">
        <v>39934</v>
      </c>
      <c r="AN2735" s="9">
        <v>44181</v>
      </c>
      <c r="AO2735">
        <v>931376.18</v>
      </c>
    </row>
    <row r="2736" spans="1:41" x14ac:dyDescent="0.25">
      <c r="A2736">
        <v>23823</v>
      </c>
      <c r="B2736" t="s">
        <v>70</v>
      </c>
      <c r="C2736" t="s">
        <v>144</v>
      </c>
      <c r="D2736" t="s">
        <v>72</v>
      </c>
      <c r="E2736" t="s">
        <v>1385</v>
      </c>
      <c r="F2736" t="s">
        <v>9534</v>
      </c>
      <c r="G2736" s="9">
        <v>30204</v>
      </c>
      <c r="H2736" t="s">
        <v>59337</v>
      </c>
      <c r="I2736" t="s">
        <v>15978</v>
      </c>
      <c r="J2736" t="s">
        <v>15979</v>
      </c>
      <c r="K2736" t="s">
        <v>3927</v>
      </c>
      <c r="L2736" t="s">
        <v>15980</v>
      </c>
      <c r="M2736" t="s">
        <v>3929</v>
      </c>
      <c r="N2736" t="s">
        <v>3903</v>
      </c>
      <c r="O2736" t="s">
        <v>15981</v>
      </c>
      <c r="P2736" t="s">
        <v>15982</v>
      </c>
      <c r="Q2736">
        <v>701609</v>
      </c>
      <c r="R2736" t="s">
        <v>3906</v>
      </c>
      <c r="S2736" t="s">
        <v>3802</v>
      </c>
      <c r="T2736" s="6">
        <v>772099</v>
      </c>
      <c r="U2736" t="s">
        <v>3803</v>
      </c>
      <c r="V2736" t="s">
        <v>86</v>
      </c>
      <c r="W2736" t="s">
        <v>87</v>
      </c>
      <c r="X2736" t="s">
        <v>88</v>
      </c>
      <c r="Y2736" t="s">
        <v>89</v>
      </c>
      <c r="Z2736" t="s">
        <v>90</v>
      </c>
      <c r="AA2736" t="s">
        <v>3907</v>
      </c>
      <c r="AB2736">
        <v>0.502</v>
      </c>
      <c r="AC2736">
        <v>0.63100000000000001</v>
      </c>
      <c r="AD2736" t="s">
        <v>59338</v>
      </c>
      <c r="AF2736" s="8">
        <v>623.6</v>
      </c>
      <c r="AG2736" s="9">
        <v>41536</v>
      </c>
      <c r="AH2736" t="s">
        <v>92</v>
      </c>
      <c r="AI2736" t="s">
        <v>72</v>
      </c>
      <c r="AN2736" s="9"/>
      <c r="AO2736">
        <v>1327852.31</v>
      </c>
    </row>
    <row r="2737" spans="1:41" x14ac:dyDescent="0.25">
      <c r="A2737">
        <v>23829</v>
      </c>
      <c r="B2737" t="s">
        <v>70</v>
      </c>
      <c r="C2737" t="s">
        <v>71</v>
      </c>
      <c r="D2737" t="s">
        <v>72</v>
      </c>
      <c r="E2737" t="s">
        <v>15983</v>
      </c>
      <c r="F2737" t="s">
        <v>15984</v>
      </c>
      <c r="G2737" s="9">
        <v>31090</v>
      </c>
      <c r="H2737" t="s">
        <v>59714</v>
      </c>
      <c r="I2737" t="s">
        <v>15986</v>
      </c>
      <c r="J2737" t="s">
        <v>15987</v>
      </c>
      <c r="K2737" t="s">
        <v>15988</v>
      </c>
      <c r="L2737" t="s">
        <v>15989</v>
      </c>
      <c r="M2737" t="s">
        <v>4002</v>
      </c>
      <c r="N2737" t="s">
        <v>3945</v>
      </c>
      <c r="O2737" t="s">
        <v>15990</v>
      </c>
      <c r="P2737" t="s">
        <v>15991</v>
      </c>
      <c r="Q2737">
        <v>701937</v>
      </c>
      <c r="R2737" t="s">
        <v>4011</v>
      </c>
      <c r="S2737" t="s">
        <v>573</v>
      </c>
      <c r="T2737" s="6">
        <v>771999</v>
      </c>
      <c r="U2737" t="s">
        <v>3896</v>
      </c>
      <c r="V2737" t="s">
        <v>86</v>
      </c>
      <c r="W2737" t="s">
        <v>87</v>
      </c>
      <c r="X2737" t="s">
        <v>88</v>
      </c>
      <c r="Y2737" t="s">
        <v>89</v>
      </c>
      <c r="Z2737" t="s">
        <v>90</v>
      </c>
      <c r="AA2737" t="s">
        <v>3949</v>
      </c>
      <c r="AB2737">
        <v>0.48299999999999998</v>
      </c>
      <c r="AC2737">
        <v>0.59</v>
      </c>
      <c r="AD2737" t="s">
        <v>59350</v>
      </c>
      <c r="AF2737" s="8">
        <v>552.59</v>
      </c>
      <c r="AG2737" s="9">
        <v>38807</v>
      </c>
      <c r="AH2737" t="s">
        <v>92</v>
      </c>
      <c r="AI2737" t="s">
        <v>72</v>
      </c>
      <c r="AJ2737">
        <v>31090</v>
      </c>
      <c r="AL2737">
        <v>43714</v>
      </c>
      <c r="AM2737">
        <v>43756</v>
      </c>
      <c r="AN2737" s="9">
        <v>44218</v>
      </c>
      <c r="AO2737">
        <v>2004354.62</v>
      </c>
    </row>
    <row r="2738" spans="1:41" x14ac:dyDescent="0.25">
      <c r="A2738">
        <v>23832</v>
      </c>
      <c r="B2738" t="s">
        <v>70</v>
      </c>
      <c r="C2738" t="s">
        <v>93</v>
      </c>
      <c r="D2738" t="s">
        <v>72</v>
      </c>
      <c r="E2738" t="s">
        <v>15992</v>
      </c>
      <c r="F2738" t="s">
        <v>15993</v>
      </c>
      <c r="G2738" s="9">
        <v>30196</v>
      </c>
      <c r="H2738" t="s">
        <v>59531</v>
      </c>
      <c r="I2738" t="s">
        <v>15994</v>
      </c>
      <c r="J2738" t="s">
        <v>15995</v>
      </c>
      <c r="K2738" t="s">
        <v>14111</v>
      </c>
      <c r="L2738" t="s">
        <v>15996</v>
      </c>
      <c r="M2738" t="s">
        <v>14113</v>
      </c>
      <c r="N2738" t="s">
        <v>3799</v>
      </c>
      <c r="O2738" t="s">
        <v>15997</v>
      </c>
      <c r="P2738" t="s">
        <v>15998</v>
      </c>
      <c r="Q2738">
        <v>701606</v>
      </c>
      <c r="R2738" t="s">
        <v>9</v>
      </c>
      <c r="S2738" t="s">
        <v>3802</v>
      </c>
      <c r="T2738" s="6">
        <v>772099</v>
      </c>
      <c r="U2738" t="s">
        <v>3803</v>
      </c>
      <c r="V2738" t="s">
        <v>86</v>
      </c>
      <c r="W2738" t="s">
        <v>87</v>
      </c>
      <c r="X2738" t="s">
        <v>88</v>
      </c>
      <c r="Y2738" t="s">
        <v>89</v>
      </c>
      <c r="Z2738" t="s">
        <v>90</v>
      </c>
      <c r="AA2738" t="s">
        <v>3804</v>
      </c>
      <c r="AB2738">
        <v>0.48799999999999999</v>
      </c>
      <c r="AC2738">
        <v>0.628</v>
      </c>
      <c r="AD2738" t="s">
        <v>59332</v>
      </c>
      <c r="AF2738" s="8">
        <v>0.53</v>
      </c>
      <c r="AG2738" s="9">
        <v>39569</v>
      </c>
      <c r="AH2738" t="s">
        <v>92</v>
      </c>
      <c r="AI2738" t="s">
        <v>72</v>
      </c>
      <c r="AJ2738">
        <v>30196</v>
      </c>
      <c r="AK2738">
        <v>43003</v>
      </c>
      <c r="AN2738" s="9">
        <v>44226</v>
      </c>
      <c r="AO2738">
        <v>2140277.83</v>
      </c>
    </row>
    <row r="2739" spans="1:41" x14ac:dyDescent="0.25">
      <c r="A2739">
        <v>23837</v>
      </c>
      <c r="B2739" t="s">
        <v>70</v>
      </c>
      <c r="C2739" t="s">
        <v>144</v>
      </c>
      <c r="D2739" t="s">
        <v>72</v>
      </c>
      <c r="E2739" t="s">
        <v>4049</v>
      </c>
      <c r="F2739" t="s">
        <v>12191</v>
      </c>
      <c r="G2739" s="9">
        <v>30778</v>
      </c>
      <c r="H2739" t="s">
        <v>5682</v>
      </c>
      <c r="J2739" t="s">
        <v>15999</v>
      </c>
      <c r="K2739" t="s">
        <v>512</v>
      </c>
      <c r="L2739" t="s">
        <v>16000</v>
      </c>
      <c r="M2739" t="s">
        <v>5752</v>
      </c>
      <c r="N2739" t="s">
        <v>4473</v>
      </c>
      <c r="O2739" t="s">
        <v>16001</v>
      </c>
      <c r="P2739" t="s">
        <v>16002</v>
      </c>
      <c r="Q2739">
        <v>702365</v>
      </c>
      <c r="R2739" t="s">
        <v>5567</v>
      </c>
      <c r="S2739" t="s">
        <v>5456</v>
      </c>
      <c r="T2739" s="6">
        <v>772399</v>
      </c>
      <c r="U2739" t="s">
        <v>5457</v>
      </c>
      <c r="V2739" t="s">
        <v>86</v>
      </c>
      <c r="W2739" t="s">
        <v>87</v>
      </c>
      <c r="X2739" t="s">
        <v>88</v>
      </c>
      <c r="Y2739" t="s">
        <v>89</v>
      </c>
      <c r="Z2739" t="s">
        <v>90</v>
      </c>
      <c r="AA2739" t="s">
        <v>5458</v>
      </c>
      <c r="AB2739">
        <v>0.49399999999999999</v>
      </c>
      <c r="AC2739">
        <v>0.60299999999999998</v>
      </c>
      <c r="AD2739" t="s">
        <v>59280</v>
      </c>
      <c r="AF2739" s="8"/>
      <c r="AG2739" s="9">
        <v>39295</v>
      </c>
      <c r="AH2739" t="s">
        <v>92</v>
      </c>
      <c r="AI2739" t="s">
        <v>72</v>
      </c>
      <c r="AJ2739">
        <v>30778</v>
      </c>
      <c r="AN2739" s="9">
        <v>44208</v>
      </c>
      <c r="AO2739">
        <v>1564778.66</v>
      </c>
    </row>
    <row r="2740" spans="1:41" x14ac:dyDescent="0.25">
      <c r="A2740">
        <v>23840</v>
      </c>
      <c r="B2740" t="s">
        <v>70</v>
      </c>
      <c r="G2740" s="9">
        <v>30378</v>
      </c>
      <c r="H2740" t="s">
        <v>8743</v>
      </c>
      <c r="I2740" t="s">
        <v>16003</v>
      </c>
      <c r="J2740" t="s">
        <v>16004</v>
      </c>
      <c r="K2740" t="s">
        <v>6594</v>
      </c>
      <c r="L2740" t="s">
        <v>16005</v>
      </c>
      <c r="N2740" t="s">
        <v>6595</v>
      </c>
      <c r="O2740" t="s">
        <v>16006</v>
      </c>
      <c r="P2740" t="s">
        <v>16007</v>
      </c>
      <c r="Q2740">
        <v>702801</v>
      </c>
      <c r="R2740" t="s">
        <v>6598</v>
      </c>
      <c r="S2740" t="s">
        <v>6599</v>
      </c>
      <c r="T2740" s="6">
        <v>772829</v>
      </c>
      <c r="U2740" t="s">
        <v>6600</v>
      </c>
      <c r="V2740" t="s">
        <v>86</v>
      </c>
      <c r="W2740" t="s">
        <v>87</v>
      </c>
      <c r="X2740" t="s">
        <v>88</v>
      </c>
      <c r="Y2740" t="s">
        <v>89</v>
      </c>
      <c r="Z2740" t="s">
        <v>90</v>
      </c>
      <c r="AA2740" t="s">
        <v>6601</v>
      </c>
      <c r="AB2740">
        <v>0</v>
      </c>
      <c r="AC2740">
        <v>0</v>
      </c>
      <c r="AD2740" t="s">
        <v>59512</v>
      </c>
      <c r="AF2740" s="8"/>
      <c r="AG2740" s="9"/>
      <c r="AH2740" t="s">
        <v>92</v>
      </c>
      <c r="AI2740" t="s">
        <v>6602</v>
      </c>
      <c r="AJ2740">
        <v>30378</v>
      </c>
      <c r="AN2740" s="9"/>
      <c r="AO2740">
        <v>1593812.9</v>
      </c>
    </row>
    <row r="2741" spans="1:41" x14ac:dyDescent="0.25">
      <c r="A2741">
        <v>23842</v>
      </c>
      <c r="B2741" t="s">
        <v>70</v>
      </c>
      <c r="C2741" t="s">
        <v>144</v>
      </c>
      <c r="D2741" t="s">
        <v>72</v>
      </c>
      <c r="E2741" t="s">
        <v>16008</v>
      </c>
      <c r="F2741" t="s">
        <v>3620</v>
      </c>
      <c r="G2741" s="9">
        <v>31007</v>
      </c>
      <c r="H2741" t="s">
        <v>59709</v>
      </c>
      <c r="I2741" t="s">
        <v>16009</v>
      </c>
      <c r="J2741" t="s">
        <v>16010</v>
      </c>
      <c r="K2741" t="s">
        <v>16011</v>
      </c>
      <c r="L2741" t="s">
        <v>16012</v>
      </c>
      <c r="M2741" t="s">
        <v>15612</v>
      </c>
      <c r="N2741" t="s">
        <v>3799</v>
      </c>
      <c r="O2741" t="s">
        <v>16013</v>
      </c>
      <c r="P2741" t="s">
        <v>16014</v>
      </c>
      <c r="Q2741">
        <v>701606</v>
      </c>
      <c r="R2741" t="s">
        <v>9</v>
      </c>
      <c r="S2741" t="s">
        <v>3802</v>
      </c>
      <c r="T2741" s="6">
        <v>772099</v>
      </c>
      <c r="U2741" t="s">
        <v>3803</v>
      </c>
      <c r="V2741" t="s">
        <v>86</v>
      </c>
      <c r="W2741" t="s">
        <v>87</v>
      </c>
      <c r="X2741" t="s">
        <v>88</v>
      </c>
      <c r="Y2741" t="s">
        <v>89</v>
      </c>
      <c r="Z2741" t="s">
        <v>90</v>
      </c>
      <c r="AA2741" t="s">
        <v>3804</v>
      </c>
      <c r="AB2741">
        <v>0.48399999999999999</v>
      </c>
      <c r="AC2741">
        <v>0.63600000000000001</v>
      </c>
      <c r="AD2741" t="s">
        <v>59332</v>
      </c>
      <c r="AF2741" s="8"/>
      <c r="AG2741" s="9">
        <v>40772</v>
      </c>
      <c r="AH2741" t="s">
        <v>92</v>
      </c>
      <c r="AI2741" t="s">
        <v>72</v>
      </c>
      <c r="AJ2741">
        <v>31007</v>
      </c>
      <c r="AN2741" s="9">
        <v>44205</v>
      </c>
      <c r="AO2741">
        <v>2324978.14</v>
      </c>
    </row>
    <row r="2742" spans="1:41" x14ac:dyDescent="0.25">
      <c r="A2742">
        <v>23844</v>
      </c>
      <c r="B2742" t="s">
        <v>70</v>
      </c>
      <c r="C2742" t="s">
        <v>71</v>
      </c>
      <c r="D2742" t="s">
        <v>72</v>
      </c>
      <c r="E2742" t="s">
        <v>16015</v>
      </c>
      <c r="F2742" t="s">
        <v>16016</v>
      </c>
      <c r="G2742" s="9">
        <v>31608</v>
      </c>
      <c r="H2742" t="s">
        <v>3855</v>
      </c>
      <c r="I2742" t="s">
        <v>16017</v>
      </c>
      <c r="J2742" t="s">
        <v>16018</v>
      </c>
      <c r="K2742" t="s">
        <v>3843</v>
      </c>
      <c r="L2742" t="s">
        <v>16019</v>
      </c>
      <c r="M2742" t="s">
        <v>3798</v>
      </c>
      <c r="N2742" t="s">
        <v>3799</v>
      </c>
      <c r="O2742" t="s">
        <v>16020</v>
      </c>
      <c r="P2742" t="s">
        <v>16021</v>
      </c>
      <c r="Q2742">
        <v>701612</v>
      </c>
      <c r="R2742" t="s">
        <v>10</v>
      </c>
      <c r="S2742" t="s">
        <v>3802</v>
      </c>
      <c r="T2742" s="6">
        <v>772099</v>
      </c>
      <c r="U2742" t="s">
        <v>3803</v>
      </c>
      <c r="V2742" t="s">
        <v>86</v>
      </c>
      <c r="W2742" t="s">
        <v>87</v>
      </c>
      <c r="X2742" t="s">
        <v>88</v>
      </c>
      <c r="Y2742" t="s">
        <v>89</v>
      </c>
      <c r="Z2742" t="s">
        <v>90</v>
      </c>
      <c r="AA2742" t="s">
        <v>3804</v>
      </c>
      <c r="AB2742">
        <v>0.47099999999999997</v>
      </c>
      <c r="AC2742">
        <v>0.64400000000000002</v>
      </c>
      <c r="AD2742" t="s">
        <v>59330</v>
      </c>
      <c r="AF2742" s="8">
        <v>-1962.9</v>
      </c>
      <c r="AG2742" s="9">
        <v>38565</v>
      </c>
      <c r="AH2742" t="s">
        <v>92</v>
      </c>
      <c r="AI2742" t="s">
        <v>72</v>
      </c>
      <c r="AJ2742">
        <v>31608</v>
      </c>
      <c r="AN2742" s="9"/>
      <c r="AO2742">
        <v>3167881.25</v>
      </c>
    </row>
    <row r="2743" spans="1:41" x14ac:dyDescent="0.25">
      <c r="A2743">
        <v>23845</v>
      </c>
      <c r="B2743" t="s">
        <v>70</v>
      </c>
      <c r="C2743" t="s">
        <v>144</v>
      </c>
      <c r="D2743" t="s">
        <v>72</v>
      </c>
      <c r="E2743" t="s">
        <v>10342</v>
      </c>
      <c r="F2743" t="s">
        <v>8636</v>
      </c>
      <c r="G2743" s="9">
        <v>30354</v>
      </c>
      <c r="H2743" t="s">
        <v>59333</v>
      </c>
      <c r="I2743" t="s">
        <v>16022</v>
      </c>
      <c r="J2743" t="s">
        <v>16023</v>
      </c>
      <c r="K2743" t="s">
        <v>3796</v>
      </c>
      <c r="L2743" t="s">
        <v>16024</v>
      </c>
      <c r="M2743" t="s">
        <v>3798</v>
      </c>
      <c r="N2743" t="s">
        <v>3799</v>
      </c>
      <c r="O2743" t="s">
        <v>16025</v>
      </c>
      <c r="P2743" t="s">
        <v>16026</v>
      </c>
      <c r="Q2743">
        <v>701606</v>
      </c>
      <c r="R2743" t="s">
        <v>9</v>
      </c>
      <c r="S2743" t="s">
        <v>3802</v>
      </c>
      <c r="T2743" s="6">
        <v>772099</v>
      </c>
      <c r="U2743" t="s">
        <v>3803</v>
      </c>
      <c r="V2743" t="s">
        <v>86</v>
      </c>
      <c r="W2743" t="s">
        <v>87</v>
      </c>
      <c r="X2743" t="s">
        <v>88</v>
      </c>
      <c r="Y2743" t="s">
        <v>89</v>
      </c>
      <c r="Z2743" t="s">
        <v>90</v>
      </c>
      <c r="AA2743" t="s">
        <v>3804</v>
      </c>
      <c r="AB2743">
        <v>0.48699999999999999</v>
      </c>
      <c r="AC2743">
        <v>0.63900000000000001</v>
      </c>
      <c r="AD2743" t="s">
        <v>59332</v>
      </c>
      <c r="AF2743" s="8">
        <v>-1765.87</v>
      </c>
      <c r="AG2743" s="9">
        <v>41985</v>
      </c>
      <c r="AH2743" t="s">
        <v>92</v>
      </c>
      <c r="AI2743" t="s">
        <v>72</v>
      </c>
      <c r="AJ2743">
        <v>30354</v>
      </c>
      <c r="AK2743">
        <v>41551</v>
      </c>
      <c r="AN2743" s="9">
        <v>44180</v>
      </c>
      <c r="AO2743">
        <v>2103525.2400000002</v>
      </c>
    </row>
    <row r="2744" spans="1:41" x14ac:dyDescent="0.25">
      <c r="A2744">
        <v>23846</v>
      </c>
      <c r="B2744" t="s">
        <v>70</v>
      </c>
      <c r="C2744" t="s">
        <v>1500</v>
      </c>
      <c r="D2744" t="s">
        <v>72</v>
      </c>
      <c r="E2744" t="s">
        <v>16027</v>
      </c>
      <c r="F2744" t="s">
        <v>1633</v>
      </c>
      <c r="G2744" s="9">
        <v>30802</v>
      </c>
      <c r="H2744" t="s">
        <v>6105</v>
      </c>
      <c r="I2744" t="s">
        <v>16028</v>
      </c>
      <c r="J2744" t="s">
        <v>16029</v>
      </c>
      <c r="K2744" t="s">
        <v>5972</v>
      </c>
      <c r="L2744" t="s">
        <v>16030</v>
      </c>
      <c r="M2744" t="s">
        <v>5946</v>
      </c>
      <c r="N2744" t="s">
        <v>4473</v>
      </c>
      <c r="O2744" t="s">
        <v>16031</v>
      </c>
      <c r="P2744" t="s">
        <v>16032</v>
      </c>
      <c r="Q2744">
        <v>702367</v>
      </c>
      <c r="R2744" t="s">
        <v>5949</v>
      </c>
      <c r="S2744" t="s">
        <v>5456</v>
      </c>
      <c r="T2744" s="6">
        <v>772399</v>
      </c>
      <c r="U2744" t="s">
        <v>5457</v>
      </c>
      <c r="V2744" t="s">
        <v>86</v>
      </c>
      <c r="W2744" t="s">
        <v>87</v>
      </c>
      <c r="X2744" t="s">
        <v>88</v>
      </c>
      <c r="Y2744" t="s">
        <v>89</v>
      </c>
      <c r="Z2744" t="s">
        <v>90</v>
      </c>
      <c r="AA2744" t="s">
        <v>5458</v>
      </c>
      <c r="AB2744">
        <v>0.48799999999999999</v>
      </c>
      <c r="AC2744">
        <v>0.58599999999999997</v>
      </c>
      <c r="AD2744" t="s">
        <v>59483</v>
      </c>
      <c r="AF2744" s="8"/>
      <c r="AG2744" s="9">
        <v>42444</v>
      </c>
      <c r="AH2744" t="s">
        <v>92</v>
      </c>
      <c r="AI2744" t="s">
        <v>72</v>
      </c>
      <c r="AN2744" s="9"/>
      <c r="AO2744">
        <v>1791495.54</v>
      </c>
    </row>
    <row r="2745" spans="1:41" x14ac:dyDescent="0.25">
      <c r="A2745">
        <v>23850</v>
      </c>
      <c r="B2745" t="s">
        <v>70</v>
      </c>
      <c r="C2745" t="s">
        <v>71</v>
      </c>
      <c r="D2745" t="s">
        <v>72</v>
      </c>
      <c r="E2745" t="s">
        <v>16033</v>
      </c>
      <c r="F2745" t="s">
        <v>16034</v>
      </c>
      <c r="G2745" s="9">
        <v>30356</v>
      </c>
      <c r="H2745" t="s">
        <v>59689</v>
      </c>
      <c r="I2745" t="s">
        <v>16035</v>
      </c>
      <c r="J2745" t="s">
        <v>16036</v>
      </c>
      <c r="K2745" t="s">
        <v>14100</v>
      </c>
      <c r="L2745" t="s">
        <v>16037</v>
      </c>
      <c r="M2745" t="s">
        <v>3798</v>
      </c>
      <c r="N2745" t="s">
        <v>3799</v>
      </c>
      <c r="O2745" t="s">
        <v>16038</v>
      </c>
      <c r="P2745" t="s">
        <v>16039</v>
      </c>
      <c r="Q2745">
        <v>701606</v>
      </c>
      <c r="R2745" t="s">
        <v>9</v>
      </c>
      <c r="S2745" t="s">
        <v>3802</v>
      </c>
      <c r="T2745" s="6">
        <v>772099</v>
      </c>
      <c r="U2745" t="s">
        <v>3803</v>
      </c>
      <c r="V2745" t="s">
        <v>86</v>
      </c>
      <c r="W2745" t="s">
        <v>87</v>
      </c>
      <c r="X2745" t="s">
        <v>88</v>
      </c>
      <c r="Y2745" t="s">
        <v>89</v>
      </c>
      <c r="Z2745" t="s">
        <v>90</v>
      </c>
      <c r="AA2745" t="s">
        <v>3804</v>
      </c>
      <c r="AB2745">
        <v>0.47899999999999998</v>
      </c>
      <c r="AC2745">
        <v>0.61299999999999999</v>
      </c>
      <c r="AD2745" t="s">
        <v>59332</v>
      </c>
      <c r="AF2745" s="8"/>
      <c r="AG2745" s="9">
        <v>38468</v>
      </c>
      <c r="AH2745" t="s">
        <v>92</v>
      </c>
      <c r="AI2745" t="s">
        <v>72</v>
      </c>
      <c r="AJ2745">
        <v>30356</v>
      </c>
      <c r="AN2745" s="9">
        <v>44185</v>
      </c>
      <c r="AO2745">
        <v>2391582.11</v>
      </c>
    </row>
    <row r="2746" spans="1:41" x14ac:dyDescent="0.25">
      <c r="A2746">
        <v>23852</v>
      </c>
      <c r="B2746" t="s">
        <v>70</v>
      </c>
      <c r="C2746" t="s">
        <v>562</v>
      </c>
      <c r="D2746" t="s">
        <v>72</v>
      </c>
      <c r="E2746" t="s">
        <v>254</v>
      </c>
      <c r="F2746" t="s">
        <v>2144</v>
      </c>
      <c r="G2746" s="9">
        <v>30239</v>
      </c>
      <c r="H2746" t="s">
        <v>59715</v>
      </c>
      <c r="I2746" t="s">
        <v>1310</v>
      </c>
      <c r="J2746" t="s">
        <v>16040</v>
      </c>
      <c r="K2746" t="s">
        <v>16041</v>
      </c>
      <c r="L2746" t="s">
        <v>16042</v>
      </c>
      <c r="M2746" t="s">
        <v>4165</v>
      </c>
      <c r="N2746" t="s">
        <v>4166</v>
      </c>
      <c r="O2746" t="s">
        <v>16043</v>
      </c>
      <c r="P2746" t="s">
        <v>16044</v>
      </c>
      <c r="Q2746">
        <v>701912</v>
      </c>
      <c r="R2746" t="s">
        <v>4219</v>
      </c>
      <c r="S2746" t="s">
        <v>573</v>
      </c>
      <c r="T2746" s="6">
        <v>771999</v>
      </c>
      <c r="U2746" t="s">
        <v>3896</v>
      </c>
      <c r="V2746" t="s">
        <v>86</v>
      </c>
      <c r="W2746" t="s">
        <v>87</v>
      </c>
      <c r="X2746" t="s">
        <v>88</v>
      </c>
      <c r="Y2746" t="s">
        <v>89</v>
      </c>
      <c r="Z2746" t="s">
        <v>90</v>
      </c>
      <c r="AA2746" t="s">
        <v>4170</v>
      </c>
      <c r="AB2746">
        <v>0.5</v>
      </c>
      <c r="AC2746">
        <v>0.57399999999999995</v>
      </c>
      <c r="AD2746" t="s">
        <v>59368</v>
      </c>
      <c r="AF2746" s="8"/>
      <c r="AG2746" s="9">
        <v>41233</v>
      </c>
      <c r="AH2746" t="s">
        <v>92</v>
      </c>
      <c r="AI2746" t="s">
        <v>72</v>
      </c>
      <c r="AN2746" s="9">
        <v>44210</v>
      </c>
      <c r="AO2746">
        <v>1247396.24</v>
      </c>
    </row>
    <row r="2747" spans="1:41" x14ac:dyDescent="0.25">
      <c r="A2747">
        <v>23853</v>
      </c>
      <c r="B2747" t="s">
        <v>70</v>
      </c>
      <c r="C2747" t="s">
        <v>144</v>
      </c>
      <c r="D2747" t="s">
        <v>72</v>
      </c>
      <c r="E2747" t="s">
        <v>1698</v>
      </c>
      <c r="F2747" t="s">
        <v>1699</v>
      </c>
      <c r="G2747" s="9">
        <v>30274</v>
      </c>
      <c r="H2747" t="s">
        <v>2644</v>
      </c>
      <c r="I2747" t="s">
        <v>1310</v>
      </c>
      <c r="J2747" t="s">
        <v>16045</v>
      </c>
      <c r="K2747" t="s">
        <v>2709</v>
      </c>
      <c r="L2747" t="s">
        <v>16046</v>
      </c>
      <c r="M2747" t="s">
        <v>2648</v>
      </c>
      <c r="N2747" t="s">
        <v>2567</v>
      </c>
      <c r="O2747" t="s">
        <v>16047</v>
      </c>
      <c r="P2747" t="s">
        <v>16048</v>
      </c>
      <c r="Q2747">
        <v>702405</v>
      </c>
      <c r="R2747" t="s">
        <v>2578</v>
      </c>
      <c r="S2747" t="s">
        <v>2524</v>
      </c>
      <c r="T2747" s="6">
        <v>772599</v>
      </c>
      <c r="U2747" t="s">
        <v>574</v>
      </c>
      <c r="V2747" t="s">
        <v>86</v>
      </c>
      <c r="W2747" t="s">
        <v>87</v>
      </c>
      <c r="X2747" t="s">
        <v>88</v>
      </c>
      <c r="Y2747" t="s">
        <v>89</v>
      </c>
      <c r="Z2747" t="s">
        <v>90</v>
      </c>
      <c r="AA2747" t="s">
        <v>1510</v>
      </c>
      <c r="AB2747">
        <v>0.49399999999999999</v>
      </c>
      <c r="AC2747">
        <v>0.7</v>
      </c>
      <c r="AD2747" t="s">
        <v>59265</v>
      </c>
      <c r="AF2747" s="8"/>
      <c r="AG2747" s="9">
        <v>43810</v>
      </c>
      <c r="AH2747" t="s">
        <v>92</v>
      </c>
      <c r="AI2747" t="s">
        <v>72</v>
      </c>
      <c r="AJ2747">
        <v>30274</v>
      </c>
      <c r="AK2747">
        <v>42843</v>
      </c>
      <c r="AN2747" s="9"/>
      <c r="AO2747">
        <v>1842245.92</v>
      </c>
    </row>
    <row r="2748" spans="1:41" x14ac:dyDescent="0.25">
      <c r="A2748">
        <v>23854</v>
      </c>
      <c r="B2748" t="s">
        <v>70</v>
      </c>
      <c r="C2748" t="s">
        <v>1526</v>
      </c>
      <c r="D2748" t="s">
        <v>72</v>
      </c>
      <c r="E2748" t="s">
        <v>2220</v>
      </c>
      <c r="F2748" t="s">
        <v>156</v>
      </c>
      <c r="G2748" s="9">
        <v>30379</v>
      </c>
      <c r="H2748" t="s">
        <v>59648</v>
      </c>
      <c r="I2748" t="s">
        <v>1310</v>
      </c>
      <c r="J2748" t="s">
        <v>16049</v>
      </c>
      <c r="K2748" t="s">
        <v>2623</v>
      </c>
      <c r="L2748" t="s">
        <v>16050</v>
      </c>
      <c r="M2748" t="s">
        <v>2623</v>
      </c>
      <c r="N2748" t="s">
        <v>2567</v>
      </c>
      <c r="O2748" t="s">
        <v>16051</v>
      </c>
      <c r="P2748" t="s">
        <v>16052</v>
      </c>
      <c r="Q2748">
        <v>702408</v>
      </c>
      <c r="R2748" t="s">
        <v>2523</v>
      </c>
      <c r="S2748" t="s">
        <v>2524</v>
      </c>
      <c r="T2748" s="6">
        <v>772599</v>
      </c>
      <c r="U2748" t="s">
        <v>574</v>
      </c>
      <c r="V2748" t="s">
        <v>86</v>
      </c>
      <c r="W2748" t="s">
        <v>87</v>
      </c>
      <c r="X2748" t="s">
        <v>88</v>
      </c>
      <c r="Y2748" t="s">
        <v>89</v>
      </c>
      <c r="Z2748" t="s">
        <v>90</v>
      </c>
      <c r="AA2748" t="s">
        <v>1510</v>
      </c>
      <c r="AB2748">
        <v>0.47799999999999998</v>
      </c>
      <c r="AC2748">
        <v>0.68100000000000005</v>
      </c>
      <c r="AD2748" t="s">
        <v>59262</v>
      </c>
      <c r="AF2748" s="8">
        <v>-740.63</v>
      </c>
      <c r="AG2748" s="9">
        <v>41628</v>
      </c>
      <c r="AH2748" t="s">
        <v>92</v>
      </c>
      <c r="AI2748" t="s">
        <v>72</v>
      </c>
      <c r="AJ2748">
        <v>30379</v>
      </c>
      <c r="AN2748" s="9"/>
      <c r="AO2748">
        <v>2563673.71</v>
      </c>
    </row>
    <row r="2749" spans="1:41" x14ac:dyDescent="0.25">
      <c r="A2749">
        <v>23855</v>
      </c>
      <c r="B2749" t="s">
        <v>70</v>
      </c>
      <c r="C2749" t="s">
        <v>144</v>
      </c>
      <c r="D2749" t="s">
        <v>72</v>
      </c>
      <c r="E2749" t="s">
        <v>5164</v>
      </c>
      <c r="F2749" t="s">
        <v>5165</v>
      </c>
      <c r="G2749" s="9">
        <v>31765</v>
      </c>
      <c r="H2749" t="s">
        <v>5152</v>
      </c>
      <c r="I2749" t="s">
        <v>1310</v>
      </c>
      <c r="J2749" t="s">
        <v>16053</v>
      </c>
      <c r="K2749" t="s">
        <v>16054</v>
      </c>
      <c r="L2749" t="s">
        <v>16055</v>
      </c>
      <c r="M2749" t="s">
        <v>5125</v>
      </c>
      <c r="N2749" t="s">
        <v>4473</v>
      </c>
      <c r="O2749" t="s">
        <v>16056</v>
      </c>
      <c r="P2749" t="s">
        <v>16057</v>
      </c>
      <c r="Q2749">
        <v>702133</v>
      </c>
      <c r="R2749" t="s">
        <v>5093</v>
      </c>
      <c r="S2749" t="s">
        <v>4866</v>
      </c>
      <c r="T2749" s="6">
        <v>772199</v>
      </c>
      <c r="U2749" t="s">
        <v>4867</v>
      </c>
      <c r="V2749" t="s">
        <v>86</v>
      </c>
      <c r="W2749" t="s">
        <v>87</v>
      </c>
      <c r="X2749" t="s">
        <v>88</v>
      </c>
      <c r="Y2749" t="s">
        <v>89</v>
      </c>
      <c r="Z2749" t="s">
        <v>90</v>
      </c>
      <c r="AA2749" t="s">
        <v>4876</v>
      </c>
      <c r="AB2749">
        <v>0.47699999999999998</v>
      </c>
      <c r="AC2749">
        <v>0.56100000000000005</v>
      </c>
      <c r="AD2749" t="s">
        <v>59429</v>
      </c>
      <c r="AF2749" s="8"/>
      <c r="AG2749" s="9">
        <v>42081</v>
      </c>
      <c r="AH2749" t="s">
        <v>92</v>
      </c>
      <c r="AI2749" t="s">
        <v>72</v>
      </c>
      <c r="AJ2749">
        <v>31765</v>
      </c>
      <c r="AN2749" s="9"/>
      <c r="AO2749">
        <v>2146411.35</v>
      </c>
    </row>
    <row r="2750" spans="1:41" x14ac:dyDescent="0.25">
      <c r="A2750">
        <v>23860</v>
      </c>
      <c r="B2750" t="s">
        <v>70</v>
      </c>
      <c r="C2750" t="s">
        <v>144</v>
      </c>
      <c r="D2750" t="s">
        <v>72</v>
      </c>
      <c r="E2750" t="s">
        <v>1532</v>
      </c>
      <c r="F2750" t="s">
        <v>1640</v>
      </c>
      <c r="G2750" s="9">
        <v>30334</v>
      </c>
      <c r="H2750" t="s">
        <v>59681</v>
      </c>
      <c r="I2750" t="s">
        <v>16058</v>
      </c>
      <c r="J2750" t="s">
        <v>16059</v>
      </c>
      <c r="K2750" t="s">
        <v>3124</v>
      </c>
      <c r="L2750" t="s">
        <v>16060</v>
      </c>
      <c r="M2750" t="s">
        <v>3126</v>
      </c>
      <c r="N2750" t="s">
        <v>1512</v>
      </c>
      <c r="O2750" t="s">
        <v>16061</v>
      </c>
      <c r="P2750" t="s">
        <v>16062</v>
      </c>
      <c r="Q2750">
        <v>702544</v>
      </c>
      <c r="R2750" t="s">
        <v>3124</v>
      </c>
      <c r="S2750" t="s">
        <v>2524</v>
      </c>
      <c r="T2750" s="6">
        <v>772599</v>
      </c>
      <c r="U2750" t="s">
        <v>574</v>
      </c>
      <c r="V2750" t="s">
        <v>86</v>
      </c>
      <c r="W2750" t="s">
        <v>87</v>
      </c>
      <c r="X2750" t="s">
        <v>88</v>
      </c>
      <c r="Y2750" t="s">
        <v>89</v>
      </c>
      <c r="Z2750" t="s">
        <v>90</v>
      </c>
      <c r="AA2750" t="s">
        <v>797</v>
      </c>
      <c r="AB2750">
        <v>0.48599999999999999</v>
      </c>
      <c r="AC2750">
        <v>0.57999999999999996</v>
      </c>
      <c r="AD2750" t="s">
        <v>59294</v>
      </c>
      <c r="AF2750" s="8"/>
      <c r="AG2750" s="9">
        <v>42516</v>
      </c>
      <c r="AH2750" t="s">
        <v>92</v>
      </c>
      <c r="AI2750" t="s">
        <v>72</v>
      </c>
      <c r="AN2750" s="9">
        <v>44180</v>
      </c>
      <c r="AO2750">
        <v>1709241.61</v>
      </c>
    </row>
    <row r="2751" spans="1:41" x14ac:dyDescent="0.25">
      <c r="A2751">
        <v>23862</v>
      </c>
      <c r="B2751" t="s">
        <v>70</v>
      </c>
      <c r="C2751" t="s">
        <v>1526</v>
      </c>
      <c r="D2751" t="s">
        <v>72</v>
      </c>
      <c r="E2751" t="s">
        <v>712</v>
      </c>
      <c r="F2751" t="s">
        <v>16063</v>
      </c>
      <c r="G2751">
        <v>30274</v>
      </c>
      <c r="H2751" t="s">
        <v>2085</v>
      </c>
      <c r="I2751" t="s">
        <v>1310</v>
      </c>
      <c r="J2751" t="s">
        <v>16064</v>
      </c>
      <c r="K2751" t="s">
        <v>2146</v>
      </c>
      <c r="L2751" t="s">
        <v>16065</v>
      </c>
      <c r="M2751" t="s">
        <v>2042</v>
      </c>
      <c r="N2751" t="s">
        <v>2043</v>
      </c>
      <c r="O2751" t="s">
        <v>16066</v>
      </c>
      <c r="P2751" t="s">
        <v>16067</v>
      </c>
      <c r="Q2751">
        <v>702422</v>
      </c>
      <c r="R2751" t="s">
        <v>2056</v>
      </c>
      <c r="S2751" t="s">
        <v>2481</v>
      </c>
      <c r="T2751" s="6">
        <v>772499</v>
      </c>
      <c r="U2751" t="s">
        <v>1576</v>
      </c>
      <c r="V2751" t="s">
        <v>86</v>
      </c>
      <c r="W2751" t="s">
        <v>87</v>
      </c>
      <c r="X2751" t="s">
        <v>88</v>
      </c>
      <c r="Y2751" t="s">
        <v>89</v>
      </c>
      <c r="Z2751" t="s">
        <v>90</v>
      </c>
      <c r="AA2751" t="s">
        <v>2047</v>
      </c>
      <c r="AB2751">
        <v>0.47299999999999998</v>
      </c>
      <c r="AC2751">
        <v>0.66900000000000004</v>
      </c>
      <c r="AD2751" t="s">
        <v>59245</v>
      </c>
      <c r="AF2751" s="8"/>
      <c r="AG2751" s="9">
        <v>39429</v>
      </c>
      <c r="AH2751" t="s">
        <v>92</v>
      </c>
      <c r="AI2751" t="s">
        <v>72</v>
      </c>
      <c r="AN2751" s="9">
        <v>44201</v>
      </c>
      <c r="AO2751">
        <v>2481498.2000000002</v>
      </c>
    </row>
    <row r="2752" spans="1:41" x14ac:dyDescent="0.25">
      <c r="A2752">
        <v>23864</v>
      </c>
      <c r="B2752" t="s">
        <v>70</v>
      </c>
      <c r="C2752" t="s">
        <v>93</v>
      </c>
      <c r="D2752" t="s">
        <v>72</v>
      </c>
      <c r="E2752" t="s">
        <v>14201</v>
      </c>
      <c r="F2752" t="s">
        <v>156</v>
      </c>
      <c r="G2752">
        <v>30239</v>
      </c>
      <c r="H2752" t="s">
        <v>59738</v>
      </c>
      <c r="I2752" t="s">
        <v>16068</v>
      </c>
      <c r="J2752" t="s">
        <v>16069</v>
      </c>
      <c r="K2752" t="s">
        <v>16070</v>
      </c>
      <c r="L2752" t="s">
        <v>16071</v>
      </c>
      <c r="M2752" t="s">
        <v>13554</v>
      </c>
      <c r="N2752" t="s">
        <v>3659</v>
      </c>
      <c r="O2752" t="s">
        <v>16072</v>
      </c>
      <c r="P2752" t="s">
        <v>16073</v>
      </c>
      <c r="Q2752">
        <v>701616</v>
      </c>
      <c r="R2752" t="s">
        <v>3721</v>
      </c>
      <c r="S2752" t="s">
        <v>57789</v>
      </c>
      <c r="T2752" s="6">
        <v>771699</v>
      </c>
      <c r="U2752" t="s">
        <v>3663</v>
      </c>
      <c r="V2752" t="s">
        <v>86</v>
      </c>
      <c r="W2752" t="s">
        <v>87</v>
      </c>
      <c r="X2752" t="s">
        <v>88</v>
      </c>
      <c r="Y2752" t="s">
        <v>89</v>
      </c>
      <c r="Z2752" t="s">
        <v>90</v>
      </c>
      <c r="AA2752" t="s">
        <v>3664</v>
      </c>
      <c r="AB2752">
        <v>0.497</v>
      </c>
      <c r="AC2752">
        <v>0.67900000000000005</v>
      </c>
      <c r="AD2752" t="s">
        <v>3722</v>
      </c>
      <c r="AF2752" s="8"/>
      <c r="AG2752" s="9">
        <v>39631</v>
      </c>
      <c r="AH2752" t="s">
        <v>92</v>
      </c>
      <c r="AI2752" t="s">
        <v>72</v>
      </c>
      <c r="AJ2752">
        <v>30239</v>
      </c>
      <c r="AL2752">
        <v>42460</v>
      </c>
      <c r="AM2752">
        <v>42491</v>
      </c>
      <c r="AN2752" s="9"/>
      <c r="AO2752">
        <v>1873430.12</v>
      </c>
    </row>
    <row r="2753" spans="1:41" x14ac:dyDescent="0.25">
      <c r="A2753">
        <v>23866</v>
      </c>
      <c r="B2753" t="s">
        <v>70</v>
      </c>
      <c r="C2753" t="s">
        <v>562</v>
      </c>
      <c r="D2753" t="s">
        <v>72</v>
      </c>
      <c r="E2753" t="s">
        <v>5969</v>
      </c>
      <c r="F2753" t="s">
        <v>4382</v>
      </c>
      <c r="G2753">
        <v>30449</v>
      </c>
      <c r="H2753" t="s">
        <v>5956</v>
      </c>
      <c r="I2753" t="s">
        <v>16074</v>
      </c>
      <c r="J2753" t="s">
        <v>16075</v>
      </c>
      <c r="K2753" t="s">
        <v>5972</v>
      </c>
      <c r="L2753" t="s">
        <v>16076</v>
      </c>
      <c r="M2753" t="s">
        <v>5946</v>
      </c>
      <c r="N2753" t="s">
        <v>4473</v>
      </c>
      <c r="O2753" t="s">
        <v>16077</v>
      </c>
      <c r="P2753" t="s">
        <v>16078</v>
      </c>
      <c r="Q2753">
        <v>702366</v>
      </c>
      <c r="R2753" t="s">
        <v>5620</v>
      </c>
      <c r="S2753" t="s">
        <v>5456</v>
      </c>
      <c r="T2753" s="6">
        <v>772399</v>
      </c>
      <c r="U2753" t="s">
        <v>5457</v>
      </c>
      <c r="V2753" t="s">
        <v>86</v>
      </c>
      <c r="W2753" t="s">
        <v>87</v>
      </c>
      <c r="X2753" t="s">
        <v>88</v>
      </c>
      <c r="Y2753" t="s">
        <v>89</v>
      </c>
      <c r="Z2753" t="s">
        <v>90</v>
      </c>
      <c r="AA2753" t="s">
        <v>5458</v>
      </c>
      <c r="AB2753">
        <v>0.495</v>
      </c>
      <c r="AC2753">
        <v>0.60299999999999998</v>
      </c>
      <c r="AD2753" t="s">
        <v>59472</v>
      </c>
      <c r="AF2753" s="8">
        <v>-0.33</v>
      </c>
      <c r="AG2753" s="9">
        <v>40654</v>
      </c>
      <c r="AH2753" t="s">
        <v>92</v>
      </c>
      <c r="AI2753" t="s">
        <v>72</v>
      </c>
      <c r="AN2753" s="9"/>
      <c r="AO2753">
        <v>1406701.18</v>
      </c>
    </row>
    <row r="2754" spans="1:41" x14ac:dyDescent="0.25">
      <c r="A2754">
        <v>23867</v>
      </c>
      <c r="B2754" t="s">
        <v>70</v>
      </c>
      <c r="C2754" t="s">
        <v>93</v>
      </c>
      <c r="D2754" t="s">
        <v>72</v>
      </c>
      <c r="E2754" t="s">
        <v>2901</v>
      </c>
      <c r="F2754" t="s">
        <v>4098</v>
      </c>
      <c r="G2754">
        <v>30498</v>
      </c>
      <c r="H2754" t="s">
        <v>3956</v>
      </c>
      <c r="I2754" t="s">
        <v>16079</v>
      </c>
      <c r="J2754" t="s">
        <v>16080</v>
      </c>
      <c r="K2754" t="s">
        <v>4000</v>
      </c>
      <c r="L2754" t="s">
        <v>16081</v>
      </c>
      <c r="M2754" t="s">
        <v>4000</v>
      </c>
      <c r="N2754" t="s">
        <v>3945</v>
      </c>
      <c r="O2754" t="s">
        <v>16082</v>
      </c>
      <c r="P2754" t="s">
        <v>16083</v>
      </c>
      <c r="Q2754">
        <v>701610</v>
      </c>
      <c r="R2754" t="s">
        <v>3989</v>
      </c>
      <c r="S2754" t="s">
        <v>573</v>
      </c>
      <c r="T2754" s="6">
        <v>771999</v>
      </c>
      <c r="U2754" t="s">
        <v>3896</v>
      </c>
      <c r="V2754" t="s">
        <v>86</v>
      </c>
      <c r="W2754" t="s">
        <v>87</v>
      </c>
      <c r="X2754" t="s">
        <v>88</v>
      </c>
      <c r="Y2754" t="s">
        <v>89</v>
      </c>
      <c r="Z2754" t="s">
        <v>90</v>
      </c>
      <c r="AA2754" t="s">
        <v>3949</v>
      </c>
      <c r="AB2754">
        <v>0.48699999999999999</v>
      </c>
      <c r="AC2754">
        <v>0.59599999999999997</v>
      </c>
      <c r="AD2754" t="s">
        <v>59346</v>
      </c>
      <c r="AF2754" s="8"/>
      <c r="AG2754" s="9">
        <v>40339</v>
      </c>
      <c r="AH2754" t="s">
        <v>92</v>
      </c>
      <c r="AI2754" t="s">
        <v>72</v>
      </c>
      <c r="AJ2754">
        <v>30498</v>
      </c>
      <c r="AN2754" s="9">
        <v>44188</v>
      </c>
      <c r="AO2754">
        <v>1718034</v>
      </c>
    </row>
    <row r="2755" spans="1:41" x14ac:dyDescent="0.25">
      <c r="A2755">
        <v>23872</v>
      </c>
      <c r="B2755" t="s">
        <v>70</v>
      </c>
      <c r="C2755" t="s">
        <v>1526</v>
      </c>
      <c r="D2755" t="s">
        <v>72</v>
      </c>
      <c r="E2755" t="s">
        <v>156</v>
      </c>
      <c r="F2755" t="s">
        <v>1947</v>
      </c>
      <c r="G2755">
        <v>30324</v>
      </c>
      <c r="H2755" t="s">
        <v>2059</v>
      </c>
      <c r="I2755" t="s">
        <v>16084</v>
      </c>
      <c r="J2755" t="s">
        <v>16085</v>
      </c>
      <c r="K2755" t="s">
        <v>2087</v>
      </c>
      <c r="L2755" t="s">
        <v>16086</v>
      </c>
      <c r="M2755" t="s">
        <v>2042</v>
      </c>
      <c r="N2755" t="s">
        <v>2043</v>
      </c>
      <c r="O2755" t="s">
        <v>16087</v>
      </c>
      <c r="P2755" t="s">
        <v>16088</v>
      </c>
      <c r="Q2755">
        <v>702422</v>
      </c>
      <c r="R2755" t="s">
        <v>2056</v>
      </c>
      <c r="S2755" t="s">
        <v>2481</v>
      </c>
      <c r="T2755" s="6">
        <v>772499</v>
      </c>
      <c r="U2755" t="s">
        <v>1576</v>
      </c>
      <c r="V2755" t="s">
        <v>86</v>
      </c>
      <c r="W2755" t="s">
        <v>87</v>
      </c>
      <c r="X2755" t="s">
        <v>88</v>
      </c>
      <c r="Y2755" t="s">
        <v>89</v>
      </c>
      <c r="Z2755" t="s">
        <v>90</v>
      </c>
      <c r="AA2755" t="s">
        <v>2047</v>
      </c>
      <c r="AB2755">
        <v>0.47399999999999998</v>
      </c>
      <c r="AC2755">
        <v>0.67</v>
      </c>
      <c r="AD2755" t="s">
        <v>59245</v>
      </c>
      <c r="AF2755" s="8">
        <v>0</v>
      </c>
      <c r="AG2755" s="9">
        <v>39645</v>
      </c>
      <c r="AH2755" t="s">
        <v>92</v>
      </c>
      <c r="AI2755" t="s">
        <v>72</v>
      </c>
      <c r="AN2755" s="9"/>
      <c r="AO2755">
        <v>2653714.08</v>
      </c>
    </row>
    <row r="2756" spans="1:41" x14ac:dyDescent="0.25">
      <c r="A2756">
        <v>23873</v>
      </c>
      <c r="B2756" t="s">
        <v>70</v>
      </c>
      <c r="C2756" t="s">
        <v>562</v>
      </c>
      <c r="D2756" t="s">
        <v>72</v>
      </c>
      <c r="E2756" t="s">
        <v>8658</v>
      </c>
      <c r="F2756" t="s">
        <v>16089</v>
      </c>
      <c r="G2756">
        <v>30538</v>
      </c>
      <c r="H2756" t="s">
        <v>8849</v>
      </c>
      <c r="I2756" t="s">
        <v>1310</v>
      </c>
      <c r="J2756" t="s">
        <v>16090</v>
      </c>
      <c r="K2756" t="s">
        <v>5390</v>
      </c>
      <c r="L2756" t="s">
        <v>16091</v>
      </c>
      <c r="M2756" t="s">
        <v>4862</v>
      </c>
      <c r="N2756" t="s">
        <v>4473</v>
      </c>
      <c r="O2756" t="s">
        <v>16092</v>
      </c>
      <c r="P2756" t="s">
        <v>16093</v>
      </c>
      <c r="Q2756">
        <v>702175</v>
      </c>
      <c r="R2756" t="s">
        <v>5059</v>
      </c>
      <c r="S2756" t="s">
        <v>4866</v>
      </c>
      <c r="T2756" s="6">
        <v>772199</v>
      </c>
      <c r="U2756" t="s">
        <v>4867</v>
      </c>
      <c r="V2756" t="s">
        <v>86</v>
      </c>
      <c r="W2756" t="s">
        <v>87</v>
      </c>
      <c r="X2756" t="s">
        <v>88</v>
      </c>
      <c r="Y2756" t="s">
        <v>89</v>
      </c>
      <c r="Z2756" t="s">
        <v>90</v>
      </c>
      <c r="AA2756" t="s">
        <v>4876</v>
      </c>
      <c r="AB2756">
        <v>0.48599999999999999</v>
      </c>
      <c r="AC2756">
        <v>0.623</v>
      </c>
      <c r="AD2756" t="s">
        <v>59426</v>
      </c>
      <c r="AF2756" s="8"/>
      <c r="AG2756" s="9">
        <v>39661</v>
      </c>
      <c r="AH2756" t="s">
        <v>92</v>
      </c>
      <c r="AI2756" t="s">
        <v>72</v>
      </c>
      <c r="AN2756" s="9"/>
      <c r="AO2756">
        <v>1850339.03</v>
      </c>
    </row>
    <row r="2757" spans="1:41" x14ac:dyDescent="0.25">
      <c r="A2757">
        <v>23877</v>
      </c>
      <c r="B2757" t="s">
        <v>70</v>
      </c>
      <c r="G2757">
        <v>30147</v>
      </c>
      <c r="H2757" t="s">
        <v>59695</v>
      </c>
      <c r="I2757" t="s">
        <v>60449</v>
      </c>
      <c r="J2757" t="s">
        <v>16094</v>
      </c>
      <c r="K2757" t="s">
        <v>16095</v>
      </c>
      <c r="L2757" t="s">
        <v>16096</v>
      </c>
      <c r="N2757" t="s">
        <v>14033</v>
      </c>
      <c r="O2757" t="s">
        <v>16097</v>
      </c>
      <c r="P2757" t="s">
        <v>16098</v>
      </c>
      <c r="Q2757">
        <v>702830</v>
      </c>
      <c r="R2757" t="s">
        <v>14036</v>
      </c>
      <c r="S2757" t="s">
        <v>6599</v>
      </c>
      <c r="T2757" s="6">
        <v>772829</v>
      </c>
      <c r="U2757" t="s">
        <v>6600</v>
      </c>
      <c r="V2757" t="s">
        <v>86</v>
      </c>
      <c r="W2757" t="s">
        <v>87</v>
      </c>
      <c r="X2757" t="s">
        <v>88</v>
      </c>
      <c r="Y2757" t="s">
        <v>89</v>
      </c>
      <c r="Z2757" t="s">
        <v>90</v>
      </c>
      <c r="AA2757" t="s">
        <v>6655</v>
      </c>
      <c r="AB2757">
        <v>0</v>
      </c>
      <c r="AC2757">
        <v>0</v>
      </c>
      <c r="AD2757" t="s">
        <v>59682</v>
      </c>
      <c r="AF2757" s="8"/>
      <c r="AG2757" s="9"/>
      <c r="AH2757" t="s">
        <v>92</v>
      </c>
      <c r="AI2757" t="s">
        <v>6602</v>
      </c>
      <c r="AN2757" s="9">
        <v>44183</v>
      </c>
      <c r="AO2757">
        <v>1427265.55</v>
      </c>
    </row>
    <row r="2758" spans="1:41" x14ac:dyDescent="0.25">
      <c r="A2758">
        <v>23879</v>
      </c>
      <c r="B2758" t="s">
        <v>70</v>
      </c>
      <c r="C2758" t="s">
        <v>71</v>
      </c>
      <c r="D2758" t="s">
        <v>798</v>
      </c>
      <c r="E2758" t="s">
        <v>16099</v>
      </c>
      <c r="F2758" t="s">
        <v>2259</v>
      </c>
      <c r="G2758">
        <v>30649</v>
      </c>
      <c r="H2758" t="s">
        <v>59479</v>
      </c>
      <c r="I2758" t="s">
        <v>16100</v>
      </c>
      <c r="J2758" t="s">
        <v>16101</v>
      </c>
      <c r="K2758" t="s">
        <v>6014</v>
      </c>
      <c r="L2758" t="s">
        <v>16102</v>
      </c>
      <c r="M2758" t="s">
        <v>5946</v>
      </c>
      <c r="N2758" t="s">
        <v>4473</v>
      </c>
      <c r="O2758" t="s">
        <v>16103</v>
      </c>
      <c r="P2758" t="s">
        <v>16104</v>
      </c>
      <c r="Q2758">
        <v>702367</v>
      </c>
      <c r="R2758" t="s">
        <v>5949</v>
      </c>
      <c r="S2758" t="s">
        <v>5456</v>
      </c>
      <c r="T2758" s="6">
        <v>772399</v>
      </c>
      <c r="U2758" t="s">
        <v>5457</v>
      </c>
      <c r="V2758" t="s">
        <v>86</v>
      </c>
      <c r="W2758" t="s">
        <v>87</v>
      </c>
      <c r="X2758" t="s">
        <v>88</v>
      </c>
      <c r="Y2758" t="s">
        <v>89</v>
      </c>
      <c r="Z2758" t="s">
        <v>90</v>
      </c>
      <c r="AA2758" t="s">
        <v>5458</v>
      </c>
      <c r="AB2758">
        <v>0.5</v>
      </c>
      <c r="AC2758">
        <v>0.63100000000000001</v>
      </c>
      <c r="AD2758" t="s">
        <v>59483</v>
      </c>
      <c r="AF2758" s="8">
        <v>-98.41</v>
      </c>
      <c r="AG2758" s="9">
        <v>36214</v>
      </c>
      <c r="AH2758" t="s">
        <v>92</v>
      </c>
      <c r="AI2758" t="s">
        <v>798</v>
      </c>
      <c r="AN2758" s="9"/>
      <c r="AO2758">
        <v>1577621.54</v>
      </c>
    </row>
    <row r="2759" spans="1:41" x14ac:dyDescent="0.25">
      <c r="A2759">
        <v>23880</v>
      </c>
      <c r="B2759" t="s">
        <v>70</v>
      </c>
      <c r="C2759" t="s">
        <v>144</v>
      </c>
      <c r="D2759" t="s">
        <v>72</v>
      </c>
      <c r="E2759" t="s">
        <v>14201</v>
      </c>
      <c r="F2759" t="s">
        <v>613</v>
      </c>
      <c r="G2759">
        <v>30125</v>
      </c>
      <c r="H2759" t="s">
        <v>59717</v>
      </c>
      <c r="I2759" t="s">
        <v>1310</v>
      </c>
      <c r="J2759" t="s">
        <v>16105</v>
      </c>
      <c r="K2759" t="s">
        <v>2540</v>
      </c>
      <c r="L2759" t="s">
        <v>16106</v>
      </c>
      <c r="M2759" t="s">
        <v>2540</v>
      </c>
      <c r="N2759" t="s">
        <v>16107</v>
      </c>
      <c r="O2759" t="s">
        <v>16108</v>
      </c>
      <c r="P2759" t="s">
        <v>16109</v>
      </c>
      <c r="Q2759">
        <v>702461</v>
      </c>
      <c r="R2759" t="s">
        <v>3047</v>
      </c>
      <c r="S2759" t="s">
        <v>2481</v>
      </c>
      <c r="T2759" s="6">
        <v>772499</v>
      </c>
      <c r="U2759" t="s">
        <v>1576</v>
      </c>
      <c r="V2759" t="s">
        <v>86</v>
      </c>
      <c r="W2759" t="s">
        <v>87</v>
      </c>
      <c r="X2759" t="s">
        <v>88</v>
      </c>
      <c r="Y2759" t="s">
        <v>89</v>
      </c>
      <c r="Z2759" t="s">
        <v>90</v>
      </c>
      <c r="AA2759" t="s">
        <v>3088</v>
      </c>
      <c r="AB2759">
        <v>0.49199999999999999</v>
      </c>
      <c r="AC2759">
        <v>0.67700000000000005</v>
      </c>
      <c r="AD2759" t="s">
        <v>60357</v>
      </c>
      <c r="AF2759" s="8">
        <v>275</v>
      </c>
      <c r="AG2759" s="9">
        <v>39993</v>
      </c>
      <c r="AH2759" t="s">
        <v>92</v>
      </c>
      <c r="AI2759" t="s">
        <v>72</v>
      </c>
      <c r="AJ2759">
        <v>30125</v>
      </c>
      <c r="AK2759">
        <v>40002</v>
      </c>
      <c r="AN2759" s="9"/>
      <c r="AO2759">
        <v>1871763.58</v>
      </c>
    </row>
    <row r="2760" spans="1:41" x14ac:dyDescent="0.25">
      <c r="A2760">
        <v>23882</v>
      </c>
      <c r="B2760" t="s">
        <v>70</v>
      </c>
      <c r="C2760" t="s">
        <v>71</v>
      </c>
      <c r="D2760" t="s">
        <v>72</v>
      </c>
      <c r="E2760" t="s">
        <v>4049</v>
      </c>
      <c r="F2760" t="s">
        <v>348</v>
      </c>
      <c r="G2760">
        <v>30290</v>
      </c>
      <c r="H2760" t="s">
        <v>59188</v>
      </c>
      <c r="I2760" t="s">
        <v>16110</v>
      </c>
      <c r="J2760" t="s">
        <v>16111</v>
      </c>
      <c r="K2760" t="s">
        <v>3564</v>
      </c>
      <c r="L2760" t="s">
        <v>16112</v>
      </c>
      <c r="M2760" t="s">
        <v>3566</v>
      </c>
      <c r="N2760" t="s">
        <v>1512</v>
      </c>
      <c r="O2760" t="s">
        <v>16113</v>
      </c>
      <c r="P2760" t="s">
        <v>16114</v>
      </c>
      <c r="Q2760">
        <v>702533</v>
      </c>
      <c r="R2760" t="s">
        <v>8530</v>
      </c>
      <c r="S2760" t="s">
        <v>2524</v>
      </c>
      <c r="T2760" s="6">
        <v>772599</v>
      </c>
      <c r="U2760" t="s">
        <v>574</v>
      </c>
      <c r="V2760" t="s">
        <v>86</v>
      </c>
      <c r="W2760" t="s">
        <v>87</v>
      </c>
      <c r="X2760" t="s">
        <v>88</v>
      </c>
      <c r="Y2760" t="s">
        <v>89</v>
      </c>
      <c r="Z2760" t="s">
        <v>90</v>
      </c>
      <c r="AA2760" t="s">
        <v>1510</v>
      </c>
      <c r="AB2760">
        <v>0.49099999999999999</v>
      </c>
      <c r="AC2760">
        <v>0.58399999999999996</v>
      </c>
      <c r="AD2760" t="s">
        <v>60056</v>
      </c>
      <c r="AF2760" s="8">
        <v>1.96</v>
      </c>
      <c r="AG2760" s="9">
        <v>41123</v>
      </c>
      <c r="AH2760" t="s">
        <v>92</v>
      </c>
      <c r="AI2760" t="s">
        <v>72</v>
      </c>
      <c r="AJ2760">
        <v>30291</v>
      </c>
      <c r="AN2760" s="9"/>
      <c r="AO2760">
        <v>1488200.27</v>
      </c>
    </row>
    <row r="2761" spans="1:41" x14ac:dyDescent="0.25">
      <c r="A2761">
        <v>23883</v>
      </c>
      <c r="B2761" t="s">
        <v>70</v>
      </c>
      <c r="C2761" t="s">
        <v>93</v>
      </c>
      <c r="D2761" t="s">
        <v>72</v>
      </c>
      <c r="E2761" t="s">
        <v>16115</v>
      </c>
      <c r="F2761" t="s">
        <v>16116</v>
      </c>
      <c r="G2761">
        <v>30239</v>
      </c>
      <c r="H2761" t="s">
        <v>8436</v>
      </c>
      <c r="I2761" t="s">
        <v>16117</v>
      </c>
      <c r="J2761" t="s">
        <v>16118</v>
      </c>
      <c r="K2761" t="s">
        <v>1888</v>
      </c>
      <c r="L2761" t="s">
        <v>16119</v>
      </c>
      <c r="M2761" t="s">
        <v>1937</v>
      </c>
      <c r="N2761" t="s">
        <v>569</v>
      </c>
      <c r="O2761" t="s">
        <v>16120</v>
      </c>
      <c r="P2761" t="s">
        <v>16121</v>
      </c>
      <c r="Q2761">
        <v>702515</v>
      </c>
      <c r="R2761" t="s">
        <v>1877</v>
      </c>
      <c r="S2761" t="s">
        <v>85</v>
      </c>
      <c r="T2761" s="6">
        <v>771599</v>
      </c>
      <c r="U2761" t="s">
        <v>60055</v>
      </c>
      <c r="V2761" t="s">
        <v>86</v>
      </c>
      <c r="W2761" t="s">
        <v>87</v>
      </c>
      <c r="X2761" t="s">
        <v>88</v>
      </c>
      <c r="Y2761" t="s">
        <v>89</v>
      </c>
      <c r="Z2761" t="s">
        <v>90</v>
      </c>
      <c r="AA2761" t="s">
        <v>605</v>
      </c>
      <c r="AB2761">
        <v>0.44900000000000001</v>
      </c>
      <c r="AC2761">
        <v>0.65700000000000003</v>
      </c>
      <c r="AD2761" t="s">
        <v>59235</v>
      </c>
      <c r="AF2761" s="8">
        <v>-1918.18</v>
      </c>
      <c r="AG2761" s="9">
        <v>39996</v>
      </c>
      <c r="AH2761" t="s">
        <v>92</v>
      </c>
      <c r="AI2761" t="s">
        <v>72</v>
      </c>
      <c r="AJ2761">
        <v>30239</v>
      </c>
      <c r="AL2761">
        <v>43717</v>
      </c>
      <c r="AM2761">
        <v>43760</v>
      </c>
      <c r="AN2761" s="9">
        <v>44200</v>
      </c>
      <c r="AO2761">
        <v>1770925.85</v>
      </c>
    </row>
    <row r="2762" spans="1:41" x14ac:dyDescent="0.25">
      <c r="A2762">
        <v>23887</v>
      </c>
      <c r="B2762" t="s">
        <v>70</v>
      </c>
      <c r="C2762" t="s">
        <v>1526</v>
      </c>
      <c r="D2762" t="s">
        <v>72</v>
      </c>
      <c r="E2762" t="s">
        <v>1804</v>
      </c>
      <c r="F2762" t="s">
        <v>1805</v>
      </c>
      <c r="G2762">
        <v>30327</v>
      </c>
      <c r="H2762" t="s">
        <v>59232</v>
      </c>
      <c r="I2762" t="s">
        <v>1310</v>
      </c>
      <c r="J2762" t="s">
        <v>16122</v>
      </c>
      <c r="K2762" t="s">
        <v>16123</v>
      </c>
      <c r="L2762" t="s">
        <v>16124</v>
      </c>
      <c r="M2762" t="s">
        <v>1746</v>
      </c>
      <c r="N2762" t="s">
        <v>1506</v>
      </c>
      <c r="O2762" t="s">
        <v>16125</v>
      </c>
      <c r="P2762" t="s">
        <v>16126</v>
      </c>
      <c r="Q2762">
        <v>702412</v>
      </c>
      <c r="R2762" t="s">
        <v>1575</v>
      </c>
      <c r="S2762" t="s">
        <v>2481</v>
      </c>
      <c r="T2762" s="6">
        <v>772499</v>
      </c>
      <c r="U2762" t="s">
        <v>1576</v>
      </c>
      <c r="V2762" t="s">
        <v>86</v>
      </c>
      <c r="W2762" t="s">
        <v>87</v>
      </c>
      <c r="X2762" t="s">
        <v>88</v>
      </c>
      <c r="Y2762" t="s">
        <v>89</v>
      </c>
      <c r="Z2762" t="s">
        <v>90</v>
      </c>
      <c r="AA2762" t="s">
        <v>2846</v>
      </c>
      <c r="AB2762">
        <v>0.48699999999999999</v>
      </c>
      <c r="AC2762">
        <v>0.65300000000000002</v>
      </c>
      <c r="AD2762" t="s">
        <v>59221</v>
      </c>
      <c r="AF2762" s="8">
        <v>0</v>
      </c>
      <c r="AG2762" s="9">
        <v>39264</v>
      </c>
      <c r="AH2762" t="s">
        <v>92</v>
      </c>
      <c r="AI2762" t="s">
        <v>72</v>
      </c>
      <c r="AN2762" s="9"/>
      <c r="AO2762">
        <v>1880057.08</v>
      </c>
    </row>
    <row r="2763" spans="1:41" x14ac:dyDescent="0.25">
      <c r="A2763">
        <v>23888</v>
      </c>
      <c r="B2763" t="s">
        <v>70</v>
      </c>
      <c r="C2763" t="s">
        <v>71</v>
      </c>
      <c r="D2763" t="s">
        <v>72</v>
      </c>
      <c r="E2763" t="s">
        <v>5177</v>
      </c>
      <c r="F2763" t="s">
        <v>16127</v>
      </c>
      <c r="G2763">
        <v>30196</v>
      </c>
      <c r="H2763" t="s">
        <v>3970</v>
      </c>
      <c r="I2763" t="s">
        <v>16128</v>
      </c>
      <c r="J2763" t="s">
        <v>16129</v>
      </c>
      <c r="K2763" t="s">
        <v>3942</v>
      </c>
      <c r="L2763" t="s">
        <v>16130</v>
      </c>
      <c r="M2763" t="s">
        <v>3944</v>
      </c>
      <c r="N2763" t="s">
        <v>3945</v>
      </c>
      <c r="O2763" t="s">
        <v>14424</v>
      </c>
      <c r="P2763" t="s">
        <v>16131</v>
      </c>
      <c r="Q2763">
        <v>701604</v>
      </c>
      <c r="R2763" t="s">
        <v>3948</v>
      </c>
      <c r="S2763" t="s">
        <v>573</v>
      </c>
      <c r="T2763" s="6">
        <v>771999</v>
      </c>
      <c r="U2763" t="s">
        <v>3896</v>
      </c>
      <c r="V2763" t="s">
        <v>86</v>
      </c>
      <c r="W2763" t="s">
        <v>87</v>
      </c>
      <c r="X2763" t="s">
        <v>88</v>
      </c>
      <c r="Y2763" t="s">
        <v>89</v>
      </c>
      <c r="Z2763" t="s">
        <v>90</v>
      </c>
      <c r="AA2763" t="s">
        <v>3949</v>
      </c>
      <c r="AB2763">
        <v>0.48299999999999998</v>
      </c>
      <c r="AC2763">
        <v>0.63200000000000001</v>
      </c>
      <c r="AD2763" t="s">
        <v>59343</v>
      </c>
      <c r="AF2763" s="8">
        <v>-3186.94</v>
      </c>
      <c r="AG2763" s="9">
        <v>39804</v>
      </c>
      <c r="AH2763" t="s">
        <v>92</v>
      </c>
      <c r="AI2763" t="s">
        <v>72</v>
      </c>
      <c r="AJ2763">
        <v>30196</v>
      </c>
      <c r="AN2763" s="9"/>
      <c r="AO2763">
        <v>2351167.84</v>
      </c>
    </row>
    <row r="2764" spans="1:41" x14ac:dyDescent="0.25">
      <c r="A2764">
        <v>23889</v>
      </c>
      <c r="B2764" t="s">
        <v>70</v>
      </c>
      <c r="C2764" t="s">
        <v>562</v>
      </c>
      <c r="D2764" t="s">
        <v>72</v>
      </c>
      <c r="E2764" t="s">
        <v>16132</v>
      </c>
      <c r="F2764" t="s">
        <v>6396</v>
      </c>
      <c r="G2764">
        <v>31198</v>
      </c>
      <c r="H2764" t="s">
        <v>59638</v>
      </c>
      <c r="I2764" t="s">
        <v>16133</v>
      </c>
      <c r="J2764" t="s">
        <v>16134</v>
      </c>
      <c r="K2764" t="s">
        <v>16135</v>
      </c>
      <c r="L2764" t="s">
        <v>16136</v>
      </c>
      <c r="M2764" t="s">
        <v>11408</v>
      </c>
      <c r="N2764" t="s">
        <v>4143</v>
      </c>
      <c r="O2764" t="s">
        <v>16137</v>
      </c>
      <c r="P2764" t="s">
        <v>16138</v>
      </c>
      <c r="Q2764">
        <v>701951</v>
      </c>
      <c r="R2764" t="s">
        <v>4130</v>
      </c>
      <c r="S2764" t="s">
        <v>573</v>
      </c>
      <c r="T2764" s="6">
        <v>771999</v>
      </c>
      <c r="U2764" t="s">
        <v>3896</v>
      </c>
      <c r="V2764" t="s">
        <v>86</v>
      </c>
      <c r="W2764" t="s">
        <v>87</v>
      </c>
      <c r="X2764" t="s">
        <v>88</v>
      </c>
      <c r="Y2764" t="s">
        <v>89</v>
      </c>
      <c r="Z2764" t="s">
        <v>90</v>
      </c>
      <c r="AA2764" t="s">
        <v>3895</v>
      </c>
      <c r="AB2764">
        <v>0.496</v>
      </c>
      <c r="AC2764">
        <v>0.66200000000000003</v>
      </c>
      <c r="AD2764" t="s">
        <v>59361</v>
      </c>
      <c r="AF2764" s="8"/>
      <c r="AG2764" s="9">
        <v>41347</v>
      </c>
      <c r="AH2764" t="s">
        <v>92</v>
      </c>
      <c r="AI2764" t="s">
        <v>72</v>
      </c>
      <c r="AJ2764">
        <v>31198</v>
      </c>
      <c r="AN2764" s="9"/>
      <c r="AO2764">
        <v>1821781.87</v>
      </c>
    </row>
    <row r="2765" spans="1:41" x14ac:dyDescent="0.25">
      <c r="A2765">
        <v>23893</v>
      </c>
      <c r="B2765" t="s">
        <v>70</v>
      </c>
      <c r="C2765" t="s">
        <v>562</v>
      </c>
      <c r="D2765" t="s">
        <v>72</v>
      </c>
      <c r="E2765" t="s">
        <v>16139</v>
      </c>
      <c r="F2765" t="s">
        <v>16140</v>
      </c>
      <c r="G2765">
        <v>30350</v>
      </c>
      <c r="H2765" t="s">
        <v>59673</v>
      </c>
      <c r="I2765" t="s">
        <v>16141</v>
      </c>
      <c r="J2765" t="s">
        <v>16142</v>
      </c>
      <c r="K2765" t="s">
        <v>2503</v>
      </c>
      <c r="L2765" t="s">
        <v>16143</v>
      </c>
      <c r="M2765" t="s">
        <v>2505</v>
      </c>
      <c r="N2765" t="s">
        <v>2043</v>
      </c>
      <c r="O2765" t="s">
        <v>16144</v>
      </c>
      <c r="P2765" t="s">
        <v>16145</v>
      </c>
      <c r="Q2765">
        <v>701003</v>
      </c>
      <c r="R2765" t="s">
        <v>2489</v>
      </c>
      <c r="S2765" t="s">
        <v>2481</v>
      </c>
      <c r="T2765" s="6">
        <v>772499</v>
      </c>
      <c r="U2765" t="s">
        <v>1576</v>
      </c>
      <c r="V2765" t="s">
        <v>86</v>
      </c>
      <c r="W2765" t="s">
        <v>87</v>
      </c>
      <c r="X2765" t="s">
        <v>88</v>
      </c>
      <c r="Y2765" t="s">
        <v>89</v>
      </c>
      <c r="Z2765" t="s">
        <v>90</v>
      </c>
      <c r="AA2765" t="s">
        <v>58840</v>
      </c>
      <c r="AB2765">
        <v>0.49399999999999999</v>
      </c>
      <c r="AC2765">
        <v>0.66800000000000004</v>
      </c>
      <c r="AD2765" t="s">
        <v>59260</v>
      </c>
      <c r="AF2765" s="8"/>
      <c r="AG2765" s="9">
        <v>35166</v>
      </c>
      <c r="AH2765" t="s">
        <v>92</v>
      </c>
      <c r="AI2765" t="s">
        <v>72</v>
      </c>
      <c r="AN2765" s="9">
        <v>44182</v>
      </c>
      <c r="AO2765">
        <v>1722171.74</v>
      </c>
    </row>
    <row r="2766" spans="1:41" x14ac:dyDescent="0.25">
      <c r="A2766">
        <v>23895</v>
      </c>
      <c r="B2766" t="s">
        <v>70</v>
      </c>
      <c r="C2766" t="s">
        <v>1526</v>
      </c>
      <c r="D2766" t="s">
        <v>72</v>
      </c>
      <c r="E2766" t="s">
        <v>73</v>
      </c>
      <c r="F2766" t="s">
        <v>14474</v>
      </c>
      <c r="G2766">
        <v>30447</v>
      </c>
      <c r="H2766" t="s">
        <v>59491</v>
      </c>
      <c r="I2766" t="s">
        <v>1310</v>
      </c>
      <c r="J2766" t="s">
        <v>16146</v>
      </c>
      <c r="K2766" t="s">
        <v>6358</v>
      </c>
      <c r="L2766" t="s">
        <v>16147</v>
      </c>
      <c r="M2766" t="s">
        <v>6359</v>
      </c>
      <c r="N2766" t="s">
        <v>6360</v>
      </c>
      <c r="O2766" t="s">
        <v>16148</v>
      </c>
      <c r="P2766" t="s">
        <v>16149</v>
      </c>
      <c r="Q2766">
        <v>702360</v>
      </c>
      <c r="R2766" t="s">
        <v>6363</v>
      </c>
      <c r="S2766" t="s">
        <v>5456</v>
      </c>
      <c r="T2766" s="6">
        <v>772399</v>
      </c>
      <c r="U2766" t="s">
        <v>5457</v>
      </c>
      <c r="V2766" t="s">
        <v>86</v>
      </c>
      <c r="W2766" t="s">
        <v>87</v>
      </c>
      <c r="X2766" t="s">
        <v>88</v>
      </c>
      <c r="Y2766" t="s">
        <v>89</v>
      </c>
      <c r="Z2766" t="s">
        <v>90</v>
      </c>
      <c r="AA2766" t="s">
        <v>6364</v>
      </c>
      <c r="AB2766">
        <v>0.48199999999999998</v>
      </c>
      <c r="AC2766">
        <v>0.625</v>
      </c>
      <c r="AD2766" t="s">
        <v>59492</v>
      </c>
      <c r="AF2766" s="8"/>
      <c r="AG2766" s="9">
        <v>42940</v>
      </c>
      <c r="AH2766" t="s">
        <v>92</v>
      </c>
      <c r="AI2766" t="s">
        <v>72</v>
      </c>
      <c r="AJ2766">
        <v>30447</v>
      </c>
      <c r="AN2766" s="9">
        <v>44185</v>
      </c>
      <c r="AO2766">
        <v>2300272.94</v>
      </c>
    </row>
    <row r="2767" spans="1:41" x14ac:dyDescent="0.25">
      <c r="A2767">
        <v>23897</v>
      </c>
      <c r="B2767" t="s">
        <v>70</v>
      </c>
      <c r="C2767" t="s">
        <v>1526</v>
      </c>
      <c r="D2767" t="s">
        <v>72</v>
      </c>
      <c r="E2767" t="s">
        <v>2847</v>
      </c>
      <c r="F2767" t="s">
        <v>16150</v>
      </c>
      <c r="G2767">
        <v>30218</v>
      </c>
      <c r="H2767" t="s">
        <v>58164</v>
      </c>
      <c r="I2767" t="s">
        <v>1310</v>
      </c>
      <c r="J2767" t="s">
        <v>16151</v>
      </c>
      <c r="K2767" t="s">
        <v>12956</v>
      </c>
      <c r="L2767" t="s">
        <v>16152</v>
      </c>
      <c r="M2767" t="s">
        <v>12949</v>
      </c>
      <c r="N2767" t="s">
        <v>2043</v>
      </c>
      <c r="O2767" t="s">
        <v>16153</v>
      </c>
      <c r="P2767" t="s">
        <v>16154</v>
      </c>
      <c r="Q2767">
        <v>702425</v>
      </c>
      <c r="R2767" t="s">
        <v>2046</v>
      </c>
      <c r="S2767" t="s">
        <v>2481</v>
      </c>
      <c r="T2767" s="6">
        <v>772499</v>
      </c>
      <c r="U2767" t="s">
        <v>1576</v>
      </c>
      <c r="V2767" t="s">
        <v>86</v>
      </c>
      <c r="W2767" t="s">
        <v>87</v>
      </c>
      <c r="X2767" t="s">
        <v>88</v>
      </c>
      <c r="Y2767" t="s">
        <v>89</v>
      </c>
      <c r="Z2767" t="s">
        <v>90</v>
      </c>
      <c r="AA2767" t="s">
        <v>2047</v>
      </c>
      <c r="AB2767">
        <v>0.47499999999999998</v>
      </c>
      <c r="AC2767">
        <v>0.59199999999999997</v>
      </c>
      <c r="AD2767" t="s">
        <v>59244</v>
      </c>
      <c r="AF2767" s="8">
        <v>0.1</v>
      </c>
      <c r="AG2767" s="9">
        <v>39282</v>
      </c>
      <c r="AH2767" t="s">
        <v>92</v>
      </c>
      <c r="AI2767" t="s">
        <v>72</v>
      </c>
      <c r="AN2767" s="9">
        <v>44205</v>
      </c>
      <c r="AO2767">
        <v>2248513.1800000002</v>
      </c>
    </row>
    <row r="2768" spans="1:41" x14ac:dyDescent="0.25">
      <c r="A2768">
        <v>23899</v>
      </c>
      <c r="B2768" t="s">
        <v>70</v>
      </c>
      <c r="C2768" t="s">
        <v>93</v>
      </c>
      <c r="D2768" t="s">
        <v>72</v>
      </c>
      <c r="E2768" t="s">
        <v>16155</v>
      </c>
      <c r="F2768" t="s">
        <v>16156</v>
      </c>
      <c r="G2768">
        <v>30350</v>
      </c>
      <c r="H2768" t="s">
        <v>59680</v>
      </c>
      <c r="I2768" t="s">
        <v>16157</v>
      </c>
      <c r="J2768" t="s">
        <v>16158</v>
      </c>
      <c r="K2768" t="s">
        <v>4000</v>
      </c>
      <c r="L2768" t="s">
        <v>16159</v>
      </c>
      <c r="M2768" t="s">
        <v>4000</v>
      </c>
      <c r="N2768" t="s">
        <v>3945</v>
      </c>
      <c r="O2768" t="s">
        <v>16160</v>
      </c>
      <c r="P2768" t="s">
        <v>16161</v>
      </c>
      <c r="Q2768">
        <v>701605</v>
      </c>
      <c r="R2768" t="s">
        <v>4064</v>
      </c>
      <c r="S2768" t="s">
        <v>573</v>
      </c>
      <c r="T2768" s="6">
        <v>771999</v>
      </c>
      <c r="U2768" t="s">
        <v>3896</v>
      </c>
      <c r="V2768" t="s">
        <v>86</v>
      </c>
      <c r="W2768" t="s">
        <v>87</v>
      </c>
      <c r="X2768" t="s">
        <v>88</v>
      </c>
      <c r="Y2768" t="s">
        <v>89</v>
      </c>
      <c r="Z2768" t="s">
        <v>90</v>
      </c>
      <c r="AA2768" t="s">
        <v>3949</v>
      </c>
      <c r="AB2768">
        <v>0.495</v>
      </c>
      <c r="AC2768">
        <v>0.60099999999999998</v>
      </c>
      <c r="AD2768" t="s">
        <v>59355</v>
      </c>
      <c r="AF2768" s="8"/>
      <c r="AG2768" s="9">
        <v>40654</v>
      </c>
      <c r="AH2768" t="s">
        <v>92</v>
      </c>
      <c r="AI2768" t="s">
        <v>72</v>
      </c>
      <c r="AJ2768">
        <v>30350</v>
      </c>
      <c r="AL2768">
        <v>43203</v>
      </c>
      <c r="AM2768">
        <v>43243</v>
      </c>
      <c r="AN2768" s="9"/>
      <c r="AO2768">
        <v>1482061.32</v>
      </c>
    </row>
    <row r="2769" spans="1:41" x14ac:dyDescent="0.25">
      <c r="A2769">
        <v>23901</v>
      </c>
      <c r="B2769" t="s">
        <v>70</v>
      </c>
      <c r="C2769" t="s">
        <v>1526</v>
      </c>
      <c r="D2769" t="s">
        <v>72</v>
      </c>
      <c r="E2769" t="s">
        <v>4049</v>
      </c>
      <c r="F2769" t="s">
        <v>5003</v>
      </c>
      <c r="G2769">
        <v>30225</v>
      </c>
      <c r="H2769" t="s">
        <v>59546</v>
      </c>
      <c r="I2769" t="s">
        <v>16162</v>
      </c>
      <c r="J2769" t="s">
        <v>16163</v>
      </c>
      <c r="K2769" t="s">
        <v>14895</v>
      </c>
      <c r="L2769" t="s">
        <v>16164</v>
      </c>
      <c r="M2769" t="s">
        <v>3798</v>
      </c>
      <c r="N2769" t="s">
        <v>3799</v>
      </c>
      <c r="O2769" t="s">
        <v>16165</v>
      </c>
      <c r="P2769" t="s">
        <v>16166</v>
      </c>
      <c r="Q2769">
        <v>701612</v>
      </c>
      <c r="R2769" t="s">
        <v>10</v>
      </c>
      <c r="S2769" t="s">
        <v>3802</v>
      </c>
      <c r="T2769" s="6">
        <v>772099</v>
      </c>
      <c r="U2769" t="s">
        <v>3803</v>
      </c>
      <c r="V2769" t="s">
        <v>86</v>
      </c>
      <c r="W2769" t="s">
        <v>87</v>
      </c>
      <c r="X2769" t="s">
        <v>88</v>
      </c>
      <c r="Y2769" t="s">
        <v>89</v>
      </c>
      <c r="Z2769" t="s">
        <v>90</v>
      </c>
      <c r="AA2769" t="s">
        <v>3804</v>
      </c>
      <c r="AB2769">
        <v>0.49199999999999999</v>
      </c>
      <c r="AC2769">
        <v>0.621</v>
      </c>
      <c r="AD2769" t="s">
        <v>59330</v>
      </c>
      <c r="AF2769" s="8"/>
      <c r="AG2769" s="9">
        <v>42171</v>
      </c>
      <c r="AH2769" t="s">
        <v>92</v>
      </c>
      <c r="AI2769" t="s">
        <v>72</v>
      </c>
      <c r="AJ2769">
        <v>30225</v>
      </c>
      <c r="AK2769">
        <v>42130</v>
      </c>
      <c r="AN2769" s="9">
        <v>44194</v>
      </c>
      <c r="AO2769">
        <v>1688700.04</v>
      </c>
    </row>
    <row r="2770" spans="1:41" x14ac:dyDescent="0.25">
      <c r="A2770">
        <v>23904</v>
      </c>
      <c r="B2770" t="s">
        <v>70</v>
      </c>
      <c r="C2770" t="s">
        <v>1526</v>
      </c>
      <c r="D2770" t="s">
        <v>72</v>
      </c>
      <c r="E2770" t="s">
        <v>11307</v>
      </c>
      <c r="F2770" t="s">
        <v>11308</v>
      </c>
      <c r="G2770">
        <v>30217</v>
      </c>
      <c r="H2770" t="s">
        <v>59242</v>
      </c>
      <c r="I2770" t="s">
        <v>12835</v>
      </c>
      <c r="J2770" t="s">
        <v>16167</v>
      </c>
      <c r="K2770" t="s">
        <v>11311</v>
      </c>
      <c r="L2770" t="s">
        <v>16168</v>
      </c>
      <c r="M2770" t="s">
        <v>11313</v>
      </c>
      <c r="N2770" t="s">
        <v>569</v>
      </c>
      <c r="O2770" t="s">
        <v>16169</v>
      </c>
      <c r="P2770" t="s">
        <v>16170</v>
      </c>
      <c r="Q2770">
        <v>702531</v>
      </c>
      <c r="R2770" t="s">
        <v>603</v>
      </c>
      <c r="S2770" t="s">
        <v>2524</v>
      </c>
      <c r="T2770" s="6">
        <v>772599</v>
      </c>
      <c r="U2770" t="s">
        <v>574</v>
      </c>
      <c r="V2770" t="s">
        <v>86</v>
      </c>
      <c r="W2770" t="s">
        <v>87</v>
      </c>
      <c r="X2770" t="s">
        <v>88</v>
      </c>
      <c r="Y2770" t="s">
        <v>89</v>
      </c>
      <c r="Z2770" t="s">
        <v>90</v>
      </c>
      <c r="AA2770" t="s">
        <v>575</v>
      </c>
      <c r="AB2770">
        <v>0.49299999999999999</v>
      </c>
      <c r="AC2770">
        <v>0.65900000000000003</v>
      </c>
      <c r="AD2770" t="s">
        <v>59178</v>
      </c>
      <c r="AF2770" s="8"/>
      <c r="AG2770" s="9">
        <v>42606</v>
      </c>
      <c r="AH2770" t="s">
        <v>92</v>
      </c>
      <c r="AI2770" t="s">
        <v>72</v>
      </c>
      <c r="AJ2770">
        <v>30217</v>
      </c>
      <c r="AK2770">
        <v>41820</v>
      </c>
      <c r="AN2770" s="9">
        <v>44195</v>
      </c>
      <c r="AO2770">
        <v>1662814.31</v>
      </c>
    </row>
    <row r="2771" spans="1:41" x14ac:dyDescent="0.25">
      <c r="A2771">
        <v>23905</v>
      </c>
      <c r="B2771" t="s">
        <v>70</v>
      </c>
      <c r="C2771" t="s">
        <v>144</v>
      </c>
      <c r="D2771" t="s">
        <v>72</v>
      </c>
      <c r="E2771" t="s">
        <v>60064</v>
      </c>
      <c r="F2771" t="s">
        <v>34902</v>
      </c>
      <c r="G2771">
        <v>30166</v>
      </c>
      <c r="H2771" t="s">
        <v>59357</v>
      </c>
      <c r="I2771" t="s">
        <v>16171</v>
      </c>
      <c r="J2771" t="s">
        <v>16172</v>
      </c>
      <c r="K2771" t="s">
        <v>4000</v>
      </c>
      <c r="L2771" t="s">
        <v>16173</v>
      </c>
      <c r="M2771" t="s">
        <v>4000</v>
      </c>
      <c r="N2771" t="s">
        <v>3945</v>
      </c>
      <c r="O2771" t="s">
        <v>16174</v>
      </c>
      <c r="P2771" t="s">
        <v>16175</v>
      </c>
      <c r="Q2771">
        <v>701605</v>
      </c>
      <c r="R2771" t="s">
        <v>4064</v>
      </c>
      <c r="S2771" t="s">
        <v>573</v>
      </c>
      <c r="T2771" s="6">
        <v>771999</v>
      </c>
      <c r="U2771" t="s">
        <v>3896</v>
      </c>
      <c r="V2771" t="s">
        <v>86</v>
      </c>
      <c r="W2771" t="s">
        <v>87</v>
      </c>
      <c r="X2771" t="s">
        <v>88</v>
      </c>
      <c r="Y2771" t="s">
        <v>89</v>
      </c>
      <c r="Z2771" t="s">
        <v>90</v>
      </c>
      <c r="AA2771" t="s">
        <v>3949</v>
      </c>
      <c r="AB2771">
        <v>0.48399999999999999</v>
      </c>
      <c r="AC2771">
        <v>0.60499999999999998</v>
      </c>
      <c r="AD2771" t="s">
        <v>59355</v>
      </c>
      <c r="AF2771" s="8"/>
      <c r="AG2771" s="9">
        <v>44136</v>
      </c>
      <c r="AH2771" t="s">
        <v>92</v>
      </c>
      <c r="AI2771" t="s">
        <v>72</v>
      </c>
      <c r="AJ2771">
        <v>30166</v>
      </c>
      <c r="AN2771" s="9"/>
      <c r="AO2771">
        <v>1916464.47</v>
      </c>
    </row>
    <row r="2772" spans="1:41" x14ac:dyDescent="0.25">
      <c r="A2772">
        <v>23920</v>
      </c>
      <c r="B2772" t="s">
        <v>70</v>
      </c>
      <c r="C2772" t="s">
        <v>144</v>
      </c>
      <c r="D2772" t="s">
        <v>798</v>
      </c>
      <c r="E2772" t="s">
        <v>8005</v>
      </c>
      <c r="F2772" t="s">
        <v>3556</v>
      </c>
      <c r="G2772">
        <v>30272</v>
      </c>
      <c r="H2772" t="s">
        <v>2059</v>
      </c>
      <c r="I2772" t="s">
        <v>16176</v>
      </c>
      <c r="J2772" t="s">
        <v>16177</v>
      </c>
      <c r="K2772" t="s">
        <v>2072</v>
      </c>
      <c r="L2772" t="s">
        <v>16178</v>
      </c>
      <c r="M2772" t="s">
        <v>2053</v>
      </c>
      <c r="N2772" t="s">
        <v>2043</v>
      </c>
      <c r="O2772" t="s">
        <v>16179</v>
      </c>
      <c r="P2772" t="s">
        <v>16180</v>
      </c>
      <c r="Q2772">
        <v>702422</v>
      </c>
      <c r="R2772" t="s">
        <v>2056</v>
      </c>
      <c r="S2772" t="s">
        <v>2481</v>
      </c>
      <c r="T2772" s="6">
        <v>772499</v>
      </c>
      <c r="U2772" t="s">
        <v>1576</v>
      </c>
      <c r="V2772" t="s">
        <v>86</v>
      </c>
      <c r="W2772" t="s">
        <v>87</v>
      </c>
      <c r="X2772" t="s">
        <v>88</v>
      </c>
      <c r="Y2772" t="s">
        <v>89</v>
      </c>
      <c r="Z2772" t="s">
        <v>90</v>
      </c>
      <c r="AA2772" t="s">
        <v>2047</v>
      </c>
      <c r="AB2772">
        <v>0.5</v>
      </c>
      <c r="AC2772">
        <v>0.65700000000000003</v>
      </c>
      <c r="AD2772" t="s">
        <v>59245</v>
      </c>
      <c r="AF2772" s="8">
        <v>-0.53</v>
      </c>
      <c r="AG2772" s="9">
        <v>33262</v>
      </c>
      <c r="AH2772" t="s">
        <v>92</v>
      </c>
      <c r="AI2772" t="s">
        <v>798</v>
      </c>
      <c r="AN2772" s="9">
        <v>44221</v>
      </c>
      <c r="AO2772">
        <v>2469400.69</v>
      </c>
    </row>
    <row r="2773" spans="1:41" x14ac:dyDescent="0.25">
      <c r="A2773">
        <v>23924</v>
      </c>
      <c r="B2773" t="s">
        <v>70</v>
      </c>
      <c r="C2773" t="s">
        <v>562</v>
      </c>
      <c r="D2773" t="s">
        <v>72</v>
      </c>
      <c r="E2773" t="s">
        <v>2258</v>
      </c>
      <c r="F2773" t="s">
        <v>16181</v>
      </c>
      <c r="G2773">
        <v>30696</v>
      </c>
      <c r="H2773" t="s">
        <v>59563</v>
      </c>
      <c r="I2773" t="s">
        <v>16182</v>
      </c>
      <c r="J2773" t="s">
        <v>16183</v>
      </c>
      <c r="K2773" t="s">
        <v>16184</v>
      </c>
      <c r="L2773" t="s">
        <v>16185</v>
      </c>
      <c r="M2773" t="s">
        <v>2053</v>
      </c>
      <c r="N2773" t="s">
        <v>2043</v>
      </c>
      <c r="O2773" t="s">
        <v>16186</v>
      </c>
      <c r="P2773" t="s">
        <v>16187</v>
      </c>
      <c r="Q2773">
        <v>702423</v>
      </c>
      <c r="R2773" t="s">
        <v>2257</v>
      </c>
      <c r="S2773" t="s">
        <v>2481</v>
      </c>
      <c r="T2773" s="6">
        <v>772499</v>
      </c>
      <c r="U2773" t="s">
        <v>1576</v>
      </c>
      <c r="V2773" t="s">
        <v>86</v>
      </c>
      <c r="W2773" t="s">
        <v>87</v>
      </c>
      <c r="X2773" t="s">
        <v>88</v>
      </c>
      <c r="Y2773" t="s">
        <v>89</v>
      </c>
      <c r="Z2773" t="s">
        <v>90</v>
      </c>
      <c r="AA2773" t="s">
        <v>2047</v>
      </c>
      <c r="AB2773">
        <v>0.46100000000000002</v>
      </c>
      <c r="AC2773">
        <v>0.66300000000000003</v>
      </c>
      <c r="AD2773" t="s">
        <v>59252</v>
      </c>
      <c r="AF2773" s="8"/>
      <c r="AG2773" s="9">
        <v>43915</v>
      </c>
      <c r="AH2773" t="s">
        <v>92</v>
      </c>
      <c r="AI2773" t="s">
        <v>72</v>
      </c>
      <c r="AJ2773">
        <v>43915</v>
      </c>
      <c r="AN2773" s="9"/>
      <c r="AO2773">
        <v>2570729.42</v>
      </c>
    </row>
    <row r="2774" spans="1:41" x14ac:dyDescent="0.25">
      <c r="A2774">
        <v>23926</v>
      </c>
      <c r="B2774" t="s">
        <v>70</v>
      </c>
      <c r="C2774" t="s">
        <v>71</v>
      </c>
      <c r="D2774" t="s">
        <v>72</v>
      </c>
      <c r="E2774" t="s">
        <v>237</v>
      </c>
      <c r="F2774" t="s">
        <v>10523</v>
      </c>
      <c r="G2774">
        <v>30488</v>
      </c>
      <c r="H2774" t="s">
        <v>59689</v>
      </c>
      <c r="I2774" t="s">
        <v>16188</v>
      </c>
      <c r="J2774" t="s">
        <v>16189</v>
      </c>
      <c r="K2774" t="s">
        <v>3816</v>
      </c>
      <c r="L2774" t="s">
        <v>16190</v>
      </c>
      <c r="M2774" t="s">
        <v>3798</v>
      </c>
      <c r="N2774" t="s">
        <v>3799</v>
      </c>
      <c r="O2774" t="s">
        <v>16191</v>
      </c>
      <c r="P2774" t="s">
        <v>16192</v>
      </c>
      <c r="Q2774">
        <v>701606</v>
      </c>
      <c r="R2774" t="s">
        <v>9</v>
      </c>
      <c r="S2774" t="s">
        <v>3802</v>
      </c>
      <c r="T2774" s="6">
        <v>772099</v>
      </c>
      <c r="U2774" t="s">
        <v>3803</v>
      </c>
      <c r="V2774" t="s">
        <v>86</v>
      </c>
      <c r="W2774" t="s">
        <v>87</v>
      </c>
      <c r="X2774" t="s">
        <v>88</v>
      </c>
      <c r="Y2774" t="s">
        <v>89</v>
      </c>
      <c r="Z2774" t="s">
        <v>90</v>
      </c>
      <c r="AA2774" t="s">
        <v>3804</v>
      </c>
      <c r="AB2774">
        <v>0.47599999999999998</v>
      </c>
      <c r="AC2774">
        <v>0.63</v>
      </c>
      <c r="AD2774" t="s">
        <v>59332</v>
      </c>
      <c r="AF2774" s="8"/>
      <c r="AG2774" s="9">
        <v>38461</v>
      </c>
      <c r="AH2774" t="s">
        <v>92</v>
      </c>
      <c r="AI2774" t="s">
        <v>72</v>
      </c>
      <c r="AJ2774">
        <v>30488</v>
      </c>
      <c r="AN2774" s="9">
        <v>44217</v>
      </c>
      <c r="AO2774">
        <v>2644535.41</v>
      </c>
    </row>
    <row r="2775" spans="1:41" x14ac:dyDescent="0.25">
      <c r="A2775">
        <v>23929</v>
      </c>
      <c r="B2775" t="s">
        <v>70</v>
      </c>
      <c r="C2775" t="s">
        <v>562</v>
      </c>
      <c r="D2775" t="s">
        <v>72</v>
      </c>
      <c r="E2775" t="s">
        <v>16193</v>
      </c>
      <c r="F2775" t="s">
        <v>14001</v>
      </c>
      <c r="G2775">
        <v>30114</v>
      </c>
      <c r="H2775" t="s">
        <v>60365</v>
      </c>
      <c r="I2775" t="s">
        <v>1310</v>
      </c>
      <c r="J2775" t="s">
        <v>16194</v>
      </c>
      <c r="K2775" t="s">
        <v>6404</v>
      </c>
      <c r="L2775" t="s">
        <v>16195</v>
      </c>
      <c r="M2775" t="s">
        <v>6392</v>
      </c>
      <c r="N2775" t="s">
        <v>6360</v>
      </c>
      <c r="O2775" t="s">
        <v>16196</v>
      </c>
      <c r="P2775" t="s">
        <v>16197</v>
      </c>
      <c r="Q2775">
        <v>702360</v>
      </c>
      <c r="R2775" t="s">
        <v>6363</v>
      </c>
      <c r="S2775" t="s">
        <v>5456</v>
      </c>
      <c r="T2775" s="6">
        <v>772399</v>
      </c>
      <c r="U2775" t="s">
        <v>5457</v>
      </c>
      <c r="V2775" t="s">
        <v>86</v>
      </c>
      <c r="W2775" t="s">
        <v>87</v>
      </c>
      <c r="X2775" t="s">
        <v>88</v>
      </c>
      <c r="Y2775" t="s">
        <v>89</v>
      </c>
      <c r="Z2775" t="s">
        <v>90</v>
      </c>
      <c r="AA2775" t="s">
        <v>6364</v>
      </c>
      <c r="AB2775">
        <v>0.47899999999999998</v>
      </c>
      <c r="AC2775">
        <v>0.63100000000000001</v>
      </c>
      <c r="AD2775" t="s">
        <v>59492</v>
      </c>
      <c r="AF2775" s="8">
        <v>7155.41</v>
      </c>
      <c r="AG2775" s="9">
        <v>39630</v>
      </c>
      <c r="AH2775" t="s">
        <v>92</v>
      </c>
      <c r="AI2775" t="s">
        <v>72</v>
      </c>
      <c r="AJ2775">
        <v>30114</v>
      </c>
      <c r="AN2775" s="9"/>
      <c r="AO2775">
        <v>2434586.5699999998</v>
      </c>
    </row>
    <row r="2776" spans="1:41" x14ac:dyDescent="0.25">
      <c r="A2776">
        <v>23930</v>
      </c>
      <c r="B2776" t="s">
        <v>70</v>
      </c>
      <c r="C2776" t="s">
        <v>144</v>
      </c>
      <c r="D2776" t="s">
        <v>72</v>
      </c>
      <c r="E2776" t="s">
        <v>73</v>
      </c>
      <c r="F2776" t="s">
        <v>16198</v>
      </c>
      <c r="G2776">
        <v>30237</v>
      </c>
      <c r="H2776" t="s">
        <v>59493</v>
      </c>
      <c r="I2776" t="s">
        <v>1310</v>
      </c>
      <c r="J2776" t="s">
        <v>16199</v>
      </c>
      <c r="K2776" t="s">
        <v>6404</v>
      </c>
      <c r="L2776" t="s">
        <v>16200</v>
      </c>
      <c r="M2776" t="s">
        <v>6359</v>
      </c>
      <c r="N2776" t="s">
        <v>6360</v>
      </c>
      <c r="O2776" t="s">
        <v>16201</v>
      </c>
      <c r="P2776" t="s">
        <v>16202</v>
      </c>
      <c r="Q2776">
        <v>702360</v>
      </c>
      <c r="R2776" t="s">
        <v>6363</v>
      </c>
      <c r="S2776" t="s">
        <v>5456</v>
      </c>
      <c r="T2776" s="6">
        <v>772399</v>
      </c>
      <c r="U2776" t="s">
        <v>5457</v>
      </c>
      <c r="V2776" t="s">
        <v>86</v>
      </c>
      <c r="W2776" t="s">
        <v>87</v>
      </c>
      <c r="X2776" t="s">
        <v>88</v>
      </c>
      <c r="Y2776" t="s">
        <v>89</v>
      </c>
      <c r="Z2776" t="s">
        <v>90</v>
      </c>
      <c r="AA2776" t="s">
        <v>6364</v>
      </c>
      <c r="AB2776">
        <v>0.48299999999999998</v>
      </c>
      <c r="AC2776">
        <v>0.63900000000000001</v>
      </c>
      <c r="AD2776" t="s">
        <v>59492</v>
      </c>
      <c r="AF2776" s="8"/>
      <c r="AG2776" s="9">
        <v>43377</v>
      </c>
      <c r="AH2776" t="s">
        <v>92</v>
      </c>
      <c r="AI2776" t="s">
        <v>72</v>
      </c>
      <c r="AJ2776">
        <v>30237</v>
      </c>
      <c r="AN2776" s="9"/>
      <c r="AO2776">
        <v>2180849.0099999998</v>
      </c>
    </row>
    <row r="2777" spans="1:41" x14ac:dyDescent="0.25">
      <c r="A2777">
        <v>23931</v>
      </c>
      <c r="B2777" t="s">
        <v>70</v>
      </c>
      <c r="C2777" t="s">
        <v>1538</v>
      </c>
      <c r="D2777" t="s">
        <v>72</v>
      </c>
      <c r="E2777" t="s">
        <v>73</v>
      </c>
      <c r="F2777" t="s">
        <v>59718</v>
      </c>
      <c r="G2777">
        <v>30124</v>
      </c>
      <c r="H2777" t="s">
        <v>59497</v>
      </c>
      <c r="I2777" t="s">
        <v>1310</v>
      </c>
      <c r="J2777" t="s">
        <v>16204</v>
      </c>
      <c r="K2777" t="s">
        <v>12492</v>
      </c>
      <c r="L2777" t="s">
        <v>16205</v>
      </c>
      <c r="M2777" t="s">
        <v>6359</v>
      </c>
      <c r="N2777" t="s">
        <v>6360</v>
      </c>
      <c r="O2777" t="s">
        <v>16206</v>
      </c>
      <c r="P2777" t="s">
        <v>16207</v>
      </c>
      <c r="Q2777">
        <v>702360</v>
      </c>
      <c r="R2777" t="s">
        <v>6363</v>
      </c>
      <c r="S2777" t="s">
        <v>5456</v>
      </c>
      <c r="T2777" s="6">
        <v>772399</v>
      </c>
      <c r="U2777" t="s">
        <v>5457</v>
      </c>
      <c r="V2777" t="s">
        <v>86</v>
      </c>
      <c r="W2777" t="s">
        <v>87</v>
      </c>
      <c r="X2777" t="s">
        <v>88</v>
      </c>
      <c r="Y2777" t="s">
        <v>89</v>
      </c>
      <c r="Z2777" t="s">
        <v>90</v>
      </c>
      <c r="AA2777" t="s">
        <v>6364</v>
      </c>
      <c r="AB2777">
        <v>0.48899999999999999</v>
      </c>
      <c r="AC2777">
        <v>0.63800000000000001</v>
      </c>
      <c r="AD2777" t="s">
        <v>59492</v>
      </c>
      <c r="AF2777" s="8"/>
      <c r="AG2777" s="9">
        <v>44111</v>
      </c>
      <c r="AH2777" t="s">
        <v>92</v>
      </c>
      <c r="AI2777" t="s">
        <v>72</v>
      </c>
      <c r="AJ2777">
        <v>30124</v>
      </c>
      <c r="AL2777">
        <v>44101</v>
      </c>
      <c r="AM2777">
        <v>44106</v>
      </c>
      <c r="AN2777" s="9"/>
      <c r="AO2777">
        <v>1891038.69</v>
      </c>
    </row>
    <row r="2778" spans="1:41" x14ac:dyDescent="0.25">
      <c r="A2778">
        <v>23933</v>
      </c>
      <c r="B2778" t="s">
        <v>70</v>
      </c>
      <c r="C2778" t="s">
        <v>123</v>
      </c>
      <c r="D2778" t="s">
        <v>124</v>
      </c>
      <c r="E2778" t="s">
        <v>125</v>
      </c>
      <c r="F2778" t="s">
        <v>126</v>
      </c>
      <c r="G2778">
        <v>30442</v>
      </c>
      <c r="H2778" t="s">
        <v>59233</v>
      </c>
      <c r="I2778" t="s">
        <v>16212</v>
      </c>
      <c r="J2778" t="s">
        <v>16208</v>
      </c>
      <c r="K2778" t="s">
        <v>1888</v>
      </c>
      <c r="L2778" t="s">
        <v>16209</v>
      </c>
      <c r="M2778" t="s">
        <v>1890</v>
      </c>
      <c r="N2778" t="s">
        <v>569</v>
      </c>
      <c r="O2778" t="s">
        <v>16210</v>
      </c>
      <c r="P2778" t="s">
        <v>16211</v>
      </c>
      <c r="Q2778">
        <v>701156</v>
      </c>
      <c r="R2778" t="s">
        <v>58833</v>
      </c>
      <c r="S2778" t="s">
        <v>604</v>
      </c>
      <c r="T2778" s="6">
        <v>771199</v>
      </c>
      <c r="U2778" t="s">
        <v>58606</v>
      </c>
      <c r="V2778" t="s">
        <v>86</v>
      </c>
      <c r="W2778" t="s">
        <v>87</v>
      </c>
      <c r="X2778" t="s">
        <v>88</v>
      </c>
      <c r="Y2778" t="s">
        <v>89</v>
      </c>
      <c r="Z2778" t="s">
        <v>90</v>
      </c>
      <c r="AA2778" t="s">
        <v>31795</v>
      </c>
      <c r="AB2778">
        <v>0.48399999999999999</v>
      </c>
      <c r="AC2778">
        <v>0.627</v>
      </c>
      <c r="AD2778" t="s">
        <v>1913</v>
      </c>
      <c r="AF2778" s="8"/>
      <c r="AG2778" s="9">
        <v>43476</v>
      </c>
      <c r="AH2778" t="s">
        <v>92</v>
      </c>
      <c r="AI2778" t="s">
        <v>124</v>
      </c>
      <c r="AJ2778">
        <v>30442</v>
      </c>
      <c r="AL2778">
        <v>43728</v>
      </c>
      <c r="AN2778" s="9">
        <v>44188</v>
      </c>
      <c r="AO2778">
        <v>2156445.8199999998</v>
      </c>
    </row>
    <row r="2779" spans="1:41" x14ac:dyDescent="0.25">
      <c r="A2779">
        <v>23934</v>
      </c>
      <c r="B2779" t="s">
        <v>70</v>
      </c>
      <c r="C2779" t="s">
        <v>123</v>
      </c>
      <c r="D2779" t="s">
        <v>124</v>
      </c>
      <c r="E2779" t="s">
        <v>125</v>
      </c>
      <c r="F2779" t="s">
        <v>126</v>
      </c>
      <c r="G2779">
        <v>30239</v>
      </c>
      <c r="H2779" t="s">
        <v>117</v>
      </c>
      <c r="I2779" t="s">
        <v>16212</v>
      </c>
      <c r="J2779" t="s">
        <v>16213</v>
      </c>
      <c r="K2779" t="s">
        <v>1888</v>
      </c>
      <c r="L2779" t="s">
        <v>16214</v>
      </c>
      <c r="M2779" t="s">
        <v>1890</v>
      </c>
      <c r="N2779" t="s">
        <v>569</v>
      </c>
      <c r="O2779" t="s">
        <v>16215</v>
      </c>
      <c r="P2779" t="s">
        <v>16216</v>
      </c>
      <c r="Q2779">
        <v>702515</v>
      </c>
      <c r="R2779" t="s">
        <v>1877</v>
      </c>
      <c r="S2779" t="s">
        <v>85</v>
      </c>
      <c r="T2779" s="6">
        <v>771599</v>
      </c>
      <c r="U2779" t="s">
        <v>60055</v>
      </c>
      <c r="V2779" t="s">
        <v>86</v>
      </c>
      <c r="W2779" t="s">
        <v>87</v>
      </c>
      <c r="X2779" t="s">
        <v>88</v>
      </c>
      <c r="Y2779" t="s">
        <v>89</v>
      </c>
      <c r="Z2779" t="s">
        <v>90</v>
      </c>
      <c r="AA2779" t="s">
        <v>605</v>
      </c>
      <c r="AB2779">
        <v>0.49399999999999999</v>
      </c>
      <c r="AC2779">
        <v>0.64100000000000001</v>
      </c>
      <c r="AD2779" t="s">
        <v>59235</v>
      </c>
      <c r="AF2779" s="8"/>
      <c r="AG2779" s="9">
        <v>44155</v>
      </c>
      <c r="AH2779" t="s">
        <v>92</v>
      </c>
      <c r="AI2779" t="s">
        <v>124</v>
      </c>
      <c r="AJ2779">
        <v>30239</v>
      </c>
      <c r="AN2779" s="9"/>
      <c r="AO2779">
        <v>1604770.46</v>
      </c>
    </row>
    <row r="2780" spans="1:41" x14ac:dyDescent="0.25">
      <c r="A2780">
        <v>23935</v>
      </c>
      <c r="B2780" t="s">
        <v>70</v>
      </c>
      <c r="C2780" t="s">
        <v>93</v>
      </c>
      <c r="D2780" t="s">
        <v>72</v>
      </c>
      <c r="E2780" t="s">
        <v>16217</v>
      </c>
      <c r="F2780" t="s">
        <v>221</v>
      </c>
      <c r="G2780">
        <v>30239</v>
      </c>
      <c r="H2780" t="s">
        <v>59719</v>
      </c>
      <c r="I2780" t="s">
        <v>16218</v>
      </c>
      <c r="J2780" t="s">
        <v>16219</v>
      </c>
      <c r="K2780" t="s">
        <v>3942</v>
      </c>
      <c r="L2780" t="s">
        <v>16220</v>
      </c>
      <c r="M2780" t="s">
        <v>3944</v>
      </c>
      <c r="N2780" t="s">
        <v>3945</v>
      </c>
      <c r="O2780" t="s">
        <v>16221</v>
      </c>
      <c r="P2780" t="s">
        <v>16222</v>
      </c>
      <c r="Q2780">
        <v>701604</v>
      </c>
      <c r="R2780" t="s">
        <v>3948</v>
      </c>
      <c r="S2780" t="s">
        <v>573</v>
      </c>
      <c r="T2780" s="6">
        <v>771999</v>
      </c>
      <c r="U2780" t="s">
        <v>3896</v>
      </c>
      <c r="V2780" t="s">
        <v>86</v>
      </c>
      <c r="W2780" t="s">
        <v>87</v>
      </c>
      <c r="X2780" t="s">
        <v>88</v>
      </c>
      <c r="Y2780" t="s">
        <v>89</v>
      </c>
      <c r="Z2780" t="s">
        <v>90</v>
      </c>
      <c r="AA2780" t="s">
        <v>3949</v>
      </c>
      <c r="AB2780">
        <v>0.49099999999999999</v>
      </c>
      <c r="AC2780">
        <v>0.59799999999999998</v>
      </c>
      <c r="AD2780" t="s">
        <v>59343</v>
      </c>
      <c r="AF2780" s="8">
        <v>-1737.18</v>
      </c>
      <c r="AG2780" s="9">
        <v>39555</v>
      </c>
      <c r="AH2780" t="s">
        <v>92</v>
      </c>
      <c r="AI2780" t="s">
        <v>72</v>
      </c>
      <c r="AJ2780">
        <v>30239</v>
      </c>
      <c r="AK2780">
        <v>42644</v>
      </c>
      <c r="AN2780" s="9"/>
      <c r="AO2780">
        <v>1709111.34</v>
      </c>
    </row>
    <row r="2781" spans="1:41" x14ac:dyDescent="0.25">
      <c r="A2781">
        <v>23938</v>
      </c>
      <c r="B2781" t="s">
        <v>70</v>
      </c>
      <c r="C2781" t="s">
        <v>562</v>
      </c>
      <c r="D2781" t="s">
        <v>72</v>
      </c>
      <c r="E2781" t="s">
        <v>73</v>
      </c>
      <c r="F2781" t="s">
        <v>9954</v>
      </c>
      <c r="G2781">
        <v>30105</v>
      </c>
      <c r="H2781" t="s">
        <v>59501</v>
      </c>
      <c r="I2781" t="s">
        <v>58431</v>
      </c>
      <c r="J2781" t="s">
        <v>16223</v>
      </c>
      <c r="K2781" t="s">
        <v>6470</v>
      </c>
      <c r="L2781" t="s">
        <v>16224</v>
      </c>
      <c r="M2781" t="s">
        <v>6359</v>
      </c>
      <c r="N2781" t="s">
        <v>6360</v>
      </c>
      <c r="O2781" t="s">
        <v>16225</v>
      </c>
      <c r="P2781" t="s">
        <v>58432</v>
      </c>
      <c r="Q2781">
        <v>702361</v>
      </c>
      <c r="R2781" t="s">
        <v>6465</v>
      </c>
      <c r="S2781" t="s">
        <v>5456</v>
      </c>
      <c r="T2781" s="6">
        <v>772399</v>
      </c>
      <c r="U2781" t="s">
        <v>5457</v>
      </c>
      <c r="V2781" t="s">
        <v>86</v>
      </c>
      <c r="W2781" t="s">
        <v>87</v>
      </c>
      <c r="X2781" t="s">
        <v>88</v>
      </c>
      <c r="Y2781" t="s">
        <v>89</v>
      </c>
      <c r="Z2781" t="s">
        <v>90</v>
      </c>
      <c r="AA2781" t="s">
        <v>6364</v>
      </c>
      <c r="AB2781">
        <v>0.48699999999999999</v>
      </c>
      <c r="AC2781">
        <v>0.626</v>
      </c>
      <c r="AD2781" t="s">
        <v>59499</v>
      </c>
      <c r="AF2781" s="8"/>
      <c r="AG2781" s="9">
        <v>44118</v>
      </c>
      <c r="AH2781" t="s">
        <v>92</v>
      </c>
      <c r="AI2781" t="s">
        <v>72</v>
      </c>
      <c r="AJ2781">
        <v>30105</v>
      </c>
      <c r="AN2781" s="9">
        <v>44206</v>
      </c>
      <c r="AO2781">
        <v>1971508.06</v>
      </c>
    </row>
    <row r="2782" spans="1:41" x14ac:dyDescent="0.25">
      <c r="A2782">
        <v>23944</v>
      </c>
      <c r="B2782" t="s">
        <v>70</v>
      </c>
      <c r="C2782" t="s">
        <v>144</v>
      </c>
      <c r="D2782" t="s">
        <v>72</v>
      </c>
      <c r="E2782" t="s">
        <v>4882</v>
      </c>
      <c r="F2782" t="s">
        <v>16226</v>
      </c>
      <c r="G2782">
        <v>30197</v>
      </c>
      <c r="H2782" t="s">
        <v>10822</v>
      </c>
      <c r="I2782" t="s">
        <v>1310</v>
      </c>
      <c r="J2782" t="s">
        <v>16227</v>
      </c>
      <c r="K2782" t="s">
        <v>16228</v>
      </c>
      <c r="L2782" t="s">
        <v>16229</v>
      </c>
      <c r="M2782" t="s">
        <v>4862</v>
      </c>
      <c r="N2782" t="s">
        <v>4473</v>
      </c>
      <c r="O2782" t="s">
        <v>16230</v>
      </c>
      <c r="P2782" t="s">
        <v>16231</v>
      </c>
      <c r="Q2782">
        <v>702176</v>
      </c>
      <c r="R2782" t="s">
        <v>4865</v>
      </c>
      <c r="S2782" t="s">
        <v>4866</v>
      </c>
      <c r="T2782" s="6">
        <v>772199</v>
      </c>
      <c r="U2782" t="s">
        <v>4867</v>
      </c>
      <c r="V2782" t="s">
        <v>86</v>
      </c>
      <c r="W2782" t="s">
        <v>87</v>
      </c>
      <c r="X2782" t="s">
        <v>88</v>
      </c>
      <c r="Y2782" t="s">
        <v>89</v>
      </c>
      <c r="Z2782" t="s">
        <v>90</v>
      </c>
      <c r="AA2782" t="s">
        <v>4868</v>
      </c>
      <c r="AB2782">
        <v>0.49299999999999999</v>
      </c>
      <c r="AC2782">
        <v>0.622</v>
      </c>
      <c r="AD2782" t="s">
        <v>59408</v>
      </c>
      <c r="AF2782" s="8">
        <v>-73.760000000000005</v>
      </c>
      <c r="AG2782" s="9">
        <v>37970</v>
      </c>
      <c r="AH2782" t="s">
        <v>92</v>
      </c>
      <c r="AI2782" t="s">
        <v>72</v>
      </c>
      <c r="AN2782" s="9"/>
      <c r="AO2782">
        <v>1652034.31</v>
      </c>
    </row>
    <row r="2783" spans="1:41" x14ac:dyDescent="0.25">
      <c r="A2783">
        <v>23947</v>
      </c>
      <c r="B2783" t="s">
        <v>70</v>
      </c>
      <c r="C2783" t="s">
        <v>144</v>
      </c>
      <c r="D2783" t="s">
        <v>72</v>
      </c>
      <c r="E2783" t="s">
        <v>16232</v>
      </c>
      <c r="F2783" t="s">
        <v>16233</v>
      </c>
      <c r="G2783" s="9">
        <v>30560</v>
      </c>
      <c r="H2783" t="s">
        <v>59441</v>
      </c>
      <c r="J2783" t="s">
        <v>16234</v>
      </c>
      <c r="K2783" t="s">
        <v>5232</v>
      </c>
      <c r="L2783" t="s">
        <v>16235</v>
      </c>
      <c r="M2783" t="s">
        <v>5232</v>
      </c>
      <c r="N2783" t="s">
        <v>4473</v>
      </c>
      <c r="O2783" t="s">
        <v>16236</v>
      </c>
      <c r="P2783" t="s">
        <v>16237</v>
      </c>
      <c r="Q2783">
        <v>702368</v>
      </c>
      <c r="R2783" t="s">
        <v>5128</v>
      </c>
      <c r="S2783" t="s">
        <v>4866</v>
      </c>
      <c r="T2783" s="6">
        <v>772199</v>
      </c>
      <c r="U2783" t="s">
        <v>4867</v>
      </c>
      <c r="V2783" t="s">
        <v>86</v>
      </c>
      <c r="W2783" t="s">
        <v>87</v>
      </c>
      <c r="X2783" t="s">
        <v>88</v>
      </c>
      <c r="Y2783" t="s">
        <v>89</v>
      </c>
      <c r="Z2783" t="s">
        <v>90</v>
      </c>
      <c r="AA2783" t="s">
        <v>4868</v>
      </c>
      <c r="AB2783">
        <v>0.495</v>
      </c>
      <c r="AC2783">
        <v>0.58899999999999997</v>
      </c>
      <c r="AD2783" t="s">
        <v>59434</v>
      </c>
      <c r="AF2783" s="8"/>
      <c r="AG2783" s="9">
        <v>42036</v>
      </c>
      <c r="AH2783" t="s">
        <v>92</v>
      </c>
      <c r="AI2783" t="s">
        <v>72</v>
      </c>
      <c r="AN2783" s="9">
        <v>44186</v>
      </c>
      <c r="AO2783">
        <v>1428477.44</v>
      </c>
    </row>
    <row r="2784" spans="1:41" x14ac:dyDescent="0.25">
      <c r="A2784">
        <v>23948</v>
      </c>
      <c r="B2784" t="s">
        <v>70</v>
      </c>
      <c r="C2784" t="s">
        <v>1526</v>
      </c>
      <c r="D2784" t="s">
        <v>72</v>
      </c>
      <c r="E2784" t="s">
        <v>73</v>
      </c>
      <c r="F2784" t="s">
        <v>5467</v>
      </c>
      <c r="G2784">
        <v>30637</v>
      </c>
      <c r="H2784" t="s">
        <v>59440</v>
      </c>
      <c r="I2784" t="s">
        <v>16238</v>
      </c>
      <c r="J2784" t="s">
        <v>16239</v>
      </c>
      <c r="K2784" t="s">
        <v>16240</v>
      </c>
      <c r="L2784" t="s">
        <v>16241</v>
      </c>
      <c r="M2784" t="s">
        <v>5232</v>
      </c>
      <c r="N2784" t="s">
        <v>4473</v>
      </c>
      <c r="O2784" t="s">
        <v>16242</v>
      </c>
      <c r="P2784" t="s">
        <v>16243</v>
      </c>
      <c r="Q2784">
        <v>702368</v>
      </c>
      <c r="R2784" t="s">
        <v>5128</v>
      </c>
      <c r="S2784" t="s">
        <v>4866</v>
      </c>
      <c r="T2784" s="6">
        <v>772199</v>
      </c>
      <c r="U2784" t="s">
        <v>4867</v>
      </c>
      <c r="V2784" t="s">
        <v>86</v>
      </c>
      <c r="W2784" t="s">
        <v>87</v>
      </c>
      <c r="X2784" t="s">
        <v>88</v>
      </c>
      <c r="Y2784" t="s">
        <v>89</v>
      </c>
      <c r="Z2784" t="s">
        <v>90</v>
      </c>
      <c r="AA2784" t="s">
        <v>4868</v>
      </c>
      <c r="AB2784">
        <v>0.47899999999999998</v>
      </c>
      <c r="AC2784">
        <v>0.58399999999999996</v>
      </c>
      <c r="AD2784" t="s">
        <v>59434</v>
      </c>
      <c r="AF2784" s="8">
        <v>1.91</v>
      </c>
      <c r="AG2784" s="9">
        <v>40087</v>
      </c>
      <c r="AH2784" t="s">
        <v>92</v>
      </c>
      <c r="AI2784" t="s">
        <v>72</v>
      </c>
      <c r="AN2784" s="9"/>
      <c r="AO2784">
        <v>1943853.77</v>
      </c>
    </row>
    <row r="2785" spans="1:41" x14ac:dyDescent="0.25">
      <c r="A2785">
        <v>23949</v>
      </c>
      <c r="B2785" t="s">
        <v>70</v>
      </c>
      <c r="C2785" t="s">
        <v>93</v>
      </c>
      <c r="D2785" t="s">
        <v>72</v>
      </c>
      <c r="E2785" t="s">
        <v>16244</v>
      </c>
      <c r="F2785" t="s">
        <v>5743</v>
      </c>
      <c r="G2785">
        <v>30323</v>
      </c>
      <c r="H2785" t="s">
        <v>59554</v>
      </c>
      <c r="I2785" t="s">
        <v>1310</v>
      </c>
      <c r="J2785" t="s">
        <v>16245</v>
      </c>
      <c r="K2785" t="s">
        <v>7602</v>
      </c>
      <c r="L2785" t="s">
        <v>16246</v>
      </c>
      <c r="M2785" t="s">
        <v>4862</v>
      </c>
      <c r="N2785" t="s">
        <v>4473</v>
      </c>
      <c r="O2785" t="s">
        <v>16247</v>
      </c>
      <c r="P2785" t="s">
        <v>16248</v>
      </c>
      <c r="Q2785">
        <v>702173</v>
      </c>
      <c r="R2785" t="s">
        <v>4875</v>
      </c>
      <c r="S2785" t="s">
        <v>4866</v>
      </c>
      <c r="T2785" s="6">
        <v>772199</v>
      </c>
      <c r="U2785" t="s">
        <v>4867</v>
      </c>
      <c r="V2785" t="s">
        <v>86</v>
      </c>
      <c r="W2785" t="s">
        <v>87</v>
      </c>
      <c r="X2785" t="s">
        <v>88</v>
      </c>
      <c r="Y2785" t="s">
        <v>89</v>
      </c>
      <c r="Z2785" t="s">
        <v>90</v>
      </c>
      <c r="AA2785" t="s">
        <v>4876</v>
      </c>
      <c r="AB2785">
        <v>0.47799999999999998</v>
      </c>
      <c r="AC2785">
        <v>0.60399999999999998</v>
      </c>
      <c r="AD2785" t="s">
        <v>59410</v>
      </c>
      <c r="AF2785" s="8">
        <v>4134.6099999999997</v>
      </c>
      <c r="AG2785" s="9">
        <v>30323</v>
      </c>
      <c r="AH2785" t="s">
        <v>92</v>
      </c>
      <c r="AI2785" t="s">
        <v>72</v>
      </c>
      <c r="AN2785" s="9"/>
      <c r="AO2785">
        <v>2248510.23</v>
      </c>
    </row>
    <row r="2786" spans="1:41" x14ac:dyDescent="0.25">
      <c r="A2786">
        <v>23960</v>
      </c>
      <c r="B2786" t="s">
        <v>70</v>
      </c>
      <c r="C2786" t="s">
        <v>93</v>
      </c>
      <c r="D2786" t="s">
        <v>72</v>
      </c>
      <c r="E2786" t="s">
        <v>595</v>
      </c>
      <c r="F2786" t="s">
        <v>16249</v>
      </c>
      <c r="G2786">
        <v>30442</v>
      </c>
      <c r="H2786" t="s">
        <v>6848</v>
      </c>
      <c r="I2786" t="s">
        <v>1310</v>
      </c>
      <c r="J2786" t="s">
        <v>16250</v>
      </c>
      <c r="K2786" t="s">
        <v>8224</v>
      </c>
      <c r="L2786" t="s">
        <v>16251</v>
      </c>
      <c r="M2786" t="s">
        <v>5652</v>
      </c>
      <c r="N2786" t="s">
        <v>3044</v>
      </c>
      <c r="O2786" t="s">
        <v>16252</v>
      </c>
      <c r="P2786" t="s">
        <v>16253</v>
      </c>
      <c r="Q2786">
        <v>702461</v>
      </c>
      <c r="R2786" t="s">
        <v>3047</v>
      </c>
      <c r="S2786" t="s">
        <v>2481</v>
      </c>
      <c r="T2786" s="6">
        <v>772499</v>
      </c>
      <c r="U2786" t="s">
        <v>1576</v>
      </c>
      <c r="V2786" t="s">
        <v>86</v>
      </c>
      <c r="W2786" t="s">
        <v>87</v>
      </c>
      <c r="X2786" t="s">
        <v>88</v>
      </c>
      <c r="Y2786" t="s">
        <v>89</v>
      </c>
      <c r="Z2786" t="s">
        <v>90</v>
      </c>
      <c r="AA2786" t="s">
        <v>3088</v>
      </c>
      <c r="AB2786">
        <v>0.49</v>
      </c>
      <c r="AC2786">
        <v>0.71</v>
      </c>
      <c r="AD2786" t="s">
        <v>60357</v>
      </c>
      <c r="AF2786" s="8"/>
      <c r="AG2786" s="9">
        <v>42856</v>
      </c>
      <c r="AH2786" t="s">
        <v>92</v>
      </c>
      <c r="AI2786" t="s">
        <v>72</v>
      </c>
      <c r="AN2786" s="9">
        <v>44221</v>
      </c>
      <c r="AO2786">
        <v>1929785.2</v>
      </c>
    </row>
    <row r="2787" spans="1:41" x14ac:dyDescent="0.25">
      <c r="A2787">
        <v>23961</v>
      </c>
      <c r="B2787" t="s">
        <v>70</v>
      </c>
      <c r="C2787" t="s">
        <v>144</v>
      </c>
      <c r="D2787" t="s">
        <v>72</v>
      </c>
      <c r="E2787" t="s">
        <v>2901</v>
      </c>
      <c r="F2787" t="s">
        <v>5371</v>
      </c>
      <c r="G2787">
        <v>30566</v>
      </c>
      <c r="H2787" t="s">
        <v>59454</v>
      </c>
      <c r="I2787" t="s">
        <v>1310</v>
      </c>
      <c r="J2787" t="s">
        <v>16254</v>
      </c>
      <c r="K2787" t="s">
        <v>16255</v>
      </c>
      <c r="L2787" t="s">
        <v>16256</v>
      </c>
      <c r="M2787" t="s">
        <v>4862</v>
      </c>
      <c r="N2787" t="s">
        <v>4473</v>
      </c>
      <c r="O2787" t="s">
        <v>16257</v>
      </c>
      <c r="P2787" t="s">
        <v>16258</v>
      </c>
      <c r="Q2787">
        <v>702175</v>
      </c>
      <c r="R2787" t="s">
        <v>5059</v>
      </c>
      <c r="S2787" t="s">
        <v>4866</v>
      </c>
      <c r="T2787" s="6">
        <v>772199</v>
      </c>
      <c r="U2787" t="s">
        <v>4867</v>
      </c>
      <c r="V2787" t="s">
        <v>86</v>
      </c>
      <c r="W2787" t="s">
        <v>87</v>
      </c>
      <c r="X2787" t="s">
        <v>88</v>
      </c>
      <c r="Y2787" t="s">
        <v>89</v>
      </c>
      <c r="Z2787" t="s">
        <v>90</v>
      </c>
      <c r="AA2787" t="s">
        <v>4876</v>
      </c>
      <c r="AB2787">
        <v>0.48099999999999998</v>
      </c>
      <c r="AC2787">
        <v>0.61199999999999999</v>
      </c>
      <c r="AD2787" t="s">
        <v>59426</v>
      </c>
      <c r="AF2787" s="8"/>
      <c r="AG2787" s="9">
        <v>38473</v>
      </c>
      <c r="AH2787" t="s">
        <v>92</v>
      </c>
      <c r="AI2787" t="s">
        <v>72</v>
      </c>
      <c r="AN2787" s="9"/>
      <c r="AO2787">
        <v>2128241.5299999998</v>
      </c>
    </row>
    <row r="2788" spans="1:41" x14ac:dyDescent="0.25">
      <c r="A2788">
        <v>23962</v>
      </c>
      <c r="B2788" t="s">
        <v>70</v>
      </c>
      <c r="C2788" t="s">
        <v>93</v>
      </c>
      <c r="D2788" t="s">
        <v>72</v>
      </c>
      <c r="E2788" t="s">
        <v>16259</v>
      </c>
      <c r="F2788" t="s">
        <v>2280</v>
      </c>
      <c r="G2788">
        <v>30275</v>
      </c>
      <c r="H2788" t="s">
        <v>59720</v>
      </c>
      <c r="I2788" t="s">
        <v>16260</v>
      </c>
      <c r="J2788" t="s">
        <v>16261</v>
      </c>
      <c r="K2788" t="s">
        <v>16262</v>
      </c>
      <c r="L2788" t="s">
        <v>16263</v>
      </c>
      <c r="M2788" t="s">
        <v>353</v>
      </c>
      <c r="N2788" t="s">
        <v>81</v>
      </c>
      <c r="O2788" t="s">
        <v>16264</v>
      </c>
      <c r="P2788" t="s">
        <v>16265</v>
      </c>
      <c r="Q2788">
        <v>701554</v>
      </c>
      <c r="R2788" t="s">
        <v>314</v>
      </c>
      <c r="S2788" t="s">
        <v>85</v>
      </c>
      <c r="T2788" s="6">
        <v>771599</v>
      </c>
      <c r="U2788" t="s">
        <v>60055</v>
      </c>
      <c r="V2788" t="s">
        <v>86</v>
      </c>
      <c r="W2788" t="s">
        <v>87</v>
      </c>
      <c r="X2788" t="s">
        <v>88</v>
      </c>
      <c r="Y2788" t="s">
        <v>89</v>
      </c>
      <c r="Z2788" t="s">
        <v>90</v>
      </c>
      <c r="AA2788" t="s">
        <v>91</v>
      </c>
      <c r="AB2788">
        <v>0.46899999999999997</v>
      </c>
      <c r="AC2788">
        <v>0.59299999999999997</v>
      </c>
      <c r="AD2788" t="s">
        <v>59156</v>
      </c>
      <c r="AF2788" s="8"/>
      <c r="AG2788" s="9">
        <v>41222</v>
      </c>
      <c r="AH2788" t="s">
        <v>92</v>
      </c>
      <c r="AI2788" t="s">
        <v>72</v>
      </c>
      <c r="AJ2788">
        <v>30275</v>
      </c>
      <c r="AN2788" s="9"/>
      <c r="AO2788">
        <v>2846064.31</v>
      </c>
    </row>
    <row r="2789" spans="1:41" x14ac:dyDescent="0.25">
      <c r="A2789">
        <v>23963</v>
      </c>
      <c r="B2789" t="s">
        <v>70</v>
      </c>
      <c r="C2789" t="s">
        <v>93</v>
      </c>
      <c r="D2789" t="s">
        <v>72</v>
      </c>
      <c r="E2789" t="s">
        <v>4513</v>
      </c>
      <c r="F2789" t="s">
        <v>686</v>
      </c>
      <c r="G2789">
        <v>30279</v>
      </c>
      <c r="H2789" t="s">
        <v>59587</v>
      </c>
      <c r="I2789" t="s">
        <v>8982</v>
      </c>
      <c r="J2789" t="s">
        <v>16266</v>
      </c>
      <c r="K2789" t="s">
        <v>16267</v>
      </c>
      <c r="L2789" t="s">
        <v>16268</v>
      </c>
      <c r="M2789" t="s">
        <v>8986</v>
      </c>
      <c r="N2789" t="s">
        <v>3945</v>
      </c>
      <c r="O2789" t="s">
        <v>16269</v>
      </c>
      <c r="P2789" t="s">
        <v>16270</v>
      </c>
      <c r="Q2789">
        <v>701604</v>
      </c>
      <c r="R2789" t="s">
        <v>3948</v>
      </c>
      <c r="S2789" t="s">
        <v>573</v>
      </c>
      <c r="T2789" s="6">
        <v>771999</v>
      </c>
      <c r="U2789" t="s">
        <v>3896</v>
      </c>
      <c r="V2789" t="s">
        <v>86</v>
      </c>
      <c r="W2789" t="s">
        <v>87</v>
      </c>
      <c r="X2789" t="s">
        <v>88</v>
      </c>
      <c r="Y2789" t="s">
        <v>89</v>
      </c>
      <c r="Z2789" t="s">
        <v>90</v>
      </c>
      <c r="AA2789" t="s">
        <v>3949</v>
      </c>
      <c r="AB2789">
        <v>0.497</v>
      </c>
      <c r="AC2789">
        <v>0.56799999999999995</v>
      </c>
      <c r="AD2789" t="s">
        <v>59343</v>
      </c>
      <c r="AF2789" s="8"/>
      <c r="AG2789" s="9">
        <v>42248</v>
      </c>
      <c r="AH2789" t="s">
        <v>92</v>
      </c>
      <c r="AI2789" t="s">
        <v>72</v>
      </c>
      <c r="AJ2789">
        <v>30279</v>
      </c>
      <c r="AL2789">
        <v>43008</v>
      </c>
      <c r="AM2789">
        <v>43077</v>
      </c>
      <c r="AN2789" s="9"/>
      <c r="AO2789">
        <v>1299983.68</v>
      </c>
    </row>
    <row r="2790" spans="1:41" x14ac:dyDescent="0.25">
      <c r="A2790">
        <v>23967</v>
      </c>
      <c r="B2790" t="s">
        <v>70</v>
      </c>
      <c r="C2790" t="s">
        <v>1526</v>
      </c>
      <c r="D2790" t="s">
        <v>72</v>
      </c>
      <c r="E2790" t="s">
        <v>2847</v>
      </c>
      <c r="F2790" t="s">
        <v>14464</v>
      </c>
      <c r="G2790">
        <v>30406</v>
      </c>
      <c r="H2790" t="s">
        <v>2889</v>
      </c>
      <c r="I2790" t="s">
        <v>16271</v>
      </c>
      <c r="J2790" t="s">
        <v>16272</v>
      </c>
      <c r="K2790" t="s">
        <v>16273</v>
      </c>
      <c r="L2790" t="s">
        <v>16274</v>
      </c>
      <c r="M2790" t="s">
        <v>2842</v>
      </c>
      <c r="N2790" t="s">
        <v>1506</v>
      </c>
      <c r="O2790" t="s">
        <v>16275</v>
      </c>
      <c r="P2790" t="s">
        <v>16276</v>
      </c>
      <c r="Q2790">
        <v>702415</v>
      </c>
      <c r="R2790" t="s">
        <v>2845</v>
      </c>
      <c r="S2790" t="s">
        <v>2481</v>
      </c>
      <c r="T2790" s="6">
        <v>772499</v>
      </c>
      <c r="U2790" t="s">
        <v>1576</v>
      </c>
      <c r="V2790" t="s">
        <v>86</v>
      </c>
      <c r="W2790" t="s">
        <v>87</v>
      </c>
      <c r="X2790" t="s">
        <v>88</v>
      </c>
      <c r="Y2790" t="s">
        <v>89</v>
      </c>
      <c r="Z2790" t="s">
        <v>90</v>
      </c>
      <c r="AA2790" t="s">
        <v>2846</v>
      </c>
      <c r="AB2790">
        <v>0.48799999999999999</v>
      </c>
      <c r="AC2790">
        <v>0.70099999999999996</v>
      </c>
      <c r="AD2790" t="s">
        <v>59275</v>
      </c>
      <c r="AF2790" s="8">
        <v>-1312.84</v>
      </c>
      <c r="AG2790" s="9">
        <v>35705</v>
      </c>
      <c r="AH2790" t="s">
        <v>92</v>
      </c>
      <c r="AI2790" t="s">
        <v>72</v>
      </c>
      <c r="AN2790" s="9"/>
      <c r="AO2790">
        <v>2176680.2000000002</v>
      </c>
    </row>
    <row r="2791" spans="1:41" x14ac:dyDescent="0.25">
      <c r="A2791">
        <v>23976</v>
      </c>
      <c r="B2791" t="s">
        <v>70</v>
      </c>
      <c r="C2791" t="s">
        <v>93</v>
      </c>
      <c r="D2791" t="s">
        <v>72</v>
      </c>
      <c r="E2791" t="s">
        <v>2438</v>
      </c>
      <c r="F2791" t="s">
        <v>10117</v>
      </c>
      <c r="G2791">
        <v>30270</v>
      </c>
      <c r="H2791" t="s">
        <v>59143</v>
      </c>
      <c r="I2791" t="s">
        <v>16277</v>
      </c>
      <c r="J2791" t="s">
        <v>16278</v>
      </c>
      <c r="K2791" t="s">
        <v>78</v>
      </c>
      <c r="L2791" t="s">
        <v>16279</v>
      </c>
      <c r="M2791" t="s">
        <v>80</v>
      </c>
      <c r="N2791" t="s">
        <v>81</v>
      </c>
      <c r="O2791" t="s">
        <v>16280</v>
      </c>
      <c r="P2791" t="s">
        <v>60450</v>
      </c>
      <c r="Q2791">
        <v>701506</v>
      </c>
      <c r="R2791" t="s">
        <v>103</v>
      </c>
      <c r="S2791" t="s">
        <v>85</v>
      </c>
      <c r="T2791" s="6">
        <v>771599</v>
      </c>
      <c r="U2791" t="s">
        <v>60055</v>
      </c>
      <c r="V2791" t="s">
        <v>86</v>
      </c>
      <c r="W2791" t="s">
        <v>87</v>
      </c>
      <c r="X2791" t="s">
        <v>88</v>
      </c>
      <c r="Y2791" t="s">
        <v>89</v>
      </c>
      <c r="Z2791" t="s">
        <v>90</v>
      </c>
      <c r="AA2791" t="s">
        <v>1270</v>
      </c>
      <c r="AB2791">
        <v>0.51100000000000001</v>
      </c>
      <c r="AC2791">
        <v>0.58099999999999996</v>
      </c>
      <c r="AD2791" t="s">
        <v>59142</v>
      </c>
      <c r="AF2791" s="8"/>
      <c r="AG2791" s="9">
        <v>40919</v>
      </c>
      <c r="AH2791" t="s">
        <v>92</v>
      </c>
      <c r="AI2791" t="s">
        <v>72</v>
      </c>
      <c r="AJ2791">
        <v>30270</v>
      </c>
      <c r="AN2791" s="9">
        <v>44202</v>
      </c>
      <c r="AO2791">
        <v>989278.99</v>
      </c>
    </row>
    <row r="2792" spans="1:41" x14ac:dyDescent="0.25">
      <c r="A2792">
        <v>23979</v>
      </c>
      <c r="B2792" t="s">
        <v>70</v>
      </c>
      <c r="C2792" t="s">
        <v>71</v>
      </c>
      <c r="D2792" t="s">
        <v>72</v>
      </c>
      <c r="E2792" t="s">
        <v>16281</v>
      </c>
      <c r="F2792" t="s">
        <v>16282</v>
      </c>
      <c r="G2792">
        <v>30323</v>
      </c>
      <c r="H2792" t="s">
        <v>60979</v>
      </c>
      <c r="I2792" t="s">
        <v>16283</v>
      </c>
      <c r="J2792" t="s">
        <v>16284</v>
      </c>
      <c r="K2792" t="s">
        <v>215</v>
      </c>
      <c r="L2792" t="s">
        <v>16285</v>
      </c>
      <c r="M2792" t="s">
        <v>217</v>
      </c>
      <c r="N2792" t="s">
        <v>81</v>
      </c>
      <c r="O2792" t="s">
        <v>16286</v>
      </c>
      <c r="P2792" t="s">
        <v>16287</v>
      </c>
      <c r="Q2792">
        <v>701551</v>
      </c>
      <c r="R2792" t="s">
        <v>219</v>
      </c>
      <c r="S2792" t="s">
        <v>85</v>
      </c>
      <c r="T2792" s="6">
        <v>771599</v>
      </c>
      <c r="U2792" t="s">
        <v>60055</v>
      </c>
      <c r="V2792" t="s">
        <v>86</v>
      </c>
      <c r="W2792" t="s">
        <v>87</v>
      </c>
      <c r="X2792" t="s">
        <v>88</v>
      </c>
      <c r="Y2792" t="s">
        <v>89</v>
      </c>
      <c r="Z2792" t="s">
        <v>90</v>
      </c>
      <c r="AA2792" t="s">
        <v>91</v>
      </c>
      <c r="AB2792">
        <v>0.5</v>
      </c>
      <c r="AC2792">
        <v>0.65300000000000002</v>
      </c>
      <c r="AD2792" t="s">
        <v>59150</v>
      </c>
      <c r="AF2792" s="8"/>
      <c r="AG2792" s="9">
        <v>42923</v>
      </c>
      <c r="AH2792" t="s">
        <v>92</v>
      </c>
      <c r="AI2792" t="s">
        <v>72</v>
      </c>
      <c r="AJ2792">
        <v>30323</v>
      </c>
      <c r="AN2792" s="9">
        <v>44183</v>
      </c>
      <c r="AO2792">
        <v>1547218.55</v>
      </c>
    </row>
    <row r="2793" spans="1:41" x14ac:dyDescent="0.25">
      <c r="A2793">
        <v>23982</v>
      </c>
      <c r="B2793" t="s">
        <v>70</v>
      </c>
      <c r="C2793" t="s">
        <v>71</v>
      </c>
      <c r="D2793" t="s">
        <v>72</v>
      </c>
      <c r="E2793" t="s">
        <v>4586</v>
      </c>
      <c r="F2793" t="s">
        <v>16288</v>
      </c>
      <c r="G2793">
        <v>30424</v>
      </c>
      <c r="H2793" t="s">
        <v>59383</v>
      </c>
      <c r="I2793" t="s">
        <v>1310</v>
      </c>
      <c r="J2793" t="s">
        <v>16289</v>
      </c>
      <c r="K2793" t="s">
        <v>4470</v>
      </c>
      <c r="L2793" t="s">
        <v>16290</v>
      </c>
      <c r="M2793" t="s">
        <v>4472</v>
      </c>
      <c r="N2793" t="s">
        <v>4473</v>
      </c>
      <c r="O2793" t="s">
        <v>16291</v>
      </c>
      <c r="P2793" t="s">
        <v>16292</v>
      </c>
      <c r="Q2793">
        <v>702131</v>
      </c>
      <c r="R2793" t="s">
        <v>4472</v>
      </c>
      <c r="S2793" t="s">
        <v>3802</v>
      </c>
      <c r="T2793" s="6">
        <v>772099</v>
      </c>
      <c r="U2793" t="s">
        <v>3803</v>
      </c>
      <c r="V2793" t="s">
        <v>86</v>
      </c>
      <c r="W2793" t="s">
        <v>87</v>
      </c>
      <c r="X2793" t="s">
        <v>88</v>
      </c>
      <c r="Y2793" t="s">
        <v>89</v>
      </c>
      <c r="Z2793" t="s">
        <v>90</v>
      </c>
      <c r="AA2793" t="s">
        <v>3907</v>
      </c>
      <c r="AB2793">
        <v>0.48899999999999999</v>
      </c>
      <c r="AC2793">
        <v>0.59099999999999997</v>
      </c>
      <c r="AD2793" t="s">
        <v>59384</v>
      </c>
      <c r="AF2793" s="8"/>
      <c r="AG2793" s="9">
        <v>41725</v>
      </c>
      <c r="AH2793" t="s">
        <v>92</v>
      </c>
      <c r="AI2793" t="s">
        <v>72</v>
      </c>
      <c r="AJ2793">
        <v>30424</v>
      </c>
      <c r="AL2793">
        <v>43840</v>
      </c>
      <c r="AM2793">
        <v>43890</v>
      </c>
      <c r="AN2793" s="9">
        <v>44205</v>
      </c>
      <c r="AO2793">
        <v>1614080.52</v>
      </c>
    </row>
    <row r="2794" spans="1:41" x14ac:dyDescent="0.25">
      <c r="A2794">
        <v>23989</v>
      </c>
      <c r="B2794" t="s">
        <v>70</v>
      </c>
      <c r="C2794" t="s">
        <v>93</v>
      </c>
      <c r="D2794" t="s">
        <v>72</v>
      </c>
      <c r="E2794" t="s">
        <v>14682</v>
      </c>
      <c r="F2794" t="s">
        <v>237</v>
      </c>
      <c r="G2794">
        <v>30275</v>
      </c>
      <c r="H2794" t="s">
        <v>13610</v>
      </c>
      <c r="I2794" t="s">
        <v>16293</v>
      </c>
      <c r="J2794" t="s">
        <v>16294</v>
      </c>
      <c r="K2794" t="s">
        <v>3657</v>
      </c>
      <c r="L2794" t="s">
        <v>16295</v>
      </c>
      <c r="M2794" t="s">
        <v>3657</v>
      </c>
      <c r="N2794" t="s">
        <v>3659</v>
      </c>
      <c r="O2794" t="s">
        <v>16296</v>
      </c>
      <c r="P2794" t="s">
        <v>16297</v>
      </c>
      <c r="Q2794">
        <v>701601</v>
      </c>
      <c r="R2794" t="s">
        <v>3662</v>
      </c>
      <c r="S2794" t="s">
        <v>57789</v>
      </c>
      <c r="T2794" s="6">
        <v>771699</v>
      </c>
      <c r="U2794" t="s">
        <v>3663</v>
      </c>
      <c r="V2794" t="s">
        <v>86</v>
      </c>
      <c r="W2794" t="s">
        <v>87</v>
      </c>
      <c r="X2794" t="s">
        <v>88</v>
      </c>
      <c r="Y2794" t="s">
        <v>89</v>
      </c>
      <c r="Z2794" t="s">
        <v>90</v>
      </c>
      <c r="AA2794" t="s">
        <v>3664</v>
      </c>
      <c r="AB2794">
        <v>0.48899999999999999</v>
      </c>
      <c r="AC2794">
        <v>0.64500000000000002</v>
      </c>
      <c r="AD2794" t="s">
        <v>59317</v>
      </c>
      <c r="AF2794" s="8">
        <v>2989.14</v>
      </c>
      <c r="AG2794" s="9">
        <v>39301</v>
      </c>
      <c r="AH2794" t="s">
        <v>92</v>
      </c>
      <c r="AI2794" t="s">
        <v>72</v>
      </c>
      <c r="AJ2794">
        <v>30275</v>
      </c>
      <c r="AN2794" s="9"/>
      <c r="AO2794">
        <v>1971435.85</v>
      </c>
    </row>
    <row r="2795" spans="1:41" x14ac:dyDescent="0.25">
      <c r="A2795">
        <v>23990</v>
      </c>
      <c r="B2795" t="s">
        <v>70</v>
      </c>
      <c r="C2795" t="s">
        <v>93</v>
      </c>
      <c r="D2795" t="s">
        <v>72</v>
      </c>
      <c r="E2795" t="s">
        <v>16155</v>
      </c>
      <c r="F2795" t="s">
        <v>16156</v>
      </c>
      <c r="G2795">
        <v>30475</v>
      </c>
      <c r="H2795" t="s">
        <v>59358</v>
      </c>
      <c r="I2795" t="s">
        <v>16157</v>
      </c>
      <c r="J2795" t="s">
        <v>16298</v>
      </c>
      <c r="K2795" t="s">
        <v>4101</v>
      </c>
      <c r="L2795" t="s">
        <v>16299</v>
      </c>
      <c r="M2795" t="s">
        <v>4002</v>
      </c>
      <c r="N2795" t="s">
        <v>3945</v>
      </c>
      <c r="O2795" t="s">
        <v>16300</v>
      </c>
      <c r="P2795" t="s">
        <v>16301</v>
      </c>
      <c r="Q2795">
        <v>701605</v>
      </c>
      <c r="R2795" t="s">
        <v>4064</v>
      </c>
      <c r="S2795" t="s">
        <v>573</v>
      </c>
      <c r="T2795" s="6">
        <v>771999</v>
      </c>
      <c r="U2795" t="s">
        <v>3896</v>
      </c>
      <c r="V2795" t="s">
        <v>86</v>
      </c>
      <c r="W2795" t="s">
        <v>87</v>
      </c>
      <c r="X2795" t="s">
        <v>88</v>
      </c>
      <c r="Y2795" t="s">
        <v>89</v>
      </c>
      <c r="Z2795" t="s">
        <v>90</v>
      </c>
      <c r="AA2795" t="s">
        <v>3949</v>
      </c>
      <c r="AB2795">
        <v>0.48399999999999999</v>
      </c>
      <c r="AC2795">
        <v>0.6</v>
      </c>
      <c r="AD2795" t="s">
        <v>59355</v>
      </c>
      <c r="AF2795" s="8"/>
      <c r="AG2795" s="9">
        <v>41232</v>
      </c>
      <c r="AH2795" t="s">
        <v>92</v>
      </c>
      <c r="AI2795" t="s">
        <v>72</v>
      </c>
      <c r="AJ2795">
        <v>30475</v>
      </c>
      <c r="AK2795">
        <v>40298</v>
      </c>
      <c r="AN2795" s="9">
        <v>44209</v>
      </c>
      <c r="AO2795">
        <v>1915536.06</v>
      </c>
    </row>
    <row r="2796" spans="1:41" x14ac:dyDescent="0.25">
      <c r="A2796">
        <v>23992</v>
      </c>
      <c r="B2796" t="s">
        <v>70</v>
      </c>
      <c r="C2796" t="s">
        <v>1538</v>
      </c>
      <c r="D2796" t="s">
        <v>72</v>
      </c>
      <c r="E2796" t="s">
        <v>14021</v>
      </c>
      <c r="F2796" t="s">
        <v>14022</v>
      </c>
      <c r="G2796">
        <v>30866</v>
      </c>
      <c r="H2796" t="s">
        <v>59293</v>
      </c>
      <c r="I2796" t="s">
        <v>14023</v>
      </c>
      <c r="J2796" t="s">
        <v>16302</v>
      </c>
      <c r="K2796" t="s">
        <v>3124</v>
      </c>
      <c r="L2796" t="s">
        <v>16303</v>
      </c>
      <c r="M2796" t="s">
        <v>3126</v>
      </c>
      <c r="N2796" t="s">
        <v>1512</v>
      </c>
      <c r="O2796" t="s">
        <v>16304</v>
      </c>
      <c r="P2796" t="s">
        <v>16305</v>
      </c>
      <c r="Q2796">
        <v>702544</v>
      </c>
      <c r="R2796" t="s">
        <v>3124</v>
      </c>
      <c r="S2796" t="s">
        <v>2524</v>
      </c>
      <c r="T2796" s="6">
        <v>772599</v>
      </c>
      <c r="U2796" t="s">
        <v>574</v>
      </c>
      <c r="V2796" t="s">
        <v>86</v>
      </c>
      <c r="W2796" t="s">
        <v>87</v>
      </c>
      <c r="X2796" t="s">
        <v>88</v>
      </c>
      <c r="Y2796" t="s">
        <v>89</v>
      </c>
      <c r="Z2796" t="s">
        <v>90</v>
      </c>
      <c r="AA2796" t="s">
        <v>797</v>
      </c>
      <c r="AB2796">
        <v>0.48399999999999999</v>
      </c>
      <c r="AC2796">
        <v>0.59299999999999997</v>
      </c>
      <c r="AD2796" t="s">
        <v>59294</v>
      </c>
      <c r="AF2796" s="8">
        <v>-254.71</v>
      </c>
      <c r="AG2796" s="9">
        <v>39337</v>
      </c>
      <c r="AH2796" t="s">
        <v>92</v>
      </c>
      <c r="AI2796" t="s">
        <v>72</v>
      </c>
      <c r="AN2796" s="9"/>
      <c r="AO2796">
        <v>1806796.38</v>
      </c>
    </row>
    <row r="2797" spans="1:41" x14ac:dyDescent="0.25">
      <c r="A2797">
        <v>23995</v>
      </c>
      <c r="B2797" t="s">
        <v>70</v>
      </c>
      <c r="C2797" t="s">
        <v>93</v>
      </c>
      <c r="D2797" t="s">
        <v>72</v>
      </c>
      <c r="E2797" t="s">
        <v>254</v>
      </c>
      <c r="F2797" t="s">
        <v>6385</v>
      </c>
      <c r="G2797">
        <v>30394</v>
      </c>
      <c r="H2797" t="s">
        <v>59210</v>
      </c>
      <c r="I2797" t="s">
        <v>16306</v>
      </c>
      <c r="J2797" t="s">
        <v>16307</v>
      </c>
      <c r="K2797" t="s">
        <v>1264</v>
      </c>
      <c r="L2797" t="s">
        <v>16308</v>
      </c>
      <c r="M2797" t="s">
        <v>1266</v>
      </c>
      <c r="N2797" t="s">
        <v>569</v>
      </c>
      <c r="O2797" t="s">
        <v>16309</v>
      </c>
      <c r="P2797" t="s">
        <v>16310</v>
      </c>
      <c r="Q2797">
        <v>702514</v>
      </c>
      <c r="R2797" t="s">
        <v>1269</v>
      </c>
      <c r="S2797" t="s">
        <v>85</v>
      </c>
      <c r="T2797" s="6">
        <v>771599</v>
      </c>
      <c r="U2797" t="s">
        <v>60055</v>
      </c>
      <c r="V2797" t="s">
        <v>86</v>
      </c>
      <c r="W2797" t="s">
        <v>87</v>
      </c>
      <c r="X2797" t="s">
        <v>88</v>
      </c>
      <c r="Y2797" t="s">
        <v>89</v>
      </c>
      <c r="Z2797" t="s">
        <v>90</v>
      </c>
      <c r="AA2797" t="s">
        <v>1270</v>
      </c>
      <c r="AB2797">
        <v>0.495</v>
      </c>
      <c r="AC2797">
        <v>0.64200000000000002</v>
      </c>
      <c r="AD2797" t="s">
        <v>59198</v>
      </c>
      <c r="AF2797" s="8">
        <v>3685.81</v>
      </c>
      <c r="AG2797" s="9">
        <v>41117</v>
      </c>
      <c r="AH2797" t="s">
        <v>92</v>
      </c>
      <c r="AI2797" t="s">
        <v>72</v>
      </c>
      <c r="AJ2797">
        <v>30394</v>
      </c>
      <c r="AK2797">
        <v>43513</v>
      </c>
      <c r="AN2797" s="9">
        <v>44187</v>
      </c>
      <c r="AO2797">
        <v>1562170.32</v>
      </c>
    </row>
    <row r="2798" spans="1:41" x14ac:dyDescent="0.25">
      <c r="A2798">
        <v>23999</v>
      </c>
      <c r="B2798" t="s">
        <v>70</v>
      </c>
      <c r="C2798" t="s">
        <v>144</v>
      </c>
      <c r="D2798" t="s">
        <v>72</v>
      </c>
      <c r="E2798" t="s">
        <v>16311</v>
      </c>
      <c r="F2798" t="s">
        <v>16312</v>
      </c>
      <c r="G2798">
        <v>30419</v>
      </c>
      <c r="H2798" t="s">
        <v>59510</v>
      </c>
      <c r="I2798" t="s">
        <v>1310</v>
      </c>
      <c r="J2798" t="s">
        <v>16313</v>
      </c>
      <c r="K2798" t="s">
        <v>7978</v>
      </c>
      <c r="L2798" t="s">
        <v>16314</v>
      </c>
      <c r="M2798" t="s">
        <v>3566</v>
      </c>
      <c r="N2798" t="s">
        <v>6529</v>
      </c>
      <c r="O2798" t="s">
        <v>16315</v>
      </c>
      <c r="P2798" t="s">
        <v>16316</v>
      </c>
      <c r="Q2798">
        <v>702363</v>
      </c>
      <c r="R2798" t="s">
        <v>6532</v>
      </c>
      <c r="S2798" t="s">
        <v>5456</v>
      </c>
      <c r="T2798" s="6">
        <v>772399</v>
      </c>
      <c r="U2798" t="s">
        <v>5457</v>
      </c>
      <c r="V2798" t="s">
        <v>86</v>
      </c>
      <c r="W2798" t="s">
        <v>87</v>
      </c>
      <c r="X2798" t="s">
        <v>88</v>
      </c>
      <c r="Y2798" t="s">
        <v>89</v>
      </c>
      <c r="Z2798" t="s">
        <v>90</v>
      </c>
      <c r="AA2798" t="s">
        <v>6364</v>
      </c>
      <c r="AB2798">
        <v>0.47599999999999998</v>
      </c>
      <c r="AC2798">
        <v>0.59399999999999997</v>
      </c>
      <c r="AD2798" t="s">
        <v>59503</v>
      </c>
      <c r="AF2798" s="8">
        <v>-379.47</v>
      </c>
      <c r="AG2798" s="9">
        <v>37999</v>
      </c>
      <c r="AH2798" t="s">
        <v>92</v>
      </c>
      <c r="AI2798" t="s">
        <v>72</v>
      </c>
      <c r="AN2798" s="9">
        <v>44188</v>
      </c>
      <c r="AO2798">
        <v>2388535.17</v>
      </c>
    </row>
    <row r="2799" spans="1:41" x14ac:dyDescent="0.25">
      <c r="A2799">
        <v>24003</v>
      </c>
      <c r="B2799" t="s">
        <v>70</v>
      </c>
      <c r="C2799" t="s">
        <v>144</v>
      </c>
      <c r="D2799" t="s">
        <v>72</v>
      </c>
      <c r="E2799" t="s">
        <v>8658</v>
      </c>
      <c r="F2799" t="s">
        <v>8659</v>
      </c>
      <c r="G2799">
        <v>30335</v>
      </c>
      <c r="H2799" t="s">
        <v>6304</v>
      </c>
      <c r="I2799" t="s">
        <v>16317</v>
      </c>
      <c r="J2799" t="s">
        <v>16318</v>
      </c>
      <c r="K2799" t="s">
        <v>5766</v>
      </c>
      <c r="L2799" t="s">
        <v>16319</v>
      </c>
      <c r="M2799" t="s">
        <v>5766</v>
      </c>
      <c r="N2799" t="s">
        <v>4473</v>
      </c>
      <c r="O2799" t="s">
        <v>16320</v>
      </c>
      <c r="P2799" t="s">
        <v>16321</v>
      </c>
      <c r="Q2799">
        <v>702369</v>
      </c>
      <c r="R2799" t="s">
        <v>5587</v>
      </c>
      <c r="S2799" t="s">
        <v>5456</v>
      </c>
      <c r="T2799" s="6">
        <v>772399</v>
      </c>
      <c r="U2799" t="s">
        <v>5457</v>
      </c>
      <c r="V2799" t="s">
        <v>86</v>
      </c>
      <c r="W2799" t="s">
        <v>87</v>
      </c>
      <c r="X2799" t="s">
        <v>88</v>
      </c>
      <c r="Y2799" t="s">
        <v>89</v>
      </c>
      <c r="Z2799" t="s">
        <v>90</v>
      </c>
      <c r="AA2799" t="s">
        <v>5458</v>
      </c>
      <c r="AB2799">
        <v>0.47699999999999998</v>
      </c>
      <c r="AC2799">
        <v>0.58799999999999997</v>
      </c>
      <c r="AD2799" t="s">
        <v>59469</v>
      </c>
      <c r="AF2799" s="8">
        <v>1481.81</v>
      </c>
      <c r="AG2799" s="9">
        <v>34449</v>
      </c>
      <c r="AH2799" t="s">
        <v>92</v>
      </c>
      <c r="AI2799" t="s">
        <v>72</v>
      </c>
      <c r="AN2799" s="9">
        <v>44212</v>
      </c>
      <c r="AO2799">
        <v>2012473.47</v>
      </c>
    </row>
    <row r="2800" spans="1:41" x14ac:dyDescent="0.25">
      <c r="A2800">
        <v>24008</v>
      </c>
      <c r="B2800" t="s">
        <v>70</v>
      </c>
      <c r="C2800" t="s">
        <v>93</v>
      </c>
      <c r="D2800" t="s">
        <v>72</v>
      </c>
      <c r="E2800" t="s">
        <v>908</v>
      </c>
      <c r="F2800" t="s">
        <v>1640</v>
      </c>
      <c r="G2800">
        <v>30211</v>
      </c>
      <c r="H2800" t="s">
        <v>18191</v>
      </c>
      <c r="I2800" t="s">
        <v>16322</v>
      </c>
      <c r="J2800" t="s">
        <v>16323</v>
      </c>
      <c r="K2800" t="s">
        <v>3778</v>
      </c>
      <c r="L2800" t="s">
        <v>16324</v>
      </c>
      <c r="M2800" t="s">
        <v>3780</v>
      </c>
      <c r="N2800" t="s">
        <v>3659</v>
      </c>
      <c r="O2800" t="s">
        <v>16325</v>
      </c>
      <c r="P2800" t="s">
        <v>16326</v>
      </c>
      <c r="Q2800">
        <v>701603</v>
      </c>
      <c r="R2800" t="s">
        <v>3791</v>
      </c>
      <c r="S2800" t="s">
        <v>57789</v>
      </c>
      <c r="T2800" s="6">
        <v>771699</v>
      </c>
      <c r="U2800" t="s">
        <v>3663</v>
      </c>
      <c r="V2800" t="s">
        <v>86</v>
      </c>
      <c r="W2800" t="s">
        <v>87</v>
      </c>
      <c r="X2800" t="s">
        <v>88</v>
      </c>
      <c r="Y2800" t="s">
        <v>89</v>
      </c>
      <c r="Z2800" t="s">
        <v>90</v>
      </c>
      <c r="AA2800" t="s">
        <v>3664</v>
      </c>
      <c r="AB2800">
        <v>0.48299999999999998</v>
      </c>
      <c r="AC2800">
        <v>0.61799999999999999</v>
      </c>
      <c r="AD2800" t="s">
        <v>60972</v>
      </c>
      <c r="AF2800" s="8">
        <v>1683.91</v>
      </c>
      <c r="AG2800" s="9">
        <v>39626</v>
      </c>
      <c r="AH2800" t="s">
        <v>92</v>
      </c>
      <c r="AI2800" t="s">
        <v>72</v>
      </c>
      <c r="AJ2800">
        <v>30211</v>
      </c>
      <c r="AL2800">
        <v>43132</v>
      </c>
      <c r="AM2800">
        <v>43265</v>
      </c>
      <c r="AN2800" s="9"/>
      <c r="AO2800">
        <v>2047479.51</v>
      </c>
    </row>
    <row r="2801" spans="1:41" x14ac:dyDescent="0.25">
      <c r="A2801">
        <v>24009</v>
      </c>
      <c r="B2801" t="s">
        <v>70</v>
      </c>
      <c r="G2801">
        <v>30086</v>
      </c>
      <c r="H2801" t="s">
        <v>59721</v>
      </c>
      <c r="I2801" t="s">
        <v>60451</v>
      </c>
      <c r="J2801" t="s">
        <v>16327</v>
      </c>
      <c r="K2801" t="s">
        <v>16328</v>
      </c>
      <c r="L2801" t="s">
        <v>16329</v>
      </c>
      <c r="N2801" t="s">
        <v>6682</v>
      </c>
      <c r="O2801" t="s">
        <v>16330</v>
      </c>
      <c r="P2801" t="s">
        <v>16331</v>
      </c>
      <c r="Q2801">
        <v>702821</v>
      </c>
      <c r="R2801" t="s">
        <v>6685</v>
      </c>
      <c r="S2801" t="s">
        <v>6599</v>
      </c>
      <c r="T2801" s="6">
        <v>772829</v>
      </c>
      <c r="U2801" t="s">
        <v>6600</v>
      </c>
      <c r="V2801" t="s">
        <v>86</v>
      </c>
      <c r="W2801" t="s">
        <v>87</v>
      </c>
      <c r="X2801" t="s">
        <v>88</v>
      </c>
      <c r="Y2801" t="s">
        <v>89</v>
      </c>
      <c r="Z2801" t="s">
        <v>90</v>
      </c>
      <c r="AA2801" t="s">
        <v>6686</v>
      </c>
      <c r="AB2801">
        <v>0</v>
      </c>
      <c r="AC2801">
        <v>0</v>
      </c>
      <c r="AD2801" t="s">
        <v>59523</v>
      </c>
      <c r="AF2801" s="8"/>
      <c r="AG2801" s="9"/>
      <c r="AH2801" t="s">
        <v>92</v>
      </c>
      <c r="AI2801" t="s">
        <v>6602</v>
      </c>
      <c r="AN2801" s="9"/>
      <c r="AO2801">
        <v>1962800.15</v>
      </c>
    </row>
    <row r="2802" spans="1:41" x14ac:dyDescent="0.25">
      <c r="A2802">
        <v>24010</v>
      </c>
      <c r="B2802" t="s">
        <v>70</v>
      </c>
      <c r="C2802" t="s">
        <v>490</v>
      </c>
      <c r="D2802" t="s">
        <v>124</v>
      </c>
      <c r="E2802" t="s">
        <v>125</v>
      </c>
      <c r="F2802" t="s">
        <v>126</v>
      </c>
      <c r="G2802">
        <v>30551</v>
      </c>
      <c r="H2802" t="s">
        <v>117</v>
      </c>
      <c r="I2802" t="s">
        <v>1310</v>
      </c>
      <c r="J2802" t="s">
        <v>16332</v>
      </c>
      <c r="K2802" t="s">
        <v>2769</v>
      </c>
      <c r="L2802" t="s">
        <v>16333</v>
      </c>
      <c r="M2802" t="s">
        <v>2619</v>
      </c>
      <c r="N2802" t="s">
        <v>2567</v>
      </c>
      <c r="O2802" t="s">
        <v>16334</v>
      </c>
      <c r="P2802" t="s">
        <v>16335</v>
      </c>
      <c r="Q2802">
        <v>702588</v>
      </c>
      <c r="R2802" t="s">
        <v>11763</v>
      </c>
      <c r="T2802" s="6">
        <v>772599</v>
      </c>
      <c r="U2802" t="s">
        <v>574</v>
      </c>
      <c r="V2802" t="s">
        <v>86</v>
      </c>
      <c r="W2802" t="s">
        <v>87</v>
      </c>
      <c r="X2802" t="s">
        <v>88</v>
      </c>
      <c r="Y2802" t="s">
        <v>89</v>
      </c>
      <c r="Z2802" t="s">
        <v>90</v>
      </c>
      <c r="AB2802">
        <v>0</v>
      </c>
      <c r="AC2802">
        <v>0</v>
      </c>
      <c r="AD2802" t="s">
        <v>59268</v>
      </c>
      <c r="AF2802" s="8"/>
      <c r="AG2802" s="9">
        <v>43818</v>
      </c>
      <c r="AH2802" t="s">
        <v>92</v>
      </c>
      <c r="AI2802" t="s">
        <v>122</v>
      </c>
      <c r="AN2802" s="9"/>
      <c r="AO2802">
        <v>52840.62</v>
      </c>
    </row>
    <row r="2803" spans="1:41" x14ac:dyDescent="0.25">
      <c r="A2803">
        <v>24012</v>
      </c>
      <c r="B2803" t="s">
        <v>70</v>
      </c>
      <c r="G2803">
        <v>30169</v>
      </c>
      <c r="H2803" t="s">
        <v>59695</v>
      </c>
      <c r="I2803" t="s">
        <v>16336</v>
      </c>
      <c r="J2803" t="s">
        <v>16337</v>
      </c>
      <c r="K2803" t="s">
        <v>16095</v>
      </c>
      <c r="L2803" t="s">
        <v>16338</v>
      </c>
      <c r="N2803" t="s">
        <v>14033</v>
      </c>
      <c r="O2803" t="s">
        <v>16339</v>
      </c>
      <c r="P2803" t="s">
        <v>16340</v>
      </c>
      <c r="Q2803">
        <v>702830</v>
      </c>
      <c r="R2803" t="s">
        <v>14036</v>
      </c>
      <c r="S2803" t="s">
        <v>6599</v>
      </c>
      <c r="T2803" s="6">
        <v>772829</v>
      </c>
      <c r="U2803" t="s">
        <v>6600</v>
      </c>
      <c r="V2803" t="s">
        <v>86</v>
      </c>
      <c r="W2803" t="s">
        <v>87</v>
      </c>
      <c r="X2803" t="s">
        <v>88</v>
      </c>
      <c r="Y2803" t="s">
        <v>89</v>
      </c>
      <c r="Z2803" t="s">
        <v>90</v>
      </c>
      <c r="AA2803" t="s">
        <v>6655</v>
      </c>
      <c r="AB2803">
        <v>0</v>
      </c>
      <c r="AC2803">
        <v>0</v>
      </c>
      <c r="AD2803" t="s">
        <v>59682</v>
      </c>
      <c r="AF2803" s="8"/>
      <c r="AG2803" s="9"/>
      <c r="AH2803" t="s">
        <v>92</v>
      </c>
      <c r="AI2803" t="s">
        <v>6602</v>
      </c>
      <c r="AJ2803">
        <v>30169</v>
      </c>
      <c r="AN2803" s="9"/>
      <c r="AO2803">
        <v>2281374.7200000002</v>
      </c>
    </row>
    <row r="2804" spans="1:41" x14ac:dyDescent="0.25">
      <c r="A2804">
        <v>24013</v>
      </c>
      <c r="B2804" t="s">
        <v>70</v>
      </c>
      <c r="C2804" t="s">
        <v>562</v>
      </c>
      <c r="D2804" t="s">
        <v>72</v>
      </c>
      <c r="E2804" t="s">
        <v>73</v>
      </c>
      <c r="F2804" t="s">
        <v>2525</v>
      </c>
      <c r="G2804">
        <v>30414</v>
      </c>
      <c r="H2804" t="s">
        <v>59386</v>
      </c>
      <c r="I2804" t="s">
        <v>1310</v>
      </c>
      <c r="J2804" t="s">
        <v>16341</v>
      </c>
      <c r="K2804" t="s">
        <v>9164</v>
      </c>
      <c r="L2804" t="s">
        <v>16342</v>
      </c>
      <c r="M2804" t="s">
        <v>4472</v>
      </c>
      <c r="N2804" t="s">
        <v>4473</v>
      </c>
      <c r="O2804" t="s">
        <v>16343</v>
      </c>
      <c r="P2804" t="s">
        <v>16344</v>
      </c>
      <c r="Q2804">
        <v>702131</v>
      </c>
      <c r="R2804" t="s">
        <v>4472</v>
      </c>
      <c r="S2804" t="s">
        <v>3802</v>
      </c>
      <c r="T2804" s="6">
        <v>772099</v>
      </c>
      <c r="U2804" t="s">
        <v>3803</v>
      </c>
      <c r="V2804" t="s">
        <v>86</v>
      </c>
      <c r="W2804" t="s">
        <v>87</v>
      </c>
      <c r="X2804" t="s">
        <v>88</v>
      </c>
      <c r="Y2804" t="s">
        <v>89</v>
      </c>
      <c r="Z2804" t="s">
        <v>90</v>
      </c>
      <c r="AA2804" t="s">
        <v>3907</v>
      </c>
      <c r="AB2804">
        <v>0.48299999999999998</v>
      </c>
      <c r="AC2804">
        <v>0.58799999999999997</v>
      </c>
      <c r="AD2804" t="s">
        <v>59384</v>
      </c>
      <c r="AF2804" s="8"/>
      <c r="AG2804" s="9">
        <v>42095</v>
      </c>
      <c r="AH2804" t="s">
        <v>92</v>
      </c>
      <c r="AI2804" t="s">
        <v>72</v>
      </c>
      <c r="AN2804" s="9"/>
      <c r="AO2804">
        <v>1810788.38</v>
      </c>
    </row>
    <row r="2805" spans="1:41" x14ac:dyDescent="0.25">
      <c r="A2805">
        <v>24014</v>
      </c>
      <c r="B2805" t="s">
        <v>70</v>
      </c>
      <c r="C2805" t="s">
        <v>1526</v>
      </c>
      <c r="D2805" t="s">
        <v>72</v>
      </c>
      <c r="E2805" t="s">
        <v>7499</v>
      </c>
      <c r="F2805" t="s">
        <v>1657</v>
      </c>
      <c r="G2805">
        <v>30190</v>
      </c>
      <c r="H2805" t="s">
        <v>59423</v>
      </c>
      <c r="I2805" t="s">
        <v>1310</v>
      </c>
      <c r="J2805" t="s">
        <v>16345</v>
      </c>
      <c r="K2805" t="s">
        <v>5020</v>
      </c>
      <c r="L2805" t="s">
        <v>16346</v>
      </c>
      <c r="M2805" t="s">
        <v>4862</v>
      </c>
      <c r="N2805" t="s">
        <v>4473</v>
      </c>
      <c r="O2805" t="s">
        <v>16347</v>
      </c>
      <c r="P2805" t="s">
        <v>16348</v>
      </c>
      <c r="Q2805">
        <v>702136</v>
      </c>
      <c r="R2805" t="s">
        <v>5024</v>
      </c>
      <c r="S2805" t="s">
        <v>4866</v>
      </c>
      <c r="T2805" s="6">
        <v>772199</v>
      </c>
      <c r="U2805" t="s">
        <v>4867</v>
      </c>
      <c r="V2805" t="s">
        <v>86</v>
      </c>
      <c r="W2805" t="s">
        <v>87</v>
      </c>
      <c r="X2805" t="s">
        <v>88</v>
      </c>
      <c r="Y2805" t="s">
        <v>89</v>
      </c>
      <c r="Z2805" t="s">
        <v>90</v>
      </c>
      <c r="AA2805" t="s">
        <v>4876</v>
      </c>
      <c r="AB2805">
        <v>0.49399999999999999</v>
      </c>
      <c r="AC2805">
        <v>0.61499999999999999</v>
      </c>
      <c r="AD2805" t="s">
        <v>59422</v>
      </c>
      <c r="AF2805" s="8">
        <v>-586.9</v>
      </c>
      <c r="AG2805" s="9">
        <v>38292</v>
      </c>
      <c r="AH2805" t="s">
        <v>92</v>
      </c>
      <c r="AI2805" t="s">
        <v>72</v>
      </c>
      <c r="AN2805" s="9"/>
      <c r="AO2805">
        <v>1616464.44</v>
      </c>
    </row>
    <row r="2806" spans="1:41" x14ac:dyDescent="0.25">
      <c r="A2806">
        <v>24020</v>
      </c>
      <c r="B2806" t="s">
        <v>70</v>
      </c>
      <c r="C2806" t="s">
        <v>562</v>
      </c>
      <c r="D2806" t="s">
        <v>72</v>
      </c>
      <c r="E2806" t="s">
        <v>16349</v>
      </c>
      <c r="F2806" t="s">
        <v>2398</v>
      </c>
      <c r="G2806">
        <v>30279</v>
      </c>
      <c r="H2806" t="s">
        <v>59563</v>
      </c>
      <c r="I2806" t="s">
        <v>1310</v>
      </c>
      <c r="J2806" t="s">
        <v>16350</v>
      </c>
      <c r="K2806" t="s">
        <v>16351</v>
      </c>
      <c r="L2806" t="s">
        <v>16352</v>
      </c>
      <c r="M2806" t="s">
        <v>2053</v>
      </c>
      <c r="N2806" t="s">
        <v>2043</v>
      </c>
      <c r="O2806" t="s">
        <v>16353</v>
      </c>
      <c r="P2806" t="s">
        <v>16354</v>
      </c>
      <c r="Q2806">
        <v>702423</v>
      </c>
      <c r="R2806" t="s">
        <v>2257</v>
      </c>
      <c r="S2806" t="s">
        <v>2481</v>
      </c>
      <c r="T2806" s="6">
        <v>772499</v>
      </c>
      <c r="U2806" t="s">
        <v>1576</v>
      </c>
      <c r="V2806" t="s">
        <v>86</v>
      </c>
      <c r="W2806" t="s">
        <v>87</v>
      </c>
      <c r="X2806" t="s">
        <v>88</v>
      </c>
      <c r="Y2806" t="s">
        <v>89</v>
      </c>
      <c r="Z2806" t="s">
        <v>90</v>
      </c>
      <c r="AA2806" t="s">
        <v>2047</v>
      </c>
      <c r="AB2806">
        <v>0.47699999999999998</v>
      </c>
      <c r="AC2806">
        <v>0.65200000000000002</v>
      </c>
      <c r="AD2806" t="s">
        <v>59252</v>
      </c>
      <c r="AF2806" s="8"/>
      <c r="AG2806" s="9">
        <v>43979</v>
      </c>
      <c r="AH2806" t="s">
        <v>92</v>
      </c>
      <c r="AI2806" t="s">
        <v>72</v>
      </c>
      <c r="AN2806" s="9">
        <v>44224</v>
      </c>
      <c r="AO2806">
        <v>2426679.96</v>
      </c>
    </row>
    <row r="2807" spans="1:41" x14ac:dyDescent="0.25">
      <c r="A2807">
        <v>24025</v>
      </c>
      <c r="B2807" t="s">
        <v>70</v>
      </c>
      <c r="C2807" t="s">
        <v>93</v>
      </c>
      <c r="D2807" t="s">
        <v>72</v>
      </c>
      <c r="E2807" t="s">
        <v>3033</v>
      </c>
      <c r="F2807" t="s">
        <v>6782</v>
      </c>
      <c r="G2807">
        <v>30238</v>
      </c>
      <c r="H2807" t="s">
        <v>59199</v>
      </c>
      <c r="I2807" t="s">
        <v>16355</v>
      </c>
      <c r="J2807" t="s">
        <v>16356</v>
      </c>
      <c r="K2807" t="s">
        <v>1275</v>
      </c>
      <c r="L2807" t="s">
        <v>16357</v>
      </c>
      <c r="M2807" t="s">
        <v>1277</v>
      </c>
      <c r="N2807" t="s">
        <v>569</v>
      </c>
      <c r="O2807" t="s">
        <v>16358</v>
      </c>
      <c r="P2807" t="s">
        <v>16359</v>
      </c>
      <c r="Q2807">
        <v>702511</v>
      </c>
      <c r="R2807" t="s">
        <v>1280</v>
      </c>
      <c r="S2807" t="s">
        <v>85</v>
      </c>
      <c r="T2807" s="6">
        <v>771599</v>
      </c>
      <c r="U2807" t="s">
        <v>60055</v>
      </c>
      <c r="V2807" t="s">
        <v>86</v>
      </c>
      <c r="W2807" t="s">
        <v>87</v>
      </c>
      <c r="X2807" t="s">
        <v>88</v>
      </c>
      <c r="Y2807" t="s">
        <v>89</v>
      </c>
      <c r="Z2807" t="s">
        <v>90</v>
      </c>
      <c r="AA2807" t="s">
        <v>605</v>
      </c>
      <c r="AB2807">
        <v>0.48099999999999998</v>
      </c>
      <c r="AC2807">
        <v>0.64600000000000002</v>
      </c>
      <c r="AD2807" t="s">
        <v>59200</v>
      </c>
      <c r="AF2807" s="8"/>
      <c r="AG2807" s="9">
        <v>40653</v>
      </c>
      <c r="AH2807" t="s">
        <v>92</v>
      </c>
      <c r="AI2807" t="s">
        <v>72</v>
      </c>
      <c r="AJ2807">
        <v>30238</v>
      </c>
      <c r="AN2807" s="9"/>
      <c r="AO2807">
        <v>2159129</v>
      </c>
    </row>
    <row r="2808" spans="1:41" x14ac:dyDescent="0.25">
      <c r="A2808">
        <v>24029</v>
      </c>
      <c r="B2808" t="s">
        <v>70</v>
      </c>
      <c r="G2808">
        <v>30133</v>
      </c>
      <c r="H2808" t="s">
        <v>59516</v>
      </c>
      <c r="I2808" t="s">
        <v>22553</v>
      </c>
      <c r="J2808" t="s">
        <v>16360</v>
      </c>
      <c r="K2808" t="s">
        <v>6633</v>
      </c>
      <c r="L2808" t="s">
        <v>16361</v>
      </c>
      <c r="N2808" t="s">
        <v>6595</v>
      </c>
      <c r="O2808" t="s">
        <v>16362</v>
      </c>
      <c r="P2808" t="s">
        <v>16363</v>
      </c>
      <c r="Q2808">
        <v>702804</v>
      </c>
      <c r="R2808" t="s">
        <v>6637</v>
      </c>
      <c r="S2808" t="s">
        <v>6599</v>
      </c>
      <c r="T2808" s="6">
        <v>772829</v>
      </c>
      <c r="U2808" t="s">
        <v>6600</v>
      </c>
      <c r="V2808" t="s">
        <v>86</v>
      </c>
      <c r="W2808" t="s">
        <v>87</v>
      </c>
      <c r="X2808" t="s">
        <v>88</v>
      </c>
      <c r="Y2808" t="s">
        <v>89</v>
      </c>
      <c r="Z2808" t="s">
        <v>90</v>
      </c>
      <c r="AA2808" t="s">
        <v>6601</v>
      </c>
      <c r="AB2808">
        <v>0</v>
      </c>
      <c r="AC2808">
        <v>0</v>
      </c>
      <c r="AD2808" t="s">
        <v>59517</v>
      </c>
      <c r="AF2808" s="8"/>
      <c r="AG2808" s="9"/>
      <c r="AH2808" t="s">
        <v>92</v>
      </c>
      <c r="AI2808" t="s">
        <v>6602</v>
      </c>
      <c r="AN2808" s="9">
        <v>44181</v>
      </c>
      <c r="AO2808">
        <v>1624735.71</v>
      </c>
    </row>
    <row r="2809" spans="1:41" x14ac:dyDescent="0.25">
      <c r="A2809">
        <v>24033</v>
      </c>
      <c r="B2809" t="s">
        <v>11431</v>
      </c>
      <c r="G2809">
        <v>30313</v>
      </c>
      <c r="I2809" t="s">
        <v>1310</v>
      </c>
      <c r="J2809" t="s">
        <v>16364</v>
      </c>
      <c r="K2809" t="s">
        <v>2098</v>
      </c>
      <c r="L2809" t="s">
        <v>16365</v>
      </c>
      <c r="M2809" t="s">
        <v>16366</v>
      </c>
      <c r="N2809" t="s">
        <v>3659</v>
      </c>
      <c r="O2809" t="s">
        <v>16367</v>
      </c>
      <c r="P2809" t="s">
        <v>16368</v>
      </c>
      <c r="Q2809">
        <v>702671</v>
      </c>
      <c r="R2809" t="s">
        <v>15459</v>
      </c>
      <c r="T2809" s="6">
        <v>772699</v>
      </c>
      <c r="U2809" t="s">
        <v>119</v>
      </c>
      <c r="V2809" t="s">
        <v>120</v>
      </c>
      <c r="W2809" t="s">
        <v>121</v>
      </c>
      <c r="X2809" t="s">
        <v>88</v>
      </c>
      <c r="Y2809" t="s">
        <v>89</v>
      </c>
      <c r="Z2809" t="s">
        <v>15460</v>
      </c>
      <c r="AB2809">
        <v>0</v>
      </c>
      <c r="AC2809">
        <v>0</v>
      </c>
      <c r="AF2809" s="8"/>
      <c r="AG2809" s="9"/>
      <c r="AH2809" t="s">
        <v>234</v>
      </c>
      <c r="AI2809" t="s">
        <v>235</v>
      </c>
      <c r="AN2809" s="9"/>
    </row>
    <row r="2810" spans="1:41" x14ac:dyDescent="0.25">
      <c r="A2810">
        <v>24039</v>
      </c>
      <c r="B2810" t="s">
        <v>143</v>
      </c>
      <c r="C2810" t="s">
        <v>144</v>
      </c>
      <c r="D2810" t="s">
        <v>145</v>
      </c>
      <c r="E2810" t="s">
        <v>3736</v>
      </c>
      <c r="F2810" t="s">
        <v>3737</v>
      </c>
      <c r="G2810">
        <v>30160</v>
      </c>
      <c r="H2810" t="s">
        <v>59722</v>
      </c>
      <c r="I2810" t="s">
        <v>16369</v>
      </c>
      <c r="J2810" t="s">
        <v>16370</v>
      </c>
      <c r="K2810" t="s">
        <v>16371</v>
      </c>
      <c r="L2810" t="s">
        <v>16372</v>
      </c>
      <c r="M2810" t="s">
        <v>3657</v>
      </c>
      <c r="N2810" t="s">
        <v>3659</v>
      </c>
      <c r="O2810" t="s">
        <v>16373</v>
      </c>
      <c r="P2810" t="s">
        <v>16374</v>
      </c>
      <c r="Q2810">
        <v>701614</v>
      </c>
      <c r="R2810" t="s">
        <v>3760</v>
      </c>
      <c r="S2810" t="s">
        <v>57789</v>
      </c>
      <c r="T2810" s="6">
        <v>771699</v>
      </c>
      <c r="U2810" t="s">
        <v>3663</v>
      </c>
      <c r="V2810" t="s">
        <v>86</v>
      </c>
      <c r="W2810" t="s">
        <v>87</v>
      </c>
      <c r="X2810" t="s">
        <v>88</v>
      </c>
      <c r="Y2810" t="s">
        <v>89</v>
      </c>
      <c r="Z2810" t="s">
        <v>90</v>
      </c>
      <c r="AA2810" t="s">
        <v>3664</v>
      </c>
      <c r="AB2810">
        <v>0.75</v>
      </c>
      <c r="AC2810">
        <v>0.63200000000000001</v>
      </c>
      <c r="AD2810" t="s">
        <v>59323</v>
      </c>
      <c r="AF2810" s="8"/>
      <c r="AG2810" s="9">
        <v>43801</v>
      </c>
      <c r="AH2810" t="s">
        <v>92</v>
      </c>
      <c r="AI2810" t="s">
        <v>145</v>
      </c>
      <c r="AJ2810">
        <v>30160</v>
      </c>
      <c r="AK2810">
        <v>43008</v>
      </c>
      <c r="AN2810" s="9">
        <v>44215</v>
      </c>
      <c r="AO2810">
        <v>1200876.3500000001</v>
      </c>
    </row>
    <row r="2811" spans="1:41" x14ac:dyDescent="0.25">
      <c r="A2811">
        <v>24040</v>
      </c>
      <c r="B2811" t="s">
        <v>70</v>
      </c>
      <c r="C2811" t="s">
        <v>93</v>
      </c>
      <c r="D2811" t="s">
        <v>72</v>
      </c>
      <c r="E2811" t="s">
        <v>1409</v>
      </c>
      <c r="F2811" t="s">
        <v>1410</v>
      </c>
      <c r="G2811">
        <v>30303</v>
      </c>
      <c r="H2811" t="s">
        <v>1411</v>
      </c>
      <c r="I2811" t="s">
        <v>16375</v>
      </c>
      <c r="J2811" t="s">
        <v>16376</v>
      </c>
      <c r="K2811" t="s">
        <v>1396</v>
      </c>
      <c r="L2811" t="s">
        <v>16377</v>
      </c>
      <c r="M2811" t="s">
        <v>1398</v>
      </c>
      <c r="N2811" t="s">
        <v>569</v>
      </c>
      <c r="O2811" t="s">
        <v>16378</v>
      </c>
      <c r="P2811" t="s">
        <v>16379</v>
      </c>
      <c r="Q2811">
        <v>702511</v>
      </c>
      <c r="R2811" t="s">
        <v>1280</v>
      </c>
      <c r="S2811" t="s">
        <v>85</v>
      </c>
      <c r="T2811" s="6">
        <v>771599</v>
      </c>
      <c r="U2811" t="s">
        <v>60055</v>
      </c>
      <c r="V2811" t="s">
        <v>86</v>
      </c>
      <c r="W2811" t="s">
        <v>87</v>
      </c>
      <c r="X2811" t="s">
        <v>88</v>
      </c>
      <c r="Y2811" t="s">
        <v>89</v>
      </c>
      <c r="Z2811" t="s">
        <v>90</v>
      </c>
      <c r="AA2811" t="s">
        <v>605</v>
      </c>
      <c r="AB2811">
        <v>0.47699999999999998</v>
      </c>
      <c r="AC2811">
        <v>0.65500000000000003</v>
      </c>
      <c r="AD2811" t="s">
        <v>59200</v>
      </c>
      <c r="AF2811" s="8">
        <v>-5096.88</v>
      </c>
      <c r="AG2811" s="9">
        <v>40703</v>
      </c>
      <c r="AH2811" t="s">
        <v>92</v>
      </c>
      <c r="AI2811" t="s">
        <v>72</v>
      </c>
      <c r="AJ2811">
        <v>30303</v>
      </c>
      <c r="AL2811">
        <v>42490</v>
      </c>
      <c r="AM2811">
        <v>42522</v>
      </c>
      <c r="AN2811" s="9"/>
      <c r="AO2811">
        <v>2704773.07</v>
      </c>
    </row>
    <row r="2812" spans="1:41" x14ac:dyDescent="0.25">
      <c r="A2812">
        <v>24042</v>
      </c>
      <c r="B2812" t="s">
        <v>70</v>
      </c>
      <c r="G2812">
        <v>30218</v>
      </c>
      <c r="H2812" t="s">
        <v>117</v>
      </c>
      <c r="I2812" t="s">
        <v>16380</v>
      </c>
      <c r="J2812" t="s">
        <v>16381</v>
      </c>
      <c r="K2812" t="s">
        <v>2517</v>
      </c>
      <c r="L2812" t="s">
        <v>16382</v>
      </c>
      <c r="M2812" t="s">
        <v>2519</v>
      </c>
      <c r="N2812" t="s">
        <v>2520</v>
      </c>
      <c r="O2812" t="s">
        <v>16383</v>
      </c>
      <c r="P2812" t="s">
        <v>16384</v>
      </c>
      <c r="Q2812">
        <v>701190</v>
      </c>
      <c r="R2812" t="s">
        <v>1720</v>
      </c>
      <c r="T2812" s="6">
        <v>772699</v>
      </c>
      <c r="U2812" t="s">
        <v>119</v>
      </c>
      <c r="V2812" t="s">
        <v>120</v>
      </c>
      <c r="W2812" t="s">
        <v>121</v>
      </c>
      <c r="X2812" t="s">
        <v>88</v>
      </c>
      <c r="Y2812" t="s">
        <v>89</v>
      </c>
      <c r="Z2812" t="s">
        <v>90</v>
      </c>
      <c r="AB2812">
        <v>0</v>
      </c>
      <c r="AC2812">
        <v>0</v>
      </c>
      <c r="AF2812" s="8"/>
      <c r="AG2812" s="9"/>
      <c r="AH2812" t="s">
        <v>92</v>
      </c>
      <c r="AI2812" t="s">
        <v>235</v>
      </c>
      <c r="AJ2812">
        <v>30218</v>
      </c>
      <c r="AK2812">
        <v>41670</v>
      </c>
      <c r="AN2812" s="9"/>
    </row>
    <row r="2813" spans="1:41" x14ac:dyDescent="0.25">
      <c r="A2813">
        <v>24053</v>
      </c>
      <c r="B2813" t="s">
        <v>70</v>
      </c>
      <c r="C2813" t="s">
        <v>71</v>
      </c>
      <c r="D2813" t="s">
        <v>72</v>
      </c>
      <c r="E2813" t="s">
        <v>169</v>
      </c>
      <c r="F2813" t="s">
        <v>170</v>
      </c>
      <c r="G2813">
        <v>30277</v>
      </c>
      <c r="H2813" t="s">
        <v>14117</v>
      </c>
      <c r="I2813" t="s">
        <v>171</v>
      </c>
      <c r="J2813" t="s">
        <v>16385</v>
      </c>
      <c r="K2813" t="s">
        <v>14262</v>
      </c>
      <c r="L2813" t="s">
        <v>16386</v>
      </c>
      <c r="M2813" t="s">
        <v>166</v>
      </c>
      <c r="N2813" t="s">
        <v>81</v>
      </c>
      <c r="O2813" t="s">
        <v>16387</v>
      </c>
      <c r="P2813" t="s">
        <v>16388</v>
      </c>
      <c r="Q2813">
        <v>701507</v>
      </c>
      <c r="R2813" t="s">
        <v>154</v>
      </c>
      <c r="S2813" t="s">
        <v>85</v>
      </c>
      <c r="T2813" s="6">
        <v>771599</v>
      </c>
      <c r="U2813" t="s">
        <v>60055</v>
      </c>
      <c r="V2813" t="s">
        <v>86</v>
      </c>
      <c r="W2813" t="s">
        <v>87</v>
      </c>
      <c r="X2813" t="s">
        <v>88</v>
      </c>
      <c r="Y2813" t="s">
        <v>89</v>
      </c>
      <c r="Z2813" t="s">
        <v>90</v>
      </c>
      <c r="AA2813" t="s">
        <v>1270</v>
      </c>
      <c r="AB2813">
        <v>0.48899999999999999</v>
      </c>
      <c r="AC2813">
        <v>0.625</v>
      </c>
      <c r="AD2813" t="s">
        <v>59145</v>
      </c>
      <c r="AF2813" s="8">
        <v>-204.62</v>
      </c>
      <c r="AG2813" s="9">
        <v>41341</v>
      </c>
      <c r="AH2813" t="s">
        <v>92</v>
      </c>
      <c r="AI2813" t="s">
        <v>72</v>
      </c>
      <c r="AJ2813">
        <v>30277</v>
      </c>
      <c r="AN2813" s="9"/>
      <c r="AO2813">
        <v>1828658.77</v>
      </c>
    </row>
    <row r="2814" spans="1:41" x14ac:dyDescent="0.25">
      <c r="A2814">
        <v>24054</v>
      </c>
      <c r="B2814" t="s">
        <v>70</v>
      </c>
      <c r="G2814">
        <v>30239</v>
      </c>
      <c r="H2814" t="s">
        <v>59693</v>
      </c>
      <c r="I2814" t="s">
        <v>16389</v>
      </c>
      <c r="J2814" t="s">
        <v>16390</v>
      </c>
      <c r="K2814" t="s">
        <v>15100</v>
      </c>
      <c r="L2814" t="s">
        <v>16391</v>
      </c>
      <c r="N2814" t="s">
        <v>14033</v>
      </c>
      <c r="O2814" t="s">
        <v>16392</v>
      </c>
      <c r="P2814" t="s">
        <v>16393</v>
      </c>
      <c r="Q2814">
        <v>702840</v>
      </c>
      <c r="R2814" t="s">
        <v>14239</v>
      </c>
      <c r="T2814" s="6">
        <v>772840</v>
      </c>
      <c r="U2814" t="s">
        <v>14240</v>
      </c>
      <c r="V2814" t="s">
        <v>120</v>
      </c>
      <c r="W2814" t="s">
        <v>121</v>
      </c>
      <c r="X2814" t="s">
        <v>88</v>
      </c>
      <c r="Y2814" t="s">
        <v>89</v>
      </c>
      <c r="Z2814" t="s">
        <v>14241</v>
      </c>
      <c r="AB2814">
        <v>0</v>
      </c>
      <c r="AC2814">
        <v>0</v>
      </c>
      <c r="AF2814" s="8"/>
      <c r="AG2814" s="9"/>
      <c r="AH2814" t="s">
        <v>234</v>
      </c>
      <c r="AI2814" t="s">
        <v>122</v>
      </c>
      <c r="AN2814" s="9"/>
    </row>
    <row r="2815" spans="1:41" x14ac:dyDescent="0.25">
      <c r="A2815">
        <v>24055</v>
      </c>
      <c r="B2815" t="s">
        <v>70</v>
      </c>
      <c r="G2815">
        <v>30840</v>
      </c>
      <c r="H2815" t="s">
        <v>59695</v>
      </c>
      <c r="I2815" t="s">
        <v>60452</v>
      </c>
      <c r="J2815" t="s">
        <v>16395</v>
      </c>
      <c r="K2815" t="s">
        <v>8837</v>
      </c>
      <c r="L2815" t="s">
        <v>16396</v>
      </c>
      <c r="N2815" t="s">
        <v>14033</v>
      </c>
      <c r="O2815" t="s">
        <v>16397</v>
      </c>
      <c r="P2815" t="s">
        <v>16398</v>
      </c>
      <c r="Q2815">
        <v>702830</v>
      </c>
      <c r="R2815" t="s">
        <v>14036</v>
      </c>
      <c r="S2815" t="s">
        <v>6599</v>
      </c>
      <c r="T2815" s="6">
        <v>772829</v>
      </c>
      <c r="U2815" t="s">
        <v>6600</v>
      </c>
      <c r="V2815" t="s">
        <v>86</v>
      </c>
      <c r="W2815" t="s">
        <v>87</v>
      </c>
      <c r="X2815" t="s">
        <v>88</v>
      </c>
      <c r="Y2815" t="s">
        <v>89</v>
      </c>
      <c r="Z2815" t="s">
        <v>90</v>
      </c>
      <c r="AA2815" t="s">
        <v>6655</v>
      </c>
      <c r="AB2815">
        <v>0</v>
      </c>
      <c r="AC2815">
        <v>0</v>
      </c>
      <c r="AD2815" t="s">
        <v>59682</v>
      </c>
      <c r="AF2815" s="8"/>
      <c r="AG2815" s="9"/>
      <c r="AH2815" t="s">
        <v>92</v>
      </c>
      <c r="AI2815" t="s">
        <v>6602</v>
      </c>
      <c r="AJ2815">
        <v>30840</v>
      </c>
      <c r="AL2815">
        <v>43214</v>
      </c>
      <c r="AM2815">
        <v>43252</v>
      </c>
      <c r="AN2815" s="9"/>
      <c r="AO2815">
        <v>2453899.86</v>
      </c>
    </row>
    <row r="2816" spans="1:41" x14ac:dyDescent="0.25">
      <c r="A2816">
        <v>24057</v>
      </c>
      <c r="B2816" t="s">
        <v>70</v>
      </c>
      <c r="C2816" t="s">
        <v>1526</v>
      </c>
      <c r="D2816" t="s">
        <v>72</v>
      </c>
      <c r="E2816" t="s">
        <v>254</v>
      </c>
      <c r="F2816" t="s">
        <v>16399</v>
      </c>
      <c r="G2816">
        <v>30426</v>
      </c>
      <c r="H2816" t="s">
        <v>59362</v>
      </c>
      <c r="I2816" t="s">
        <v>16400</v>
      </c>
      <c r="J2816" t="s">
        <v>16401</v>
      </c>
      <c r="K2816" t="s">
        <v>4157</v>
      </c>
      <c r="L2816" t="s">
        <v>16402</v>
      </c>
      <c r="M2816" t="s">
        <v>1782</v>
      </c>
      <c r="N2816" t="s">
        <v>4143</v>
      </c>
      <c r="O2816" t="s">
        <v>16403</v>
      </c>
      <c r="P2816" t="s">
        <v>16404</v>
      </c>
      <c r="Q2816">
        <v>701951</v>
      </c>
      <c r="R2816" t="s">
        <v>4130</v>
      </c>
      <c r="S2816" t="s">
        <v>573</v>
      </c>
      <c r="T2816" s="6">
        <v>771999</v>
      </c>
      <c r="U2816" t="s">
        <v>3896</v>
      </c>
      <c r="V2816" t="s">
        <v>86</v>
      </c>
      <c r="W2816" t="s">
        <v>87</v>
      </c>
      <c r="X2816" t="s">
        <v>88</v>
      </c>
      <c r="Y2816" t="s">
        <v>89</v>
      </c>
      <c r="Z2816" t="s">
        <v>90</v>
      </c>
      <c r="AA2816" t="s">
        <v>3895</v>
      </c>
      <c r="AB2816">
        <v>0.498</v>
      </c>
      <c r="AC2816">
        <v>0.65</v>
      </c>
      <c r="AD2816" t="s">
        <v>59361</v>
      </c>
      <c r="AF2816" s="8"/>
      <c r="AG2816" s="9">
        <v>37540</v>
      </c>
      <c r="AH2816" t="s">
        <v>92</v>
      </c>
      <c r="AI2816" t="s">
        <v>72</v>
      </c>
      <c r="AJ2816">
        <v>30426</v>
      </c>
      <c r="AK2816">
        <v>41029</v>
      </c>
      <c r="AN2816" s="9"/>
      <c r="AO2816">
        <v>1535307.82</v>
      </c>
    </row>
    <row r="2817" spans="1:41" x14ac:dyDescent="0.25">
      <c r="A2817">
        <v>24059</v>
      </c>
      <c r="B2817" t="s">
        <v>70</v>
      </c>
      <c r="C2817" t="s">
        <v>93</v>
      </c>
      <c r="D2817" t="s">
        <v>72</v>
      </c>
      <c r="E2817" t="s">
        <v>211</v>
      </c>
      <c r="F2817" t="s">
        <v>16405</v>
      </c>
      <c r="G2817">
        <v>30316</v>
      </c>
      <c r="H2817" t="s">
        <v>60979</v>
      </c>
      <c r="I2817" t="s">
        <v>16406</v>
      </c>
      <c r="J2817" t="s">
        <v>16407</v>
      </c>
      <c r="K2817" t="s">
        <v>215</v>
      </c>
      <c r="L2817" t="s">
        <v>16408</v>
      </c>
      <c r="M2817" t="s">
        <v>217</v>
      </c>
      <c r="N2817" t="s">
        <v>81</v>
      </c>
      <c r="O2817" t="s">
        <v>16409</v>
      </c>
      <c r="P2817" t="s">
        <v>16410</v>
      </c>
      <c r="Q2817">
        <v>701551</v>
      </c>
      <c r="R2817" t="s">
        <v>219</v>
      </c>
      <c r="S2817" t="s">
        <v>85</v>
      </c>
      <c r="T2817" s="6">
        <v>771599</v>
      </c>
      <c r="U2817" t="s">
        <v>60055</v>
      </c>
      <c r="V2817" t="s">
        <v>86</v>
      </c>
      <c r="W2817" t="s">
        <v>87</v>
      </c>
      <c r="X2817" t="s">
        <v>88</v>
      </c>
      <c r="Y2817" t="s">
        <v>89</v>
      </c>
      <c r="Z2817" t="s">
        <v>90</v>
      </c>
      <c r="AA2817" t="s">
        <v>91</v>
      </c>
      <c r="AB2817">
        <v>0.501</v>
      </c>
      <c r="AC2817">
        <v>0.64300000000000002</v>
      </c>
      <c r="AD2817" t="s">
        <v>59150</v>
      </c>
      <c r="AF2817" s="8"/>
      <c r="AG2817" s="9">
        <v>41215</v>
      </c>
      <c r="AH2817" t="s">
        <v>92</v>
      </c>
      <c r="AI2817" t="s">
        <v>72</v>
      </c>
      <c r="AJ2817">
        <v>30316</v>
      </c>
      <c r="AN2817" s="9"/>
      <c r="AO2817">
        <v>1397021.04</v>
      </c>
    </row>
    <row r="2818" spans="1:41" x14ac:dyDescent="0.25">
      <c r="A2818">
        <v>24061</v>
      </c>
      <c r="B2818" t="s">
        <v>70</v>
      </c>
      <c r="G2818">
        <v>30345</v>
      </c>
      <c r="H2818" t="s">
        <v>59695</v>
      </c>
      <c r="I2818" t="s">
        <v>16394</v>
      </c>
      <c r="J2818" t="s">
        <v>16411</v>
      </c>
      <c r="K2818" t="s">
        <v>16095</v>
      </c>
      <c r="L2818" t="s">
        <v>16412</v>
      </c>
      <c r="N2818" t="s">
        <v>14033</v>
      </c>
      <c r="O2818" t="s">
        <v>16413</v>
      </c>
      <c r="P2818" t="s">
        <v>16414</v>
      </c>
      <c r="Q2818">
        <v>702830</v>
      </c>
      <c r="R2818" t="s">
        <v>14036</v>
      </c>
      <c r="S2818" t="s">
        <v>6599</v>
      </c>
      <c r="T2818" s="6">
        <v>772829</v>
      </c>
      <c r="U2818" t="s">
        <v>6600</v>
      </c>
      <c r="V2818" t="s">
        <v>86</v>
      </c>
      <c r="W2818" t="s">
        <v>87</v>
      </c>
      <c r="X2818" t="s">
        <v>88</v>
      </c>
      <c r="Y2818" t="s">
        <v>89</v>
      </c>
      <c r="Z2818" t="s">
        <v>90</v>
      </c>
      <c r="AA2818" t="s">
        <v>6655</v>
      </c>
      <c r="AB2818">
        <v>0</v>
      </c>
      <c r="AC2818">
        <v>0</v>
      </c>
      <c r="AD2818" t="s">
        <v>59682</v>
      </c>
      <c r="AF2818" s="8"/>
      <c r="AG2818" s="9"/>
      <c r="AH2818" t="s">
        <v>92</v>
      </c>
      <c r="AI2818" t="s">
        <v>6602</v>
      </c>
      <c r="AJ2818">
        <v>30345</v>
      </c>
      <c r="AL2818">
        <v>43229</v>
      </c>
      <c r="AM2818">
        <v>43272</v>
      </c>
      <c r="AN2818" s="9">
        <v>44211</v>
      </c>
      <c r="AO2818">
        <v>1768616.1</v>
      </c>
    </row>
    <row r="2819" spans="1:41" x14ac:dyDescent="0.25">
      <c r="A2819">
        <v>24069</v>
      </c>
      <c r="B2819" t="s">
        <v>70</v>
      </c>
      <c r="C2819" t="s">
        <v>93</v>
      </c>
      <c r="D2819" t="s">
        <v>72</v>
      </c>
      <c r="E2819" t="s">
        <v>16415</v>
      </c>
      <c r="F2819" t="s">
        <v>16416</v>
      </c>
      <c r="G2819">
        <v>30385</v>
      </c>
      <c r="H2819" t="s">
        <v>59588</v>
      </c>
      <c r="I2819" t="s">
        <v>16417</v>
      </c>
      <c r="J2819" t="s">
        <v>16418</v>
      </c>
      <c r="K2819" t="s">
        <v>16419</v>
      </c>
      <c r="L2819" t="s">
        <v>16420</v>
      </c>
      <c r="M2819" t="s">
        <v>16421</v>
      </c>
      <c r="N2819" t="s">
        <v>81</v>
      </c>
      <c r="O2819" t="s">
        <v>16422</v>
      </c>
      <c r="P2819" t="s">
        <v>16423</v>
      </c>
      <c r="Q2819">
        <v>701551</v>
      </c>
      <c r="R2819" t="s">
        <v>219</v>
      </c>
      <c r="S2819" t="s">
        <v>85</v>
      </c>
      <c r="T2819" s="6">
        <v>771599</v>
      </c>
      <c r="U2819" t="s">
        <v>60055</v>
      </c>
      <c r="V2819" t="s">
        <v>86</v>
      </c>
      <c r="W2819" t="s">
        <v>87</v>
      </c>
      <c r="X2819" t="s">
        <v>88</v>
      </c>
      <c r="Y2819" t="s">
        <v>89</v>
      </c>
      <c r="Z2819" t="s">
        <v>90</v>
      </c>
      <c r="AA2819" t="s">
        <v>91</v>
      </c>
      <c r="AB2819">
        <v>0.48499999999999999</v>
      </c>
      <c r="AC2819">
        <v>0.66500000000000004</v>
      </c>
      <c r="AD2819" t="s">
        <v>59150</v>
      </c>
      <c r="AF2819" s="8"/>
      <c r="AG2819" s="9">
        <v>40945</v>
      </c>
      <c r="AH2819" t="s">
        <v>92</v>
      </c>
      <c r="AI2819" t="s">
        <v>72</v>
      </c>
      <c r="AJ2819">
        <v>30385</v>
      </c>
      <c r="AN2819" s="9">
        <v>44188</v>
      </c>
      <c r="AO2819">
        <v>2376207.2400000002</v>
      </c>
    </row>
    <row r="2820" spans="1:41" x14ac:dyDescent="0.25">
      <c r="A2820">
        <v>24070</v>
      </c>
      <c r="B2820" t="s">
        <v>70</v>
      </c>
      <c r="C2820" t="s">
        <v>144</v>
      </c>
      <c r="D2820" t="s">
        <v>72</v>
      </c>
      <c r="E2820" t="s">
        <v>11848</v>
      </c>
      <c r="F2820" t="s">
        <v>16424</v>
      </c>
      <c r="G2820">
        <v>30566</v>
      </c>
      <c r="H2820" t="s">
        <v>59389</v>
      </c>
      <c r="I2820" t="s">
        <v>1310</v>
      </c>
      <c r="J2820" t="s">
        <v>16425</v>
      </c>
      <c r="K2820" t="s">
        <v>4486</v>
      </c>
      <c r="L2820" t="s">
        <v>16426</v>
      </c>
      <c r="M2820" t="s">
        <v>4472</v>
      </c>
      <c r="N2820" t="s">
        <v>4473</v>
      </c>
      <c r="O2820" t="s">
        <v>16427</v>
      </c>
      <c r="P2820" t="s">
        <v>16428</v>
      </c>
      <c r="Q2820">
        <v>702131</v>
      </c>
      <c r="R2820" t="s">
        <v>4472</v>
      </c>
      <c r="S2820" t="s">
        <v>3802</v>
      </c>
      <c r="T2820" s="6">
        <v>772099</v>
      </c>
      <c r="U2820" t="s">
        <v>3803</v>
      </c>
      <c r="V2820" t="s">
        <v>86</v>
      </c>
      <c r="W2820" t="s">
        <v>87</v>
      </c>
      <c r="X2820" t="s">
        <v>88</v>
      </c>
      <c r="Y2820" t="s">
        <v>89</v>
      </c>
      <c r="Z2820" t="s">
        <v>90</v>
      </c>
      <c r="AA2820" t="s">
        <v>3907</v>
      </c>
      <c r="AB2820">
        <v>0.48799999999999999</v>
      </c>
      <c r="AC2820">
        <v>0.6</v>
      </c>
      <c r="AD2820" t="s">
        <v>59384</v>
      </c>
      <c r="AF2820" s="8"/>
      <c r="AG2820" s="9">
        <v>43819</v>
      </c>
      <c r="AH2820" t="s">
        <v>92</v>
      </c>
      <c r="AI2820" t="s">
        <v>72</v>
      </c>
      <c r="AJ2820">
        <v>30566</v>
      </c>
      <c r="AN2820" s="9"/>
      <c r="AO2820">
        <v>1604638.31</v>
      </c>
    </row>
    <row r="2821" spans="1:41" x14ac:dyDescent="0.25">
      <c r="A2821">
        <v>24074</v>
      </c>
      <c r="B2821" t="s">
        <v>70</v>
      </c>
      <c r="C2821" t="s">
        <v>562</v>
      </c>
      <c r="D2821" t="s">
        <v>72</v>
      </c>
      <c r="E2821" t="s">
        <v>73</v>
      </c>
      <c r="F2821" t="s">
        <v>10770</v>
      </c>
      <c r="G2821">
        <v>30438</v>
      </c>
      <c r="H2821" t="s">
        <v>10488</v>
      </c>
      <c r="I2821" t="s">
        <v>1310</v>
      </c>
      <c r="J2821" t="s">
        <v>16429</v>
      </c>
      <c r="K2821" t="s">
        <v>6390</v>
      </c>
      <c r="L2821" t="s">
        <v>16430</v>
      </c>
      <c r="M2821" t="s">
        <v>6392</v>
      </c>
      <c r="N2821" t="s">
        <v>6360</v>
      </c>
      <c r="O2821" t="s">
        <v>16431</v>
      </c>
      <c r="P2821" t="s">
        <v>16432</v>
      </c>
      <c r="Q2821">
        <v>702360</v>
      </c>
      <c r="R2821" t="s">
        <v>6363</v>
      </c>
      <c r="S2821" t="s">
        <v>5456</v>
      </c>
      <c r="T2821" s="6">
        <v>772399</v>
      </c>
      <c r="U2821" t="s">
        <v>5457</v>
      </c>
      <c r="V2821" t="s">
        <v>86</v>
      </c>
      <c r="W2821" t="s">
        <v>87</v>
      </c>
      <c r="X2821" t="s">
        <v>88</v>
      </c>
      <c r="Y2821" t="s">
        <v>89</v>
      </c>
      <c r="Z2821" t="s">
        <v>90</v>
      </c>
      <c r="AA2821" t="s">
        <v>6364</v>
      </c>
      <c r="AB2821">
        <v>0.48299999999999998</v>
      </c>
      <c r="AC2821">
        <v>0.61</v>
      </c>
      <c r="AD2821" t="s">
        <v>59492</v>
      </c>
      <c r="AF2821" s="8"/>
      <c r="AG2821" s="9">
        <v>39203</v>
      </c>
      <c r="AH2821" t="s">
        <v>92</v>
      </c>
      <c r="AI2821" t="s">
        <v>72</v>
      </c>
      <c r="AN2821" s="9">
        <v>44217</v>
      </c>
      <c r="AO2821">
        <v>2040495.14</v>
      </c>
    </row>
    <row r="2822" spans="1:41" x14ac:dyDescent="0.25">
      <c r="A2822">
        <v>24075</v>
      </c>
      <c r="B2822" t="s">
        <v>70</v>
      </c>
      <c r="C2822" t="s">
        <v>123</v>
      </c>
      <c r="D2822" t="s">
        <v>124</v>
      </c>
      <c r="E2822" t="s">
        <v>125</v>
      </c>
      <c r="F2822" t="s">
        <v>126</v>
      </c>
      <c r="G2822">
        <v>30533</v>
      </c>
      <c r="H2822" t="s">
        <v>3822</v>
      </c>
      <c r="I2822" t="s">
        <v>60453</v>
      </c>
      <c r="J2822" t="s">
        <v>16434</v>
      </c>
      <c r="K2822" t="s">
        <v>3796</v>
      </c>
      <c r="L2822" t="s">
        <v>16435</v>
      </c>
      <c r="M2822" t="s">
        <v>3798</v>
      </c>
      <c r="N2822" t="s">
        <v>3799</v>
      </c>
      <c r="O2822" t="s">
        <v>16436</v>
      </c>
      <c r="P2822" t="s">
        <v>16437</v>
      </c>
      <c r="Q2822">
        <v>701755</v>
      </c>
      <c r="R2822" t="s">
        <v>58842</v>
      </c>
      <c r="S2822" t="s">
        <v>1912</v>
      </c>
      <c r="T2822" s="6">
        <v>771799</v>
      </c>
      <c r="U2822" t="s">
        <v>26278</v>
      </c>
      <c r="V2822" t="s">
        <v>86</v>
      </c>
      <c r="W2822" t="s">
        <v>87</v>
      </c>
      <c r="X2822" t="s">
        <v>88</v>
      </c>
      <c r="Y2822" t="s">
        <v>89</v>
      </c>
      <c r="Z2822" t="s">
        <v>90</v>
      </c>
      <c r="AA2822" t="s">
        <v>38079</v>
      </c>
      <c r="AB2822">
        <v>0.5</v>
      </c>
      <c r="AC2822">
        <v>0.61</v>
      </c>
      <c r="AD2822" t="s">
        <v>58843</v>
      </c>
      <c r="AF2822" s="8"/>
      <c r="AG2822" s="9">
        <v>44088</v>
      </c>
      <c r="AH2822" t="s">
        <v>92</v>
      </c>
      <c r="AI2822" t="s">
        <v>124</v>
      </c>
      <c r="AN2822" s="9"/>
      <c r="AO2822">
        <v>1889647.21</v>
      </c>
    </row>
    <row r="2823" spans="1:41" x14ac:dyDescent="0.25">
      <c r="A2823">
        <v>24078</v>
      </c>
      <c r="B2823" t="s">
        <v>70</v>
      </c>
      <c r="C2823" t="s">
        <v>1526</v>
      </c>
      <c r="D2823" t="s">
        <v>72</v>
      </c>
      <c r="E2823" t="s">
        <v>2352</v>
      </c>
      <c r="F2823" t="s">
        <v>156</v>
      </c>
      <c r="G2823">
        <v>30708</v>
      </c>
      <c r="H2823" t="s">
        <v>59411</v>
      </c>
      <c r="I2823" t="s">
        <v>1310</v>
      </c>
      <c r="J2823" t="s">
        <v>16438</v>
      </c>
      <c r="K2823" t="s">
        <v>4878</v>
      </c>
      <c r="L2823" t="s">
        <v>16439</v>
      </c>
      <c r="M2823" t="s">
        <v>4862</v>
      </c>
      <c r="N2823" t="s">
        <v>4473</v>
      </c>
      <c r="O2823" t="s">
        <v>16440</v>
      </c>
      <c r="P2823" t="s">
        <v>16441</v>
      </c>
      <c r="Q2823">
        <v>702176</v>
      </c>
      <c r="R2823" t="s">
        <v>4865</v>
      </c>
      <c r="S2823" t="s">
        <v>4866</v>
      </c>
      <c r="T2823" s="6">
        <v>772199</v>
      </c>
      <c r="U2823" t="s">
        <v>4867</v>
      </c>
      <c r="V2823" t="s">
        <v>86</v>
      </c>
      <c r="W2823" t="s">
        <v>87</v>
      </c>
      <c r="X2823" t="s">
        <v>88</v>
      </c>
      <c r="Y2823" t="s">
        <v>89</v>
      </c>
      <c r="Z2823" t="s">
        <v>90</v>
      </c>
      <c r="AA2823" t="s">
        <v>4868</v>
      </c>
      <c r="AB2823">
        <v>0.48499999999999999</v>
      </c>
      <c r="AC2823">
        <v>0.61</v>
      </c>
      <c r="AD2823" t="s">
        <v>59408</v>
      </c>
      <c r="AF2823" s="8"/>
      <c r="AG2823" s="9">
        <v>40865</v>
      </c>
      <c r="AH2823" t="s">
        <v>92</v>
      </c>
      <c r="AI2823" t="s">
        <v>72</v>
      </c>
      <c r="AN2823" s="9"/>
      <c r="AO2823">
        <v>1832784.02</v>
      </c>
    </row>
    <row r="2824" spans="1:41" x14ac:dyDescent="0.25">
      <c r="A2824">
        <v>24079</v>
      </c>
      <c r="B2824" t="s">
        <v>70</v>
      </c>
      <c r="C2824" t="s">
        <v>123</v>
      </c>
      <c r="D2824" t="s">
        <v>124</v>
      </c>
      <c r="E2824" t="s">
        <v>125</v>
      </c>
      <c r="F2824" t="s">
        <v>126</v>
      </c>
      <c r="G2824">
        <v>30288</v>
      </c>
      <c r="H2824" t="s">
        <v>59723</v>
      </c>
      <c r="I2824" t="s">
        <v>60454</v>
      </c>
      <c r="J2824" t="s">
        <v>16442</v>
      </c>
      <c r="K2824" t="s">
        <v>12069</v>
      </c>
      <c r="L2824" t="s">
        <v>16443</v>
      </c>
      <c r="M2824" t="s">
        <v>12523</v>
      </c>
      <c r="N2824" t="s">
        <v>3945</v>
      </c>
      <c r="O2824" t="s">
        <v>16444</v>
      </c>
      <c r="P2824" t="s">
        <v>16445</v>
      </c>
      <c r="Q2824">
        <v>701755</v>
      </c>
      <c r="R2824" t="s">
        <v>58842</v>
      </c>
      <c r="S2824" t="s">
        <v>1912</v>
      </c>
      <c r="T2824" s="6">
        <v>771799</v>
      </c>
      <c r="U2824" t="s">
        <v>26278</v>
      </c>
      <c r="V2824" t="s">
        <v>86</v>
      </c>
      <c r="W2824" t="s">
        <v>87</v>
      </c>
      <c r="X2824" t="s">
        <v>88</v>
      </c>
      <c r="Y2824" t="s">
        <v>89</v>
      </c>
      <c r="Z2824" t="s">
        <v>90</v>
      </c>
      <c r="AA2824" t="s">
        <v>38079</v>
      </c>
      <c r="AB2824">
        <v>0.499</v>
      </c>
      <c r="AC2824">
        <v>0.624</v>
      </c>
      <c r="AD2824" t="s">
        <v>58843</v>
      </c>
      <c r="AF2824" s="8"/>
      <c r="AG2824" s="9">
        <v>43921</v>
      </c>
      <c r="AH2824" t="s">
        <v>92</v>
      </c>
      <c r="AI2824" t="s">
        <v>124</v>
      </c>
      <c r="AJ2824">
        <v>30288</v>
      </c>
      <c r="AK2824">
        <v>41362</v>
      </c>
      <c r="AN2824" s="9"/>
      <c r="AO2824">
        <v>1534923.69</v>
      </c>
    </row>
    <row r="2825" spans="1:41" x14ac:dyDescent="0.25">
      <c r="A2825">
        <v>24085</v>
      </c>
      <c r="B2825" t="s">
        <v>70</v>
      </c>
      <c r="C2825" t="s">
        <v>562</v>
      </c>
      <c r="D2825" t="s">
        <v>72</v>
      </c>
      <c r="E2825" t="s">
        <v>13957</v>
      </c>
      <c r="F2825" t="s">
        <v>4139</v>
      </c>
      <c r="G2825">
        <v>30608</v>
      </c>
      <c r="H2825" t="s">
        <v>4617</v>
      </c>
      <c r="I2825" t="s">
        <v>1310</v>
      </c>
      <c r="J2825" t="s">
        <v>16447</v>
      </c>
      <c r="K2825" t="s">
        <v>4646</v>
      </c>
      <c r="L2825" t="s">
        <v>16448</v>
      </c>
      <c r="M2825" t="s">
        <v>4472</v>
      </c>
      <c r="N2825" t="s">
        <v>4473</v>
      </c>
      <c r="O2825" t="s">
        <v>16449</v>
      </c>
      <c r="P2825" t="s">
        <v>16450</v>
      </c>
      <c r="Q2825">
        <v>702112</v>
      </c>
      <c r="R2825" t="s">
        <v>4572</v>
      </c>
      <c r="S2825" t="s">
        <v>3802</v>
      </c>
      <c r="T2825" s="6">
        <v>772099</v>
      </c>
      <c r="U2825" t="s">
        <v>3803</v>
      </c>
      <c r="V2825" t="s">
        <v>86</v>
      </c>
      <c r="W2825" t="s">
        <v>87</v>
      </c>
      <c r="X2825" t="s">
        <v>88</v>
      </c>
      <c r="Y2825" t="s">
        <v>89</v>
      </c>
      <c r="Z2825" t="s">
        <v>90</v>
      </c>
      <c r="AA2825" t="s">
        <v>3907</v>
      </c>
      <c r="AB2825">
        <v>0.48099999999999998</v>
      </c>
      <c r="AC2825">
        <v>0.59699999999999998</v>
      </c>
      <c r="AD2825" t="s">
        <v>59394</v>
      </c>
      <c r="AF2825" s="8"/>
      <c r="AG2825" s="9">
        <v>43642</v>
      </c>
      <c r="AH2825" t="s">
        <v>92</v>
      </c>
      <c r="AI2825" t="s">
        <v>72</v>
      </c>
      <c r="AJ2825">
        <v>30608</v>
      </c>
      <c r="AK2825">
        <v>41729</v>
      </c>
      <c r="AN2825" s="9">
        <v>44180</v>
      </c>
      <c r="AO2825">
        <v>2086684.15</v>
      </c>
    </row>
    <row r="2826" spans="1:41" x14ac:dyDescent="0.25">
      <c r="A2826">
        <v>24086</v>
      </c>
      <c r="B2826" t="s">
        <v>70</v>
      </c>
      <c r="C2826" t="s">
        <v>562</v>
      </c>
      <c r="D2826" t="s">
        <v>72</v>
      </c>
      <c r="E2826" t="s">
        <v>838</v>
      </c>
      <c r="F2826" t="s">
        <v>4827</v>
      </c>
      <c r="G2826">
        <v>31182</v>
      </c>
      <c r="H2826" t="s">
        <v>59307</v>
      </c>
      <c r="I2826" t="s">
        <v>16451</v>
      </c>
      <c r="J2826" t="s">
        <v>16452</v>
      </c>
      <c r="K2826" t="s">
        <v>3124</v>
      </c>
      <c r="L2826" t="s">
        <v>16453</v>
      </c>
      <c r="M2826" t="s">
        <v>3126</v>
      </c>
      <c r="N2826" t="s">
        <v>1512</v>
      </c>
      <c r="O2826" t="s">
        <v>16454</v>
      </c>
      <c r="P2826" t="s">
        <v>16455</v>
      </c>
      <c r="Q2826">
        <v>702546</v>
      </c>
      <c r="R2826" t="s">
        <v>3112</v>
      </c>
      <c r="S2826" t="s">
        <v>2524</v>
      </c>
      <c r="T2826" s="6">
        <v>772599</v>
      </c>
      <c r="U2826" t="s">
        <v>574</v>
      </c>
      <c r="V2826" t="s">
        <v>86</v>
      </c>
      <c r="W2826" t="s">
        <v>87</v>
      </c>
      <c r="X2826" t="s">
        <v>88</v>
      </c>
      <c r="Y2826" t="s">
        <v>89</v>
      </c>
      <c r="Z2826" t="s">
        <v>90</v>
      </c>
      <c r="AA2826" t="s">
        <v>1577</v>
      </c>
      <c r="AB2826">
        <v>0.496</v>
      </c>
      <c r="AC2826">
        <v>0.57899999999999996</v>
      </c>
      <c r="AD2826" t="s">
        <v>59328</v>
      </c>
      <c r="AF2826" s="8"/>
      <c r="AG2826" s="9">
        <v>43712</v>
      </c>
      <c r="AH2826" t="s">
        <v>92</v>
      </c>
      <c r="AI2826" t="s">
        <v>72</v>
      </c>
      <c r="AN2826" s="9"/>
      <c r="AO2826">
        <v>1327034.78</v>
      </c>
    </row>
    <row r="2827" spans="1:41" x14ac:dyDescent="0.25">
      <c r="A2827">
        <v>24087</v>
      </c>
      <c r="B2827" t="s">
        <v>70</v>
      </c>
      <c r="C2827" t="s">
        <v>1526</v>
      </c>
      <c r="D2827" t="s">
        <v>72</v>
      </c>
      <c r="E2827" t="s">
        <v>254</v>
      </c>
      <c r="F2827" t="s">
        <v>5183</v>
      </c>
      <c r="G2827">
        <v>30173</v>
      </c>
      <c r="H2827" t="s">
        <v>59279</v>
      </c>
      <c r="I2827" t="s">
        <v>1310</v>
      </c>
      <c r="J2827" t="s">
        <v>16456</v>
      </c>
      <c r="K2827" t="s">
        <v>16457</v>
      </c>
      <c r="L2827" t="s">
        <v>16458</v>
      </c>
      <c r="M2827" t="s">
        <v>2842</v>
      </c>
      <c r="N2827" t="s">
        <v>1506</v>
      </c>
      <c r="O2827" t="s">
        <v>16459</v>
      </c>
      <c r="P2827" t="s">
        <v>16460</v>
      </c>
      <c r="Q2827">
        <v>702415</v>
      </c>
      <c r="R2827" t="s">
        <v>2845</v>
      </c>
      <c r="S2827" t="s">
        <v>2481</v>
      </c>
      <c r="T2827" s="6">
        <v>772499</v>
      </c>
      <c r="U2827" t="s">
        <v>1576</v>
      </c>
      <c r="V2827" t="s">
        <v>86</v>
      </c>
      <c r="W2827" t="s">
        <v>87</v>
      </c>
      <c r="X2827" t="s">
        <v>88</v>
      </c>
      <c r="Y2827" t="s">
        <v>89</v>
      </c>
      <c r="Z2827" t="s">
        <v>90</v>
      </c>
      <c r="AA2827" t="s">
        <v>2846</v>
      </c>
      <c r="AB2827">
        <v>0.48199999999999998</v>
      </c>
      <c r="AC2827">
        <v>0.68300000000000005</v>
      </c>
      <c r="AD2827" t="s">
        <v>59275</v>
      </c>
      <c r="AF2827" s="8"/>
      <c r="AG2827" s="9">
        <v>42724</v>
      </c>
      <c r="AH2827" t="s">
        <v>92</v>
      </c>
      <c r="AI2827" t="s">
        <v>72</v>
      </c>
      <c r="AN2827" s="9">
        <v>44218</v>
      </c>
      <c r="AO2827">
        <v>2447600.46</v>
      </c>
    </row>
    <row r="2828" spans="1:41" x14ac:dyDescent="0.25">
      <c r="A2828">
        <v>24089</v>
      </c>
      <c r="B2828" t="s">
        <v>70</v>
      </c>
      <c r="C2828" t="s">
        <v>93</v>
      </c>
      <c r="D2828" t="s">
        <v>72</v>
      </c>
      <c r="E2828" t="s">
        <v>16461</v>
      </c>
      <c r="F2828" t="s">
        <v>16462</v>
      </c>
      <c r="G2828">
        <v>30358</v>
      </c>
      <c r="H2828" t="s">
        <v>59636</v>
      </c>
      <c r="I2828" t="s">
        <v>16463</v>
      </c>
      <c r="J2828" t="s">
        <v>16464</v>
      </c>
      <c r="K2828" t="s">
        <v>1312</v>
      </c>
      <c r="L2828" t="s">
        <v>16465</v>
      </c>
      <c r="M2828" t="s">
        <v>1314</v>
      </c>
      <c r="N2828" t="s">
        <v>569</v>
      </c>
      <c r="O2828" t="s">
        <v>16466</v>
      </c>
      <c r="P2828" t="s">
        <v>16467</v>
      </c>
      <c r="Q2828">
        <v>702516</v>
      </c>
      <c r="R2828" t="s">
        <v>1317</v>
      </c>
      <c r="S2828" t="s">
        <v>85</v>
      </c>
      <c r="T2828" s="6">
        <v>771599</v>
      </c>
      <c r="U2828" t="s">
        <v>60055</v>
      </c>
      <c r="V2828" t="s">
        <v>86</v>
      </c>
      <c r="W2828" t="s">
        <v>87</v>
      </c>
      <c r="X2828" t="s">
        <v>88</v>
      </c>
      <c r="Y2828" t="s">
        <v>89</v>
      </c>
      <c r="Z2828" t="s">
        <v>90</v>
      </c>
      <c r="AA2828" t="s">
        <v>605</v>
      </c>
      <c r="AB2828">
        <v>0.495</v>
      </c>
      <c r="AC2828">
        <v>0.61899999999999999</v>
      </c>
      <c r="AD2828" t="s">
        <v>59204</v>
      </c>
      <c r="AF2828" s="8"/>
      <c r="AG2828" s="9">
        <v>42607</v>
      </c>
      <c r="AH2828" t="s">
        <v>92</v>
      </c>
      <c r="AI2828" t="s">
        <v>72</v>
      </c>
      <c r="AJ2828">
        <v>30358</v>
      </c>
      <c r="AN2828" s="9"/>
      <c r="AO2828">
        <v>1579075</v>
      </c>
    </row>
    <row r="2829" spans="1:41" x14ac:dyDescent="0.25">
      <c r="A2829">
        <v>24092</v>
      </c>
      <c r="B2829" t="s">
        <v>70</v>
      </c>
      <c r="C2829" t="s">
        <v>123</v>
      </c>
      <c r="D2829" t="s">
        <v>124</v>
      </c>
      <c r="E2829" t="s">
        <v>125</v>
      </c>
      <c r="F2829" t="s">
        <v>126</v>
      </c>
      <c r="G2829">
        <v>30390</v>
      </c>
      <c r="H2829" t="s">
        <v>17225</v>
      </c>
      <c r="I2829" t="s">
        <v>60455</v>
      </c>
      <c r="J2829" t="s">
        <v>16469</v>
      </c>
      <c r="K2829" t="s">
        <v>3657</v>
      </c>
      <c r="L2829" t="s">
        <v>16470</v>
      </c>
      <c r="M2829" t="s">
        <v>3657</v>
      </c>
      <c r="N2829" t="s">
        <v>3659</v>
      </c>
      <c r="O2829" t="s">
        <v>16471</v>
      </c>
      <c r="P2829" t="s">
        <v>58863</v>
      </c>
      <c r="Q2829">
        <v>701857</v>
      </c>
      <c r="R2829" t="s">
        <v>58852</v>
      </c>
      <c r="S2829" t="s">
        <v>1912</v>
      </c>
      <c r="T2829" s="6">
        <v>771899</v>
      </c>
      <c r="U2829" t="s">
        <v>58596</v>
      </c>
      <c r="V2829" t="s">
        <v>86</v>
      </c>
      <c r="W2829" t="s">
        <v>87</v>
      </c>
      <c r="X2829" t="s">
        <v>88</v>
      </c>
      <c r="Y2829" t="s">
        <v>89</v>
      </c>
      <c r="Z2829" t="s">
        <v>90</v>
      </c>
      <c r="AA2829" t="s">
        <v>38079</v>
      </c>
      <c r="AB2829">
        <v>0.5</v>
      </c>
      <c r="AC2829">
        <v>0.623</v>
      </c>
      <c r="AD2829" t="s">
        <v>3761</v>
      </c>
      <c r="AF2829" s="8"/>
      <c r="AG2829" s="9">
        <v>44145</v>
      </c>
      <c r="AH2829" t="s">
        <v>92</v>
      </c>
      <c r="AI2829" t="s">
        <v>124</v>
      </c>
      <c r="AJ2829">
        <v>30390</v>
      </c>
      <c r="AL2829">
        <v>44047</v>
      </c>
      <c r="AM2829">
        <v>44146</v>
      </c>
      <c r="AN2829" s="9">
        <v>44204</v>
      </c>
      <c r="AO2829">
        <v>1632230.56</v>
      </c>
    </row>
    <row r="2830" spans="1:41" x14ac:dyDescent="0.25">
      <c r="A2830">
        <v>24093</v>
      </c>
      <c r="B2830" t="s">
        <v>70</v>
      </c>
      <c r="C2830" t="s">
        <v>71</v>
      </c>
      <c r="D2830" t="s">
        <v>72</v>
      </c>
      <c r="E2830" t="s">
        <v>16472</v>
      </c>
      <c r="F2830" t="s">
        <v>2177</v>
      </c>
      <c r="G2830">
        <v>30230</v>
      </c>
      <c r="H2830" t="s">
        <v>10535</v>
      </c>
      <c r="I2830" t="s">
        <v>16473</v>
      </c>
      <c r="J2830" t="s">
        <v>16474</v>
      </c>
      <c r="K2830" t="s">
        <v>11008</v>
      </c>
      <c r="L2830" t="s">
        <v>16475</v>
      </c>
      <c r="M2830" t="s">
        <v>11010</v>
      </c>
      <c r="N2830" t="s">
        <v>1512</v>
      </c>
      <c r="O2830" t="s">
        <v>16476</v>
      </c>
      <c r="P2830" t="s">
        <v>16477</v>
      </c>
      <c r="Q2830">
        <v>702546</v>
      </c>
      <c r="R2830" t="s">
        <v>3112</v>
      </c>
      <c r="S2830" t="s">
        <v>2524</v>
      </c>
      <c r="T2830" s="6">
        <v>772599</v>
      </c>
      <c r="U2830" t="s">
        <v>574</v>
      </c>
      <c r="V2830" t="s">
        <v>86</v>
      </c>
      <c r="W2830" t="s">
        <v>87</v>
      </c>
      <c r="X2830" t="s">
        <v>88</v>
      </c>
      <c r="Y2830" t="s">
        <v>89</v>
      </c>
      <c r="Z2830" t="s">
        <v>90</v>
      </c>
      <c r="AA2830" t="s">
        <v>1577</v>
      </c>
      <c r="AB2830">
        <v>0.438</v>
      </c>
      <c r="AC2830">
        <v>0.496</v>
      </c>
      <c r="AD2830" t="s">
        <v>59328</v>
      </c>
      <c r="AF2830" s="8"/>
      <c r="AG2830" s="9">
        <v>37385</v>
      </c>
      <c r="AH2830" t="s">
        <v>92</v>
      </c>
      <c r="AI2830" t="s">
        <v>72</v>
      </c>
      <c r="AN2830" s="9">
        <v>44188</v>
      </c>
      <c r="AO2830">
        <v>1234419.73</v>
      </c>
    </row>
    <row r="2831" spans="1:41" x14ac:dyDescent="0.25">
      <c r="A2831">
        <v>24100</v>
      </c>
      <c r="B2831" t="s">
        <v>70</v>
      </c>
      <c r="C2831" t="s">
        <v>71</v>
      </c>
      <c r="D2831" t="s">
        <v>72</v>
      </c>
      <c r="E2831" t="s">
        <v>891</v>
      </c>
      <c r="F2831" t="s">
        <v>666</v>
      </c>
      <c r="G2831">
        <v>31031</v>
      </c>
      <c r="H2831" t="s">
        <v>3199</v>
      </c>
      <c r="I2831" t="s">
        <v>16478</v>
      </c>
      <c r="J2831" t="s">
        <v>16479</v>
      </c>
      <c r="K2831" t="s">
        <v>3516</v>
      </c>
      <c r="L2831" t="s">
        <v>16480</v>
      </c>
      <c r="M2831" t="s">
        <v>3172</v>
      </c>
      <c r="N2831" t="s">
        <v>1512</v>
      </c>
      <c r="O2831" t="s">
        <v>16481</v>
      </c>
      <c r="P2831" t="s">
        <v>16482</v>
      </c>
      <c r="Q2831">
        <v>702541</v>
      </c>
      <c r="R2831" t="s">
        <v>3206</v>
      </c>
      <c r="S2831" t="s">
        <v>2524</v>
      </c>
      <c r="T2831" s="6">
        <v>772599</v>
      </c>
      <c r="U2831" t="s">
        <v>574</v>
      </c>
      <c r="V2831" t="s">
        <v>86</v>
      </c>
      <c r="W2831" t="s">
        <v>87</v>
      </c>
      <c r="X2831" t="s">
        <v>88</v>
      </c>
      <c r="Y2831" t="s">
        <v>89</v>
      </c>
      <c r="Z2831" t="s">
        <v>90</v>
      </c>
      <c r="AA2831" t="s">
        <v>575</v>
      </c>
      <c r="AB2831">
        <v>0.47799999999999998</v>
      </c>
      <c r="AC2831">
        <v>0.58399999999999996</v>
      </c>
      <c r="AD2831" t="s">
        <v>59300</v>
      </c>
      <c r="AF2831" s="8">
        <v>-0.45</v>
      </c>
      <c r="AG2831" s="9">
        <v>41876</v>
      </c>
      <c r="AH2831" t="s">
        <v>92</v>
      </c>
      <c r="AI2831" t="s">
        <v>72</v>
      </c>
      <c r="AN2831" s="9"/>
      <c r="AO2831">
        <v>2106955.39</v>
      </c>
    </row>
    <row r="2832" spans="1:41" x14ac:dyDescent="0.25">
      <c r="A2832">
        <v>24107</v>
      </c>
      <c r="B2832" t="s">
        <v>70</v>
      </c>
      <c r="C2832" t="s">
        <v>144</v>
      </c>
      <c r="D2832" t="s">
        <v>72</v>
      </c>
      <c r="E2832" t="s">
        <v>2901</v>
      </c>
      <c r="F2832" t="s">
        <v>2902</v>
      </c>
      <c r="G2832">
        <v>30499</v>
      </c>
      <c r="H2832" t="s">
        <v>59278</v>
      </c>
      <c r="I2832" t="s">
        <v>1310</v>
      </c>
      <c r="J2832" t="s">
        <v>16483</v>
      </c>
      <c r="K2832" t="s">
        <v>8986</v>
      </c>
      <c r="L2832" t="s">
        <v>16484</v>
      </c>
      <c r="M2832" t="s">
        <v>2865</v>
      </c>
      <c r="N2832" t="s">
        <v>1506</v>
      </c>
      <c r="O2832" t="s">
        <v>16485</v>
      </c>
      <c r="P2832" t="s">
        <v>16486</v>
      </c>
      <c r="Q2832">
        <v>702413</v>
      </c>
      <c r="R2832" t="s">
        <v>2868</v>
      </c>
      <c r="S2832" t="s">
        <v>2481</v>
      </c>
      <c r="T2832" s="6">
        <v>772499</v>
      </c>
      <c r="U2832" t="s">
        <v>1576</v>
      </c>
      <c r="V2832" t="s">
        <v>86</v>
      </c>
      <c r="W2832" t="s">
        <v>87</v>
      </c>
      <c r="X2832" t="s">
        <v>88</v>
      </c>
      <c r="Y2832" t="s">
        <v>89</v>
      </c>
      <c r="Z2832" t="s">
        <v>90</v>
      </c>
      <c r="AA2832" t="s">
        <v>2846</v>
      </c>
      <c r="AB2832">
        <v>0.48199999999999998</v>
      </c>
      <c r="AC2832">
        <v>0.64700000000000002</v>
      </c>
      <c r="AD2832" t="s">
        <v>59277</v>
      </c>
      <c r="AF2832" s="8"/>
      <c r="AG2832" s="9">
        <v>36101</v>
      </c>
      <c r="AH2832" t="s">
        <v>92</v>
      </c>
      <c r="AI2832" t="s">
        <v>72</v>
      </c>
      <c r="AN2832" s="9"/>
      <c r="AO2832">
        <v>2209050.14</v>
      </c>
    </row>
    <row r="2833" spans="1:41" x14ac:dyDescent="0.25">
      <c r="A2833">
        <v>24109</v>
      </c>
      <c r="B2833" t="s">
        <v>70</v>
      </c>
      <c r="C2833" t="s">
        <v>144</v>
      </c>
      <c r="D2833" t="s">
        <v>72</v>
      </c>
      <c r="E2833" t="s">
        <v>4984</v>
      </c>
      <c r="F2833" t="s">
        <v>5824</v>
      </c>
      <c r="G2833">
        <v>30757</v>
      </c>
      <c r="H2833" t="s">
        <v>60975</v>
      </c>
      <c r="I2833" t="s">
        <v>16487</v>
      </c>
      <c r="J2833" t="s">
        <v>16488</v>
      </c>
      <c r="K2833" t="s">
        <v>5853</v>
      </c>
      <c r="L2833" t="s">
        <v>16489</v>
      </c>
      <c r="M2833" t="s">
        <v>5766</v>
      </c>
      <c r="N2833" t="s">
        <v>4473</v>
      </c>
      <c r="O2833" t="s">
        <v>16490</v>
      </c>
      <c r="P2833" t="s">
        <v>16491</v>
      </c>
      <c r="Q2833">
        <v>702369</v>
      </c>
      <c r="R2833" t="s">
        <v>5587</v>
      </c>
      <c r="S2833" t="s">
        <v>5456</v>
      </c>
      <c r="T2833" s="6">
        <v>772399</v>
      </c>
      <c r="U2833" t="s">
        <v>5457</v>
      </c>
      <c r="V2833" t="s">
        <v>86</v>
      </c>
      <c r="W2833" t="s">
        <v>87</v>
      </c>
      <c r="X2833" t="s">
        <v>88</v>
      </c>
      <c r="Y2833" t="s">
        <v>89</v>
      </c>
      <c r="Z2833" t="s">
        <v>90</v>
      </c>
      <c r="AA2833" t="s">
        <v>5458</v>
      </c>
      <c r="AB2833">
        <v>0.49299999999999999</v>
      </c>
      <c r="AC2833">
        <v>0.627</v>
      </c>
      <c r="AD2833" t="s">
        <v>59469</v>
      </c>
      <c r="AF2833" s="8">
        <v>-10491.59</v>
      </c>
      <c r="AG2833" s="9">
        <v>41617</v>
      </c>
      <c r="AH2833" t="s">
        <v>92</v>
      </c>
      <c r="AI2833" t="s">
        <v>72</v>
      </c>
      <c r="AN2833" s="9">
        <v>44196</v>
      </c>
      <c r="AO2833">
        <v>1523423.35</v>
      </c>
    </row>
    <row r="2834" spans="1:41" x14ac:dyDescent="0.25">
      <c r="A2834">
        <v>24116</v>
      </c>
      <c r="B2834" t="s">
        <v>70</v>
      </c>
      <c r="C2834" t="s">
        <v>93</v>
      </c>
      <c r="D2834" t="s">
        <v>72</v>
      </c>
      <c r="E2834" t="s">
        <v>15291</v>
      </c>
      <c r="F2834" t="s">
        <v>3388</v>
      </c>
      <c r="G2834">
        <v>30273</v>
      </c>
      <c r="H2834" t="s">
        <v>3956</v>
      </c>
      <c r="I2834" t="s">
        <v>15292</v>
      </c>
      <c r="J2834" t="s">
        <v>16492</v>
      </c>
      <c r="K2834" t="s">
        <v>4000</v>
      </c>
      <c r="L2834" t="s">
        <v>16493</v>
      </c>
      <c r="M2834" t="s">
        <v>4000</v>
      </c>
      <c r="N2834" t="s">
        <v>3945</v>
      </c>
      <c r="O2834" t="s">
        <v>16494</v>
      </c>
      <c r="P2834" t="s">
        <v>16495</v>
      </c>
      <c r="Q2834">
        <v>701610</v>
      </c>
      <c r="R2834" t="s">
        <v>3989</v>
      </c>
      <c r="S2834" t="s">
        <v>573</v>
      </c>
      <c r="T2834" s="6">
        <v>771999</v>
      </c>
      <c r="U2834" t="s">
        <v>3896</v>
      </c>
      <c r="V2834" t="s">
        <v>86</v>
      </c>
      <c r="W2834" t="s">
        <v>87</v>
      </c>
      <c r="X2834" t="s">
        <v>88</v>
      </c>
      <c r="Y2834" t="s">
        <v>89</v>
      </c>
      <c r="Z2834" t="s">
        <v>90</v>
      </c>
      <c r="AA2834" t="s">
        <v>3949</v>
      </c>
      <c r="AB2834">
        <v>0.497</v>
      </c>
      <c r="AC2834">
        <v>0.58699999999999997</v>
      </c>
      <c r="AD2834" t="s">
        <v>59346</v>
      </c>
      <c r="AF2834" s="8"/>
      <c r="AG2834" s="9">
        <v>40892</v>
      </c>
      <c r="AH2834" t="s">
        <v>92</v>
      </c>
      <c r="AI2834" t="s">
        <v>72</v>
      </c>
      <c r="AJ2834">
        <v>30273</v>
      </c>
      <c r="AL2834">
        <v>42856</v>
      </c>
      <c r="AM2834">
        <v>42895</v>
      </c>
      <c r="AN2834" s="9">
        <v>44185</v>
      </c>
      <c r="AO2834">
        <v>1365133.92</v>
      </c>
    </row>
    <row r="2835" spans="1:41" x14ac:dyDescent="0.25">
      <c r="A2835">
        <v>24131</v>
      </c>
      <c r="B2835" t="s">
        <v>70</v>
      </c>
      <c r="C2835" t="s">
        <v>71</v>
      </c>
      <c r="D2835" t="s">
        <v>72</v>
      </c>
      <c r="E2835" t="s">
        <v>16496</v>
      </c>
      <c r="F2835" t="s">
        <v>16497</v>
      </c>
      <c r="G2835">
        <v>30727</v>
      </c>
      <c r="H2835" t="s">
        <v>59637</v>
      </c>
      <c r="I2835" t="s">
        <v>1310</v>
      </c>
      <c r="J2835" t="s">
        <v>16498</v>
      </c>
      <c r="K2835" t="s">
        <v>4862</v>
      </c>
      <c r="L2835" t="s">
        <v>16499</v>
      </c>
      <c r="M2835" t="s">
        <v>4862</v>
      </c>
      <c r="N2835" t="s">
        <v>4473</v>
      </c>
      <c r="O2835" t="s">
        <v>16500</v>
      </c>
      <c r="P2835" t="s">
        <v>16501</v>
      </c>
      <c r="Q2835">
        <v>702173</v>
      </c>
      <c r="R2835" t="s">
        <v>4875</v>
      </c>
      <c r="S2835" t="s">
        <v>4866</v>
      </c>
      <c r="T2835" s="6">
        <v>772199</v>
      </c>
      <c r="U2835" t="s">
        <v>4867</v>
      </c>
      <c r="V2835" t="s">
        <v>86</v>
      </c>
      <c r="W2835" t="s">
        <v>87</v>
      </c>
      <c r="X2835" t="s">
        <v>88</v>
      </c>
      <c r="Y2835" t="s">
        <v>89</v>
      </c>
      <c r="Z2835" t="s">
        <v>90</v>
      </c>
      <c r="AA2835" t="s">
        <v>4876</v>
      </c>
      <c r="AB2835">
        <v>0.46800000000000003</v>
      </c>
      <c r="AC2835">
        <v>0.59199999999999997</v>
      </c>
      <c r="AD2835" t="s">
        <v>59410</v>
      </c>
      <c r="AF2835" s="8">
        <v>-474.14</v>
      </c>
      <c r="AG2835" s="9">
        <v>32280</v>
      </c>
      <c r="AH2835" t="s">
        <v>92</v>
      </c>
      <c r="AI2835" t="s">
        <v>72</v>
      </c>
      <c r="AN2835" s="9"/>
      <c r="AO2835">
        <v>2943493.57</v>
      </c>
    </row>
    <row r="2836" spans="1:41" x14ac:dyDescent="0.25">
      <c r="A2836">
        <v>24132</v>
      </c>
      <c r="B2836" t="s">
        <v>70</v>
      </c>
      <c r="C2836" t="s">
        <v>1526</v>
      </c>
      <c r="D2836" t="s">
        <v>72</v>
      </c>
      <c r="E2836" t="s">
        <v>3481</v>
      </c>
      <c r="F2836" t="s">
        <v>16502</v>
      </c>
      <c r="G2836">
        <v>30561</v>
      </c>
      <c r="H2836" t="s">
        <v>60363</v>
      </c>
      <c r="I2836" t="s">
        <v>1310</v>
      </c>
      <c r="J2836" t="s">
        <v>16503</v>
      </c>
      <c r="K2836" t="s">
        <v>4860</v>
      </c>
      <c r="L2836" t="s">
        <v>16504</v>
      </c>
      <c r="M2836" t="s">
        <v>4862</v>
      </c>
      <c r="N2836" t="s">
        <v>4473</v>
      </c>
      <c r="O2836" t="s">
        <v>16505</v>
      </c>
      <c r="P2836" t="s">
        <v>16506</v>
      </c>
      <c r="Q2836">
        <v>702176</v>
      </c>
      <c r="R2836" t="s">
        <v>4865</v>
      </c>
      <c r="S2836" t="s">
        <v>4866</v>
      </c>
      <c r="T2836" s="6">
        <v>772199</v>
      </c>
      <c r="U2836" t="s">
        <v>4867</v>
      </c>
      <c r="V2836" t="s">
        <v>86</v>
      </c>
      <c r="W2836" t="s">
        <v>87</v>
      </c>
      <c r="X2836" t="s">
        <v>88</v>
      </c>
      <c r="Y2836" t="s">
        <v>89</v>
      </c>
      <c r="Z2836" t="s">
        <v>90</v>
      </c>
      <c r="AA2836" t="s">
        <v>4868</v>
      </c>
      <c r="AB2836">
        <v>0.47199999999999998</v>
      </c>
      <c r="AC2836">
        <v>0.55700000000000005</v>
      </c>
      <c r="AD2836" t="s">
        <v>59408</v>
      </c>
      <c r="AF2836" s="8">
        <v>-103.46</v>
      </c>
      <c r="AG2836" s="9">
        <v>41395</v>
      </c>
      <c r="AH2836" t="s">
        <v>92</v>
      </c>
      <c r="AI2836" t="s">
        <v>72</v>
      </c>
      <c r="AN2836" s="9">
        <v>44210</v>
      </c>
      <c r="AO2836">
        <v>2358677.29</v>
      </c>
    </row>
    <row r="2837" spans="1:41" x14ac:dyDescent="0.25">
      <c r="A2837">
        <v>24133</v>
      </c>
      <c r="B2837" t="s">
        <v>70</v>
      </c>
      <c r="C2837" t="s">
        <v>71</v>
      </c>
      <c r="D2837" t="s">
        <v>72</v>
      </c>
      <c r="E2837" t="s">
        <v>12103</v>
      </c>
      <c r="F2837" t="s">
        <v>16507</v>
      </c>
      <c r="G2837">
        <v>30561</v>
      </c>
      <c r="H2837" t="s">
        <v>59392</v>
      </c>
      <c r="I2837" t="s">
        <v>1310</v>
      </c>
      <c r="J2837" t="s">
        <v>16508</v>
      </c>
      <c r="K2837" t="s">
        <v>4472</v>
      </c>
      <c r="L2837" t="s">
        <v>16509</v>
      </c>
      <c r="M2837" t="s">
        <v>4472</v>
      </c>
      <c r="N2837" t="s">
        <v>4473</v>
      </c>
      <c r="O2837" t="s">
        <v>16510</v>
      </c>
      <c r="P2837" t="s">
        <v>16511</v>
      </c>
      <c r="Q2837">
        <v>702111</v>
      </c>
      <c r="R2837" t="s">
        <v>4543</v>
      </c>
      <c r="S2837" t="s">
        <v>3802</v>
      </c>
      <c r="T2837" s="6">
        <v>772099</v>
      </c>
      <c r="U2837" t="s">
        <v>3803</v>
      </c>
      <c r="V2837" t="s">
        <v>86</v>
      </c>
      <c r="W2837" t="s">
        <v>87</v>
      </c>
      <c r="X2837" t="s">
        <v>88</v>
      </c>
      <c r="Y2837" t="s">
        <v>89</v>
      </c>
      <c r="Z2837" t="s">
        <v>90</v>
      </c>
      <c r="AA2837" t="s">
        <v>3907</v>
      </c>
      <c r="AB2837">
        <v>0.48199999999999998</v>
      </c>
      <c r="AC2837">
        <v>0.60199999999999998</v>
      </c>
      <c r="AD2837" t="s">
        <v>59391</v>
      </c>
      <c r="AF2837" s="8">
        <v>333.5</v>
      </c>
      <c r="AG2837" s="9">
        <v>41257</v>
      </c>
      <c r="AH2837" t="s">
        <v>92</v>
      </c>
      <c r="AI2837" t="s">
        <v>72</v>
      </c>
      <c r="AN2837" s="9">
        <v>44202</v>
      </c>
      <c r="AO2837">
        <v>2028731.04</v>
      </c>
    </row>
    <row r="2838" spans="1:41" x14ac:dyDescent="0.25">
      <c r="A2838">
        <v>24138</v>
      </c>
      <c r="B2838" t="s">
        <v>70</v>
      </c>
      <c r="G2838">
        <v>30349</v>
      </c>
      <c r="H2838" t="s">
        <v>59694</v>
      </c>
      <c r="I2838" t="s">
        <v>16512</v>
      </c>
      <c r="J2838" t="s">
        <v>16513</v>
      </c>
      <c r="K2838" t="s">
        <v>14031</v>
      </c>
      <c r="L2838" t="s">
        <v>16514</v>
      </c>
      <c r="N2838" t="s">
        <v>14033</v>
      </c>
      <c r="O2838" t="s">
        <v>16515</v>
      </c>
      <c r="P2838" t="s">
        <v>16516</v>
      </c>
      <c r="Q2838">
        <v>702830</v>
      </c>
      <c r="R2838" t="s">
        <v>14036</v>
      </c>
      <c r="S2838" t="s">
        <v>6599</v>
      </c>
      <c r="T2838" s="6">
        <v>772829</v>
      </c>
      <c r="U2838" t="s">
        <v>6600</v>
      </c>
      <c r="V2838" t="s">
        <v>86</v>
      </c>
      <c r="W2838" t="s">
        <v>87</v>
      </c>
      <c r="X2838" t="s">
        <v>88</v>
      </c>
      <c r="Y2838" t="s">
        <v>89</v>
      </c>
      <c r="Z2838" t="s">
        <v>90</v>
      </c>
      <c r="AA2838" t="s">
        <v>6655</v>
      </c>
      <c r="AB2838">
        <v>0</v>
      </c>
      <c r="AC2838">
        <v>0</v>
      </c>
      <c r="AD2838" t="s">
        <v>59682</v>
      </c>
      <c r="AF2838" s="8"/>
      <c r="AG2838" s="9"/>
      <c r="AH2838" t="s">
        <v>92</v>
      </c>
      <c r="AI2838" t="s">
        <v>6602</v>
      </c>
      <c r="AN2838" s="9"/>
      <c r="AO2838">
        <v>1858203.45</v>
      </c>
    </row>
    <row r="2839" spans="1:41" x14ac:dyDescent="0.25">
      <c r="A2839">
        <v>24139</v>
      </c>
      <c r="B2839" t="s">
        <v>70</v>
      </c>
      <c r="C2839" t="s">
        <v>123</v>
      </c>
      <c r="D2839" t="s">
        <v>124</v>
      </c>
      <c r="E2839" t="s">
        <v>125</v>
      </c>
      <c r="F2839" t="s">
        <v>126</v>
      </c>
      <c r="G2839">
        <v>30627</v>
      </c>
      <c r="H2839" t="s">
        <v>59633</v>
      </c>
      <c r="I2839" t="s">
        <v>58433</v>
      </c>
      <c r="J2839" t="s">
        <v>16517</v>
      </c>
      <c r="K2839" t="s">
        <v>12466</v>
      </c>
      <c r="L2839" t="s">
        <v>16518</v>
      </c>
      <c r="M2839" t="s">
        <v>12466</v>
      </c>
      <c r="N2839" t="s">
        <v>4473</v>
      </c>
      <c r="O2839" t="s">
        <v>16519</v>
      </c>
      <c r="P2839" t="s">
        <v>16520</v>
      </c>
      <c r="Q2839">
        <v>701754</v>
      </c>
      <c r="R2839" t="s">
        <v>58600</v>
      </c>
      <c r="S2839" t="s">
        <v>1912</v>
      </c>
      <c r="T2839" s="6">
        <v>771799</v>
      </c>
      <c r="U2839" t="s">
        <v>26278</v>
      </c>
      <c r="V2839" t="s">
        <v>86</v>
      </c>
      <c r="W2839" t="s">
        <v>87</v>
      </c>
      <c r="X2839" t="s">
        <v>88</v>
      </c>
      <c r="Y2839" t="s">
        <v>89</v>
      </c>
      <c r="Z2839" t="s">
        <v>90</v>
      </c>
      <c r="AA2839" t="s">
        <v>38079</v>
      </c>
      <c r="AB2839">
        <v>0.48299999999999998</v>
      </c>
      <c r="AC2839">
        <v>0.53400000000000003</v>
      </c>
      <c r="AD2839" t="s">
        <v>58150</v>
      </c>
      <c r="AF2839" s="8"/>
      <c r="AG2839" s="9">
        <v>43712</v>
      </c>
      <c r="AH2839" t="s">
        <v>92</v>
      </c>
      <c r="AI2839" t="s">
        <v>124</v>
      </c>
      <c r="AN2839" s="9"/>
      <c r="AO2839">
        <v>1114235.1599999999</v>
      </c>
    </row>
    <row r="2840" spans="1:41" x14ac:dyDescent="0.25">
      <c r="A2840">
        <v>24141</v>
      </c>
      <c r="B2840" t="s">
        <v>70</v>
      </c>
      <c r="C2840" t="s">
        <v>71</v>
      </c>
      <c r="D2840" t="s">
        <v>72</v>
      </c>
      <c r="E2840" t="s">
        <v>57809</v>
      </c>
      <c r="F2840" t="s">
        <v>412</v>
      </c>
      <c r="G2840">
        <v>30391</v>
      </c>
      <c r="H2840" t="s">
        <v>59155</v>
      </c>
      <c r="I2840" t="s">
        <v>58142</v>
      </c>
      <c r="J2840" t="s">
        <v>16522</v>
      </c>
      <c r="K2840" t="s">
        <v>309</v>
      </c>
      <c r="L2840" t="s">
        <v>16523</v>
      </c>
      <c r="M2840" t="s">
        <v>311</v>
      </c>
      <c r="N2840" t="s">
        <v>81</v>
      </c>
      <c r="O2840" t="s">
        <v>16524</v>
      </c>
      <c r="P2840" t="s">
        <v>16525</v>
      </c>
      <c r="Q2840">
        <v>701554</v>
      </c>
      <c r="R2840" t="s">
        <v>314</v>
      </c>
      <c r="S2840" t="s">
        <v>85</v>
      </c>
      <c r="T2840" s="6">
        <v>771599</v>
      </c>
      <c r="U2840" t="s">
        <v>60055</v>
      </c>
      <c r="V2840" t="s">
        <v>86</v>
      </c>
      <c r="W2840" t="s">
        <v>87</v>
      </c>
      <c r="X2840" t="s">
        <v>88</v>
      </c>
      <c r="Y2840" t="s">
        <v>89</v>
      </c>
      <c r="Z2840" t="s">
        <v>90</v>
      </c>
      <c r="AA2840" t="s">
        <v>91</v>
      </c>
      <c r="AB2840">
        <v>0.49099999999999999</v>
      </c>
      <c r="AC2840">
        <v>0.57499999999999996</v>
      </c>
      <c r="AD2840" t="s">
        <v>59156</v>
      </c>
      <c r="AF2840" s="8"/>
      <c r="AG2840" s="9">
        <v>44001</v>
      </c>
      <c r="AH2840" t="s">
        <v>92</v>
      </c>
      <c r="AI2840" t="s">
        <v>72</v>
      </c>
      <c r="AJ2840">
        <v>30391</v>
      </c>
      <c r="AL2840">
        <v>40042</v>
      </c>
      <c r="AM2840">
        <v>40074</v>
      </c>
      <c r="AN2840" s="9"/>
      <c r="AO2840">
        <v>1423722.36</v>
      </c>
    </row>
    <row r="2841" spans="1:41" x14ac:dyDescent="0.25">
      <c r="A2841">
        <v>24142</v>
      </c>
      <c r="B2841" t="s">
        <v>70</v>
      </c>
      <c r="C2841" t="s">
        <v>1526</v>
      </c>
      <c r="D2841" t="s">
        <v>72</v>
      </c>
      <c r="E2841" t="s">
        <v>13365</v>
      </c>
      <c r="F2841" t="s">
        <v>5914</v>
      </c>
      <c r="G2841">
        <v>30498</v>
      </c>
      <c r="H2841" t="s">
        <v>59549</v>
      </c>
      <c r="I2841" t="s">
        <v>1310</v>
      </c>
      <c r="J2841" t="s">
        <v>16526</v>
      </c>
      <c r="K2841" t="s">
        <v>10817</v>
      </c>
      <c r="L2841" t="s">
        <v>16527</v>
      </c>
      <c r="M2841" t="s">
        <v>4862</v>
      </c>
      <c r="N2841" t="s">
        <v>4473</v>
      </c>
      <c r="O2841" t="s">
        <v>16528</v>
      </c>
      <c r="P2841" t="s">
        <v>16529</v>
      </c>
      <c r="Q2841">
        <v>702173</v>
      </c>
      <c r="R2841" t="s">
        <v>4875</v>
      </c>
      <c r="S2841" t="s">
        <v>4866</v>
      </c>
      <c r="T2841" s="6">
        <v>772199</v>
      </c>
      <c r="U2841" t="s">
        <v>4867</v>
      </c>
      <c r="V2841" t="s">
        <v>86</v>
      </c>
      <c r="W2841" t="s">
        <v>87</v>
      </c>
      <c r="X2841" t="s">
        <v>88</v>
      </c>
      <c r="Y2841" t="s">
        <v>89</v>
      </c>
      <c r="Z2841" t="s">
        <v>90</v>
      </c>
      <c r="AA2841" t="s">
        <v>4876</v>
      </c>
      <c r="AB2841">
        <v>0.46700000000000003</v>
      </c>
      <c r="AC2841">
        <v>0.56399999999999995</v>
      </c>
      <c r="AD2841" t="s">
        <v>59410</v>
      </c>
      <c r="AF2841" s="8">
        <v>-449.69</v>
      </c>
      <c r="AG2841" s="9">
        <v>37773</v>
      </c>
      <c r="AH2841" t="s">
        <v>92</v>
      </c>
      <c r="AI2841" t="s">
        <v>72</v>
      </c>
      <c r="AN2841" s="9"/>
      <c r="AO2841">
        <v>2570359.0099999998</v>
      </c>
    </row>
    <row r="2842" spans="1:41" x14ac:dyDescent="0.25">
      <c r="A2842">
        <v>24147</v>
      </c>
      <c r="B2842" t="s">
        <v>70</v>
      </c>
      <c r="C2842" t="s">
        <v>1526</v>
      </c>
      <c r="D2842" t="s">
        <v>72</v>
      </c>
      <c r="E2842" t="s">
        <v>7049</v>
      </c>
      <c r="F2842" t="s">
        <v>16530</v>
      </c>
      <c r="G2842" s="9">
        <v>30634</v>
      </c>
      <c r="H2842" t="s">
        <v>59466</v>
      </c>
      <c r="J2842" t="s">
        <v>16531</v>
      </c>
      <c r="K2842" t="s">
        <v>5452</v>
      </c>
      <c r="L2842" t="s">
        <v>16532</v>
      </c>
      <c r="M2842" t="s">
        <v>5452</v>
      </c>
      <c r="N2842" t="s">
        <v>4473</v>
      </c>
      <c r="O2842" t="s">
        <v>16533</v>
      </c>
      <c r="P2842" t="s">
        <v>16534</v>
      </c>
      <c r="Q2842">
        <v>702364</v>
      </c>
      <c r="R2842" t="s">
        <v>5455</v>
      </c>
      <c r="S2842" t="s">
        <v>5456</v>
      </c>
      <c r="T2842" s="6">
        <v>772399</v>
      </c>
      <c r="U2842" t="s">
        <v>5457</v>
      </c>
      <c r="V2842" t="s">
        <v>86</v>
      </c>
      <c r="W2842" t="s">
        <v>87</v>
      </c>
      <c r="X2842" t="s">
        <v>88</v>
      </c>
      <c r="Y2842" t="s">
        <v>89</v>
      </c>
      <c r="Z2842" t="s">
        <v>90</v>
      </c>
      <c r="AA2842" t="s">
        <v>5458</v>
      </c>
      <c r="AB2842">
        <v>0.47899999999999998</v>
      </c>
      <c r="AC2842">
        <v>0.61799999999999999</v>
      </c>
      <c r="AD2842" t="s">
        <v>59459</v>
      </c>
      <c r="AF2842" s="8">
        <v>249.22</v>
      </c>
      <c r="AG2842" s="9">
        <v>41244</v>
      </c>
      <c r="AH2842" t="s">
        <v>92</v>
      </c>
      <c r="AI2842" t="s">
        <v>72</v>
      </c>
      <c r="AN2842" s="9">
        <v>44208</v>
      </c>
      <c r="AO2842">
        <v>2374969.42</v>
      </c>
    </row>
    <row r="2843" spans="1:41" x14ac:dyDescent="0.25">
      <c r="A2843">
        <v>24148</v>
      </c>
      <c r="B2843" t="s">
        <v>70</v>
      </c>
      <c r="C2843" t="s">
        <v>93</v>
      </c>
      <c r="D2843" t="s">
        <v>72</v>
      </c>
      <c r="E2843" t="s">
        <v>73</v>
      </c>
      <c r="F2843" t="s">
        <v>146</v>
      </c>
      <c r="G2843" s="9">
        <v>30321</v>
      </c>
      <c r="H2843" t="s">
        <v>59144</v>
      </c>
      <c r="I2843" t="s">
        <v>16535</v>
      </c>
      <c r="J2843" t="s">
        <v>16536</v>
      </c>
      <c r="K2843" t="s">
        <v>149</v>
      </c>
      <c r="L2843" t="s">
        <v>16537</v>
      </c>
      <c r="M2843" t="s">
        <v>151</v>
      </c>
      <c r="N2843" t="s">
        <v>81</v>
      </c>
      <c r="O2843" t="s">
        <v>16538</v>
      </c>
      <c r="P2843" t="s">
        <v>16539</v>
      </c>
      <c r="Q2843">
        <v>701507</v>
      </c>
      <c r="R2843" t="s">
        <v>154</v>
      </c>
      <c r="S2843" t="s">
        <v>85</v>
      </c>
      <c r="T2843" s="6">
        <v>771599</v>
      </c>
      <c r="U2843" t="s">
        <v>60055</v>
      </c>
      <c r="V2843" t="s">
        <v>86</v>
      </c>
      <c r="W2843" t="s">
        <v>87</v>
      </c>
      <c r="X2843" t="s">
        <v>88</v>
      </c>
      <c r="Y2843" t="s">
        <v>89</v>
      </c>
      <c r="Z2843" t="s">
        <v>90</v>
      </c>
      <c r="AA2843" t="s">
        <v>1270</v>
      </c>
      <c r="AB2843">
        <v>0.49099999999999999</v>
      </c>
      <c r="AC2843">
        <v>0.60699999999999998</v>
      </c>
      <c r="AD2843" t="s">
        <v>59145</v>
      </c>
      <c r="AF2843" s="8">
        <v>-362.35</v>
      </c>
      <c r="AG2843" s="9">
        <v>40690</v>
      </c>
      <c r="AH2843" t="s">
        <v>92</v>
      </c>
      <c r="AI2843" t="s">
        <v>72</v>
      </c>
      <c r="AJ2843">
        <v>30321</v>
      </c>
      <c r="AL2843">
        <v>43592</v>
      </c>
      <c r="AM2843">
        <v>43609</v>
      </c>
      <c r="AN2843" s="9">
        <v>44188</v>
      </c>
      <c r="AO2843">
        <v>1691642.37</v>
      </c>
    </row>
    <row r="2844" spans="1:41" x14ac:dyDescent="0.25">
      <c r="A2844">
        <v>24155</v>
      </c>
      <c r="B2844" t="s">
        <v>70</v>
      </c>
      <c r="C2844" t="s">
        <v>144</v>
      </c>
      <c r="D2844" t="s">
        <v>72</v>
      </c>
      <c r="E2844" t="s">
        <v>4680</v>
      </c>
      <c r="F2844" t="s">
        <v>4681</v>
      </c>
      <c r="G2844" s="9">
        <v>30356</v>
      </c>
      <c r="H2844" t="s">
        <v>59398</v>
      </c>
      <c r="I2844" t="s">
        <v>1310</v>
      </c>
      <c r="J2844" t="s">
        <v>16540</v>
      </c>
      <c r="K2844" t="s">
        <v>4472</v>
      </c>
      <c r="L2844" t="s">
        <v>16541</v>
      </c>
      <c r="M2844" t="s">
        <v>4472</v>
      </c>
      <c r="N2844" t="s">
        <v>4473</v>
      </c>
      <c r="O2844" t="s">
        <v>16542</v>
      </c>
      <c r="P2844" t="s">
        <v>16543</v>
      </c>
      <c r="Q2844">
        <v>702111</v>
      </c>
      <c r="R2844" t="s">
        <v>4543</v>
      </c>
      <c r="S2844" t="s">
        <v>3802</v>
      </c>
      <c r="T2844" s="6">
        <v>772099</v>
      </c>
      <c r="U2844" t="s">
        <v>3803</v>
      </c>
      <c r="V2844" t="s">
        <v>86</v>
      </c>
      <c r="W2844" t="s">
        <v>87</v>
      </c>
      <c r="X2844" t="s">
        <v>88</v>
      </c>
      <c r="Y2844" t="s">
        <v>89</v>
      </c>
      <c r="Z2844" t="s">
        <v>90</v>
      </c>
      <c r="AA2844" t="s">
        <v>3907</v>
      </c>
      <c r="AB2844">
        <v>0.47299999999999998</v>
      </c>
      <c r="AC2844">
        <v>0.55900000000000005</v>
      </c>
      <c r="AD2844" t="s">
        <v>59391</v>
      </c>
      <c r="AF2844" s="8"/>
      <c r="AG2844" s="9">
        <v>35643</v>
      </c>
      <c r="AH2844" t="s">
        <v>92</v>
      </c>
      <c r="AI2844" t="s">
        <v>72</v>
      </c>
      <c r="AJ2844">
        <v>30356</v>
      </c>
      <c r="AN2844" s="9">
        <v>44192</v>
      </c>
      <c r="AO2844">
        <v>2406447.39</v>
      </c>
    </row>
    <row r="2845" spans="1:41" x14ac:dyDescent="0.25">
      <c r="A2845">
        <v>24160</v>
      </c>
      <c r="B2845" t="s">
        <v>70</v>
      </c>
      <c r="C2845" t="s">
        <v>1526</v>
      </c>
      <c r="D2845" t="s">
        <v>72</v>
      </c>
      <c r="E2845" t="s">
        <v>47064</v>
      </c>
      <c r="F2845" t="s">
        <v>1512</v>
      </c>
      <c r="G2845" s="9">
        <v>30222</v>
      </c>
      <c r="H2845" t="s">
        <v>2595</v>
      </c>
      <c r="I2845" t="s">
        <v>12211</v>
      </c>
      <c r="J2845" t="s">
        <v>16544</v>
      </c>
      <c r="K2845" t="s">
        <v>16545</v>
      </c>
      <c r="L2845" t="s">
        <v>16546</v>
      </c>
      <c r="M2845" t="s">
        <v>2619</v>
      </c>
      <c r="N2845" t="s">
        <v>2567</v>
      </c>
      <c r="O2845" t="s">
        <v>16547</v>
      </c>
      <c r="P2845" t="s">
        <v>16548</v>
      </c>
      <c r="Q2845">
        <v>702408</v>
      </c>
      <c r="R2845" t="s">
        <v>2523</v>
      </c>
      <c r="S2845" t="s">
        <v>2524</v>
      </c>
      <c r="T2845" s="6">
        <v>772599</v>
      </c>
      <c r="U2845" t="s">
        <v>574</v>
      </c>
      <c r="V2845" t="s">
        <v>86</v>
      </c>
      <c r="W2845" t="s">
        <v>87</v>
      </c>
      <c r="X2845" t="s">
        <v>88</v>
      </c>
      <c r="Y2845" t="s">
        <v>89</v>
      </c>
      <c r="Z2845" t="s">
        <v>90</v>
      </c>
      <c r="AA2845" t="s">
        <v>1510</v>
      </c>
      <c r="AB2845">
        <v>0.48199999999999998</v>
      </c>
      <c r="AC2845">
        <v>0.69</v>
      </c>
      <c r="AD2845" t="s">
        <v>59262</v>
      </c>
      <c r="AF2845" s="8"/>
      <c r="AG2845" s="9">
        <v>43970</v>
      </c>
      <c r="AH2845" t="s">
        <v>92</v>
      </c>
      <c r="AI2845" t="s">
        <v>72</v>
      </c>
      <c r="AJ2845">
        <v>30222</v>
      </c>
      <c r="AN2845" s="9"/>
      <c r="AO2845">
        <v>2636696.84</v>
      </c>
    </row>
    <row r="2846" spans="1:41" x14ac:dyDescent="0.25">
      <c r="A2846">
        <v>24162</v>
      </c>
      <c r="B2846" t="s">
        <v>70</v>
      </c>
      <c r="C2846" t="s">
        <v>123</v>
      </c>
      <c r="D2846" t="s">
        <v>124</v>
      </c>
      <c r="E2846" t="s">
        <v>125</v>
      </c>
      <c r="F2846" t="s">
        <v>126</v>
      </c>
      <c r="G2846" s="9">
        <v>30330</v>
      </c>
      <c r="H2846" t="s">
        <v>19044</v>
      </c>
      <c r="I2846" t="s">
        <v>60456</v>
      </c>
      <c r="J2846" t="s">
        <v>16550</v>
      </c>
      <c r="K2846" t="s">
        <v>78</v>
      </c>
      <c r="L2846" t="s">
        <v>16551</v>
      </c>
      <c r="M2846" t="s">
        <v>80</v>
      </c>
      <c r="N2846" t="s">
        <v>81</v>
      </c>
      <c r="O2846" t="s">
        <v>16552</v>
      </c>
      <c r="P2846" t="s">
        <v>16553</v>
      </c>
      <c r="Q2846">
        <v>701157</v>
      </c>
      <c r="R2846" t="s">
        <v>58831</v>
      </c>
      <c r="S2846" t="s">
        <v>604</v>
      </c>
      <c r="T2846" s="6">
        <v>771199</v>
      </c>
      <c r="U2846" t="s">
        <v>58606</v>
      </c>
      <c r="V2846" t="s">
        <v>86</v>
      </c>
      <c r="W2846" t="s">
        <v>87</v>
      </c>
      <c r="X2846" t="s">
        <v>88</v>
      </c>
      <c r="Y2846" t="s">
        <v>89</v>
      </c>
      <c r="Z2846" t="s">
        <v>90</v>
      </c>
      <c r="AA2846" t="s">
        <v>48889</v>
      </c>
      <c r="AB2846">
        <v>0.505</v>
      </c>
      <c r="AC2846">
        <v>0.58299999999999996</v>
      </c>
      <c r="AD2846" t="s">
        <v>245</v>
      </c>
      <c r="AF2846" s="8"/>
      <c r="AG2846" s="9">
        <v>44104</v>
      </c>
      <c r="AH2846" t="s">
        <v>92</v>
      </c>
      <c r="AI2846" t="s">
        <v>124</v>
      </c>
      <c r="AJ2846">
        <v>30330</v>
      </c>
      <c r="AN2846" s="9">
        <v>44184</v>
      </c>
      <c r="AO2846">
        <v>1052603.31</v>
      </c>
    </row>
    <row r="2847" spans="1:41" x14ac:dyDescent="0.25">
      <c r="A2847">
        <v>24163</v>
      </c>
      <c r="B2847" t="s">
        <v>70</v>
      </c>
      <c r="C2847" t="s">
        <v>93</v>
      </c>
      <c r="D2847" t="s">
        <v>72</v>
      </c>
      <c r="E2847" t="s">
        <v>13596</v>
      </c>
      <c r="F2847" t="s">
        <v>9465</v>
      </c>
      <c r="G2847" s="9">
        <v>30287</v>
      </c>
      <c r="H2847" t="s">
        <v>59700</v>
      </c>
      <c r="I2847" t="s">
        <v>16554</v>
      </c>
      <c r="J2847" t="s">
        <v>16555</v>
      </c>
      <c r="K2847" t="s">
        <v>78</v>
      </c>
      <c r="L2847" t="s">
        <v>16556</v>
      </c>
      <c r="M2847" t="s">
        <v>80</v>
      </c>
      <c r="N2847" t="s">
        <v>81</v>
      </c>
      <c r="O2847" t="s">
        <v>16557</v>
      </c>
      <c r="P2847" t="s">
        <v>16558</v>
      </c>
      <c r="Q2847">
        <v>701506</v>
      </c>
      <c r="R2847" t="s">
        <v>103</v>
      </c>
      <c r="S2847" t="s">
        <v>85</v>
      </c>
      <c r="T2847" s="6">
        <v>771599</v>
      </c>
      <c r="U2847" t="s">
        <v>60055</v>
      </c>
      <c r="V2847" t="s">
        <v>86</v>
      </c>
      <c r="W2847" t="s">
        <v>87</v>
      </c>
      <c r="X2847" t="s">
        <v>88</v>
      </c>
      <c r="Y2847" t="s">
        <v>89</v>
      </c>
      <c r="Z2847" t="s">
        <v>90</v>
      </c>
      <c r="AA2847" t="s">
        <v>1270</v>
      </c>
      <c r="AB2847">
        <v>0.48399999999999999</v>
      </c>
      <c r="AC2847">
        <v>0.63100000000000001</v>
      </c>
      <c r="AD2847" t="s">
        <v>59142</v>
      </c>
      <c r="AF2847" s="8"/>
      <c r="AG2847" s="9">
        <v>40723</v>
      </c>
      <c r="AH2847" t="s">
        <v>92</v>
      </c>
      <c r="AI2847" t="s">
        <v>72</v>
      </c>
      <c r="AJ2847">
        <v>30287</v>
      </c>
      <c r="AN2847" s="9">
        <v>44186</v>
      </c>
      <c r="AO2847">
        <v>2272680.86</v>
      </c>
    </row>
    <row r="2848" spans="1:41" x14ac:dyDescent="0.25">
      <c r="A2848">
        <v>24164</v>
      </c>
      <c r="B2848" t="s">
        <v>70</v>
      </c>
      <c r="C2848" t="s">
        <v>1526</v>
      </c>
      <c r="D2848" t="s">
        <v>72</v>
      </c>
      <c r="E2848" t="s">
        <v>712</v>
      </c>
      <c r="F2848" t="s">
        <v>16559</v>
      </c>
      <c r="G2848" s="9">
        <v>30575</v>
      </c>
      <c r="H2848" t="s">
        <v>59295</v>
      </c>
      <c r="I2848" t="s">
        <v>16560</v>
      </c>
      <c r="J2848" t="s">
        <v>16561</v>
      </c>
      <c r="K2848" t="s">
        <v>3124</v>
      </c>
      <c r="L2848" t="s">
        <v>16562</v>
      </c>
      <c r="M2848" t="s">
        <v>3126</v>
      </c>
      <c r="N2848" t="s">
        <v>1512</v>
      </c>
      <c r="O2848" t="s">
        <v>16563</v>
      </c>
      <c r="P2848" t="s">
        <v>16564</v>
      </c>
      <c r="Q2848">
        <v>702544</v>
      </c>
      <c r="R2848" t="s">
        <v>3124</v>
      </c>
      <c r="S2848" t="s">
        <v>2524</v>
      </c>
      <c r="T2848" s="6">
        <v>772599</v>
      </c>
      <c r="U2848" t="s">
        <v>574</v>
      </c>
      <c r="V2848" t="s">
        <v>86</v>
      </c>
      <c r="W2848" t="s">
        <v>87</v>
      </c>
      <c r="X2848" t="s">
        <v>88</v>
      </c>
      <c r="Y2848" t="s">
        <v>89</v>
      </c>
      <c r="Z2848" t="s">
        <v>90</v>
      </c>
      <c r="AA2848" t="s">
        <v>797</v>
      </c>
      <c r="AB2848">
        <v>0.48</v>
      </c>
      <c r="AC2848">
        <v>0.59199999999999997</v>
      </c>
      <c r="AD2848" t="s">
        <v>59294</v>
      </c>
      <c r="AF2848" s="8"/>
      <c r="AG2848" s="9">
        <v>38718</v>
      </c>
      <c r="AH2848" t="s">
        <v>92</v>
      </c>
      <c r="AI2848" t="s">
        <v>72</v>
      </c>
      <c r="AN2848" s="9"/>
      <c r="AO2848">
        <v>1930588.23</v>
      </c>
    </row>
    <row r="2849" spans="1:41" x14ac:dyDescent="0.25">
      <c r="A2849">
        <v>24165</v>
      </c>
      <c r="B2849" t="s">
        <v>70</v>
      </c>
      <c r="C2849" t="s">
        <v>490</v>
      </c>
      <c r="D2849" t="s">
        <v>124</v>
      </c>
      <c r="E2849" t="s">
        <v>125</v>
      </c>
      <c r="F2849" t="s">
        <v>126</v>
      </c>
      <c r="G2849" s="9">
        <v>30562</v>
      </c>
      <c r="H2849" t="s">
        <v>117</v>
      </c>
      <c r="J2849" t="s">
        <v>16565</v>
      </c>
      <c r="K2849" t="s">
        <v>4908</v>
      </c>
      <c r="L2849" t="s">
        <v>16566</v>
      </c>
      <c r="M2849" t="s">
        <v>4002</v>
      </c>
      <c r="N2849" t="s">
        <v>3945</v>
      </c>
      <c r="O2849" t="s">
        <v>6935</v>
      </c>
      <c r="P2849" t="s">
        <v>16567</v>
      </c>
      <c r="Q2849">
        <v>701788</v>
      </c>
      <c r="R2849" t="s">
        <v>60098</v>
      </c>
      <c r="T2849" s="6">
        <v>771799</v>
      </c>
      <c r="U2849" t="s">
        <v>26278</v>
      </c>
      <c r="V2849" t="s">
        <v>86</v>
      </c>
      <c r="W2849" t="s">
        <v>87</v>
      </c>
      <c r="X2849" t="s">
        <v>88</v>
      </c>
      <c r="Y2849" t="s">
        <v>89</v>
      </c>
      <c r="Z2849" t="s">
        <v>90</v>
      </c>
      <c r="AB2849">
        <v>0</v>
      </c>
      <c r="AC2849">
        <v>0</v>
      </c>
      <c r="AF2849" s="8"/>
      <c r="AG2849" s="9">
        <v>44104</v>
      </c>
      <c r="AH2849" t="s">
        <v>92</v>
      </c>
      <c r="AI2849" t="s">
        <v>235</v>
      </c>
      <c r="AJ2849">
        <v>30562</v>
      </c>
      <c r="AK2849">
        <v>41060</v>
      </c>
      <c r="AN2849" s="9"/>
      <c r="AO2849">
        <v>751556.01</v>
      </c>
    </row>
    <row r="2850" spans="1:41" x14ac:dyDescent="0.25">
      <c r="A2850">
        <v>24166</v>
      </c>
      <c r="B2850" t="s">
        <v>70</v>
      </c>
      <c r="G2850" s="9">
        <v>30210</v>
      </c>
      <c r="H2850" t="s">
        <v>59537</v>
      </c>
      <c r="I2850" t="s">
        <v>16568</v>
      </c>
      <c r="J2850" t="s">
        <v>16569</v>
      </c>
      <c r="K2850" t="s">
        <v>6594</v>
      </c>
      <c r="L2850" t="s">
        <v>16570</v>
      </c>
      <c r="N2850" t="s">
        <v>6595</v>
      </c>
      <c r="O2850" t="s">
        <v>16571</v>
      </c>
      <c r="P2850" t="s">
        <v>16572</v>
      </c>
      <c r="Q2850">
        <v>702801</v>
      </c>
      <c r="R2850" t="s">
        <v>6598</v>
      </c>
      <c r="S2850" t="s">
        <v>6599</v>
      </c>
      <c r="T2850" s="6">
        <v>772829</v>
      </c>
      <c r="U2850" t="s">
        <v>6600</v>
      </c>
      <c r="V2850" t="s">
        <v>86</v>
      </c>
      <c r="W2850" t="s">
        <v>87</v>
      </c>
      <c r="X2850" t="s">
        <v>88</v>
      </c>
      <c r="Y2850" t="s">
        <v>89</v>
      </c>
      <c r="Z2850" t="s">
        <v>90</v>
      </c>
      <c r="AA2850" t="s">
        <v>6601</v>
      </c>
      <c r="AB2850">
        <v>0</v>
      </c>
      <c r="AC2850">
        <v>0</v>
      </c>
      <c r="AD2850" t="s">
        <v>59512</v>
      </c>
      <c r="AF2850" s="8"/>
      <c r="AG2850" s="9"/>
      <c r="AH2850" t="s">
        <v>92</v>
      </c>
      <c r="AI2850" t="s">
        <v>6602</v>
      </c>
      <c r="AN2850" s="9"/>
      <c r="AO2850">
        <v>2136868.36</v>
      </c>
    </row>
    <row r="2851" spans="1:41" x14ac:dyDescent="0.25">
      <c r="A2851">
        <v>24169</v>
      </c>
      <c r="B2851" t="s">
        <v>70</v>
      </c>
      <c r="C2851" t="s">
        <v>1526</v>
      </c>
      <c r="D2851" t="s">
        <v>72</v>
      </c>
      <c r="E2851" t="s">
        <v>73</v>
      </c>
      <c r="F2851" t="s">
        <v>666</v>
      </c>
      <c r="G2851" s="9">
        <v>30348</v>
      </c>
      <c r="H2851" t="s">
        <v>59340</v>
      </c>
      <c r="I2851" t="s">
        <v>2538</v>
      </c>
      <c r="J2851" t="s">
        <v>16573</v>
      </c>
      <c r="K2851" t="s">
        <v>3919</v>
      </c>
      <c r="L2851" t="s">
        <v>16574</v>
      </c>
      <c r="M2851" t="s">
        <v>3902</v>
      </c>
      <c r="N2851" t="s">
        <v>3903</v>
      </c>
      <c r="O2851" t="s">
        <v>16575</v>
      </c>
      <c r="P2851" t="s">
        <v>16576</v>
      </c>
      <c r="Q2851">
        <v>701609</v>
      </c>
      <c r="R2851" t="s">
        <v>3906</v>
      </c>
      <c r="S2851" t="s">
        <v>3802</v>
      </c>
      <c r="T2851" s="6">
        <v>772099</v>
      </c>
      <c r="U2851" t="s">
        <v>3803</v>
      </c>
      <c r="V2851" t="s">
        <v>86</v>
      </c>
      <c r="W2851" t="s">
        <v>87</v>
      </c>
      <c r="X2851" t="s">
        <v>88</v>
      </c>
      <c r="Y2851" t="s">
        <v>89</v>
      </c>
      <c r="Z2851" t="s">
        <v>90</v>
      </c>
      <c r="AA2851" t="s">
        <v>3907</v>
      </c>
      <c r="AB2851">
        <v>0.48499999999999999</v>
      </c>
      <c r="AC2851">
        <v>0.63600000000000001</v>
      </c>
      <c r="AD2851" t="s">
        <v>59338</v>
      </c>
      <c r="AF2851" s="8"/>
      <c r="AG2851" s="9">
        <v>40269</v>
      </c>
      <c r="AH2851" t="s">
        <v>92</v>
      </c>
      <c r="AI2851" t="s">
        <v>72</v>
      </c>
      <c r="AJ2851">
        <v>30348</v>
      </c>
      <c r="AK2851">
        <v>41949</v>
      </c>
      <c r="AN2851" s="9">
        <v>44193</v>
      </c>
      <c r="AO2851">
        <v>2051734.32</v>
      </c>
    </row>
    <row r="2852" spans="1:41" x14ac:dyDescent="0.25">
      <c r="A2852">
        <v>24171</v>
      </c>
      <c r="B2852" t="s">
        <v>70</v>
      </c>
      <c r="C2852" t="s">
        <v>144</v>
      </c>
      <c r="D2852" t="s">
        <v>72</v>
      </c>
      <c r="E2852" t="s">
        <v>891</v>
      </c>
      <c r="F2852" t="s">
        <v>2939</v>
      </c>
      <c r="G2852" s="9">
        <v>30275</v>
      </c>
      <c r="H2852" t="s">
        <v>15001</v>
      </c>
      <c r="I2852" t="s">
        <v>1310</v>
      </c>
      <c r="J2852" t="s">
        <v>16577</v>
      </c>
      <c r="K2852" t="s">
        <v>4862</v>
      </c>
      <c r="L2852" t="s">
        <v>16578</v>
      </c>
      <c r="M2852" t="s">
        <v>4862</v>
      </c>
      <c r="N2852" t="s">
        <v>4473</v>
      </c>
      <c r="O2852" t="s">
        <v>16579</v>
      </c>
      <c r="P2852" t="s">
        <v>58161</v>
      </c>
      <c r="Q2852">
        <v>702177</v>
      </c>
      <c r="R2852" t="s">
        <v>5045</v>
      </c>
      <c r="S2852" t="s">
        <v>4866</v>
      </c>
      <c r="T2852" s="6">
        <v>772199</v>
      </c>
      <c r="U2852" t="s">
        <v>4867</v>
      </c>
      <c r="V2852" t="s">
        <v>86</v>
      </c>
      <c r="W2852" t="s">
        <v>87</v>
      </c>
      <c r="X2852" t="s">
        <v>88</v>
      </c>
      <c r="Y2852" t="s">
        <v>89</v>
      </c>
      <c r="Z2852" t="s">
        <v>90</v>
      </c>
      <c r="AA2852" t="s">
        <v>4868</v>
      </c>
      <c r="AB2852">
        <v>0.47799999999999998</v>
      </c>
      <c r="AC2852">
        <v>0.54</v>
      </c>
      <c r="AD2852" t="s">
        <v>59425</v>
      </c>
      <c r="AF2852" s="8"/>
      <c r="AG2852" s="9">
        <v>39783</v>
      </c>
      <c r="AH2852" t="s">
        <v>92</v>
      </c>
      <c r="AI2852" t="s">
        <v>72</v>
      </c>
      <c r="AN2852" s="9">
        <v>44216</v>
      </c>
      <c r="AO2852">
        <v>1898088.46</v>
      </c>
    </row>
    <row r="2853" spans="1:41" x14ac:dyDescent="0.25">
      <c r="A2853">
        <v>24173</v>
      </c>
      <c r="B2853" t="s">
        <v>70</v>
      </c>
      <c r="C2853" t="s">
        <v>71</v>
      </c>
      <c r="D2853" t="s">
        <v>72</v>
      </c>
      <c r="E2853" t="s">
        <v>356</v>
      </c>
      <c r="F2853" t="s">
        <v>357</v>
      </c>
      <c r="G2853" s="9">
        <v>30535</v>
      </c>
      <c r="H2853" t="s">
        <v>59155</v>
      </c>
      <c r="I2853" t="s">
        <v>16580</v>
      </c>
      <c r="J2853" t="s">
        <v>16581</v>
      </c>
      <c r="K2853" t="s">
        <v>309</v>
      </c>
      <c r="L2853" t="s">
        <v>16582</v>
      </c>
      <c r="M2853" t="s">
        <v>311</v>
      </c>
      <c r="N2853" t="s">
        <v>81</v>
      </c>
      <c r="O2853" t="s">
        <v>16583</v>
      </c>
      <c r="P2853" t="s">
        <v>16584</v>
      </c>
      <c r="Q2853">
        <v>701554</v>
      </c>
      <c r="R2853" t="s">
        <v>314</v>
      </c>
      <c r="S2853" t="s">
        <v>85</v>
      </c>
      <c r="T2853" s="6">
        <v>771599</v>
      </c>
      <c r="U2853" t="s">
        <v>60055</v>
      </c>
      <c r="V2853" t="s">
        <v>86</v>
      </c>
      <c r="W2853" t="s">
        <v>87</v>
      </c>
      <c r="X2853" t="s">
        <v>88</v>
      </c>
      <c r="Y2853" t="s">
        <v>89</v>
      </c>
      <c r="Z2853" t="s">
        <v>90</v>
      </c>
      <c r="AA2853" t="s">
        <v>91</v>
      </c>
      <c r="AB2853">
        <v>0.49399999999999999</v>
      </c>
      <c r="AC2853">
        <v>0.60799999999999998</v>
      </c>
      <c r="AD2853" t="s">
        <v>59156</v>
      </c>
      <c r="AF2853" s="8"/>
      <c r="AG2853" s="9">
        <v>42913</v>
      </c>
      <c r="AH2853" t="s">
        <v>92</v>
      </c>
      <c r="AI2853" t="s">
        <v>72</v>
      </c>
      <c r="AN2853" s="9"/>
      <c r="AO2853">
        <v>1589079.47</v>
      </c>
    </row>
    <row r="2854" spans="1:41" x14ac:dyDescent="0.25">
      <c r="A2854">
        <v>24174</v>
      </c>
      <c r="B2854" t="s">
        <v>70</v>
      </c>
      <c r="G2854" s="9">
        <v>30295</v>
      </c>
      <c r="H2854" t="s">
        <v>58162</v>
      </c>
      <c r="I2854" t="s">
        <v>687</v>
      </c>
      <c r="J2854" t="s">
        <v>16585</v>
      </c>
      <c r="K2854" t="s">
        <v>16586</v>
      </c>
      <c r="L2854" t="s">
        <v>16587</v>
      </c>
      <c r="N2854" t="s">
        <v>6682</v>
      </c>
      <c r="O2854" t="s">
        <v>16588</v>
      </c>
      <c r="P2854" t="s">
        <v>16589</v>
      </c>
      <c r="Q2854">
        <v>702821</v>
      </c>
      <c r="R2854" t="s">
        <v>6685</v>
      </c>
      <c r="S2854" t="s">
        <v>6599</v>
      </c>
      <c r="T2854" s="6">
        <v>772829</v>
      </c>
      <c r="U2854" t="s">
        <v>6600</v>
      </c>
      <c r="V2854" t="s">
        <v>86</v>
      </c>
      <c r="W2854" t="s">
        <v>87</v>
      </c>
      <c r="X2854" t="s">
        <v>88</v>
      </c>
      <c r="Y2854" t="s">
        <v>89</v>
      </c>
      <c r="Z2854" t="s">
        <v>90</v>
      </c>
      <c r="AA2854" t="s">
        <v>6686</v>
      </c>
      <c r="AB2854">
        <v>0</v>
      </c>
      <c r="AC2854">
        <v>0</v>
      </c>
      <c r="AD2854" t="s">
        <v>59523</v>
      </c>
      <c r="AF2854" s="8"/>
      <c r="AG2854" s="9"/>
      <c r="AH2854" t="s">
        <v>92</v>
      </c>
      <c r="AI2854" t="s">
        <v>6602</v>
      </c>
      <c r="AJ2854">
        <v>30295</v>
      </c>
      <c r="AN2854" s="9"/>
      <c r="AO2854">
        <v>1864316.11</v>
      </c>
    </row>
    <row r="2855" spans="1:41" x14ac:dyDescent="0.25">
      <c r="A2855">
        <v>24180</v>
      </c>
      <c r="B2855" t="s">
        <v>70</v>
      </c>
      <c r="C2855" t="s">
        <v>1526</v>
      </c>
      <c r="D2855" t="s">
        <v>72</v>
      </c>
      <c r="E2855" t="s">
        <v>3481</v>
      </c>
      <c r="F2855" t="s">
        <v>16590</v>
      </c>
      <c r="G2855" s="9">
        <v>30634</v>
      </c>
      <c r="H2855" t="s">
        <v>13905</v>
      </c>
      <c r="I2855" t="s">
        <v>16591</v>
      </c>
      <c r="J2855" t="s">
        <v>16592</v>
      </c>
      <c r="K2855" t="s">
        <v>5232</v>
      </c>
      <c r="L2855" t="s">
        <v>16593</v>
      </c>
      <c r="M2855" t="s">
        <v>5232</v>
      </c>
      <c r="N2855" t="s">
        <v>4473</v>
      </c>
      <c r="O2855" t="s">
        <v>16594</v>
      </c>
      <c r="P2855" t="s">
        <v>16595</v>
      </c>
      <c r="Q2855">
        <v>702368</v>
      </c>
      <c r="R2855" t="s">
        <v>5128</v>
      </c>
      <c r="S2855" t="s">
        <v>4866</v>
      </c>
      <c r="T2855" s="6">
        <v>772199</v>
      </c>
      <c r="U2855" t="s">
        <v>4867</v>
      </c>
      <c r="V2855" t="s">
        <v>86</v>
      </c>
      <c r="W2855" t="s">
        <v>87</v>
      </c>
      <c r="X2855" t="s">
        <v>88</v>
      </c>
      <c r="Y2855" t="s">
        <v>89</v>
      </c>
      <c r="Z2855" t="s">
        <v>90</v>
      </c>
      <c r="AA2855" t="s">
        <v>4868</v>
      </c>
      <c r="AB2855">
        <v>0.48899999999999999</v>
      </c>
      <c r="AC2855">
        <v>0.57399999999999995</v>
      </c>
      <c r="AD2855" t="s">
        <v>59434</v>
      </c>
      <c r="AF2855" s="8">
        <v>-1319.62</v>
      </c>
      <c r="AG2855" s="9">
        <v>41586</v>
      </c>
      <c r="AH2855" t="s">
        <v>92</v>
      </c>
      <c r="AI2855" t="s">
        <v>72</v>
      </c>
      <c r="AJ2855">
        <v>30634</v>
      </c>
      <c r="AK2855">
        <v>41901</v>
      </c>
      <c r="AN2855" s="9">
        <v>44183</v>
      </c>
      <c r="AO2855">
        <v>1556462.96</v>
      </c>
    </row>
    <row r="2856" spans="1:41" x14ac:dyDescent="0.25">
      <c r="A2856">
        <v>24186</v>
      </c>
      <c r="B2856" t="s">
        <v>70</v>
      </c>
      <c r="C2856" t="s">
        <v>93</v>
      </c>
      <c r="D2856" t="s">
        <v>72</v>
      </c>
      <c r="E2856" t="s">
        <v>16596</v>
      </c>
      <c r="F2856" t="s">
        <v>16597</v>
      </c>
      <c r="G2856" s="9">
        <v>30437</v>
      </c>
      <c r="H2856" t="s">
        <v>1441</v>
      </c>
      <c r="I2856" t="s">
        <v>16598</v>
      </c>
      <c r="J2856" t="s">
        <v>16599</v>
      </c>
      <c r="K2856" t="s">
        <v>1264</v>
      </c>
      <c r="L2856" t="s">
        <v>16600</v>
      </c>
      <c r="M2856" t="s">
        <v>1266</v>
      </c>
      <c r="N2856" t="s">
        <v>569</v>
      </c>
      <c r="O2856" t="s">
        <v>16601</v>
      </c>
      <c r="P2856" t="s">
        <v>16602</v>
      </c>
      <c r="Q2856">
        <v>702514</v>
      </c>
      <c r="R2856" t="s">
        <v>1269</v>
      </c>
      <c r="S2856" t="s">
        <v>85</v>
      </c>
      <c r="T2856" s="6">
        <v>771599</v>
      </c>
      <c r="U2856" t="s">
        <v>60055</v>
      </c>
      <c r="V2856" t="s">
        <v>86</v>
      </c>
      <c r="W2856" t="s">
        <v>87</v>
      </c>
      <c r="X2856" t="s">
        <v>88</v>
      </c>
      <c r="Y2856" t="s">
        <v>89</v>
      </c>
      <c r="Z2856" t="s">
        <v>90</v>
      </c>
      <c r="AA2856" t="s">
        <v>1270</v>
      </c>
      <c r="AB2856">
        <v>0.47699999999999998</v>
      </c>
      <c r="AC2856">
        <v>0.61899999999999999</v>
      </c>
      <c r="AD2856" t="s">
        <v>59198</v>
      </c>
      <c r="AF2856" s="8">
        <v>-408.25</v>
      </c>
      <c r="AG2856" s="9">
        <v>40326</v>
      </c>
      <c r="AH2856" t="s">
        <v>92</v>
      </c>
      <c r="AI2856" t="s">
        <v>72</v>
      </c>
      <c r="AN2856" s="9">
        <v>44188</v>
      </c>
      <c r="AO2856">
        <v>2323429.0699999998</v>
      </c>
    </row>
    <row r="2857" spans="1:41" x14ac:dyDescent="0.25">
      <c r="A2857">
        <v>24187</v>
      </c>
      <c r="B2857" t="s">
        <v>70</v>
      </c>
      <c r="C2857" t="s">
        <v>93</v>
      </c>
      <c r="D2857" t="s">
        <v>72</v>
      </c>
      <c r="E2857" t="s">
        <v>16603</v>
      </c>
      <c r="F2857" t="s">
        <v>16604</v>
      </c>
      <c r="G2857" s="9">
        <v>30437</v>
      </c>
      <c r="H2857" t="s">
        <v>59210</v>
      </c>
      <c r="I2857" t="s">
        <v>16605</v>
      </c>
      <c r="J2857" t="s">
        <v>16606</v>
      </c>
      <c r="K2857" t="s">
        <v>1264</v>
      </c>
      <c r="L2857" t="s">
        <v>16607</v>
      </c>
      <c r="M2857" t="s">
        <v>1266</v>
      </c>
      <c r="N2857" t="s">
        <v>569</v>
      </c>
      <c r="O2857" t="s">
        <v>16608</v>
      </c>
      <c r="P2857" t="s">
        <v>16609</v>
      </c>
      <c r="Q2857">
        <v>702514</v>
      </c>
      <c r="R2857" t="s">
        <v>1269</v>
      </c>
      <c r="S2857" t="s">
        <v>85</v>
      </c>
      <c r="T2857" s="6">
        <v>771599</v>
      </c>
      <c r="U2857" t="s">
        <v>60055</v>
      </c>
      <c r="V2857" t="s">
        <v>86</v>
      </c>
      <c r="W2857" t="s">
        <v>87</v>
      </c>
      <c r="X2857" t="s">
        <v>88</v>
      </c>
      <c r="Y2857" t="s">
        <v>89</v>
      </c>
      <c r="Z2857" t="s">
        <v>90</v>
      </c>
      <c r="AA2857" t="s">
        <v>1270</v>
      </c>
      <c r="AB2857">
        <v>0.49</v>
      </c>
      <c r="AC2857">
        <v>0.626</v>
      </c>
      <c r="AD2857" t="s">
        <v>59198</v>
      </c>
      <c r="AF2857" s="8"/>
      <c r="AG2857" s="9">
        <v>40785</v>
      </c>
      <c r="AH2857" t="s">
        <v>92</v>
      </c>
      <c r="AI2857" t="s">
        <v>72</v>
      </c>
      <c r="AJ2857">
        <v>30437</v>
      </c>
      <c r="AL2857">
        <v>40057</v>
      </c>
      <c r="AM2857">
        <v>40120</v>
      </c>
      <c r="AN2857" s="9"/>
      <c r="AO2857">
        <v>1529945.9</v>
      </c>
    </row>
    <row r="2858" spans="1:41" x14ac:dyDescent="0.25">
      <c r="A2858">
        <v>24198</v>
      </c>
      <c r="B2858" t="s">
        <v>70</v>
      </c>
      <c r="C2858" t="s">
        <v>144</v>
      </c>
      <c r="D2858" t="s">
        <v>72</v>
      </c>
      <c r="E2858" t="s">
        <v>16610</v>
      </c>
      <c r="F2858" t="s">
        <v>156</v>
      </c>
      <c r="G2858" s="9">
        <v>30341</v>
      </c>
      <c r="H2858" t="s">
        <v>59428</v>
      </c>
      <c r="I2858" t="s">
        <v>1310</v>
      </c>
      <c r="J2858" t="s">
        <v>16611</v>
      </c>
      <c r="K2858" t="s">
        <v>10666</v>
      </c>
      <c r="L2858" t="s">
        <v>16612</v>
      </c>
      <c r="M2858" t="s">
        <v>4862</v>
      </c>
      <c r="N2858" t="s">
        <v>4473</v>
      </c>
      <c r="O2858" t="s">
        <v>16613</v>
      </c>
      <c r="P2858" t="s">
        <v>16614</v>
      </c>
      <c r="Q2858">
        <v>702133</v>
      </c>
      <c r="R2858" t="s">
        <v>5093</v>
      </c>
      <c r="S2858" t="s">
        <v>4866</v>
      </c>
      <c r="T2858" s="6">
        <v>772199</v>
      </c>
      <c r="U2858" t="s">
        <v>4867</v>
      </c>
      <c r="V2858" t="s">
        <v>86</v>
      </c>
      <c r="W2858" t="s">
        <v>87</v>
      </c>
      <c r="X2858" t="s">
        <v>88</v>
      </c>
      <c r="Y2858" t="s">
        <v>89</v>
      </c>
      <c r="Z2858" t="s">
        <v>90</v>
      </c>
      <c r="AA2858" t="s">
        <v>4876</v>
      </c>
      <c r="AB2858">
        <v>0.49099999999999999</v>
      </c>
      <c r="AC2858">
        <v>0.59199999999999997</v>
      </c>
      <c r="AD2858" t="s">
        <v>59429</v>
      </c>
      <c r="AF2858" s="8"/>
      <c r="AG2858" s="9">
        <v>43592</v>
      </c>
      <c r="AH2858" t="s">
        <v>92</v>
      </c>
      <c r="AI2858" t="s">
        <v>72</v>
      </c>
      <c r="AN2858" s="9"/>
      <c r="AO2858">
        <v>1520125.58</v>
      </c>
    </row>
    <row r="2859" spans="1:41" x14ac:dyDescent="0.25">
      <c r="A2859">
        <v>24201</v>
      </c>
      <c r="B2859" t="s">
        <v>70</v>
      </c>
      <c r="G2859" s="9">
        <v>30196</v>
      </c>
      <c r="H2859" t="s">
        <v>59724</v>
      </c>
      <c r="I2859" t="s">
        <v>60457</v>
      </c>
      <c r="J2859" t="s">
        <v>16615</v>
      </c>
      <c r="K2859" t="s">
        <v>16616</v>
      </c>
      <c r="L2859" t="s">
        <v>16617</v>
      </c>
      <c r="N2859" t="s">
        <v>14033</v>
      </c>
      <c r="O2859" t="s">
        <v>16618</v>
      </c>
      <c r="P2859" t="s">
        <v>16619</v>
      </c>
      <c r="Q2859">
        <v>702830</v>
      </c>
      <c r="R2859" t="s">
        <v>14036</v>
      </c>
      <c r="S2859" t="s">
        <v>6599</v>
      </c>
      <c r="T2859" s="6">
        <v>772829</v>
      </c>
      <c r="U2859" t="s">
        <v>6600</v>
      </c>
      <c r="V2859" t="s">
        <v>86</v>
      </c>
      <c r="W2859" t="s">
        <v>87</v>
      </c>
      <c r="X2859" t="s">
        <v>88</v>
      </c>
      <c r="Y2859" t="s">
        <v>89</v>
      </c>
      <c r="Z2859" t="s">
        <v>90</v>
      </c>
      <c r="AA2859" t="s">
        <v>6655</v>
      </c>
      <c r="AB2859">
        <v>0</v>
      </c>
      <c r="AC2859">
        <v>0</v>
      </c>
      <c r="AD2859" t="s">
        <v>59682</v>
      </c>
      <c r="AF2859" s="8"/>
      <c r="AG2859" s="9"/>
      <c r="AH2859" t="s">
        <v>92</v>
      </c>
      <c r="AI2859" t="s">
        <v>6602</v>
      </c>
      <c r="AJ2859">
        <v>30196</v>
      </c>
      <c r="AL2859">
        <v>43252</v>
      </c>
      <c r="AM2859">
        <v>43287</v>
      </c>
      <c r="AN2859" s="9"/>
      <c r="AO2859">
        <v>1902863.03</v>
      </c>
    </row>
    <row r="2860" spans="1:41" x14ac:dyDescent="0.25">
      <c r="A2860">
        <v>24202</v>
      </c>
      <c r="B2860" t="s">
        <v>70</v>
      </c>
      <c r="G2860">
        <v>30239</v>
      </c>
      <c r="H2860" t="s">
        <v>59724</v>
      </c>
      <c r="I2860" t="s">
        <v>16620</v>
      </c>
      <c r="J2860" t="s">
        <v>16621</v>
      </c>
      <c r="K2860" t="s">
        <v>16616</v>
      </c>
      <c r="L2860" t="s">
        <v>16622</v>
      </c>
      <c r="N2860" t="s">
        <v>14033</v>
      </c>
      <c r="O2860" t="s">
        <v>16623</v>
      </c>
      <c r="P2860" t="s">
        <v>16624</v>
      </c>
      <c r="Q2860">
        <v>702830</v>
      </c>
      <c r="R2860" t="s">
        <v>14036</v>
      </c>
      <c r="S2860" t="s">
        <v>6599</v>
      </c>
      <c r="T2860" s="6">
        <v>772829</v>
      </c>
      <c r="U2860" t="s">
        <v>6600</v>
      </c>
      <c r="V2860" t="s">
        <v>86</v>
      </c>
      <c r="W2860" t="s">
        <v>87</v>
      </c>
      <c r="X2860" t="s">
        <v>88</v>
      </c>
      <c r="Y2860" t="s">
        <v>89</v>
      </c>
      <c r="Z2860" t="s">
        <v>90</v>
      </c>
      <c r="AA2860" t="s">
        <v>6655</v>
      </c>
      <c r="AB2860">
        <v>0</v>
      </c>
      <c r="AC2860">
        <v>0</v>
      </c>
      <c r="AD2860" t="s">
        <v>59682</v>
      </c>
      <c r="AF2860" s="8"/>
      <c r="AG2860" s="9"/>
      <c r="AH2860" t="s">
        <v>92</v>
      </c>
      <c r="AI2860" t="s">
        <v>6602</v>
      </c>
      <c r="AJ2860">
        <v>30239</v>
      </c>
      <c r="AL2860">
        <v>43257</v>
      </c>
      <c r="AM2860">
        <v>43326</v>
      </c>
      <c r="AN2860" s="9">
        <v>44212</v>
      </c>
      <c r="AO2860">
        <v>2007797.02</v>
      </c>
    </row>
    <row r="2861" spans="1:41" x14ac:dyDescent="0.25">
      <c r="A2861">
        <v>24207</v>
      </c>
      <c r="B2861" t="s">
        <v>70</v>
      </c>
      <c r="C2861" t="s">
        <v>71</v>
      </c>
      <c r="D2861" t="s">
        <v>72</v>
      </c>
      <c r="E2861" t="s">
        <v>73</v>
      </c>
      <c r="F2861" t="s">
        <v>563</v>
      </c>
      <c r="G2861" s="9">
        <v>30498</v>
      </c>
      <c r="H2861" t="s">
        <v>60364</v>
      </c>
      <c r="I2861" t="s">
        <v>1310</v>
      </c>
      <c r="J2861" t="s">
        <v>16625</v>
      </c>
      <c r="K2861" t="s">
        <v>3985</v>
      </c>
      <c r="L2861" t="s">
        <v>16626</v>
      </c>
      <c r="M2861" t="s">
        <v>4862</v>
      </c>
      <c r="N2861" t="s">
        <v>4473</v>
      </c>
      <c r="O2861" t="s">
        <v>16627</v>
      </c>
      <c r="P2861" t="s">
        <v>16628</v>
      </c>
      <c r="Q2861">
        <v>702176</v>
      </c>
      <c r="R2861" t="s">
        <v>4865</v>
      </c>
      <c r="S2861" t="s">
        <v>4866</v>
      </c>
      <c r="T2861" s="6">
        <v>772199</v>
      </c>
      <c r="U2861" t="s">
        <v>4867</v>
      </c>
      <c r="V2861" t="s">
        <v>86</v>
      </c>
      <c r="W2861" t="s">
        <v>87</v>
      </c>
      <c r="X2861" t="s">
        <v>88</v>
      </c>
      <c r="Y2861" t="s">
        <v>89</v>
      </c>
      <c r="Z2861" t="s">
        <v>90</v>
      </c>
      <c r="AA2861" t="s">
        <v>4868</v>
      </c>
      <c r="AB2861">
        <v>0.5</v>
      </c>
      <c r="AC2861">
        <v>0.64500000000000002</v>
      </c>
      <c r="AD2861" t="s">
        <v>59408</v>
      </c>
      <c r="AF2861" s="8"/>
      <c r="AG2861" s="9">
        <v>41603</v>
      </c>
      <c r="AH2861" t="s">
        <v>92</v>
      </c>
      <c r="AI2861" t="s">
        <v>72</v>
      </c>
      <c r="AN2861" s="9"/>
      <c r="AO2861">
        <v>1417936.23</v>
      </c>
    </row>
    <row r="2862" spans="1:41" x14ac:dyDescent="0.25">
      <c r="A2862">
        <v>24209</v>
      </c>
      <c r="B2862" t="s">
        <v>70</v>
      </c>
      <c r="C2862" t="s">
        <v>71</v>
      </c>
      <c r="D2862" t="s">
        <v>72</v>
      </c>
      <c r="E2862" t="s">
        <v>13728</v>
      </c>
      <c r="F2862" t="s">
        <v>13729</v>
      </c>
      <c r="G2862">
        <v>30420</v>
      </c>
      <c r="H2862" t="s">
        <v>18419</v>
      </c>
      <c r="I2862" t="s">
        <v>1310</v>
      </c>
      <c r="J2862" t="s">
        <v>16629</v>
      </c>
      <c r="K2862" t="s">
        <v>4778</v>
      </c>
      <c r="L2862" t="s">
        <v>16630</v>
      </c>
      <c r="M2862" t="s">
        <v>4780</v>
      </c>
      <c r="N2862" t="s">
        <v>4781</v>
      </c>
      <c r="O2862" t="s">
        <v>16631</v>
      </c>
      <c r="P2862" t="s">
        <v>16632</v>
      </c>
      <c r="Q2862">
        <v>701608</v>
      </c>
      <c r="R2862" t="s">
        <v>4784</v>
      </c>
      <c r="S2862" t="s">
        <v>3802</v>
      </c>
      <c r="T2862" s="6">
        <v>772099</v>
      </c>
      <c r="U2862" t="s">
        <v>3803</v>
      </c>
      <c r="V2862" t="s">
        <v>86</v>
      </c>
      <c r="W2862" t="s">
        <v>87</v>
      </c>
      <c r="X2862" t="s">
        <v>88</v>
      </c>
      <c r="Y2862" t="s">
        <v>89</v>
      </c>
      <c r="Z2862" t="s">
        <v>90</v>
      </c>
      <c r="AA2862" t="s">
        <v>3804</v>
      </c>
      <c r="AB2862">
        <v>0.47299999999999998</v>
      </c>
      <c r="AC2862">
        <v>0.59299999999999997</v>
      </c>
      <c r="AD2862" t="s">
        <v>59401</v>
      </c>
      <c r="AF2862" s="8"/>
      <c r="AG2862" s="9">
        <v>43497</v>
      </c>
      <c r="AH2862" t="s">
        <v>92</v>
      </c>
      <c r="AI2862" t="s">
        <v>72</v>
      </c>
      <c r="AJ2862">
        <v>30420</v>
      </c>
      <c r="AK2862">
        <v>41922</v>
      </c>
      <c r="AN2862" s="9">
        <v>44218</v>
      </c>
      <c r="AO2862">
        <v>2592365.61</v>
      </c>
    </row>
    <row r="2863" spans="1:41" x14ac:dyDescent="0.25">
      <c r="A2863">
        <v>24216</v>
      </c>
      <c r="B2863" t="s">
        <v>70</v>
      </c>
      <c r="G2863">
        <v>33208</v>
      </c>
      <c r="H2863" t="s">
        <v>59514</v>
      </c>
      <c r="I2863" t="s">
        <v>16633</v>
      </c>
      <c r="J2863" t="s">
        <v>16634</v>
      </c>
      <c r="K2863" t="s">
        <v>6594</v>
      </c>
      <c r="L2863" t="s">
        <v>16635</v>
      </c>
      <c r="N2863" t="s">
        <v>6595</v>
      </c>
      <c r="O2863" t="s">
        <v>16636</v>
      </c>
      <c r="P2863" t="s">
        <v>16637</v>
      </c>
      <c r="Q2863">
        <v>702801</v>
      </c>
      <c r="R2863" t="s">
        <v>6598</v>
      </c>
      <c r="S2863" t="s">
        <v>6599</v>
      </c>
      <c r="T2863" s="6">
        <v>772829</v>
      </c>
      <c r="U2863" t="s">
        <v>6600</v>
      </c>
      <c r="V2863" t="s">
        <v>86</v>
      </c>
      <c r="W2863" t="s">
        <v>87</v>
      </c>
      <c r="X2863" t="s">
        <v>88</v>
      </c>
      <c r="Y2863" t="s">
        <v>89</v>
      </c>
      <c r="Z2863" t="s">
        <v>90</v>
      </c>
      <c r="AA2863" t="s">
        <v>6601</v>
      </c>
      <c r="AB2863">
        <v>0</v>
      </c>
      <c r="AC2863">
        <v>0</v>
      </c>
      <c r="AD2863" t="s">
        <v>59512</v>
      </c>
      <c r="AF2863" s="8"/>
      <c r="AG2863" s="9"/>
      <c r="AH2863" t="s">
        <v>92</v>
      </c>
      <c r="AI2863" t="s">
        <v>6602</v>
      </c>
      <c r="AJ2863">
        <v>33208</v>
      </c>
      <c r="AL2863">
        <v>43946</v>
      </c>
      <c r="AM2863">
        <v>43960</v>
      </c>
      <c r="AN2863" s="9"/>
      <c r="AO2863">
        <v>1610325.91</v>
      </c>
    </row>
    <row r="2864" spans="1:41" x14ac:dyDescent="0.25">
      <c r="A2864">
        <v>24219</v>
      </c>
      <c r="B2864" t="s">
        <v>70</v>
      </c>
      <c r="C2864" t="s">
        <v>1538</v>
      </c>
      <c r="D2864" t="s">
        <v>72</v>
      </c>
      <c r="E2864" t="s">
        <v>155</v>
      </c>
      <c r="F2864" t="s">
        <v>595</v>
      </c>
      <c r="G2864" s="9">
        <v>30303</v>
      </c>
      <c r="H2864" t="s">
        <v>59691</v>
      </c>
      <c r="I2864" t="s">
        <v>1310</v>
      </c>
      <c r="J2864" t="s">
        <v>16638</v>
      </c>
      <c r="K2864" t="s">
        <v>16639</v>
      </c>
      <c r="L2864" t="s">
        <v>16640</v>
      </c>
      <c r="M2864" t="s">
        <v>16641</v>
      </c>
      <c r="N2864" t="s">
        <v>6529</v>
      </c>
      <c r="O2864" t="s">
        <v>16642</v>
      </c>
      <c r="P2864" t="s">
        <v>16643</v>
      </c>
      <c r="Q2864">
        <v>702362</v>
      </c>
      <c r="R2864" t="s">
        <v>6427</v>
      </c>
      <c r="S2864" t="s">
        <v>5456</v>
      </c>
      <c r="T2864" s="6">
        <v>772399</v>
      </c>
      <c r="U2864" t="s">
        <v>5457</v>
      </c>
      <c r="V2864" t="s">
        <v>86</v>
      </c>
      <c r="W2864" t="s">
        <v>87</v>
      </c>
      <c r="X2864" t="s">
        <v>88</v>
      </c>
      <c r="Y2864" t="s">
        <v>89</v>
      </c>
      <c r="Z2864" t="s">
        <v>90</v>
      </c>
      <c r="AA2864" t="s">
        <v>6364</v>
      </c>
      <c r="AB2864">
        <v>0.48299999999999998</v>
      </c>
      <c r="AC2864">
        <v>0.621</v>
      </c>
      <c r="AD2864" t="s">
        <v>59496</v>
      </c>
      <c r="AF2864" s="8">
        <v>0.71</v>
      </c>
      <c r="AG2864" s="9">
        <v>40991</v>
      </c>
      <c r="AH2864" t="s">
        <v>92</v>
      </c>
      <c r="AI2864" t="s">
        <v>72</v>
      </c>
      <c r="AN2864" s="9"/>
      <c r="AO2864">
        <v>2227194.96</v>
      </c>
    </row>
    <row r="2865" spans="1:41" x14ac:dyDescent="0.25">
      <c r="A2865">
        <v>24223</v>
      </c>
      <c r="B2865" t="s">
        <v>70</v>
      </c>
      <c r="C2865" t="s">
        <v>93</v>
      </c>
      <c r="D2865" t="s">
        <v>72</v>
      </c>
      <c r="E2865" t="s">
        <v>16644</v>
      </c>
      <c r="F2865" t="s">
        <v>16645</v>
      </c>
      <c r="G2865">
        <v>30405</v>
      </c>
      <c r="H2865" t="s">
        <v>16646</v>
      </c>
      <c r="I2865" t="s">
        <v>16647</v>
      </c>
      <c r="J2865" t="s">
        <v>16648</v>
      </c>
      <c r="K2865" t="s">
        <v>215</v>
      </c>
      <c r="L2865" t="s">
        <v>16649</v>
      </c>
      <c r="M2865" t="s">
        <v>217</v>
      </c>
      <c r="N2865" t="s">
        <v>81</v>
      </c>
      <c r="O2865" t="s">
        <v>16650</v>
      </c>
      <c r="P2865" t="s">
        <v>16651</v>
      </c>
      <c r="Q2865">
        <v>701551</v>
      </c>
      <c r="R2865" t="s">
        <v>219</v>
      </c>
      <c r="S2865" t="s">
        <v>85</v>
      </c>
      <c r="T2865" s="6">
        <v>771599</v>
      </c>
      <c r="U2865" t="s">
        <v>60055</v>
      </c>
      <c r="V2865" t="s">
        <v>86</v>
      </c>
      <c r="W2865" t="s">
        <v>87</v>
      </c>
      <c r="X2865" t="s">
        <v>88</v>
      </c>
      <c r="Y2865" t="s">
        <v>89</v>
      </c>
      <c r="Z2865" t="s">
        <v>90</v>
      </c>
      <c r="AA2865" t="s">
        <v>91</v>
      </c>
      <c r="AB2865">
        <v>0.496</v>
      </c>
      <c r="AC2865">
        <v>0.61599999999999999</v>
      </c>
      <c r="AD2865" t="s">
        <v>59150</v>
      </c>
      <c r="AF2865" s="8"/>
      <c r="AG2865" s="9">
        <v>42088</v>
      </c>
      <c r="AH2865" t="s">
        <v>92</v>
      </c>
      <c r="AI2865" t="s">
        <v>72</v>
      </c>
      <c r="AJ2865">
        <v>30405</v>
      </c>
      <c r="AN2865" s="9">
        <v>44179</v>
      </c>
      <c r="AO2865">
        <v>1514402.7</v>
      </c>
    </row>
    <row r="2866" spans="1:41" x14ac:dyDescent="0.25">
      <c r="A2866">
        <v>24230</v>
      </c>
      <c r="B2866" t="s">
        <v>70</v>
      </c>
      <c r="C2866" t="s">
        <v>93</v>
      </c>
      <c r="D2866" t="s">
        <v>798</v>
      </c>
      <c r="E2866" t="s">
        <v>16652</v>
      </c>
      <c r="F2866" t="s">
        <v>9426</v>
      </c>
      <c r="G2866">
        <v>30419</v>
      </c>
      <c r="H2866" t="s">
        <v>59530</v>
      </c>
      <c r="I2866" t="s">
        <v>1310</v>
      </c>
      <c r="J2866" t="s">
        <v>16653</v>
      </c>
      <c r="K2866" t="s">
        <v>16654</v>
      </c>
      <c r="L2866" t="s">
        <v>16655</v>
      </c>
      <c r="M2866" t="s">
        <v>13807</v>
      </c>
      <c r="N2866" t="s">
        <v>6529</v>
      </c>
      <c r="O2866" t="s">
        <v>16656</v>
      </c>
      <c r="P2866" t="s">
        <v>16657</v>
      </c>
      <c r="Q2866">
        <v>702362</v>
      </c>
      <c r="R2866" t="s">
        <v>6427</v>
      </c>
      <c r="S2866" t="s">
        <v>5456</v>
      </c>
      <c r="T2866" s="6">
        <v>772399</v>
      </c>
      <c r="U2866" t="s">
        <v>5457</v>
      </c>
      <c r="V2866" t="s">
        <v>86</v>
      </c>
      <c r="W2866" t="s">
        <v>87</v>
      </c>
      <c r="X2866" t="s">
        <v>88</v>
      </c>
      <c r="Y2866" t="s">
        <v>89</v>
      </c>
      <c r="Z2866" t="s">
        <v>90</v>
      </c>
      <c r="AA2866" t="s">
        <v>6364</v>
      </c>
      <c r="AB2866">
        <v>0.5</v>
      </c>
      <c r="AC2866">
        <v>0.61199999999999999</v>
      </c>
      <c r="AD2866" t="s">
        <v>59496</v>
      </c>
      <c r="AF2866" s="8">
        <v>955.74</v>
      </c>
      <c r="AG2866" s="9">
        <v>30649</v>
      </c>
      <c r="AH2866" t="s">
        <v>92</v>
      </c>
      <c r="AI2866" t="s">
        <v>798</v>
      </c>
      <c r="AN2866" s="9"/>
      <c r="AO2866">
        <v>1727524.96</v>
      </c>
    </row>
    <row r="2867" spans="1:41" x14ac:dyDescent="0.25">
      <c r="A2867">
        <v>24232</v>
      </c>
      <c r="B2867" t="s">
        <v>70</v>
      </c>
      <c r="C2867" t="s">
        <v>93</v>
      </c>
      <c r="D2867" t="s">
        <v>72</v>
      </c>
      <c r="E2867" t="s">
        <v>16658</v>
      </c>
      <c r="F2867" t="s">
        <v>16603</v>
      </c>
      <c r="G2867">
        <v>30478</v>
      </c>
      <c r="H2867" t="s">
        <v>59168</v>
      </c>
      <c r="I2867" t="s">
        <v>16659</v>
      </c>
      <c r="J2867" t="s">
        <v>16660</v>
      </c>
      <c r="K2867" t="s">
        <v>16661</v>
      </c>
      <c r="L2867" t="s">
        <v>16662</v>
      </c>
      <c r="M2867" t="s">
        <v>509</v>
      </c>
      <c r="N2867" t="s">
        <v>81</v>
      </c>
      <c r="O2867" t="s">
        <v>16663</v>
      </c>
      <c r="P2867" t="s">
        <v>16664</v>
      </c>
      <c r="Q2867">
        <v>701534</v>
      </c>
      <c r="R2867" t="s">
        <v>441</v>
      </c>
      <c r="S2867" t="s">
        <v>85</v>
      </c>
      <c r="T2867" s="6">
        <v>771599</v>
      </c>
      <c r="U2867" t="s">
        <v>60055</v>
      </c>
      <c r="V2867" t="s">
        <v>86</v>
      </c>
      <c r="W2867" t="s">
        <v>87</v>
      </c>
      <c r="X2867" t="s">
        <v>88</v>
      </c>
      <c r="Y2867" t="s">
        <v>89</v>
      </c>
      <c r="Z2867" t="s">
        <v>90</v>
      </c>
      <c r="AA2867" t="s">
        <v>91</v>
      </c>
      <c r="AB2867">
        <v>0.48699999999999999</v>
      </c>
      <c r="AC2867">
        <v>0.54400000000000004</v>
      </c>
      <c r="AD2867" t="s">
        <v>59169</v>
      </c>
      <c r="AF2867" s="8"/>
      <c r="AG2867" s="9">
        <v>42184</v>
      </c>
      <c r="AH2867" t="s">
        <v>92</v>
      </c>
      <c r="AI2867" t="s">
        <v>72</v>
      </c>
      <c r="AJ2867">
        <v>30478</v>
      </c>
      <c r="AL2867">
        <v>39600</v>
      </c>
      <c r="AM2867">
        <v>39662</v>
      </c>
      <c r="AN2867" s="9"/>
      <c r="AO2867">
        <v>1621647.74</v>
      </c>
    </row>
    <row r="2868" spans="1:41" x14ac:dyDescent="0.25">
      <c r="A2868">
        <v>24242</v>
      </c>
      <c r="B2868" t="s">
        <v>70</v>
      </c>
      <c r="C2868" t="s">
        <v>144</v>
      </c>
      <c r="D2868" t="s">
        <v>72</v>
      </c>
      <c r="E2868" t="s">
        <v>16665</v>
      </c>
      <c r="F2868" t="s">
        <v>1024</v>
      </c>
      <c r="G2868">
        <v>30443</v>
      </c>
      <c r="H2868" t="s">
        <v>59590</v>
      </c>
      <c r="I2868" t="s">
        <v>1310</v>
      </c>
      <c r="J2868" t="s">
        <v>16666</v>
      </c>
      <c r="K2868" t="s">
        <v>6526</v>
      </c>
      <c r="L2868" t="s">
        <v>16667</v>
      </c>
      <c r="M2868" t="s">
        <v>6528</v>
      </c>
      <c r="N2868" t="s">
        <v>6529</v>
      </c>
      <c r="O2868" t="s">
        <v>16668</v>
      </c>
      <c r="P2868" t="s">
        <v>16669</v>
      </c>
      <c r="Q2868">
        <v>702363</v>
      </c>
      <c r="R2868" t="s">
        <v>6532</v>
      </c>
      <c r="S2868" t="s">
        <v>5456</v>
      </c>
      <c r="T2868" s="6">
        <v>772399</v>
      </c>
      <c r="U2868" t="s">
        <v>5457</v>
      </c>
      <c r="V2868" t="s">
        <v>86</v>
      </c>
      <c r="W2868" t="s">
        <v>87</v>
      </c>
      <c r="X2868" t="s">
        <v>88</v>
      </c>
      <c r="Y2868" t="s">
        <v>89</v>
      </c>
      <c r="Z2868" t="s">
        <v>90</v>
      </c>
      <c r="AA2868" t="s">
        <v>6364</v>
      </c>
      <c r="AB2868">
        <v>0.49</v>
      </c>
      <c r="AC2868">
        <v>0.61</v>
      </c>
      <c r="AD2868" t="s">
        <v>59503</v>
      </c>
      <c r="AF2868" s="8">
        <v>589.23</v>
      </c>
      <c r="AG2868" s="9">
        <v>40161</v>
      </c>
      <c r="AH2868" t="s">
        <v>92</v>
      </c>
      <c r="AI2868" t="s">
        <v>72</v>
      </c>
      <c r="AN2868" s="9"/>
      <c r="AO2868">
        <v>1733173.1</v>
      </c>
    </row>
    <row r="2869" spans="1:41" x14ac:dyDescent="0.25">
      <c r="A2869">
        <v>24243</v>
      </c>
      <c r="B2869" t="s">
        <v>70</v>
      </c>
      <c r="C2869" t="s">
        <v>1526</v>
      </c>
      <c r="D2869" t="s">
        <v>72</v>
      </c>
      <c r="E2869" t="s">
        <v>14513</v>
      </c>
      <c r="F2869" t="s">
        <v>1735</v>
      </c>
      <c r="G2869">
        <v>30637</v>
      </c>
      <c r="H2869" t="s">
        <v>59602</v>
      </c>
      <c r="I2869" t="s">
        <v>1310</v>
      </c>
      <c r="J2869" t="s">
        <v>16670</v>
      </c>
      <c r="K2869" t="s">
        <v>4908</v>
      </c>
      <c r="L2869" t="s">
        <v>16671</v>
      </c>
      <c r="M2869" t="s">
        <v>80</v>
      </c>
      <c r="N2869" t="s">
        <v>4473</v>
      </c>
      <c r="O2869" t="s">
        <v>16672</v>
      </c>
      <c r="P2869" t="s">
        <v>16673</v>
      </c>
      <c r="Q2869">
        <v>702172</v>
      </c>
      <c r="R2869" t="s">
        <v>4905</v>
      </c>
      <c r="S2869" t="s">
        <v>4866</v>
      </c>
      <c r="T2869" s="6">
        <v>772199</v>
      </c>
      <c r="U2869" t="s">
        <v>4867</v>
      </c>
      <c r="V2869" t="s">
        <v>86</v>
      </c>
      <c r="W2869" t="s">
        <v>87</v>
      </c>
      <c r="X2869" t="s">
        <v>88</v>
      </c>
      <c r="Y2869" t="s">
        <v>89</v>
      </c>
      <c r="Z2869" t="s">
        <v>90</v>
      </c>
      <c r="AA2869" t="s">
        <v>27056</v>
      </c>
      <c r="AB2869">
        <v>0.48599999999999999</v>
      </c>
      <c r="AC2869">
        <v>0.60199999999999998</v>
      </c>
      <c r="AD2869" t="s">
        <v>59413</v>
      </c>
      <c r="AF2869" s="8"/>
      <c r="AG2869" s="9">
        <v>42217</v>
      </c>
      <c r="AH2869" t="s">
        <v>92</v>
      </c>
      <c r="AI2869" t="s">
        <v>72</v>
      </c>
      <c r="AN2869" s="9">
        <v>44215</v>
      </c>
      <c r="AO2869">
        <v>1795061.44</v>
      </c>
    </row>
    <row r="2870" spans="1:41" x14ac:dyDescent="0.25">
      <c r="A2870">
        <v>24246</v>
      </c>
      <c r="B2870" t="s">
        <v>70</v>
      </c>
      <c r="C2870" t="s">
        <v>144</v>
      </c>
      <c r="D2870" t="s">
        <v>72</v>
      </c>
      <c r="E2870" t="s">
        <v>4882</v>
      </c>
      <c r="F2870" t="s">
        <v>156</v>
      </c>
      <c r="G2870" s="9">
        <v>30642</v>
      </c>
      <c r="H2870" t="s">
        <v>59675</v>
      </c>
      <c r="I2870" t="s">
        <v>1310</v>
      </c>
      <c r="J2870" t="s">
        <v>16674</v>
      </c>
      <c r="K2870" t="s">
        <v>4878</v>
      </c>
      <c r="L2870" t="s">
        <v>16675</v>
      </c>
      <c r="M2870" t="s">
        <v>4862</v>
      </c>
      <c r="N2870" t="s">
        <v>4473</v>
      </c>
      <c r="O2870" t="s">
        <v>16676</v>
      </c>
      <c r="P2870" t="s">
        <v>16677</v>
      </c>
      <c r="Q2870">
        <v>702176</v>
      </c>
      <c r="R2870" t="s">
        <v>4865</v>
      </c>
      <c r="S2870" t="s">
        <v>4866</v>
      </c>
      <c r="T2870" s="6">
        <v>772199</v>
      </c>
      <c r="U2870" t="s">
        <v>4867</v>
      </c>
      <c r="V2870" t="s">
        <v>86</v>
      </c>
      <c r="W2870" t="s">
        <v>87</v>
      </c>
      <c r="X2870" t="s">
        <v>88</v>
      </c>
      <c r="Y2870" t="s">
        <v>89</v>
      </c>
      <c r="Z2870" t="s">
        <v>90</v>
      </c>
      <c r="AA2870" t="s">
        <v>4868</v>
      </c>
      <c r="AB2870">
        <v>0.48299999999999998</v>
      </c>
      <c r="AC2870">
        <v>0.61299999999999999</v>
      </c>
      <c r="AD2870" t="s">
        <v>59408</v>
      </c>
      <c r="AF2870" s="8"/>
      <c r="AG2870" s="9">
        <v>41913</v>
      </c>
      <c r="AH2870" t="s">
        <v>92</v>
      </c>
      <c r="AI2870" t="s">
        <v>72</v>
      </c>
      <c r="AN2870" s="9"/>
      <c r="AO2870">
        <v>2049607.53</v>
      </c>
    </row>
    <row r="2871" spans="1:41" x14ac:dyDescent="0.25">
      <c r="A2871">
        <v>24247</v>
      </c>
      <c r="B2871" t="s">
        <v>70</v>
      </c>
      <c r="C2871" t="s">
        <v>1538</v>
      </c>
      <c r="D2871" t="s">
        <v>72</v>
      </c>
      <c r="E2871" t="s">
        <v>1786</v>
      </c>
      <c r="F2871" t="s">
        <v>1787</v>
      </c>
      <c r="G2871" s="9">
        <v>30463</v>
      </c>
      <c r="H2871" t="s">
        <v>59229</v>
      </c>
      <c r="I2871" t="s">
        <v>1310</v>
      </c>
      <c r="J2871" t="s">
        <v>16678</v>
      </c>
      <c r="K2871" t="s">
        <v>16679</v>
      </c>
      <c r="L2871" t="s">
        <v>16680</v>
      </c>
      <c r="M2871" t="s">
        <v>1746</v>
      </c>
      <c r="N2871" t="s">
        <v>1506</v>
      </c>
      <c r="O2871" t="s">
        <v>16681</v>
      </c>
      <c r="P2871" t="s">
        <v>16682</v>
      </c>
      <c r="Q2871">
        <v>702412</v>
      </c>
      <c r="R2871" t="s">
        <v>1575</v>
      </c>
      <c r="S2871" t="s">
        <v>2481</v>
      </c>
      <c r="T2871" s="6">
        <v>772499</v>
      </c>
      <c r="U2871" t="s">
        <v>1576</v>
      </c>
      <c r="V2871" t="s">
        <v>86</v>
      </c>
      <c r="W2871" t="s">
        <v>87</v>
      </c>
      <c r="X2871" t="s">
        <v>88</v>
      </c>
      <c r="Y2871" t="s">
        <v>89</v>
      </c>
      <c r="Z2871" t="s">
        <v>90</v>
      </c>
      <c r="AA2871" t="s">
        <v>2846</v>
      </c>
      <c r="AB2871">
        <v>0.496</v>
      </c>
      <c r="AC2871">
        <v>0.63200000000000001</v>
      </c>
      <c r="AD2871" t="s">
        <v>59221</v>
      </c>
      <c r="AF2871" s="8"/>
      <c r="AG2871" s="9">
        <v>43819</v>
      </c>
      <c r="AH2871" t="s">
        <v>92</v>
      </c>
      <c r="AI2871" t="s">
        <v>72</v>
      </c>
      <c r="AN2871" s="9">
        <v>44217</v>
      </c>
      <c r="AO2871">
        <v>1368483.7</v>
      </c>
    </row>
    <row r="2872" spans="1:41" x14ac:dyDescent="0.25">
      <c r="A2872">
        <v>24248</v>
      </c>
      <c r="B2872" t="s">
        <v>70</v>
      </c>
      <c r="C2872" t="s">
        <v>144</v>
      </c>
      <c r="D2872" t="s">
        <v>72</v>
      </c>
      <c r="E2872" t="s">
        <v>9841</v>
      </c>
      <c r="F2872" t="s">
        <v>1742</v>
      </c>
      <c r="G2872" s="9">
        <v>30834</v>
      </c>
      <c r="H2872" t="s">
        <v>5650</v>
      </c>
      <c r="J2872" t="s">
        <v>16683</v>
      </c>
      <c r="K2872" t="s">
        <v>5732</v>
      </c>
      <c r="L2872" t="s">
        <v>16684</v>
      </c>
      <c r="M2872" t="s">
        <v>5647</v>
      </c>
      <c r="N2872" t="s">
        <v>4473</v>
      </c>
      <c r="O2872" t="s">
        <v>16685</v>
      </c>
      <c r="P2872" t="s">
        <v>16686</v>
      </c>
      <c r="Q2872">
        <v>702365</v>
      </c>
      <c r="R2872" t="s">
        <v>5567</v>
      </c>
      <c r="S2872" t="s">
        <v>5456</v>
      </c>
      <c r="T2872" s="6">
        <v>772399</v>
      </c>
      <c r="U2872" t="s">
        <v>5457</v>
      </c>
      <c r="V2872" t="s">
        <v>86</v>
      </c>
      <c r="W2872" t="s">
        <v>87</v>
      </c>
      <c r="X2872" t="s">
        <v>88</v>
      </c>
      <c r="Y2872" t="s">
        <v>89</v>
      </c>
      <c r="Z2872" t="s">
        <v>90</v>
      </c>
      <c r="AA2872" t="s">
        <v>5458</v>
      </c>
      <c r="AB2872">
        <v>0.49199999999999999</v>
      </c>
      <c r="AC2872">
        <v>0.64500000000000002</v>
      </c>
      <c r="AD2872" t="s">
        <v>59280</v>
      </c>
      <c r="AF2872" s="8"/>
      <c r="AG2872" s="9">
        <v>38292</v>
      </c>
      <c r="AH2872" t="s">
        <v>92</v>
      </c>
      <c r="AI2872" t="s">
        <v>72</v>
      </c>
      <c r="AJ2872">
        <v>30834</v>
      </c>
      <c r="AL2872">
        <v>43857</v>
      </c>
      <c r="AM2872">
        <v>43865</v>
      </c>
      <c r="AN2872" s="9"/>
      <c r="AO2872">
        <v>1623239.38</v>
      </c>
    </row>
    <row r="2873" spans="1:41" x14ac:dyDescent="0.25">
      <c r="A2873">
        <v>24252</v>
      </c>
      <c r="B2873" t="s">
        <v>70</v>
      </c>
      <c r="D2873" t="s">
        <v>124</v>
      </c>
      <c r="E2873" t="s">
        <v>125</v>
      </c>
      <c r="F2873" t="s">
        <v>126</v>
      </c>
      <c r="G2873" s="9">
        <v>43123</v>
      </c>
      <c r="H2873" t="s">
        <v>59596</v>
      </c>
      <c r="I2873" t="s">
        <v>16687</v>
      </c>
      <c r="J2873" t="s">
        <v>16688</v>
      </c>
      <c r="K2873" t="s">
        <v>9294</v>
      </c>
      <c r="L2873" t="s">
        <v>16689</v>
      </c>
      <c r="M2873" t="s">
        <v>9296</v>
      </c>
      <c r="N2873" t="s">
        <v>3659</v>
      </c>
      <c r="O2873" t="s">
        <v>9297</v>
      </c>
      <c r="P2873" t="s">
        <v>16690</v>
      </c>
      <c r="Q2873">
        <v>702717</v>
      </c>
      <c r="R2873" t="s">
        <v>58878</v>
      </c>
      <c r="S2873" t="s">
        <v>1912</v>
      </c>
      <c r="T2873" s="6">
        <v>771899</v>
      </c>
      <c r="U2873" t="s">
        <v>58596</v>
      </c>
      <c r="V2873" t="s">
        <v>86</v>
      </c>
      <c r="W2873" t="s">
        <v>87</v>
      </c>
      <c r="X2873" t="s">
        <v>88</v>
      </c>
      <c r="Y2873" t="s">
        <v>89</v>
      </c>
      <c r="Z2873" t="s">
        <v>90</v>
      </c>
      <c r="AA2873" t="s">
        <v>9299</v>
      </c>
      <c r="AB2873">
        <v>0</v>
      </c>
      <c r="AC2873">
        <v>0</v>
      </c>
      <c r="AD2873" t="s">
        <v>9300</v>
      </c>
      <c r="AF2873" s="8"/>
      <c r="AG2873" s="9">
        <v>43675</v>
      </c>
      <c r="AH2873" t="s">
        <v>92</v>
      </c>
      <c r="AI2873" t="s">
        <v>124</v>
      </c>
      <c r="AJ2873">
        <v>43123</v>
      </c>
      <c r="AN2873" s="9">
        <v>44215</v>
      </c>
      <c r="AO2873">
        <v>3716911.68</v>
      </c>
    </row>
    <row r="2874" spans="1:41" x14ac:dyDescent="0.25">
      <c r="A2874">
        <v>24254</v>
      </c>
      <c r="B2874" t="s">
        <v>70</v>
      </c>
      <c r="C2874" t="s">
        <v>93</v>
      </c>
      <c r="D2874" t="s">
        <v>72</v>
      </c>
      <c r="E2874" t="s">
        <v>73</v>
      </c>
      <c r="F2874" t="s">
        <v>5901</v>
      </c>
      <c r="G2874" s="9">
        <v>30437</v>
      </c>
      <c r="H2874" t="s">
        <v>59683</v>
      </c>
      <c r="I2874" t="s">
        <v>16691</v>
      </c>
      <c r="J2874" t="s">
        <v>16692</v>
      </c>
      <c r="K2874" t="s">
        <v>16693</v>
      </c>
      <c r="L2874" t="s">
        <v>16694</v>
      </c>
      <c r="M2874" t="s">
        <v>166</v>
      </c>
      <c r="N2874" t="s">
        <v>81</v>
      </c>
      <c r="O2874" t="s">
        <v>16695</v>
      </c>
      <c r="P2874" t="s">
        <v>16696</v>
      </c>
      <c r="Q2874">
        <v>701507</v>
      </c>
      <c r="R2874" t="s">
        <v>154</v>
      </c>
      <c r="S2874" t="s">
        <v>85</v>
      </c>
      <c r="T2874" s="6">
        <v>771599</v>
      </c>
      <c r="U2874" t="s">
        <v>60055</v>
      </c>
      <c r="V2874" t="s">
        <v>86</v>
      </c>
      <c r="W2874" t="s">
        <v>87</v>
      </c>
      <c r="X2874" t="s">
        <v>88</v>
      </c>
      <c r="Y2874" t="s">
        <v>89</v>
      </c>
      <c r="Z2874" t="s">
        <v>90</v>
      </c>
      <c r="AA2874" t="s">
        <v>1270</v>
      </c>
      <c r="AB2874">
        <v>0.48799999999999999</v>
      </c>
      <c r="AC2874">
        <v>0.59099999999999997</v>
      </c>
      <c r="AD2874" t="s">
        <v>59145</v>
      </c>
      <c r="AF2874" s="8"/>
      <c r="AG2874" s="9">
        <v>40779</v>
      </c>
      <c r="AH2874" t="s">
        <v>92</v>
      </c>
      <c r="AI2874" t="s">
        <v>72</v>
      </c>
      <c r="AJ2874">
        <v>30437</v>
      </c>
      <c r="AN2874" s="9"/>
      <c r="AO2874">
        <v>1733067.15</v>
      </c>
    </row>
    <row r="2875" spans="1:41" x14ac:dyDescent="0.25">
      <c r="A2875">
        <v>24257</v>
      </c>
      <c r="B2875" t="s">
        <v>11431</v>
      </c>
      <c r="G2875">
        <v>30279</v>
      </c>
      <c r="I2875" t="s">
        <v>1310</v>
      </c>
      <c r="J2875" t="s">
        <v>16697</v>
      </c>
      <c r="K2875" t="s">
        <v>15454</v>
      </c>
      <c r="L2875" t="s">
        <v>16698</v>
      </c>
      <c r="M2875" t="s">
        <v>15456</v>
      </c>
      <c r="N2875" t="s">
        <v>3659</v>
      </c>
      <c r="O2875" t="s">
        <v>16699</v>
      </c>
      <c r="P2875" t="s">
        <v>16700</v>
      </c>
      <c r="Q2875">
        <v>702671</v>
      </c>
      <c r="R2875" t="s">
        <v>15459</v>
      </c>
      <c r="T2875" s="6">
        <v>772699</v>
      </c>
      <c r="U2875" t="s">
        <v>119</v>
      </c>
      <c r="V2875" t="s">
        <v>120</v>
      </c>
      <c r="W2875" t="s">
        <v>121</v>
      </c>
      <c r="X2875" t="s">
        <v>88</v>
      </c>
      <c r="Y2875" t="s">
        <v>89</v>
      </c>
      <c r="Z2875" t="s">
        <v>15460</v>
      </c>
      <c r="AB2875">
        <v>0</v>
      </c>
      <c r="AC2875">
        <v>0</v>
      </c>
      <c r="AF2875" s="8"/>
      <c r="AG2875" s="9"/>
      <c r="AH2875" t="s">
        <v>234</v>
      </c>
      <c r="AI2875" t="s">
        <v>235</v>
      </c>
      <c r="AN2875" s="9"/>
    </row>
    <row r="2876" spans="1:41" x14ac:dyDescent="0.25">
      <c r="A2876">
        <v>24259</v>
      </c>
      <c r="B2876" t="s">
        <v>70</v>
      </c>
      <c r="C2876" t="s">
        <v>93</v>
      </c>
      <c r="D2876" t="s">
        <v>72</v>
      </c>
      <c r="E2876" t="s">
        <v>919</v>
      </c>
      <c r="F2876" t="s">
        <v>16701</v>
      </c>
      <c r="G2876">
        <v>30437</v>
      </c>
      <c r="H2876" t="s">
        <v>60986</v>
      </c>
      <c r="I2876" t="s">
        <v>16702</v>
      </c>
      <c r="J2876" t="s">
        <v>16703</v>
      </c>
      <c r="K2876" t="s">
        <v>351</v>
      </c>
      <c r="L2876" t="s">
        <v>16704</v>
      </c>
      <c r="M2876" t="s">
        <v>353</v>
      </c>
      <c r="N2876" t="s">
        <v>81</v>
      </c>
      <c r="O2876" t="s">
        <v>16705</v>
      </c>
      <c r="P2876" t="s">
        <v>16706</v>
      </c>
      <c r="Q2876">
        <v>701554</v>
      </c>
      <c r="R2876" t="s">
        <v>314</v>
      </c>
      <c r="S2876" t="s">
        <v>85</v>
      </c>
      <c r="T2876" s="6">
        <v>771599</v>
      </c>
      <c r="U2876" t="s">
        <v>60055</v>
      </c>
      <c r="V2876" t="s">
        <v>86</v>
      </c>
      <c r="W2876" t="s">
        <v>87</v>
      </c>
      <c r="X2876" t="s">
        <v>88</v>
      </c>
      <c r="Y2876" t="s">
        <v>89</v>
      </c>
      <c r="Z2876" t="s">
        <v>90</v>
      </c>
      <c r="AA2876" t="s">
        <v>91</v>
      </c>
      <c r="AB2876">
        <v>0.47899999999999998</v>
      </c>
      <c r="AC2876">
        <v>0.623</v>
      </c>
      <c r="AD2876" t="s">
        <v>59156</v>
      </c>
      <c r="AF2876" s="8">
        <v>-3078.65</v>
      </c>
      <c r="AG2876" s="9">
        <v>40562</v>
      </c>
      <c r="AH2876" t="s">
        <v>92</v>
      </c>
      <c r="AI2876" t="s">
        <v>72</v>
      </c>
      <c r="AJ2876">
        <v>30437</v>
      </c>
      <c r="AN2876" s="9"/>
      <c r="AO2876">
        <v>2484073.0499999998</v>
      </c>
    </row>
    <row r="2877" spans="1:41" x14ac:dyDescent="0.25">
      <c r="A2877">
        <v>24261</v>
      </c>
      <c r="B2877" t="s">
        <v>70</v>
      </c>
      <c r="G2877">
        <v>30378</v>
      </c>
      <c r="H2877" t="s">
        <v>117</v>
      </c>
      <c r="I2877" t="s">
        <v>16707</v>
      </c>
      <c r="J2877" t="s">
        <v>16708</v>
      </c>
      <c r="K2877" t="s">
        <v>922</v>
      </c>
      <c r="L2877" t="s">
        <v>16709</v>
      </c>
      <c r="M2877" t="s">
        <v>3757</v>
      </c>
      <c r="N2877" t="s">
        <v>3659</v>
      </c>
      <c r="O2877" t="s">
        <v>16710</v>
      </c>
      <c r="P2877" t="s">
        <v>16711</v>
      </c>
      <c r="Q2877">
        <v>701690</v>
      </c>
      <c r="R2877" t="s">
        <v>3663</v>
      </c>
      <c r="T2877" s="6">
        <v>772699</v>
      </c>
      <c r="U2877" t="s">
        <v>119</v>
      </c>
      <c r="V2877" t="s">
        <v>120</v>
      </c>
      <c r="W2877" t="s">
        <v>121</v>
      </c>
      <c r="X2877" t="s">
        <v>88</v>
      </c>
      <c r="Y2877" t="s">
        <v>89</v>
      </c>
      <c r="Z2877" t="s">
        <v>90</v>
      </c>
      <c r="AB2877">
        <v>0</v>
      </c>
      <c r="AC2877">
        <v>0</v>
      </c>
      <c r="AF2877" s="8"/>
      <c r="AG2877" s="9"/>
      <c r="AH2877" t="s">
        <v>92</v>
      </c>
      <c r="AI2877" t="s">
        <v>235</v>
      </c>
      <c r="AJ2877">
        <v>30378</v>
      </c>
      <c r="AK2877">
        <v>42678</v>
      </c>
      <c r="AN2877" s="9"/>
    </row>
    <row r="2878" spans="1:41" x14ac:dyDescent="0.25">
      <c r="A2878">
        <v>24262</v>
      </c>
      <c r="B2878" t="s">
        <v>70</v>
      </c>
      <c r="C2878" t="s">
        <v>93</v>
      </c>
      <c r="D2878" t="s">
        <v>72</v>
      </c>
      <c r="E2878" t="s">
        <v>12784</v>
      </c>
      <c r="F2878" t="s">
        <v>12785</v>
      </c>
      <c r="G2878">
        <v>30462</v>
      </c>
      <c r="H2878" t="s">
        <v>4293</v>
      </c>
      <c r="I2878" t="s">
        <v>1310</v>
      </c>
      <c r="J2878" t="s">
        <v>16712</v>
      </c>
      <c r="K2878" t="s">
        <v>16713</v>
      </c>
      <c r="L2878" t="s">
        <v>16714</v>
      </c>
      <c r="M2878" t="s">
        <v>4280</v>
      </c>
      <c r="N2878" t="s">
        <v>825</v>
      </c>
      <c r="O2878" t="s">
        <v>16715</v>
      </c>
      <c r="P2878" t="s">
        <v>16716</v>
      </c>
      <c r="Q2878">
        <v>701971</v>
      </c>
      <c r="R2878" t="s">
        <v>4283</v>
      </c>
      <c r="S2878" t="s">
        <v>573</v>
      </c>
      <c r="T2878" s="6">
        <v>771999</v>
      </c>
      <c r="U2878" t="s">
        <v>3896</v>
      </c>
      <c r="V2878" t="s">
        <v>86</v>
      </c>
      <c r="W2878" t="s">
        <v>87</v>
      </c>
      <c r="X2878" t="s">
        <v>88</v>
      </c>
      <c r="Y2878" t="s">
        <v>89</v>
      </c>
      <c r="Z2878" t="s">
        <v>90</v>
      </c>
      <c r="AA2878" t="s">
        <v>3895</v>
      </c>
      <c r="AB2878">
        <v>0.48799999999999999</v>
      </c>
      <c r="AC2878">
        <v>0.59899999999999998</v>
      </c>
      <c r="AD2878" t="s">
        <v>59373</v>
      </c>
      <c r="AF2878" s="8">
        <v>-1730.64</v>
      </c>
      <c r="AG2878" s="9">
        <v>30847</v>
      </c>
      <c r="AH2878" t="s">
        <v>92</v>
      </c>
      <c r="AI2878" t="s">
        <v>72</v>
      </c>
      <c r="AN2878" s="9">
        <v>44195</v>
      </c>
      <c r="AO2878">
        <v>1644969.36</v>
      </c>
    </row>
    <row r="2879" spans="1:41" x14ac:dyDescent="0.25">
      <c r="A2879">
        <v>24263</v>
      </c>
      <c r="B2879" t="s">
        <v>70</v>
      </c>
      <c r="G2879" s="9">
        <v>30308</v>
      </c>
      <c r="H2879" t="s">
        <v>59599</v>
      </c>
      <c r="I2879" t="s">
        <v>12115</v>
      </c>
      <c r="J2879" t="s">
        <v>16717</v>
      </c>
      <c r="K2879" t="s">
        <v>12117</v>
      </c>
      <c r="L2879" t="s">
        <v>16718</v>
      </c>
      <c r="N2879" t="s">
        <v>9410</v>
      </c>
      <c r="O2879" t="s">
        <v>16719</v>
      </c>
      <c r="P2879" t="s">
        <v>16720</v>
      </c>
      <c r="Q2879">
        <v>702811</v>
      </c>
      <c r="R2879" t="s">
        <v>6654</v>
      </c>
      <c r="S2879" t="s">
        <v>6599</v>
      </c>
      <c r="T2879" s="6">
        <v>772829</v>
      </c>
      <c r="U2879" t="s">
        <v>6600</v>
      </c>
      <c r="V2879" t="s">
        <v>86</v>
      </c>
      <c r="W2879" t="s">
        <v>87</v>
      </c>
      <c r="X2879" t="s">
        <v>88</v>
      </c>
      <c r="Y2879" t="s">
        <v>89</v>
      </c>
      <c r="Z2879" t="s">
        <v>90</v>
      </c>
      <c r="AA2879" t="s">
        <v>6655</v>
      </c>
      <c r="AB2879">
        <v>0</v>
      </c>
      <c r="AC2879">
        <v>0</v>
      </c>
      <c r="AD2879" t="s">
        <v>59519</v>
      </c>
      <c r="AF2879" s="8"/>
      <c r="AG2879" s="9"/>
      <c r="AH2879" t="s">
        <v>92</v>
      </c>
      <c r="AI2879" t="s">
        <v>6602</v>
      </c>
      <c r="AN2879" s="9"/>
      <c r="AO2879">
        <v>1607695.27</v>
      </c>
    </row>
    <row r="2880" spans="1:41" x14ac:dyDescent="0.25">
      <c r="A2880">
        <v>24268</v>
      </c>
      <c r="B2880" t="s">
        <v>70</v>
      </c>
      <c r="C2880" t="s">
        <v>1526</v>
      </c>
      <c r="D2880" t="s">
        <v>72</v>
      </c>
      <c r="E2880" t="s">
        <v>73</v>
      </c>
      <c r="F2880" t="s">
        <v>16721</v>
      </c>
      <c r="G2880">
        <v>30895</v>
      </c>
      <c r="H2880" t="s">
        <v>59478</v>
      </c>
      <c r="J2880" t="s">
        <v>16722</v>
      </c>
      <c r="K2880" t="s">
        <v>5758</v>
      </c>
      <c r="L2880" t="s">
        <v>16723</v>
      </c>
      <c r="M2880" t="s">
        <v>5752</v>
      </c>
      <c r="N2880" t="s">
        <v>4473</v>
      </c>
      <c r="O2880" t="s">
        <v>16724</v>
      </c>
      <c r="P2880" t="s">
        <v>16725</v>
      </c>
      <c r="Q2880">
        <v>702365</v>
      </c>
      <c r="R2880" t="s">
        <v>5567</v>
      </c>
      <c r="S2880" t="s">
        <v>5456</v>
      </c>
      <c r="T2880" s="6">
        <v>772399</v>
      </c>
      <c r="U2880" t="s">
        <v>5457</v>
      </c>
      <c r="V2880" t="s">
        <v>86</v>
      </c>
      <c r="W2880" t="s">
        <v>87</v>
      </c>
      <c r="X2880" t="s">
        <v>88</v>
      </c>
      <c r="Y2880" t="s">
        <v>89</v>
      </c>
      <c r="Z2880" t="s">
        <v>90</v>
      </c>
      <c r="AA2880" t="s">
        <v>5458</v>
      </c>
      <c r="AB2880">
        <v>0.501</v>
      </c>
      <c r="AC2880">
        <v>0.63800000000000001</v>
      </c>
      <c r="AD2880" t="s">
        <v>59280</v>
      </c>
      <c r="AF2880" s="8"/>
      <c r="AG2880" s="9">
        <v>36775</v>
      </c>
      <c r="AH2880" t="s">
        <v>92</v>
      </c>
      <c r="AI2880" t="s">
        <v>72</v>
      </c>
      <c r="AN2880" s="9">
        <v>44215</v>
      </c>
      <c r="AO2880">
        <v>1495427.73</v>
      </c>
    </row>
    <row r="2881" spans="1:41" x14ac:dyDescent="0.25">
      <c r="A2881">
        <v>24271</v>
      </c>
      <c r="B2881" t="s">
        <v>70</v>
      </c>
      <c r="C2881" t="s">
        <v>144</v>
      </c>
      <c r="D2881" t="s">
        <v>72</v>
      </c>
      <c r="E2881" t="s">
        <v>16726</v>
      </c>
      <c r="F2881" t="s">
        <v>16727</v>
      </c>
      <c r="G2881" s="9">
        <v>31092</v>
      </c>
      <c r="H2881" t="s">
        <v>5956</v>
      </c>
      <c r="J2881" t="s">
        <v>16728</v>
      </c>
      <c r="K2881" t="s">
        <v>5946</v>
      </c>
      <c r="L2881" t="s">
        <v>16729</v>
      </c>
      <c r="M2881" t="s">
        <v>5946</v>
      </c>
      <c r="N2881" t="s">
        <v>4473</v>
      </c>
      <c r="O2881" t="s">
        <v>16730</v>
      </c>
      <c r="P2881" t="s">
        <v>16731</v>
      </c>
      <c r="Q2881">
        <v>702366</v>
      </c>
      <c r="R2881" t="s">
        <v>5620</v>
      </c>
      <c r="S2881" t="s">
        <v>5456</v>
      </c>
      <c r="T2881" s="6">
        <v>772399</v>
      </c>
      <c r="U2881" t="s">
        <v>5457</v>
      </c>
      <c r="V2881" t="s">
        <v>86</v>
      </c>
      <c r="W2881" t="s">
        <v>87</v>
      </c>
      <c r="X2881" t="s">
        <v>88</v>
      </c>
      <c r="Y2881" t="s">
        <v>89</v>
      </c>
      <c r="Z2881" t="s">
        <v>90</v>
      </c>
      <c r="AA2881" t="s">
        <v>5458</v>
      </c>
      <c r="AB2881">
        <v>0.49199999999999999</v>
      </c>
      <c r="AC2881">
        <v>0.621</v>
      </c>
      <c r="AD2881" t="s">
        <v>59472</v>
      </c>
      <c r="AF2881" s="8"/>
      <c r="AG2881" s="9">
        <v>43326</v>
      </c>
      <c r="AH2881" t="s">
        <v>92</v>
      </c>
      <c r="AI2881" t="s">
        <v>72</v>
      </c>
      <c r="AN2881" s="9"/>
      <c r="AO2881">
        <v>1709919.2</v>
      </c>
    </row>
    <row r="2882" spans="1:41" x14ac:dyDescent="0.25">
      <c r="A2882">
        <v>24275</v>
      </c>
      <c r="B2882" t="s">
        <v>70</v>
      </c>
      <c r="C2882" t="s">
        <v>93</v>
      </c>
      <c r="D2882" t="s">
        <v>72</v>
      </c>
      <c r="E2882" t="s">
        <v>16732</v>
      </c>
      <c r="F2882" t="s">
        <v>16733</v>
      </c>
      <c r="G2882" s="9">
        <v>30518</v>
      </c>
      <c r="H2882" t="s">
        <v>59143</v>
      </c>
      <c r="I2882" t="s">
        <v>16734</v>
      </c>
      <c r="J2882" t="s">
        <v>16735</v>
      </c>
      <c r="K2882" t="s">
        <v>78</v>
      </c>
      <c r="L2882" t="s">
        <v>16736</v>
      </c>
      <c r="M2882" t="s">
        <v>80</v>
      </c>
      <c r="N2882" t="s">
        <v>81</v>
      </c>
      <c r="O2882" t="s">
        <v>16737</v>
      </c>
      <c r="P2882" t="s">
        <v>16738</v>
      </c>
      <c r="Q2882">
        <v>701506</v>
      </c>
      <c r="R2882" t="s">
        <v>103</v>
      </c>
      <c r="S2882" t="s">
        <v>85</v>
      </c>
      <c r="T2882" s="6">
        <v>771599</v>
      </c>
      <c r="U2882" t="s">
        <v>60055</v>
      </c>
      <c r="V2882" t="s">
        <v>86</v>
      </c>
      <c r="W2882" t="s">
        <v>87</v>
      </c>
      <c r="X2882" t="s">
        <v>88</v>
      </c>
      <c r="Y2882" t="s">
        <v>89</v>
      </c>
      <c r="Z2882" t="s">
        <v>90</v>
      </c>
      <c r="AA2882" t="s">
        <v>1270</v>
      </c>
      <c r="AB2882">
        <v>0.505</v>
      </c>
      <c r="AC2882">
        <v>0.625</v>
      </c>
      <c r="AD2882" t="s">
        <v>59142</v>
      </c>
      <c r="AF2882" s="8">
        <v>-1832.06</v>
      </c>
      <c r="AG2882" s="9">
        <v>40885</v>
      </c>
      <c r="AH2882" t="s">
        <v>92</v>
      </c>
      <c r="AI2882" t="s">
        <v>72</v>
      </c>
      <c r="AJ2882">
        <v>30518</v>
      </c>
      <c r="AN2882" s="9">
        <v>44203</v>
      </c>
      <c r="AO2882">
        <v>1280751.78</v>
      </c>
    </row>
    <row r="2883" spans="1:41" x14ac:dyDescent="0.25">
      <c r="A2883">
        <v>24276</v>
      </c>
      <c r="B2883" t="s">
        <v>70</v>
      </c>
      <c r="C2883" t="s">
        <v>562</v>
      </c>
      <c r="D2883" t="s">
        <v>72</v>
      </c>
      <c r="E2883" t="s">
        <v>73</v>
      </c>
      <c r="F2883" t="s">
        <v>13400</v>
      </c>
      <c r="G2883">
        <v>30662</v>
      </c>
      <c r="H2883" t="s">
        <v>59470</v>
      </c>
      <c r="J2883" t="s">
        <v>16739</v>
      </c>
      <c r="K2883" t="s">
        <v>5452</v>
      </c>
      <c r="L2883" t="s">
        <v>16740</v>
      </c>
      <c r="M2883" t="s">
        <v>5452</v>
      </c>
      <c r="N2883" t="s">
        <v>4473</v>
      </c>
      <c r="O2883" t="s">
        <v>16741</v>
      </c>
      <c r="P2883" t="s">
        <v>16742</v>
      </c>
      <c r="Q2883">
        <v>702364</v>
      </c>
      <c r="R2883" t="s">
        <v>5455</v>
      </c>
      <c r="S2883" t="s">
        <v>5456</v>
      </c>
      <c r="T2883" s="6">
        <v>772399</v>
      </c>
      <c r="U2883" t="s">
        <v>5457</v>
      </c>
      <c r="V2883" t="s">
        <v>86</v>
      </c>
      <c r="W2883" t="s">
        <v>87</v>
      </c>
      <c r="X2883" t="s">
        <v>88</v>
      </c>
      <c r="Y2883" t="s">
        <v>89</v>
      </c>
      <c r="Z2883" t="s">
        <v>90</v>
      </c>
      <c r="AA2883" t="s">
        <v>5458</v>
      </c>
      <c r="AB2883">
        <v>0.48299999999999998</v>
      </c>
      <c r="AC2883">
        <v>0.63600000000000001</v>
      </c>
      <c r="AD2883" t="s">
        <v>59459</v>
      </c>
      <c r="AF2883" s="8"/>
      <c r="AG2883" s="9">
        <v>41989</v>
      </c>
      <c r="AH2883" t="s">
        <v>92</v>
      </c>
      <c r="AI2883" t="s">
        <v>72</v>
      </c>
      <c r="AN2883" s="9">
        <v>44216</v>
      </c>
      <c r="AO2883">
        <v>2124763.23</v>
      </c>
    </row>
    <row r="2884" spans="1:41" x14ac:dyDescent="0.25">
      <c r="A2884">
        <v>24279</v>
      </c>
      <c r="B2884" t="s">
        <v>70</v>
      </c>
      <c r="C2884" t="s">
        <v>123</v>
      </c>
      <c r="D2884" t="s">
        <v>124</v>
      </c>
      <c r="E2884" t="s">
        <v>125</v>
      </c>
      <c r="F2884" t="s">
        <v>126</v>
      </c>
      <c r="G2884">
        <v>30473</v>
      </c>
      <c r="H2884" t="s">
        <v>59504</v>
      </c>
      <c r="I2884" t="s">
        <v>58434</v>
      </c>
      <c r="J2884" t="s">
        <v>16743</v>
      </c>
      <c r="K2884" t="s">
        <v>6685</v>
      </c>
      <c r="L2884" t="s">
        <v>16744</v>
      </c>
      <c r="M2884" t="s">
        <v>4780</v>
      </c>
      <c r="N2884" t="s">
        <v>6360</v>
      </c>
      <c r="O2884" t="s">
        <v>16745</v>
      </c>
      <c r="P2884" t="s">
        <v>16746</v>
      </c>
      <c r="Q2884">
        <v>701752</v>
      </c>
      <c r="R2884" t="s">
        <v>60067</v>
      </c>
      <c r="S2884" t="s">
        <v>1912</v>
      </c>
      <c r="T2884" s="6">
        <v>771799</v>
      </c>
      <c r="U2884" t="s">
        <v>26278</v>
      </c>
      <c r="V2884" t="s">
        <v>86</v>
      </c>
      <c r="W2884" t="s">
        <v>87</v>
      </c>
      <c r="X2884" t="s">
        <v>88</v>
      </c>
      <c r="Y2884" t="s">
        <v>89</v>
      </c>
      <c r="Z2884" t="s">
        <v>90</v>
      </c>
      <c r="AA2884" t="s">
        <v>38079</v>
      </c>
      <c r="AB2884">
        <v>0.503</v>
      </c>
      <c r="AC2884">
        <v>0.63600000000000001</v>
      </c>
      <c r="AD2884" t="s">
        <v>58150</v>
      </c>
      <c r="AF2884" s="8"/>
      <c r="AG2884" s="9">
        <v>42824</v>
      </c>
      <c r="AH2884" t="s">
        <v>92</v>
      </c>
      <c r="AI2884" t="s">
        <v>124</v>
      </c>
      <c r="AJ2884">
        <v>30473</v>
      </c>
      <c r="AL2884">
        <v>44130</v>
      </c>
      <c r="AN2884" s="9"/>
      <c r="AO2884">
        <v>1610253.93</v>
      </c>
    </row>
    <row r="2885" spans="1:41" x14ac:dyDescent="0.25">
      <c r="A2885">
        <v>24285</v>
      </c>
      <c r="B2885" t="s">
        <v>70</v>
      </c>
      <c r="G2885">
        <v>30330</v>
      </c>
      <c r="H2885" t="s">
        <v>59726</v>
      </c>
      <c r="I2885" t="s">
        <v>27230</v>
      </c>
      <c r="J2885" t="s">
        <v>16747</v>
      </c>
      <c r="K2885" t="s">
        <v>6633</v>
      </c>
      <c r="L2885" t="s">
        <v>16748</v>
      </c>
      <c r="N2885" t="s">
        <v>6595</v>
      </c>
      <c r="O2885" t="s">
        <v>16749</v>
      </c>
      <c r="P2885" t="s">
        <v>16750</v>
      </c>
      <c r="Q2885">
        <v>702804</v>
      </c>
      <c r="R2885" t="s">
        <v>6637</v>
      </c>
      <c r="S2885" t="s">
        <v>6599</v>
      </c>
      <c r="T2885" s="6">
        <v>772829</v>
      </c>
      <c r="U2885" t="s">
        <v>6600</v>
      </c>
      <c r="V2885" t="s">
        <v>86</v>
      </c>
      <c r="W2885" t="s">
        <v>87</v>
      </c>
      <c r="X2885" t="s">
        <v>88</v>
      </c>
      <c r="Y2885" t="s">
        <v>89</v>
      </c>
      <c r="Z2885" t="s">
        <v>90</v>
      </c>
      <c r="AA2885" t="s">
        <v>6601</v>
      </c>
      <c r="AB2885">
        <v>0</v>
      </c>
      <c r="AC2885">
        <v>0</v>
      </c>
      <c r="AD2885" t="s">
        <v>59517</v>
      </c>
      <c r="AF2885" s="8"/>
      <c r="AG2885" s="9"/>
      <c r="AH2885" t="s">
        <v>92</v>
      </c>
      <c r="AI2885" t="s">
        <v>6602</v>
      </c>
      <c r="AN2885" s="9"/>
      <c r="AO2885">
        <v>1965880.86</v>
      </c>
    </row>
    <row r="2886" spans="1:41" x14ac:dyDescent="0.25">
      <c r="A2886">
        <v>24288</v>
      </c>
      <c r="B2886" t="s">
        <v>70</v>
      </c>
      <c r="C2886" t="s">
        <v>71</v>
      </c>
      <c r="D2886" t="s">
        <v>72</v>
      </c>
      <c r="E2886" t="s">
        <v>5687</v>
      </c>
      <c r="F2886" t="s">
        <v>1024</v>
      </c>
      <c r="G2886">
        <v>31001</v>
      </c>
      <c r="H2886" t="s">
        <v>5607</v>
      </c>
      <c r="J2886" t="s">
        <v>16751</v>
      </c>
      <c r="K2886" t="s">
        <v>16752</v>
      </c>
      <c r="L2886" t="s">
        <v>16753</v>
      </c>
      <c r="M2886" t="s">
        <v>5610</v>
      </c>
      <c r="N2886" t="s">
        <v>4473</v>
      </c>
      <c r="O2886" t="s">
        <v>16754</v>
      </c>
      <c r="P2886" t="s">
        <v>16755</v>
      </c>
      <c r="Q2886">
        <v>702365</v>
      </c>
      <c r="R2886" t="s">
        <v>5567</v>
      </c>
      <c r="S2886" t="s">
        <v>5456</v>
      </c>
      <c r="T2886" s="6">
        <v>772399</v>
      </c>
      <c r="U2886" t="s">
        <v>5457</v>
      </c>
      <c r="V2886" t="s">
        <v>86</v>
      </c>
      <c r="W2886" t="s">
        <v>87</v>
      </c>
      <c r="X2886" t="s">
        <v>88</v>
      </c>
      <c r="Y2886" t="s">
        <v>89</v>
      </c>
      <c r="Z2886" t="s">
        <v>90</v>
      </c>
      <c r="AA2886" t="s">
        <v>5458</v>
      </c>
      <c r="AB2886">
        <v>0.48899999999999999</v>
      </c>
      <c r="AC2886">
        <v>0.63100000000000001</v>
      </c>
      <c r="AD2886" t="s">
        <v>59280</v>
      </c>
      <c r="AF2886" s="8">
        <v>0</v>
      </c>
      <c r="AG2886" s="9">
        <v>35900</v>
      </c>
      <c r="AH2886" t="s">
        <v>92</v>
      </c>
      <c r="AI2886" t="s">
        <v>72</v>
      </c>
      <c r="AN2886" s="9"/>
      <c r="AO2886">
        <v>1785261.49</v>
      </c>
    </row>
    <row r="2887" spans="1:41" x14ac:dyDescent="0.25">
      <c r="A2887">
        <v>24289</v>
      </c>
      <c r="B2887" t="s">
        <v>70</v>
      </c>
      <c r="C2887" t="s">
        <v>71</v>
      </c>
      <c r="D2887" t="s">
        <v>72</v>
      </c>
      <c r="E2887" t="s">
        <v>919</v>
      </c>
      <c r="F2887" t="s">
        <v>16701</v>
      </c>
      <c r="G2887">
        <v>30462</v>
      </c>
      <c r="H2887" t="s">
        <v>60986</v>
      </c>
      <c r="I2887" t="s">
        <v>16702</v>
      </c>
      <c r="J2887" t="s">
        <v>16756</v>
      </c>
      <c r="K2887" t="s">
        <v>351</v>
      </c>
      <c r="L2887" t="s">
        <v>16757</v>
      </c>
      <c r="M2887" t="s">
        <v>353</v>
      </c>
      <c r="N2887" t="s">
        <v>81</v>
      </c>
      <c r="O2887" t="s">
        <v>16758</v>
      </c>
      <c r="P2887" t="s">
        <v>16759</v>
      </c>
      <c r="Q2887">
        <v>701554</v>
      </c>
      <c r="R2887" t="s">
        <v>314</v>
      </c>
      <c r="S2887" t="s">
        <v>85</v>
      </c>
      <c r="T2887" s="6">
        <v>771599</v>
      </c>
      <c r="U2887" t="s">
        <v>60055</v>
      </c>
      <c r="V2887" t="s">
        <v>86</v>
      </c>
      <c r="W2887" t="s">
        <v>87</v>
      </c>
      <c r="X2887" t="s">
        <v>88</v>
      </c>
      <c r="Y2887" t="s">
        <v>89</v>
      </c>
      <c r="Z2887" t="s">
        <v>90</v>
      </c>
      <c r="AA2887" t="s">
        <v>91</v>
      </c>
      <c r="AB2887">
        <v>0.499</v>
      </c>
      <c r="AC2887">
        <v>0.624</v>
      </c>
      <c r="AD2887" t="s">
        <v>59156</v>
      </c>
      <c r="AF2887" s="8">
        <v>-643.34</v>
      </c>
      <c r="AG2887" s="9">
        <v>40909</v>
      </c>
      <c r="AH2887" t="s">
        <v>92</v>
      </c>
      <c r="AI2887" t="s">
        <v>72</v>
      </c>
      <c r="AJ2887">
        <v>30462</v>
      </c>
      <c r="AN2887" s="9"/>
      <c r="AO2887">
        <v>1495655.84</v>
      </c>
    </row>
    <row r="2888" spans="1:41" x14ac:dyDescent="0.25">
      <c r="A2888">
        <v>24290</v>
      </c>
      <c r="B2888" t="s">
        <v>70</v>
      </c>
      <c r="G2888">
        <v>30407</v>
      </c>
      <c r="H2888" t="s">
        <v>6679</v>
      </c>
      <c r="I2888" t="s">
        <v>6698</v>
      </c>
      <c r="J2888" t="s">
        <v>16760</v>
      </c>
      <c r="K2888" t="s">
        <v>6685</v>
      </c>
      <c r="L2888" t="s">
        <v>16761</v>
      </c>
      <c r="N2888" t="s">
        <v>6682</v>
      </c>
      <c r="O2888" t="s">
        <v>16762</v>
      </c>
      <c r="P2888" t="s">
        <v>16763</v>
      </c>
      <c r="Q2888">
        <v>702821</v>
      </c>
      <c r="R2888" t="s">
        <v>6685</v>
      </c>
      <c r="S2888" t="s">
        <v>6599</v>
      </c>
      <c r="T2888" s="6">
        <v>772829</v>
      </c>
      <c r="U2888" t="s">
        <v>6600</v>
      </c>
      <c r="V2888" t="s">
        <v>86</v>
      </c>
      <c r="W2888" t="s">
        <v>87</v>
      </c>
      <c r="X2888" t="s">
        <v>88</v>
      </c>
      <c r="Y2888" t="s">
        <v>89</v>
      </c>
      <c r="Z2888" t="s">
        <v>90</v>
      </c>
      <c r="AA2888" t="s">
        <v>6686</v>
      </c>
      <c r="AB2888">
        <v>0</v>
      </c>
      <c r="AC2888">
        <v>0</v>
      </c>
      <c r="AD2888" t="s">
        <v>59523</v>
      </c>
      <c r="AF2888" s="8"/>
      <c r="AG2888" s="9"/>
      <c r="AH2888" t="s">
        <v>92</v>
      </c>
      <c r="AI2888" t="s">
        <v>6602</v>
      </c>
      <c r="AN2888" s="9"/>
      <c r="AO2888">
        <v>2416064.65</v>
      </c>
    </row>
    <row r="2889" spans="1:41" x14ac:dyDescent="0.25">
      <c r="A2889">
        <v>24299</v>
      </c>
      <c r="B2889" t="s">
        <v>70</v>
      </c>
      <c r="C2889" t="s">
        <v>144</v>
      </c>
      <c r="D2889" t="s">
        <v>72</v>
      </c>
      <c r="E2889" t="s">
        <v>2901</v>
      </c>
      <c r="F2889" t="s">
        <v>12371</v>
      </c>
      <c r="G2889">
        <v>30442</v>
      </c>
      <c r="H2889" t="s">
        <v>59727</v>
      </c>
      <c r="I2889" t="s">
        <v>16764</v>
      </c>
      <c r="J2889" t="s">
        <v>16765</v>
      </c>
      <c r="K2889" t="s">
        <v>16766</v>
      </c>
      <c r="L2889" t="s">
        <v>16767</v>
      </c>
      <c r="M2889" t="s">
        <v>11296</v>
      </c>
      <c r="N2889" t="s">
        <v>3799</v>
      </c>
      <c r="O2889" t="s">
        <v>16768</v>
      </c>
      <c r="P2889" t="s">
        <v>16769</v>
      </c>
      <c r="Q2889">
        <v>701612</v>
      </c>
      <c r="R2889" t="s">
        <v>10</v>
      </c>
      <c r="S2889" t="s">
        <v>3802</v>
      </c>
      <c r="T2889" s="6">
        <v>772099</v>
      </c>
      <c r="U2889" t="s">
        <v>3803</v>
      </c>
      <c r="V2889" t="s">
        <v>86</v>
      </c>
      <c r="W2889" t="s">
        <v>87</v>
      </c>
      <c r="X2889" t="s">
        <v>88</v>
      </c>
      <c r="Y2889" t="s">
        <v>89</v>
      </c>
      <c r="Z2889" t="s">
        <v>90</v>
      </c>
      <c r="AA2889" t="s">
        <v>3804</v>
      </c>
      <c r="AB2889">
        <v>0.5</v>
      </c>
      <c r="AC2889">
        <v>0.60399999999999998</v>
      </c>
      <c r="AD2889" t="s">
        <v>59330</v>
      </c>
      <c r="AF2889" s="8"/>
      <c r="AG2889" s="9">
        <v>43215</v>
      </c>
      <c r="AH2889" t="s">
        <v>92</v>
      </c>
      <c r="AI2889" t="s">
        <v>72</v>
      </c>
      <c r="AJ2889">
        <v>30442</v>
      </c>
      <c r="AK2889">
        <v>42623</v>
      </c>
      <c r="AN2889" s="9">
        <v>44210</v>
      </c>
      <c r="AO2889">
        <v>1357445.39</v>
      </c>
    </row>
    <row r="2890" spans="1:41" x14ac:dyDescent="0.25">
      <c r="A2890">
        <v>24305</v>
      </c>
      <c r="B2890" t="s">
        <v>70</v>
      </c>
      <c r="C2890" t="s">
        <v>93</v>
      </c>
      <c r="D2890" t="s">
        <v>72</v>
      </c>
      <c r="E2890" t="s">
        <v>14744</v>
      </c>
      <c r="F2890" t="s">
        <v>14745</v>
      </c>
      <c r="G2890">
        <v>31586</v>
      </c>
      <c r="H2890" t="s">
        <v>59149</v>
      </c>
      <c r="I2890" t="s">
        <v>16770</v>
      </c>
      <c r="J2890" t="s">
        <v>16771</v>
      </c>
      <c r="K2890" t="s">
        <v>215</v>
      </c>
      <c r="L2890" t="s">
        <v>16772</v>
      </c>
      <c r="M2890" t="s">
        <v>217</v>
      </c>
      <c r="N2890" t="s">
        <v>81</v>
      </c>
      <c r="O2890" t="s">
        <v>16773</v>
      </c>
      <c r="P2890" t="s">
        <v>16774</v>
      </c>
      <c r="Q2890">
        <v>701551</v>
      </c>
      <c r="R2890" t="s">
        <v>219</v>
      </c>
      <c r="S2890" t="s">
        <v>85</v>
      </c>
      <c r="T2890" s="6">
        <v>771599</v>
      </c>
      <c r="U2890" t="s">
        <v>60055</v>
      </c>
      <c r="V2890" t="s">
        <v>86</v>
      </c>
      <c r="W2890" t="s">
        <v>87</v>
      </c>
      <c r="X2890" t="s">
        <v>88</v>
      </c>
      <c r="Y2890" t="s">
        <v>89</v>
      </c>
      <c r="Z2890" t="s">
        <v>90</v>
      </c>
      <c r="AA2890" t="s">
        <v>91</v>
      </c>
      <c r="AB2890">
        <v>0.49</v>
      </c>
      <c r="AC2890">
        <v>0.58099999999999996</v>
      </c>
      <c r="AD2890" t="s">
        <v>59150</v>
      </c>
      <c r="AF2890" s="8"/>
      <c r="AG2890" s="9">
        <v>40781</v>
      </c>
      <c r="AH2890" t="s">
        <v>92</v>
      </c>
      <c r="AI2890" t="s">
        <v>72</v>
      </c>
      <c r="AJ2890">
        <v>31586</v>
      </c>
      <c r="AN2890" s="9"/>
      <c r="AO2890">
        <v>1636417.73</v>
      </c>
    </row>
    <row r="2891" spans="1:41" x14ac:dyDescent="0.25">
      <c r="A2891">
        <v>24309</v>
      </c>
      <c r="B2891" t="s">
        <v>70</v>
      </c>
      <c r="G2891">
        <v>30373</v>
      </c>
      <c r="H2891" t="s">
        <v>59728</v>
      </c>
      <c r="I2891" t="s">
        <v>60458</v>
      </c>
      <c r="J2891" t="s">
        <v>16775</v>
      </c>
      <c r="K2891" t="s">
        <v>6633</v>
      </c>
      <c r="L2891" t="s">
        <v>16776</v>
      </c>
      <c r="N2891" t="s">
        <v>6595</v>
      </c>
      <c r="O2891" t="s">
        <v>16777</v>
      </c>
      <c r="P2891" t="s">
        <v>16778</v>
      </c>
      <c r="Q2891">
        <v>702804</v>
      </c>
      <c r="R2891" t="s">
        <v>6637</v>
      </c>
      <c r="S2891" t="s">
        <v>6599</v>
      </c>
      <c r="T2891" s="6">
        <v>772829</v>
      </c>
      <c r="U2891" t="s">
        <v>6600</v>
      </c>
      <c r="V2891" t="s">
        <v>86</v>
      </c>
      <c r="W2891" t="s">
        <v>87</v>
      </c>
      <c r="X2891" t="s">
        <v>88</v>
      </c>
      <c r="Y2891" t="s">
        <v>89</v>
      </c>
      <c r="Z2891" t="s">
        <v>90</v>
      </c>
      <c r="AA2891" t="s">
        <v>6601</v>
      </c>
      <c r="AB2891">
        <v>0</v>
      </c>
      <c r="AC2891">
        <v>0</v>
      </c>
      <c r="AD2891" t="s">
        <v>59517</v>
      </c>
      <c r="AF2891" s="8"/>
      <c r="AG2891" s="9"/>
      <c r="AH2891" t="s">
        <v>92</v>
      </c>
      <c r="AI2891" t="s">
        <v>6602</v>
      </c>
      <c r="AN2891" s="9"/>
      <c r="AO2891">
        <v>1763965.06</v>
      </c>
    </row>
    <row r="2892" spans="1:41" x14ac:dyDescent="0.25">
      <c r="A2892">
        <v>24310</v>
      </c>
      <c r="B2892" t="s">
        <v>70</v>
      </c>
      <c r="G2892">
        <v>30358</v>
      </c>
      <c r="H2892" t="s">
        <v>59726</v>
      </c>
      <c r="I2892" t="s">
        <v>16779</v>
      </c>
      <c r="J2892" t="s">
        <v>16780</v>
      </c>
      <c r="K2892" t="s">
        <v>6633</v>
      </c>
      <c r="L2892" t="s">
        <v>16781</v>
      </c>
      <c r="N2892" t="s">
        <v>6595</v>
      </c>
      <c r="O2892" t="s">
        <v>16782</v>
      </c>
      <c r="P2892" t="s">
        <v>16783</v>
      </c>
      <c r="Q2892">
        <v>702804</v>
      </c>
      <c r="R2892" t="s">
        <v>6637</v>
      </c>
      <c r="S2892" t="s">
        <v>6599</v>
      </c>
      <c r="T2892" s="6">
        <v>772829</v>
      </c>
      <c r="U2892" t="s">
        <v>6600</v>
      </c>
      <c r="V2892" t="s">
        <v>86</v>
      </c>
      <c r="W2892" t="s">
        <v>87</v>
      </c>
      <c r="X2892" t="s">
        <v>88</v>
      </c>
      <c r="Y2892" t="s">
        <v>89</v>
      </c>
      <c r="Z2892" t="s">
        <v>90</v>
      </c>
      <c r="AA2892" t="s">
        <v>6601</v>
      </c>
      <c r="AB2892">
        <v>0</v>
      </c>
      <c r="AC2892">
        <v>0</v>
      </c>
      <c r="AD2892" t="s">
        <v>59517</v>
      </c>
      <c r="AF2892" s="8"/>
      <c r="AG2892" s="9"/>
      <c r="AH2892" t="s">
        <v>92</v>
      </c>
      <c r="AI2892" t="s">
        <v>6602</v>
      </c>
      <c r="AJ2892">
        <v>30358</v>
      </c>
      <c r="AL2892">
        <v>41425</v>
      </c>
      <c r="AM2892">
        <v>41483</v>
      </c>
      <c r="AN2892" s="9"/>
      <c r="AO2892">
        <v>1768200.64</v>
      </c>
    </row>
    <row r="2893" spans="1:41" x14ac:dyDescent="0.25">
      <c r="A2893">
        <v>24322</v>
      </c>
      <c r="B2893" t="s">
        <v>70</v>
      </c>
      <c r="G2893">
        <v>30302</v>
      </c>
      <c r="H2893" t="s">
        <v>59670</v>
      </c>
      <c r="I2893" t="s">
        <v>60459</v>
      </c>
      <c r="J2893" t="s">
        <v>16785</v>
      </c>
      <c r="K2893" t="s">
        <v>12117</v>
      </c>
      <c r="L2893" t="s">
        <v>16786</v>
      </c>
      <c r="N2893" t="s">
        <v>9410</v>
      </c>
      <c r="O2893" t="s">
        <v>16787</v>
      </c>
      <c r="P2893" t="s">
        <v>16788</v>
      </c>
      <c r="Q2893">
        <v>702811</v>
      </c>
      <c r="R2893" t="s">
        <v>6654</v>
      </c>
      <c r="S2893" t="s">
        <v>6599</v>
      </c>
      <c r="T2893" s="6">
        <v>772829</v>
      </c>
      <c r="U2893" t="s">
        <v>6600</v>
      </c>
      <c r="V2893" t="s">
        <v>86</v>
      </c>
      <c r="W2893" t="s">
        <v>87</v>
      </c>
      <c r="X2893" t="s">
        <v>88</v>
      </c>
      <c r="Y2893" t="s">
        <v>89</v>
      </c>
      <c r="Z2893" t="s">
        <v>90</v>
      </c>
      <c r="AA2893" t="s">
        <v>6655</v>
      </c>
      <c r="AB2893">
        <v>0</v>
      </c>
      <c r="AC2893">
        <v>0</v>
      </c>
      <c r="AD2893" t="s">
        <v>59519</v>
      </c>
      <c r="AF2893" s="8"/>
      <c r="AG2893" s="9"/>
      <c r="AH2893" t="s">
        <v>92</v>
      </c>
      <c r="AI2893" t="s">
        <v>6602</v>
      </c>
      <c r="AJ2893">
        <v>30302</v>
      </c>
      <c r="AK2893">
        <v>42114</v>
      </c>
      <c r="AN2893" s="9"/>
      <c r="AO2893">
        <v>1618485.81</v>
      </c>
    </row>
    <row r="2894" spans="1:41" x14ac:dyDescent="0.25">
      <c r="A2894">
        <v>24323</v>
      </c>
      <c r="B2894" t="s">
        <v>70</v>
      </c>
      <c r="C2894" t="s">
        <v>71</v>
      </c>
      <c r="D2894" t="s">
        <v>72</v>
      </c>
      <c r="E2894" t="s">
        <v>73</v>
      </c>
      <c r="F2894" t="s">
        <v>2058</v>
      </c>
      <c r="G2894">
        <v>33949</v>
      </c>
      <c r="H2894" t="s">
        <v>59473</v>
      </c>
      <c r="J2894" t="s">
        <v>16789</v>
      </c>
      <c r="K2894" t="s">
        <v>5668</v>
      </c>
      <c r="L2894" t="s">
        <v>16790</v>
      </c>
      <c r="M2894" t="s">
        <v>5610</v>
      </c>
      <c r="N2894" t="s">
        <v>4473</v>
      </c>
      <c r="O2894" t="s">
        <v>16791</v>
      </c>
      <c r="P2894" t="s">
        <v>16792</v>
      </c>
      <c r="Q2894">
        <v>702365</v>
      </c>
      <c r="R2894" t="s">
        <v>5567</v>
      </c>
      <c r="S2894" t="s">
        <v>5456</v>
      </c>
      <c r="T2894" s="6">
        <v>772399</v>
      </c>
      <c r="U2894" t="s">
        <v>5457</v>
      </c>
      <c r="V2894" t="s">
        <v>86</v>
      </c>
      <c r="W2894" t="s">
        <v>87</v>
      </c>
      <c r="X2894" t="s">
        <v>88</v>
      </c>
      <c r="Y2894" t="s">
        <v>89</v>
      </c>
      <c r="Z2894" t="s">
        <v>90</v>
      </c>
      <c r="AA2894" t="s">
        <v>5458</v>
      </c>
      <c r="AB2894">
        <v>0.46600000000000003</v>
      </c>
      <c r="AC2894">
        <v>0.61699999999999999</v>
      </c>
      <c r="AD2894" t="s">
        <v>59280</v>
      </c>
      <c r="AF2894" s="8"/>
      <c r="AG2894" s="9">
        <v>41548</v>
      </c>
      <c r="AH2894" t="s">
        <v>92</v>
      </c>
      <c r="AI2894" t="s">
        <v>72</v>
      </c>
      <c r="AN2894" s="9"/>
      <c r="AO2894">
        <v>3188269.14</v>
      </c>
    </row>
    <row r="2895" spans="1:41" x14ac:dyDescent="0.25">
      <c r="A2895">
        <v>24324</v>
      </c>
      <c r="B2895" t="s">
        <v>70</v>
      </c>
      <c r="C2895" t="s">
        <v>71</v>
      </c>
      <c r="D2895" t="s">
        <v>72</v>
      </c>
      <c r="E2895" t="s">
        <v>891</v>
      </c>
      <c r="F2895" t="s">
        <v>1112</v>
      </c>
      <c r="G2895">
        <v>30875</v>
      </c>
      <c r="H2895" t="s">
        <v>59432</v>
      </c>
      <c r="I2895" t="s">
        <v>1310</v>
      </c>
      <c r="J2895" t="s">
        <v>16793</v>
      </c>
      <c r="K2895" t="s">
        <v>5116</v>
      </c>
      <c r="L2895" t="s">
        <v>16794</v>
      </c>
      <c r="M2895" t="s">
        <v>5110</v>
      </c>
      <c r="N2895" t="s">
        <v>4473</v>
      </c>
      <c r="O2895" t="s">
        <v>16795</v>
      </c>
      <c r="P2895" t="s">
        <v>16796</v>
      </c>
      <c r="Q2895">
        <v>702133</v>
      </c>
      <c r="R2895" t="s">
        <v>5093</v>
      </c>
      <c r="S2895" t="s">
        <v>4866</v>
      </c>
      <c r="T2895" s="6">
        <v>772199</v>
      </c>
      <c r="U2895" t="s">
        <v>4867</v>
      </c>
      <c r="V2895" t="s">
        <v>86</v>
      </c>
      <c r="W2895" t="s">
        <v>87</v>
      </c>
      <c r="X2895" t="s">
        <v>88</v>
      </c>
      <c r="Y2895" t="s">
        <v>89</v>
      </c>
      <c r="Z2895" t="s">
        <v>90</v>
      </c>
      <c r="AA2895" t="s">
        <v>4876</v>
      </c>
      <c r="AB2895">
        <v>0.48799999999999999</v>
      </c>
      <c r="AC2895">
        <v>0.64800000000000002</v>
      </c>
      <c r="AD2895" t="s">
        <v>59429</v>
      </c>
      <c r="AF2895" s="8"/>
      <c r="AG2895" s="9">
        <v>36117</v>
      </c>
      <c r="AH2895" t="s">
        <v>92</v>
      </c>
      <c r="AI2895" t="s">
        <v>72</v>
      </c>
      <c r="AN2895" s="9"/>
      <c r="AO2895">
        <v>1946482.95</v>
      </c>
    </row>
    <row r="2896" spans="1:41" x14ac:dyDescent="0.25">
      <c r="A2896">
        <v>24326</v>
      </c>
      <c r="B2896" t="s">
        <v>70</v>
      </c>
      <c r="C2896" t="s">
        <v>144</v>
      </c>
      <c r="D2896" t="s">
        <v>72</v>
      </c>
      <c r="E2896" t="s">
        <v>155</v>
      </c>
      <c r="F2896" t="s">
        <v>105</v>
      </c>
      <c r="G2896">
        <v>30469</v>
      </c>
      <c r="H2896" t="s">
        <v>59257</v>
      </c>
      <c r="I2896" t="s">
        <v>1310</v>
      </c>
      <c r="J2896" t="s">
        <v>16797</v>
      </c>
      <c r="K2896" t="s">
        <v>16798</v>
      </c>
      <c r="L2896" t="s">
        <v>16799</v>
      </c>
      <c r="M2896" t="s">
        <v>2053</v>
      </c>
      <c r="N2896" t="s">
        <v>2043</v>
      </c>
      <c r="O2896" t="s">
        <v>16800</v>
      </c>
      <c r="P2896" t="s">
        <v>16801</v>
      </c>
      <c r="Q2896">
        <v>702423</v>
      </c>
      <c r="R2896" t="s">
        <v>2257</v>
      </c>
      <c r="S2896" t="s">
        <v>2481</v>
      </c>
      <c r="T2896" s="6">
        <v>772499</v>
      </c>
      <c r="U2896" t="s">
        <v>1576</v>
      </c>
      <c r="V2896" t="s">
        <v>86</v>
      </c>
      <c r="W2896" t="s">
        <v>87</v>
      </c>
      <c r="X2896" t="s">
        <v>88</v>
      </c>
      <c r="Y2896" t="s">
        <v>89</v>
      </c>
      <c r="Z2896" t="s">
        <v>90</v>
      </c>
      <c r="AA2896" t="s">
        <v>2047</v>
      </c>
      <c r="AB2896">
        <v>0.47899999999999998</v>
      </c>
      <c r="AC2896">
        <v>0.66</v>
      </c>
      <c r="AD2896" t="s">
        <v>59252</v>
      </c>
      <c r="AF2896" s="8"/>
      <c r="AG2896" s="9">
        <v>43479</v>
      </c>
      <c r="AH2896" t="s">
        <v>92</v>
      </c>
      <c r="AI2896" t="s">
        <v>72</v>
      </c>
      <c r="AN2896" s="9">
        <v>44211</v>
      </c>
      <c r="AO2896">
        <v>2283505.02</v>
      </c>
    </row>
    <row r="2897" spans="1:41" x14ac:dyDescent="0.25">
      <c r="A2897">
        <v>24329</v>
      </c>
      <c r="B2897" t="s">
        <v>70</v>
      </c>
      <c r="C2897" t="s">
        <v>562</v>
      </c>
      <c r="D2897" t="s">
        <v>72</v>
      </c>
      <c r="E2897" t="s">
        <v>613</v>
      </c>
      <c r="F2897" t="s">
        <v>7697</v>
      </c>
      <c r="G2897">
        <v>30379</v>
      </c>
      <c r="H2897" t="s">
        <v>9626</v>
      </c>
      <c r="I2897" t="s">
        <v>1310</v>
      </c>
      <c r="J2897" t="s">
        <v>16802</v>
      </c>
      <c r="K2897" t="s">
        <v>4163</v>
      </c>
      <c r="L2897" t="s">
        <v>16803</v>
      </c>
      <c r="M2897" t="s">
        <v>4165</v>
      </c>
      <c r="N2897" t="s">
        <v>4166</v>
      </c>
      <c r="O2897" t="s">
        <v>16804</v>
      </c>
      <c r="P2897" t="s">
        <v>16805</v>
      </c>
      <c r="Q2897">
        <v>701914</v>
      </c>
      <c r="R2897" t="s">
        <v>4232</v>
      </c>
      <c r="S2897" t="s">
        <v>573</v>
      </c>
      <c r="T2897" s="6">
        <v>771999</v>
      </c>
      <c r="U2897" t="s">
        <v>3896</v>
      </c>
      <c r="V2897" t="s">
        <v>86</v>
      </c>
      <c r="W2897" t="s">
        <v>87</v>
      </c>
      <c r="X2897" t="s">
        <v>88</v>
      </c>
      <c r="Y2897" t="s">
        <v>89</v>
      </c>
      <c r="Z2897" t="s">
        <v>90</v>
      </c>
      <c r="AA2897" t="s">
        <v>4170</v>
      </c>
      <c r="AB2897">
        <v>0.499</v>
      </c>
      <c r="AC2897">
        <v>0.64300000000000002</v>
      </c>
      <c r="AD2897" t="s">
        <v>59369</v>
      </c>
      <c r="AF2897" s="8">
        <v>319.73</v>
      </c>
      <c r="AG2897" s="9">
        <v>38239</v>
      </c>
      <c r="AH2897" t="s">
        <v>92</v>
      </c>
      <c r="AI2897" t="s">
        <v>72</v>
      </c>
      <c r="AN2897" s="9">
        <v>44222</v>
      </c>
      <c r="AO2897">
        <v>1401821.15</v>
      </c>
    </row>
    <row r="2898" spans="1:41" x14ac:dyDescent="0.25">
      <c r="A2898">
        <v>24333</v>
      </c>
      <c r="B2898" t="s">
        <v>70</v>
      </c>
      <c r="C2898" t="s">
        <v>71</v>
      </c>
      <c r="D2898" t="s">
        <v>72</v>
      </c>
      <c r="E2898" t="s">
        <v>16806</v>
      </c>
      <c r="F2898" t="s">
        <v>10214</v>
      </c>
      <c r="G2898" s="5">
        <v>30901</v>
      </c>
      <c r="H2898" t="s">
        <v>59668</v>
      </c>
      <c r="I2898" t="s">
        <v>16807</v>
      </c>
      <c r="J2898" t="s">
        <v>16808</v>
      </c>
      <c r="K2898" t="s">
        <v>3124</v>
      </c>
      <c r="L2898" t="s">
        <v>16809</v>
      </c>
      <c r="M2898" t="s">
        <v>3126</v>
      </c>
      <c r="N2898" t="s">
        <v>1512</v>
      </c>
      <c r="O2898" t="s">
        <v>16810</v>
      </c>
      <c r="P2898" t="s">
        <v>16811</v>
      </c>
      <c r="Q2898">
        <v>702544</v>
      </c>
      <c r="R2898" t="s">
        <v>3124</v>
      </c>
      <c r="S2898" t="s">
        <v>2524</v>
      </c>
      <c r="T2898" s="6">
        <v>772599</v>
      </c>
      <c r="U2898" t="s">
        <v>574</v>
      </c>
      <c r="V2898" t="s">
        <v>86</v>
      </c>
      <c r="W2898" t="s">
        <v>87</v>
      </c>
      <c r="X2898" t="s">
        <v>88</v>
      </c>
      <c r="Y2898" t="s">
        <v>89</v>
      </c>
      <c r="Z2898" t="s">
        <v>90</v>
      </c>
      <c r="AA2898" t="s">
        <v>797</v>
      </c>
      <c r="AB2898">
        <v>0.46200000000000002</v>
      </c>
      <c r="AC2898">
        <v>0.57399999999999995</v>
      </c>
      <c r="AD2898" t="s">
        <v>59294</v>
      </c>
      <c r="AF2898" s="8"/>
      <c r="AG2898" s="9">
        <v>39783</v>
      </c>
      <c r="AH2898" t="s">
        <v>92</v>
      </c>
      <c r="AI2898" t="s">
        <v>72</v>
      </c>
      <c r="AN2898" s="9"/>
      <c r="AO2898">
        <v>480411.17</v>
      </c>
    </row>
    <row r="2899" spans="1:41" x14ac:dyDescent="0.25">
      <c r="A2899">
        <v>24335</v>
      </c>
      <c r="B2899" t="s">
        <v>70</v>
      </c>
      <c r="C2899" t="s">
        <v>562</v>
      </c>
      <c r="D2899" t="s">
        <v>72</v>
      </c>
      <c r="E2899" t="s">
        <v>16812</v>
      </c>
      <c r="F2899" t="s">
        <v>3556</v>
      </c>
      <c r="G2899">
        <v>30834</v>
      </c>
      <c r="H2899" t="s">
        <v>4629</v>
      </c>
      <c r="I2899" t="s">
        <v>1310</v>
      </c>
      <c r="J2899" t="s">
        <v>16813</v>
      </c>
      <c r="K2899" t="s">
        <v>4631</v>
      </c>
      <c r="L2899" t="s">
        <v>16814</v>
      </c>
      <c r="M2899" t="s">
        <v>4472</v>
      </c>
      <c r="N2899" t="s">
        <v>4473</v>
      </c>
      <c r="O2899" t="s">
        <v>16815</v>
      </c>
      <c r="P2899" t="s">
        <v>16816</v>
      </c>
      <c r="Q2899">
        <v>702112</v>
      </c>
      <c r="R2899" t="s">
        <v>4572</v>
      </c>
      <c r="S2899" t="s">
        <v>3802</v>
      </c>
      <c r="T2899" s="6">
        <v>772099</v>
      </c>
      <c r="U2899" t="s">
        <v>3803</v>
      </c>
      <c r="V2899" t="s">
        <v>86</v>
      </c>
      <c r="W2899" t="s">
        <v>87</v>
      </c>
      <c r="X2899" t="s">
        <v>88</v>
      </c>
      <c r="Y2899" t="s">
        <v>89</v>
      </c>
      <c r="Z2899" t="s">
        <v>90</v>
      </c>
      <c r="AA2899" t="s">
        <v>3907</v>
      </c>
      <c r="AB2899">
        <v>0.495</v>
      </c>
      <c r="AC2899">
        <v>0.56399999999999995</v>
      </c>
      <c r="AD2899" t="s">
        <v>59394</v>
      </c>
      <c r="AF2899" s="8">
        <v>2987.12</v>
      </c>
      <c r="AG2899" s="9">
        <v>41990</v>
      </c>
      <c r="AH2899" t="s">
        <v>92</v>
      </c>
      <c r="AI2899" t="s">
        <v>72</v>
      </c>
      <c r="AJ2899">
        <v>30834</v>
      </c>
      <c r="AL2899">
        <v>39660</v>
      </c>
      <c r="AM2899">
        <v>39676</v>
      </c>
      <c r="AN2899" s="9"/>
      <c r="AO2899">
        <v>1332448.6000000001</v>
      </c>
    </row>
    <row r="2900" spans="1:41" x14ac:dyDescent="0.25">
      <c r="A2900">
        <v>24340</v>
      </c>
      <c r="B2900" t="s">
        <v>70</v>
      </c>
      <c r="C2900" t="s">
        <v>1538</v>
      </c>
      <c r="D2900" t="s">
        <v>72</v>
      </c>
      <c r="E2900" t="s">
        <v>4674</v>
      </c>
      <c r="F2900" t="s">
        <v>16817</v>
      </c>
      <c r="G2900">
        <v>30809</v>
      </c>
      <c r="H2900" t="s">
        <v>59487</v>
      </c>
      <c r="I2900" t="s">
        <v>16818</v>
      </c>
      <c r="J2900" t="s">
        <v>16819</v>
      </c>
      <c r="K2900" t="s">
        <v>6086</v>
      </c>
      <c r="L2900" t="s">
        <v>16820</v>
      </c>
      <c r="M2900" t="s">
        <v>6088</v>
      </c>
      <c r="N2900" t="s">
        <v>4473</v>
      </c>
      <c r="O2900" t="s">
        <v>16821</v>
      </c>
      <c r="P2900" t="s">
        <v>16822</v>
      </c>
      <c r="Q2900">
        <v>702367</v>
      </c>
      <c r="R2900" t="s">
        <v>5949</v>
      </c>
      <c r="S2900" t="s">
        <v>5456</v>
      </c>
      <c r="T2900" s="6">
        <v>772399</v>
      </c>
      <c r="U2900" t="s">
        <v>5457</v>
      </c>
      <c r="V2900" t="s">
        <v>86</v>
      </c>
      <c r="W2900" t="s">
        <v>87</v>
      </c>
      <c r="X2900" t="s">
        <v>88</v>
      </c>
      <c r="Y2900" t="s">
        <v>89</v>
      </c>
      <c r="Z2900" t="s">
        <v>90</v>
      </c>
      <c r="AA2900" t="s">
        <v>5458</v>
      </c>
      <c r="AB2900">
        <v>0.48299999999999998</v>
      </c>
      <c r="AC2900">
        <v>0.60599999999999998</v>
      </c>
      <c r="AD2900" t="s">
        <v>59483</v>
      </c>
      <c r="AF2900" s="8">
        <v>0</v>
      </c>
      <c r="AG2900" s="9">
        <v>40267</v>
      </c>
      <c r="AH2900" t="s">
        <v>92</v>
      </c>
      <c r="AI2900" t="s">
        <v>72</v>
      </c>
      <c r="AJ2900">
        <v>30809</v>
      </c>
      <c r="AN2900" s="9"/>
      <c r="AO2900">
        <v>2055170.54</v>
      </c>
    </row>
    <row r="2901" spans="1:41" x14ac:dyDescent="0.25">
      <c r="A2901">
        <v>24343</v>
      </c>
      <c r="B2901" t="s">
        <v>70</v>
      </c>
      <c r="C2901" t="s">
        <v>144</v>
      </c>
      <c r="D2901" t="s">
        <v>72</v>
      </c>
      <c r="E2901" t="s">
        <v>11950</v>
      </c>
      <c r="F2901" t="s">
        <v>16823</v>
      </c>
      <c r="G2901">
        <v>30448</v>
      </c>
      <c r="H2901" t="s">
        <v>59199</v>
      </c>
      <c r="I2901" t="s">
        <v>1394</v>
      </c>
      <c r="J2901" t="s">
        <v>16824</v>
      </c>
      <c r="K2901" t="s">
        <v>1275</v>
      </c>
      <c r="L2901" t="s">
        <v>16825</v>
      </c>
      <c r="M2901" t="s">
        <v>1277</v>
      </c>
      <c r="N2901" t="s">
        <v>569</v>
      </c>
      <c r="O2901" t="s">
        <v>16826</v>
      </c>
      <c r="P2901" t="s">
        <v>16827</v>
      </c>
      <c r="Q2901">
        <v>702511</v>
      </c>
      <c r="R2901" t="s">
        <v>1280</v>
      </c>
      <c r="S2901" t="s">
        <v>85</v>
      </c>
      <c r="T2901" s="6">
        <v>771599</v>
      </c>
      <c r="U2901" t="s">
        <v>60055</v>
      </c>
      <c r="V2901" t="s">
        <v>86</v>
      </c>
      <c r="W2901" t="s">
        <v>87</v>
      </c>
      <c r="X2901" t="s">
        <v>88</v>
      </c>
      <c r="Y2901" t="s">
        <v>89</v>
      </c>
      <c r="Z2901" t="s">
        <v>90</v>
      </c>
      <c r="AA2901" t="s">
        <v>605</v>
      </c>
      <c r="AB2901">
        <v>0.47</v>
      </c>
      <c r="AC2901">
        <v>0.63300000000000001</v>
      </c>
      <c r="AD2901" t="s">
        <v>59200</v>
      </c>
      <c r="AF2901" s="8"/>
      <c r="AG2901" s="9">
        <v>42269</v>
      </c>
      <c r="AH2901" t="s">
        <v>92</v>
      </c>
      <c r="AI2901" t="s">
        <v>72</v>
      </c>
      <c r="AN2901" s="9"/>
      <c r="AO2901">
        <v>2897988.47</v>
      </c>
    </row>
    <row r="2902" spans="1:41" x14ac:dyDescent="0.25">
      <c r="A2902">
        <v>24344</v>
      </c>
      <c r="B2902" t="s">
        <v>70</v>
      </c>
      <c r="C2902" t="s">
        <v>144</v>
      </c>
      <c r="D2902" t="s">
        <v>72</v>
      </c>
      <c r="E2902" t="s">
        <v>16828</v>
      </c>
      <c r="F2902" t="s">
        <v>7936</v>
      </c>
      <c r="G2902">
        <v>30547</v>
      </c>
      <c r="H2902" t="s">
        <v>59383</v>
      </c>
      <c r="I2902" t="s">
        <v>1310</v>
      </c>
      <c r="J2902" t="s">
        <v>16829</v>
      </c>
      <c r="K2902" t="s">
        <v>4470</v>
      </c>
      <c r="L2902" t="s">
        <v>16830</v>
      </c>
      <c r="M2902" t="s">
        <v>4472</v>
      </c>
      <c r="N2902" t="s">
        <v>4473</v>
      </c>
      <c r="O2902" t="s">
        <v>16831</v>
      </c>
      <c r="P2902" t="s">
        <v>16832</v>
      </c>
      <c r="Q2902">
        <v>702131</v>
      </c>
      <c r="R2902" t="s">
        <v>4472</v>
      </c>
      <c r="S2902" t="s">
        <v>3802</v>
      </c>
      <c r="T2902" s="6">
        <v>772099</v>
      </c>
      <c r="U2902" t="s">
        <v>3803</v>
      </c>
      <c r="V2902" t="s">
        <v>86</v>
      </c>
      <c r="W2902" t="s">
        <v>87</v>
      </c>
      <c r="X2902" t="s">
        <v>88</v>
      </c>
      <c r="Y2902" t="s">
        <v>89</v>
      </c>
      <c r="Z2902" t="s">
        <v>90</v>
      </c>
      <c r="AA2902" t="s">
        <v>3907</v>
      </c>
      <c r="AB2902">
        <v>0.48499999999999999</v>
      </c>
      <c r="AC2902">
        <v>0.60299999999999998</v>
      </c>
      <c r="AD2902" t="s">
        <v>59384</v>
      </c>
      <c r="AF2902" s="8">
        <v>45.64</v>
      </c>
      <c r="AG2902" s="9">
        <v>40114</v>
      </c>
      <c r="AH2902" t="s">
        <v>92</v>
      </c>
      <c r="AI2902" t="s">
        <v>72</v>
      </c>
      <c r="AJ2902">
        <v>30547</v>
      </c>
      <c r="AL2902">
        <v>44039</v>
      </c>
      <c r="AM2902">
        <v>44058</v>
      </c>
      <c r="AN2902" s="9">
        <v>44205</v>
      </c>
      <c r="AO2902">
        <v>1877284.54</v>
      </c>
    </row>
    <row r="2903" spans="1:41" x14ac:dyDescent="0.25">
      <c r="A2903">
        <v>24347</v>
      </c>
      <c r="B2903" t="s">
        <v>70</v>
      </c>
      <c r="C2903" t="s">
        <v>562</v>
      </c>
      <c r="D2903" t="s">
        <v>72</v>
      </c>
      <c r="E2903" t="s">
        <v>3923</v>
      </c>
      <c r="F2903" t="s">
        <v>5700</v>
      </c>
      <c r="G2903">
        <v>30665</v>
      </c>
      <c r="H2903" t="s">
        <v>3248</v>
      </c>
      <c r="I2903" t="s">
        <v>14059</v>
      </c>
      <c r="J2903" t="s">
        <v>16833</v>
      </c>
      <c r="K2903" t="s">
        <v>4908</v>
      </c>
      <c r="L2903" t="s">
        <v>16834</v>
      </c>
      <c r="M2903" t="s">
        <v>9866</v>
      </c>
      <c r="N2903" t="s">
        <v>1512</v>
      </c>
      <c r="O2903" t="s">
        <v>16835</v>
      </c>
      <c r="P2903" t="s">
        <v>16836</v>
      </c>
      <c r="Q2903">
        <v>702547</v>
      </c>
      <c r="R2903" t="s">
        <v>3196</v>
      </c>
      <c r="S2903" t="s">
        <v>2524</v>
      </c>
      <c r="T2903" s="6">
        <v>772599</v>
      </c>
      <c r="U2903" t="s">
        <v>574</v>
      </c>
      <c r="V2903" t="s">
        <v>86</v>
      </c>
      <c r="W2903" t="s">
        <v>87</v>
      </c>
      <c r="X2903" t="s">
        <v>88</v>
      </c>
      <c r="Y2903" t="s">
        <v>89</v>
      </c>
      <c r="Z2903" t="s">
        <v>90</v>
      </c>
      <c r="AA2903" t="s">
        <v>1577</v>
      </c>
      <c r="AB2903">
        <v>0.49299999999999999</v>
      </c>
      <c r="AC2903">
        <v>0.629</v>
      </c>
      <c r="AD2903" t="s">
        <v>59299</v>
      </c>
      <c r="AF2903" s="8"/>
      <c r="AG2903" s="9">
        <v>43819</v>
      </c>
      <c r="AH2903" t="s">
        <v>92</v>
      </c>
      <c r="AI2903" t="s">
        <v>72</v>
      </c>
      <c r="AN2903" s="9">
        <v>44187</v>
      </c>
      <c r="AO2903">
        <v>1635033.5</v>
      </c>
    </row>
    <row r="2904" spans="1:41" x14ac:dyDescent="0.25">
      <c r="A2904">
        <v>24350</v>
      </c>
      <c r="B2904" t="s">
        <v>70</v>
      </c>
      <c r="C2904" t="s">
        <v>71</v>
      </c>
      <c r="D2904" t="s">
        <v>72</v>
      </c>
      <c r="E2904" t="s">
        <v>16837</v>
      </c>
      <c r="F2904" t="s">
        <v>16838</v>
      </c>
      <c r="G2904">
        <v>30694</v>
      </c>
      <c r="H2904" t="s">
        <v>58595</v>
      </c>
      <c r="I2904" t="s">
        <v>16839</v>
      </c>
      <c r="J2904" t="s">
        <v>16840</v>
      </c>
      <c r="K2904" t="s">
        <v>15700</v>
      </c>
      <c r="L2904" t="s">
        <v>16841</v>
      </c>
      <c r="M2904" t="s">
        <v>438</v>
      </c>
      <c r="N2904" t="s">
        <v>81</v>
      </c>
      <c r="O2904" t="s">
        <v>16842</v>
      </c>
      <c r="P2904" t="s">
        <v>16843</v>
      </c>
      <c r="Q2904">
        <v>701556</v>
      </c>
      <c r="R2904" t="s">
        <v>58594</v>
      </c>
      <c r="S2904" t="s">
        <v>85</v>
      </c>
      <c r="T2904" s="6">
        <v>771599</v>
      </c>
      <c r="U2904" t="s">
        <v>60055</v>
      </c>
      <c r="V2904" t="s">
        <v>86</v>
      </c>
      <c r="W2904" t="s">
        <v>87</v>
      </c>
      <c r="X2904" t="s">
        <v>88</v>
      </c>
      <c r="Y2904" t="s">
        <v>89</v>
      </c>
      <c r="Z2904" t="s">
        <v>90</v>
      </c>
      <c r="AA2904" t="s">
        <v>91</v>
      </c>
      <c r="AB2904">
        <v>0.48799999999999999</v>
      </c>
      <c r="AC2904">
        <v>0.58699999999999997</v>
      </c>
      <c r="AD2904" t="s">
        <v>59167</v>
      </c>
      <c r="AF2904" s="8"/>
      <c r="AG2904" s="9">
        <v>43418</v>
      </c>
      <c r="AH2904" t="s">
        <v>92</v>
      </c>
      <c r="AI2904" t="s">
        <v>72</v>
      </c>
      <c r="AJ2904">
        <v>30694</v>
      </c>
      <c r="AN2904" s="9"/>
      <c r="AO2904">
        <v>1684248.07</v>
      </c>
    </row>
    <row r="2905" spans="1:41" x14ac:dyDescent="0.25">
      <c r="A2905">
        <v>24357</v>
      </c>
      <c r="B2905" t="s">
        <v>70</v>
      </c>
      <c r="G2905">
        <v>30209</v>
      </c>
      <c r="H2905" t="s">
        <v>58846</v>
      </c>
      <c r="I2905" t="s">
        <v>16844</v>
      </c>
      <c r="J2905" t="s">
        <v>16845</v>
      </c>
      <c r="K2905" t="s">
        <v>7022</v>
      </c>
      <c r="L2905" t="s">
        <v>16846</v>
      </c>
      <c r="N2905" t="s">
        <v>6595</v>
      </c>
      <c r="O2905" t="s">
        <v>16847</v>
      </c>
      <c r="P2905" t="s">
        <v>16848</v>
      </c>
      <c r="Q2905">
        <v>702804</v>
      </c>
      <c r="R2905" t="s">
        <v>6637</v>
      </c>
      <c r="S2905" t="s">
        <v>6599</v>
      </c>
      <c r="T2905" s="6">
        <v>772829</v>
      </c>
      <c r="U2905" t="s">
        <v>6600</v>
      </c>
      <c r="V2905" t="s">
        <v>86</v>
      </c>
      <c r="W2905" t="s">
        <v>87</v>
      </c>
      <c r="X2905" t="s">
        <v>88</v>
      </c>
      <c r="Y2905" t="s">
        <v>89</v>
      </c>
      <c r="Z2905" t="s">
        <v>90</v>
      </c>
      <c r="AA2905" t="s">
        <v>6601</v>
      </c>
      <c r="AB2905">
        <v>0</v>
      </c>
      <c r="AC2905">
        <v>0</v>
      </c>
      <c r="AD2905" t="s">
        <v>59517</v>
      </c>
      <c r="AF2905" s="8"/>
      <c r="AG2905" s="9"/>
      <c r="AH2905" t="s">
        <v>92</v>
      </c>
      <c r="AI2905" t="s">
        <v>6602</v>
      </c>
      <c r="AN2905" s="9"/>
      <c r="AO2905">
        <v>1941935.44</v>
      </c>
    </row>
    <row r="2906" spans="1:41" x14ac:dyDescent="0.25">
      <c r="A2906">
        <v>24359</v>
      </c>
      <c r="B2906" t="s">
        <v>70</v>
      </c>
      <c r="C2906" t="s">
        <v>93</v>
      </c>
      <c r="D2906" t="s">
        <v>798</v>
      </c>
      <c r="E2906" t="s">
        <v>16849</v>
      </c>
      <c r="F2906" t="s">
        <v>3388</v>
      </c>
      <c r="G2906">
        <v>30393</v>
      </c>
      <c r="H2906" t="s">
        <v>3956</v>
      </c>
      <c r="I2906" t="s">
        <v>16850</v>
      </c>
      <c r="J2906" t="s">
        <v>16851</v>
      </c>
      <c r="K2906" t="s">
        <v>4000</v>
      </c>
      <c r="L2906" t="s">
        <v>16852</v>
      </c>
      <c r="M2906" t="s">
        <v>4000</v>
      </c>
      <c r="N2906" t="s">
        <v>3945</v>
      </c>
      <c r="O2906" t="s">
        <v>16853</v>
      </c>
      <c r="P2906" t="s">
        <v>16854</v>
      </c>
      <c r="Q2906">
        <v>701610</v>
      </c>
      <c r="R2906" t="s">
        <v>3989</v>
      </c>
      <c r="S2906" t="s">
        <v>573</v>
      </c>
      <c r="T2906" s="6">
        <v>771999</v>
      </c>
      <c r="U2906" t="s">
        <v>3896</v>
      </c>
      <c r="V2906" t="s">
        <v>86</v>
      </c>
      <c r="W2906" t="s">
        <v>87</v>
      </c>
      <c r="X2906" t="s">
        <v>88</v>
      </c>
      <c r="Y2906" t="s">
        <v>89</v>
      </c>
      <c r="Z2906" t="s">
        <v>90</v>
      </c>
      <c r="AA2906" t="s">
        <v>3949</v>
      </c>
      <c r="AB2906">
        <v>0.5</v>
      </c>
      <c r="AC2906">
        <v>0.60599999999999998</v>
      </c>
      <c r="AD2906" t="s">
        <v>59346</v>
      </c>
      <c r="AF2906" s="8">
        <v>1260.28</v>
      </c>
      <c r="AG2906" s="9">
        <v>38982</v>
      </c>
      <c r="AH2906" t="s">
        <v>92</v>
      </c>
      <c r="AI2906" t="s">
        <v>798</v>
      </c>
      <c r="AJ2906">
        <v>30393</v>
      </c>
      <c r="AN2906" s="9">
        <v>44192</v>
      </c>
      <c r="AO2906">
        <v>2247021.5299999998</v>
      </c>
    </row>
    <row r="2907" spans="1:41" x14ac:dyDescent="0.25">
      <c r="A2907">
        <v>24368</v>
      </c>
      <c r="B2907" t="s">
        <v>70</v>
      </c>
      <c r="G2907">
        <v>30477</v>
      </c>
      <c r="H2907" t="s">
        <v>59606</v>
      </c>
      <c r="I2907" t="s">
        <v>60460</v>
      </c>
      <c r="J2907" t="s">
        <v>16855</v>
      </c>
      <c r="K2907" t="s">
        <v>6650</v>
      </c>
      <c r="L2907" t="s">
        <v>16856</v>
      </c>
      <c r="N2907" t="s">
        <v>6651</v>
      </c>
      <c r="O2907" t="s">
        <v>16857</v>
      </c>
      <c r="P2907" t="s">
        <v>16858</v>
      </c>
      <c r="Q2907">
        <v>702811</v>
      </c>
      <c r="R2907" t="s">
        <v>6654</v>
      </c>
      <c r="S2907" t="s">
        <v>6599</v>
      </c>
      <c r="T2907" s="6">
        <v>772829</v>
      </c>
      <c r="U2907" t="s">
        <v>6600</v>
      </c>
      <c r="V2907" t="s">
        <v>86</v>
      </c>
      <c r="W2907" t="s">
        <v>87</v>
      </c>
      <c r="X2907" t="s">
        <v>88</v>
      </c>
      <c r="Y2907" t="s">
        <v>89</v>
      </c>
      <c r="Z2907" t="s">
        <v>90</v>
      </c>
      <c r="AA2907" t="s">
        <v>6655</v>
      </c>
      <c r="AB2907">
        <v>0</v>
      </c>
      <c r="AC2907">
        <v>0</v>
      </c>
      <c r="AD2907" t="s">
        <v>59519</v>
      </c>
      <c r="AF2907" s="8"/>
      <c r="AG2907" s="9"/>
      <c r="AH2907" t="s">
        <v>92</v>
      </c>
      <c r="AI2907" t="s">
        <v>6602</v>
      </c>
      <c r="AN2907" s="9">
        <v>44183</v>
      </c>
      <c r="AO2907">
        <v>1967387.22</v>
      </c>
    </row>
    <row r="2908" spans="1:41" x14ac:dyDescent="0.25">
      <c r="A2908">
        <v>24379</v>
      </c>
      <c r="B2908" t="s">
        <v>70</v>
      </c>
      <c r="C2908" t="s">
        <v>123</v>
      </c>
      <c r="D2908" t="s">
        <v>124</v>
      </c>
      <c r="E2908" t="s">
        <v>125</v>
      </c>
      <c r="F2908" t="s">
        <v>126</v>
      </c>
      <c r="G2908">
        <v>30554</v>
      </c>
      <c r="H2908" t="s">
        <v>6460</v>
      </c>
      <c r="I2908" t="s">
        <v>60461</v>
      </c>
      <c r="J2908" t="s">
        <v>16859</v>
      </c>
      <c r="K2908" t="s">
        <v>3351</v>
      </c>
      <c r="L2908" t="s">
        <v>16860</v>
      </c>
      <c r="M2908" t="s">
        <v>14145</v>
      </c>
      <c r="N2908" t="s">
        <v>6360</v>
      </c>
      <c r="O2908" t="s">
        <v>16861</v>
      </c>
      <c r="P2908" t="s">
        <v>16862</v>
      </c>
      <c r="Q2908">
        <v>701752</v>
      </c>
      <c r="R2908" t="s">
        <v>60067</v>
      </c>
      <c r="S2908" t="s">
        <v>1912</v>
      </c>
      <c r="T2908" s="6">
        <v>771799</v>
      </c>
      <c r="U2908" t="s">
        <v>26278</v>
      </c>
      <c r="V2908" t="s">
        <v>86</v>
      </c>
      <c r="W2908" t="s">
        <v>87</v>
      </c>
      <c r="X2908" t="s">
        <v>88</v>
      </c>
      <c r="Y2908" t="s">
        <v>89</v>
      </c>
      <c r="Z2908" t="s">
        <v>90</v>
      </c>
      <c r="AA2908" t="s">
        <v>38079</v>
      </c>
      <c r="AB2908">
        <v>0.5</v>
      </c>
      <c r="AC2908">
        <v>0.55800000000000005</v>
      </c>
      <c r="AD2908" t="s">
        <v>58150</v>
      </c>
      <c r="AF2908" s="8"/>
      <c r="AG2908" s="9">
        <v>43166</v>
      </c>
      <c r="AH2908" t="s">
        <v>92</v>
      </c>
      <c r="AI2908" t="s">
        <v>124</v>
      </c>
      <c r="AJ2908">
        <v>30554</v>
      </c>
      <c r="AN2908" s="9"/>
      <c r="AO2908">
        <v>1817080.35</v>
      </c>
    </row>
    <row r="2909" spans="1:41" x14ac:dyDescent="0.25">
      <c r="A2909">
        <v>24382</v>
      </c>
      <c r="B2909" t="s">
        <v>70</v>
      </c>
      <c r="C2909" t="s">
        <v>123</v>
      </c>
      <c r="D2909" t="s">
        <v>124</v>
      </c>
      <c r="E2909" t="s">
        <v>125</v>
      </c>
      <c r="F2909" t="s">
        <v>126</v>
      </c>
      <c r="G2909">
        <v>30781</v>
      </c>
      <c r="H2909" t="s">
        <v>60987</v>
      </c>
      <c r="I2909" t="s">
        <v>60087</v>
      </c>
      <c r="J2909" t="s">
        <v>16864</v>
      </c>
      <c r="K2909" t="s">
        <v>3755</v>
      </c>
      <c r="L2909" t="s">
        <v>16865</v>
      </c>
      <c r="M2909" t="s">
        <v>3757</v>
      </c>
      <c r="N2909" t="s">
        <v>3659</v>
      </c>
      <c r="O2909" t="s">
        <v>16866</v>
      </c>
      <c r="P2909" t="s">
        <v>16867</v>
      </c>
      <c r="Q2909">
        <v>701857</v>
      </c>
      <c r="R2909" t="s">
        <v>58852</v>
      </c>
      <c r="S2909" t="s">
        <v>1912</v>
      </c>
      <c r="T2909" s="6">
        <v>771899</v>
      </c>
      <c r="U2909" t="s">
        <v>58596</v>
      </c>
      <c r="V2909" t="s">
        <v>86</v>
      </c>
      <c r="W2909" t="s">
        <v>87</v>
      </c>
      <c r="X2909" t="s">
        <v>88</v>
      </c>
      <c r="Y2909" t="s">
        <v>89</v>
      </c>
      <c r="Z2909" t="s">
        <v>90</v>
      </c>
      <c r="AA2909" t="s">
        <v>38079</v>
      </c>
      <c r="AB2909">
        <v>0.501</v>
      </c>
      <c r="AC2909">
        <v>0.65700000000000003</v>
      </c>
      <c r="AD2909" t="s">
        <v>3761</v>
      </c>
      <c r="AF2909" s="8"/>
      <c r="AG2909" s="9">
        <v>43661</v>
      </c>
      <c r="AH2909" t="s">
        <v>92</v>
      </c>
      <c r="AI2909" t="s">
        <v>124</v>
      </c>
      <c r="AJ2909">
        <v>30781</v>
      </c>
      <c r="AL2909">
        <v>43752</v>
      </c>
      <c r="AM2909">
        <v>43826</v>
      </c>
      <c r="AN2909" s="9">
        <v>44220</v>
      </c>
      <c r="AO2909">
        <v>1500430.52</v>
      </c>
    </row>
    <row r="2910" spans="1:41" x14ac:dyDescent="0.25">
      <c r="A2910">
        <v>24389</v>
      </c>
      <c r="B2910" t="s">
        <v>70</v>
      </c>
      <c r="C2910" t="s">
        <v>1526</v>
      </c>
      <c r="D2910" t="s">
        <v>798</v>
      </c>
      <c r="E2910" t="s">
        <v>16868</v>
      </c>
      <c r="F2910" t="s">
        <v>9464</v>
      </c>
      <c r="G2910">
        <v>30404</v>
      </c>
      <c r="H2910" t="s">
        <v>59675</v>
      </c>
      <c r="I2910" t="s">
        <v>1310</v>
      </c>
      <c r="J2910" t="s">
        <v>16869</v>
      </c>
      <c r="K2910" t="s">
        <v>7584</v>
      </c>
      <c r="L2910" t="s">
        <v>16870</v>
      </c>
      <c r="M2910" t="s">
        <v>4862</v>
      </c>
      <c r="N2910" t="s">
        <v>4473</v>
      </c>
      <c r="O2910" t="s">
        <v>16871</v>
      </c>
      <c r="P2910" t="s">
        <v>60462</v>
      </c>
      <c r="Q2910">
        <v>702176</v>
      </c>
      <c r="R2910" t="s">
        <v>4865</v>
      </c>
      <c r="S2910" t="s">
        <v>4866</v>
      </c>
      <c r="T2910" s="6">
        <v>772199</v>
      </c>
      <c r="U2910" t="s">
        <v>4867</v>
      </c>
      <c r="V2910" t="s">
        <v>86</v>
      </c>
      <c r="W2910" t="s">
        <v>87</v>
      </c>
      <c r="X2910" t="s">
        <v>88</v>
      </c>
      <c r="Y2910" t="s">
        <v>89</v>
      </c>
      <c r="Z2910" t="s">
        <v>90</v>
      </c>
      <c r="AA2910" t="s">
        <v>4868</v>
      </c>
      <c r="AB2910">
        <v>0.5</v>
      </c>
      <c r="AC2910">
        <v>0.623</v>
      </c>
      <c r="AD2910" t="s">
        <v>59408</v>
      </c>
      <c r="AF2910" s="8">
        <v>-7550.64</v>
      </c>
      <c r="AG2910" s="9">
        <v>38987</v>
      </c>
      <c r="AH2910" t="s">
        <v>92</v>
      </c>
      <c r="AI2910" t="s">
        <v>798</v>
      </c>
      <c r="AN2910" s="9"/>
      <c r="AO2910">
        <v>1776156.23</v>
      </c>
    </row>
    <row r="2911" spans="1:41" x14ac:dyDescent="0.25">
      <c r="A2911">
        <v>24394</v>
      </c>
      <c r="B2911" t="s">
        <v>70</v>
      </c>
      <c r="C2911" t="s">
        <v>123</v>
      </c>
      <c r="D2911" t="s">
        <v>124</v>
      </c>
      <c r="E2911" t="s">
        <v>125</v>
      </c>
      <c r="F2911" t="s">
        <v>126</v>
      </c>
      <c r="G2911">
        <v>30568</v>
      </c>
      <c r="H2911" t="s">
        <v>59666</v>
      </c>
      <c r="I2911" t="s">
        <v>16872</v>
      </c>
      <c r="J2911" t="s">
        <v>16873</v>
      </c>
      <c r="K2911" t="s">
        <v>309</v>
      </c>
      <c r="L2911" t="s">
        <v>16874</v>
      </c>
      <c r="M2911" t="s">
        <v>311</v>
      </c>
      <c r="N2911" t="s">
        <v>81</v>
      </c>
      <c r="O2911" t="s">
        <v>16875</v>
      </c>
      <c r="P2911" t="s">
        <v>16876</v>
      </c>
      <c r="Q2911">
        <v>701157</v>
      </c>
      <c r="R2911" t="s">
        <v>58831</v>
      </c>
      <c r="S2911" t="s">
        <v>604</v>
      </c>
      <c r="T2911" s="6">
        <v>771199</v>
      </c>
      <c r="U2911" t="s">
        <v>58606</v>
      </c>
      <c r="V2911" t="s">
        <v>86</v>
      </c>
      <c r="W2911" t="s">
        <v>87</v>
      </c>
      <c r="X2911" t="s">
        <v>88</v>
      </c>
      <c r="Y2911" t="s">
        <v>89</v>
      </c>
      <c r="Z2911" t="s">
        <v>90</v>
      </c>
      <c r="AA2911" t="s">
        <v>48889</v>
      </c>
      <c r="AB2911">
        <v>0.502</v>
      </c>
      <c r="AC2911">
        <v>0.64700000000000002</v>
      </c>
      <c r="AD2911" t="s">
        <v>245</v>
      </c>
      <c r="AF2911" s="8"/>
      <c r="AG2911" s="9">
        <v>43189</v>
      </c>
      <c r="AH2911" t="s">
        <v>92</v>
      </c>
      <c r="AI2911" t="s">
        <v>124</v>
      </c>
      <c r="AJ2911">
        <v>30568</v>
      </c>
      <c r="AL2911">
        <v>40077</v>
      </c>
      <c r="AM2911">
        <v>40087</v>
      </c>
      <c r="AN2911" s="9"/>
      <c r="AO2911">
        <v>1602610.42</v>
      </c>
    </row>
    <row r="2912" spans="1:41" x14ac:dyDescent="0.25">
      <c r="A2912">
        <v>24395</v>
      </c>
      <c r="B2912" t="s">
        <v>70</v>
      </c>
      <c r="C2912" t="s">
        <v>71</v>
      </c>
      <c r="D2912" t="s">
        <v>72</v>
      </c>
      <c r="E2912" t="s">
        <v>16877</v>
      </c>
      <c r="F2912" t="s">
        <v>16878</v>
      </c>
      <c r="G2912">
        <v>30435</v>
      </c>
      <c r="H2912" t="s">
        <v>1933</v>
      </c>
      <c r="I2912" t="s">
        <v>16879</v>
      </c>
      <c r="J2912" t="s">
        <v>16880</v>
      </c>
      <c r="K2912" t="s">
        <v>1888</v>
      </c>
      <c r="L2912" t="s">
        <v>16881</v>
      </c>
      <c r="M2912" t="s">
        <v>1890</v>
      </c>
      <c r="N2912" t="s">
        <v>569</v>
      </c>
      <c r="O2912" t="s">
        <v>16882</v>
      </c>
      <c r="P2912" t="s">
        <v>16883</v>
      </c>
      <c r="Q2912">
        <v>702515</v>
      </c>
      <c r="R2912" t="s">
        <v>1877</v>
      </c>
      <c r="S2912" t="s">
        <v>85</v>
      </c>
      <c r="T2912" s="6">
        <v>771599</v>
      </c>
      <c r="U2912" t="s">
        <v>60055</v>
      </c>
      <c r="V2912" t="s">
        <v>86</v>
      </c>
      <c r="W2912" t="s">
        <v>87</v>
      </c>
      <c r="X2912" t="s">
        <v>88</v>
      </c>
      <c r="Y2912" t="s">
        <v>89</v>
      </c>
      <c r="Z2912" t="s">
        <v>90</v>
      </c>
      <c r="AA2912" t="s">
        <v>605</v>
      </c>
      <c r="AB2912">
        <v>0.503</v>
      </c>
      <c r="AC2912">
        <v>0.63</v>
      </c>
      <c r="AD2912" t="s">
        <v>59235</v>
      </c>
      <c r="AF2912" s="8"/>
      <c r="AG2912" s="9">
        <v>43077</v>
      </c>
      <c r="AH2912" t="s">
        <v>92</v>
      </c>
      <c r="AI2912" t="s">
        <v>72</v>
      </c>
      <c r="AJ2912">
        <v>30435</v>
      </c>
      <c r="AK2912">
        <v>39473</v>
      </c>
      <c r="AN2912" s="9"/>
      <c r="AO2912">
        <v>1308974.27</v>
      </c>
    </row>
    <row r="2913" spans="1:41" x14ac:dyDescent="0.25">
      <c r="A2913">
        <v>24397</v>
      </c>
      <c r="B2913" t="s">
        <v>70</v>
      </c>
      <c r="C2913" t="s">
        <v>490</v>
      </c>
      <c r="D2913" t="s">
        <v>124</v>
      </c>
      <c r="E2913" t="s">
        <v>125</v>
      </c>
      <c r="F2913" t="s">
        <v>126</v>
      </c>
      <c r="G2913">
        <v>30376</v>
      </c>
      <c r="H2913" t="s">
        <v>117</v>
      </c>
      <c r="I2913" t="s">
        <v>16884</v>
      </c>
      <c r="J2913" t="s">
        <v>16885</v>
      </c>
      <c r="K2913" t="s">
        <v>3778</v>
      </c>
      <c r="L2913" t="s">
        <v>16886</v>
      </c>
      <c r="M2913" t="s">
        <v>3780</v>
      </c>
      <c r="N2913" t="s">
        <v>3659</v>
      </c>
      <c r="O2913" t="s">
        <v>16887</v>
      </c>
      <c r="P2913" t="s">
        <v>16888</v>
      </c>
      <c r="Q2913">
        <v>701688</v>
      </c>
      <c r="R2913" t="s">
        <v>16889</v>
      </c>
      <c r="T2913" s="6">
        <v>771699</v>
      </c>
      <c r="U2913" t="s">
        <v>3663</v>
      </c>
      <c r="V2913" t="s">
        <v>86</v>
      </c>
      <c r="W2913" t="s">
        <v>87</v>
      </c>
      <c r="X2913" t="s">
        <v>88</v>
      </c>
      <c r="Y2913" t="s">
        <v>89</v>
      </c>
      <c r="Z2913" t="s">
        <v>90</v>
      </c>
      <c r="AB2913">
        <v>0</v>
      </c>
      <c r="AC2913">
        <v>0</v>
      </c>
      <c r="AF2913" s="8"/>
      <c r="AG2913" s="9">
        <v>43854</v>
      </c>
      <c r="AH2913" t="s">
        <v>92</v>
      </c>
      <c r="AI2913" t="s">
        <v>122</v>
      </c>
      <c r="AJ2913">
        <v>30376</v>
      </c>
      <c r="AK2913">
        <v>42124</v>
      </c>
      <c r="AN2913" s="9"/>
      <c r="AO2913">
        <v>122914.52</v>
      </c>
    </row>
    <row r="2914" spans="1:41" x14ac:dyDescent="0.25">
      <c r="A2914">
        <v>24398</v>
      </c>
      <c r="B2914" t="s">
        <v>70</v>
      </c>
      <c r="C2914" t="s">
        <v>93</v>
      </c>
      <c r="D2914" t="s">
        <v>798</v>
      </c>
      <c r="E2914" t="s">
        <v>737</v>
      </c>
      <c r="F2914" t="s">
        <v>3441</v>
      </c>
      <c r="G2914">
        <v>30498</v>
      </c>
      <c r="H2914" t="s">
        <v>3970</v>
      </c>
      <c r="I2914" t="s">
        <v>16890</v>
      </c>
      <c r="J2914" t="s">
        <v>16891</v>
      </c>
      <c r="K2914" t="s">
        <v>3942</v>
      </c>
      <c r="L2914" t="s">
        <v>16892</v>
      </c>
      <c r="M2914" t="s">
        <v>3944</v>
      </c>
      <c r="N2914" t="s">
        <v>3945</v>
      </c>
      <c r="O2914" t="s">
        <v>16893</v>
      </c>
      <c r="P2914" t="s">
        <v>16894</v>
      </c>
      <c r="Q2914">
        <v>701604</v>
      </c>
      <c r="R2914" t="s">
        <v>3948</v>
      </c>
      <c r="S2914" t="s">
        <v>573</v>
      </c>
      <c r="T2914" s="6">
        <v>771999</v>
      </c>
      <c r="U2914" t="s">
        <v>3896</v>
      </c>
      <c r="V2914" t="s">
        <v>86</v>
      </c>
      <c r="W2914" t="s">
        <v>87</v>
      </c>
      <c r="X2914" t="s">
        <v>88</v>
      </c>
      <c r="Y2914" t="s">
        <v>89</v>
      </c>
      <c r="Z2914" t="s">
        <v>90</v>
      </c>
      <c r="AA2914" t="s">
        <v>3949</v>
      </c>
      <c r="AB2914">
        <v>0.5</v>
      </c>
      <c r="AC2914">
        <v>0.61099999999999999</v>
      </c>
      <c r="AD2914" t="s">
        <v>59343</v>
      </c>
      <c r="AF2914" s="8"/>
      <c r="AG2914" s="9">
        <v>39038</v>
      </c>
      <c r="AH2914" t="s">
        <v>92</v>
      </c>
      <c r="AI2914" t="s">
        <v>798</v>
      </c>
      <c r="AJ2914">
        <v>30498</v>
      </c>
      <c r="AK2914">
        <v>41182</v>
      </c>
      <c r="AN2914" s="9">
        <v>44204</v>
      </c>
      <c r="AO2914">
        <v>1790693.41</v>
      </c>
    </row>
    <row r="2915" spans="1:41" x14ac:dyDescent="0.25">
      <c r="A2915">
        <v>24404</v>
      </c>
      <c r="B2915" t="s">
        <v>70</v>
      </c>
      <c r="C2915" t="s">
        <v>71</v>
      </c>
      <c r="D2915" t="s">
        <v>798</v>
      </c>
      <c r="E2915" t="s">
        <v>16895</v>
      </c>
      <c r="F2915" t="s">
        <v>16896</v>
      </c>
      <c r="G2915" s="9">
        <v>30665</v>
      </c>
      <c r="H2915" t="s">
        <v>59497</v>
      </c>
      <c r="I2915" t="s">
        <v>1310</v>
      </c>
      <c r="J2915" t="s">
        <v>16897</v>
      </c>
      <c r="K2915" t="s">
        <v>6358</v>
      </c>
      <c r="L2915" t="s">
        <v>16898</v>
      </c>
      <c r="M2915" t="s">
        <v>6359</v>
      </c>
      <c r="N2915" t="s">
        <v>6360</v>
      </c>
      <c r="O2915" t="s">
        <v>16899</v>
      </c>
      <c r="P2915" t="s">
        <v>16900</v>
      </c>
      <c r="Q2915">
        <v>702360</v>
      </c>
      <c r="R2915" t="s">
        <v>6363</v>
      </c>
      <c r="S2915" t="s">
        <v>5456</v>
      </c>
      <c r="T2915" s="6">
        <v>772399</v>
      </c>
      <c r="U2915" t="s">
        <v>5457</v>
      </c>
      <c r="V2915" t="s">
        <v>86</v>
      </c>
      <c r="W2915" t="s">
        <v>87</v>
      </c>
      <c r="X2915" t="s">
        <v>88</v>
      </c>
      <c r="Y2915" t="s">
        <v>89</v>
      </c>
      <c r="Z2915" t="s">
        <v>90</v>
      </c>
      <c r="AA2915" t="s">
        <v>6364</v>
      </c>
      <c r="AB2915">
        <v>0.5</v>
      </c>
      <c r="AC2915">
        <v>0.63300000000000001</v>
      </c>
      <c r="AD2915" t="s">
        <v>59492</v>
      </c>
      <c r="AF2915" s="8">
        <v>-271.76</v>
      </c>
      <c r="AG2915" s="9">
        <v>32853</v>
      </c>
      <c r="AH2915" t="s">
        <v>92</v>
      </c>
      <c r="AI2915" t="s">
        <v>798</v>
      </c>
      <c r="AJ2915">
        <v>30665</v>
      </c>
      <c r="AN2915" s="9"/>
      <c r="AO2915">
        <v>1765170.74</v>
      </c>
    </row>
    <row r="2916" spans="1:41" x14ac:dyDescent="0.25">
      <c r="A2916">
        <v>24409</v>
      </c>
      <c r="B2916" t="s">
        <v>70</v>
      </c>
      <c r="C2916" t="s">
        <v>93</v>
      </c>
      <c r="D2916" t="s">
        <v>72</v>
      </c>
      <c r="E2916" t="s">
        <v>73</v>
      </c>
      <c r="F2916" t="s">
        <v>2779</v>
      </c>
      <c r="G2916" s="9">
        <v>30390</v>
      </c>
      <c r="H2916" t="s">
        <v>59687</v>
      </c>
      <c r="I2916" t="s">
        <v>16901</v>
      </c>
      <c r="J2916" t="s">
        <v>16902</v>
      </c>
      <c r="K2916" t="s">
        <v>11020</v>
      </c>
      <c r="L2916" t="s">
        <v>16903</v>
      </c>
      <c r="M2916" t="s">
        <v>3657</v>
      </c>
      <c r="N2916" t="s">
        <v>3659</v>
      </c>
      <c r="O2916" t="s">
        <v>16904</v>
      </c>
      <c r="P2916" t="s">
        <v>16905</v>
      </c>
      <c r="Q2916">
        <v>701611</v>
      </c>
      <c r="R2916" t="s">
        <v>13558</v>
      </c>
      <c r="S2916" t="s">
        <v>57789</v>
      </c>
      <c r="T2916" s="6">
        <v>771699</v>
      </c>
      <c r="U2916" t="s">
        <v>3663</v>
      </c>
      <c r="V2916" t="s">
        <v>86</v>
      </c>
      <c r="W2916" t="s">
        <v>87</v>
      </c>
      <c r="X2916" t="s">
        <v>88</v>
      </c>
      <c r="Y2916" t="s">
        <v>89</v>
      </c>
      <c r="Z2916" t="s">
        <v>90</v>
      </c>
      <c r="AA2916" t="s">
        <v>3664</v>
      </c>
      <c r="AB2916">
        <v>0.48399999999999999</v>
      </c>
      <c r="AC2916">
        <v>0.63900000000000001</v>
      </c>
      <c r="AD2916" t="s">
        <v>59677</v>
      </c>
      <c r="AF2916" s="8">
        <v>-390.21</v>
      </c>
      <c r="AG2916" s="9">
        <v>39792</v>
      </c>
      <c r="AH2916" t="s">
        <v>92</v>
      </c>
      <c r="AI2916" t="s">
        <v>72</v>
      </c>
      <c r="AJ2916">
        <v>30390</v>
      </c>
      <c r="AN2916" s="9">
        <v>44211</v>
      </c>
      <c r="AO2916">
        <v>2164668.9300000002</v>
      </c>
    </row>
    <row r="2917" spans="1:41" x14ac:dyDescent="0.25">
      <c r="A2917">
        <v>24410</v>
      </c>
      <c r="B2917" t="s">
        <v>70</v>
      </c>
      <c r="C2917" t="s">
        <v>71</v>
      </c>
      <c r="D2917" t="s">
        <v>72</v>
      </c>
      <c r="E2917" t="s">
        <v>7178</v>
      </c>
      <c r="F2917" t="s">
        <v>10591</v>
      </c>
      <c r="G2917" s="9">
        <v>30571</v>
      </c>
      <c r="H2917" t="s">
        <v>59498</v>
      </c>
      <c r="I2917" t="s">
        <v>1310</v>
      </c>
      <c r="J2917" t="s">
        <v>16906</v>
      </c>
      <c r="K2917" t="s">
        <v>6430</v>
      </c>
      <c r="L2917" t="s">
        <v>16907</v>
      </c>
      <c r="M2917" t="s">
        <v>6359</v>
      </c>
      <c r="N2917" t="s">
        <v>6360</v>
      </c>
      <c r="O2917" t="s">
        <v>16908</v>
      </c>
      <c r="P2917" t="s">
        <v>16909</v>
      </c>
      <c r="Q2917">
        <v>702361</v>
      </c>
      <c r="R2917" t="s">
        <v>6465</v>
      </c>
      <c r="S2917" t="s">
        <v>5456</v>
      </c>
      <c r="T2917" s="6">
        <v>772399</v>
      </c>
      <c r="U2917" t="s">
        <v>5457</v>
      </c>
      <c r="V2917" t="s">
        <v>86</v>
      </c>
      <c r="W2917" t="s">
        <v>87</v>
      </c>
      <c r="X2917" t="s">
        <v>88</v>
      </c>
      <c r="Y2917" t="s">
        <v>89</v>
      </c>
      <c r="Z2917" t="s">
        <v>90</v>
      </c>
      <c r="AA2917" t="s">
        <v>6364</v>
      </c>
      <c r="AB2917">
        <v>0.49099999999999999</v>
      </c>
      <c r="AC2917">
        <v>0.59199999999999997</v>
      </c>
      <c r="AD2917" t="s">
        <v>59499</v>
      </c>
      <c r="AF2917" s="8"/>
      <c r="AG2917" s="9">
        <v>41145</v>
      </c>
      <c r="AH2917" t="s">
        <v>92</v>
      </c>
      <c r="AI2917" t="s">
        <v>72</v>
      </c>
      <c r="AN2917" s="9">
        <v>44189</v>
      </c>
      <c r="AO2917">
        <v>1608391.69</v>
      </c>
    </row>
    <row r="2918" spans="1:41" x14ac:dyDescent="0.25">
      <c r="A2918">
        <v>24414</v>
      </c>
      <c r="B2918" t="s">
        <v>70</v>
      </c>
      <c r="G2918" s="9">
        <v>30336</v>
      </c>
      <c r="H2918" t="s">
        <v>59694</v>
      </c>
      <c r="I2918" t="s">
        <v>16910</v>
      </c>
      <c r="J2918" t="s">
        <v>16911</v>
      </c>
      <c r="K2918" t="s">
        <v>14031</v>
      </c>
      <c r="L2918" t="s">
        <v>16912</v>
      </c>
      <c r="N2918" t="s">
        <v>14033</v>
      </c>
      <c r="O2918" t="s">
        <v>16913</v>
      </c>
      <c r="P2918" t="s">
        <v>16914</v>
      </c>
      <c r="Q2918">
        <v>702830</v>
      </c>
      <c r="R2918" t="s">
        <v>14036</v>
      </c>
      <c r="S2918" t="s">
        <v>6599</v>
      </c>
      <c r="T2918" s="6">
        <v>772829</v>
      </c>
      <c r="U2918" t="s">
        <v>6600</v>
      </c>
      <c r="V2918" t="s">
        <v>86</v>
      </c>
      <c r="W2918" t="s">
        <v>87</v>
      </c>
      <c r="X2918" t="s">
        <v>88</v>
      </c>
      <c r="Y2918" t="s">
        <v>89</v>
      </c>
      <c r="Z2918" t="s">
        <v>90</v>
      </c>
      <c r="AA2918" t="s">
        <v>6655</v>
      </c>
      <c r="AB2918">
        <v>0</v>
      </c>
      <c r="AC2918">
        <v>0</v>
      </c>
      <c r="AD2918" t="s">
        <v>59682</v>
      </c>
      <c r="AF2918" s="8"/>
      <c r="AG2918" s="9"/>
      <c r="AH2918" t="s">
        <v>92</v>
      </c>
      <c r="AI2918" t="s">
        <v>6602</v>
      </c>
      <c r="AN2918" s="9">
        <v>44223</v>
      </c>
      <c r="AO2918">
        <v>2115586.7400000002</v>
      </c>
    </row>
    <row r="2919" spans="1:41" x14ac:dyDescent="0.25">
      <c r="A2919">
        <v>24415</v>
      </c>
      <c r="B2919" t="s">
        <v>70</v>
      </c>
      <c r="C2919" t="s">
        <v>93</v>
      </c>
      <c r="D2919" t="s">
        <v>72</v>
      </c>
      <c r="E2919" t="s">
        <v>16915</v>
      </c>
      <c r="F2919" t="s">
        <v>16916</v>
      </c>
      <c r="G2919" s="9">
        <v>30518</v>
      </c>
      <c r="H2919" t="s">
        <v>59669</v>
      </c>
      <c r="I2919" t="s">
        <v>16917</v>
      </c>
      <c r="J2919" t="s">
        <v>16918</v>
      </c>
      <c r="K2919" t="s">
        <v>3657</v>
      </c>
      <c r="L2919" t="s">
        <v>16919</v>
      </c>
      <c r="M2919" t="s">
        <v>3657</v>
      </c>
      <c r="N2919" t="s">
        <v>3659</v>
      </c>
      <c r="O2919" t="s">
        <v>16920</v>
      </c>
      <c r="P2919" t="s">
        <v>16921</v>
      </c>
      <c r="Q2919">
        <v>701602</v>
      </c>
      <c r="R2919" t="s">
        <v>3678</v>
      </c>
      <c r="S2919" t="s">
        <v>57789</v>
      </c>
      <c r="T2919" s="6">
        <v>771699</v>
      </c>
      <c r="U2919" t="s">
        <v>3663</v>
      </c>
      <c r="V2919" t="s">
        <v>86</v>
      </c>
      <c r="W2919" t="s">
        <v>87</v>
      </c>
      <c r="X2919" t="s">
        <v>88</v>
      </c>
      <c r="Y2919" t="s">
        <v>89</v>
      </c>
      <c r="Z2919" t="s">
        <v>90</v>
      </c>
      <c r="AA2919" t="s">
        <v>3664</v>
      </c>
      <c r="AB2919">
        <v>0.49</v>
      </c>
      <c r="AC2919">
        <v>0.66100000000000003</v>
      </c>
      <c r="AD2919" t="s">
        <v>59319</v>
      </c>
      <c r="AF2919" s="8"/>
      <c r="AG2919" s="9">
        <v>39422</v>
      </c>
      <c r="AH2919" t="s">
        <v>92</v>
      </c>
      <c r="AI2919" t="s">
        <v>72</v>
      </c>
      <c r="AJ2919">
        <v>30518</v>
      </c>
      <c r="AL2919">
        <v>43486</v>
      </c>
      <c r="AM2919">
        <v>43532</v>
      </c>
      <c r="AN2919" s="9"/>
      <c r="AO2919">
        <v>2007470.4</v>
      </c>
    </row>
    <row r="2920" spans="1:41" x14ac:dyDescent="0.25">
      <c r="A2920">
        <v>24418</v>
      </c>
      <c r="B2920" t="s">
        <v>70</v>
      </c>
      <c r="C2920" t="s">
        <v>1526</v>
      </c>
      <c r="D2920" t="s">
        <v>72</v>
      </c>
      <c r="E2920" t="s">
        <v>6943</v>
      </c>
      <c r="F2920" t="s">
        <v>3262</v>
      </c>
      <c r="G2920" s="9">
        <v>30366</v>
      </c>
      <c r="H2920" t="s">
        <v>59341</v>
      </c>
      <c r="I2920" t="s">
        <v>16922</v>
      </c>
      <c r="J2920" t="s">
        <v>16923</v>
      </c>
      <c r="K2920" t="s">
        <v>3927</v>
      </c>
      <c r="L2920" t="s">
        <v>16924</v>
      </c>
      <c r="M2920" t="s">
        <v>3929</v>
      </c>
      <c r="N2920" t="s">
        <v>3903</v>
      </c>
      <c r="O2920" t="s">
        <v>16925</v>
      </c>
      <c r="P2920" t="s">
        <v>16926</v>
      </c>
      <c r="Q2920">
        <v>701609</v>
      </c>
      <c r="R2920" t="s">
        <v>3906</v>
      </c>
      <c r="S2920" t="s">
        <v>3802</v>
      </c>
      <c r="T2920" s="6">
        <v>772099</v>
      </c>
      <c r="U2920" t="s">
        <v>3803</v>
      </c>
      <c r="V2920" t="s">
        <v>86</v>
      </c>
      <c r="W2920" t="s">
        <v>87</v>
      </c>
      <c r="X2920" t="s">
        <v>88</v>
      </c>
      <c r="Y2920" t="s">
        <v>89</v>
      </c>
      <c r="Z2920" t="s">
        <v>90</v>
      </c>
      <c r="AA2920" t="s">
        <v>3907</v>
      </c>
      <c r="AB2920">
        <v>0.49399999999999999</v>
      </c>
      <c r="AC2920">
        <v>0.629</v>
      </c>
      <c r="AD2920" t="s">
        <v>59338</v>
      </c>
      <c r="AF2920" s="8"/>
      <c r="AG2920" s="9">
        <v>42240</v>
      </c>
      <c r="AH2920" t="s">
        <v>92</v>
      </c>
      <c r="AI2920" t="s">
        <v>72</v>
      </c>
      <c r="AN2920" s="9">
        <v>44187</v>
      </c>
      <c r="AO2920">
        <v>1620463.45</v>
      </c>
    </row>
    <row r="2921" spans="1:41" x14ac:dyDescent="0.25">
      <c r="A2921">
        <v>24422</v>
      </c>
      <c r="B2921" t="s">
        <v>70</v>
      </c>
      <c r="C2921" t="s">
        <v>144</v>
      </c>
      <c r="D2921" t="s">
        <v>72</v>
      </c>
      <c r="E2921" t="s">
        <v>254</v>
      </c>
      <c r="F2921" t="s">
        <v>9875</v>
      </c>
      <c r="G2921" s="9">
        <v>30550</v>
      </c>
      <c r="H2921" t="s">
        <v>58777</v>
      </c>
      <c r="I2921" t="s">
        <v>1310</v>
      </c>
      <c r="J2921" t="s">
        <v>16927</v>
      </c>
      <c r="K2921" t="s">
        <v>11727</v>
      </c>
      <c r="L2921" t="s">
        <v>16928</v>
      </c>
      <c r="M2921" t="s">
        <v>1683</v>
      </c>
      <c r="N2921" t="s">
        <v>1506</v>
      </c>
      <c r="O2921" t="s">
        <v>11729</v>
      </c>
      <c r="P2921" t="s">
        <v>16929</v>
      </c>
      <c r="Q2921">
        <v>702411</v>
      </c>
      <c r="R2921" t="s">
        <v>1509</v>
      </c>
      <c r="S2921" t="s">
        <v>2524</v>
      </c>
      <c r="T2921" s="6">
        <v>772599</v>
      </c>
      <c r="U2921" t="s">
        <v>574</v>
      </c>
      <c r="V2921" t="s">
        <v>86</v>
      </c>
      <c r="W2921" t="s">
        <v>87</v>
      </c>
      <c r="X2921" t="s">
        <v>88</v>
      </c>
      <c r="Y2921" t="s">
        <v>89</v>
      </c>
      <c r="Z2921" t="s">
        <v>90</v>
      </c>
      <c r="AA2921" t="s">
        <v>1577</v>
      </c>
      <c r="AB2921">
        <v>0.496</v>
      </c>
      <c r="AC2921">
        <v>0.629</v>
      </c>
      <c r="AD2921" t="s">
        <v>59217</v>
      </c>
      <c r="AF2921" s="8"/>
      <c r="AG2921" s="9">
        <v>37624</v>
      </c>
      <c r="AH2921" t="s">
        <v>92</v>
      </c>
      <c r="AI2921" t="s">
        <v>72</v>
      </c>
      <c r="AN2921" s="9">
        <v>44216</v>
      </c>
      <c r="AO2921">
        <v>1351123.76</v>
      </c>
    </row>
    <row r="2922" spans="1:41" x14ac:dyDescent="0.25">
      <c r="A2922">
        <v>24426</v>
      </c>
      <c r="B2922" t="s">
        <v>70</v>
      </c>
      <c r="C2922" t="s">
        <v>562</v>
      </c>
      <c r="D2922" t="s">
        <v>72</v>
      </c>
      <c r="E2922" t="s">
        <v>254</v>
      </c>
      <c r="F2922" t="s">
        <v>1679</v>
      </c>
      <c r="G2922" s="9">
        <v>30435</v>
      </c>
      <c r="H2922" t="s">
        <v>58777</v>
      </c>
      <c r="I2922" t="s">
        <v>1310</v>
      </c>
      <c r="J2922" t="s">
        <v>16930</v>
      </c>
      <c r="K2922" t="s">
        <v>11727</v>
      </c>
      <c r="L2922" t="s">
        <v>16931</v>
      </c>
      <c r="M2922" t="s">
        <v>1683</v>
      </c>
      <c r="N2922" t="s">
        <v>1506</v>
      </c>
      <c r="O2922" t="s">
        <v>16932</v>
      </c>
      <c r="P2922" t="s">
        <v>16933</v>
      </c>
      <c r="Q2922">
        <v>702411</v>
      </c>
      <c r="R2922" t="s">
        <v>1509</v>
      </c>
      <c r="S2922" t="s">
        <v>2524</v>
      </c>
      <c r="T2922" s="6">
        <v>772599</v>
      </c>
      <c r="U2922" t="s">
        <v>574</v>
      </c>
      <c r="V2922" t="s">
        <v>86</v>
      </c>
      <c r="W2922" t="s">
        <v>87</v>
      </c>
      <c r="X2922" t="s">
        <v>88</v>
      </c>
      <c r="Y2922" t="s">
        <v>89</v>
      </c>
      <c r="Z2922" t="s">
        <v>90</v>
      </c>
      <c r="AA2922" t="s">
        <v>1577</v>
      </c>
      <c r="AB2922">
        <v>0.48299999999999998</v>
      </c>
      <c r="AC2922">
        <v>0.63200000000000001</v>
      </c>
      <c r="AD2922" t="s">
        <v>59217</v>
      </c>
      <c r="AF2922" s="8">
        <v>-4.25</v>
      </c>
      <c r="AG2922" s="9">
        <v>39930</v>
      </c>
      <c r="AH2922" t="s">
        <v>92</v>
      </c>
      <c r="AI2922" t="s">
        <v>72</v>
      </c>
      <c r="AN2922" s="9">
        <v>44200</v>
      </c>
      <c r="AO2922">
        <v>1894608.89</v>
      </c>
    </row>
    <row r="2923" spans="1:41" x14ac:dyDescent="0.25">
      <c r="A2923">
        <v>24427</v>
      </c>
      <c r="B2923" t="s">
        <v>70</v>
      </c>
      <c r="C2923" t="s">
        <v>71</v>
      </c>
      <c r="D2923" t="s">
        <v>72</v>
      </c>
      <c r="E2923" t="s">
        <v>2397</v>
      </c>
      <c r="F2923" t="s">
        <v>2398</v>
      </c>
      <c r="G2923" s="9">
        <v>30408</v>
      </c>
      <c r="H2923" t="s">
        <v>59256</v>
      </c>
      <c r="I2923" t="s">
        <v>1310</v>
      </c>
      <c r="J2923" t="s">
        <v>16934</v>
      </c>
      <c r="K2923" t="s">
        <v>2457</v>
      </c>
      <c r="L2923" t="s">
        <v>16935</v>
      </c>
      <c r="M2923" t="s">
        <v>2053</v>
      </c>
      <c r="N2923" t="s">
        <v>2043</v>
      </c>
      <c r="O2923" t="s">
        <v>16936</v>
      </c>
      <c r="P2923" t="s">
        <v>16937</v>
      </c>
      <c r="Q2923">
        <v>702423</v>
      </c>
      <c r="R2923" t="s">
        <v>2257</v>
      </c>
      <c r="S2923" t="s">
        <v>2481</v>
      </c>
      <c r="T2923" s="6">
        <v>772499</v>
      </c>
      <c r="U2923" t="s">
        <v>1576</v>
      </c>
      <c r="V2923" t="s">
        <v>86</v>
      </c>
      <c r="W2923" t="s">
        <v>87</v>
      </c>
      <c r="X2923" t="s">
        <v>88</v>
      </c>
      <c r="Y2923" t="s">
        <v>89</v>
      </c>
      <c r="Z2923" t="s">
        <v>90</v>
      </c>
      <c r="AA2923" t="s">
        <v>2047</v>
      </c>
      <c r="AB2923">
        <v>0.45700000000000002</v>
      </c>
      <c r="AC2923">
        <v>0.64500000000000002</v>
      </c>
      <c r="AD2923" t="s">
        <v>59252</v>
      </c>
      <c r="AF2923" s="8"/>
      <c r="AG2923" s="9">
        <v>38547</v>
      </c>
      <c r="AH2923" t="s">
        <v>92</v>
      </c>
      <c r="AI2923" t="s">
        <v>72</v>
      </c>
      <c r="AN2923" s="9">
        <v>44192</v>
      </c>
      <c r="AO2923">
        <v>4032877.13</v>
      </c>
    </row>
    <row r="2924" spans="1:41" x14ac:dyDescent="0.25">
      <c r="A2924">
        <v>24428</v>
      </c>
      <c r="B2924" t="s">
        <v>70</v>
      </c>
      <c r="C2924" t="s">
        <v>93</v>
      </c>
      <c r="D2924" t="s">
        <v>798</v>
      </c>
      <c r="E2924" t="s">
        <v>16938</v>
      </c>
      <c r="F2924" t="s">
        <v>2336</v>
      </c>
      <c r="G2924">
        <v>30327</v>
      </c>
      <c r="H2924" t="s">
        <v>59270</v>
      </c>
      <c r="I2924" t="s">
        <v>1310</v>
      </c>
      <c r="J2924" t="s">
        <v>16939</v>
      </c>
      <c r="K2924" t="s">
        <v>2623</v>
      </c>
      <c r="L2924" t="s">
        <v>16940</v>
      </c>
      <c r="M2924" t="s">
        <v>2623</v>
      </c>
      <c r="N2924" t="s">
        <v>2567</v>
      </c>
      <c r="O2924" t="s">
        <v>16941</v>
      </c>
      <c r="P2924" t="s">
        <v>16942</v>
      </c>
      <c r="Q2924">
        <v>702408</v>
      </c>
      <c r="R2924" t="s">
        <v>2523</v>
      </c>
      <c r="S2924" t="s">
        <v>2524</v>
      </c>
      <c r="T2924" s="6">
        <v>772599</v>
      </c>
      <c r="U2924" t="s">
        <v>574</v>
      </c>
      <c r="V2924" t="s">
        <v>86</v>
      </c>
      <c r="W2924" t="s">
        <v>87</v>
      </c>
      <c r="X2924" t="s">
        <v>88</v>
      </c>
      <c r="Y2924" t="s">
        <v>89</v>
      </c>
      <c r="Z2924" t="s">
        <v>90</v>
      </c>
      <c r="AA2924" t="s">
        <v>1510</v>
      </c>
      <c r="AB2924">
        <v>0.5</v>
      </c>
      <c r="AC2924">
        <v>0.67800000000000005</v>
      </c>
      <c r="AD2924" t="s">
        <v>59262</v>
      </c>
      <c r="AF2924" s="8">
        <v>0.28999999999999998</v>
      </c>
      <c r="AG2924" s="9">
        <v>30327</v>
      </c>
      <c r="AH2924" t="s">
        <v>92</v>
      </c>
      <c r="AI2924" t="s">
        <v>798</v>
      </c>
      <c r="AN2924" s="9"/>
      <c r="AO2924">
        <v>2541979.44</v>
      </c>
    </row>
    <row r="2925" spans="1:41" x14ac:dyDescent="0.25">
      <c r="A2925">
        <v>24432</v>
      </c>
      <c r="B2925" t="s">
        <v>70</v>
      </c>
      <c r="C2925" t="s">
        <v>1538</v>
      </c>
      <c r="D2925" t="s">
        <v>72</v>
      </c>
      <c r="E2925" t="s">
        <v>16943</v>
      </c>
      <c r="F2925" t="s">
        <v>6839</v>
      </c>
      <c r="G2925">
        <v>30296</v>
      </c>
      <c r="H2925" t="s">
        <v>9117</v>
      </c>
      <c r="I2925" t="s">
        <v>1310</v>
      </c>
      <c r="J2925" t="s">
        <v>16944</v>
      </c>
      <c r="K2925" t="s">
        <v>7664</v>
      </c>
      <c r="L2925" t="s">
        <v>16945</v>
      </c>
      <c r="M2925" t="s">
        <v>7736</v>
      </c>
      <c r="N2925" t="s">
        <v>6529</v>
      </c>
      <c r="O2925" t="s">
        <v>16946</v>
      </c>
      <c r="P2925" t="s">
        <v>16947</v>
      </c>
      <c r="Q2925">
        <v>702362</v>
      </c>
      <c r="R2925" t="s">
        <v>6427</v>
      </c>
      <c r="S2925" t="s">
        <v>5456</v>
      </c>
      <c r="T2925" s="6">
        <v>772399</v>
      </c>
      <c r="U2925" t="s">
        <v>5457</v>
      </c>
      <c r="V2925" t="s">
        <v>86</v>
      </c>
      <c r="W2925" t="s">
        <v>87</v>
      </c>
      <c r="X2925" t="s">
        <v>88</v>
      </c>
      <c r="Y2925" t="s">
        <v>89</v>
      </c>
      <c r="Z2925" t="s">
        <v>90</v>
      </c>
      <c r="AA2925" t="s">
        <v>6364</v>
      </c>
      <c r="AB2925">
        <v>0.47699999999999998</v>
      </c>
      <c r="AC2925">
        <v>0.63600000000000001</v>
      </c>
      <c r="AD2925" t="s">
        <v>59496</v>
      </c>
      <c r="AF2925" s="8">
        <v>-1306.54</v>
      </c>
      <c r="AG2925" s="9">
        <v>41310</v>
      </c>
      <c r="AH2925" t="s">
        <v>92</v>
      </c>
      <c r="AI2925" t="s">
        <v>72</v>
      </c>
      <c r="AN2925" s="9"/>
      <c r="AO2925">
        <v>2613838.0699999998</v>
      </c>
    </row>
    <row r="2926" spans="1:41" x14ac:dyDescent="0.25">
      <c r="A2926">
        <v>24433</v>
      </c>
      <c r="B2926" t="s">
        <v>70</v>
      </c>
      <c r="C2926" t="s">
        <v>562</v>
      </c>
      <c r="D2926" t="s">
        <v>72</v>
      </c>
      <c r="E2926" t="s">
        <v>11445</v>
      </c>
      <c r="F2926" t="s">
        <v>11446</v>
      </c>
      <c r="G2926">
        <v>30729</v>
      </c>
      <c r="H2926" t="s">
        <v>59550</v>
      </c>
      <c r="I2926" t="s">
        <v>1310</v>
      </c>
      <c r="J2926" t="s">
        <v>16948</v>
      </c>
      <c r="K2926" t="s">
        <v>7756</v>
      </c>
      <c r="L2926" t="s">
        <v>16949</v>
      </c>
      <c r="M2926" t="s">
        <v>217</v>
      </c>
      <c r="N2926" t="s">
        <v>7667</v>
      </c>
      <c r="O2926" t="s">
        <v>16950</v>
      </c>
      <c r="P2926" t="s">
        <v>16951</v>
      </c>
      <c r="Q2926">
        <v>702466</v>
      </c>
      <c r="R2926" t="s">
        <v>3096</v>
      </c>
      <c r="S2926" t="s">
        <v>2481</v>
      </c>
      <c r="T2926" s="6">
        <v>772499</v>
      </c>
      <c r="U2926" t="s">
        <v>1576</v>
      </c>
      <c r="V2926" t="s">
        <v>86</v>
      </c>
      <c r="W2926" t="s">
        <v>87</v>
      </c>
      <c r="X2926" t="s">
        <v>88</v>
      </c>
      <c r="Y2926" t="s">
        <v>89</v>
      </c>
      <c r="Z2926" t="s">
        <v>90</v>
      </c>
      <c r="AA2926" t="s">
        <v>3088</v>
      </c>
      <c r="AB2926">
        <v>0.48599999999999999</v>
      </c>
      <c r="AC2926">
        <v>0.64900000000000002</v>
      </c>
      <c r="AD2926" t="s">
        <v>59288</v>
      </c>
      <c r="AF2926" s="8">
        <v>586.29</v>
      </c>
      <c r="AG2926" s="9">
        <v>41423</v>
      </c>
      <c r="AH2926" t="s">
        <v>92</v>
      </c>
      <c r="AI2926" t="s">
        <v>72</v>
      </c>
      <c r="AJ2926">
        <v>30729</v>
      </c>
      <c r="AN2926" s="9">
        <v>44183</v>
      </c>
      <c r="AO2926">
        <v>2080654.59</v>
      </c>
    </row>
    <row r="2927" spans="1:41" x14ac:dyDescent="0.25">
      <c r="A2927">
        <v>24438</v>
      </c>
      <c r="B2927" t="s">
        <v>70</v>
      </c>
      <c r="C2927" t="s">
        <v>93</v>
      </c>
      <c r="D2927" t="s">
        <v>72</v>
      </c>
      <c r="E2927" t="s">
        <v>5177</v>
      </c>
      <c r="F2927" t="s">
        <v>16127</v>
      </c>
      <c r="G2927">
        <v>30468</v>
      </c>
      <c r="H2927" t="s">
        <v>3970</v>
      </c>
      <c r="I2927" t="s">
        <v>16128</v>
      </c>
      <c r="J2927" t="s">
        <v>16952</v>
      </c>
      <c r="K2927" t="s">
        <v>3942</v>
      </c>
      <c r="L2927" t="s">
        <v>16953</v>
      </c>
      <c r="M2927" t="s">
        <v>3944</v>
      </c>
      <c r="N2927" t="s">
        <v>3945</v>
      </c>
      <c r="O2927" t="s">
        <v>13949</v>
      </c>
      <c r="P2927" t="s">
        <v>16954</v>
      </c>
      <c r="Q2927">
        <v>701604</v>
      </c>
      <c r="R2927" t="s">
        <v>3948</v>
      </c>
      <c r="S2927" t="s">
        <v>573</v>
      </c>
      <c r="T2927" s="6">
        <v>771999</v>
      </c>
      <c r="U2927" t="s">
        <v>3896</v>
      </c>
      <c r="V2927" t="s">
        <v>86</v>
      </c>
      <c r="W2927" t="s">
        <v>87</v>
      </c>
      <c r="X2927" t="s">
        <v>88</v>
      </c>
      <c r="Y2927" t="s">
        <v>89</v>
      </c>
      <c r="Z2927" t="s">
        <v>90</v>
      </c>
      <c r="AA2927" t="s">
        <v>3949</v>
      </c>
      <c r="AB2927">
        <v>0.48899999999999999</v>
      </c>
      <c r="AC2927">
        <v>0.63400000000000001</v>
      </c>
      <c r="AD2927" t="s">
        <v>59343</v>
      </c>
      <c r="AF2927" s="8">
        <v>-2080.5500000000002</v>
      </c>
      <c r="AG2927" s="9">
        <v>39619</v>
      </c>
      <c r="AH2927" t="s">
        <v>92</v>
      </c>
      <c r="AI2927" t="s">
        <v>72</v>
      </c>
      <c r="AJ2927">
        <v>30468</v>
      </c>
      <c r="AK2927">
        <v>42124</v>
      </c>
      <c r="AN2927" s="9"/>
      <c r="AO2927">
        <v>1909618.34</v>
      </c>
    </row>
    <row r="2928" spans="1:41" x14ac:dyDescent="0.25">
      <c r="A2928">
        <v>24440</v>
      </c>
      <c r="B2928" t="s">
        <v>70</v>
      </c>
      <c r="C2928" t="s">
        <v>1538</v>
      </c>
      <c r="D2928" t="s">
        <v>72</v>
      </c>
      <c r="E2928" t="s">
        <v>274</v>
      </c>
      <c r="F2928" t="s">
        <v>16955</v>
      </c>
      <c r="G2928">
        <v>30909</v>
      </c>
      <c r="H2928" t="s">
        <v>59456</v>
      </c>
      <c r="I2928" t="s">
        <v>1310</v>
      </c>
      <c r="J2928" t="s">
        <v>16956</v>
      </c>
      <c r="K2928" t="s">
        <v>10554</v>
      </c>
      <c r="L2928" t="s">
        <v>16957</v>
      </c>
      <c r="M2928" t="s">
        <v>4862</v>
      </c>
      <c r="N2928" t="s">
        <v>4473</v>
      </c>
      <c r="O2928" t="s">
        <v>16958</v>
      </c>
      <c r="P2928" t="s">
        <v>16959</v>
      </c>
      <c r="Q2928">
        <v>702177</v>
      </c>
      <c r="R2928" t="s">
        <v>5045</v>
      </c>
      <c r="S2928" t="s">
        <v>4866</v>
      </c>
      <c r="T2928" s="6">
        <v>772199</v>
      </c>
      <c r="U2928" t="s">
        <v>4867</v>
      </c>
      <c r="V2928" t="s">
        <v>86</v>
      </c>
      <c r="W2928" t="s">
        <v>87</v>
      </c>
      <c r="X2928" t="s">
        <v>88</v>
      </c>
      <c r="Y2928" t="s">
        <v>89</v>
      </c>
      <c r="Z2928" t="s">
        <v>90</v>
      </c>
      <c r="AA2928" t="s">
        <v>4868</v>
      </c>
      <c r="AB2928">
        <v>0.48099999999999998</v>
      </c>
      <c r="AC2928">
        <v>0.60599999999999998</v>
      </c>
      <c r="AD2928" t="s">
        <v>59425</v>
      </c>
      <c r="AF2928" s="8"/>
      <c r="AG2928" s="9">
        <v>42367</v>
      </c>
      <c r="AH2928" t="s">
        <v>92</v>
      </c>
      <c r="AI2928" t="s">
        <v>72</v>
      </c>
      <c r="AN2928" s="9">
        <v>44185</v>
      </c>
      <c r="AO2928">
        <v>1961083.24</v>
      </c>
    </row>
    <row r="2929" spans="1:41" x14ac:dyDescent="0.25">
      <c r="A2929">
        <v>24442</v>
      </c>
      <c r="B2929" t="s">
        <v>70</v>
      </c>
      <c r="C2929" t="s">
        <v>562</v>
      </c>
      <c r="D2929" t="s">
        <v>72</v>
      </c>
      <c r="E2929" t="s">
        <v>16960</v>
      </c>
      <c r="F2929" t="s">
        <v>13161</v>
      </c>
      <c r="G2929">
        <v>30518</v>
      </c>
      <c r="H2929" t="s">
        <v>59362</v>
      </c>
      <c r="I2929" t="s">
        <v>16961</v>
      </c>
      <c r="J2929" t="s">
        <v>16962</v>
      </c>
      <c r="K2929" t="s">
        <v>4157</v>
      </c>
      <c r="L2929" t="s">
        <v>16963</v>
      </c>
      <c r="M2929" t="s">
        <v>1782</v>
      </c>
      <c r="N2929" t="s">
        <v>4143</v>
      </c>
      <c r="O2929" t="s">
        <v>16964</v>
      </c>
      <c r="P2929" t="s">
        <v>16965</v>
      </c>
      <c r="Q2929">
        <v>701951</v>
      </c>
      <c r="R2929" t="s">
        <v>4130</v>
      </c>
      <c r="S2929" t="s">
        <v>573</v>
      </c>
      <c r="T2929" s="6">
        <v>771999</v>
      </c>
      <c r="U2929" t="s">
        <v>3896</v>
      </c>
      <c r="V2929" t="s">
        <v>86</v>
      </c>
      <c r="W2929" t="s">
        <v>87</v>
      </c>
      <c r="X2929" t="s">
        <v>88</v>
      </c>
      <c r="Y2929" t="s">
        <v>89</v>
      </c>
      <c r="Z2929" t="s">
        <v>90</v>
      </c>
      <c r="AA2929" t="s">
        <v>3895</v>
      </c>
      <c r="AB2929">
        <v>0.48699999999999999</v>
      </c>
      <c r="AC2929">
        <v>0.65900000000000003</v>
      </c>
      <c r="AD2929" t="s">
        <v>59361</v>
      </c>
      <c r="AF2929" s="8"/>
      <c r="AG2929" s="9">
        <v>43061</v>
      </c>
      <c r="AH2929" t="s">
        <v>92</v>
      </c>
      <c r="AI2929" t="s">
        <v>72</v>
      </c>
      <c r="AJ2929">
        <v>30518</v>
      </c>
      <c r="AL2929">
        <v>43008</v>
      </c>
      <c r="AM2929">
        <v>43040</v>
      </c>
      <c r="AN2929" s="9"/>
      <c r="AO2929">
        <v>2197440.2599999998</v>
      </c>
    </row>
    <row r="2930" spans="1:41" x14ac:dyDescent="0.25">
      <c r="A2930">
        <v>24443</v>
      </c>
      <c r="B2930" t="s">
        <v>70</v>
      </c>
      <c r="C2930" t="s">
        <v>93</v>
      </c>
      <c r="D2930" t="s">
        <v>72</v>
      </c>
      <c r="E2930" t="s">
        <v>16966</v>
      </c>
      <c r="F2930" t="s">
        <v>7645</v>
      </c>
      <c r="G2930">
        <v>30468</v>
      </c>
      <c r="H2930" t="s">
        <v>59531</v>
      </c>
      <c r="I2930" t="s">
        <v>16967</v>
      </c>
      <c r="J2930" t="s">
        <v>16968</v>
      </c>
      <c r="K2930" t="s">
        <v>351</v>
      </c>
      <c r="L2930" t="s">
        <v>16969</v>
      </c>
      <c r="M2930" t="s">
        <v>14113</v>
      </c>
      <c r="N2930" t="s">
        <v>3799</v>
      </c>
      <c r="O2930" t="s">
        <v>14114</v>
      </c>
      <c r="P2930" t="s">
        <v>16970</v>
      </c>
      <c r="Q2930">
        <v>701606</v>
      </c>
      <c r="R2930" t="s">
        <v>9</v>
      </c>
      <c r="S2930" t="s">
        <v>3802</v>
      </c>
      <c r="T2930" s="6">
        <v>772099</v>
      </c>
      <c r="U2930" t="s">
        <v>3803</v>
      </c>
      <c r="V2930" t="s">
        <v>86</v>
      </c>
      <c r="W2930" t="s">
        <v>87</v>
      </c>
      <c r="X2930" t="s">
        <v>88</v>
      </c>
      <c r="Y2930" t="s">
        <v>89</v>
      </c>
      <c r="Z2930" t="s">
        <v>90</v>
      </c>
      <c r="AA2930" t="s">
        <v>3804</v>
      </c>
      <c r="AB2930">
        <v>0.496</v>
      </c>
      <c r="AC2930">
        <v>0.627</v>
      </c>
      <c r="AD2930" t="s">
        <v>59332</v>
      </c>
      <c r="AF2930" s="8"/>
      <c r="AG2930" s="9">
        <v>39541</v>
      </c>
      <c r="AH2930" t="s">
        <v>92</v>
      </c>
      <c r="AI2930" t="s">
        <v>72</v>
      </c>
      <c r="AJ2930">
        <v>30468</v>
      </c>
      <c r="AN2930" s="9">
        <v>44179</v>
      </c>
      <c r="AO2930">
        <v>1783789.98</v>
      </c>
    </row>
    <row r="2931" spans="1:41" x14ac:dyDescent="0.25">
      <c r="A2931">
        <v>24447</v>
      </c>
      <c r="B2931" t="s">
        <v>70</v>
      </c>
      <c r="C2931" t="s">
        <v>144</v>
      </c>
      <c r="D2931" t="s">
        <v>72</v>
      </c>
      <c r="E2931" t="s">
        <v>254</v>
      </c>
      <c r="F2931" t="s">
        <v>11781</v>
      </c>
      <c r="G2931">
        <v>30562</v>
      </c>
      <c r="H2931" t="s">
        <v>2871</v>
      </c>
      <c r="I2931" t="s">
        <v>1310</v>
      </c>
      <c r="J2931" t="s">
        <v>16971</v>
      </c>
      <c r="K2931" t="s">
        <v>16972</v>
      </c>
      <c r="L2931" t="s">
        <v>16973</v>
      </c>
      <c r="M2931" t="s">
        <v>2842</v>
      </c>
      <c r="N2931" t="s">
        <v>1506</v>
      </c>
      <c r="O2931" t="s">
        <v>16974</v>
      </c>
      <c r="P2931" t="s">
        <v>16975</v>
      </c>
      <c r="Q2931">
        <v>702415</v>
      </c>
      <c r="R2931" t="s">
        <v>2845</v>
      </c>
      <c r="S2931" t="s">
        <v>2481</v>
      </c>
      <c r="T2931" s="6">
        <v>772499</v>
      </c>
      <c r="U2931" t="s">
        <v>1576</v>
      </c>
      <c r="V2931" t="s">
        <v>86</v>
      </c>
      <c r="W2931" t="s">
        <v>87</v>
      </c>
      <c r="X2931" t="s">
        <v>88</v>
      </c>
      <c r="Y2931" t="s">
        <v>89</v>
      </c>
      <c r="Z2931" t="s">
        <v>90</v>
      </c>
      <c r="AA2931" t="s">
        <v>2846</v>
      </c>
      <c r="AB2931">
        <v>0.48799999999999999</v>
      </c>
      <c r="AC2931">
        <v>0.66400000000000003</v>
      </c>
      <c r="AD2931" t="s">
        <v>59275</v>
      </c>
      <c r="AF2931" s="8"/>
      <c r="AG2931" s="9">
        <v>32800</v>
      </c>
      <c r="AH2931" t="s">
        <v>92</v>
      </c>
      <c r="AI2931" t="s">
        <v>72</v>
      </c>
      <c r="AN2931" s="9"/>
      <c r="AO2931">
        <v>1961636.13</v>
      </c>
    </row>
    <row r="2932" spans="1:41" x14ac:dyDescent="0.25">
      <c r="A2932">
        <v>24449</v>
      </c>
      <c r="B2932" t="s">
        <v>70</v>
      </c>
      <c r="C2932" t="s">
        <v>1538</v>
      </c>
      <c r="D2932" t="s">
        <v>72</v>
      </c>
      <c r="E2932" t="s">
        <v>16976</v>
      </c>
      <c r="F2932" t="s">
        <v>16977</v>
      </c>
      <c r="G2932">
        <v>31720</v>
      </c>
      <c r="H2932" t="s">
        <v>59501</v>
      </c>
      <c r="I2932" t="s">
        <v>1310</v>
      </c>
      <c r="J2932" t="s">
        <v>16978</v>
      </c>
      <c r="K2932" t="s">
        <v>3985</v>
      </c>
      <c r="L2932" t="s">
        <v>16979</v>
      </c>
      <c r="M2932" t="s">
        <v>6484</v>
      </c>
      <c r="N2932" t="s">
        <v>6360</v>
      </c>
      <c r="O2932" t="s">
        <v>16980</v>
      </c>
      <c r="P2932" t="s">
        <v>16981</v>
      </c>
      <c r="Q2932">
        <v>702361</v>
      </c>
      <c r="R2932" t="s">
        <v>6465</v>
      </c>
      <c r="S2932" t="s">
        <v>5456</v>
      </c>
      <c r="T2932" s="6">
        <v>772399</v>
      </c>
      <c r="U2932" t="s">
        <v>5457</v>
      </c>
      <c r="V2932" t="s">
        <v>86</v>
      </c>
      <c r="W2932" t="s">
        <v>87</v>
      </c>
      <c r="X2932" t="s">
        <v>88</v>
      </c>
      <c r="Y2932" t="s">
        <v>89</v>
      </c>
      <c r="Z2932" t="s">
        <v>90</v>
      </c>
      <c r="AA2932" t="s">
        <v>6364</v>
      </c>
      <c r="AB2932">
        <v>0.48099999999999998</v>
      </c>
      <c r="AC2932">
        <v>0.60199999999999998</v>
      </c>
      <c r="AD2932" t="s">
        <v>59499</v>
      </c>
      <c r="AF2932" s="8"/>
      <c r="AG2932" s="9">
        <v>39539</v>
      </c>
      <c r="AH2932" t="s">
        <v>92</v>
      </c>
      <c r="AI2932" t="s">
        <v>72</v>
      </c>
      <c r="AJ2932">
        <v>31720</v>
      </c>
      <c r="AN2932" s="9"/>
      <c r="AO2932">
        <v>2207385.33</v>
      </c>
    </row>
    <row r="2933" spans="1:41" x14ac:dyDescent="0.25">
      <c r="A2933">
        <v>24450</v>
      </c>
      <c r="B2933" t="s">
        <v>70</v>
      </c>
      <c r="C2933" t="s">
        <v>1538</v>
      </c>
      <c r="D2933" t="s">
        <v>72</v>
      </c>
      <c r="E2933" t="s">
        <v>254</v>
      </c>
      <c r="F2933" t="s">
        <v>1121</v>
      </c>
      <c r="G2933">
        <v>30547</v>
      </c>
      <c r="H2933" t="s">
        <v>59729</v>
      </c>
      <c r="I2933" t="s">
        <v>1310</v>
      </c>
      <c r="J2933" t="s">
        <v>16982</v>
      </c>
      <c r="K2933" t="s">
        <v>1987</v>
      </c>
      <c r="L2933" t="s">
        <v>16983</v>
      </c>
      <c r="M2933" t="s">
        <v>16984</v>
      </c>
      <c r="N2933" t="s">
        <v>3073</v>
      </c>
      <c r="O2933" t="s">
        <v>16985</v>
      </c>
      <c r="P2933" t="s">
        <v>16986</v>
      </c>
      <c r="Q2933">
        <v>702464</v>
      </c>
      <c r="R2933" t="s">
        <v>3087</v>
      </c>
      <c r="S2933" t="s">
        <v>2481</v>
      </c>
      <c r="T2933" s="6">
        <v>772499</v>
      </c>
      <c r="U2933" t="s">
        <v>1576</v>
      </c>
      <c r="V2933" t="s">
        <v>86</v>
      </c>
      <c r="W2933" t="s">
        <v>87</v>
      </c>
      <c r="X2933" t="s">
        <v>88</v>
      </c>
      <c r="Y2933" t="s">
        <v>89</v>
      </c>
      <c r="Z2933" t="s">
        <v>90</v>
      </c>
      <c r="AA2933" t="s">
        <v>3088</v>
      </c>
      <c r="AB2933">
        <v>0.48799999999999999</v>
      </c>
      <c r="AC2933">
        <v>0.71499999999999997</v>
      </c>
      <c r="AD2933" t="s">
        <v>59287</v>
      </c>
      <c r="AF2933" s="8"/>
      <c r="AG2933" s="9">
        <v>37690</v>
      </c>
      <c r="AH2933" t="s">
        <v>92</v>
      </c>
      <c r="AI2933" t="s">
        <v>72</v>
      </c>
      <c r="AN2933" s="9">
        <v>44205</v>
      </c>
      <c r="AO2933">
        <v>1995717.07</v>
      </c>
    </row>
    <row r="2934" spans="1:41" x14ac:dyDescent="0.25">
      <c r="A2934">
        <v>24451</v>
      </c>
      <c r="B2934" t="s">
        <v>70</v>
      </c>
      <c r="C2934" t="s">
        <v>93</v>
      </c>
      <c r="D2934" t="s">
        <v>72</v>
      </c>
      <c r="E2934" t="s">
        <v>16987</v>
      </c>
      <c r="F2934" t="s">
        <v>11841</v>
      </c>
      <c r="G2934">
        <v>30471</v>
      </c>
      <c r="H2934" t="s">
        <v>60979</v>
      </c>
      <c r="I2934" t="s">
        <v>16988</v>
      </c>
      <c r="J2934" t="s">
        <v>16989</v>
      </c>
      <c r="K2934" t="s">
        <v>215</v>
      </c>
      <c r="L2934" t="s">
        <v>16990</v>
      </c>
      <c r="M2934" t="s">
        <v>217</v>
      </c>
      <c r="N2934" t="s">
        <v>81</v>
      </c>
      <c r="O2934" t="s">
        <v>16991</v>
      </c>
      <c r="P2934" t="s">
        <v>16992</v>
      </c>
      <c r="Q2934">
        <v>701551</v>
      </c>
      <c r="R2934" t="s">
        <v>219</v>
      </c>
      <c r="S2934" t="s">
        <v>85</v>
      </c>
      <c r="T2934" s="6">
        <v>771599</v>
      </c>
      <c r="U2934" t="s">
        <v>60055</v>
      </c>
      <c r="V2934" t="s">
        <v>86</v>
      </c>
      <c r="W2934" t="s">
        <v>87</v>
      </c>
      <c r="X2934" t="s">
        <v>88</v>
      </c>
      <c r="Y2934" t="s">
        <v>89</v>
      </c>
      <c r="Z2934" t="s">
        <v>90</v>
      </c>
      <c r="AA2934" t="s">
        <v>91</v>
      </c>
      <c r="AB2934">
        <v>0.48099999999999998</v>
      </c>
      <c r="AC2934">
        <v>0.63200000000000001</v>
      </c>
      <c r="AD2934" t="s">
        <v>59150</v>
      </c>
      <c r="AF2934" s="8"/>
      <c r="AG2934" s="9">
        <v>40116</v>
      </c>
      <c r="AH2934" t="s">
        <v>92</v>
      </c>
      <c r="AI2934" t="s">
        <v>72</v>
      </c>
      <c r="AJ2934">
        <v>30471</v>
      </c>
      <c r="AN2934" s="9"/>
      <c r="AO2934">
        <v>2242780.4900000002</v>
      </c>
    </row>
    <row r="2935" spans="1:41" x14ac:dyDescent="0.25">
      <c r="A2935">
        <v>24460</v>
      </c>
      <c r="B2935" t="s">
        <v>70</v>
      </c>
      <c r="C2935" t="s">
        <v>71</v>
      </c>
      <c r="D2935" t="s">
        <v>72</v>
      </c>
      <c r="E2935" t="s">
        <v>15591</v>
      </c>
      <c r="F2935" t="s">
        <v>16993</v>
      </c>
      <c r="G2935">
        <v>30421</v>
      </c>
      <c r="H2935" t="s">
        <v>3970</v>
      </c>
      <c r="I2935" t="s">
        <v>16994</v>
      </c>
      <c r="J2935" t="s">
        <v>16995</v>
      </c>
      <c r="K2935" t="s">
        <v>16996</v>
      </c>
      <c r="L2935" t="s">
        <v>16997</v>
      </c>
      <c r="M2935" t="s">
        <v>3944</v>
      </c>
      <c r="N2935" t="s">
        <v>3945</v>
      </c>
      <c r="O2935" t="s">
        <v>16998</v>
      </c>
      <c r="P2935" t="s">
        <v>16999</v>
      </c>
      <c r="Q2935">
        <v>701604</v>
      </c>
      <c r="R2935" t="s">
        <v>3948</v>
      </c>
      <c r="S2935" t="s">
        <v>573</v>
      </c>
      <c r="T2935" s="6">
        <v>771999</v>
      </c>
      <c r="U2935" t="s">
        <v>3896</v>
      </c>
      <c r="V2935" t="s">
        <v>86</v>
      </c>
      <c r="W2935" t="s">
        <v>87</v>
      </c>
      <c r="X2935" t="s">
        <v>88</v>
      </c>
      <c r="Y2935" t="s">
        <v>89</v>
      </c>
      <c r="Z2935" t="s">
        <v>90</v>
      </c>
      <c r="AA2935" t="s">
        <v>3949</v>
      </c>
      <c r="AB2935">
        <v>0.47899999999999998</v>
      </c>
      <c r="AC2935">
        <v>0.60099999999999998</v>
      </c>
      <c r="AD2935" t="s">
        <v>59343</v>
      </c>
      <c r="AF2935" s="8"/>
      <c r="AG2935" s="9">
        <v>38640</v>
      </c>
      <c r="AH2935" t="s">
        <v>92</v>
      </c>
      <c r="AI2935" t="s">
        <v>72</v>
      </c>
      <c r="AJ2935">
        <v>30421</v>
      </c>
      <c r="AN2935" s="9">
        <v>44198</v>
      </c>
      <c r="AO2935">
        <v>2388564.0699999998</v>
      </c>
    </row>
    <row r="2936" spans="1:41" x14ac:dyDescent="0.25">
      <c r="A2936">
        <v>24461</v>
      </c>
      <c r="B2936" t="s">
        <v>70</v>
      </c>
      <c r="C2936" t="s">
        <v>144</v>
      </c>
      <c r="D2936" t="s">
        <v>72</v>
      </c>
      <c r="E2936" t="s">
        <v>5529</v>
      </c>
      <c r="F2936" t="s">
        <v>9354</v>
      </c>
      <c r="G2936">
        <v>30903</v>
      </c>
      <c r="H2936" t="s">
        <v>59464</v>
      </c>
      <c r="I2936" t="s">
        <v>1310</v>
      </c>
      <c r="J2936" t="s">
        <v>17000</v>
      </c>
      <c r="K2936" t="s">
        <v>5531</v>
      </c>
      <c r="L2936" t="s">
        <v>17001</v>
      </c>
      <c r="M2936" t="s">
        <v>5526</v>
      </c>
      <c r="N2936" t="s">
        <v>4781</v>
      </c>
      <c r="O2936" t="s">
        <v>17002</v>
      </c>
      <c r="P2936" t="s">
        <v>17003</v>
      </c>
      <c r="Q2936">
        <v>701609</v>
      </c>
      <c r="R2936" t="s">
        <v>3906</v>
      </c>
      <c r="S2936" t="s">
        <v>3802</v>
      </c>
      <c r="T2936" s="6">
        <v>772099</v>
      </c>
      <c r="U2936" t="s">
        <v>3803</v>
      </c>
      <c r="V2936" t="s">
        <v>86</v>
      </c>
      <c r="W2936" t="s">
        <v>87</v>
      </c>
      <c r="X2936" t="s">
        <v>88</v>
      </c>
      <c r="Y2936" t="s">
        <v>89</v>
      </c>
      <c r="Z2936" t="s">
        <v>90</v>
      </c>
      <c r="AA2936" t="s">
        <v>3907</v>
      </c>
      <c r="AB2936">
        <v>0.49199999999999999</v>
      </c>
      <c r="AC2936">
        <v>0.57599999999999996</v>
      </c>
      <c r="AD2936" t="s">
        <v>59338</v>
      </c>
      <c r="AF2936" s="8"/>
      <c r="AG2936" s="9">
        <v>41244</v>
      </c>
      <c r="AH2936" t="s">
        <v>92</v>
      </c>
      <c r="AI2936" t="s">
        <v>72</v>
      </c>
      <c r="AN2936" s="9">
        <v>44222</v>
      </c>
      <c r="AO2936">
        <v>1563720.82</v>
      </c>
    </row>
    <row r="2937" spans="1:41" x14ac:dyDescent="0.25">
      <c r="A2937">
        <v>24462</v>
      </c>
      <c r="B2937" t="s">
        <v>70</v>
      </c>
      <c r="C2937" t="s">
        <v>1526</v>
      </c>
      <c r="D2937" t="s">
        <v>72</v>
      </c>
      <c r="E2937" t="s">
        <v>3932</v>
      </c>
      <c r="F2937" t="s">
        <v>563</v>
      </c>
      <c r="G2937">
        <v>30776</v>
      </c>
      <c r="H2937" t="s">
        <v>13905</v>
      </c>
      <c r="I2937" t="s">
        <v>17004</v>
      </c>
      <c r="J2937" t="s">
        <v>17005</v>
      </c>
      <c r="K2937" t="s">
        <v>13908</v>
      </c>
      <c r="L2937" t="s">
        <v>17006</v>
      </c>
      <c r="M2937" t="s">
        <v>13910</v>
      </c>
      <c r="N2937" t="s">
        <v>4473</v>
      </c>
      <c r="O2937" t="s">
        <v>17007</v>
      </c>
      <c r="P2937" t="s">
        <v>17008</v>
      </c>
      <c r="Q2937">
        <v>702368</v>
      </c>
      <c r="R2937" t="s">
        <v>5128</v>
      </c>
      <c r="S2937" t="s">
        <v>4866</v>
      </c>
      <c r="T2937" s="6">
        <v>772199</v>
      </c>
      <c r="U2937" t="s">
        <v>4867</v>
      </c>
      <c r="V2937" t="s">
        <v>86</v>
      </c>
      <c r="W2937" t="s">
        <v>87</v>
      </c>
      <c r="X2937" t="s">
        <v>88</v>
      </c>
      <c r="Y2937" t="s">
        <v>89</v>
      </c>
      <c r="Z2937" t="s">
        <v>90</v>
      </c>
      <c r="AA2937" t="s">
        <v>4868</v>
      </c>
      <c r="AB2937">
        <v>0.49099999999999999</v>
      </c>
      <c r="AC2937">
        <v>0.58899999999999997</v>
      </c>
      <c r="AD2937" t="s">
        <v>59434</v>
      </c>
      <c r="AF2937" s="8">
        <v>-4121.32</v>
      </c>
      <c r="AG2937" s="9">
        <v>38078</v>
      </c>
      <c r="AH2937" t="s">
        <v>92</v>
      </c>
      <c r="AI2937" t="s">
        <v>72</v>
      </c>
      <c r="AN2937" s="9">
        <v>44183</v>
      </c>
      <c r="AO2937">
        <v>1568351.48</v>
      </c>
    </row>
    <row r="2938" spans="1:41" x14ac:dyDescent="0.25">
      <c r="A2938">
        <v>24463</v>
      </c>
      <c r="B2938" t="s">
        <v>70</v>
      </c>
      <c r="C2938" t="s">
        <v>187</v>
      </c>
      <c r="D2938" t="s">
        <v>124</v>
      </c>
      <c r="E2938" t="s">
        <v>125</v>
      </c>
      <c r="F2938" t="s">
        <v>126</v>
      </c>
      <c r="G2938">
        <v>30407</v>
      </c>
      <c r="H2938" t="s">
        <v>59730</v>
      </c>
      <c r="I2938" t="s">
        <v>17226</v>
      </c>
      <c r="J2938" t="s">
        <v>17009</v>
      </c>
      <c r="K2938" t="s">
        <v>7354</v>
      </c>
      <c r="L2938" t="s">
        <v>17010</v>
      </c>
      <c r="M2938" t="s">
        <v>3657</v>
      </c>
      <c r="N2938" t="s">
        <v>3659</v>
      </c>
      <c r="O2938" t="s">
        <v>17011</v>
      </c>
      <c r="P2938" t="s">
        <v>17012</v>
      </c>
      <c r="Q2938">
        <v>701857</v>
      </c>
      <c r="R2938" t="s">
        <v>58852</v>
      </c>
      <c r="S2938" t="s">
        <v>1912</v>
      </c>
      <c r="T2938" s="6">
        <v>771899</v>
      </c>
      <c r="U2938" t="s">
        <v>58596</v>
      </c>
      <c r="V2938" t="s">
        <v>86</v>
      </c>
      <c r="W2938" t="s">
        <v>87</v>
      </c>
      <c r="X2938" t="s">
        <v>88</v>
      </c>
      <c r="Y2938" t="s">
        <v>89</v>
      </c>
      <c r="Z2938" t="s">
        <v>90</v>
      </c>
      <c r="AA2938" t="s">
        <v>38079</v>
      </c>
      <c r="AB2938">
        <v>0.5</v>
      </c>
      <c r="AC2938">
        <v>0.61399999999999999</v>
      </c>
      <c r="AD2938" t="s">
        <v>3761</v>
      </c>
      <c r="AF2938" s="8"/>
      <c r="AG2938" s="9">
        <v>39052</v>
      </c>
      <c r="AH2938" t="s">
        <v>92</v>
      </c>
      <c r="AI2938" t="s">
        <v>124</v>
      </c>
      <c r="AJ2938">
        <v>30407</v>
      </c>
      <c r="AK2938">
        <v>41729</v>
      </c>
      <c r="AN2938" s="9">
        <v>44200</v>
      </c>
      <c r="AO2938">
        <v>1459122.15</v>
      </c>
    </row>
    <row r="2939" spans="1:41" x14ac:dyDescent="0.25">
      <c r="A2939">
        <v>24465</v>
      </c>
      <c r="B2939" t="s">
        <v>70</v>
      </c>
      <c r="C2939" t="s">
        <v>562</v>
      </c>
      <c r="D2939" t="s">
        <v>72</v>
      </c>
      <c r="E2939" t="s">
        <v>4154</v>
      </c>
      <c r="F2939" t="s">
        <v>315</v>
      </c>
      <c r="G2939">
        <v>30817</v>
      </c>
      <c r="H2939" t="s">
        <v>13464</v>
      </c>
      <c r="I2939" t="s">
        <v>17013</v>
      </c>
      <c r="J2939" t="s">
        <v>17014</v>
      </c>
      <c r="K2939" t="s">
        <v>13467</v>
      </c>
      <c r="L2939" t="s">
        <v>17015</v>
      </c>
      <c r="M2939" t="s">
        <v>2358</v>
      </c>
      <c r="N2939" t="s">
        <v>4127</v>
      </c>
      <c r="O2939" t="s">
        <v>17016</v>
      </c>
      <c r="P2939" t="s">
        <v>17017</v>
      </c>
      <c r="Q2939">
        <v>701951</v>
      </c>
      <c r="R2939" t="s">
        <v>4130</v>
      </c>
      <c r="S2939" t="s">
        <v>573</v>
      </c>
      <c r="T2939" s="6">
        <v>771999</v>
      </c>
      <c r="U2939" t="s">
        <v>3896</v>
      </c>
      <c r="V2939" t="s">
        <v>86</v>
      </c>
      <c r="W2939" t="s">
        <v>87</v>
      </c>
      <c r="X2939" t="s">
        <v>88</v>
      </c>
      <c r="Y2939" t="s">
        <v>89</v>
      </c>
      <c r="Z2939" t="s">
        <v>90</v>
      </c>
      <c r="AA2939" t="s">
        <v>3895</v>
      </c>
      <c r="AB2939">
        <v>0.50800000000000001</v>
      </c>
      <c r="AC2939">
        <v>0.67300000000000004</v>
      </c>
      <c r="AD2939" t="s">
        <v>59361</v>
      </c>
      <c r="AF2939" s="8"/>
      <c r="AG2939" s="9">
        <v>39265</v>
      </c>
      <c r="AH2939" t="s">
        <v>92</v>
      </c>
      <c r="AI2939" t="s">
        <v>72</v>
      </c>
      <c r="AJ2939">
        <v>30817</v>
      </c>
      <c r="AN2939" s="9">
        <v>44208</v>
      </c>
      <c r="AO2939">
        <v>1406227.23</v>
      </c>
    </row>
    <row r="2940" spans="1:41" x14ac:dyDescent="0.25">
      <c r="A2940">
        <v>24466</v>
      </c>
      <c r="B2940" t="s">
        <v>70</v>
      </c>
      <c r="C2940" t="s">
        <v>93</v>
      </c>
      <c r="D2940" t="s">
        <v>72</v>
      </c>
      <c r="E2940" t="s">
        <v>17018</v>
      </c>
      <c r="F2940" t="s">
        <v>17019</v>
      </c>
      <c r="G2940">
        <v>30726</v>
      </c>
      <c r="H2940" t="s">
        <v>59701</v>
      </c>
      <c r="I2940" t="s">
        <v>11891</v>
      </c>
      <c r="J2940" t="s">
        <v>17020</v>
      </c>
      <c r="K2940" t="s">
        <v>3657</v>
      </c>
      <c r="L2940" t="s">
        <v>17021</v>
      </c>
      <c r="M2940" t="s">
        <v>3657</v>
      </c>
      <c r="N2940" t="s">
        <v>3659</v>
      </c>
      <c r="O2940" t="s">
        <v>17022</v>
      </c>
      <c r="P2940" t="s">
        <v>17023</v>
      </c>
      <c r="Q2940">
        <v>701602</v>
      </c>
      <c r="R2940" t="s">
        <v>3678</v>
      </c>
      <c r="S2940" t="s">
        <v>57789</v>
      </c>
      <c r="T2940" s="6">
        <v>771699</v>
      </c>
      <c r="U2940" t="s">
        <v>3663</v>
      </c>
      <c r="V2940" t="s">
        <v>86</v>
      </c>
      <c r="W2940" t="s">
        <v>87</v>
      </c>
      <c r="X2940" t="s">
        <v>88</v>
      </c>
      <c r="Y2940" t="s">
        <v>89</v>
      </c>
      <c r="Z2940" t="s">
        <v>90</v>
      </c>
      <c r="AA2940" t="s">
        <v>3664</v>
      </c>
      <c r="AB2940">
        <v>0.48099999999999998</v>
      </c>
      <c r="AC2940">
        <v>0.64300000000000002</v>
      </c>
      <c r="AD2940" t="s">
        <v>59319</v>
      </c>
      <c r="AF2940" s="8">
        <v>-5337.95</v>
      </c>
      <c r="AG2940" s="9">
        <v>40760</v>
      </c>
      <c r="AH2940" t="s">
        <v>92</v>
      </c>
      <c r="AI2940" t="s">
        <v>72</v>
      </c>
      <c r="AJ2940">
        <v>30726</v>
      </c>
      <c r="AL2940">
        <v>43409</v>
      </c>
      <c r="AM2940">
        <v>43487</v>
      </c>
      <c r="AN2940" s="9"/>
      <c r="AO2940">
        <v>2386556.2999999998</v>
      </c>
    </row>
    <row r="2941" spans="1:41" x14ac:dyDescent="0.25">
      <c r="A2941" s="12">
        <v>24467</v>
      </c>
      <c r="B2941" s="12" t="s">
        <v>70</v>
      </c>
      <c r="C2941" s="12" t="s">
        <v>144</v>
      </c>
      <c r="D2941" s="12" t="s">
        <v>72</v>
      </c>
      <c r="E2941" s="12" t="s">
        <v>612</v>
      </c>
      <c r="F2941" s="12" t="s">
        <v>17024</v>
      </c>
      <c r="G2941" s="13">
        <v>30476</v>
      </c>
      <c r="H2941" s="12" t="s">
        <v>59530</v>
      </c>
      <c r="I2941" s="12" t="s">
        <v>1310</v>
      </c>
      <c r="J2941" s="12" t="s">
        <v>17025</v>
      </c>
      <c r="K2941" s="12" t="s">
        <v>6841</v>
      </c>
      <c r="L2941" s="12" t="s">
        <v>17026</v>
      </c>
      <c r="M2941" s="12" t="s">
        <v>3077</v>
      </c>
      <c r="N2941" s="12" t="s">
        <v>6529</v>
      </c>
      <c r="O2941" s="12" t="s">
        <v>17027</v>
      </c>
      <c r="P2941" s="12" t="s">
        <v>17028</v>
      </c>
      <c r="Q2941" s="12">
        <v>702362</v>
      </c>
      <c r="R2941" s="12" t="s">
        <v>6427</v>
      </c>
      <c r="S2941" s="12" t="s">
        <v>5456</v>
      </c>
      <c r="T2941" s="14">
        <v>772399</v>
      </c>
      <c r="U2941" s="12" t="s">
        <v>5457</v>
      </c>
      <c r="V2941" s="12" t="s">
        <v>86</v>
      </c>
      <c r="W2941" s="12" t="s">
        <v>87</v>
      </c>
      <c r="X2941" s="12" t="s">
        <v>88</v>
      </c>
      <c r="Y2941" s="12" t="s">
        <v>89</v>
      </c>
      <c r="Z2941" s="15" t="s">
        <v>90</v>
      </c>
      <c r="AA2941" s="12" t="s">
        <v>6364</v>
      </c>
      <c r="AB2941" s="12">
        <v>0.48</v>
      </c>
      <c r="AC2941" s="12">
        <v>0.626</v>
      </c>
      <c r="AD2941" s="12" t="s">
        <v>59496</v>
      </c>
      <c r="AE2941" s="12"/>
      <c r="AF2941" s="16">
        <v>-0.71</v>
      </c>
      <c r="AG2941" s="13">
        <v>39783</v>
      </c>
      <c r="AH2941" s="13" t="s">
        <v>92</v>
      </c>
      <c r="AI2941" s="13" t="s">
        <v>72</v>
      </c>
      <c r="AJ2941" s="13"/>
      <c r="AK2941" s="13"/>
      <c r="AL2941" s="13"/>
      <c r="AM2941" s="13"/>
      <c r="AN2941" s="9">
        <v>44188</v>
      </c>
      <c r="AO2941" s="17">
        <v>2449601.59</v>
      </c>
    </row>
    <row r="2942" spans="1:41" x14ac:dyDescent="0.25">
      <c r="A2942" s="12">
        <v>24470</v>
      </c>
      <c r="B2942" s="12" t="s">
        <v>70</v>
      </c>
      <c r="C2942" s="12"/>
      <c r="D2942" s="12"/>
      <c r="E2942" s="12"/>
      <c r="F2942" s="12"/>
      <c r="G2942" s="13">
        <v>30379</v>
      </c>
      <c r="H2942" s="12" t="s">
        <v>17029</v>
      </c>
      <c r="I2942" s="12" t="s">
        <v>17030</v>
      </c>
      <c r="J2942" s="12" t="s">
        <v>17031</v>
      </c>
      <c r="K2942" s="12" t="s">
        <v>17032</v>
      </c>
      <c r="L2942" s="12" t="s">
        <v>17033</v>
      </c>
      <c r="M2942" s="12"/>
      <c r="N2942" s="12" t="s">
        <v>6682</v>
      </c>
      <c r="O2942" s="12" t="s">
        <v>17034</v>
      </c>
      <c r="P2942" s="12" t="s">
        <v>17035</v>
      </c>
      <c r="Q2942" s="12">
        <v>702823</v>
      </c>
      <c r="R2942" s="12" t="s">
        <v>6692</v>
      </c>
      <c r="S2942" s="12" t="s">
        <v>6599</v>
      </c>
      <c r="T2942" s="14">
        <v>772829</v>
      </c>
      <c r="U2942" s="12" t="s">
        <v>6600</v>
      </c>
      <c r="V2942" s="12" t="s">
        <v>86</v>
      </c>
      <c r="W2942" s="12" t="s">
        <v>87</v>
      </c>
      <c r="X2942" s="12" t="s">
        <v>88</v>
      </c>
      <c r="Y2942" s="12" t="s">
        <v>89</v>
      </c>
      <c r="Z2942" s="15" t="s">
        <v>90</v>
      </c>
      <c r="AA2942" s="12" t="s">
        <v>6686</v>
      </c>
      <c r="AB2942" s="12">
        <v>0</v>
      </c>
      <c r="AC2942" s="12">
        <v>0</v>
      </c>
      <c r="AD2942" s="12" t="s">
        <v>59525</v>
      </c>
      <c r="AE2942" s="12"/>
      <c r="AF2942" s="16"/>
      <c r="AG2942" s="13"/>
      <c r="AH2942" s="13" t="s">
        <v>92</v>
      </c>
      <c r="AI2942" s="13" t="s">
        <v>6602</v>
      </c>
      <c r="AJ2942" s="13"/>
      <c r="AK2942" s="13"/>
      <c r="AL2942" s="13"/>
      <c r="AM2942" s="13"/>
      <c r="AN2942" s="9"/>
      <c r="AO2942" s="17">
        <v>2245203.34</v>
      </c>
    </row>
    <row r="2943" spans="1:41" x14ac:dyDescent="0.25">
      <c r="A2943" s="12">
        <v>24471</v>
      </c>
      <c r="B2943" s="12" t="s">
        <v>70</v>
      </c>
      <c r="C2943" s="12" t="s">
        <v>144</v>
      </c>
      <c r="D2943" s="12" t="s">
        <v>72</v>
      </c>
      <c r="E2943" s="12" t="s">
        <v>254</v>
      </c>
      <c r="F2943" s="12" t="s">
        <v>10170</v>
      </c>
      <c r="G2943" s="13">
        <v>30499</v>
      </c>
      <c r="H2943" s="12" t="s">
        <v>60061</v>
      </c>
      <c r="I2943" s="12" t="s">
        <v>1310</v>
      </c>
      <c r="J2943" s="12" t="s">
        <v>17036</v>
      </c>
      <c r="K2943" s="12" t="s">
        <v>17037</v>
      </c>
      <c r="L2943" s="12" t="s">
        <v>17038</v>
      </c>
      <c r="M2943" s="12" t="s">
        <v>2842</v>
      </c>
      <c r="N2943" s="12" t="s">
        <v>1506</v>
      </c>
      <c r="O2943" s="12" t="s">
        <v>17039</v>
      </c>
      <c r="P2943" s="12" t="s">
        <v>17040</v>
      </c>
      <c r="Q2943" s="12">
        <v>702415</v>
      </c>
      <c r="R2943" s="12" t="s">
        <v>2845</v>
      </c>
      <c r="S2943" s="12" t="s">
        <v>2481</v>
      </c>
      <c r="T2943" s="14">
        <v>772499</v>
      </c>
      <c r="U2943" s="12" t="s">
        <v>1576</v>
      </c>
      <c r="V2943" s="12" t="s">
        <v>86</v>
      </c>
      <c r="W2943" s="12" t="s">
        <v>87</v>
      </c>
      <c r="X2943" s="12" t="s">
        <v>88</v>
      </c>
      <c r="Y2943" s="12" t="s">
        <v>89</v>
      </c>
      <c r="Z2943" s="15" t="s">
        <v>90</v>
      </c>
      <c r="AA2943" s="12" t="s">
        <v>2846</v>
      </c>
      <c r="AB2943" s="12">
        <v>0.47899999999999998</v>
      </c>
      <c r="AC2943" s="12">
        <v>0.63500000000000001</v>
      </c>
      <c r="AD2943" s="12" t="s">
        <v>59275</v>
      </c>
      <c r="AE2943" s="12"/>
      <c r="AF2943" s="16">
        <v>0</v>
      </c>
      <c r="AG2943" s="13">
        <v>37827</v>
      </c>
      <c r="AH2943" s="13" t="s">
        <v>92</v>
      </c>
      <c r="AI2943" s="13" t="s">
        <v>72</v>
      </c>
      <c r="AJ2943" s="13"/>
      <c r="AK2943" s="13"/>
      <c r="AL2943" s="13"/>
      <c r="AM2943" s="13"/>
      <c r="AN2943" s="9">
        <v>44200</v>
      </c>
      <c r="AO2943" s="17">
        <v>2352951.25</v>
      </c>
    </row>
    <row r="2944" spans="1:41" x14ac:dyDescent="0.25">
      <c r="A2944" s="12">
        <v>24479</v>
      </c>
      <c r="B2944" s="12" t="s">
        <v>70</v>
      </c>
      <c r="C2944" s="12" t="s">
        <v>71</v>
      </c>
      <c r="D2944" s="12" t="s">
        <v>72</v>
      </c>
      <c r="E2944" s="12" t="s">
        <v>10744</v>
      </c>
      <c r="F2944" s="12" t="s">
        <v>10745</v>
      </c>
      <c r="G2944" s="13">
        <v>30970</v>
      </c>
      <c r="H2944" s="12" t="s">
        <v>5345</v>
      </c>
      <c r="I2944" s="12" t="s">
        <v>1310</v>
      </c>
      <c r="J2944" s="12" t="s">
        <v>17041</v>
      </c>
      <c r="K2944" s="12" t="s">
        <v>5270</v>
      </c>
      <c r="L2944" s="12" t="s">
        <v>17042</v>
      </c>
      <c r="M2944" s="12" t="s">
        <v>4862</v>
      </c>
      <c r="N2944" s="12" t="s">
        <v>4473</v>
      </c>
      <c r="O2944" s="12" t="s">
        <v>17043</v>
      </c>
      <c r="P2944" s="12" t="s">
        <v>17044</v>
      </c>
      <c r="Q2944" s="12">
        <v>702175</v>
      </c>
      <c r="R2944" s="12" t="s">
        <v>5059</v>
      </c>
      <c r="S2944" s="12" t="s">
        <v>4866</v>
      </c>
      <c r="T2944" s="14">
        <v>772199</v>
      </c>
      <c r="U2944" s="12" t="s">
        <v>4867</v>
      </c>
      <c r="V2944" s="12" t="s">
        <v>86</v>
      </c>
      <c r="W2944" s="12" t="s">
        <v>87</v>
      </c>
      <c r="X2944" s="12" t="s">
        <v>88</v>
      </c>
      <c r="Y2944" s="12" t="s">
        <v>89</v>
      </c>
      <c r="Z2944" s="15" t="s">
        <v>90</v>
      </c>
      <c r="AA2944" s="12" t="s">
        <v>4876</v>
      </c>
      <c r="AB2944" s="12">
        <v>0.49099999999999999</v>
      </c>
      <c r="AC2944" s="12">
        <v>0.63300000000000001</v>
      </c>
      <c r="AD2944" s="12" t="s">
        <v>59426</v>
      </c>
      <c r="AE2944" s="12"/>
      <c r="AF2944" s="16">
        <v>34.4</v>
      </c>
      <c r="AG2944" s="13">
        <v>33445</v>
      </c>
      <c r="AH2944" s="13" t="s">
        <v>92</v>
      </c>
      <c r="AI2944" s="13" t="s">
        <v>72</v>
      </c>
      <c r="AJ2944" s="13"/>
      <c r="AK2944" s="13"/>
      <c r="AL2944" s="13"/>
      <c r="AM2944" s="13"/>
      <c r="AN2944" s="9"/>
      <c r="AO2944" s="17">
        <v>1639736.31</v>
      </c>
    </row>
    <row r="2945" spans="1:41" x14ac:dyDescent="0.25">
      <c r="A2945" s="12">
        <v>24483</v>
      </c>
      <c r="B2945" s="12" t="s">
        <v>70</v>
      </c>
      <c r="C2945" s="12" t="s">
        <v>144</v>
      </c>
      <c r="D2945" s="12" t="s">
        <v>72</v>
      </c>
      <c r="E2945" s="12" t="s">
        <v>17045</v>
      </c>
      <c r="F2945" s="12" t="s">
        <v>17046</v>
      </c>
      <c r="G2945" s="13">
        <v>30727</v>
      </c>
      <c r="H2945" s="12" t="s">
        <v>59436</v>
      </c>
      <c r="I2945" s="12" t="s">
        <v>1310</v>
      </c>
      <c r="J2945" s="12" t="s">
        <v>17047</v>
      </c>
      <c r="K2945" s="12" t="s">
        <v>6834</v>
      </c>
      <c r="L2945" s="12" t="s">
        <v>17048</v>
      </c>
      <c r="M2945" s="12" t="s">
        <v>4862</v>
      </c>
      <c r="N2945" s="12" t="s">
        <v>4473</v>
      </c>
      <c r="O2945" s="12" t="s">
        <v>17049</v>
      </c>
      <c r="P2945" s="12" t="s">
        <v>17050</v>
      </c>
      <c r="Q2945" s="12">
        <v>702133</v>
      </c>
      <c r="R2945" s="12" t="s">
        <v>5093</v>
      </c>
      <c r="S2945" s="12" t="s">
        <v>4866</v>
      </c>
      <c r="T2945" s="14">
        <v>772199</v>
      </c>
      <c r="U2945" s="12" t="s">
        <v>4867</v>
      </c>
      <c r="V2945" s="12" t="s">
        <v>86</v>
      </c>
      <c r="W2945" s="12" t="s">
        <v>87</v>
      </c>
      <c r="X2945" s="12" t="s">
        <v>88</v>
      </c>
      <c r="Y2945" s="12" t="s">
        <v>89</v>
      </c>
      <c r="Z2945" s="15" t="s">
        <v>90</v>
      </c>
      <c r="AA2945" s="12" t="s">
        <v>4876</v>
      </c>
      <c r="AB2945" s="12">
        <v>0.47599999999999998</v>
      </c>
      <c r="AC2945" s="12">
        <v>0.60899999999999999</v>
      </c>
      <c r="AD2945" s="12" t="s">
        <v>59429</v>
      </c>
      <c r="AE2945" s="12"/>
      <c r="AF2945" s="16"/>
      <c r="AG2945" s="13">
        <v>42979</v>
      </c>
      <c r="AH2945" s="13" t="s">
        <v>92</v>
      </c>
      <c r="AI2945" s="13" t="s">
        <v>72</v>
      </c>
      <c r="AJ2945" s="13">
        <v>30727</v>
      </c>
      <c r="AK2945" s="13"/>
      <c r="AL2945" s="13"/>
      <c r="AM2945" s="13"/>
      <c r="AN2945" s="9"/>
      <c r="AO2945" s="17">
        <v>2365927.8199999998</v>
      </c>
    </row>
    <row r="2946" spans="1:41" x14ac:dyDescent="0.25">
      <c r="A2946" s="12">
        <v>24485</v>
      </c>
      <c r="B2946" s="12" t="s">
        <v>70</v>
      </c>
      <c r="C2946" s="12" t="s">
        <v>71</v>
      </c>
      <c r="D2946" s="12" t="s">
        <v>72</v>
      </c>
      <c r="E2946" s="12" t="s">
        <v>254</v>
      </c>
      <c r="F2946" s="12" t="s">
        <v>17051</v>
      </c>
      <c r="G2946" s="13">
        <v>30406</v>
      </c>
      <c r="H2946" s="12" t="s">
        <v>24650</v>
      </c>
      <c r="I2946" s="12" t="s">
        <v>1310</v>
      </c>
      <c r="J2946" s="12" t="s">
        <v>17052</v>
      </c>
      <c r="K2946" s="12" t="s">
        <v>17053</v>
      </c>
      <c r="L2946" s="12" t="s">
        <v>17054</v>
      </c>
      <c r="M2946" s="12" t="s">
        <v>7874</v>
      </c>
      <c r="N2946" s="12" t="s">
        <v>2043</v>
      </c>
      <c r="O2946" s="12" t="s">
        <v>17055</v>
      </c>
      <c r="P2946" s="12" t="s">
        <v>17056</v>
      </c>
      <c r="Q2946" s="12">
        <v>702421</v>
      </c>
      <c r="R2946" s="12" t="s">
        <v>2996</v>
      </c>
      <c r="S2946" s="12" t="s">
        <v>2481</v>
      </c>
      <c r="T2946" s="14">
        <v>772499</v>
      </c>
      <c r="U2946" s="12" t="s">
        <v>1576</v>
      </c>
      <c r="V2946" s="12" t="s">
        <v>86</v>
      </c>
      <c r="W2946" s="12" t="s">
        <v>87</v>
      </c>
      <c r="X2946" s="12" t="s">
        <v>88</v>
      </c>
      <c r="Y2946" s="12" t="s">
        <v>89</v>
      </c>
      <c r="Z2946" s="15" t="s">
        <v>90</v>
      </c>
      <c r="AA2946" s="12" t="s">
        <v>2047</v>
      </c>
      <c r="AB2946" s="12">
        <v>0.48499999999999999</v>
      </c>
      <c r="AC2946" s="12">
        <v>0.65100000000000002</v>
      </c>
      <c r="AD2946" s="12" t="s">
        <v>59274</v>
      </c>
      <c r="AE2946" s="12"/>
      <c r="AF2946" s="16">
        <v>-296.5</v>
      </c>
      <c r="AG2946" s="13">
        <v>33576</v>
      </c>
      <c r="AH2946" s="13" t="s">
        <v>92</v>
      </c>
      <c r="AI2946" s="13" t="s">
        <v>72</v>
      </c>
      <c r="AJ2946" s="13"/>
      <c r="AK2946" s="13"/>
      <c r="AL2946" s="13"/>
      <c r="AM2946" s="13"/>
      <c r="AN2946" s="9"/>
      <c r="AO2946" s="17">
        <v>1992464.22</v>
      </c>
    </row>
    <row r="2947" spans="1:41" x14ac:dyDescent="0.25">
      <c r="A2947" s="12">
        <v>24488</v>
      </c>
      <c r="B2947" s="12" t="s">
        <v>70</v>
      </c>
      <c r="C2947" s="12" t="s">
        <v>71</v>
      </c>
      <c r="D2947" s="12" t="s">
        <v>72</v>
      </c>
      <c r="E2947" s="12" t="s">
        <v>58435</v>
      </c>
      <c r="F2947" s="12" t="s">
        <v>27400</v>
      </c>
      <c r="G2947" s="13">
        <v>30478</v>
      </c>
      <c r="H2947" s="12" t="s">
        <v>1411</v>
      </c>
      <c r="I2947" s="12" t="s">
        <v>9578</v>
      </c>
      <c r="J2947" s="12" t="s">
        <v>17057</v>
      </c>
      <c r="K2947" s="12" t="s">
        <v>1396</v>
      </c>
      <c r="L2947" s="12" t="s">
        <v>17058</v>
      </c>
      <c r="M2947" s="12" t="s">
        <v>1398</v>
      </c>
      <c r="N2947" s="12" t="s">
        <v>569</v>
      </c>
      <c r="O2947" s="12" t="s">
        <v>17059</v>
      </c>
      <c r="P2947" s="12" t="s">
        <v>17060</v>
      </c>
      <c r="Q2947" s="12">
        <v>702511</v>
      </c>
      <c r="R2947" s="12" t="s">
        <v>1280</v>
      </c>
      <c r="S2947" s="12" t="s">
        <v>85</v>
      </c>
      <c r="T2947" s="14">
        <v>771599</v>
      </c>
      <c r="U2947" s="12" t="s">
        <v>60055</v>
      </c>
      <c r="V2947" s="12" t="s">
        <v>86</v>
      </c>
      <c r="W2947" s="12" t="s">
        <v>87</v>
      </c>
      <c r="X2947" s="12" t="s">
        <v>88</v>
      </c>
      <c r="Y2947" s="12" t="s">
        <v>89</v>
      </c>
      <c r="Z2947" s="15" t="s">
        <v>90</v>
      </c>
      <c r="AA2947" s="12" t="s">
        <v>605</v>
      </c>
      <c r="AB2947" s="12">
        <v>0.48899999999999999</v>
      </c>
      <c r="AC2947" s="12">
        <v>0.64300000000000002</v>
      </c>
      <c r="AD2947" s="12" t="s">
        <v>59200</v>
      </c>
      <c r="AE2947" s="12"/>
      <c r="AF2947" s="16"/>
      <c r="AG2947" s="13">
        <v>44043</v>
      </c>
      <c r="AH2947" s="13" t="s">
        <v>92</v>
      </c>
      <c r="AI2947" s="13" t="s">
        <v>72</v>
      </c>
      <c r="AJ2947" s="13">
        <v>30478</v>
      </c>
      <c r="AK2947" s="13"/>
      <c r="AL2947" s="13">
        <v>42643</v>
      </c>
      <c r="AM2947" s="13">
        <v>42675</v>
      </c>
      <c r="AN2947" s="9"/>
      <c r="AO2947" s="17">
        <v>1881575.88</v>
      </c>
    </row>
    <row r="2948" spans="1:41" x14ac:dyDescent="0.25">
      <c r="A2948" s="12">
        <v>24490</v>
      </c>
      <c r="B2948" s="12" t="s">
        <v>70</v>
      </c>
      <c r="C2948" s="12" t="s">
        <v>562</v>
      </c>
      <c r="D2948" s="12" t="s">
        <v>72</v>
      </c>
      <c r="E2948" s="12" t="s">
        <v>2901</v>
      </c>
      <c r="F2948" s="12" t="s">
        <v>17061</v>
      </c>
      <c r="G2948" s="13">
        <v>30585</v>
      </c>
      <c r="H2948" s="12" t="s">
        <v>5817</v>
      </c>
      <c r="I2948" s="12" t="s">
        <v>17062</v>
      </c>
      <c r="J2948" s="12" t="s">
        <v>17063</v>
      </c>
      <c r="K2948" s="12" t="s">
        <v>2294</v>
      </c>
      <c r="L2948" s="12" t="s">
        <v>17064</v>
      </c>
      <c r="M2948" s="12" t="s">
        <v>7236</v>
      </c>
      <c r="N2948" s="12" t="s">
        <v>4473</v>
      </c>
      <c r="O2948" s="12" t="s">
        <v>17065</v>
      </c>
      <c r="P2948" s="12" t="s">
        <v>17066</v>
      </c>
      <c r="Q2948" s="12">
        <v>702369</v>
      </c>
      <c r="R2948" s="12" t="s">
        <v>5587</v>
      </c>
      <c r="S2948" s="12" t="s">
        <v>5456</v>
      </c>
      <c r="T2948" s="14">
        <v>772399</v>
      </c>
      <c r="U2948" s="12" t="s">
        <v>5457</v>
      </c>
      <c r="V2948" s="12" t="s">
        <v>86</v>
      </c>
      <c r="W2948" s="12" t="s">
        <v>87</v>
      </c>
      <c r="X2948" s="12" t="s">
        <v>88</v>
      </c>
      <c r="Y2948" s="12" t="s">
        <v>89</v>
      </c>
      <c r="Z2948" s="15" t="s">
        <v>90</v>
      </c>
      <c r="AA2948" s="12" t="s">
        <v>5458</v>
      </c>
      <c r="AB2948" s="12">
        <v>0.5</v>
      </c>
      <c r="AC2948" s="12">
        <v>0.61399999999999999</v>
      </c>
      <c r="AD2948" s="12" t="s">
        <v>59469</v>
      </c>
      <c r="AE2948" s="12"/>
      <c r="AF2948" s="16">
        <v>1.24</v>
      </c>
      <c r="AG2948" s="13">
        <v>39064</v>
      </c>
      <c r="AH2948" s="13" t="s">
        <v>92</v>
      </c>
      <c r="AI2948" s="13" t="s">
        <v>72</v>
      </c>
      <c r="AJ2948" s="13">
        <v>30585</v>
      </c>
      <c r="AK2948" s="13">
        <v>42644</v>
      </c>
      <c r="AL2948" s="13"/>
      <c r="AM2948" s="13"/>
      <c r="AN2948" s="9">
        <v>44187</v>
      </c>
      <c r="AO2948" s="17">
        <v>1270588</v>
      </c>
    </row>
    <row r="2949" spans="1:41" x14ac:dyDescent="0.25">
      <c r="A2949" s="12">
        <v>24497</v>
      </c>
      <c r="B2949" s="12" t="s">
        <v>70</v>
      </c>
      <c r="C2949" s="12" t="s">
        <v>144</v>
      </c>
      <c r="D2949" s="12" t="s">
        <v>798</v>
      </c>
      <c r="E2949" s="12" t="s">
        <v>4691</v>
      </c>
      <c r="F2949" s="12" t="s">
        <v>5783</v>
      </c>
      <c r="G2949" s="13">
        <v>30622</v>
      </c>
      <c r="H2949" s="12" t="s">
        <v>6366</v>
      </c>
      <c r="I2949" s="12" t="s">
        <v>1310</v>
      </c>
      <c r="J2949" s="12" t="s">
        <v>17067</v>
      </c>
      <c r="K2949" s="12" t="s">
        <v>6358</v>
      </c>
      <c r="L2949" s="12" t="s">
        <v>17068</v>
      </c>
      <c r="M2949" s="12" t="s">
        <v>6359</v>
      </c>
      <c r="N2949" s="12" t="s">
        <v>6360</v>
      </c>
      <c r="O2949" s="12" t="s">
        <v>17069</v>
      </c>
      <c r="P2949" s="12" t="s">
        <v>17070</v>
      </c>
      <c r="Q2949" s="12">
        <v>702360</v>
      </c>
      <c r="R2949" s="12" t="s">
        <v>6363</v>
      </c>
      <c r="S2949" s="12" t="s">
        <v>5456</v>
      </c>
      <c r="T2949" s="14">
        <v>772399</v>
      </c>
      <c r="U2949" s="12" t="s">
        <v>5457</v>
      </c>
      <c r="V2949" s="12" t="s">
        <v>86</v>
      </c>
      <c r="W2949" s="12" t="s">
        <v>87</v>
      </c>
      <c r="X2949" s="12" t="s">
        <v>88</v>
      </c>
      <c r="Y2949" s="12" t="s">
        <v>89</v>
      </c>
      <c r="Z2949" s="15" t="s">
        <v>90</v>
      </c>
      <c r="AA2949" s="12" t="s">
        <v>6364</v>
      </c>
      <c r="AB2949" s="12">
        <v>0.5</v>
      </c>
      <c r="AC2949" s="12">
        <v>0.59299999999999997</v>
      </c>
      <c r="AD2949" s="12" t="s">
        <v>59492</v>
      </c>
      <c r="AE2949" s="12"/>
      <c r="AF2949" s="16"/>
      <c r="AG2949" s="13">
        <v>35462</v>
      </c>
      <c r="AH2949" s="13" t="s">
        <v>92</v>
      </c>
      <c r="AI2949" s="13" t="s">
        <v>798</v>
      </c>
      <c r="AJ2949" s="13">
        <v>30622</v>
      </c>
      <c r="AK2949" s="13"/>
      <c r="AL2949" s="13"/>
      <c r="AM2949" s="13"/>
      <c r="AN2949" s="9"/>
      <c r="AO2949" s="17">
        <v>2267487.63</v>
      </c>
    </row>
    <row r="2950" spans="1:41" x14ac:dyDescent="0.25">
      <c r="A2950" s="12">
        <v>24499</v>
      </c>
      <c r="B2950" s="12" t="s">
        <v>70</v>
      </c>
      <c r="C2950" s="12" t="s">
        <v>71</v>
      </c>
      <c r="D2950" s="12" t="s">
        <v>72</v>
      </c>
      <c r="E2950" s="12" t="s">
        <v>17071</v>
      </c>
      <c r="F2950" s="12" t="s">
        <v>17072</v>
      </c>
      <c r="G2950" s="13">
        <v>30774</v>
      </c>
      <c r="H2950" s="12" t="s">
        <v>59669</v>
      </c>
      <c r="I2950" s="12" t="s">
        <v>17073</v>
      </c>
      <c r="J2950" s="12" t="s">
        <v>17074</v>
      </c>
      <c r="K2950" s="12" t="s">
        <v>3657</v>
      </c>
      <c r="L2950" s="12" t="s">
        <v>17075</v>
      </c>
      <c r="M2950" s="12" t="s">
        <v>3657</v>
      </c>
      <c r="N2950" s="12" t="s">
        <v>3659</v>
      </c>
      <c r="O2950" s="12" t="s">
        <v>17076</v>
      </c>
      <c r="P2950" s="12" t="s">
        <v>17077</v>
      </c>
      <c r="Q2950" s="12">
        <v>701602</v>
      </c>
      <c r="R2950" s="12" t="s">
        <v>3678</v>
      </c>
      <c r="S2950" s="12" t="s">
        <v>57789</v>
      </c>
      <c r="T2950" s="14">
        <v>771699</v>
      </c>
      <c r="U2950" s="12" t="s">
        <v>3663</v>
      </c>
      <c r="V2950" s="12" t="s">
        <v>86</v>
      </c>
      <c r="W2950" s="12" t="s">
        <v>87</v>
      </c>
      <c r="X2950" s="12" t="s">
        <v>88</v>
      </c>
      <c r="Y2950" s="12" t="s">
        <v>89</v>
      </c>
      <c r="Z2950" s="15" t="s">
        <v>90</v>
      </c>
      <c r="AA2950" s="12" t="s">
        <v>3664</v>
      </c>
      <c r="AB2950" s="12">
        <v>0.49</v>
      </c>
      <c r="AC2950" s="12">
        <v>0.63800000000000001</v>
      </c>
      <c r="AD2950" s="12" t="s">
        <v>59319</v>
      </c>
      <c r="AE2950" s="12"/>
      <c r="AF2950" s="16"/>
      <c r="AG2950" s="13">
        <v>43221</v>
      </c>
      <c r="AH2950" s="13" t="s">
        <v>92</v>
      </c>
      <c r="AI2950" s="13" t="s">
        <v>72</v>
      </c>
      <c r="AJ2950" s="13">
        <v>30774</v>
      </c>
      <c r="AK2950" s="13"/>
      <c r="AL2950" s="13">
        <v>43381</v>
      </c>
      <c r="AM2950" s="13">
        <v>43425</v>
      </c>
      <c r="AN2950" s="9"/>
      <c r="AO2950" s="17">
        <v>1841903.29</v>
      </c>
    </row>
    <row r="2951" spans="1:41" x14ac:dyDescent="0.25">
      <c r="A2951" s="12">
        <v>24504</v>
      </c>
      <c r="B2951" s="12" t="s">
        <v>70</v>
      </c>
      <c r="C2951" s="12" t="s">
        <v>71</v>
      </c>
      <c r="D2951" s="12" t="s">
        <v>72</v>
      </c>
      <c r="E2951" s="12" t="s">
        <v>254</v>
      </c>
      <c r="F2951" s="12" t="s">
        <v>17078</v>
      </c>
      <c r="G2951" s="13">
        <v>30798</v>
      </c>
      <c r="H2951" s="12" t="s">
        <v>60979</v>
      </c>
      <c r="I2951" s="12" t="s">
        <v>17079</v>
      </c>
      <c r="J2951" s="12" t="s">
        <v>17080</v>
      </c>
      <c r="K2951" s="12" t="s">
        <v>215</v>
      </c>
      <c r="L2951" s="12" t="s">
        <v>17081</v>
      </c>
      <c r="M2951" s="12" t="s">
        <v>217</v>
      </c>
      <c r="N2951" s="12" t="s">
        <v>81</v>
      </c>
      <c r="O2951" s="12" t="s">
        <v>17082</v>
      </c>
      <c r="P2951" s="12" t="s">
        <v>17083</v>
      </c>
      <c r="Q2951" s="12">
        <v>701551</v>
      </c>
      <c r="R2951" s="12" t="s">
        <v>219</v>
      </c>
      <c r="S2951" s="12" t="s">
        <v>85</v>
      </c>
      <c r="T2951" s="14">
        <v>771599</v>
      </c>
      <c r="U2951" s="12" t="s">
        <v>60055</v>
      </c>
      <c r="V2951" s="12" t="s">
        <v>86</v>
      </c>
      <c r="W2951" s="12" t="s">
        <v>87</v>
      </c>
      <c r="X2951" s="12" t="s">
        <v>88</v>
      </c>
      <c r="Y2951" s="12" t="s">
        <v>89</v>
      </c>
      <c r="Z2951" s="15" t="s">
        <v>90</v>
      </c>
      <c r="AA2951" s="12" t="s">
        <v>91</v>
      </c>
      <c r="AB2951" s="12">
        <v>0.48399999999999999</v>
      </c>
      <c r="AC2951" s="12">
        <v>0.60599999999999998</v>
      </c>
      <c r="AD2951" s="12" t="s">
        <v>59150</v>
      </c>
      <c r="AE2951" s="12"/>
      <c r="AF2951" s="16"/>
      <c r="AG2951" s="13">
        <v>43006</v>
      </c>
      <c r="AH2951" s="13" t="s">
        <v>92</v>
      </c>
      <c r="AI2951" s="13" t="s">
        <v>72</v>
      </c>
      <c r="AJ2951" s="13">
        <v>30798</v>
      </c>
      <c r="AK2951" s="13"/>
      <c r="AL2951" s="13"/>
      <c r="AM2951" s="13"/>
      <c r="AN2951" s="9"/>
      <c r="AO2951" s="17">
        <v>1971940.73</v>
      </c>
    </row>
    <row r="2952" spans="1:41" x14ac:dyDescent="0.25">
      <c r="A2952" s="12">
        <v>24506</v>
      </c>
      <c r="B2952" s="12" t="s">
        <v>70</v>
      </c>
      <c r="C2952" s="12" t="s">
        <v>1526</v>
      </c>
      <c r="D2952" s="12" t="s">
        <v>72</v>
      </c>
      <c r="E2952" s="12" t="s">
        <v>4989</v>
      </c>
      <c r="F2952" s="12" t="s">
        <v>5394</v>
      </c>
      <c r="G2952" s="13">
        <v>31094</v>
      </c>
      <c r="H2952" s="12" t="s">
        <v>59455</v>
      </c>
      <c r="I2952" s="12" t="s">
        <v>1310</v>
      </c>
      <c r="J2952" s="12" t="s">
        <v>17084</v>
      </c>
      <c r="K2952" s="12" t="s">
        <v>5417</v>
      </c>
      <c r="L2952" s="12" t="s">
        <v>17085</v>
      </c>
      <c r="M2952" s="12" t="s">
        <v>80</v>
      </c>
      <c r="N2952" s="12" t="s">
        <v>4473</v>
      </c>
      <c r="O2952" s="12" t="s">
        <v>17086</v>
      </c>
      <c r="P2952" s="12" t="s">
        <v>17087</v>
      </c>
      <c r="Q2952" s="12">
        <v>702174</v>
      </c>
      <c r="R2952" s="12" t="s">
        <v>4919</v>
      </c>
      <c r="S2952" s="12" t="s">
        <v>4866</v>
      </c>
      <c r="T2952" s="14">
        <v>772199</v>
      </c>
      <c r="U2952" s="12" t="s">
        <v>4867</v>
      </c>
      <c r="V2952" s="12" t="s">
        <v>86</v>
      </c>
      <c r="W2952" s="12" t="s">
        <v>87</v>
      </c>
      <c r="X2952" s="12" t="s">
        <v>88</v>
      </c>
      <c r="Y2952" s="12" t="s">
        <v>89</v>
      </c>
      <c r="Z2952" s="15" t="s">
        <v>90</v>
      </c>
      <c r="AA2952" s="12" t="s">
        <v>27056</v>
      </c>
      <c r="AB2952" s="12">
        <v>0.48599999999999999</v>
      </c>
      <c r="AC2952" s="12">
        <v>0.61</v>
      </c>
      <c r="AD2952" s="12" t="s">
        <v>59415</v>
      </c>
      <c r="AE2952" s="12"/>
      <c r="AF2952" s="16">
        <v>0.56000000000000005</v>
      </c>
      <c r="AG2952" s="13">
        <v>37834</v>
      </c>
      <c r="AH2952" s="13" t="s">
        <v>92</v>
      </c>
      <c r="AI2952" s="13" t="s">
        <v>72</v>
      </c>
      <c r="AJ2952" s="13"/>
      <c r="AK2952" s="13"/>
      <c r="AL2952" s="13"/>
      <c r="AM2952" s="13"/>
      <c r="AN2952" s="9"/>
      <c r="AO2952" s="17">
        <v>1844811.45</v>
      </c>
    </row>
    <row r="2953" spans="1:41" x14ac:dyDescent="0.25">
      <c r="A2953" s="12">
        <v>24508</v>
      </c>
      <c r="B2953" s="12" t="s">
        <v>70</v>
      </c>
      <c r="C2953" s="12"/>
      <c r="D2953" s="12"/>
      <c r="E2953" s="12"/>
      <c r="F2953" s="12"/>
      <c r="G2953" s="13">
        <v>30482</v>
      </c>
      <c r="H2953" s="12" t="s">
        <v>59711</v>
      </c>
      <c r="I2953" s="12" t="s">
        <v>17088</v>
      </c>
      <c r="J2953" s="12" t="s">
        <v>17089</v>
      </c>
      <c r="K2953" s="12" t="s">
        <v>17090</v>
      </c>
      <c r="L2953" s="12" t="s">
        <v>17091</v>
      </c>
      <c r="M2953" s="12"/>
      <c r="N2953" s="12" t="s">
        <v>14033</v>
      </c>
      <c r="O2953" s="12" t="s">
        <v>17092</v>
      </c>
      <c r="P2953" s="12" t="s">
        <v>17093</v>
      </c>
      <c r="Q2953" s="12">
        <v>702830</v>
      </c>
      <c r="R2953" s="12" t="s">
        <v>14036</v>
      </c>
      <c r="S2953" s="12" t="s">
        <v>6599</v>
      </c>
      <c r="T2953" s="14">
        <v>772829</v>
      </c>
      <c r="U2953" s="12" t="s">
        <v>6600</v>
      </c>
      <c r="V2953" s="12" t="s">
        <v>86</v>
      </c>
      <c r="W2953" s="12" t="s">
        <v>87</v>
      </c>
      <c r="X2953" s="12" t="s">
        <v>88</v>
      </c>
      <c r="Y2953" s="12" t="s">
        <v>89</v>
      </c>
      <c r="Z2953" s="15" t="s">
        <v>90</v>
      </c>
      <c r="AA2953" s="12" t="s">
        <v>6655</v>
      </c>
      <c r="AB2953" s="12">
        <v>0</v>
      </c>
      <c r="AC2953" s="12">
        <v>0</v>
      </c>
      <c r="AD2953" s="12" t="s">
        <v>59682</v>
      </c>
      <c r="AE2953" s="12"/>
      <c r="AF2953" s="16"/>
      <c r="AG2953" s="13"/>
      <c r="AH2953" s="13" t="s">
        <v>92</v>
      </c>
      <c r="AI2953" s="13" t="s">
        <v>6602</v>
      </c>
      <c r="AJ2953" s="13"/>
      <c r="AK2953" s="13"/>
      <c r="AL2953" s="13"/>
      <c r="AM2953" s="13"/>
      <c r="AN2953" s="9"/>
      <c r="AO2953" s="17">
        <v>2300013.6800000002</v>
      </c>
    </row>
    <row r="2954" spans="1:41" x14ac:dyDescent="0.25">
      <c r="A2954" s="12">
        <v>24519</v>
      </c>
      <c r="B2954" s="12" t="s">
        <v>70</v>
      </c>
      <c r="C2954" s="12" t="s">
        <v>562</v>
      </c>
      <c r="D2954" s="12" t="s">
        <v>72</v>
      </c>
      <c r="E2954" s="12" t="s">
        <v>254</v>
      </c>
      <c r="F2954" s="12" t="s">
        <v>17094</v>
      </c>
      <c r="G2954" s="13">
        <v>30604</v>
      </c>
      <c r="H2954" s="12" t="s">
        <v>59623</v>
      </c>
      <c r="I2954" s="12" t="s">
        <v>1310</v>
      </c>
      <c r="J2954" s="12" t="s">
        <v>17095</v>
      </c>
      <c r="K2954" s="12" t="s">
        <v>4235</v>
      </c>
      <c r="L2954" s="12" t="s">
        <v>17096</v>
      </c>
      <c r="M2954" s="12" t="s">
        <v>4196</v>
      </c>
      <c r="N2954" s="12" t="s">
        <v>4166</v>
      </c>
      <c r="O2954" s="12" t="s">
        <v>17097</v>
      </c>
      <c r="P2954" s="12" t="s">
        <v>17098</v>
      </c>
      <c r="Q2954" s="12">
        <v>701912</v>
      </c>
      <c r="R2954" s="12" t="s">
        <v>4219</v>
      </c>
      <c r="S2954" s="12" t="s">
        <v>573</v>
      </c>
      <c r="T2954" s="14">
        <v>771999</v>
      </c>
      <c r="U2954" s="12" t="s">
        <v>3896</v>
      </c>
      <c r="V2954" s="12" t="s">
        <v>86</v>
      </c>
      <c r="W2954" s="12" t="s">
        <v>87</v>
      </c>
      <c r="X2954" s="12" t="s">
        <v>88</v>
      </c>
      <c r="Y2954" s="12" t="s">
        <v>89</v>
      </c>
      <c r="Z2954" s="15" t="s">
        <v>90</v>
      </c>
      <c r="AA2954" s="12" t="s">
        <v>4170</v>
      </c>
      <c r="AB2954" s="12">
        <v>0.51400000000000001</v>
      </c>
      <c r="AC2954" s="12">
        <v>0.64300000000000002</v>
      </c>
      <c r="AD2954" s="12" t="s">
        <v>59368</v>
      </c>
      <c r="AE2954" s="12"/>
      <c r="AF2954" s="16"/>
      <c r="AG2954" s="13">
        <v>41485</v>
      </c>
      <c r="AH2954" s="13" t="s">
        <v>92</v>
      </c>
      <c r="AI2954" s="13" t="s">
        <v>72</v>
      </c>
      <c r="AJ2954" s="13"/>
      <c r="AK2954" s="13"/>
      <c r="AL2954" s="13"/>
      <c r="AM2954" s="13"/>
      <c r="AN2954" s="9"/>
      <c r="AO2954" s="17">
        <v>902503</v>
      </c>
    </row>
    <row r="2955" spans="1:41" x14ac:dyDescent="0.25">
      <c r="A2955" s="12">
        <v>24520</v>
      </c>
      <c r="B2955" s="12" t="s">
        <v>70</v>
      </c>
      <c r="C2955" s="12" t="s">
        <v>562</v>
      </c>
      <c r="D2955" s="12" t="s">
        <v>72</v>
      </c>
      <c r="E2955" s="12" t="s">
        <v>5087</v>
      </c>
      <c r="F2955" s="12" t="s">
        <v>1735</v>
      </c>
      <c r="G2955" s="13">
        <v>30909</v>
      </c>
      <c r="H2955" s="12" t="s">
        <v>59501</v>
      </c>
      <c r="I2955" s="12" t="s">
        <v>1310</v>
      </c>
      <c r="J2955" s="12" t="s">
        <v>17099</v>
      </c>
      <c r="K2955" s="12" t="s">
        <v>14466</v>
      </c>
      <c r="L2955" s="12" t="s">
        <v>17100</v>
      </c>
      <c r="M2955" s="12" t="s">
        <v>6484</v>
      </c>
      <c r="N2955" s="12" t="s">
        <v>6360</v>
      </c>
      <c r="O2955" s="12" t="s">
        <v>17101</v>
      </c>
      <c r="P2955" s="12" t="s">
        <v>17102</v>
      </c>
      <c r="Q2955" s="12">
        <v>702361</v>
      </c>
      <c r="R2955" s="12" t="s">
        <v>6465</v>
      </c>
      <c r="S2955" s="12" t="s">
        <v>5456</v>
      </c>
      <c r="T2955" s="14">
        <v>772399</v>
      </c>
      <c r="U2955" s="12" t="s">
        <v>5457</v>
      </c>
      <c r="V2955" s="12" t="s">
        <v>86</v>
      </c>
      <c r="W2955" s="12" t="s">
        <v>87</v>
      </c>
      <c r="X2955" s="12" t="s">
        <v>88</v>
      </c>
      <c r="Y2955" s="12" t="s">
        <v>89</v>
      </c>
      <c r="Z2955" s="15" t="s">
        <v>90</v>
      </c>
      <c r="AA2955" s="12" t="s">
        <v>6364</v>
      </c>
      <c r="AB2955" s="12">
        <v>0.49399999999999999</v>
      </c>
      <c r="AC2955" s="12">
        <v>0.64500000000000002</v>
      </c>
      <c r="AD2955" s="12" t="s">
        <v>59499</v>
      </c>
      <c r="AE2955" s="12"/>
      <c r="AF2955" s="16">
        <v>-3938.39</v>
      </c>
      <c r="AG2955" s="13">
        <v>36251</v>
      </c>
      <c r="AH2955" s="13" t="s">
        <v>92</v>
      </c>
      <c r="AI2955" s="13" t="s">
        <v>72</v>
      </c>
      <c r="AJ2955" s="13"/>
      <c r="AK2955" s="13"/>
      <c r="AL2955" s="13"/>
      <c r="AM2955" s="13"/>
      <c r="AN2955" s="9">
        <v>44187</v>
      </c>
      <c r="AO2955" s="17">
        <v>1708057.43</v>
      </c>
    </row>
    <row r="2956" spans="1:41" x14ac:dyDescent="0.25">
      <c r="A2956" s="12">
        <v>24526</v>
      </c>
      <c r="B2956" s="12" t="s">
        <v>70</v>
      </c>
      <c r="C2956" s="12" t="s">
        <v>1526</v>
      </c>
      <c r="D2956" s="12" t="s">
        <v>72</v>
      </c>
      <c r="E2956" s="12" t="s">
        <v>17103</v>
      </c>
      <c r="F2956" s="12" t="s">
        <v>5516</v>
      </c>
      <c r="G2956" s="13">
        <v>30879</v>
      </c>
      <c r="H2956" s="12" t="s">
        <v>59441</v>
      </c>
      <c r="I2956" s="12" t="s">
        <v>17104</v>
      </c>
      <c r="J2956" s="12" t="s">
        <v>17105</v>
      </c>
      <c r="K2956" s="12" t="s">
        <v>5232</v>
      </c>
      <c r="L2956" s="12" t="s">
        <v>17106</v>
      </c>
      <c r="M2956" s="12" t="s">
        <v>5232</v>
      </c>
      <c r="N2956" s="12" t="s">
        <v>4473</v>
      </c>
      <c r="O2956" s="12" t="s">
        <v>17107</v>
      </c>
      <c r="P2956" s="12" t="s">
        <v>17108</v>
      </c>
      <c r="Q2956" s="12">
        <v>702368</v>
      </c>
      <c r="R2956" s="12" t="s">
        <v>5128</v>
      </c>
      <c r="S2956" s="12" t="s">
        <v>4866</v>
      </c>
      <c r="T2956" s="14">
        <v>772199</v>
      </c>
      <c r="U2956" s="12" t="s">
        <v>4867</v>
      </c>
      <c r="V2956" s="12" t="s">
        <v>86</v>
      </c>
      <c r="W2956" s="12" t="s">
        <v>87</v>
      </c>
      <c r="X2956" s="12" t="s">
        <v>88</v>
      </c>
      <c r="Y2956" s="12" t="s">
        <v>89</v>
      </c>
      <c r="Z2956" s="15" t="s">
        <v>90</v>
      </c>
      <c r="AA2956" s="12" t="s">
        <v>4868</v>
      </c>
      <c r="AB2956" s="12">
        <v>0.48499999999999999</v>
      </c>
      <c r="AC2956" s="12">
        <v>0.59199999999999997</v>
      </c>
      <c r="AD2956" s="12" t="s">
        <v>59434</v>
      </c>
      <c r="AE2956" s="12"/>
      <c r="AF2956" s="16">
        <v>530.25</v>
      </c>
      <c r="AG2956" s="13">
        <v>38953</v>
      </c>
      <c r="AH2956" s="13" t="s">
        <v>92</v>
      </c>
      <c r="AI2956" s="13" t="s">
        <v>72</v>
      </c>
      <c r="AJ2956" s="13">
        <v>30879</v>
      </c>
      <c r="AK2956" s="13">
        <v>41915</v>
      </c>
      <c r="AL2956" s="13"/>
      <c r="AM2956" s="13"/>
      <c r="AN2956" s="9">
        <v>44183</v>
      </c>
      <c r="AO2956" s="17">
        <v>1732646.43</v>
      </c>
    </row>
    <row r="2957" spans="1:41" x14ac:dyDescent="0.25">
      <c r="A2957" s="12">
        <v>24538</v>
      </c>
      <c r="B2957" s="12" t="s">
        <v>70</v>
      </c>
      <c r="C2957" s="12" t="s">
        <v>1526</v>
      </c>
      <c r="D2957" s="12" t="s">
        <v>72</v>
      </c>
      <c r="E2957" s="12" t="s">
        <v>17109</v>
      </c>
      <c r="F2957" s="12" t="s">
        <v>17110</v>
      </c>
      <c r="G2957" s="13">
        <v>31176</v>
      </c>
      <c r="H2957" s="12" t="s">
        <v>59247</v>
      </c>
      <c r="I2957" s="12" t="s">
        <v>1310</v>
      </c>
      <c r="J2957" s="12" t="s">
        <v>17111</v>
      </c>
      <c r="K2957" s="12" t="s">
        <v>2079</v>
      </c>
      <c r="L2957" s="12" t="s">
        <v>17112</v>
      </c>
      <c r="M2957" s="12" t="s">
        <v>2042</v>
      </c>
      <c r="N2957" s="12" t="s">
        <v>2043</v>
      </c>
      <c r="O2957" s="12" t="s">
        <v>17113</v>
      </c>
      <c r="P2957" s="12" t="s">
        <v>17114</v>
      </c>
      <c r="Q2957" s="12">
        <v>702425</v>
      </c>
      <c r="R2957" s="12" t="s">
        <v>2046</v>
      </c>
      <c r="S2957" s="12" t="s">
        <v>2481</v>
      </c>
      <c r="T2957" s="14">
        <v>772499</v>
      </c>
      <c r="U2957" s="12" t="s">
        <v>1576</v>
      </c>
      <c r="V2957" s="12" t="s">
        <v>86</v>
      </c>
      <c r="W2957" s="12" t="s">
        <v>87</v>
      </c>
      <c r="X2957" s="12" t="s">
        <v>88</v>
      </c>
      <c r="Y2957" s="12" t="s">
        <v>89</v>
      </c>
      <c r="Z2957" s="15" t="s">
        <v>90</v>
      </c>
      <c r="AA2957" s="12" t="s">
        <v>2047</v>
      </c>
      <c r="AB2957" s="12">
        <v>0.48</v>
      </c>
      <c r="AC2957" s="12">
        <v>0.61199999999999999</v>
      </c>
      <c r="AD2957" s="12" t="s">
        <v>59244</v>
      </c>
      <c r="AE2957" s="12"/>
      <c r="AF2957" s="16"/>
      <c r="AG2957" s="13">
        <v>42278</v>
      </c>
      <c r="AH2957" s="13" t="s">
        <v>92</v>
      </c>
      <c r="AI2957" s="13" t="s">
        <v>72</v>
      </c>
      <c r="AJ2957" s="13"/>
      <c r="AK2957" s="13"/>
      <c r="AL2957" s="13"/>
      <c r="AM2957" s="13"/>
      <c r="AN2957" s="9">
        <v>44184</v>
      </c>
      <c r="AO2957" s="17">
        <v>1924571.23</v>
      </c>
    </row>
    <row r="2958" spans="1:41" x14ac:dyDescent="0.25">
      <c r="A2958" s="12">
        <v>24539</v>
      </c>
      <c r="B2958" s="12" t="s">
        <v>70</v>
      </c>
      <c r="C2958" s="12" t="s">
        <v>71</v>
      </c>
      <c r="D2958" s="12" t="s">
        <v>72</v>
      </c>
      <c r="E2958" s="12" t="s">
        <v>17115</v>
      </c>
      <c r="F2958" s="12" t="s">
        <v>17116</v>
      </c>
      <c r="G2958" s="13">
        <v>30539</v>
      </c>
      <c r="H2958" s="12" t="s">
        <v>59179</v>
      </c>
      <c r="I2958" s="12" t="s">
        <v>17117</v>
      </c>
      <c r="J2958" s="12" t="s">
        <v>17118</v>
      </c>
      <c r="K2958" s="12" t="s">
        <v>762</v>
      </c>
      <c r="L2958" s="12" t="s">
        <v>17119</v>
      </c>
      <c r="M2958" s="12" t="s">
        <v>591</v>
      </c>
      <c r="N2958" s="12" t="s">
        <v>569</v>
      </c>
      <c r="O2958" s="12" t="s">
        <v>764</v>
      </c>
      <c r="P2958" s="12" t="s">
        <v>17120</v>
      </c>
      <c r="Q2958" s="12">
        <v>702531</v>
      </c>
      <c r="R2958" s="12" t="s">
        <v>603</v>
      </c>
      <c r="S2958" s="12" t="s">
        <v>2524</v>
      </c>
      <c r="T2958" s="14">
        <v>772599</v>
      </c>
      <c r="U2958" s="12" t="s">
        <v>574</v>
      </c>
      <c r="V2958" s="12" t="s">
        <v>86</v>
      </c>
      <c r="W2958" s="12" t="s">
        <v>87</v>
      </c>
      <c r="X2958" s="12" t="s">
        <v>88</v>
      </c>
      <c r="Y2958" s="12" t="s">
        <v>89</v>
      </c>
      <c r="Z2958" s="15" t="s">
        <v>90</v>
      </c>
      <c r="AA2958" s="12" t="s">
        <v>575</v>
      </c>
      <c r="AB2958" s="12">
        <v>0.49</v>
      </c>
      <c r="AC2958" s="12">
        <v>0.64300000000000002</v>
      </c>
      <c r="AD2958" s="12" t="s">
        <v>59178</v>
      </c>
      <c r="AE2958" s="12"/>
      <c r="AF2958" s="16">
        <v>4202.49</v>
      </c>
      <c r="AG2958" s="13">
        <v>41395</v>
      </c>
      <c r="AH2958" s="13" t="s">
        <v>92</v>
      </c>
      <c r="AI2958" s="13" t="s">
        <v>72</v>
      </c>
      <c r="AJ2958" s="13">
        <v>30539</v>
      </c>
      <c r="AK2958" s="13"/>
      <c r="AL2958" s="13">
        <v>43752</v>
      </c>
      <c r="AM2958" s="13">
        <v>43797</v>
      </c>
      <c r="AN2958" s="9"/>
      <c r="AO2958" s="17">
        <v>1868328.59</v>
      </c>
    </row>
    <row r="2959" spans="1:41" x14ac:dyDescent="0.25">
      <c r="A2959" s="12">
        <v>24542</v>
      </c>
      <c r="B2959" s="12" t="s">
        <v>70</v>
      </c>
      <c r="C2959" s="12" t="s">
        <v>93</v>
      </c>
      <c r="D2959" s="12" t="s">
        <v>72</v>
      </c>
      <c r="E2959" s="12" t="s">
        <v>339</v>
      </c>
      <c r="F2959" s="12" t="s">
        <v>340</v>
      </c>
      <c r="G2959" s="13">
        <v>30607</v>
      </c>
      <c r="H2959" s="12" t="s">
        <v>59759</v>
      </c>
      <c r="I2959" s="12" t="s">
        <v>341</v>
      </c>
      <c r="J2959" s="12" t="s">
        <v>17121</v>
      </c>
      <c r="K2959" s="12" t="s">
        <v>343</v>
      </c>
      <c r="L2959" s="12" t="s">
        <v>17122</v>
      </c>
      <c r="M2959" s="12" t="s">
        <v>311</v>
      </c>
      <c r="N2959" s="12" t="s">
        <v>81</v>
      </c>
      <c r="O2959" s="12" t="s">
        <v>17123</v>
      </c>
      <c r="P2959" s="12" t="s">
        <v>17124</v>
      </c>
      <c r="Q2959" s="12">
        <v>701554</v>
      </c>
      <c r="R2959" s="12" t="s">
        <v>314</v>
      </c>
      <c r="S2959" s="12" t="s">
        <v>85</v>
      </c>
      <c r="T2959" s="14">
        <v>771599</v>
      </c>
      <c r="U2959" s="12" t="s">
        <v>60055</v>
      </c>
      <c r="V2959" s="12" t="s">
        <v>86</v>
      </c>
      <c r="W2959" s="12" t="s">
        <v>87</v>
      </c>
      <c r="X2959" s="12" t="s">
        <v>88</v>
      </c>
      <c r="Y2959" s="12" t="s">
        <v>89</v>
      </c>
      <c r="Z2959" s="15" t="s">
        <v>90</v>
      </c>
      <c r="AA2959" s="12" t="s">
        <v>91</v>
      </c>
      <c r="AB2959" s="12">
        <v>0.503</v>
      </c>
      <c r="AC2959" s="12">
        <v>0.63700000000000001</v>
      </c>
      <c r="AD2959" s="12" t="s">
        <v>59156</v>
      </c>
      <c r="AE2959" s="12"/>
      <c r="AF2959" s="16">
        <v>-1818.65</v>
      </c>
      <c r="AG2959" s="13">
        <v>41024</v>
      </c>
      <c r="AH2959" s="13" t="s">
        <v>92</v>
      </c>
      <c r="AI2959" s="13" t="s">
        <v>72</v>
      </c>
      <c r="AJ2959" s="13">
        <v>30607</v>
      </c>
      <c r="AK2959" s="13"/>
      <c r="AL2959" s="13"/>
      <c r="AM2959" s="13"/>
      <c r="AN2959" s="9"/>
      <c r="AO2959" s="17">
        <v>1372436.46</v>
      </c>
    </row>
    <row r="2960" spans="1:41" x14ac:dyDescent="0.25">
      <c r="A2960" s="12">
        <v>24544</v>
      </c>
      <c r="B2960" s="12" t="s">
        <v>70</v>
      </c>
      <c r="C2960" s="12" t="s">
        <v>144</v>
      </c>
      <c r="D2960" s="12" t="s">
        <v>72</v>
      </c>
      <c r="E2960" s="12" t="s">
        <v>8555</v>
      </c>
      <c r="F2960" s="12" t="s">
        <v>9053</v>
      </c>
      <c r="G2960" s="13">
        <v>30784</v>
      </c>
      <c r="H2960" s="12" t="s">
        <v>59487</v>
      </c>
      <c r="I2960" s="12" t="s">
        <v>17125</v>
      </c>
      <c r="J2960" s="12" t="s">
        <v>17126</v>
      </c>
      <c r="K2960" s="12" t="s">
        <v>6086</v>
      </c>
      <c r="L2960" s="12" t="s">
        <v>17127</v>
      </c>
      <c r="M2960" s="12" t="s">
        <v>6088</v>
      </c>
      <c r="N2960" s="12" t="s">
        <v>4473</v>
      </c>
      <c r="O2960" s="12" t="s">
        <v>17128</v>
      </c>
      <c r="P2960" s="12" t="s">
        <v>17129</v>
      </c>
      <c r="Q2960" s="12">
        <v>702367</v>
      </c>
      <c r="R2960" s="12" t="s">
        <v>5949</v>
      </c>
      <c r="S2960" s="12" t="s">
        <v>5456</v>
      </c>
      <c r="T2960" s="14">
        <v>772399</v>
      </c>
      <c r="U2960" s="12" t="s">
        <v>5457</v>
      </c>
      <c r="V2960" s="12" t="s">
        <v>86</v>
      </c>
      <c r="W2960" s="12" t="s">
        <v>87</v>
      </c>
      <c r="X2960" s="12" t="s">
        <v>88</v>
      </c>
      <c r="Y2960" s="12" t="s">
        <v>89</v>
      </c>
      <c r="Z2960" s="15" t="s">
        <v>90</v>
      </c>
      <c r="AA2960" s="12" t="s">
        <v>5458</v>
      </c>
      <c r="AB2960" s="12">
        <v>0.47899999999999998</v>
      </c>
      <c r="AC2960" s="12">
        <v>0.61899999999999999</v>
      </c>
      <c r="AD2960" s="12" t="s">
        <v>59483</v>
      </c>
      <c r="AE2960" s="12"/>
      <c r="AF2960" s="16"/>
      <c r="AG2960" s="13">
        <v>42962</v>
      </c>
      <c r="AH2960" s="13" t="s">
        <v>92</v>
      </c>
      <c r="AI2960" s="13" t="s">
        <v>72</v>
      </c>
      <c r="AJ2960" s="13"/>
      <c r="AK2960" s="13"/>
      <c r="AL2960" s="13"/>
      <c r="AM2960" s="13"/>
      <c r="AN2960" s="9">
        <v>44193</v>
      </c>
      <c r="AO2960" s="17">
        <v>2211699.6</v>
      </c>
    </row>
    <row r="2961" spans="1:41" x14ac:dyDescent="0.25">
      <c r="A2961" s="12">
        <v>24548</v>
      </c>
      <c r="B2961" s="12" t="s">
        <v>70</v>
      </c>
      <c r="C2961" s="12" t="s">
        <v>144</v>
      </c>
      <c r="D2961" s="12" t="s">
        <v>72</v>
      </c>
      <c r="E2961" s="12" t="s">
        <v>3481</v>
      </c>
      <c r="F2961" s="12" t="s">
        <v>60088</v>
      </c>
      <c r="G2961" s="13">
        <v>30609</v>
      </c>
      <c r="H2961" s="12" t="s">
        <v>59462</v>
      </c>
      <c r="I2961" s="12" t="s">
        <v>1310</v>
      </c>
      <c r="J2961" s="12" t="s">
        <v>17130</v>
      </c>
      <c r="K2961" s="12" t="s">
        <v>8584</v>
      </c>
      <c r="L2961" s="12" t="s">
        <v>17131</v>
      </c>
      <c r="M2961" s="12" t="s">
        <v>8586</v>
      </c>
      <c r="N2961" s="12" t="s">
        <v>4473</v>
      </c>
      <c r="O2961" s="12" t="s">
        <v>17132</v>
      </c>
      <c r="P2961" s="12" t="s">
        <v>17133</v>
      </c>
      <c r="Q2961" s="12">
        <v>701609</v>
      </c>
      <c r="R2961" s="12" t="s">
        <v>3906</v>
      </c>
      <c r="S2961" s="12" t="s">
        <v>3802</v>
      </c>
      <c r="T2961" s="14">
        <v>772099</v>
      </c>
      <c r="U2961" s="12" t="s">
        <v>3803</v>
      </c>
      <c r="V2961" s="12" t="s">
        <v>86</v>
      </c>
      <c r="W2961" s="12" t="s">
        <v>87</v>
      </c>
      <c r="X2961" s="12" t="s">
        <v>88</v>
      </c>
      <c r="Y2961" s="12" t="s">
        <v>89</v>
      </c>
      <c r="Z2961" s="15" t="s">
        <v>90</v>
      </c>
      <c r="AA2961" s="12" t="s">
        <v>3907</v>
      </c>
      <c r="AB2961" s="12">
        <v>0.47</v>
      </c>
      <c r="AC2961" s="12">
        <v>0.60499999999999998</v>
      </c>
      <c r="AD2961" s="12" t="s">
        <v>59338</v>
      </c>
      <c r="AE2961" s="12"/>
      <c r="AF2961" s="16"/>
      <c r="AG2961" s="13">
        <v>44146</v>
      </c>
      <c r="AH2961" s="13" t="s">
        <v>92</v>
      </c>
      <c r="AI2961" s="13" t="s">
        <v>72</v>
      </c>
      <c r="AJ2961" s="13"/>
      <c r="AK2961" s="13"/>
      <c r="AL2961" s="13"/>
      <c r="AM2961" s="13"/>
      <c r="AN2961" s="9"/>
      <c r="AO2961" s="17">
        <v>2867240.86</v>
      </c>
    </row>
    <row r="2962" spans="1:41" x14ac:dyDescent="0.25">
      <c r="A2962" s="12">
        <v>24549</v>
      </c>
      <c r="B2962" s="12" t="s">
        <v>70</v>
      </c>
      <c r="C2962" s="12" t="s">
        <v>1526</v>
      </c>
      <c r="D2962" s="12" t="s">
        <v>72</v>
      </c>
      <c r="E2962" s="12" t="s">
        <v>8117</v>
      </c>
      <c r="F2962" s="12" t="s">
        <v>15060</v>
      </c>
      <c r="G2962" s="13">
        <v>30602</v>
      </c>
      <c r="H2962" s="12" t="s">
        <v>59548</v>
      </c>
      <c r="I2962" s="12" t="s">
        <v>1310</v>
      </c>
      <c r="J2962" s="12" t="s">
        <v>17134</v>
      </c>
      <c r="K2962" s="12" t="s">
        <v>17135</v>
      </c>
      <c r="L2962" s="12" t="s">
        <v>17136</v>
      </c>
      <c r="M2962" s="12" t="s">
        <v>4862</v>
      </c>
      <c r="N2962" s="12" t="s">
        <v>4473</v>
      </c>
      <c r="O2962" s="12" t="s">
        <v>17137</v>
      </c>
      <c r="P2962" s="12" t="s">
        <v>17138</v>
      </c>
      <c r="Q2962" s="12">
        <v>702176</v>
      </c>
      <c r="R2962" s="12" t="s">
        <v>4865</v>
      </c>
      <c r="S2962" s="12" t="s">
        <v>4866</v>
      </c>
      <c r="T2962" s="14">
        <v>772199</v>
      </c>
      <c r="U2962" s="12" t="s">
        <v>4867</v>
      </c>
      <c r="V2962" s="12" t="s">
        <v>86</v>
      </c>
      <c r="W2962" s="12" t="s">
        <v>87</v>
      </c>
      <c r="X2962" s="12" t="s">
        <v>88</v>
      </c>
      <c r="Y2962" s="12" t="s">
        <v>89</v>
      </c>
      <c r="Z2962" s="15" t="s">
        <v>90</v>
      </c>
      <c r="AA2962" s="12" t="s">
        <v>4868</v>
      </c>
      <c r="AB2962" s="12">
        <v>0.48799999999999999</v>
      </c>
      <c r="AC2962" s="12">
        <v>0.59699999999999998</v>
      </c>
      <c r="AD2962" s="12" t="s">
        <v>59408</v>
      </c>
      <c r="AE2962" s="12"/>
      <c r="AF2962" s="16">
        <v>-0.22</v>
      </c>
      <c r="AG2962" s="13">
        <v>39791</v>
      </c>
      <c r="AH2962" s="13" t="s">
        <v>92</v>
      </c>
      <c r="AI2962" s="13" t="s">
        <v>72</v>
      </c>
      <c r="AJ2962" s="13"/>
      <c r="AK2962" s="13"/>
      <c r="AL2962" s="13"/>
      <c r="AM2962" s="13"/>
      <c r="AN2962" s="9"/>
      <c r="AO2962" s="17">
        <v>1719128.14</v>
      </c>
    </row>
    <row r="2963" spans="1:41" x14ac:dyDescent="0.25">
      <c r="A2963" s="12">
        <v>24552</v>
      </c>
      <c r="B2963" s="12" t="s">
        <v>70</v>
      </c>
      <c r="C2963" s="12" t="s">
        <v>562</v>
      </c>
      <c r="D2963" s="12" t="s">
        <v>72</v>
      </c>
      <c r="E2963" s="12" t="s">
        <v>17139</v>
      </c>
      <c r="F2963" s="12" t="s">
        <v>17140</v>
      </c>
      <c r="G2963" s="13">
        <v>30797</v>
      </c>
      <c r="H2963" s="12" t="s">
        <v>60083</v>
      </c>
      <c r="I2963" s="12" t="s">
        <v>17141</v>
      </c>
      <c r="J2963" s="12" t="s">
        <v>17142</v>
      </c>
      <c r="K2963" s="12" t="s">
        <v>3124</v>
      </c>
      <c r="L2963" s="12" t="s">
        <v>17143</v>
      </c>
      <c r="M2963" s="12" t="s">
        <v>3126</v>
      </c>
      <c r="N2963" s="12" t="s">
        <v>1512</v>
      </c>
      <c r="O2963" s="12" t="s">
        <v>17144</v>
      </c>
      <c r="P2963" s="12" t="s">
        <v>17145</v>
      </c>
      <c r="Q2963" s="12">
        <v>702544</v>
      </c>
      <c r="R2963" s="12" t="s">
        <v>3124</v>
      </c>
      <c r="S2963" s="12" t="s">
        <v>2524</v>
      </c>
      <c r="T2963" s="14">
        <v>772599</v>
      </c>
      <c r="U2963" s="12" t="s">
        <v>574</v>
      </c>
      <c r="V2963" s="12" t="s">
        <v>86</v>
      </c>
      <c r="W2963" s="12" t="s">
        <v>87</v>
      </c>
      <c r="X2963" s="12" t="s">
        <v>88</v>
      </c>
      <c r="Y2963" s="12" t="s">
        <v>89</v>
      </c>
      <c r="Z2963" s="15" t="s">
        <v>90</v>
      </c>
      <c r="AA2963" s="12" t="s">
        <v>797</v>
      </c>
      <c r="AB2963" s="12">
        <v>0.50700000000000001</v>
      </c>
      <c r="AC2963" s="12">
        <v>0.61199999999999999</v>
      </c>
      <c r="AD2963" s="12" t="s">
        <v>59294</v>
      </c>
      <c r="AE2963" s="12"/>
      <c r="AF2963" s="16"/>
      <c r="AG2963" s="13">
        <v>40391</v>
      </c>
      <c r="AH2963" s="13" t="s">
        <v>92</v>
      </c>
      <c r="AI2963" s="13" t="s">
        <v>72</v>
      </c>
      <c r="AJ2963" s="13"/>
      <c r="AK2963" s="13"/>
      <c r="AL2963" s="13"/>
      <c r="AM2963" s="13"/>
      <c r="AN2963" s="9"/>
      <c r="AO2963" s="17">
        <v>1122135.07</v>
      </c>
    </row>
    <row r="2964" spans="1:41" x14ac:dyDescent="0.25">
      <c r="A2964" s="12">
        <v>24554</v>
      </c>
      <c r="B2964" s="12" t="s">
        <v>70</v>
      </c>
      <c r="C2964" s="12" t="s">
        <v>93</v>
      </c>
      <c r="D2964" s="12" t="s">
        <v>72</v>
      </c>
      <c r="E2964" s="12" t="s">
        <v>12597</v>
      </c>
      <c r="F2964" s="12" t="s">
        <v>17146</v>
      </c>
      <c r="G2964" s="13">
        <v>31142</v>
      </c>
      <c r="H2964" s="12" t="s">
        <v>59647</v>
      </c>
      <c r="I2964" s="12" t="s">
        <v>17147</v>
      </c>
      <c r="J2964" s="12" t="s">
        <v>17148</v>
      </c>
      <c r="K2964" s="12" t="s">
        <v>17149</v>
      </c>
      <c r="L2964" s="12" t="s">
        <v>17150</v>
      </c>
      <c r="M2964" s="12" t="s">
        <v>11721</v>
      </c>
      <c r="N2964" s="12" t="s">
        <v>11722</v>
      </c>
      <c r="O2964" s="12" t="s">
        <v>17151</v>
      </c>
      <c r="P2964" s="12" t="s">
        <v>17152</v>
      </c>
      <c r="Q2964" s="12">
        <v>702514</v>
      </c>
      <c r="R2964" s="12" t="s">
        <v>1269</v>
      </c>
      <c r="S2964" s="12" t="s">
        <v>85</v>
      </c>
      <c r="T2964" s="14">
        <v>771599</v>
      </c>
      <c r="U2964" s="12" t="s">
        <v>60055</v>
      </c>
      <c r="V2964" s="12" t="s">
        <v>86</v>
      </c>
      <c r="W2964" s="12" t="s">
        <v>87</v>
      </c>
      <c r="X2964" s="12" t="s">
        <v>88</v>
      </c>
      <c r="Y2964" s="12" t="s">
        <v>89</v>
      </c>
      <c r="Z2964" s="15" t="s">
        <v>90</v>
      </c>
      <c r="AA2964" s="12" t="s">
        <v>1270</v>
      </c>
      <c r="AB2964" s="12">
        <v>0.47499999999999998</v>
      </c>
      <c r="AC2964" s="12">
        <v>0.621</v>
      </c>
      <c r="AD2964" s="12" t="s">
        <v>59198</v>
      </c>
      <c r="AE2964" s="12"/>
      <c r="AF2964" s="16">
        <v>-3390.48</v>
      </c>
      <c r="AG2964" s="13">
        <v>39561</v>
      </c>
      <c r="AH2964" s="13" t="s">
        <v>92</v>
      </c>
      <c r="AI2964" s="13" t="s">
        <v>72</v>
      </c>
      <c r="AJ2964" s="13">
        <v>31142</v>
      </c>
      <c r="AK2964" s="13"/>
      <c r="AL2964" s="13"/>
      <c r="AM2964" s="13"/>
      <c r="AN2964" s="9"/>
      <c r="AO2964" s="17">
        <v>2619056.79</v>
      </c>
    </row>
    <row r="2965" spans="1:41" x14ac:dyDescent="0.25">
      <c r="A2965" s="12">
        <v>24555</v>
      </c>
      <c r="B2965" s="12" t="s">
        <v>70</v>
      </c>
      <c r="C2965" s="12" t="s">
        <v>1538</v>
      </c>
      <c r="D2965" s="12" t="s">
        <v>72</v>
      </c>
      <c r="E2965" s="12" t="s">
        <v>254</v>
      </c>
      <c r="F2965" s="12" t="s">
        <v>17153</v>
      </c>
      <c r="G2965" s="13">
        <v>31092</v>
      </c>
      <c r="H2965" s="12" t="s">
        <v>59269</v>
      </c>
      <c r="I2965" s="12" t="s">
        <v>1310</v>
      </c>
      <c r="J2965" s="12" t="s">
        <v>17154</v>
      </c>
      <c r="K2965" s="12" t="s">
        <v>17155</v>
      </c>
      <c r="L2965" s="12" t="s">
        <v>17156</v>
      </c>
      <c r="M2965" s="12" t="s">
        <v>2619</v>
      </c>
      <c r="N2965" s="12" t="s">
        <v>2567</v>
      </c>
      <c r="O2965" s="12" t="s">
        <v>17157</v>
      </c>
      <c r="P2965" s="12" t="s">
        <v>17158</v>
      </c>
      <c r="Q2965" s="12">
        <v>702405</v>
      </c>
      <c r="R2965" s="12" t="s">
        <v>2578</v>
      </c>
      <c r="S2965" s="12" t="s">
        <v>2524</v>
      </c>
      <c r="T2965" s="14">
        <v>772599</v>
      </c>
      <c r="U2965" s="12" t="s">
        <v>574</v>
      </c>
      <c r="V2965" s="12" t="s">
        <v>86</v>
      </c>
      <c r="W2965" s="12" t="s">
        <v>87</v>
      </c>
      <c r="X2965" s="12" t="s">
        <v>88</v>
      </c>
      <c r="Y2965" s="12" t="s">
        <v>89</v>
      </c>
      <c r="Z2965" s="15" t="s">
        <v>90</v>
      </c>
      <c r="AA2965" s="12" t="s">
        <v>1510</v>
      </c>
      <c r="AB2965" s="12">
        <v>0.502</v>
      </c>
      <c r="AC2965" s="12">
        <v>0.67200000000000004</v>
      </c>
      <c r="AD2965" s="12" t="s">
        <v>59265</v>
      </c>
      <c r="AE2965" s="12"/>
      <c r="AF2965" s="16">
        <v>562.75</v>
      </c>
      <c r="AG2965" s="13">
        <v>40695</v>
      </c>
      <c r="AH2965" s="13" t="s">
        <v>92</v>
      </c>
      <c r="AI2965" s="13" t="s">
        <v>72</v>
      </c>
      <c r="AJ2965" s="13">
        <v>31092</v>
      </c>
      <c r="AK2965" s="13"/>
      <c r="AL2965" s="13"/>
      <c r="AM2965" s="13"/>
      <c r="AN2965" s="9">
        <v>44182</v>
      </c>
      <c r="AO2965" s="17">
        <v>1338969.9099999999</v>
      </c>
    </row>
    <row r="2966" spans="1:41" x14ac:dyDescent="0.25">
      <c r="A2966" s="12">
        <v>24558</v>
      </c>
      <c r="B2966" s="12" t="s">
        <v>70</v>
      </c>
      <c r="C2966" s="12" t="s">
        <v>544</v>
      </c>
      <c r="D2966" s="12" t="s">
        <v>124</v>
      </c>
      <c r="E2966" s="12" t="s">
        <v>125</v>
      </c>
      <c r="F2966" s="12" t="s">
        <v>126</v>
      </c>
      <c r="G2966" s="13">
        <v>30665</v>
      </c>
      <c r="H2966" s="12" t="s">
        <v>59731</v>
      </c>
      <c r="I2966" s="12" t="s">
        <v>17162</v>
      </c>
      <c r="J2966" s="12" t="s">
        <v>17163</v>
      </c>
      <c r="K2966" s="12" t="s">
        <v>17164</v>
      </c>
      <c r="L2966" s="12" t="s">
        <v>17165</v>
      </c>
      <c r="M2966" s="12" t="s">
        <v>509</v>
      </c>
      <c r="N2966" s="12" t="s">
        <v>81</v>
      </c>
      <c r="O2966" s="12" t="s">
        <v>17166</v>
      </c>
      <c r="P2966" s="12" t="s">
        <v>17167</v>
      </c>
      <c r="Q2966" s="12">
        <v>701534</v>
      </c>
      <c r="R2966" s="12" t="s">
        <v>441</v>
      </c>
      <c r="S2966" s="12" t="s">
        <v>85</v>
      </c>
      <c r="T2966" s="14">
        <v>771599</v>
      </c>
      <c r="U2966" s="12" t="s">
        <v>60055</v>
      </c>
      <c r="V2966" s="12" t="s">
        <v>86</v>
      </c>
      <c r="W2966" s="12" t="s">
        <v>87</v>
      </c>
      <c r="X2966" s="12" t="s">
        <v>88</v>
      </c>
      <c r="Y2966" s="12" t="s">
        <v>89</v>
      </c>
      <c r="Z2966" s="15" t="s">
        <v>90</v>
      </c>
      <c r="AA2966" s="12" t="s">
        <v>91</v>
      </c>
      <c r="AB2966" s="12">
        <v>0.49199999999999999</v>
      </c>
      <c r="AC2966" s="12">
        <v>0</v>
      </c>
      <c r="AD2966" s="12" t="s">
        <v>59169</v>
      </c>
      <c r="AE2966" s="12"/>
      <c r="AF2966" s="16"/>
      <c r="AG2966" s="13">
        <v>44166</v>
      </c>
      <c r="AH2966" s="13" t="s">
        <v>92</v>
      </c>
      <c r="AI2966" s="13" t="s">
        <v>124</v>
      </c>
      <c r="AJ2966" s="13">
        <v>30665</v>
      </c>
      <c r="AK2966" s="13"/>
      <c r="AL2966" s="13">
        <v>33840</v>
      </c>
      <c r="AM2966" s="13">
        <v>33851</v>
      </c>
      <c r="AN2966" s="9"/>
      <c r="AO2966" s="17">
        <v>1545965.72</v>
      </c>
    </row>
    <row r="2967" spans="1:41" x14ac:dyDescent="0.25">
      <c r="A2967" s="12">
        <v>24559</v>
      </c>
      <c r="B2967" s="12" t="s">
        <v>70</v>
      </c>
      <c r="C2967" s="12" t="s">
        <v>562</v>
      </c>
      <c r="D2967" s="12" t="s">
        <v>72</v>
      </c>
      <c r="E2967" s="12" t="s">
        <v>13550</v>
      </c>
      <c r="F2967" s="12" t="s">
        <v>17168</v>
      </c>
      <c r="G2967" s="13">
        <v>30742</v>
      </c>
      <c r="H2967" s="12" t="s">
        <v>59579</v>
      </c>
      <c r="I2967" s="12" t="s">
        <v>1310</v>
      </c>
      <c r="J2967" s="12" t="s">
        <v>17169</v>
      </c>
      <c r="K2967" s="12" t="s">
        <v>10637</v>
      </c>
      <c r="L2967" s="12" t="s">
        <v>17170</v>
      </c>
      <c r="M2967" s="12" t="s">
        <v>80</v>
      </c>
      <c r="N2967" s="12" t="s">
        <v>4473</v>
      </c>
      <c r="O2967" s="12" t="s">
        <v>17171</v>
      </c>
      <c r="P2967" s="12" t="s">
        <v>17172</v>
      </c>
      <c r="Q2967" s="12">
        <v>702174</v>
      </c>
      <c r="R2967" s="12" t="s">
        <v>4919</v>
      </c>
      <c r="S2967" s="12" t="s">
        <v>4866</v>
      </c>
      <c r="T2967" s="14">
        <v>772199</v>
      </c>
      <c r="U2967" s="12" t="s">
        <v>4867</v>
      </c>
      <c r="V2967" s="12" t="s">
        <v>86</v>
      </c>
      <c r="W2967" s="12" t="s">
        <v>87</v>
      </c>
      <c r="X2967" s="12" t="s">
        <v>88</v>
      </c>
      <c r="Y2967" s="12" t="s">
        <v>89</v>
      </c>
      <c r="Z2967" s="15" t="s">
        <v>90</v>
      </c>
      <c r="AA2967" s="12" t="s">
        <v>27056</v>
      </c>
      <c r="AB2967" s="12">
        <v>0.48499999999999999</v>
      </c>
      <c r="AC2967" s="12">
        <v>0.59799999999999998</v>
      </c>
      <c r="AD2967" s="12" t="s">
        <v>59415</v>
      </c>
      <c r="AE2967" s="12"/>
      <c r="AF2967" s="16">
        <v>1.56</v>
      </c>
      <c r="AG2967" s="13">
        <v>41395</v>
      </c>
      <c r="AH2967" s="13" t="s">
        <v>92</v>
      </c>
      <c r="AI2967" s="13" t="s">
        <v>72</v>
      </c>
      <c r="AJ2967" s="13">
        <v>30742</v>
      </c>
      <c r="AK2967" s="13">
        <v>39895</v>
      </c>
      <c r="AL2967" s="13"/>
      <c r="AM2967" s="13"/>
      <c r="AN2967" s="9">
        <v>44194</v>
      </c>
      <c r="AO2967" s="17">
        <v>1848240.96</v>
      </c>
    </row>
    <row r="2968" spans="1:41" x14ac:dyDescent="0.25">
      <c r="A2968" s="12">
        <v>24563</v>
      </c>
      <c r="B2968" s="12" t="s">
        <v>70</v>
      </c>
      <c r="C2968" s="12" t="s">
        <v>93</v>
      </c>
      <c r="D2968" s="12" t="s">
        <v>72</v>
      </c>
      <c r="E2968" s="12" t="s">
        <v>16433</v>
      </c>
      <c r="F2968" s="12" t="s">
        <v>2177</v>
      </c>
      <c r="G2968" s="13">
        <v>30522</v>
      </c>
      <c r="H2968" s="12" t="s">
        <v>287</v>
      </c>
      <c r="I2968" s="12" t="s">
        <v>17173</v>
      </c>
      <c r="J2968" s="12" t="s">
        <v>17174</v>
      </c>
      <c r="K2968" s="12" t="s">
        <v>250</v>
      </c>
      <c r="L2968" s="12" t="s">
        <v>17175</v>
      </c>
      <c r="M2968" s="12" t="s">
        <v>241</v>
      </c>
      <c r="N2968" s="12" t="s">
        <v>81</v>
      </c>
      <c r="O2968" s="12" t="s">
        <v>17176</v>
      </c>
      <c r="P2968" s="12" t="s">
        <v>17177</v>
      </c>
      <c r="Q2968" s="12">
        <v>701552</v>
      </c>
      <c r="R2968" s="12" t="s">
        <v>244</v>
      </c>
      <c r="S2968" s="12" t="s">
        <v>85</v>
      </c>
      <c r="T2968" s="14">
        <v>771599</v>
      </c>
      <c r="U2968" s="12" t="s">
        <v>60055</v>
      </c>
      <c r="V2968" s="12" t="s">
        <v>86</v>
      </c>
      <c r="W2968" s="12" t="s">
        <v>87</v>
      </c>
      <c r="X2968" s="12" t="s">
        <v>88</v>
      </c>
      <c r="Y2968" s="12" t="s">
        <v>89</v>
      </c>
      <c r="Z2968" s="15" t="s">
        <v>90</v>
      </c>
      <c r="AA2968" s="12" t="s">
        <v>91</v>
      </c>
      <c r="AB2968" s="12">
        <v>0.46899999999999997</v>
      </c>
      <c r="AC2968" s="12">
        <v>0.60799999999999998</v>
      </c>
      <c r="AD2968" s="12" t="s">
        <v>245</v>
      </c>
      <c r="AE2968" s="12"/>
      <c r="AF2968" s="16"/>
      <c r="AG2968" s="13">
        <v>40420</v>
      </c>
      <c r="AH2968" s="13" t="s">
        <v>92</v>
      </c>
      <c r="AI2968" s="13" t="s">
        <v>72</v>
      </c>
      <c r="AJ2968" s="13">
        <v>30522</v>
      </c>
      <c r="AK2968" s="13"/>
      <c r="AL2968" s="13"/>
      <c r="AM2968" s="13"/>
      <c r="AN2968" s="9">
        <v>44188</v>
      </c>
      <c r="AO2968" s="17">
        <v>3059551.27</v>
      </c>
    </row>
    <row r="2969" spans="1:41" x14ac:dyDescent="0.25">
      <c r="A2969" s="12">
        <v>24564</v>
      </c>
      <c r="B2969" s="12" t="s">
        <v>143</v>
      </c>
      <c r="C2969" s="12" t="s">
        <v>144</v>
      </c>
      <c r="D2969" s="12" t="s">
        <v>145</v>
      </c>
      <c r="E2969" s="12" t="s">
        <v>908</v>
      </c>
      <c r="F2969" s="12" t="s">
        <v>17178</v>
      </c>
      <c r="G2969" s="13">
        <v>30498</v>
      </c>
      <c r="H2969" s="12" t="s">
        <v>59613</v>
      </c>
      <c r="I2969" s="12" t="s">
        <v>1310</v>
      </c>
      <c r="J2969" s="12" t="s">
        <v>17179</v>
      </c>
      <c r="K2969" s="12" t="s">
        <v>4784</v>
      </c>
      <c r="L2969" s="12" t="s">
        <v>17180</v>
      </c>
      <c r="M2969" s="12" t="s">
        <v>4780</v>
      </c>
      <c r="N2969" s="12" t="s">
        <v>4781</v>
      </c>
      <c r="O2969" s="12" t="s">
        <v>17181</v>
      </c>
      <c r="P2969" s="12" t="s">
        <v>17182</v>
      </c>
      <c r="Q2969" s="12">
        <v>701608</v>
      </c>
      <c r="R2969" s="12" t="s">
        <v>4784</v>
      </c>
      <c r="S2969" s="12" t="s">
        <v>3802</v>
      </c>
      <c r="T2969" s="14">
        <v>772099</v>
      </c>
      <c r="U2969" s="12" t="s">
        <v>3803</v>
      </c>
      <c r="V2969" s="12" t="s">
        <v>86</v>
      </c>
      <c r="W2969" s="12" t="s">
        <v>87</v>
      </c>
      <c r="X2969" s="12" t="s">
        <v>88</v>
      </c>
      <c r="Y2969" s="12" t="s">
        <v>89</v>
      </c>
      <c r="Z2969" s="15" t="s">
        <v>90</v>
      </c>
      <c r="AA2969" s="12" t="s">
        <v>3804</v>
      </c>
      <c r="AB2969" s="12">
        <v>0.999</v>
      </c>
      <c r="AC2969" s="12">
        <v>0.61699999999999999</v>
      </c>
      <c r="AD2969" s="12" t="s">
        <v>59401</v>
      </c>
      <c r="AE2969" s="12"/>
      <c r="AF2969" s="16"/>
      <c r="AG2969" s="13">
        <v>44105</v>
      </c>
      <c r="AH2969" s="13" t="s">
        <v>92</v>
      </c>
      <c r="AI2969" s="13" t="s">
        <v>145</v>
      </c>
      <c r="AJ2969" s="13">
        <v>30498</v>
      </c>
      <c r="AK2969" s="13">
        <v>40990</v>
      </c>
      <c r="AL2969" s="13"/>
      <c r="AM2969" s="13"/>
      <c r="AN2969" s="9">
        <v>44204</v>
      </c>
      <c r="AO2969" s="17">
        <v>1146231.58</v>
      </c>
    </row>
    <row r="2970" spans="1:41" x14ac:dyDescent="0.25">
      <c r="A2970" s="12">
        <v>24568</v>
      </c>
      <c r="B2970" s="12" t="s">
        <v>70</v>
      </c>
      <c r="C2970" s="12" t="s">
        <v>1538</v>
      </c>
      <c r="D2970" s="12" t="s">
        <v>72</v>
      </c>
      <c r="E2970" s="12" t="s">
        <v>5687</v>
      </c>
      <c r="F2970" s="12" t="s">
        <v>17183</v>
      </c>
      <c r="G2970" s="13">
        <v>30575</v>
      </c>
      <c r="H2970" s="12" t="s">
        <v>15947</v>
      </c>
      <c r="I2970" s="12" t="s">
        <v>17184</v>
      </c>
      <c r="J2970" s="12" t="s">
        <v>17185</v>
      </c>
      <c r="K2970" s="12" t="s">
        <v>17186</v>
      </c>
      <c r="L2970" s="12" t="s">
        <v>17187</v>
      </c>
      <c r="M2970" s="12" t="s">
        <v>2042</v>
      </c>
      <c r="N2970" s="12" t="s">
        <v>2043</v>
      </c>
      <c r="O2970" s="12" t="s">
        <v>17188</v>
      </c>
      <c r="P2970" s="12" t="s">
        <v>17189</v>
      </c>
      <c r="Q2970" s="12">
        <v>702425</v>
      </c>
      <c r="R2970" s="12" t="s">
        <v>2046</v>
      </c>
      <c r="S2970" s="12" t="s">
        <v>2481</v>
      </c>
      <c r="T2970" s="14">
        <v>772499</v>
      </c>
      <c r="U2970" s="12" t="s">
        <v>1576</v>
      </c>
      <c r="V2970" s="12" t="s">
        <v>86</v>
      </c>
      <c r="W2970" s="12" t="s">
        <v>87</v>
      </c>
      <c r="X2970" s="12" t="s">
        <v>88</v>
      </c>
      <c r="Y2970" s="12" t="s">
        <v>89</v>
      </c>
      <c r="Z2970" s="15" t="s">
        <v>90</v>
      </c>
      <c r="AA2970" s="12" t="s">
        <v>2047</v>
      </c>
      <c r="AB2970" s="12">
        <v>0.47399999999999998</v>
      </c>
      <c r="AC2970" s="12">
        <v>0.64500000000000002</v>
      </c>
      <c r="AD2970" s="12" t="s">
        <v>59244</v>
      </c>
      <c r="AE2970" s="12"/>
      <c r="AF2970" s="16"/>
      <c r="AG2970" s="13">
        <v>42527</v>
      </c>
      <c r="AH2970" s="13" t="s">
        <v>92</v>
      </c>
      <c r="AI2970" s="13" t="s">
        <v>72</v>
      </c>
      <c r="AJ2970" s="13"/>
      <c r="AK2970" s="13"/>
      <c r="AL2970" s="13"/>
      <c r="AM2970" s="13"/>
      <c r="AN2970" s="9">
        <v>44210</v>
      </c>
      <c r="AO2970" s="17">
        <v>2533374.66</v>
      </c>
    </row>
    <row r="2971" spans="1:41" x14ac:dyDescent="0.25">
      <c r="A2971" s="12">
        <v>24569</v>
      </c>
      <c r="B2971" s="12" t="s">
        <v>70</v>
      </c>
      <c r="C2971" s="12" t="s">
        <v>1538</v>
      </c>
      <c r="D2971" s="12" t="s">
        <v>72</v>
      </c>
      <c r="E2971" s="12" t="s">
        <v>2559</v>
      </c>
      <c r="F2971" s="12" t="s">
        <v>2560</v>
      </c>
      <c r="G2971" s="13">
        <v>30744</v>
      </c>
      <c r="H2971" s="12" t="s">
        <v>2561</v>
      </c>
      <c r="I2971" s="12" t="s">
        <v>1310</v>
      </c>
      <c r="J2971" s="12" t="s">
        <v>17190</v>
      </c>
      <c r="K2971" s="12" t="s">
        <v>2623</v>
      </c>
      <c r="L2971" s="12" t="s">
        <v>17191</v>
      </c>
      <c r="M2971" s="12" t="s">
        <v>2623</v>
      </c>
      <c r="N2971" s="12" t="s">
        <v>2567</v>
      </c>
      <c r="O2971" s="12" t="s">
        <v>17192</v>
      </c>
      <c r="P2971" s="12" t="s">
        <v>17193</v>
      </c>
      <c r="Q2971" s="12">
        <v>702408</v>
      </c>
      <c r="R2971" s="12" t="s">
        <v>2523</v>
      </c>
      <c r="S2971" s="12" t="s">
        <v>2524</v>
      </c>
      <c r="T2971" s="14">
        <v>772599</v>
      </c>
      <c r="U2971" s="12" t="s">
        <v>574</v>
      </c>
      <c r="V2971" s="12" t="s">
        <v>86</v>
      </c>
      <c r="W2971" s="12" t="s">
        <v>87</v>
      </c>
      <c r="X2971" s="12" t="s">
        <v>88</v>
      </c>
      <c r="Y2971" s="12" t="s">
        <v>89</v>
      </c>
      <c r="Z2971" s="15" t="s">
        <v>90</v>
      </c>
      <c r="AA2971" s="12" t="s">
        <v>1510</v>
      </c>
      <c r="AB2971" s="12">
        <v>0.48599999999999999</v>
      </c>
      <c r="AC2971" s="12">
        <v>0.59399999999999997</v>
      </c>
      <c r="AD2971" s="12" t="s">
        <v>59262</v>
      </c>
      <c r="AE2971" s="12"/>
      <c r="AF2971" s="16"/>
      <c r="AG2971" s="13">
        <v>41639</v>
      </c>
      <c r="AH2971" s="13" t="s">
        <v>92</v>
      </c>
      <c r="AI2971" s="13" t="s">
        <v>72</v>
      </c>
      <c r="AJ2971" s="13">
        <v>30744</v>
      </c>
      <c r="AK2971" s="13"/>
      <c r="AL2971" s="13">
        <v>43534</v>
      </c>
      <c r="AM2971" s="13">
        <v>43596</v>
      </c>
      <c r="AN2971" s="9"/>
      <c r="AO2971" s="17">
        <v>1683084.93</v>
      </c>
    </row>
    <row r="2972" spans="1:41" x14ac:dyDescent="0.25">
      <c r="A2972" s="12">
        <v>24573</v>
      </c>
      <c r="B2972" s="12" t="s">
        <v>70</v>
      </c>
      <c r="C2972" s="12" t="s">
        <v>71</v>
      </c>
      <c r="D2972" s="12" t="s">
        <v>72</v>
      </c>
      <c r="E2972" s="12" t="s">
        <v>8555</v>
      </c>
      <c r="F2972" s="12" t="s">
        <v>1220</v>
      </c>
      <c r="G2972" s="13">
        <v>30553</v>
      </c>
      <c r="H2972" s="12" t="s">
        <v>59333</v>
      </c>
      <c r="I2972" s="12" t="s">
        <v>17194</v>
      </c>
      <c r="J2972" s="12" t="s">
        <v>17195</v>
      </c>
      <c r="K2972" s="12" t="s">
        <v>3796</v>
      </c>
      <c r="L2972" s="12" t="s">
        <v>17196</v>
      </c>
      <c r="M2972" s="12" t="s">
        <v>3798</v>
      </c>
      <c r="N2972" s="12" t="s">
        <v>3799</v>
      </c>
      <c r="O2972" s="12" t="s">
        <v>17197</v>
      </c>
      <c r="P2972" s="12" t="s">
        <v>17198</v>
      </c>
      <c r="Q2972" s="12">
        <v>701606</v>
      </c>
      <c r="R2972" s="12" t="s">
        <v>9</v>
      </c>
      <c r="S2972" s="12" t="s">
        <v>3802</v>
      </c>
      <c r="T2972" s="14">
        <v>772099</v>
      </c>
      <c r="U2972" s="12" t="s">
        <v>3803</v>
      </c>
      <c r="V2972" s="12" t="s">
        <v>86</v>
      </c>
      <c r="W2972" s="12" t="s">
        <v>87</v>
      </c>
      <c r="X2972" s="12" t="s">
        <v>88</v>
      </c>
      <c r="Y2972" s="12" t="s">
        <v>89</v>
      </c>
      <c r="Z2972" s="15" t="s">
        <v>90</v>
      </c>
      <c r="AA2972" s="12" t="s">
        <v>3804</v>
      </c>
      <c r="AB2972" s="12">
        <v>0.49299999999999999</v>
      </c>
      <c r="AC2972" s="12">
        <v>0.64100000000000001</v>
      </c>
      <c r="AD2972" s="12" t="s">
        <v>59332</v>
      </c>
      <c r="AE2972" s="12"/>
      <c r="AF2972" s="16"/>
      <c r="AG2972" s="13">
        <v>39234</v>
      </c>
      <c r="AH2972" s="13" t="s">
        <v>92</v>
      </c>
      <c r="AI2972" s="13" t="s">
        <v>72</v>
      </c>
      <c r="AJ2972" s="13">
        <v>30553</v>
      </c>
      <c r="AK2972" s="13">
        <v>42643</v>
      </c>
      <c r="AL2972" s="13"/>
      <c r="AM2972" s="13"/>
      <c r="AN2972" s="9"/>
      <c r="AO2972" s="17">
        <v>1735852.59</v>
      </c>
    </row>
    <row r="2973" spans="1:41" x14ac:dyDescent="0.25">
      <c r="A2973" s="12">
        <v>24578</v>
      </c>
      <c r="B2973" s="12" t="s">
        <v>70</v>
      </c>
      <c r="C2973" s="12" t="s">
        <v>144</v>
      </c>
      <c r="D2973" s="12" t="s">
        <v>72</v>
      </c>
      <c r="E2973" s="12" t="s">
        <v>4049</v>
      </c>
      <c r="F2973" s="12" t="s">
        <v>2779</v>
      </c>
      <c r="G2973" s="13">
        <v>30898</v>
      </c>
      <c r="H2973" s="12" t="s">
        <v>59463</v>
      </c>
      <c r="I2973" s="12" t="s">
        <v>1310</v>
      </c>
      <c r="J2973" s="12" t="s">
        <v>17199</v>
      </c>
      <c r="K2973" s="12" t="s">
        <v>5531</v>
      </c>
      <c r="L2973" s="12" t="s">
        <v>17200</v>
      </c>
      <c r="M2973" s="12" t="s">
        <v>5526</v>
      </c>
      <c r="N2973" s="12" t="s">
        <v>4781</v>
      </c>
      <c r="O2973" s="12" t="s">
        <v>17201</v>
      </c>
      <c r="P2973" s="12" t="s">
        <v>17202</v>
      </c>
      <c r="Q2973" s="12">
        <v>701609</v>
      </c>
      <c r="R2973" s="12" t="s">
        <v>3906</v>
      </c>
      <c r="S2973" s="12" t="s">
        <v>3802</v>
      </c>
      <c r="T2973" s="14">
        <v>772099</v>
      </c>
      <c r="U2973" s="12" t="s">
        <v>3803</v>
      </c>
      <c r="V2973" s="12" t="s">
        <v>86</v>
      </c>
      <c r="W2973" s="12" t="s">
        <v>87</v>
      </c>
      <c r="X2973" s="12" t="s">
        <v>88</v>
      </c>
      <c r="Y2973" s="12" t="s">
        <v>89</v>
      </c>
      <c r="Z2973" s="15" t="s">
        <v>90</v>
      </c>
      <c r="AA2973" s="12" t="s">
        <v>3907</v>
      </c>
      <c r="AB2973" s="12">
        <v>0.48</v>
      </c>
      <c r="AC2973" s="12">
        <v>0.629</v>
      </c>
      <c r="AD2973" s="12" t="s">
        <v>59338</v>
      </c>
      <c r="AE2973" s="12"/>
      <c r="AF2973" s="16"/>
      <c r="AG2973" s="13">
        <v>42516</v>
      </c>
      <c r="AH2973" s="13" t="s">
        <v>92</v>
      </c>
      <c r="AI2973" s="13" t="s">
        <v>72</v>
      </c>
      <c r="AJ2973" s="13">
        <v>30898</v>
      </c>
      <c r="AK2973" s="13"/>
      <c r="AL2973" s="13"/>
      <c r="AM2973" s="13"/>
      <c r="AN2973" s="9"/>
      <c r="AO2973" s="17">
        <v>2435575.4300000002</v>
      </c>
    </row>
    <row r="2974" spans="1:41" x14ac:dyDescent="0.25">
      <c r="A2974" s="12">
        <v>24579</v>
      </c>
      <c r="B2974" s="12" t="s">
        <v>70</v>
      </c>
      <c r="C2974" s="12" t="s">
        <v>71</v>
      </c>
      <c r="D2974" s="12" t="s">
        <v>72</v>
      </c>
      <c r="E2974" s="12" t="s">
        <v>17203</v>
      </c>
      <c r="F2974" s="12" t="s">
        <v>17204</v>
      </c>
      <c r="G2974" s="13">
        <v>30590</v>
      </c>
      <c r="H2974" s="12" t="s">
        <v>3708</v>
      </c>
      <c r="I2974" s="12" t="s">
        <v>17205</v>
      </c>
      <c r="J2974" s="12" t="s">
        <v>17206</v>
      </c>
      <c r="K2974" s="12" t="s">
        <v>3657</v>
      </c>
      <c r="L2974" s="12" t="s">
        <v>17207</v>
      </c>
      <c r="M2974" s="12" t="s">
        <v>3657</v>
      </c>
      <c r="N2974" s="12" t="s">
        <v>3659</v>
      </c>
      <c r="O2974" s="12" t="s">
        <v>17208</v>
      </c>
      <c r="P2974" s="12" t="s">
        <v>17209</v>
      </c>
      <c r="Q2974" s="12">
        <v>701601</v>
      </c>
      <c r="R2974" s="12" t="s">
        <v>3662</v>
      </c>
      <c r="S2974" s="12" t="s">
        <v>57789</v>
      </c>
      <c r="T2974" s="14">
        <v>771699</v>
      </c>
      <c r="U2974" s="12" t="s">
        <v>3663</v>
      </c>
      <c r="V2974" s="12" t="s">
        <v>86</v>
      </c>
      <c r="W2974" s="12" t="s">
        <v>87</v>
      </c>
      <c r="X2974" s="12" t="s">
        <v>88</v>
      </c>
      <c r="Y2974" s="12" t="s">
        <v>89</v>
      </c>
      <c r="Z2974" s="15" t="s">
        <v>90</v>
      </c>
      <c r="AA2974" s="12" t="s">
        <v>3664</v>
      </c>
      <c r="AB2974" s="12">
        <v>0.49399999999999999</v>
      </c>
      <c r="AC2974" s="12">
        <v>0.64900000000000002</v>
      </c>
      <c r="AD2974" s="12" t="s">
        <v>59317</v>
      </c>
      <c r="AE2974" s="12"/>
      <c r="AF2974" s="16"/>
      <c r="AG2974" s="13">
        <v>43251</v>
      </c>
      <c r="AH2974" s="13" t="s">
        <v>92</v>
      </c>
      <c r="AI2974" s="13" t="s">
        <v>72</v>
      </c>
      <c r="AJ2974" s="13">
        <v>30590</v>
      </c>
      <c r="AK2974" s="13"/>
      <c r="AL2974" s="13">
        <v>43752</v>
      </c>
      <c r="AM2974" s="13">
        <v>43839</v>
      </c>
      <c r="AN2974" s="9">
        <v>44187</v>
      </c>
      <c r="AO2974" s="17">
        <v>1698867.5</v>
      </c>
    </row>
    <row r="2975" spans="1:41" x14ac:dyDescent="0.25">
      <c r="A2975" s="12">
        <v>24584</v>
      </c>
      <c r="B2975" s="12" t="s">
        <v>70</v>
      </c>
      <c r="C2975" s="12" t="s">
        <v>93</v>
      </c>
      <c r="D2975" s="12" t="s">
        <v>72</v>
      </c>
      <c r="E2975" s="12" t="s">
        <v>947</v>
      </c>
      <c r="F2975" s="12" t="s">
        <v>3653</v>
      </c>
      <c r="G2975" s="13">
        <v>30623</v>
      </c>
      <c r="H2975" s="12" t="s">
        <v>3654</v>
      </c>
      <c r="I2975" s="12" t="s">
        <v>17210</v>
      </c>
      <c r="J2975" s="12" t="s">
        <v>17211</v>
      </c>
      <c r="K2975" s="12" t="s">
        <v>3657</v>
      </c>
      <c r="L2975" s="12" t="s">
        <v>17212</v>
      </c>
      <c r="M2975" s="12" t="s">
        <v>3657</v>
      </c>
      <c r="N2975" s="12" t="s">
        <v>3659</v>
      </c>
      <c r="O2975" s="12" t="s">
        <v>17213</v>
      </c>
      <c r="P2975" s="12" t="s">
        <v>17214</v>
      </c>
      <c r="Q2975" s="12">
        <v>701601</v>
      </c>
      <c r="R2975" s="12" t="s">
        <v>3662</v>
      </c>
      <c r="S2975" s="12" t="s">
        <v>57789</v>
      </c>
      <c r="T2975" s="14">
        <v>771699</v>
      </c>
      <c r="U2975" s="12" t="s">
        <v>3663</v>
      </c>
      <c r="V2975" s="12" t="s">
        <v>86</v>
      </c>
      <c r="W2975" s="12" t="s">
        <v>87</v>
      </c>
      <c r="X2975" s="12" t="s">
        <v>88</v>
      </c>
      <c r="Y2975" s="12" t="s">
        <v>89</v>
      </c>
      <c r="Z2975" s="15" t="s">
        <v>90</v>
      </c>
      <c r="AA2975" s="12" t="s">
        <v>3664</v>
      </c>
      <c r="AB2975" s="12">
        <v>0.48099999999999998</v>
      </c>
      <c r="AC2975" s="12">
        <v>0.63300000000000001</v>
      </c>
      <c r="AD2975" s="12" t="s">
        <v>59317</v>
      </c>
      <c r="AE2975" s="12"/>
      <c r="AF2975" s="16">
        <v>-986.36</v>
      </c>
      <c r="AG2975" s="13">
        <v>39709</v>
      </c>
      <c r="AH2975" s="13" t="s">
        <v>92</v>
      </c>
      <c r="AI2975" s="13" t="s">
        <v>72</v>
      </c>
      <c r="AJ2975" s="13">
        <v>30623</v>
      </c>
      <c r="AK2975" s="13"/>
      <c r="AL2975" s="13">
        <v>44025</v>
      </c>
      <c r="AM2975" s="13">
        <v>44078</v>
      </c>
      <c r="AN2975" s="9"/>
      <c r="AO2975" s="17">
        <v>2180211.7400000002</v>
      </c>
    </row>
    <row r="2976" spans="1:41" x14ac:dyDescent="0.25">
      <c r="A2976" s="12">
        <v>24586</v>
      </c>
      <c r="B2976" s="12" t="s">
        <v>70</v>
      </c>
      <c r="C2976" s="12" t="s">
        <v>144</v>
      </c>
      <c r="D2976" s="12" t="s">
        <v>72</v>
      </c>
      <c r="E2976" s="12" t="s">
        <v>612</v>
      </c>
      <c r="F2976" s="12" t="s">
        <v>2677</v>
      </c>
      <c r="G2976" s="13">
        <v>30765</v>
      </c>
      <c r="H2976" s="12" t="s">
        <v>59270</v>
      </c>
      <c r="I2976" s="12" t="s">
        <v>1310</v>
      </c>
      <c r="J2976" s="12" t="s">
        <v>17215</v>
      </c>
      <c r="K2976" s="12" t="s">
        <v>2623</v>
      </c>
      <c r="L2976" s="12" t="s">
        <v>17216</v>
      </c>
      <c r="M2976" s="12" t="s">
        <v>2623</v>
      </c>
      <c r="N2976" s="12" t="s">
        <v>2567</v>
      </c>
      <c r="O2976" s="12" t="s">
        <v>17217</v>
      </c>
      <c r="P2976" s="12" t="s">
        <v>17218</v>
      </c>
      <c r="Q2976" s="12">
        <v>702408</v>
      </c>
      <c r="R2976" s="12" t="s">
        <v>2523</v>
      </c>
      <c r="S2976" s="12" t="s">
        <v>2524</v>
      </c>
      <c r="T2976" s="14">
        <v>772599</v>
      </c>
      <c r="U2976" s="12" t="s">
        <v>574</v>
      </c>
      <c r="V2976" s="12" t="s">
        <v>86</v>
      </c>
      <c r="W2976" s="12" t="s">
        <v>87</v>
      </c>
      <c r="X2976" s="12" t="s">
        <v>88</v>
      </c>
      <c r="Y2976" s="12" t="s">
        <v>89</v>
      </c>
      <c r="Z2976" s="15" t="s">
        <v>90</v>
      </c>
      <c r="AA2976" s="12" t="s">
        <v>1510</v>
      </c>
      <c r="AB2976" s="12">
        <v>0.49</v>
      </c>
      <c r="AC2976" s="12">
        <v>0.68</v>
      </c>
      <c r="AD2976" s="12" t="s">
        <v>59262</v>
      </c>
      <c r="AE2976" s="12"/>
      <c r="AF2976" s="16">
        <v>-2.94</v>
      </c>
      <c r="AG2976" s="13">
        <v>36755</v>
      </c>
      <c r="AH2976" s="13" t="s">
        <v>92</v>
      </c>
      <c r="AI2976" s="13" t="s">
        <v>72</v>
      </c>
      <c r="AJ2976" s="13">
        <v>30765</v>
      </c>
      <c r="AK2976" s="13"/>
      <c r="AL2976" s="13">
        <v>43763</v>
      </c>
      <c r="AM2976" s="13"/>
      <c r="AN2976" s="9">
        <v>44179</v>
      </c>
      <c r="AO2976" s="17">
        <v>1918726.07</v>
      </c>
    </row>
    <row r="2977" spans="1:41" x14ac:dyDescent="0.25">
      <c r="A2977" s="12">
        <v>24591</v>
      </c>
      <c r="B2977" s="12" t="s">
        <v>70</v>
      </c>
      <c r="C2977" s="12" t="s">
        <v>93</v>
      </c>
      <c r="D2977" s="12" t="s">
        <v>72</v>
      </c>
      <c r="E2977" s="12" t="s">
        <v>17219</v>
      </c>
      <c r="F2977" s="12" t="s">
        <v>1435</v>
      </c>
      <c r="G2977" s="13">
        <v>30560</v>
      </c>
      <c r="H2977" s="12" t="s">
        <v>8436</v>
      </c>
      <c r="I2977" s="12" t="s">
        <v>17220</v>
      </c>
      <c r="J2977" s="12" t="s">
        <v>17221</v>
      </c>
      <c r="K2977" s="12" t="s">
        <v>7300</v>
      </c>
      <c r="L2977" s="12" t="s">
        <v>17222</v>
      </c>
      <c r="M2977" s="12" t="s">
        <v>7302</v>
      </c>
      <c r="N2977" s="12" t="s">
        <v>569</v>
      </c>
      <c r="O2977" s="12" t="s">
        <v>17223</v>
      </c>
      <c r="P2977" s="12" t="s">
        <v>17224</v>
      </c>
      <c r="Q2977" s="12">
        <v>702515</v>
      </c>
      <c r="R2977" s="12" t="s">
        <v>1877</v>
      </c>
      <c r="S2977" s="12" t="s">
        <v>85</v>
      </c>
      <c r="T2977" s="14">
        <v>771599</v>
      </c>
      <c r="U2977" s="12" t="s">
        <v>60055</v>
      </c>
      <c r="V2977" s="12" t="s">
        <v>86</v>
      </c>
      <c r="W2977" s="12" t="s">
        <v>87</v>
      </c>
      <c r="X2977" s="12" t="s">
        <v>88</v>
      </c>
      <c r="Y2977" s="12" t="s">
        <v>89</v>
      </c>
      <c r="Z2977" s="15" t="s">
        <v>90</v>
      </c>
      <c r="AA2977" s="12" t="s">
        <v>605</v>
      </c>
      <c r="AB2977" s="12">
        <v>0.48099999999999998</v>
      </c>
      <c r="AC2977" s="12">
        <v>0.65</v>
      </c>
      <c r="AD2977" s="12" t="s">
        <v>59235</v>
      </c>
      <c r="AE2977" s="12"/>
      <c r="AF2977" s="16">
        <v>-3643.23</v>
      </c>
      <c r="AG2977" s="13">
        <v>40408</v>
      </c>
      <c r="AH2977" s="13" t="s">
        <v>92</v>
      </c>
      <c r="AI2977" s="13" t="s">
        <v>72</v>
      </c>
      <c r="AJ2977" s="13">
        <v>30560</v>
      </c>
      <c r="AK2977" s="13"/>
      <c r="AL2977" s="13">
        <v>43759</v>
      </c>
      <c r="AM2977" s="13">
        <v>43810</v>
      </c>
      <c r="AN2977" s="9">
        <v>44216</v>
      </c>
      <c r="AO2977" s="17">
        <v>2333450</v>
      </c>
    </row>
    <row r="2978" spans="1:41" x14ac:dyDescent="0.25">
      <c r="A2978" s="12">
        <v>24593</v>
      </c>
      <c r="B2978" s="12" t="s">
        <v>70</v>
      </c>
      <c r="C2978" s="12" t="s">
        <v>123</v>
      </c>
      <c r="D2978" s="12" t="s">
        <v>124</v>
      </c>
      <c r="E2978" s="12" t="s">
        <v>125</v>
      </c>
      <c r="F2978" s="12" t="s">
        <v>126</v>
      </c>
      <c r="G2978" s="13">
        <v>30448</v>
      </c>
      <c r="H2978" s="12" t="s">
        <v>17225</v>
      </c>
      <c r="I2978" s="12" t="s">
        <v>60089</v>
      </c>
      <c r="J2978" s="12" t="s">
        <v>17227</v>
      </c>
      <c r="K2978" s="12" t="s">
        <v>922</v>
      </c>
      <c r="L2978" s="12" t="s">
        <v>17228</v>
      </c>
      <c r="M2978" s="12" t="s">
        <v>3757</v>
      </c>
      <c r="N2978" s="12" t="s">
        <v>3659</v>
      </c>
      <c r="O2978" s="12" t="s">
        <v>17229</v>
      </c>
      <c r="P2978" s="12" t="s">
        <v>17230</v>
      </c>
      <c r="Q2978" s="12">
        <v>701857</v>
      </c>
      <c r="R2978" s="12" t="s">
        <v>58852</v>
      </c>
      <c r="S2978" s="12" t="s">
        <v>1912</v>
      </c>
      <c r="T2978" s="14">
        <v>771899</v>
      </c>
      <c r="U2978" s="12" t="s">
        <v>58596</v>
      </c>
      <c r="V2978" s="12" t="s">
        <v>86</v>
      </c>
      <c r="W2978" s="12" t="s">
        <v>87</v>
      </c>
      <c r="X2978" s="12" t="s">
        <v>88</v>
      </c>
      <c r="Y2978" s="12" t="s">
        <v>89</v>
      </c>
      <c r="Z2978" s="15" t="s">
        <v>90</v>
      </c>
      <c r="AA2978" s="12" t="s">
        <v>38079</v>
      </c>
      <c r="AB2978" s="12">
        <v>0.50600000000000001</v>
      </c>
      <c r="AC2978" s="12">
        <v>0.621</v>
      </c>
      <c r="AD2978" s="12" t="s">
        <v>3761</v>
      </c>
      <c r="AE2978" s="12"/>
      <c r="AF2978" s="16"/>
      <c r="AG2978" s="13">
        <v>43158</v>
      </c>
      <c r="AH2978" s="13" t="s">
        <v>92</v>
      </c>
      <c r="AI2978" s="13" t="s">
        <v>124</v>
      </c>
      <c r="AJ2978" s="13">
        <v>30448</v>
      </c>
      <c r="AK2978" s="13">
        <v>41940</v>
      </c>
      <c r="AL2978" s="13"/>
      <c r="AM2978" s="13"/>
      <c r="AN2978" s="9">
        <v>44188</v>
      </c>
      <c r="AO2978" s="17">
        <v>1449265.93</v>
      </c>
    </row>
    <row r="2979" spans="1:41" x14ac:dyDescent="0.25">
      <c r="A2979" s="12">
        <v>24595</v>
      </c>
      <c r="B2979" s="12" t="s">
        <v>70</v>
      </c>
      <c r="C2979" s="12" t="s">
        <v>1526</v>
      </c>
      <c r="D2979" s="12" t="s">
        <v>72</v>
      </c>
      <c r="E2979" s="12" t="s">
        <v>7231</v>
      </c>
      <c r="F2979" s="12" t="s">
        <v>4422</v>
      </c>
      <c r="G2979" s="13">
        <v>31124</v>
      </c>
      <c r="H2979" s="12" t="s">
        <v>59476</v>
      </c>
      <c r="I2979" s="12" t="s">
        <v>17231</v>
      </c>
      <c r="J2979" s="12" t="s">
        <v>17232</v>
      </c>
      <c r="K2979" s="12" t="s">
        <v>6231</v>
      </c>
      <c r="L2979" s="12" t="s">
        <v>17233</v>
      </c>
      <c r="M2979" s="12" t="s">
        <v>6233</v>
      </c>
      <c r="N2979" s="12" t="s">
        <v>4473</v>
      </c>
      <c r="O2979" s="12" t="s">
        <v>17234</v>
      </c>
      <c r="P2979" s="12" t="s">
        <v>17235</v>
      </c>
      <c r="Q2979" s="12">
        <v>702366</v>
      </c>
      <c r="R2979" s="12" t="s">
        <v>5620</v>
      </c>
      <c r="S2979" s="12" t="s">
        <v>5456</v>
      </c>
      <c r="T2979" s="14">
        <v>772399</v>
      </c>
      <c r="U2979" s="12" t="s">
        <v>5457</v>
      </c>
      <c r="V2979" s="12" t="s">
        <v>86</v>
      </c>
      <c r="W2979" s="12" t="s">
        <v>87</v>
      </c>
      <c r="X2979" s="12" t="s">
        <v>88</v>
      </c>
      <c r="Y2979" s="12" t="s">
        <v>89</v>
      </c>
      <c r="Z2979" s="15" t="s">
        <v>90</v>
      </c>
      <c r="AA2979" s="12" t="s">
        <v>5458</v>
      </c>
      <c r="AB2979" s="12">
        <v>0.49199999999999999</v>
      </c>
      <c r="AC2979" s="12">
        <v>0.60799999999999998</v>
      </c>
      <c r="AD2979" s="12" t="s">
        <v>59472</v>
      </c>
      <c r="AE2979" s="12"/>
      <c r="AF2979" s="16">
        <v>2545.86</v>
      </c>
      <c r="AG2979" s="13">
        <v>37797</v>
      </c>
      <c r="AH2979" s="13" t="s">
        <v>92</v>
      </c>
      <c r="AI2979" s="13" t="s">
        <v>72</v>
      </c>
      <c r="AJ2979" s="13"/>
      <c r="AK2979" s="13"/>
      <c r="AL2979" s="13"/>
      <c r="AM2979" s="13"/>
      <c r="AN2979" s="9"/>
      <c r="AO2979" s="17">
        <v>1548792.53</v>
      </c>
    </row>
    <row r="2980" spans="1:41" x14ac:dyDescent="0.25">
      <c r="A2980" s="12">
        <v>24596</v>
      </c>
      <c r="B2980" s="12" t="s">
        <v>70</v>
      </c>
      <c r="C2980" s="12" t="s">
        <v>71</v>
      </c>
      <c r="D2980" s="12" t="s">
        <v>72</v>
      </c>
      <c r="E2980" s="12" t="s">
        <v>17236</v>
      </c>
      <c r="F2980" s="12" t="s">
        <v>5394</v>
      </c>
      <c r="G2980" s="13">
        <v>30546</v>
      </c>
      <c r="H2980" s="12" t="s">
        <v>59430</v>
      </c>
      <c r="I2980" s="12" t="s">
        <v>1310</v>
      </c>
      <c r="J2980" s="12" t="s">
        <v>17237</v>
      </c>
      <c r="K2980" s="12" t="s">
        <v>5208</v>
      </c>
      <c r="L2980" s="12" t="s">
        <v>17238</v>
      </c>
      <c r="M2980" s="12" t="s">
        <v>4862</v>
      </c>
      <c r="N2980" s="12" t="s">
        <v>4473</v>
      </c>
      <c r="O2980" s="12" t="s">
        <v>17239</v>
      </c>
      <c r="P2980" s="12" t="s">
        <v>17240</v>
      </c>
      <c r="Q2980" s="12">
        <v>702133</v>
      </c>
      <c r="R2980" s="12" t="s">
        <v>5093</v>
      </c>
      <c r="S2980" s="12" t="s">
        <v>4866</v>
      </c>
      <c r="T2980" s="14">
        <v>772199</v>
      </c>
      <c r="U2980" s="12" t="s">
        <v>4867</v>
      </c>
      <c r="V2980" s="12" t="s">
        <v>86</v>
      </c>
      <c r="W2980" s="12" t="s">
        <v>87</v>
      </c>
      <c r="X2980" s="12" t="s">
        <v>88</v>
      </c>
      <c r="Y2980" s="12" t="s">
        <v>89</v>
      </c>
      <c r="Z2980" s="15" t="s">
        <v>90</v>
      </c>
      <c r="AA2980" s="12" t="s">
        <v>4876</v>
      </c>
      <c r="AB2980" s="12">
        <v>0.47899999999999998</v>
      </c>
      <c r="AC2980" s="12">
        <v>0.60899999999999999</v>
      </c>
      <c r="AD2980" s="12" t="s">
        <v>59429</v>
      </c>
      <c r="AE2980" s="12"/>
      <c r="AF2980" s="16"/>
      <c r="AG2980" s="13">
        <v>43483</v>
      </c>
      <c r="AH2980" s="13" t="s">
        <v>92</v>
      </c>
      <c r="AI2980" s="13" t="s">
        <v>72</v>
      </c>
      <c r="AJ2980" s="13"/>
      <c r="AK2980" s="13"/>
      <c r="AL2980" s="13"/>
      <c r="AM2980" s="13"/>
      <c r="AN2980" s="9">
        <v>44215</v>
      </c>
      <c r="AO2980" s="17">
        <v>2270721.5099999998</v>
      </c>
    </row>
    <row r="2981" spans="1:41" x14ac:dyDescent="0.25">
      <c r="A2981" s="12">
        <v>24603</v>
      </c>
      <c r="B2981" s="12" t="s">
        <v>70</v>
      </c>
      <c r="C2981" s="12" t="s">
        <v>71</v>
      </c>
      <c r="D2981" s="12" t="s">
        <v>72</v>
      </c>
      <c r="E2981" s="12" t="s">
        <v>14189</v>
      </c>
      <c r="F2981" s="12" t="s">
        <v>1141</v>
      </c>
      <c r="G2981" s="13">
        <v>30560</v>
      </c>
      <c r="H2981" s="12" t="s">
        <v>1949</v>
      </c>
      <c r="I2981" s="12" t="s">
        <v>14190</v>
      </c>
      <c r="J2981" s="12" t="s">
        <v>17241</v>
      </c>
      <c r="K2981" s="12" t="s">
        <v>1888</v>
      </c>
      <c r="L2981" s="12" t="s">
        <v>17242</v>
      </c>
      <c r="M2981" s="12" t="s">
        <v>1937</v>
      </c>
      <c r="N2981" s="12" t="s">
        <v>569</v>
      </c>
      <c r="O2981" s="12" t="s">
        <v>17243</v>
      </c>
      <c r="P2981" s="12" t="s">
        <v>17244</v>
      </c>
      <c r="Q2981" s="12">
        <v>702515</v>
      </c>
      <c r="R2981" s="12" t="s">
        <v>1877</v>
      </c>
      <c r="S2981" s="12" t="s">
        <v>85</v>
      </c>
      <c r="T2981" s="14">
        <v>771599</v>
      </c>
      <c r="U2981" s="12" t="s">
        <v>60055</v>
      </c>
      <c r="V2981" s="12" t="s">
        <v>86</v>
      </c>
      <c r="W2981" s="12" t="s">
        <v>87</v>
      </c>
      <c r="X2981" s="12" t="s">
        <v>88</v>
      </c>
      <c r="Y2981" s="12" t="s">
        <v>89</v>
      </c>
      <c r="Z2981" s="15" t="s">
        <v>90</v>
      </c>
      <c r="AA2981" s="12" t="s">
        <v>605</v>
      </c>
      <c r="AB2981" s="12">
        <v>0.441</v>
      </c>
      <c r="AC2981" s="12">
        <v>0.65100000000000002</v>
      </c>
      <c r="AD2981" s="12" t="s">
        <v>59235</v>
      </c>
      <c r="AE2981" s="12"/>
      <c r="AF2981" s="16"/>
      <c r="AG2981" s="13">
        <v>39722</v>
      </c>
      <c r="AH2981" s="13" t="s">
        <v>92</v>
      </c>
      <c r="AI2981" s="13" t="s">
        <v>72</v>
      </c>
      <c r="AJ2981" s="13">
        <v>30560</v>
      </c>
      <c r="AK2981" s="13"/>
      <c r="AL2981" s="13"/>
      <c r="AM2981" s="13"/>
      <c r="AN2981" s="9"/>
      <c r="AO2981" s="17">
        <v>2175418</v>
      </c>
    </row>
    <row r="2982" spans="1:41" x14ac:dyDescent="0.25">
      <c r="A2982" s="12">
        <v>24604</v>
      </c>
      <c r="B2982" s="12" t="s">
        <v>70</v>
      </c>
      <c r="C2982" s="12" t="s">
        <v>144</v>
      </c>
      <c r="D2982" s="12" t="s">
        <v>72</v>
      </c>
      <c r="E2982" s="12" t="s">
        <v>3932</v>
      </c>
      <c r="F2982" s="12" t="s">
        <v>12186</v>
      </c>
      <c r="G2982" s="13">
        <v>30970</v>
      </c>
      <c r="H2982" s="12" t="s">
        <v>59470</v>
      </c>
      <c r="I2982" s="12"/>
      <c r="J2982" s="12" t="s">
        <v>17245</v>
      </c>
      <c r="K2982" s="12" t="s">
        <v>5452</v>
      </c>
      <c r="L2982" s="12" t="s">
        <v>17246</v>
      </c>
      <c r="M2982" s="12" t="s">
        <v>5452</v>
      </c>
      <c r="N2982" s="12" t="s">
        <v>4473</v>
      </c>
      <c r="O2982" s="12" t="s">
        <v>17247</v>
      </c>
      <c r="P2982" s="12" t="s">
        <v>17248</v>
      </c>
      <c r="Q2982" s="12">
        <v>702364</v>
      </c>
      <c r="R2982" s="12" t="s">
        <v>5455</v>
      </c>
      <c r="S2982" s="12" t="s">
        <v>5456</v>
      </c>
      <c r="T2982" s="14">
        <v>772399</v>
      </c>
      <c r="U2982" s="12" t="s">
        <v>5457</v>
      </c>
      <c r="V2982" s="12" t="s">
        <v>86</v>
      </c>
      <c r="W2982" s="12" t="s">
        <v>87</v>
      </c>
      <c r="X2982" s="12" t="s">
        <v>88</v>
      </c>
      <c r="Y2982" s="12" t="s">
        <v>89</v>
      </c>
      <c r="Z2982" s="15" t="s">
        <v>90</v>
      </c>
      <c r="AA2982" s="12" t="s">
        <v>5458</v>
      </c>
      <c r="AB2982" s="12">
        <v>0.47699999999999998</v>
      </c>
      <c r="AC2982" s="12">
        <v>0.61799999999999999</v>
      </c>
      <c r="AD2982" s="12" t="s">
        <v>59459</v>
      </c>
      <c r="AE2982" s="12"/>
      <c r="AF2982" s="16"/>
      <c r="AG2982" s="13">
        <v>43641</v>
      </c>
      <c r="AH2982" s="13" t="s">
        <v>92</v>
      </c>
      <c r="AI2982" s="13" t="s">
        <v>72</v>
      </c>
      <c r="AJ2982" s="13"/>
      <c r="AK2982" s="13"/>
      <c r="AL2982" s="13"/>
      <c r="AM2982" s="13"/>
      <c r="AN2982" s="9">
        <v>44183</v>
      </c>
      <c r="AO2982" s="17">
        <v>2400375.13</v>
      </c>
    </row>
    <row r="2983" spans="1:41" x14ac:dyDescent="0.25">
      <c r="A2983" s="12">
        <v>24606</v>
      </c>
      <c r="B2983" s="12" t="s">
        <v>70</v>
      </c>
      <c r="C2983" s="12" t="s">
        <v>93</v>
      </c>
      <c r="D2983" s="12" t="s">
        <v>798</v>
      </c>
      <c r="E2983" s="12" t="s">
        <v>6171</v>
      </c>
      <c r="F2983" s="12" t="s">
        <v>1633</v>
      </c>
      <c r="G2983" s="13">
        <v>30562</v>
      </c>
      <c r="H2983" s="12" t="s">
        <v>59732</v>
      </c>
      <c r="I2983" s="12" t="s">
        <v>1310</v>
      </c>
      <c r="J2983" s="12" t="s">
        <v>17249</v>
      </c>
      <c r="K2983" s="12" t="s">
        <v>4163</v>
      </c>
      <c r="L2983" s="12" t="s">
        <v>17250</v>
      </c>
      <c r="M2983" s="12" t="s">
        <v>4165</v>
      </c>
      <c r="N2983" s="12" t="s">
        <v>4166</v>
      </c>
      <c r="O2983" s="12" t="s">
        <v>17251</v>
      </c>
      <c r="P2983" s="12" t="s">
        <v>17252</v>
      </c>
      <c r="Q2983" s="12">
        <v>701914</v>
      </c>
      <c r="R2983" s="12" t="s">
        <v>4232</v>
      </c>
      <c r="S2983" s="12" t="s">
        <v>573</v>
      </c>
      <c r="T2983" s="14">
        <v>771999</v>
      </c>
      <c r="U2983" s="12" t="s">
        <v>3896</v>
      </c>
      <c r="V2983" s="12" t="s">
        <v>86</v>
      </c>
      <c r="W2983" s="12" t="s">
        <v>87</v>
      </c>
      <c r="X2983" s="12" t="s">
        <v>88</v>
      </c>
      <c r="Y2983" s="12" t="s">
        <v>89</v>
      </c>
      <c r="Z2983" s="15" t="s">
        <v>90</v>
      </c>
      <c r="AA2983" s="12" t="s">
        <v>4170</v>
      </c>
      <c r="AB2983" s="12">
        <v>0.5</v>
      </c>
      <c r="AC2983" s="12">
        <v>0.59399999999999997</v>
      </c>
      <c r="AD2983" s="12" t="s">
        <v>59369</v>
      </c>
      <c r="AE2983" s="12"/>
      <c r="AF2983" s="16">
        <v>-3034.2</v>
      </c>
      <c r="AG2983" s="13">
        <v>31908</v>
      </c>
      <c r="AH2983" s="13" t="s">
        <v>92</v>
      </c>
      <c r="AI2983" s="13" t="s">
        <v>798</v>
      </c>
      <c r="AJ2983" s="13"/>
      <c r="AK2983" s="13"/>
      <c r="AL2983" s="13"/>
      <c r="AM2983" s="13"/>
      <c r="AN2983" s="9"/>
      <c r="AO2983" s="17">
        <v>2069689.53</v>
      </c>
    </row>
    <row r="2984" spans="1:41" x14ac:dyDescent="0.25">
      <c r="A2984" s="12">
        <v>24607</v>
      </c>
      <c r="B2984" s="12" t="s">
        <v>70</v>
      </c>
      <c r="C2984" s="12" t="s">
        <v>93</v>
      </c>
      <c r="D2984" s="12" t="s">
        <v>72</v>
      </c>
      <c r="E2984" s="12" t="s">
        <v>737</v>
      </c>
      <c r="F2984" s="12" t="s">
        <v>12257</v>
      </c>
      <c r="G2984" s="13">
        <v>31156</v>
      </c>
      <c r="H2984" s="12" t="s">
        <v>15480</v>
      </c>
      <c r="I2984" s="12" t="s">
        <v>17253</v>
      </c>
      <c r="J2984" s="12" t="s">
        <v>17254</v>
      </c>
      <c r="K2984" s="12" t="s">
        <v>78</v>
      </c>
      <c r="L2984" s="12" t="s">
        <v>17254</v>
      </c>
      <c r="M2984" s="12" t="s">
        <v>80</v>
      </c>
      <c r="N2984" s="12" t="s">
        <v>81</v>
      </c>
      <c r="O2984" s="12" t="s">
        <v>17255</v>
      </c>
      <c r="P2984" s="12" t="s">
        <v>17256</v>
      </c>
      <c r="Q2984" s="12">
        <v>701501</v>
      </c>
      <c r="R2984" s="12" t="s">
        <v>84</v>
      </c>
      <c r="S2984" s="12" t="s">
        <v>85</v>
      </c>
      <c r="T2984" s="14">
        <v>771599</v>
      </c>
      <c r="U2984" s="12" t="s">
        <v>60055</v>
      </c>
      <c r="V2984" s="12" t="s">
        <v>86</v>
      </c>
      <c r="W2984" s="12" t="s">
        <v>87</v>
      </c>
      <c r="X2984" s="12" t="s">
        <v>88</v>
      </c>
      <c r="Y2984" s="12" t="s">
        <v>89</v>
      </c>
      <c r="Z2984" s="15" t="s">
        <v>90</v>
      </c>
      <c r="AA2984" s="12" t="s">
        <v>1270</v>
      </c>
      <c r="AB2984" s="12">
        <v>0.495</v>
      </c>
      <c r="AC2984" s="12">
        <v>0.59499999999999997</v>
      </c>
      <c r="AD2984" s="12" t="s">
        <v>59141</v>
      </c>
      <c r="AE2984" s="12"/>
      <c r="AF2984" s="16"/>
      <c r="AG2984" s="13">
        <v>41390</v>
      </c>
      <c r="AH2984" s="13" t="s">
        <v>92</v>
      </c>
      <c r="AI2984" s="13" t="s">
        <v>72</v>
      </c>
      <c r="AJ2984" s="13">
        <v>31156</v>
      </c>
      <c r="AK2984" s="13"/>
      <c r="AL2984" s="13"/>
      <c r="AM2984" s="13"/>
      <c r="AN2984" s="9"/>
      <c r="AO2984" s="17">
        <v>1544494.78</v>
      </c>
    </row>
    <row r="2985" spans="1:41" x14ac:dyDescent="0.25">
      <c r="A2985" s="12">
        <v>24608</v>
      </c>
      <c r="B2985" s="12" t="s">
        <v>70</v>
      </c>
      <c r="C2985" s="12" t="s">
        <v>1538</v>
      </c>
      <c r="D2985" s="12" t="s">
        <v>72</v>
      </c>
      <c r="E2985" s="12" t="s">
        <v>5338</v>
      </c>
      <c r="F2985" s="12" t="s">
        <v>17257</v>
      </c>
      <c r="G2985" s="13">
        <v>30635</v>
      </c>
      <c r="H2985" s="12" t="s">
        <v>13838</v>
      </c>
      <c r="I2985" s="12" t="s">
        <v>1310</v>
      </c>
      <c r="J2985" s="12" t="s">
        <v>17258</v>
      </c>
      <c r="K2985" s="12" t="s">
        <v>17259</v>
      </c>
      <c r="L2985" s="12" t="s">
        <v>17260</v>
      </c>
      <c r="M2985" s="12" t="s">
        <v>1589</v>
      </c>
      <c r="N2985" s="12" t="s">
        <v>1506</v>
      </c>
      <c r="O2985" s="12" t="s">
        <v>17261</v>
      </c>
      <c r="P2985" s="12" t="s">
        <v>17262</v>
      </c>
      <c r="Q2985" s="12">
        <v>702413</v>
      </c>
      <c r="R2985" s="12" t="s">
        <v>2868</v>
      </c>
      <c r="S2985" s="12" t="s">
        <v>2481</v>
      </c>
      <c r="T2985" s="14">
        <v>772499</v>
      </c>
      <c r="U2985" s="12" t="s">
        <v>1576</v>
      </c>
      <c r="V2985" s="12" t="s">
        <v>86</v>
      </c>
      <c r="W2985" s="12" t="s">
        <v>87</v>
      </c>
      <c r="X2985" s="12" t="s">
        <v>88</v>
      </c>
      <c r="Y2985" s="12" t="s">
        <v>89</v>
      </c>
      <c r="Z2985" s="15" t="s">
        <v>90</v>
      </c>
      <c r="AA2985" s="12" t="s">
        <v>2846</v>
      </c>
      <c r="AB2985" s="12">
        <v>0.503</v>
      </c>
      <c r="AC2985" s="12">
        <v>0.65100000000000002</v>
      </c>
      <c r="AD2985" s="12" t="s">
        <v>59277</v>
      </c>
      <c r="AE2985" s="12"/>
      <c r="AF2985" s="16"/>
      <c r="AG2985" s="13">
        <v>37837</v>
      </c>
      <c r="AH2985" s="13" t="s">
        <v>92</v>
      </c>
      <c r="AI2985" s="13" t="s">
        <v>72</v>
      </c>
      <c r="AJ2985" s="13"/>
      <c r="AK2985" s="13"/>
      <c r="AL2985" s="13"/>
      <c r="AM2985" s="13"/>
      <c r="AN2985" s="9"/>
      <c r="AO2985" s="17">
        <v>1252705.08</v>
      </c>
    </row>
    <row r="2986" spans="1:41" x14ac:dyDescent="0.25">
      <c r="A2986" s="12">
        <v>24611</v>
      </c>
      <c r="B2986" s="12" t="s">
        <v>70</v>
      </c>
      <c r="C2986" s="12" t="s">
        <v>144</v>
      </c>
      <c r="D2986" s="12" t="s">
        <v>72</v>
      </c>
      <c r="E2986" s="12" t="s">
        <v>4110</v>
      </c>
      <c r="F2986" s="12" t="s">
        <v>17263</v>
      </c>
      <c r="G2986" s="13">
        <v>30970</v>
      </c>
      <c r="H2986" s="12" t="s">
        <v>59460</v>
      </c>
      <c r="I2986" s="12" t="s">
        <v>1310</v>
      </c>
      <c r="J2986" s="12" t="s">
        <v>17264</v>
      </c>
      <c r="K2986" s="12" t="s">
        <v>5462</v>
      </c>
      <c r="L2986" s="12" t="s">
        <v>17265</v>
      </c>
      <c r="M2986" s="12" t="s">
        <v>5464</v>
      </c>
      <c r="N2986" s="12" t="s">
        <v>4473</v>
      </c>
      <c r="O2986" s="12" t="s">
        <v>17266</v>
      </c>
      <c r="P2986" s="12" t="s">
        <v>17267</v>
      </c>
      <c r="Q2986" s="12">
        <v>702364</v>
      </c>
      <c r="R2986" s="12" t="s">
        <v>5455</v>
      </c>
      <c r="S2986" s="12" t="s">
        <v>5456</v>
      </c>
      <c r="T2986" s="14">
        <v>772399</v>
      </c>
      <c r="U2986" s="12" t="s">
        <v>5457</v>
      </c>
      <c r="V2986" s="12" t="s">
        <v>86</v>
      </c>
      <c r="W2986" s="12" t="s">
        <v>87</v>
      </c>
      <c r="X2986" s="12" t="s">
        <v>88</v>
      </c>
      <c r="Y2986" s="12" t="s">
        <v>89</v>
      </c>
      <c r="Z2986" s="15" t="s">
        <v>90</v>
      </c>
      <c r="AA2986" s="12" t="s">
        <v>5458</v>
      </c>
      <c r="AB2986" s="12">
        <v>0.505</v>
      </c>
      <c r="AC2986" s="12">
        <v>0.60799999999999998</v>
      </c>
      <c r="AD2986" s="12" t="s">
        <v>59459</v>
      </c>
      <c r="AE2986" s="12"/>
      <c r="AF2986" s="16">
        <v>-0.51</v>
      </c>
      <c r="AG2986" s="13">
        <v>40518</v>
      </c>
      <c r="AH2986" s="13" t="s">
        <v>92</v>
      </c>
      <c r="AI2986" s="13" t="s">
        <v>72</v>
      </c>
      <c r="AJ2986" s="13"/>
      <c r="AK2986" s="13"/>
      <c r="AL2986" s="13"/>
      <c r="AM2986" s="13"/>
      <c r="AN2986" s="9">
        <v>44182</v>
      </c>
      <c r="AO2986" s="17">
        <v>1233763.75</v>
      </c>
    </row>
    <row r="2987" spans="1:41" x14ac:dyDescent="0.25">
      <c r="A2987" s="12">
        <v>24616</v>
      </c>
      <c r="B2987" s="12" t="s">
        <v>70</v>
      </c>
      <c r="C2987" s="12"/>
      <c r="D2987" s="12"/>
      <c r="E2987" s="12"/>
      <c r="F2987" s="12"/>
      <c r="G2987" s="13">
        <v>30707</v>
      </c>
      <c r="H2987" s="12" t="s">
        <v>59582</v>
      </c>
      <c r="I2987" s="12" t="s">
        <v>60463</v>
      </c>
      <c r="J2987" s="12" t="s">
        <v>17268</v>
      </c>
      <c r="K2987" s="12" t="s">
        <v>6650</v>
      </c>
      <c r="L2987" s="12" t="s">
        <v>17269</v>
      </c>
      <c r="M2987" s="12"/>
      <c r="N2987" s="12" t="s">
        <v>6651</v>
      </c>
      <c r="O2987" s="12" t="s">
        <v>17270</v>
      </c>
      <c r="P2987" s="12" t="s">
        <v>17271</v>
      </c>
      <c r="Q2987" s="12">
        <v>702811</v>
      </c>
      <c r="R2987" s="12" t="s">
        <v>6654</v>
      </c>
      <c r="S2987" s="12" t="s">
        <v>6599</v>
      </c>
      <c r="T2987" s="14">
        <v>772829</v>
      </c>
      <c r="U2987" s="12" t="s">
        <v>6600</v>
      </c>
      <c r="V2987" s="12" t="s">
        <v>86</v>
      </c>
      <c r="W2987" s="12" t="s">
        <v>87</v>
      </c>
      <c r="X2987" s="12" t="s">
        <v>88</v>
      </c>
      <c r="Y2987" s="12" t="s">
        <v>89</v>
      </c>
      <c r="Z2987" s="15" t="s">
        <v>90</v>
      </c>
      <c r="AA2987" s="12" t="s">
        <v>6655</v>
      </c>
      <c r="AB2987" s="12">
        <v>0</v>
      </c>
      <c r="AC2987" s="12">
        <v>0</v>
      </c>
      <c r="AD2987" s="12" t="s">
        <v>59519</v>
      </c>
      <c r="AE2987" s="12"/>
      <c r="AF2987" s="16"/>
      <c r="AG2987" s="13"/>
      <c r="AH2987" s="13" t="s">
        <v>92</v>
      </c>
      <c r="AI2987" s="13" t="s">
        <v>6602</v>
      </c>
      <c r="AJ2987" s="13">
        <v>30707</v>
      </c>
      <c r="AK2987" s="13"/>
      <c r="AL2987" s="13"/>
      <c r="AM2987" s="13"/>
      <c r="AN2987" s="9">
        <v>44219</v>
      </c>
      <c r="AO2987" s="17">
        <v>1964461.43</v>
      </c>
    </row>
    <row r="2988" spans="1:41" x14ac:dyDescent="0.25">
      <c r="A2988" s="12">
        <v>24622</v>
      </c>
      <c r="B2988" s="12" t="s">
        <v>70</v>
      </c>
      <c r="C2988" s="12" t="s">
        <v>93</v>
      </c>
      <c r="D2988" s="12" t="s">
        <v>798</v>
      </c>
      <c r="E2988" s="12" t="s">
        <v>339</v>
      </c>
      <c r="F2988" s="12" t="s">
        <v>5076</v>
      </c>
      <c r="G2988" s="13">
        <v>30799</v>
      </c>
      <c r="H2988" s="12" t="s">
        <v>5077</v>
      </c>
      <c r="I2988" s="12" t="s">
        <v>1310</v>
      </c>
      <c r="J2988" s="12" t="s">
        <v>17272</v>
      </c>
      <c r="K2988" s="12" t="s">
        <v>5063</v>
      </c>
      <c r="L2988" s="12" t="s">
        <v>17273</v>
      </c>
      <c r="M2988" s="12" t="s">
        <v>4862</v>
      </c>
      <c r="N2988" s="12" t="s">
        <v>4473</v>
      </c>
      <c r="O2988" s="12" t="s">
        <v>17274</v>
      </c>
      <c r="P2988" s="12" t="s">
        <v>17275</v>
      </c>
      <c r="Q2988" s="12">
        <v>702136</v>
      </c>
      <c r="R2988" s="12" t="s">
        <v>5024</v>
      </c>
      <c r="S2988" s="12" t="s">
        <v>4866</v>
      </c>
      <c r="T2988" s="14">
        <v>772199</v>
      </c>
      <c r="U2988" s="12" t="s">
        <v>4867</v>
      </c>
      <c r="V2988" s="12" t="s">
        <v>86</v>
      </c>
      <c r="W2988" s="12" t="s">
        <v>87</v>
      </c>
      <c r="X2988" s="12" t="s">
        <v>88</v>
      </c>
      <c r="Y2988" s="12" t="s">
        <v>89</v>
      </c>
      <c r="Z2988" s="15" t="s">
        <v>90</v>
      </c>
      <c r="AA2988" s="12" t="s">
        <v>4876</v>
      </c>
      <c r="AB2988" s="12">
        <v>0.5</v>
      </c>
      <c r="AC2988" s="12">
        <v>0.64300000000000002</v>
      </c>
      <c r="AD2988" s="12" t="s">
        <v>59422</v>
      </c>
      <c r="AE2988" s="12"/>
      <c r="AF2988" s="16">
        <v>-9172.61</v>
      </c>
      <c r="AG2988" s="13">
        <v>30799</v>
      </c>
      <c r="AH2988" s="13" t="s">
        <v>92</v>
      </c>
      <c r="AI2988" s="13" t="s">
        <v>798</v>
      </c>
      <c r="AJ2988" s="13"/>
      <c r="AK2988" s="13"/>
      <c r="AL2988" s="13"/>
      <c r="AM2988" s="13"/>
      <c r="AN2988" s="9">
        <v>44185</v>
      </c>
      <c r="AO2988" s="17">
        <v>1859520.7</v>
      </c>
    </row>
    <row r="2989" spans="1:41" x14ac:dyDescent="0.25">
      <c r="A2989" s="12">
        <v>24624</v>
      </c>
      <c r="B2989" s="12" t="s">
        <v>70</v>
      </c>
      <c r="C2989" s="12" t="s">
        <v>71</v>
      </c>
      <c r="D2989" s="12" t="s">
        <v>72</v>
      </c>
      <c r="E2989" s="12" t="s">
        <v>1294</v>
      </c>
      <c r="F2989" s="12" t="s">
        <v>1295</v>
      </c>
      <c r="G2989" s="13">
        <v>30533</v>
      </c>
      <c r="H2989" s="12" t="s">
        <v>59539</v>
      </c>
      <c r="I2989" s="12" t="s">
        <v>17276</v>
      </c>
      <c r="J2989" s="12" t="s">
        <v>17277</v>
      </c>
      <c r="K2989" s="12" t="s">
        <v>1275</v>
      </c>
      <c r="L2989" s="12" t="s">
        <v>17278</v>
      </c>
      <c r="M2989" s="12" t="s">
        <v>1277</v>
      </c>
      <c r="N2989" s="12" t="s">
        <v>569</v>
      </c>
      <c r="O2989" s="12" t="s">
        <v>17279</v>
      </c>
      <c r="P2989" s="12" t="s">
        <v>17280</v>
      </c>
      <c r="Q2989" s="12">
        <v>702511</v>
      </c>
      <c r="R2989" s="12" t="s">
        <v>1280</v>
      </c>
      <c r="S2989" s="12" t="s">
        <v>85</v>
      </c>
      <c r="T2989" s="14">
        <v>771599</v>
      </c>
      <c r="U2989" s="12" t="s">
        <v>60055</v>
      </c>
      <c r="V2989" s="12" t="s">
        <v>86</v>
      </c>
      <c r="W2989" s="12" t="s">
        <v>87</v>
      </c>
      <c r="X2989" s="12" t="s">
        <v>88</v>
      </c>
      <c r="Y2989" s="12" t="s">
        <v>89</v>
      </c>
      <c r="Z2989" s="15" t="s">
        <v>90</v>
      </c>
      <c r="AA2989" s="12" t="s">
        <v>605</v>
      </c>
      <c r="AB2989" s="12">
        <v>0.47299999999999998</v>
      </c>
      <c r="AC2989" s="12">
        <v>0.63200000000000001</v>
      </c>
      <c r="AD2989" s="12" t="s">
        <v>59200</v>
      </c>
      <c r="AE2989" s="12"/>
      <c r="AF2989" s="16"/>
      <c r="AG2989" s="13">
        <v>43791</v>
      </c>
      <c r="AH2989" s="13" t="s">
        <v>92</v>
      </c>
      <c r="AI2989" s="13" t="s">
        <v>72</v>
      </c>
      <c r="AJ2989" s="13">
        <v>30533</v>
      </c>
      <c r="AK2989" s="13"/>
      <c r="AL2989" s="13"/>
      <c r="AM2989" s="13"/>
      <c r="AN2989" s="9"/>
      <c r="AO2989" s="17">
        <v>2693031.37</v>
      </c>
    </row>
    <row r="2990" spans="1:41" x14ac:dyDescent="0.25">
      <c r="A2990" s="12">
        <v>24625</v>
      </c>
      <c r="B2990" s="12" t="s">
        <v>70</v>
      </c>
      <c r="C2990" s="12" t="s">
        <v>93</v>
      </c>
      <c r="D2990" s="12" t="s">
        <v>72</v>
      </c>
      <c r="E2990" s="12" t="s">
        <v>17281</v>
      </c>
      <c r="F2990" s="12" t="s">
        <v>17282</v>
      </c>
      <c r="G2990" s="13">
        <v>30660</v>
      </c>
      <c r="H2990" s="12" t="s">
        <v>59321</v>
      </c>
      <c r="I2990" s="12" t="s">
        <v>3731</v>
      </c>
      <c r="J2990" s="12" t="s">
        <v>17283</v>
      </c>
      <c r="K2990" s="12" t="s">
        <v>3657</v>
      </c>
      <c r="L2990" s="12" t="s">
        <v>17284</v>
      </c>
      <c r="M2990" s="12" t="s">
        <v>3657</v>
      </c>
      <c r="N2990" s="12" t="s">
        <v>3659</v>
      </c>
      <c r="O2990" s="12" t="s">
        <v>17285</v>
      </c>
      <c r="P2990" s="12" t="s">
        <v>17286</v>
      </c>
      <c r="Q2990" s="12">
        <v>701601</v>
      </c>
      <c r="R2990" s="12" t="s">
        <v>3662</v>
      </c>
      <c r="S2990" s="12" t="s">
        <v>57789</v>
      </c>
      <c r="T2990" s="14">
        <v>771699</v>
      </c>
      <c r="U2990" s="12" t="s">
        <v>3663</v>
      </c>
      <c r="V2990" s="12" t="s">
        <v>86</v>
      </c>
      <c r="W2990" s="12" t="s">
        <v>87</v>
      </c>
      <c r="X2990" s="12" t="s">
        <v>88</v>
      </c>
      <c r="Y2990" s="12" t="s">
        <v>89</v>
      </c>
      <c r="Z2990" s="15" t="s">
        <v>90</v>
      </c>
      <c r="AA2990" s="12" t="s">
        <v>3664</v>
      </c>
      <c r="AB2990" s="12">
        <v>0.48299999999999998</v>
      </c>
      <c r="AC2990" s="12">
        <v>0.63</v>
      </c>
      <c r="AD2990" s="12" t="s">
        <v>59317</v>
      </c>
      <c r="AE2990" s="12"/>
      <c r="AF2990" s="16">
        <v>-1351.8</v>
      </c>
      <c r="AG2990" s="13">
        <v>39258</v>
      </c>
      <c r="AH2990" s="13" t="s">
        <v>92</v>
      </c>
      <c r="AI2990" s="13" t="s">
        <v>72</v>
      </c>
      <c r="AJ2990" s="13">
        <v>30660</v>
      </c>
      <c r="AK2990" s="13"/>
      <c r="AL2990" s="13"/>
      <c r="AM2990" s="13"/>
      <c r="AN2990" s="9"/>
      <c r="AO2990" s="17">
        <v>2058326.79</v>
      </c>
    </row>
    <row r="2991" spans="1:41" x14ac:dyDescent="0.25">
      <c r="A2991" s="12">
        <v>24627</v>
      </c>
      <c r="B2991" s="12" t="s">
        <v>70</v>
      </c>
      <c r="C2991" s="12" t="s">
        <v>93</v>
      </c>
      <c r="D2991" s="12" t="s">
        <v>72</v>
      </c>
      <c r="E2991" s="12" t="s">
        <v>73</v>
      </c>
      <c r="F2991" s="12" t="s">
        <v>17287</v>
      </c>
      <c r="G2991" s="13">
        <v>30642</v>
      </c>
      <c r="H2991" s="12" t="s">
        <v>59680</v>
      </c>
      <c r="I2991" s="12" t="s">
        <v>17288</v>
      </c>
      <c r="J2991" s="12" t="s">
        <v>17289</v>
      </c>
      <c r="K2991" s="12" t="s">
        <v>4000</v>
      </c>
      <c r="L2991" s="12" t="s">
        <v>17290</v>
      </c>
      <c r="M2991" s="12" t="s">
        <v>4000</v>
      </c>
      <c r="N2991" s="12" t="s">
        <v>3945</v>
      </c>
      <c r="O2991" s="12" t="s">
        <v>17291</v>
      </c>
      <c r="P2991" s="12" t="s">
        <v>17292</v>
      </c>
      <c r="Q2991" s="12">
        <v>701605</v>
      </c>
      <c r="R2991" s="12" t="s">
        <v>4064</v>
      </c>
      <c r="S2991" s="12" t="s">
        <v>573</v>
      </c>
      <c r="T2991" s="14">
        <v>771999</v>
      </c>
      <c r="U2991" s="12" t="s">
        <v>3896</v>
      </c>
      <c r="V2991" s="12" t="s">
        <v>86</v>
      </c>
      <c r="W2991" s="12" t="s">
        <v>87</v>
      </c>
      <c r="X2991" s="12" t="s">
        <v>88</v>
      </c>
      <c r="Y2991" s="12" t="s">
        <v>89</v>
      </c>
      <c r="Z2991" s="15" t="s">
        <v>90</v>
      </c>
      <c r="AA2991" s="12" t="s">
        <v>3949</v>
      </c>
      <c r="AB2991" s="12">
        <v>0.48599999999999999</v>
      </c>
      <c r="AC2991" s="12">
        <v>0.59699999999999998</v>
      </c>
      <c r="AD2991" s="12" t="s">
        <v>59355</v>
      </c>
      <c r="AE2991" s="12"/>
      <c r="AF2991" s="16"/>
      <c r="AG2991" s="13">
        <v>40409</v>
      </c>
      <c r="AH2991" s="13" t="s">
        <v>92</v>
      </c>
      <c r="AI2991" s="13" t="s">
        <v>72</v>
      </c>
      <c r="AJ2991" s="13"/>
      <c r="AK2991" s="13"/>
      <c r="AL2991" s="13"/>
      <c r="AM2991" s="13"/>
      <c r="AN2991" s="9">
        <v>44200</v>
      </c>
      <c r="AO2991" s="17">
        <v>1814242.69</v>
      </c>
    </row>
    <row r="2992" spans="1:41" x14ac:dyDescent="0.25">
      <c r="A2992" s="12">
        <v>24629</v>
      </c>
      <c r="B2992" s="12" t="s">
        <v>70</v>
      </c>
      <c r="C2992" s="12" t="s">
        <v>71</v>
      </c>
      <c r="D2992" s="12" t="s">
        <v>72</v>
      </c>
      <c r="E2992" s="12" t="s">
        <v>3134</v>
      </c>
      <c r="F2992" s="12" t="s">
        <v>8173</v>
      </c>
      <c r="G2992" s="13">
        <v>30604</v>
      </c>
      <c r="H2992" s="12" t="s">
        <v>59604</v>
      </c>
      <c r="I2992" s="12" t="s">
        <v>1310</v>
      </c>
      <c r="J2992" s="12" t="s">
        <v>17293</v>
      </c>
      <c r="K2992" s="12" t="s">
        <v>17294</v>
      </c>
      <c r="L2992" s="12" t="s">
        <v>17295</v>
      </c>
      <c r="M2992" s="12" t="s">
        <v>4862</v>
      </c>
      <c r="N2992" s="12" t="s">
        <v>4473</v>
      </c>
      <c r="O2992" s="12" t="s">
        <v>17296</v>
      </c>
      <c r="P2992" s="12" t="s">
        <v>17297</v>
      </c>
      <c r="Q2992" s="12">
        <v>702174</v>
      </c>
      <c r="R2992" s="12" t="s">
        <v>4919</v>
      </c>
      <c r="S2992" s="12" t="s">
        <v>4866</v>
      </c>
      <c r="T2992" s="14">
        <v>772199</v>
      </c>
      <c r="U2992" s="12" t="s">
        <v>4867</v>
      </c>
      <c r="V2992" s="12" t="s">
        <v>86</v>
      </c>
      <c r="W2992" s="12" t="s">
        <v>87</v>
      </c>
      <c r="X2992" s="12" t="s">
        <v>88</v>
      </c>
      <c r="Y2992" s="12" t="s">
        <v>89</v>
      </c>
      <c r="Z2992" s="15" t="s">
        <v>90</v>
      </c>
      <c r="AA2992" s="12" t="s">
        <v>27056</v>
      </c>
      <c r="AB2992" s="12">
        <v>0.48099999999999998</v>
      </c>
      <c r="AC2992" s="12">
        <v>0.621</v>
      </c>
      <c r="AD2992" s="12" t="s">
        <v>59415</v>
      </c>
      <c r="AE2992" s="12"/>
      <c r="AF2992" s="16"/>
      <c r="AG2992" s="13">
        <v>43784</v>
      </c>
      <c r="AH2992" s="13" t="s">
        <v>92</v>
      </c>
      <c r="AI2992" s="13" t="s">
        <v>72</v>
      </c>
      <c r="AJ2992" s="13"/>
      <c r="AK2992" s="13"/>
      <c r="AL2992" s="13"/>
      <c r="AM2992" s="13"/>
      <c r="AN2992" s="9">
        <v>44218</v>
      </c>
      <c r="AO2992" s="17">
        <v>2140167.7000000002</v>
      </c>
    </row>
    <row r="2993" spans="1:41" x14ac:dyDescent="0.25">
      <c r="A2993" s="12">
        <v>24632</v>
      </c>
      <c r="B2993" s="12" t="s">
        <v>70</v>
      </c>
      <c r="C2993" s="12" t="s">
        <v>93</v>
      </c>
      <c r="D2993" s="12" t="s">
        <v>72</v>
      </c>
      <c r="E2993" s="12" t="s">
        <v>17071</v>
      </c>
      <c r="F2993" s="12" t="s">
        <v>17072</v>
      </c>
      <c r="G2993" s="13">
        <v>30635</v>
      </c>
      <c r="H2993" s="12" t="s">
        <v>59568</v>
      </c>
      <c r="I2993" s="12" t="s">
        <v>17298</v>
      </c>
      <c r="J2993" s="12" t="s">
        <v>17299</v>
      </c>
      <c r="K2993" s="12" t="s">
        <v>8161</v>
      </c>
      <c r="L2993" s="12" t="s">
        <v>17300</v>
      </c>
      <c r="M2993" s="12" t="s">
        <v>8161</v>
      </c>
      <c r="N2993" s="12" t="s">
        <v>3659</v>
      </c>
      <c r="O2993" s="12" t="s">
        <v>17301</v>
      </c>
      <c r="P2993" s="12" t="s">
        <v>17302</v>
      </c>
      <c r="Q2993" s="12">
        <v>701602</v>
      </c>
      <c r="R2993" s="12" t="s">
        <v>3678</v>
      </c>
      <c r="S2993" s="12" t="s">
        <v>57789</v>
      </c>
      <c r="T2993" s="14">
        <v>771699</v>
      </c>
      <c r="U2993" s="12" t="s">
        <v>3663</v>
      </c>
      <c r="V2993" s="12" t="s">
        <v>86</v>
      </c>
      <c r="W2993" s="12" t="s">
        <v>87</v>
      </c>
      <c r="X2993" s="12" t="s">
        <v>88</v>
      </c>
      <c r="Y2993" s="12" t="s">
        <v>89</v>
      </c>
      <c r="Z2993" s="15" t="s">
        <v>90</v>
      </c>
      <c r="AA2993" s="12" t="s">
        <v>3664</v>
      </c>
      <c r="AB2993" s="12">
        <v>0.50900000000000001</v>
      </c>
      <c r="AC2993" s="12">
        <v>0.65600000000000003</v>
      </c>
      <c r="AD2993" s="12" t="s">
        <v>59319</v>
      </c>
      <c r="AE2993" s="12"/>
      <c r="AF2993" s="16"/>
      <c r="AG2993" s="13">
        <v>39811</v>
      </c>
      <c r="AH2993" s="13" t="s">
        <v>92</v>
      </c>
      <c r="AI2993" s="13" t="s">
        <v>72</v>
      </c>
      <c r="AJ2993" s="13">
        <v>30635</v>
      </c>
      <c r="AK2993" s="13">
        <v>44113</v>
      </c>
      <c r="AL2993" s="13"/>
      <c r="AM2993" s="13"/>
      <c r="AN2993" s="9"/>
      <c r="AO2993" s="17">
        <v>1121595.58</v>
      </c>
    </row>
    <row r="2994" spans="1:41" x14ac:dyDescent="0.25">
      <c r="A2994" s="12">
        <v>24634</v>
      </c>
      <c r="B2994" s="12" t="s">
        <v>70</v>
      </c>
      <c r="C2994" s="12" t="s">
        <v>93</v>
      </c>
      <c r="D2994" s="12" t="s">
        <v>72</v>
      </c>
      <c r="E2994" s="12" t="s">
        <v>17303</v>
      </c>
      <c r="F2994" s="12" t="s">
        <v>17304</v>
      </c>
      <c r="G2994" s="13">
        <v>30742</v>
      </c>
      <c r="H2994" s="12" t="s">
        <v>59687</v>
      </c>
      <c r="I2994" s="12" t="s">
        <v>17305</v>
      </c>
      <c r="J2994" s="12" t="s">
        <v>17306</v>
      </c>
      <c r="K2994" s="12" t="s">
        <v>11020</v>
      </c>
      <c r="L2994" s="12" t="s">
        <v>17307</v>
      </c>
      <c r="M2994" s="12" t="s">
        <v>3657</v>
      </c>
      <c r="N2994" s="12" t="s">
        <v>3659</v>
      </c>
      <c r="O2994" s="12" t="s">
        <v>17308</v>
      </c>
      <c r="P2994" s="12" t="s">
        <v>17309</v>
      </c>
      <c r="Q2994" s="12">
        <v>701611</v>
      </c>
      <c r="R2994" s="12" t="s">
        <v>13558</v>
      </c>
      <c r="S2994" s="12" t="s">
        <v>57789</v>
      </c>
      <c r="T2994" s="14">
        <v>771699</v>
      </c>
      <c r="U2994" s="12" t="s">
        <v>3663</v>
      </c>
      <c r="V2994" s="12" t="s">
        <v>86</v>
      </c>
      <c r="W2994" s="12" t="s">
        <v>87</v>
      </c>
      <c r="X2994" s="12" t="s">
        <v>88</v>
      </c>
      <c r="Y2994" s="12" t="s">
        <v>89</v>
      </c>
      <c r="Z2994" s="15" t="s">
        <v>90</v>
      </c>
      <c r="AA2994" s="12" t="s">
        <v>3664</v>
      </c>
      <c r="AB2994" s="12">
        <v>0.49</v>
      </c>
      <c r="AC2994" s="12">
        <v>0.61599999999999999</v>
      </c>
      <c r="AD2994" s="12" t="s">
        <v>59677</v>
      </c>
      <c r="AE2994" s="12"/>
      <c r="AF2994" s="16"/>
      <c r="AG2994" s="13">
        <v>41955</v>
      </c>
      <c r="AH2994" s="13" t="s">
        <v>92</v>
      </c>
      <c r="AI2994" s="13" t="s">
        <v>72</v>
      </c>
      <c r="AJ2994" s="13">
        <v>30742</v>
      </c>
      <c r="AK2994" s="13"/>
      <c r="AL2994" s="13">
        <v>43557</v>
      </c>
      <c r="AM2994" s="13">
        <v>43607</v>
      </c>
      <c r="AN2994" s="9">
        <v>44182</v>
      </c>
      <c r="AO2994" s="17">
        <v>1701964.26</v>
      </c>
    </row>
    <row r="2995" spans="1:41" x14ac:dyDescent="0.25">
      <c r="A2995" s="12">
        <v>24636</v>
      </c>
      <c r="B2995" s="12" t="s">
        <v>70</v>
      </c>
      <c r="C2995" s="12" t="s">
        <v>93</v>
      </c>
      <c r="D2995" s="12" t="s">
        <v>72</v>
      </c>
      <c r="E2995" s="12" t="s">
        <v>17310</v>
      </c>
      <c r="F2995" s="12" t="s">
        <v>17311</v>
      </c>
      <c r="G2995" s="13">
        <v>30537</v>
      </c>
      <c r="H2995" s="12" t="s">
        <v>1283</v>
      </c>
      <c r="I2995" s="12" t="s">
        <v>17312</v>
      </c>
      <c r="J2995" s="12" t="s">
        <v>17313</v>
      </c>
      <c r="K2995" s="12" t="s">
        <v>1396</v>
      </c>
      <c r="L2995" s="12" t="s">
        <v>17314</v>
      </c>
      <c r="M2995" s="12" t="s">
        <v>1398</v>
      </c>
      <c r="N2995" s="12" t="s">
        <v>569</v>
      </c>
      <c r="O2995" s="12" t="s">
        <v>17315</v>
      </c>
      <c r="P2995" s="12" t="s">
        <v>17316</v>
      </c>
      <c r="Q2995" s="12">
        <v>702511</v>
      </c>
      <c r="R2995" s="12" t="s">
        <v>1280</v>
      </c>
      <c r="S2995" s="12" t="s">
        <v>85</v>
      </c>
      <c r="T2995" s="14">
        <v>771599</v>
      </c>
      <c r="U2995" s="12" t="s">
        <v>60055</v>
      </c>
      <c r="V2995" s="12" t="s">
        <v>86</v>
      </c>
      <c r="W2995" s="12" t="s">
        <v>87</v>
      </c>
      <c r="X2995" s="12" t="s">
        <v>88</v>
      </c>
      <c r="Y2995" s="12" t="s">
        <v>89</v>
      </c>
      <c r="Z2995" s="15" t="s">
        <v>90</v>
      </c>
      <c r="AA2995" s="12" t="s">
        <v>605</v>
      </c>
      <c r="AB2995" s="12">
        <v>0.49099999999999999</v>
      </c>
      <c r="AC2995" s="12">
        <v>0.65300000000000002</v>
      </c>
      <c r="AD2995" s="12" t="s">
        <v>59200</v>
      </c>
      <c r="AE2995" s="12"/>
      <c r="AF2995" s="16"/>
      <c r="AG2995" s="13">
        <v>42041</v>
      </c>
      <c r="AH2995" s="13" t="s">
        <v>92</v>
      </c>
      <c r="AI2995" s="13" t="s">
        <v>72</v>
      </c>
      <c r="AJ2995" s="13">
        <v>30537</v>
      </c>
      <c r="AK2995" s="13">
        <v>42268</v>
      </c>
      <c r="AL2995" s="13"/>
      <c r="AM2995" s="13"/>
      <c r="AN2995" s="9">
        <v>44186</v>
      </c>
      <c r="AO2995" s="17">
        <v>1848207.78</v>
      </c>
    </row>
    <row r="2996" spans="1:41" x14ac:dyDescent="0.25">
      <c r="A2996" s="12">
        <v>24638</v>
      </c>
      <c r="B2996" s="12" t="s">
        <v>70</v>
      </c>
      <c r="C2996" s="12" t="s">
        <v>71</v>
      </c>
      <c r="D2996" s="12" t="s">
        <v>72</v>
      </c>
      <c r="E2996" s="12" t="s">
        <v>17317</v>
      </c>
      <c r="F2996" s="12" t="s">
        <v>17318</v>
      </c>
      <c r="G2996" s="13">
        <v>30574</v>
      </c>
      <c r="H2996" s="12" t="s">
        <v>59324</v>
      </c>
      <c r="I2996" s="12"/>
      <c r="J2996" s="12" t="s">
        <v>17319</v>
      </c>
      <c r="K2996" s="12" t="s">
        <v>3755</v>
      </c>
      <c r="L2996" s="12" t="s">
        <v>17320</v>
      </c>
      <c r="M2996" s="12" t="s">
        <v>3757</v>
      </c>
      <c r="N2996" s="12" t="s">
        <v>3659</v>
      </c>
      <c r="O2996" s="12" t="s">
        <v>17321</v>
      </c>
      <c r="P2996" s="12" t="s">
        <v>17322</v>
      </c>
      <c r="Q2996" s="12">
        <v>701614</v>
      </c>
      <c r="R2996" s="12" t="s">
        <v>3760</v>
      </c>
      <c r="S2996" s="12" t="s">
        <v>57789</v>
      </c>
      <c r="T2996" s="14">
        <v>771699</v>
      </c>
      <c r="U2996" s="12" t="s">
        <v>3663</v>
      </c>
      <c r="V2996" s="12" t="s">
        <v>86</v>
      </c>
      <c r="W2996" s="12" t="s">
        <v>87</v>
      </c>
      <c r="X2996" s="12" t="s">
        <v>88</v>
      </c>
      <c r="Y2996" s="12" t="s">
        <v>89</v>
      </c>
      <c r="Z2996" s="15" t="s">
        <v>90</v>
      </c>
      <c r="AA2996" s="12" t="s">
        <v>3664</v>
      </c>
      <c r="AB2996" s="12">
        <v>0.503</v>
      </c>
      <c r="AC2996" s="12">
        <v>0.64300000000000002</v>
      </c>
      <c r="AD2996" s="12" t="s">
        <v>59323</v>
      </c>
      <c r="AE2996" s="12"/>
      <c r="AF2996" s="16"/>
      <c r="AG2996" s="13">
        <v>43117</v>
      </c>
      <c r="AH2996" s="13" t="s">
        <v>92</v>
      </c>
      <c r="AI2996" s="13" t="s">
        <v>72</v>
      </c>
      <c r="AJ2996" s="13">
        <v>30574</v>
      </c>
      <c r="AK2996" s="13"/>
      <c r="AL2996" s="13">
        <v>43479</v>
      </c>
      <c r="AM2996" s="13">
        <v>43516</v>
      </c>
      <c r="AN2996" s="9">
        <v>44182</v>
      </c>
      <c r="AO2996" s="17">
        <v>1341584.76</v>
      </c>
    </row>
    <row r="2997" spans="1:41" x14ac:dyDescent="0.25">
      <c r="A2997" s="12">
        <v>24640</v>
      </c>
      <c r="B2997" s="12" t="s">
        <v>70</v>
      </c>
      <c r="C2997" s="12" t="s">
        <v>93</v>
      </c>
      <c r="D2997" s="12" t="s">
        <v>72</v>
      </c>
      <c r="E2997" s="12" t="s">
        <v>17323</v>
      </c>
      <c r="F2997" s="12" t="s">
        <v>17324</v>
      </c>
      <c r="G2997" s="13">
        <v>30820</v>
      </c>
      <c r="H2997" s="12" t="s">
        <v>59171</v>
      </c>
      <c r="I2997" s="12" t="s">
        <v>17325</v>
      </c>
      <c r="J2997" s="12" t="s">
        <v>17326</v>
      </c>
      <c r="K2997" s="12" t="s">
        <v>525</v>
      </c>
      <c r="L2997" s="12" t="s">
        <v>17327</v>
      </c>
      <c r="M2997" s="12" t="s">
        <v>509</v>
      </c>
      <c r="N2997" s="12" t="s">
        <v>81</v>
      </c>
      <c r="O2997" s="12" t="s">
        <v>17328</v>
      </c>
      <c r="P2997" s="12" t="s">
        <v>60988</v>
      </c>
      <c r="Q2997" s="12">
        <v>701534</v>
      </c>
      <c r="R2997" s="12" t="s">
        <v>441</v>
      </c>
      <c r="S2997" s="12" t="s">
        <v>85</v>
      </c>
      <c r="T2997" s="14">
        <v>771599</v>
      </c>
      <c r="U2997" s="12" t="s">
        <v>60055</v>
      </c>
      <c r="V2997" s="12" t="s">
        <v>86</v>
      </c>
      <c r="W2997" s="12" t="s">
        <v>87</v>
      </c>
      <c r="X2997" s="12" t="s">
        <v>88</v>
      </c>
      <c r="Y2997" s="12" t="s">
        <v>89</v>
      </c>
      <c r="Z2997" s="15" t="s">
        <v>90</v>
      </c>
      <c r="AA2997" s="12" t="s">
        <v>91</v>
      </c>
      <c r="AB2997" s="12">
        <v>0.48</v>
      </c>
      <c r="AC2997" s="12">
        <v>0.58199999999999996</v>
      </c>
      <c r="AD2997" s="12" t="s">
        <v>59169</v>
      </c>
      <c r="AE2997" s="12"/>
      <c r="AF2997" s="16"/>
      <c r="AG2997" s="13">
        <v>42219</v>
      </c>
      <c r="AH2997" s="13" t="s">
        <v>92</v>
      </c>
      <c r="AI2997" s="13" t="s">
        <v>72</v>
      </c>
      <c r="AJ2997" s="13">
        <v>30820</v>
      </c>
      <c r="AK2997" s="13"/>
      <c r="AL2997" s="13"/>
      <c r="AM2997" s="13"/>
      <c r="AN2997" s="9"/>
      <c r="AO2997" s="17">
        <v>2066858.59</v>
      </c>
    </row>
    <row r="2998" spans="1:41" x14ac:dyDescent="0.25">
      <c r="A2998" s="12">
        <v>24641</v>
      </c>
      <c r="B2998" s="12" t="s">
        <v>70</v>
      </c>
      <c r="C2998" s="12" t="s">
        <v>123</v>
      </c>
      <c r="D2998" s="12" t="s">
        <v>124</v>
      </c>
      <c r="E2998" s="12" t="s">
        <v>125</v>
      </c>
      <c r="F2998" s="12" t="s">
        <v>126</v>
      </c>
      <c r="G2998" s="13">
        <v>30554</v>
      </c>
      <c r="H2998" s="12" t="s">
        <v>59201</v>
      </c>
      <c r="I2998" s="12" t="s">
        <v>60464</v>
      </c>
      <c r="J2998" s="12" t="s">
        <v>17329</v>
      </c>
      <c r="K2998" s="12" t="s">
        <v>1275</v>
      </c>
      <c r="L2998" s="12" t="s">
        <v>17330</v>
      </c>
      <c r="M2998" s="12" t="s">
        <v>1277</v>
      </c>
      <c r="N2998" s="12" t="s">
        <v>569</v>
      </c>
      <c r="O2998" s="12" t="s">
        <v>17331</v>
      </c>
      <c r="P2998" s="12" t="s">
        <v>58436</v>
      </c>
      <c r="Q2998" s="12">
        <v>701158</v>
      </c>
      <c r="R2998" s="12" t="s">
        <v>58834</v>
      </c>
      <c r="S2998" s="12" t="s">
        <v>604</v>
      </c>
      <c r="T2998" s="14">
        <v>771199</v>
      </c>
      <c r="U2998" s="12" t="s">
        <v>58606</v>
      </c>
      <c r="V2998" s="12" t="s">
        <v>86</v>
      </c>
      <c r="W2998" s="12" t="s">
        <v>87</v>
      </c>
      <c r="X2998" s="12" t="s">
        <v>88</v>
      </c>
      <c r="Y2998" s="12" t="s">
        <v>89</v>
      </c>
      <c r="Z2998" s="15" t="s">
        <v>90</v>
      </c>
      <c r="AA2998" s="12" t="s">
        <v>48889</v>
      </c>
      <c r="AB2998" s="12">
        <v>0.5</v>
      </c>
      <c r="AC2998" s="12">
        <v>0.64900000000000002</v>
      </c>
      <c r="AD2998" s="12" t="s">
        <v>59202</v>
      </c>
      <c r="AE2998" s="12"/>
      <c r="AF2998" s="16"/>
      <c r="AG2998" s="13">
        <v>44044</v>
      </c>
      <c r="AH2998" s="13" t="s">
        <v>92</v>
      </c>
      <c r="AI2998" s="13" t="s">
        <v>124</v>
      </c>
      <c r="AJ2998" s="13">
        <v>30554</v>
      </c>
      <c r="AK2998" s="13"/>
      <c r="AL2998" s="13">
        <v>44044</v>
      </c>
      <c r="AM2998" s="13">
        <v>44057</v>
      </c>
      <c r="AN2998" s="9"/>
      <c r="AO2998" s="17">
        <v>1475489.54</v>
      </c>
    </row>
    <row r="2999" spans="1:41" x14ac:dyDescent="0.25">
      <c r="A2999" s="12">
        <v>24643</v>
      </c>
      <c r="B2999" s="12" t="s">
        <v>70</v>
      </c>
      <c r="C2999" s="12" t="s">
        <v>1526</v>
      </c>
      <c r="D2999" s="12" t="s">
        <v>72</v>
      </c>
      <c r="E2999" s="12" t="s">
        <v>17332</v>
      </c>
      <c r="F2999" s="12" t="s">
        <v>17333</v>
      </c>
      <c r="G2999" s="13">
        <v>30749</v>
      </c>
      <c r="H2999" s="12" t="s">
        <v>5682</v>
      </c>
      <c r="I2999" s="12"/>
      <c r="J2999" s="12" t="s">
        <v>17334</v>
      </c>
      <c r="K2999" s="12" t="s">
        <v>17335</v>
      </c>
      <c r="L2999" s="12" t="s">
        <v>17336</v>
      </c>
      <c r="M2999" s="12" t="s">
        <v>5752</v>
      </c>
      <c r="N2999" s="12" t="s">
        <v>4473</v>
      </c>
      <c r="O2999" s="12" t="s">
        <v>17337</v>
      </c>
      <c r="P2999" s="12" t="s">
        <v>17338</v>
      </c>
      <c r="Q2999" s="12">
        <v>702365</v>
      </c>
      <c r="R2999" s="12" t="s">
        <v>5567</v>
      </c>
      <c r="S2999" s="12" t="s">
        <v>5456</v>
      </c>
      <c r="T2999" s="14">
        <v>772399</v>
      </c>
      <c r="U2999" s="12" t="s">
        <v>5457</v>
      </c>
      <c r="V2999" s="12" t="s">
        <v>86</v>
      </c>
      <c r="W2999" s="12" t="s">
        <v>87</v>
      </c>
      <c r="X2999" s="12" t="s">
        <v>88</v>
      </c>
      <c r="Y2999" s="12" t="s">
        <v>89</v>
      </c>
      <c r="Z2999" s="15" t="s">
        <v>90</v>
      </c>
      <c r="AA2999" s="12" t="s">
        <v>5458</v>
      </c>
      <c r="AB2999" s="12">
        <v>0.47699999999999998</v>
      </c>
      <c r="AC2999" s="12">
        <v>0.57999999999999996</v>
      </c>
      <c r="AD2999" s="12" t="s">
        <v>59280</v>
      </c>
      <c r="AE2999" s="12"/>
      <c r="AF2999" s="16"/>
      <c r="AG2999" s="13">
        <v>41169</v>
      </c>
      <c r="AH2999" s="13" t="s">
        <v>92</v>
      </c>
      <c r="AI2999" s="13" t="s">
        <v>72</v>
      </c>
      <c r="AJ2999" s="13"/>
      <c r="AK2999" s="13"/>
      <c r="AL2999" s="13"/>
      <c r="AM2999" s="13"/>
      <c r="AN2999" s="9">
        <v>44203</v>
      </c>
      <c r="AO2999" s="17">
        <v>2164184.7799999998</v>
      </c>
    </row>
    <row r="3000" spans="1:41" x14ac:dyDescent="0.25">
      <c r="A3000" s="12">
        <v>24644</v>
      </c>
      <c r="B3000" s="12" t="s">
        <v>70</v>
      </c>
      <c r="C3000" s="12" t="s">
        <v>93</v>
      </c>
      <c r="D3000" s="12" t="s">
        <v>72</v>
      </c>
      <c r="E3000" s="12" t="s">
        <v>9036</v>
      </c>
      <c r="F3000" s="12" t="s">
        <v>1339</v>
      </c>
      <c r="G3000" s="13">
        <v>30560</v>
      </c>
      <c r="H3000" s="12" t="s">
        <v>59166</v>
      </c>
      <c r="I3000" s="12" t="s">
        <v>17339</v>
      </c>
      <c r="J3000" s="12" t="s">
        <v>17340</v>
      </c>
      <c r="K3000" s="12" t="s">
        <v>17341</v>
      </c>
      <c r="L3000" s="12" t="s">
        <v>17342</v>
      </c>
      <c r="M3000" s="12" t="s">
        <v>438</v>
      </c>
      <c r="N3000" s="12" t="s">
        <v>81</v>
      </c>
      <c r="O3000" s="12" t="s">
        <v>17343</v>
      </c>
      <c r="P3000" s="12" t="s">
        <v>60465</v>
      </c>
      <c r="Q3000" s="12">
        <v>701556</v>
      </c>
      <c r="R3000" s="12" t="s">
        <v>58594</v>
      </c>
      <c r="S3000" s="12" t="s">
        <v>85</v>
      </c>
      <c r="T3000" s="14">
        <v>771599</v>
      </c>
      <c r="U3000" s="12" t="s">
        <v>60055</v>
      </c>
      <c r="V3000" s="12" t="s">
        <v>86</v>
      </c>
      <c r="W3000" s="12" t="s">
        <v>87</v>
      </c>
      <c r="X3000" s="12" t="s">
        <v>88</v>
      </c>
      <c r="Y3000" s="12" t="s">
        <v>89</v>
      </c>
      <c r="Z3000" s="15" t="s">
        <v>90</v>
      </c>
      <c r="AA3000" s="12" t="s">
        <v>91</v>
      </c>
      <c r="AB3000" s="12">
        <v>0.48</v>
      </c>
      <c r="AC3000" s="12">
        <v>0.63500000000000001</v>
      </c>
      <c r="AD3000" s="12" t="s">
        <v>59167</v>
      </c>
      <c r="AE3000" s="12"/>
      <c r="AF3000" s="16">
        <v>0.1</v>
      </c>
      <c r="AG3000" s="13">
        <v>39853</v>
      </c>
      <c r="AH3000" s="13" t="s">
        <v>92</v>
      </c>
      <c r="AI3000" s="13" t="s">
        <v>72</v>
      </c>
      <c r="AJ3000" s="13">
        <v>30560</v>
      </c>
      <c r="AK3000" s="13"/>
      <c r="AL3000" s="13"/>
      <c r="AM3000" s="13"/>
      <c r="AN3000" s="9">
        <v>44187</v>
      </c>
      <c r="AO3000" s="17">
        <v>2449538.3199999998</v>
      </c>
    </row>
    <row r="3001" spans="1:41" x14ac:dyDescent="0.25">
      <c r="A3001">
        <v>24645</v>
      </c>
      <c r="B3001" t="s">
        <v>70</v>
      </c>
      <c r="C3001" t="s">
        <v>71</v>
      </c>
      <c r="D3001" t="s">
        <v>72</v>
      </c>
      <c r="E3001" t="s">
        <v>17344</v>
      </c>
      <c r="F3001" t="s">
        <v>595</v>
      </c>
      <c r="G3001" s="5">
        <v>31134</v>
      </c>
      <c r="H3001" t="s">
        <v>59190</v>
      </c>
      <c r="I3001" t="s">
        <v>17345</v>
      </c>
      <c r="J3001" t="s">
        <v>17346</v>
      </c>
      <c r="K3001" t="s">
        <v>770</v>
      </c>
      <c r="L3001" t="s">
        <v>17347</v>
      </c>
      <c r="M3001" t="s">
        <v>772</v>
      </c>
      <c r="N3001" t="s">
        <v>569</v>
      </c>
      <c r="O3001" t="s">
        <v>17348</v>
      </c>
      <c r="P3001" t="s">
        <v>17349</v>
      </c>
      <c r="Q3001">
        <v>702554</v>
      </c>
      <c r="R3001" t="s">
        <v>796</v>
      </c>
      <c r="S3001" t="s">
        <v>2524</v>
      </c>
      <c r="T3001" s="6">
        <v>772599</v>
      </c>
      <c r="U3001" t="s">
        <v>574</v>
      </c>
      <c r="V3001" t="s">
        <v>86</v>
      </c>
      <c r="W3001" t="s">
        <v>87</v>
      </c>
      <c r="X3001" t="s">
        <v>88</v>
      </c>
      <c r="Y3001" t="s">
        <v>89</v>
      </c>
      <c r="Z3001" t="s">
        <v>90</v>
      </c>
      <c r="AA3001" t="s">
        <v>797</v>
      </c>
      <c r="AB3001">
        <v>0.47699999999999998</v>
      </c>
      <c r="AC3001">
        <v>0.64100000000000001</v>
      </c>
      <c r="AD3001" t="s">
        <v>59176</v>
      </c>
      <c r="AF3001" s="8"/>
      <c r="AG3001" s="9">
        <v>39630</v>
      </c>
      <c r="AH3001" t="s">
        <v>92</v>
      </c>
      <c r="AI3001" t="s">
        <v>72</v>
      </c>
      <c r="AN3001" s="9"/>
      <c r="AO3001" s="10">
        <v>2503122.5</v>
      </c>
    </row>
    <row r="3002" spans="1:41" x14ac:dyDescent="0.25">
      <c r="A3002">
        <v>24724</v>
      </c>
      <c r="B3002" t="s">
        <v>70</v>
      </c>
      <c r="C3002" t="s">
        <v>144</v>
      </c>
      <c r="D3002" t="s">
        <v>72</v>
      </c>
      <c r="E3002" t="s">
        <v>10434</v>
      </c>
      <c r="F3002" t="s">
        <v>1557</v>
      </c>
      <c r="G3002" s="5">
        <v>30803</v>
      </c>
      <c r="H3002" t="s">
        <v>59232</v>
      </c>
      <c r="I3002" t="s">
        <v>1310</v>
      </c>
      <c r="J3002" t="s">
        <v>17350</v>
      </c>
      <c r="K3002" t="s">
        <v>17351</v>
      </c>
      <c r="L3002" t="s">
        <v>17352</v>
      </c>
      <c r="M3002" t="s">
        <v>1746</v>
      </c>
      <c r="N3002" t="s">
        <v>1506</v>
      </c>
      <c r="O3002" t="s">
        <v>17353</v>
      </c>
      <c r="P3002" t="s">
        <v>17354</v>
      </c>
      <c r="Q3002">
        <v>702412</v>
      </c>
      <c r="R3002" t="s">
        <v>1575</v>
      </c>
      <c r="S3002" t="s">
        <v>2481</v>
      </c>
      <c r="T3002" s="6">
        <v>772499</v>
      </c>
      <c r="U3002" t="s">
        <v>1576</v>
      </c>
      <c r="V3002" t="s">
        <v>86</v>
      </c>
      <c r="W3002" t="s">
        <v>87</v>
      </c>
      <c r="X3002" t="s">
        <v>88</v>
      </c>
      <c r="Y3002" t="s">
        <v>89</v>
      </c>
      <c r="Z3002" t="s">
        <v>90</v>
      </c>
      <c r="AA3002" t="s">
        <v>2846</v>
      </c>
      <c r="AB3002">
        <v>0.48899999999999999</v>
      </c>
      <c r="AC3002">
        <v>0.626</v>
      </c>
      <c r="AD3002" t="s">
        <v>59221</v>
      </c>
      <c r="AF3002" s="8">
        <v>-1.32</v>
      </c>
      <c r="AG3002" s="9">
        <v>35923</v>
      </c>
      <c r="AH3002" t="s">
        <v>92</v>
      </c>
      <c r="AI3002" t="s">
        <v>72</v>
      </c>
      <c r="AN3002" s="9">
        <v>44223</v>
      </c>
      <c r="AO3002" s="10">
        <v>1643780.32</v>
      </c>
    </row>
    <row r="3003" spans="1:41" x14ac:dyDescent="0.25">
      <c r="A3003">
        <v>24731</v>
      </c>
      <c r="B3003" t="s">
        <v>70</v>
      </c>
      <c r="C3003" t="s">
        <v>562</v>
      </c>
      <c r="D3003" t="s">
        <v>72</v>
      </c>
      <c r="E3003" t="s">
        <v>891</v>
      </c>
      <c r="F3003" t="s">
        <v>2287</v>
      </c>
      <c r="G3003" s="5">
        <v>30810</v>
      </c>
      <c r="H3003" t="s">
        <v>117</v>
      </c>
      <c r="I3003" t="s">
        <v>1310</v>
      </c>
      <c r="J3003" t="s">
        <v>17355</v>
      </c>
      <c r="K3003" t="s">
        <v>654</v>
      </c>
      <c r="L3003" t="s">
        <v>17356</v>
      </c>
      <c r="M3003" t="s">
        <v>4280</v>
      </c>
      <c r="N3003" t="s">
        <v>825</v>
      </c>
      <c r="O3003" t="s">
        <v>17357</v>
      </c>
      <c r="P3003" t="s">
        <v>17358</v>
      </c>
      <c r="Q3003">
        <v>701971</v>
      </c>
      <c r="R3003" t="s">
        <v>4283</v>
      </c>
      <c r="S3003" t="s">
        <v>573</v>
      </c>
      <c r="T3003" s="6">
        <v>771999</v>
      </c>
      <c r="U3003" t="s">
        <v>3896</v>
      </c>
      <c r="V3003" t="s">
        <v>86</v>
      </c>
      <c r="W3003" t="s">
        <v>87</v>
      </c>
      <c r="X3003" t="s">
        <v>88</v>
      </c>
      <c r="Y3003" t="s">
        <v>89</v>
      </c>
      <c r="Z3003" t="s">
        <v>90</v>
      </c>
      <c r="AA3003" t="s">
        <v>3895</v>
      </c>
      <c r="AB3003">
        <v>0.5</v>
      </c>
      <c r="AC3003">
        <v>0.65700000000000003</v>
      </c>
      <c r="AD3003" t="s">
        <v>59373</v>
      </c>
      <c r="AF3003" s="8">
        <v>-0.5</v>
      </c>
      <c r="AG3003" s="9">
        <v>41178</v>
      </c>
      <c r="AH3003" t="s">
        <v>92</v>
      </c>
      <c r="AI3003" t="s">
        <v>72</v>
      </c>
      <c r="AN3003" s="9">
        <v>44183</v>
      </c>
      <c r="AO3003" s="10">
        <v>1374545.08</v>
      </c>
    </row>
    <row r="3004" spans="1:41" x14ac:dyDescent="0.25">
      <c r="A3004">
        <v>24732</v>
      </c>
      <c r="B3004" t="s">
        <v>70</v>
      </c>
      <c r="G3004" s="5">
        <v>31031</v>
      </c>
      <c r="H3004" t="s">
        <v>117</v>
      </c>
      <c r="I3004" t="s">
        <v>17359</v>
      </c>
      <c r="J3004" t="s">
        <v>17360</v>
      </c>
      <c r="K3004" t="s">
        <v>4000</v>
      </c>
      <c r="L3004" t="s">
        <v>17361</v>
      </c>
      <c r="M3004" t="s">
        <v>4000</v>
      </c>
      <c r="N3004" t="s">
        <v>3945</v>
      </c>
      <c r="O3004" t="s">
        <v>17362</v>
      </c>
      <c r="P3004" t="s">
        <v>17363</v>
      </c>
      <c r="Q3004">
        <v>701990</v>
      </c>
      <c r="R3004" t="s">
        <v>3896</v>
      </c>
      <c r="T3004" s="6">
        <v>772699</v>
      </c>
      <c r="U3004" t="s">
        <v>119</v>
      </c>
      <c r="V3004" t="s">
        <v>120</v>
      </c>
      <c r="W3004" t="s">
        <v>121</v>
      </c>
      <c r="X3004" t="s">
        <v>88</v>
      </c>
      <c r="Y3004" t="s">
        <v>89</v>
      </c>
      <c r="Z3004" t="s">
        <v>90</v>
      </c>
      <c r="AB3004">
        <v>0</v>
      </c>
      <c r="AC3004">
        <v>0</v>
      </c>
      <c r="AF3004" s="8"/>
      <c r="AG3004" s="9"/>
      <c r="AH3004" t="s">
        <v>92</v>
      </c>
      <c r="AI3004" t="s">
        <v>235</v>
      </c>
      <c r="AJ3004">
        <v>31031</v>
      </c>
      <c r="AK3004">
        <v>43430</v>
      </c>
      <c r="AN3004" s="9"/>
      <c r="AO3004" s="10"/>
    </row>
    <row r="3005" spans="1:41" x14ac:dyDescent="0.25">
      <c r="A3005">
        <v>24799</v>
      </c>
      <c r="B3005" t="s">
        <v>70</v>
      </c>
      <c r="C3005" t="s">
        <v>71</v>
      </c>
      <c r="D3005" t="s">
        <v>72</v>
      </c>
      <c r="E3005" t="s">
        <v>12356</v>
      </c>
      <c r="F3005" t="s">
        <v>12357</v>
      </c>
      <c r="G3005" s="5">
        <v>30518</v>
      </c>
      <c r="H3005" t="s">
        <v>4853</v>
      </c>
      <c r="I3005" t="s">
        <v>1310</v>
      </c>
      <c r="J3005" t="s">
        <v>17364</v>
      </c>
      <c r="K3005" t="s">
        <v>4784</v>
      </c>
      <c r="L3005" t="s">
        <v>17365</v>
      </c>
      <c r="M3005" t="s">
        <v>4780</v>
      </c>
      <c r="N3005" t="s">
        <v>4781</v>
      </c>
      <c r="O3005" t="s">
        <v>17366</v>
      </c>
      <c r="P3005" t="s">
        <v>17367</v>
      </c>
      <c r="Q3005">
        <v>701608</v>
      </c>
      <c r="R3005" t="s">
        <v>4784</v>
      </c>
      <c r="S3005" t="s">
        <v>3802</v>
      </c>
      <c r="T3005" s="6">
        <v>772099</v>
      </c>
      <c r="U3005" t="s">
        <v>3803</v>
      </c>
      <c r="V3005" t="s">
        <v>86</v>
      </c>
      <c r="W3005" t="s">
        <v>87</v>
      </c>
      <c r="X3005" t="s">
        <v>88</v>
      </c>
      <c r="Y3005" t="s">
        <v>89</v>
      </c>
      <c r="Z3005" t="s">
        <v>90</v>
      </c>
      <c r="AA3005" t="s">
        <v>3804</v>
      </c>
      <c r="AB3005">
        <v>0.5</v>
      </c>
      <c r="AC3005">
        <v>0.58099999999999996</v>
      </c>
      <c r="AD3005" t="s">
        <v>59401</v>
      </c>
      <c r="AF3005" s="8"/>
      <c r="AG3005" s="9">
        <v>42485</v>
      </c>
      <c r="AH3005" t="s">
        <v>92</v>
      </c>
      <c r="AI3005" t="s">
        <v>72</v>
      </c>
      <c r="AN3005" s="9"/>
      <c r="AO3005" s="10">
        <v>1277312.1200000001</v>
      </c>
    </row>
    <row r="3006" spans="1:41" x14ac:dyDescent="0.25">
      <c r="A3006">
        <v>24809</v>
      </c>
      <c r="B3006" t="s">
        <v>143</v>
      </c>
      <c r="C3006" t="s">
        <v>1526</v>
      </c>
      <c r="D3006" t="s">
        <v>145</v>
      </c>
      <c r="E3006" t="s">
        <v>2470</v>
      </c>
      <c r="F3006" t="s">
        <v>2471</v>
      </c>
      <c r="G3006" s="5">
        <v>30883</v>
      </c>
      <c r="H3006" t="s">
        <v>59261</v>
      </c>
      <c r="I3006" t="s">
        <v>17368</v>
      </c>
      <c r="J3006" t="s">
        <v>17369</v>
      </c>
      <c r="K3006" t="s">
        <v>2503</v>
      </c>
      <c r="L3006" t="s">
        <v>17370</v>
      </c>
      <c r="M3006" t="s">
        <v>2505</v>
      </c>
      <c r="N3006" t="s">
        <v>2043</v>
      </c>
      <c r="O3006" t="s">
        <v>17371</v>
      </c>
      <c r="P3006" t="s">
        <v>17372</v>
      </c>
      <c r="Q3006">
        <v>701201</v>
      </c>
      <c r="R3006" t="s">
        <v>2480</v>
      </c>
      <c r="S3006" t="s">
        <v>2481</v>
      </c>
      <c r="T3006" s="6">
        <v>772499</v>
      </c>
      <c r="U3006" t="s">
        <v>1576</v>
      </c>
      <c r="V3006" t="s">
        <v>86</v>
      </c>
      <c r="W3006" t="s">
        <v>87</v>
      </c>
      <c r="X3006" t="s">
        <v>88</v>
      </c>
      <c r="Y3006" t="s">
        <v>89</v>
      </c>
      <c r="Z3006" t="s">
        <v>90</v>
      </c>
      <c r="AA3006" t="s">
        <v>58840</v>
      </c>
      <c r="AB3006">
        <v>0.75</v>
      </c>
      <c r="AC3006">
        <v>0.64400000000000002</v>
      </c>
      <c r="AD3006" t="s">
        <v>59258</v>
      </c>
      <c r="AF3006" s="8"/>
      <c r="AG3006" s="9">
        <v>43808</v>
      </c>
      <c r="AH3006" t="s">
        <v>92</v>
      </c>
      <c r="AI3006" t="s">
        <v>145</v>
      </c>
      <c r="AJ3006">
        <v>30883</v>
      </c>
      <c r="AN3006" s="9">
        <v>44210</v>
      </c>
      <c r="AO3006" s="10">
        <v>1639069.54</v>
      </c>
    </row>
    <row r="3007" spans="1:41" x14ac:dyDescent="0.25">
      <c r="A3007">
        <v>24811</v>
      </c>
      <c r="B3007" t="s">
        <v>70</v>
      </c>
      <c r="C3007" t="s">
        <v>1526</v>
      </c>
      <c r="D3007" t="s">
        <v>72</v>
      </c>
      <c r="E3007" t="s">
        <v>13073</v>
      </c>
      <c r="F3007" t="s">
        <v>11549</v>
      </c>
      <c r="G3007" s="5">
        <v>30624</v>
      </c>
      <c r="H3007" t="s">
        <v>59667</v>
      </c>
      <c r="I3007" t="s">
        <v>1310</v>
      </c>
      <c r="J3007" t="s">
        <v>17373</v>
      </c>
      <c r="K3007" t="s">
        <v>13075</v>
      </c>
      <c r="L3007" t="s">
        <v>17374</v>
      </c>
      <c r="M3007" t="s">
        <v>13077</v>
      </c>
      <c r="N3007" t="s">
        <v>4473</v>
      </c>
      <c r="O3007" t="s">
        <v>17375</v>
      </c>
      <c r="P3007" t="s">
        <v>17376</v>
      </c>
      <c r="Q3007">
        <v>702131</v>
      </c>
      <c r="R3007" t="s">
        <v>4472</v>
      </c>
      <c r="S3007" t="s">
        <v>3802</v>
      </c>
      <c r="T3007" s="6">
        <v>772099</v>
      </c>
      <c r="U3007" t="s">
        <v>3803</v>
      </c>
      <c r="V3007" t="s">
        <v>86</v>
      </c>
      <c r="W3007" t="s">
        <v>87</v>
      </c>
      <c r="X3007" t="s">
        <v>88</v>
      </c>
      <c r="Y3007" t="s">
        <v>89</v>
      </c>
      <c r="Z3007" t="s">
        <v>90</v>
      </c>
      <c r="AA3007" t="s">
        <v>3907</v>
      </c>
      <c r="AB3007">
        <v>0.49</v>
      </c>
      <c r="AC3007">
        <v>0.6</v>
      </c>
      <c r="AD3007" t="s">
        <v>59384</v>
      </c>
      <c r="AF3007" s="8"/>
      <c r="AG3007" s="9">
        <v>42177</v>
      </c>
      <c r="AH3007" t="s">
        <v>92</v>
      </c>
      <c r="AI3007" t="s">
        <v>72</v>
      </c>
      <c r="AJ3007">
        <v>30624</v>
      </c>
      <c r="AN3007" s="9">
        <v>44205</v>
      </c>
      <c r="AO3007" s="10">
        <v>1682109.96</v>
      </c>
    </row>
    <row r="3008" spans="1:41" x14ac:dyDescent="0.25">
      <c r="A3008">
        <v>24814</v>
      </c>
      <c r="B3008" t="s">
        <v>70</v>
      </c>
      <c r="G3008" s="5">
        <v>30826</v>
      </c>
      <c r="H3008" t="s">
        <v>59695</v>
      </c>
      <c r="I3008" t="s">
        <v>17377</v>
      </c>
      <c r="J3008" t="s">
        <v>17378</v>
      </c>
      <c r="K3008" t="s">
        <v>17379</v>
      </c>
      <c r="L3008" t="s">
        <v>17380</v>
      </c>
      <c r="N3008" t="s">
        <v>14033</v>
      </c>
      <c r="O3008" t="s">
        <v>17381</v>
      </c>
      <c r="P3008" t="s">
        <v>17382</v>
      </c>
      <c r="Q3008">
        <v>702830</v>
      </c>
      <c r="R3008" t="s">
        <v>14036</v>
      </c>
      <c r="S3008" t="s">
        <v>6599</v>
      </c>
      <c r="T3008" s="6">
        <v>772829</v>
      </c>
      <c r="U3008" t="s">
        <v>6600</v>
      </c>
      <c r="V3008" t="s">
        <v>86</v>
      </c>
      <c r="W3008" t="s">
        <v>87</v>
      </c>
      <c r="X3008" t="s">
        <v>88</v>
      </c>
      <c r="Y3008" t="s">
        <v>89</v>
      </c>
      <c r="Z3008" t="s">
        <v>90</v>
      </c>
      <c r="AA3008" t="s">
        <v>6655</v>
      </c>
      <c r="AB3008">
        <v>0</v>
      </c>
      <c r="AC3008">
        <v>0</v>
      </c>
      <c r="AD3008" t="s">
        <v>59682</v>
      </c>
      <c r="AF3008" s="8"/>
      <c r="AG3008" s="9"/>
      <c r="AH3008" t="s">
        <v>92</v>
      </c>
      <c r="AI3008" t="s">
        <v>6602</v>
      </c>
      <c r="AJ3008">
        <v>30826</v>
      </c>
      <c r="AN3008" s="9"/>
      <c r="AO3008" s="10">
        <v>2746615.01</v>
      </c>
    </row>
    <row r="3009" spans="1:41" x14ac:dyDescent="0.25">
      <c r="A3009">
        <v>24815</v>
      </c>
      <c r="B3009" t="s">
        <v>70</v>
      </c>
      <c r="C3009" t="s">
        <v>71</v>
      </c>
      <c r="D3009" t="s">
        <v>72</v>
      </c>
      <c r="E3009" t="s">
        <v>17383</v>
      </c>
      <c r="F3009" t="s">
        <v>17384</v>
      </c>
      <c r="G3009" s="5">
        <v>31278</v>
      </c>
      <c r="H3009" t="s">
        <v>59466</v>
      </c>
      <c r="J3009" t="s">
        <v>17385</v>
      </c>
      <c r="K3009" t="s">
        <v>5450</v>
      </c>
      <c r="L3009" t="s">
        <v>17386</v>
      </c>
      <c r="M3009" t="s">
        <v>5452</v>
      </c>
      <c r="N3009" t="s">
        <v>4473</v>
      </c>
      <c r="O3009" t="s">
        <v>17387</v>
      </c>
      <c r="P3009" t="s">
        <v>17388</v>
      </c>
      <c r="Q3009">
        <v>702364</v>
      </c>
      <c r="R3009" t="s">
        <v>5455</v>
      </c>
      <c r="S3009" t="s">
        <v>5456</v>
      </c>
      <c r="T3009" s="6">
        <v>772399</v>
      </c>
      <c r="U3009" t="s">
        <v>5457</v>
      </c>
      <c r="V3009" t="s">
        <v>86</v>
      </c>
      <c r="W3009" t="s">
        <v>87</v>
      </c>
      <c r="X3009" t="s">
        <v>88</v>
      </c>
      <c r="Y3009" t="s">
        <v>89</v>
      </c>
      <c r="Z3009" t="s">
        <v>90</v>
      </c>
      <c r="AA3009" t="s">
        <v>5458</v>
      </c>
      <c r="AB3009">
        <v>0.49199999999999999</v>
      </c>
      <c r="AC3009">
        <v>0.63200000000000001</v>
      </c>
      <c r="AD3009" t="s">
        <v>59459</v>
      </c>
      <c r="AF3009" s="8"/>
      <c r="AG3009" s="9">
        <v>36382</v>
      </c>
      <c r="AH3009" t="s">
        <v>92</v>
      </c>
      <c r="AI3009" t="s">
        <v>72</v>
      </c>
      <c r="AJ3009">
        <v>31278</v>
      </c>
      <c r="AN3009" s="9">
        <v>44207</v>
      </c>
      <c r="AO3009" s="10">
        <v>1732784.59</v>
      </c>
    </row>
    <row r="3010" spans="1:41" x14ac:dyDescent="0.25">
      <c r="A3010">
        <v>24817</v>
      </c>
      <c r="B3010" t="s">
        <v>70</v>
      </c>
      <c r="C3010" t="s">
        <v>123</v>
      </c>
      <c r="D3010" t="s">
        <v>124</v>
      </c>
      <c r="E3010" t="s">
        <v>125</v>
      </c>
      <c r="F3010" t="s">
        <v>126</v>
      </c>
      <c r="G3010" s="5">
        <v>30608</v>
      </c>
      <c r="H3010" t="s">
        <v>59249</v>
      </c>
      <c r="I3010" t="s">
        <v>57575</v>
      </c>
      <c r="J3010" t="s">
        <v>17389</v>
      </c>
      <c r="K3010" t="s">
        <v>4500</v>
      </c>
      <c r="L3010" t="s">
        <v>17390</v>
      </c>
      <c r="M3010" t="s">
        <v>3006</v>
      </c>
      <c r="N3010" t="s">
        <v>2043</v>
      </c>
      <c r="O3010" t="s">
        <v>17391</v>
      </c>
      <c r="P3010" t="s">
        <v>17392</v>
      </c>
      <c r="Q3010">
        <v>701155</v>
      </c>
      <c r="R3010" t="s">
        <v>58837</v>
      </c>
      <c r="S3010" t="s">
        <v>604</v>
      </c>
      <c r="T3010" s="6">
        <v>771199</v>
      </c>
      <c r="U3010" t="s">
        <v>58606</v>
      </c>
      <c r="V3010" t="s">
        <v>86</v>
      </c>
      <c r="W3010" t="s">
        <v>87</v>
      </c>
      <c r="X3010" t="s">
        <v>88</v>
      </c>
      <c r="Y3010" t="s">
        <v>89</v>
      </c>
      <c r="Z3010" t="s">
        <v>90</v>
      </c>
      <c r="AA3010" t="s">
        <v>58411</v>
      </c>
      <c r="AB3010">
        <v>0.49</v>
      </c>
      <c r="AC3010">
        <v>0.61499999999999999</v>
      </c>
      <c r="AD3010" t="s">
        <v>60060</v>
      </c>
      <c r="AF3010" s="8"/>
      <c r="AG3010" s="9">
        <v>43931</v>
      </c>
      <c r="AH3010" t="s">
        <v>92</v>
      </c>
      <c r="AI3010" t="s">
        <v>124</v>
      </c>
      <c r="AN3010" s="9">
        <v>44221</v>
      </c>
      <c r="AO3010" s="10">
        <v>1627552.55</v>
      </c>
    </row>
    <row r="3011" spans="1:41" x14ac:dyDescent="0.25">
      <c r="A3011">
        <v>24822</v>
      </c>
      <c r="B3011" t="s">
        <v>70</v>
      </c>
      <c r="C3011" t="s">
        <v>1538</v>
      </c>
      <c r="D3011" t="s">
        <v>72</v>
      </c>
      <c r="E3011" t="s">
        <v>11218</v>
      </c>
      <c r="F3011" t="s">
        <v>713</v>
      </c>
      <c r="G3011" s="5">
        <v>31115</v>
      </c>
      <c r="H3011" t="s">
        <v>59380</v>
      </c>
      <c r="I3011" t="s">
        <v>17393</v>
      </c>
      <c r="J3011" t="s">
        <v>17394</v>
      </c>
      <c r="K3011" t="s">
        <v>17395</v>
      </c>
      <c r="L3011" t="s">
        <v>17396</v>
      </c>
      <c r="M3011" t="s">
        <v>2359</v>
      </c>
      <c r="N3011" t="s">
        <v>825</v>
      </c>
      <c r="O3011" t="s">
        <v>17397</v>
      </c>
      <c r="P3011" t="s">
        <v>17398</v>
      </c>
      <c r="Q3011">
        <v>701971</v>
      </c>
      <c r="R3011" t="s">
        <v>4283</v>
      </c>
      <c r="S3011" t="s">
        <v>573</v>
      </c>
      <c r="T3011" s="6">
        <v>771999</v>
      </c>
      <c r="U3011" t="s">
        <v>3896</v>
      </c>
      <c r="V3011" t="s">
        <v>86</v>
      </c>
      <c r="W3011" t="s">
        <v>87</v>
      </c>
      <c r="X3011" t="s">
        <v>88</v>
      </c>
      <c r="Y3011" t="s">
        <v>89</v>
      </c>
      <c r="Z3011" t="s">
        <v>90</v>
      </c>
      <c r="AA3011" t="s">
        <v>3895</v>
      </c>
      <c r="AB3011">
        <v>0.501</v>
      </c>
      <c r="AC3011">
        <v>0.65100000000000002</v>
      </c>
      <c r="AD3011" t="s">
        <v>59373</v>
      </c>
      <c r="AF3011" s="8">
        <v>0.27</v>
      </c>
      <c r="AG3011" s="9">
        <v>40058</v>
      </c>
      <c r="AH3011" t="s">
        <v>92</v>
      </c>
      <c r="AI3011" t="s">
        <v>72</v>
      </c>
      <c r="AN3011" s="9">
        <v>44203</v>
      </c>
      <c r="AO3011" s="10">
        <v>1264573.78</v>
      </c>
    </row>
    <row r="3012" spans="1:41" x14ac:dyDescent="0.25">
      <c r="A3012">
        <v>24823</v>
      </c>
      <c r="B3012" t="s">
        <v>70</v>
      </c>
      <c r="C3012" t="s">
        <v>144</v>
      </c>
      <c r="D3012" t="s">
        <v>72</v>
      </c>
      <c r="E3012" t="s">
        <v>1038</v>
      </c>
      <c r="F3012" t="s">
        <v>17399</v>
      </c>
      <c r="G3012" s="5">
        <v>30459</v>
      </c>
      <c r="H3012" t="s">
        <v>4787</v>
      </c>
      <c r="I3012" t="s">
        <v>1310</v>
      </c>
      <c r="J3012" t="s">
        <v>17400</v>
      </c>
      <c r="K3012" t="s">
        <v>4829</v>
      </c>
      <c r="L3012" t="s">
        <v>17401</v>
      </c>
      <c r="M3012" t="s">
        <v>4780</v>
      </c>
      <c r="N3012" t="s">
        <v>4781</v>
      </c>
      <c r="O3012" t="s">
        <v>17402</v>
      </c>
      <c r="P3012" t="s">
        <v>17403</v>
      </c>
      <c r="Q3012">
        <v>701608</v>
      </c>
      <c r="R3012" t="s">
        <v>4784</v>
      </c>
      <c r="S3012" t="s">
        <v>3802</v>
      </c>
      <c r="T3012" s="6">
        <v>772099</v>
      </c>
      <c r="U3012" t="s">
        <v>3803</v>
      </c>
      <c r="V3012" t="s">
        <v>86</v>
      </c>
      <c r="W3012" t="s">
        <v>87</v>
      </c>
      <c r="X3012" t="s">
        <v>88</v>
      </c>
      <c r="Y3012" t="s">
        <v>89</v>
      </c>
      <c r="Z3012" t="s">
        <v>90</v>
      </c>
      <c r="AA3012" t="s">
        <v>3804</v>
      </c>
      <c r="AB3012">
        <v>0.46700000000000003</v>
      </c>
      <c r="AC3012">
        <v>0.626</v>
      </c>
      <c r="AD3012" t="s">
        <v>59401</v>
      </c>
      <c r="AF3012" s="8">
        <v>0.14000000000000001</v>
      </c>
      <c r="AG3012" s="9">
        <v>37470</v>
      </c>
      <c r="AH3012" t="s">
        <v>92</v>
      </c>
      <c r="AI3012" t="s">
        <v>72</v>
      </c>
      <c r="AJ3012">
        <v>30459</v>
      </c>
      <c r="AN3012" s="9">
        <v>44223</v>
      </c>
      <c r="AO3012" s="10">
        <v>3248387.6</v>
      </c>
    </row>
    <row r="3013" spans="1:41" x14ac:dyDescent="0.25">
      <c r="A3013">
        <v>24832</v>
      </c>
      <c r="B3013" t="s">
        <v>70</v>
      </c>
      <c r="C3013" t="s">
        <v>93</v>
      </c>
      <c r="D3013" t="s">
        <v>72</v>
      </c>
      <c r="E3013" t="s">
        <v>339</v>
      </c>
      <c r="F3013" t="s">
        <v>5405</v>
      </c>
      <c r="G3013" s="5">
        <v>30777</v>
      </c>
      <c r="H3013" t="s">
        <v>59686</v>
      </c>
      <c r="I3013" t="s">
        <v>17404</v>
      </c>
      <c r="J3013" t="s">
        <v>17405</v>
      </c>
      <c r="K3013" t="s">
        <v>12993</v>
      </c>
      <c r="L3013" t="s">
        <v>17406</v>
      </c>
      <c r="M3013" t="s">
        <v>12995</v>
      </c>
      <c r="N3013" t="s">
        <v>81</v>
      </c>
      <c r="O3013" t="s">
        <v>17407</v>
      </c>
      <c r="P3013" t="s">
        <v>17408</v>
      </c>
      <c r="Q3013">
        <v>701555</v>
      </c>
      <c r="R3013" t="s">
        <v>7739</v>
      </c>
      <c r="S3013" t="s">
        <v>85</v>
      </c>
      <c r="T3013" s="6">
        <v>771599</v>
      </c>
      <c r="U3013" t="s">
        <v>60055</v>
      </c>
      <c r="V3013" t="s">
        <v>86</v>
      </c>
      <c r="W3013" t="s">
        <v>87</v>
      </c>
      <c r="X3013" t="s">
        <v>88</v>
      </c>
      <c r="Y3013" t="s">
        <v>89</v>
      </c>
      <c r="Z3013" t="s">
        <v>90</v>
      </c>
      <c r="AA3013" t="s">
        <v>1270</v>
      </c>
      <c r="AB3013">
        <v>0.48699999999999999</v>
      </c>
      <c r="AC3013">
        <v>0.63700000000000001</v>
      </c>
      <c r="AD3013" t="s">
        <v>59552</v>
      </c>
      <c r="AF3013" s="8">
        <v>-647.36</v>
      </c>
      <c r="AG3013" s="9">
        <v>40785</v>
      </c>
      <c r="AH3013" t="s">
        <v>92</v>
      </c>
      <c r="AI3013" t="s">
        <v>72</v>
      </c>
      <c r="AJ3013">
        <v>30777</v>
      </c>
      <c r="AN3013" s="9"/>
      <c r="AO3013" s="11">
        <v>1862906.13</v>
      </c>
    </row>
    <row r="3014" spans="1:41" x14ac:dyDescent="0.25">
      <c r="A3014">
        <v>24835</v>
      </c>
      <c r="B3014" t="s">
        <v>70</v>
      </c>
      <c r="C3014" t="s">
        <v>144</v>
      </c>
      <c r="D3014" t="s">
        <v>72</v>
      </c>
      <c r="E3014" t="s">
        <v>10790</v>
      </c>
      <c r="F3014" t="s">
        <v>156</v>
      </c>
      <c r="G3014" s="5">
        <v>30533</v>
      </c>
      <c r="H3014" t="s">
        <v>5077</v>
      </c>
      <c r="I3014" t="s">
        <v>1310</v>
      </c>
      <c r="J3014" t="s">
        <v>17409</v>
      </c>
      <c r="K3014" t="s">
        <v>5020</v>
      </c>
      <c r="L3014" t="s">
        <v>17410</v>
      </c>
      <c r="M3014" t="s">
        <v>4862</v>
      </c>
      <c r="N3014" t="s">
        <v>4473</v>
      </c>
      <c r="O3014" t="s">
        <v>17411</v>
      </c>
      <c r="P3014" t="s">
        <v>17412</v>
      </c>
      <c r="Q3014">
        <v>702136</v>
      </c>
      <c r="R3014" t="s">
        <v>5024</v>
      </c>
      <c r="S3014" t="s">
        <v>4866</v>
      </c>
      <c r="T3014" s="6">
        <v>772199</v>
      </c>
      <c r="U3014" t="s">
        <v>4867</v>
      </c>
      <c r="V3014" t="s">
        <v>86</v>
      </c>
      <c r="W3014" t="s">
        <v>87</v>
      </c>
      <c r="X3014" t="s">
        <v>88</v>
      </c>
      <c r="Y3014" t="s">
        <v>89</v>
      </c>
      <c r="Z3014" t="s">
        <v>90</v>
      </c>
      <c r="AA3014" t="s">
        <v>4876</v>
      </c>
      <c r="AB3014">
        <v>0.48699999999999999</v>
      </c>
      <c r="AC3014">
        <v>0.59599999999999997</v>
      </c>
      <c r="AD3014" t="s">
        <v>59422</v>
      </c>
      <c r="AF3014" s="8"/>
      <c r="AG3014" s="9">
        <v>41030</v>
      </c>
      <c r="AH3014" t="s">
        <v>92</v>
      </c>
      <c r="AI3014" t="s">
        <v>72</v>
      </c>
      <c r="AN3014" s="9"/>
      <c r="AO3014" s="10">
        <v>1771325.67</v>
      </c>
    </row>
    <row r="3015" spans="1:41" x14ac:dyDescent="0.25">
      <c r="A3015">
        <v>24839</v>
      </c>
      <c r="B3015" t="s">
        <v>70</v>
      </c>
      <c r="C3015" t="s">
        <v>144</v>
      </c>
      <c r="D3015" t="s">
        <v>72</v>
      </c>
      <c r="E3015" t="s">
        <v>10896</v>
      </c>
      <c r="F3015" t="s">
        <v>3840</v>
      </c>
      <c r="G3015" s="5">
        <v>30624</v>
      </c>
      <c r="H3015" t="s">
        <v>2561</v>
      </c>
      <c r="I3015" t="s">
        <v>1310</v>
      </c>
      <c r="J3015" t="s">
        <v>17413</v>
      </c>
      <c r="K3015" t="s">
        <v>2623</v>
      </c>
      <c r="L3015" t="s">
        <v>17414</v>
      </c>
      <c r="M3015" t="s">
        <v>2623</v>
      </c>
      <c r="N3015" t="s">
        <v>2567</v>
      </c>
      <c r="O3015" t="s">
        <v>2665</v>
      </c>
      <c r="P3015" t="s">
        <v>17415</v>
      </c>
      <c r="Q3015">
        <v>702408</v>
      </c>
      <c r="R3015" t="s">
        <v>2523</v>
      </c>
      <c r="S3015" t="s">
        <v>2524</v>
      </c>
      <c r="T3015" s="6">
        <v>772599</v>
      </c>
      <c r="U3015" t="s">
        <v>574</v>
      </c>
      <c r="V3015" t="s">
        <v>86</v>
      </c>
      <c r="W3015" t="s">
        <v>87</v>
      </c>
      <c r="X3015" t="s">
        <v>88</v>
      </c>
      <c r="Y3015" t="s">
        <v>89</v>
      </c>
      <c r="Z3015" t="s">
        <v>90</v>
      </c>
      <c r="AA3015" t="s">
        <v>1510</v>
      </c>
      <c r="AB3015">
        <v>0.498</v>
      </c>
      <c r="AC3015">
        <v>0.66300000000000003</v>
      </c>
      <c r="AD3015" t="s">
        <v>59262</v>
      </c>
      <c r="AF3015" s="8">
        <v>-0.52</v>
      </c>
      <c r="AG3015" s="9">
        <v>37260</v>
      </c>
      <c r="AH3015" t="s">
        <v>92</v>
      </c>
      <c r="AI3015" t="s">
        <v>72</v>
      </c>
      <c r="AN3015" s="9"/>
      <c r="AO3015" s="10">
        <v>1536298.99</v>
      </c>
    </row>
    <row r="3016" spans="1:41" x14ac:dyDescent="0.25">
      <c r="A3016">
        <v>24840</v>
      </c>
      <c r="B3016" t="s">
        <v>70</v>
      </c>
      <c r="C3016" t="s">
        <v>1538</v>
      </c>
      <c r="D3016" t="s">
        <v>798</v>
      </c>
      <c r="E3016" t="s">
        <v>5503</v>
      </c>
      <c r="F3016" t="s">
        <v>962</v>
      </c>
      <c r="G3016" s="5">
        <v>30862</v>
      </c>
      <c r="H3016" t="s">
        <v>6848</v>
      </c>
      <c r="I3016" t="s">
        <v>1310</v>
      </c>
      <c r="J3016" t="s">
        <v>17416</v>
      </c>
      <c r="K3016" t="s">
        <v>17417</v>
      </c>
      <c r="L3016" t="s">
        <v>17418</v>
      </c>
      <c r="M3016" t="s">
        <v>3052</v>
      </c>
      <c r="N3016" t="s">
        <v>3044</v>
      </c>
      <c r="O3016" t="s">
        <v>17419</v>
      </c>
      <c r="P3016" t="s">
        <v>17420</v>
      </c>
      <c r="Q3016">
        <v>702461</v>
      </c>
      <c r="R3016" t="s">
        <v>3047</v>
      </c>
      <c r="S3016" t="s">
        <v>2481</v>
      </c>
      <c r="T3016" s="6">
        <v>772499</v>
      </c>
      <c r="U3016" t="s">
        <v>1576</v>
      </c>
      <c r="V3016" t="s">
        <v>86</v>
      </c>
      <c r="W3016" t="s">
        <v>87</v>
      </c>
      <c r="X3016" t="s">
        <v>88</v>
      </c>
      <c r="Y3016" t="s">
        <v>89</v>
      </c>
      <c r="Z3016" t="s">
        <v>90</v>
      </c>
      <c r="AA3016" t="s">
        <v>3088</v>
      </c>
      <c r="AB3016">
        <v>0.5</v>
      </c>
      <c r="AC3016">
        <v>0.68400000000000005</v>
      </c>
      <c r="AD3016" t="s">
        <v>60357</v>
      </c>
      <c r="AF3016" s="8"/>
      <c r="AG3016" s="9">
        <v>38791</v>
      </c>
      <c r="AH3016" t="s">
        <v>92</v>
      </c>
      <c r="AI3016" t="s">
        <v>798</v>
      </c>
      <c r="AN3016" s="9"/>
      <c r="AO3016" s="10">
        <v>1764545.48</v>
      </c>
    </row>
    <row r="3017" spans="1:41" x14ac:dyDescent="0.25">
      <c r="A3017">
        <v>24841</v>
      </c>
      <c r="B3017" t="s">
        <v>70</v>
      </c>
      <c r="C3017" t="s">
        <v>144</v>
      </c>
      <c r="D3017" t="s">
        <v>72</v>
      </c>
      <c r="E3017" t="s">
        <v>1148</v>
      </c>
      <c r="F3017" t="s">
        <v>1540</v>
      </c>
      <c r="G3017" s="5">
        <v>30663</v>
      </c>
      <c r="H3017" t="s">
        <v>59298</v>
      </c>
      <c r="I3017" t="s">
        <v>17421</v>
      </c>
      <c r="J3017" t="s">
        <v>17422</v>
      </c>
      <c r="K3017" t="s">
        <v>3375</v>
      </c>
      <c r="L3017" t="s">
        <v>17423</v>
      </c>
      <c r="M3017" t="s">
        <v>3172</v>
      </c>
      <c r="N3017" t="s">
        <v>1512</v>
      </c>
      <c r="O3017" t="s">
        <v>17424</v>
      </c>
      <c r="P3017" t="s">
        <v>17425</v>
      </c>
      <c r="Q3017">
        <v>702543</v>
      </c>
      <c r="R3017" t="s">
        <v>3120</v>
      </c>
      <c r="S3017" t="s">
        <v>2524</v>
      </c>
      <c r="T3017" s="6">
        <v>772599</v>
      </c>
      <c r="U3017" t="s">
        <v>574</v>
      </c>
      <c r="V3017" t="s">
        <v>86</v>
      </c>
      <c r="W3017" t="s">
        <v>87</v>
      </c>
      <c r="X3017" t="s">
        <v>88</v>
      </c>
      <c r="Y3017" t="s">
        <v>89</v>
      </c>
      <c r="Z3017" t="s">
        <v>90</v>
      </c>
      <c r="AA3017" t="s">
        <v>797</v>
      </c>
      <c r="AB3017">
        <v>0.498</v>
      </c>
      <c r="AC3017">
        <v>0.54800000000000004</v>
      </c>
      <c r="AD3017" t="s">
        <v>59292</v>
      </c>
      <c r="AF3017" s="8"/>
      <c r="AG3017" s="9">
        <v>43852</v>
      </c>
      <c r="AH3017" t="s">
        <v>92</v>
      </c>
      <c r="AI3017" t="s">
        <v>72</v>
      </c>
      <c r="AN3017" s="9">
        <v>44211</v>
      </c>
      <c r="AO3017" s="10">
        <v>1217644.44</v>
      </c>
    </row>
    <row r="3018" spans="1:41" x14ac:dyDescent="0.25">
      <c r="A3018">
        <v>24843</v>
      </c>
      <c r="B3018" t="s">
        <v>70</v>
      </c>
      <c r="C3018" t="s">
        <v>71</v>
      </c>
      <c r="D3018" t="s">
        <v>72</v>
      </c>
      <c r="E3018" t="s">
        <v>17426</v>
      </c>
      <c r="F3018" t="s">
        <v>17427</v>
      </c>
      <c r="G3018" s="5">
        <v>30621</v>
      </c>
      <c r="H3018" t="s">
        <v>17428</v>
      </c>
      <c r="I3018" t="s">
        <v>17429</v>
      </c>
      <c r="J3018" t="s">
        <v>17430</v>
      </c>
      <c r="K3018" t="s">
        <v>17431</v>
      </c>
      <c r="L3018" t="s">
        <v>17432</v>
      </c>
      <c r="M3018" t="s">
        <v>3757</v>
      </c>
      <c r="N3018" t="s">
        <v>3659</v>
      </c>
      <c r="O3018" t="s">
        <v>17433</v>
      </c>
      <c r="P3018" t="s">
        <v>17434</v>
      </c>
      <c r="Q3018">
        <v>701614</v>
      </c>
      <c r="R3018" t="s">
        <v>3760</v>
      </c>
      <c r="S3018" t="s">
        <v>57789</v>
      </c>
      <c r="T3018" s="6">
        <v>771699</v>
      </c>
      <c r="U3018" t="s">
        <v>3663</v>
      </c>
      <c r="V3018" t="s">
        <v>86</v>
      </c>
      <c r="W3018" t="s">
        <v>87</v>
      </c>
      <c r="X3018" t="s">
        <v>88</v>
      </c>
      <c r="Y3018" t="s">
        <v>89</v>
      </c>
      <c r="Z3018" t="s">
        <v>90</v>
      </c>
      <c r="AA3018" t="s">
        <v>3664</v>
      </c>
      <c r="AB3018">
        <v>0.48899999999999999</v>
      </c>
      <c r="AC3018">
        <v>0.64500000000000002</v>
      </c>
      <c r="AD3018" t="s">
        <v>59323</v>
      </c>
      <c r="AF3018" s="8"/>
      <c r="AG3018" s="9">
        <v>43280</v>
      </c>
      <c r="AH3018" t="s">
        <v>92</v>
      </c>
      <c r="AI3018" t="s">
        <v>72</v>
      </c>
      <c r="AJ3018">
        <v>30621</v>
      </c>
      <c r="AL3018">
        <v>43711</v>
      </c>
      <c r="AM3018">
        <v>43756</v>
      </c>
      <c r="AN3018" s="9"/>
      <c r="AO3018" s="10">
        <v>2049303.71</v>
      </c>
    </row>
    <row r="3019" spans="1:41" x14ac:dyDescent="0.25">
      <c r="A3019">
        <v>24847</v>
      </c>
      <c r="B3019" t="s">
        <v>70</v>
      </c>
      <c r="C3019" t="s">
        <v>1526</v>
      </c>
      <c r="D3019" t="s">
        <v>72</v>
      </c>
      <c r="E3019" t="s">
        <v>3134</v>
      </c>
      <c r="F3019" t="s">
        <v>7633</v>
      </c>
      <c r="G3019" s="5">
        <v>31517</v>
      </c>
      <c r="H3019" t="s">
        <v>59590</v>
      </c>
      <c r="I3019" t="s">
        <v>1310</v>
      </c>
      <c r="J3019" t="s">
        <v>17435</v>
      </c>
      <c r="K3019" t="s">
        <v>6526</v>
      </c>
      <c r="L3019" t="s">
        <v>17436</v>
      </c>
      <c r="M3019" t="s">
        <v>6528</v>
      </c>
      <c r="N3019" t="s">
        <v>6529</v>
      </c>
      <c r="O3019" t="s">
        <v>17437</v>
      </c>
      <c r="P3019" t="s">
        <v>17438</v>
      </c>
      <c r="Q3019">
        <v>702363</v>
      </c>
      <c r="R3019" t="s">
        <v>6532</v>
      </c>
      <c r="S3019" t="s">
        <v>5456</v>
      </c>
      <c r="T3019" s="6">
        <v>772399</v>
      </c>
      <c r="U3019" t="s">
        <v>5457</v>
      </c>
      <c r="V3019" t="s">
        <v>86</v>
      </c>
      <c r="W3019" t="s">
        <v>87</v>
      </c>
      <c r="X3019" t="s">
        <v>88</v>
      </c>
      <c r="Y3019" t="s">
        <v>89</v>
      </c>
      <c r="Z3019" t="s">
        <v>90</v>
      </c>
      <c r="AA3019" t="s">
        <v>6364</v>
      </c>
      <c r="AB3019">
        <v>0.48599999999999999</v>
      </c>
      <c r="AC3019">
        <v>0.60599999999999998</v>
      </c>
      <c r="AD3019" t="s">
        <v>59503</v>
      </c>
      <c r="AF3019" s="8"/>
      <c r="AG3019" s="9">
        <v>38777</v>
      </c>
      <c r="AH3019" t="s">
        <v>92</v>
      </c>
      <c r="AI3019" t="s">
        <v>72</v>
      </c>
      <c r="AN3019" s="9"/>
      <c r="AO3019" s="10">
        <v>1866854.62</v>
      </c>
    </row>
    <row r="3020" spans="1:41" x14ac:dyDescent="0.25">
      <c r="A3020">
        <v>24852</v>
      </c>
      <c r="B3020" t="s">
        <v>70</v>
      </c>
      <c r="G3020" s="5">
        <v>30926</v>
      </c>
      <c r="H3020" t="s">
        <v>117</v>
      </c>
      <c r="I3020" t="s">
        <v>17439</v>
      </c>
      <c r="J3020" t="s">
        <v>17440</v>
      </c>
      <c r="K3020" t="s">
        <v>1326</v>
      </c>
      <c r="L3020" t="s">
        <v>17441</v>
      </c>
      <c r="M3020" t="s">
        <v>1328</v>
      </c>
      <c r="N3020" t="s">
        <v>569</v>
      </c>
      <c r="O3020" t="s">
        <v>17442</v>
      </c>
      <c r="P3020" t="s">
        <v>17443</v>
      </c>
      <c r="Q3020">
        <v>701390</v>
      </c>
      <c r="R3020" t="s">
        <v>1376</v>
      </c>
      <c r="T3020" s="6">
        <v>772699</v>
      </c>
      <c r="U3020" t="s">
        <v>119</v>
      </c>
      <c r="V3020" t="s">
        <v>120</v>
      </c>
      <c r="W3020" t="s">
        <v>121</v>
      </c>
      <c r="X3020" t="s">
        <v>88</v>
      </c>
      <c r="Y3020" t="s">
        <v>89</v>
      </c>
      <c r="Z3020" t="s">
        <v>1377</v>
      </c>
      <c r="AB3020">
        <v>0</v>
      </c>
      <c r="AC3020">
        <v>0</v>
      </c>
      <c r="AF3020" s="8"/>
      <c r="AG3020" s="9"/>
      <c r="AH3020" t="s">
        <v>92</v>
      </c>
      <c r="AI3020" t="s">
        <v>235</v>
      </c>
      <c r="AN3020" s="9"/>
      <c r="AO3020" s="10"/>
    </row>
    <row r="3021" spans="1:41" x14ac:dyDescent="0.25">
      <c r="A3021">
        <v>24853</v>
      </c>
      <c r="B3021" t="s">
        <v>70</v>
      </c>
      <c r="C3021" t="s">
        <v>93</v>
      </c>
      <c r="D3021" t="s">
        <v>72</v>
      </c>
      <c r="E3021" t="s">
        <v>17444</v>
      </c>
      <c r="F3021" t="s">
        <v>10023</v>
      </c>
      <c r="G3021" s="5">
        <v>30663</v>
      </c>
      <c r="H3021" t="s">
        <v>59154</v>
      </c>
      <c r="I3021" t="s">
        <v>17445</v>
      </c>
      <c r="J3021" t="s">
        <v>17446</v>
      </c>
      <c r="K3021" t="s">
        <v>297</v>
      </c>
      <c r="L3021" t="s">
        <v>17447</v>
      </c>
      <c r="M3021" t="s">
        <v>297</v>
      </c>
      <c r="N3021" t="s">
        <v>81</v>
      </c>
      <c r="O3021" t="s">
        <v>17448</v>
      </c>
      <c r="P3021" t="s">
        <v>17449</v>
      </c>
      <c r="Q3021">
        <v>701552</v>
      </c>
      <c r="R3021" t="s">
        <v>244</v>
      </c>
      <c r="S3021" t="s">
        <v>85</v>
      </c>
      <c r="T3021" s="6">
        <v>771599</v>
      </c>
      <c r="U3021" t="s">
        <v>60055</v>
      </c>
      <c r="V3021" t="s">
        <v>86</v>
      </c>
      <c r="W3021" t="s">
        <v>87</v>
      </c>
      <c r="X3021" t="s">
        <v>88</v>
      </c>
      <c r="Y3021" t="s">
        <v>89</v>
      </c>
      <c r="Z3021" t="s">
        <v>90</v>
      </c>
      <c r="AA3021" t="s">
        <v>91</v>
      </c>
      <c r="AB3021">
        <v>0.48599999999999999</v>
      </c>
      <c r="AC3021">
        <v>0.66900000000000004</v>
      </c>
      <c r="AD3021" t="s">
        <v>245</v>
      </c>
      <c r="AF3021" s="8"/>
      <c r="AG3021" s="9">
        <v>40991</v>
      </c>
      <c r="AH3021" t="s">
        <v>92</v>
      </c>
      <c r="AI3021" t="s">
        <v>72</v>
      </c>
      <c r="AJ3021">
        <v>30663</v>
      </c>
      <c r="AN3021" s="9"/>
      <c r="AO3021" s="10">
        <v>2387913.33</v>
      </c>
    </row>
    <row r="3022" spans="1:41" x14ac:dyDescent="0.25">
      <c r="A3022">
        <v>24856</v>
      </c>
      <c r="B3022" t="s">
        <v>70</v>
      </c>
      <c r="C3022" t="s">
        <v>93</v>
      </c>
      <c r="D3022" t="s">
        <v>72</v>
      </c>
      <c r="E3022" t="s">
        <v>4012</v>
      </c>
      <c r="F3022" t="s">
        <v>4013</v>
      </c>
      <c r="G3022" s="5">
        <v>30653</v>
      </c>
      <c r="H3022" t="s">
        <v>59353</v>
      </c>
      <c r="I3022" t="s">
        <v>17450</v>
      </c>
      <c r="J3022" t="s">
        <v>17451</v>
      </c>
      <c r="K3022" t="s">
        <v>10365</v>
      </c>
      <c r="L3022" t="s">
        <v>17452</v>
      </c>
      <c r="M3022" t="s">
        <v>4002</v>
      </c>
      <c r="N3022" t="s">
        <v>3945</v>
      </c>
      <c r="O3022" t="s">
        <v>17453</v>
      </c>
      <c r="P3022" t="s">
        <v>17454</v>
      </c>
      <c r="Q3022">
        <v>701937</v>
      </c>
      <c r="R3022" t="s">
        <v>4011</v>
      </c>
      <c r="S3022" t="s">
        <v>573</v>
      </c>
      <c r="T3022" s="6">
        <v>771999</v>
      </c>
      <c r="U3022" t="s">
        <v>3896</v>
      </c>
      <c r="V3022" t="s">
        <v>86</v>
      </c>
      <c r="W3022" t="s">
        <v>87</v>
      </c>
      <c r="X3022" t="s">
        <v>88</v>
      </c>
      <c r="Y3022" t="s">
        <v>89</v>
      </c>
      <c r="Z3022" t="s">
        <v>90</v>
      </c>
      <c r="AA3022" t="s">
        <v>3949</v>
      </c>
      <c r="AB3022">
        <v>0.47699999999999998</v>
      </c>
      <c r="AC3022">
        <v>0.61199999999999999</v>
      </c>
      <c r="AD3022" t="s">
        <v>59350</v>
      </c>
      <c r="AF3022" s="8"/>
      <c r="AG3022" s="9">
        <v>39856</v>
      </c>
      <c r="AH3022" t="s">
        <v>92</v>
      </c>
      <c r="AI3022" t="s">
        <v>72</v>
      </c>
      <c r="AJ3022">
        <v>30653</v>
      </c>
      <c r="AL3022">
        <v>43039</v>
      </c>
      <c r="AM3022">
        <v>43070</v>
      </c>
      <c r="AN3022" s="9">
        <v>44216</v>
      </c>
      <c r="AO3022" s="10">
        <v>2389186.1800000002</v>
      </c>
    </row>
    <row r="3023" spans="1:41" x14ac:dyDescent="0.25">
      <c r="A3023">
        <v>24857</v>
      </c>
      <c r="B3023" t="s">
        <v>70</v>
      </c>
      <c r="G3023" s="5">
        <v>30414</v>
      </c>
      <c r="H3023" t="s">
        <v>59721</v>
      </c>
      <c r="I3023" t="s">
        <v>60466</v>
      </c>
      <c r="J3023" t="s">
        <v>17455</v>
      </c>
      <c r="K3023" t="s">
        <v>17456</v>
      </c>
      <c r="L3023" t="s">
        <v>17457</v>
      </c>
      <c r="N3023" t="s">
        <v>6682</v>
      </c>
      <c r="O3023" t="s">
        <v>17458</v>
      </c>
      <c r="P3023" t="s">
        <v>17459</v>
      </c>
      <c r="Q3023">
        <v>702821</v>
      </c>
      <c r="R3023" t="s">
        <v>6685</v>
      </c>
      <c r="S3023" t="s">
        <v>6599</v>
      </c>
      <c r="T3023" s="6">
        <v>772829</v>
      </c>
      <c r="U3023" t="s">
        <v>6600</v>
      </c>
      <c r="V3023" t="s">
        <v>86</v>
      </c>
      <c r="W3023" t="s">
        <v>87</v>
      </c>
      <c r="X3023" t="s">
        <v>88</v>
      </c>
      <c r="Y3023" t="s">
        <v>89</v>
      </c>
      <c r="Z3023" t="s">
        <v>90</v>
      </c>
      <c r="AA3023" t="s">
        <v>6686</v>
      </c>
      <c r="AB3023">
        <v>0</v>
      </c>
      <c r="AC3023">
        <v>0</v>
      </c>
      <c r="AD3023" t="s">
        <v>59523</v>
      </c>
      <c r="AF3023" s="8"/>
      <c r="AG3023" s="9"/>
      <c r="AH3023" t="s">
        <v>92</v>
      </c>
      <c r="AI3023" t="s">
        <v>6602</v>
      </c>
      <c r="AN3023" s="9"/>
      <c r="AO3023" s="10">
        <v>2744822.45</v>
      </c>
    </row>
    <row r="3024" spans="1:41" x14ac:dyDescent="0.25">
      <c r="A3024">
        <v>24860</v>
      </c>
      <c r="B3024" t="s">
        <v>70</v>
      </c>
      <c r="G3024" s="5">
        <v>30635</v>
      </c>
      <c r="H3024" t="s">
        <v>59599</v>
      </c>
      <c r="I3024" t="s">
        <v>17460</v>
      </c>
      <c r="J3024" t="s">
        <v>17461</v>
      </c>
      <c r="K3024" t="s">
        <v>12117</v>
      </c>
      <c r="L3024" t="s">
        <v>17462</v>
      </c>
      <c r="N3024" t="s">
        <v>9410</v>
      </c>
      <c r="O3024" t="s">
        <v>17463</v>
      </c>
      <c r="P3024" t="s">
        <v>17464</v>
      </c>
      <c r="Q3024">
        <v>702811</v>
      </c>
      <c r="R3024" t="s">
        <v>6654</v>
      </c>
      <c r="S3024" t="s">
        <v>6599</v>
      </c>
      <c r="T3024" s="6">
        <v>772829</v>
      </c>
      <c r="U3024" t="s">
        <v>6600</v>
      </c>
      <c r="V3024" t="s">
        <v>86</v>
      </c>
      <c r="W3024" t="s">
        <v>87</v>
      </c>
      <c r="X3024" t="s">
        <v>88</v>
      </c>
      <c r="Y3024" t="s">
        <v>89</v>
      </c>
      <c r="Z3024" t="s">
        <v>90</v>
      </c>
      <c r="AA3024" t="s">
        <v>6655</v>
      </c>
      <c r="AB3024">
        <v>0</v>
      </c>
      <c r="AC3024">
        <v>0</v>
      </c>
      <c r="AD3024" t="s">
        <v>59519</v>
      </c>
      <c r="AF3024" s="8"/>
      <c r="AG3024" s="9"/>
      <c r="AH3024" t="s">
        <v>92</v>
      </c>
      <c r="AI3024" t="s">
        <v>6602</v>
      </c>
      <c r="AN3024" s="9">
        <v>44211</v>
      </c>
      <c r="AO3024" s="10">
        <v>1887399.89</v>
      </c>
    </row>
    <row r="3025" spans="1:41" x14ac:dyDescent="0.25">
      <c r="A3025">
        <v>24864</v>
      </c>
      <c r="B3025" t="s">
        <v>70</v>
      </c>
      <c r="C3025" t="s">
        <v>123</v>
      </c>
      <c r="D3025" t="s">
        <v>124</v>
      </c>
      <c r="E3025" t="s">
        <v>125</v>
      </c>
      <c r="F3025" t="s">
        <v>126</v>
      </c>
      <c r="G3025" s="5">
        <v>30548</v>
      </c>
      <c r="H3025" t="s">
        <v>59607</v>
      </c>
      <c r="I3025" t="s">
        <v>60090</v>
      </c>
      <c r="J3025" t="s">
        <v>17465</v>
      </c>
      <c r="K3025" t="s">
        <v>9687</v>
      </c>
      <c r="L3025" t="s">
        <v>17466</v>
      </c>
      <c r="M3025" t="s">
        <v>3747</v>
      </c>
      <c r="N3025" t="s">
        <v>3659</v>
      </c>
      <c r="O3025" t="s">
        <v>17467</v>
      </c>
      <c r="P3025" t="s">
        <v>17468</v>
      </c>
      <c r="Q3025">
        <v>701857</v>
      </c>
      <c r="R3025" t="s">
        <v>58852</v>
      </c>
      <c r="S3025" t="s">
        <v>1912</v>
      </c>
      <c r="T3025" s="6">
        <v>771899</v>
      </c>
      <c r="U3025" t="s">
        <v>58596</v>
      </c>
      <c r="V3025" t="s">
        <v>86</v>
      </c>
      <c r="W3025" t="s">
        <v>87</v>
      </c>
      <c r="X3025" t="s">
        <v>88</v>
      </c>
      <c r="Y3025" t="s">
        <v>89</v>
      </c>
      <c r="Z3025" t="s">
        <v>90</v>
      </c>
      <c r="AA3025" t="s">
        <v>38079</v>
      </c>
      <c r="AB3025">
        <v>0.498</v>
      </c>
      <c r="AC3025">
        <v>0.64400000000000002</v>
      </c>
      <c r="AD3025" t="s">
        <v>3761</v>
      </c>
      <c r="AF3025" s="8"/>
      <c r="AG3025" s="9">
        <v>44097</v>
      </c>
      <c r="AH3025" t="s">
        <v>92</v>
      </c>
      <c r="AI3025" t="s">
        <v>124</v>
      </c>
      <c r="AJ3025">
        <v>30548</v>
      </c>
      <c r="AK3025">
        <v>43039</v>
      </c>
      <c r="AN3025" s="9"/>
      <c r="AO3025" s="10">
        <v>1513933.58</v>
      </c>
    </row>
    <row r="3026" spans="1:41" x14ac:dyDescent="0.25">
      <c r="A3026">
        <v>24904</v>
      </c>
      <c r="B3026" t="s">
        <v>70</v>
      </c>
      <c r="C3026" t="s">
        <v>144</v>
      </c>
      <c r="D3026" t="s">
        <v>72</v>
      </c>
      <c r="E3026" t="s">
        <v>1105</v>
      </c>
      <c r="F3026" t="s">
        <v>17469</v>
      </c>
      <c r="G3026" s="5">
        <v>31117</v>
      </c>
      <c r="H3026" t="s">
        <v>7705</v>
      </c>
      <c r="I3026" t="s">
        <v>1310</v>
      </c>
      <c r="J3026" t="s">
        <v>17470</v>
      </c>
      <c r="K3026" t="s">
        <v>10525</v>
      </c>
      <c r="L3026" t="s">
        <v>17471</v>
      </c>
      <c r="M3026" t="s">
        <v>4862</v>
      </c>
      <c r="N3026" t="s">
        <v>4473</v>
      </c>
      <c r="O3026" t="s">
        <v>17472</v>
      </c>
      <c r="P3026" t="s">
        <v>17473</v>
      </c>
      <c r="Q3026">
        <v>702176</v>
      </c>
      <c r="R3026" t="s">
        <v>4865</v>
      </c>
      <c r="S3026" t="s">
        <v>4866</v>
      </c>
      <c r="T3026" s="6">
        <v>772199</v>
      </c>
      <c r="U3026" t="s">
        <v>4867</v>
      </c>
      <c r="V3026" t="s">
        <v>86</v>
      </c>
      <c r="W3026" t="s">
        <v>87</v>
      </c>
      <c r="X3026" t="s">
        <v>88</v>
      </c>
      <c r="Y3026" t="s">
        <v>89</v>
      </c>
      <c r="Z3026" t="s">
        <v>90</v>
      </c>
      <c r="AA3026" t="s">
        <v>4868</v>
      </c>
      <c r="AB3026">
        <v>0.47599999999999998</v>
      </c>
      <c r="AC3026">
        <v>0.60899999999999999</v>
      </c>
      <c r="AD3026" t="s">
        <v>59408</v>
      </c>
      <c r="AF3026" s="8"/>
      <c r="AG3026" s="9">
        <v>38292</v>
      </c>
      <c r="AH3026" t="s">
        <v>92</v>
      </c>
      <c r="AI3026" t="s">
        <v>72</v>
      </c>
      <c r="AN3026" s="9">
        <v>44179</v>
      </c>
      <c r="AO3026" s="10">
        <v>2475944.89</v>
      </c>
    </row>
    <row r="3027" spans="1:41" x14ac:dyDescent="0.25">
      <c r="A3027">
        <v>24908</v>
      </c>
      <c r="B3027" t="s">
        <v>70</v>
      </c>
      <c r="C3027" t="s">
        <v>93</v>
      </c>
      <c r="D3027" t="s">
        <v>72</v>
      </c>
      <c r="E3027" t="s">
        <v>7275</v>
      </c>
      <c r="F3027" t="s">
        <v>686</v>
      </c>
      <c r="G3027" s="5">
        <v>30652</v>
      </c>
      <c r="H3027" t="s">
        <v>59704</v>
      </c>
      <c r="I3027" t="s">
        <v>17474</v>
      </c>
      <c r="J3027" t="s">
        <v>17475</v>
      </c>
      <c r="K3027" t="s">
        <v>149</v>
      </c>
      <c r="L3027" t="s">
        <v>17476</v>
      </c>
      <c r="M3027" t="s">
        <v>151</v>
      </c>
      <c r="N3027" t="s">
        <v>81</v>
      </c>
      <c r="O3027" t="s">
        <v>17477</v>
      </c>
      <c r="P3027" t="s">
        <v>17478</v>
      </c>
      <c r="Q3027">
        <v>701507</v>
      </c>
      <c r="R3027" t="s">
        <v>154</v>
      </c>
      <c r="S3027" t="s">
        <v>85</v>
      </c>
      <c r="T3027" s="6">
        <v>771599</v>
      </c>
      <c r="U3027" t="s">
        <v>60055</v>
      </c>
      <c r="V3027" t="s">
        <v>86</v>
      </c>
      <c r="W3027" t="s">
        <v>87</v>
      </c>
      <c r="X3027" t="s">
        <v>88</v>
      </c>
      <c r="Y3027" t="s">
        <v>89</v>
      </c>
      <c r="Z3027" t="s">
        <v>90</v>
      </c>
      <c r="AA3027" t="s">
        <v>1270</v>
      </c>
      <c r="AB3027">
        <v>0.496</v>
      </c>
      <c r="AC3027">
        <v>0.58699999999999997</v>
      </c>
      <c r="AD3027" t="s">
        <v>59145</v>
      </c>
      <c r="AF3027" s="8">
        <v>-0.17</v>
      </c>
      <c r="AG3027" s="9">
        <v>41936</v>
      </c>
      <c r="AH3027" t="s">
        <v>92</v>
      </c>
      <c r="AI3027" t="s">
        <v>72</v>
      </c>
      <c r="AN3027" s="9">
        <v>44186</v>
      </c>
      <c r="AO3027" s="10">
        <v>1437506.95</v>
      </c>
    </row>
    <row r="3028" spans="1:41" x14ac:dyDescent="0.25">
      <c r="A3028">
        <v>24909</v>
      </c>
      <c r="B3028" t="s">
        <v>70</v>
      </c>
      <c r="C3028" t="s">
        <v>71</v>
      </c>
      <c r="D3028" t="s">
        <v>72</v>
      </c>
      <c r="E3028" t="s">
        <v>968</v>
      </c>
      <c r="F3028" t="s">
        <v>8601</v>
      </c>
      <c r="G3028" s="5">
        <v>31750</v>
      </c>
      <c r="H3028" t="s">
        <v>59628</v>
      </c>
      <c r="I3028" t="s">
        <v>17479</v>
      </c>
      <c r="J3028" t="s">
        <v>17480</v>
      </c>
      <c r="K3028" t="s">
        <v>3778</v>
      </c>
      <c r="L3028" t="s">
        <v>17481</v>
      </c>
      <c r="M3028" t="s">
        <v>3780</v>
      </c>
      <c r="N3028" t="s">
        <v>3659</v>
      </c>
      <c r="O3028" t="s">
        <v>17482</v>
      </c>
      <c r="P3028" t="s">
        <v>17483</v>
      </c>
      <c r="Q3028">
        <v>701613</v>
      </c>
      <c r="R3028" t="s">
        <v>3783</v>
      </c>
      <c r="S3028" t="s">
        <v>57789</v>
      </c>
      <c r="T3028" s="6">
        <v>771699</v>
      </c>
      <c r="U3028" t="s">
        <v>3663</v>
      </c>
      <c r="V3028" t="s">
        <v>86</v>
      </c>
      <c r="W3028" t="s">
        <v>87</v>
      </c>
      <c r="X3028" t="s">
        <v>88</v>
      </c>
      <c r="Y3028" t="s">
        <v>89</v>
      </c>
      <c r="Z3028" t="s">
        <v>90</v>
      </c>
      <c r="AA3028" t="s">
        <v>3664</v>
      </c>
      <c r="AB3028">
        <v>0.497</v>
      </c>
      <c r="AC3028">
        <v>0.65700000000000003</v>
      </c>
      <c r="AD3028" t="s">
        <v>59326</v>
      </c>
      <c r="AF3028" s="8"/>
      <c r="AG3028" s="9">
        <v>43385</v>
      </c>
      <c r="AH3028" t="s">
        <v>92</v>
      </c>
      <c r="AI3028" t="s">
        <v>72</v>
      </c>
      <c r="AJ3028">
        <v>31750</v>
      </c>
      <c r="AK3028">
        <v>43008</v>
      </c>
      <c r="AN3028" s="9">
        <v>44219</v>
      </c>
      <c r="AO3028" s="10">
        <v>1605198.83</v>
      </c>
    </row>
    <row r="3029" spans="1:41" x14ac:dyDescent="0.25">
      <c r="A3029">
        <v>25027</v>
      </c>
      <c r="B3029" t="s">
        <v>70</v>
      </c>
      <c r="C3029" t="s">
        <v>71</v>
      </c>
      <c r="D3029" t="s">
        <v>72</v>
      </c>
      <c r="E3029" t="s">
        <v>712</v>
      </c>
      <c r="F3029" t="s">
        <v>17484</v>
      </c>
      <c r="G3029" s="5">
        <v>30621</v>
      </c>
      <c r="H3029" t="s">
        <v>59212</v>
      </c>
      <c r="I3029" t="s">
        <v>17485</v>
      </c>
      <c r="J3029" t="s">
        <v>17486</v>
      </c>
      <c r="K3029" t="s">
        <v>1264</v>
      </c>
      <c r="L3029" t="s">
        <v>17487</v>
      </c>
      <c r="M3029" t="s">
        <v>1266</v>
      </c>
      <c r="N3029" t="s">
        <v>569</v>
      </c>
      <c r="O3029" t="s">
        <v>17488</v>
      </c>
      <c r="P3029" t="s">
        <v>17489</v>
      </c>
      <c r="Q3029">
        <v>702511</v>
      </c>
      <c r="R3029" t="s">
        <v>1280</v>
      </c>
      <c r="S3029" t="s">
        <v>85</v>
      </c>
      <c r="T3029" s="6">
        <v>771599</v>
      </c>
      <c r="U3029" t="s">
        <v>60055</v>
      </c>
      <c r="V3029" t="s">
        <v>86</v>
      </c>
      <c r="W3029" t="s">
        <v>87</v>
      </c>
      <c r="X3029" t="s">
        <v>88</v>
      </c>
      <c r="Y3029" t="s">
        <v>89</v>
      </c>
      <c r="Z3029" t="s">
        <v>90</v>
      </c>
      <c r="AA3029" t="s">
        <v>605</v>
      </c>
      <c r="AB3029">
        <v>0.48199999999999998</v>
      </c>
      <c r="AC3029">
        <v>0.64600000000000002</v>
      </c>
      <c r="AD3029" t="s">
        <v>59200</v>
      </c>
      <c r="AF3029" s="8">
        <v>0.46</v>
      </c>
      <c r="AG3029" s="9">
        <v>41625</v>
      </c>
      <c r="AH3029" t="s">
        <v>92</v>
      </c>
      <c r="AI3029" t="s">
        <v>72</v>
      </c>
      <c r="AJ3029">
        <v>30621</v>
      </c>
      <c r="AL3029">
        <v>42794</v>
      </c>
      <c r="AM3029">
        <v>42895</v>
      </c>
      <c r="AN3029" s="9"/>
      <c r="AO3029" s="10">
        <v>2184060.6800000002</v>
      </c>
    </row>
    <row r="3030" spans="1:41" x14ac:dyDescent="0.25">
      <c r="A3030">
        <v>25028</v>
      </c>
      <c r="B3030" t="s">
        <v>70</v>
      </c>
      <c r="C3030" t="s">
        <v>93</v>
      </c>
      <c r="D3030" t="s">
        <v>72</v>
      </c>
      <c r="E3030" t="s">
        <v>3481</v>
      </c>
      <c r="F3030" t="s">
        <v>17490</v>
      </c>
      <c r="G3030" s="5">
        <v>30727</v>
      </c>
      <c r="H3030" t="s">
        <v>59348</v>
      </c>
      <c r="I3030" t="s">
        <v>17491</v>
      </c>
      <c r="J3030" t="s">
        <v>17492</v>
      </c>
      <c r="K3030" t="s">
        <v>4000</v>
      </c>
      <c r="L3030" t="s">
        <v>17493</v>
      </c>
      <c r="M3030" t="s">
        <v>4000</v>
      </c>
      <c r="N3030" t="s">
        <v>3945</v>
      </c>
      <c r="O3030" t="s">
        <v>17494</v>
      </c>
      <c r="P3030" t="s">
        <v>17495</v>
      </c>
      <c r="Q3030">
        <v>701610</v>
      </c>
      <c r="R3030" t="s">
        <v>3989</v>
      </c>
      <c r="S3030" t="s">
        <v>573</v>
      </c>
      <c r="T3030" s="6">
        <v>771999</v>
      </c>
      <c r="U3030" t="s">
        <v>3896</v>
      </c>
      <c r="V3030" t="s">
        <v>86</v>
      </c>
      <c r="W3030" t="s">
        <v>87</v>
      </c>
      <c r="X3030" t="s">
        <v>88</v>
      </c>
      <c r="Y3030" t="s">
        <v>89</v>
      </c>
      <c r="Z3030" t="s">
        <v>90</v>
      </c>
      <c r="AA3030" s="7" t="s">
        <v>3949</v>
      </c>
      <c r="AB3030">
        <v>0.48</v>
      </c>
      <c r="AC3030">
        <v>0.60399999999999998</v>
      </c>
      <c r="AD3030" t="s">
        <v>59346</v>
      </c>
      <c r="AF3030" s="8"/>
      <c r="AG3030" s="9">
        <v>39464</v>
      </c>
      <c r="AH3030" t="s">
        <v>92</v>
      </c>
      <c r="AI3030" t="s">
        <v>72</v>
      </c>
      <c r="AJ3030">
        <v>30727</v>
      </c>
      <c r="AN3030" s="9"/>
      <c r="AO3030" s="10">
        <v>2170862.69</v>
      </c>
    </row>
    <row r="3031" spans="1:41" x14ac:dyDescent="0.25">
      <c r="A3031">
        <v>25030</v>
      </c>
      <c r="B3031" t="s">
        <v>70</v>
      </c>
      <c r="C3031" t="s">
        <v>187</v>
      </c>
      <c r="D3031" t="s">
        <v>124</v>
      </c>
      <c r="E3031" t="s">
        <v>125</v>
      </c>
      <c r="F3031" t="s">
        <v>126</v>
      </c>
      <c r="G3031" s="5">
        <v>30835</v>
      </c>
      <c r="H3031" t="s">
        <v>3822</v>
      </c>
      <c r="I3031" t="s">
        <v>60467</v>
      </c>
      <c r="J3031" t="s">
        <v>17496</v>
      </c>
      <c r="K3031" t="s">
        <v>6694</v>
      </c>
      <c r="L3031" t="s">
        <v>17497</v>
      </c>
      <c r="M3031" t="s">
        <v>17498</v>
      </c>
      <c r="N3031" t="s">
        <v>3799</v>
      </c>
      <c r="O3031" t="s">
        <v>17499</v>
      </c>
      <c r="P3031" t="s">
        <v>17500</v>
      </c>
      <c r="Q3031">
        <v>701755</v>
      </c>
      <c r="R3031" t="s">
        <v>58842</v>
      </c>
      <c r="S3031" t="s">
        <v>1912</v>
      </c>
      <c r="T3031" s="6">
        <v>771799</v>
      </c>
      <c r="U3031" t="s">
        <v>26278</v>
      </c>
      <c r="V3031" t="s">
        <v>86</v>
      </c>
      <c r="W3031" t="s">
        <v>87</v>
      </c>
      <c r="X3031" t="s">
        <v>88</v>
      </c>
      <c r="Y3031" t="s">
        <v>89</v>
      </c>
      <c r="Z3031" t="s">
        <v>90</v>
      </c>
      <c r="AA3031" t="s">
        <v>38079</v>
      </c>
      <c r="AB3031">
        <v>0.5</v>
      </c>
      <c r="AC3031">
        <v>0.64100000000000001</v>
      </c>
      <c r="AD3031" t="s">
        <v>58843</v>
      </c>
      <c r="AF3031" s="8"/>
      <c r="AG3031" s="9">
        <v>41974</v>
      </c>
      <c r="AH3031" t="s">
        <v>92</v>
      </c>
      <c r="AI3031" t="s">
        <v>124</v>
      </c>
      <c r="AJ3031">
        <v>30835</v>
      </c>
      <c r="AK3031">
        <v>42860</v>
      </c>
      <c r="AN3031" s="9"/>
      <c r="AO3031" s="10">
        <v>1854200.67</v>
      </c>
    </row>
    <row r="3032" spans="1:41" x14ac:dyDescent="0.25">
      <c r="A3032">
        <v>25031</v>
      </c>
      <c r="B3032" t="s">
        <v>70</v>
      </c>
      <c r="C3032" t="s">
        <v>71</v>
      </c>
      <c r="D3032" t="s">
        <v>72</v>
      </c>
      <c r="E3032" t="s">
        <v>17501</v>
      </c>
      <c r="F3032" t="s">
        <v>17502</v>
      </c>
      <c r="G3032" s="5">
        <v>30746</v>
      </c>
      <c r="H3032" t="s">
        <v>59686</v>
      </c>
      <c r="I3032" t="s">
        <v>17503</v>
      </c>
      <c r="J3032" t="s">
        <v>17504</v>
      </c>
      <c r="K3032" t="s">
        <v>12993</v>
      </c>
      <c r="L3032" t="s">
        <v>17505</v>
      </c>
      <c r="M3032" t="s">
        <v>12995</v>
      </c>
      <c r="N3032" t="s">
        <v>81</v>
      </c>
      <c r="O3032" t="s">
        <v>17506</v>
      </c>
      <c r="P3032" t="s">
        <v>17507</v>
      </c>
      <c r="Q3032">
        <v>701555</v>
      </c>
      <c r="R3032" t="s">
        <v>7739</v>
      </c>
      <c r="S3032" t="s">
        <v>85</v>
      </c>
      <c r="T3032" s="6">
        <v>771599</v>
      </c>
      <c r="U3032" t="s">
        <v>60055</v>
      </c>
      <c r="V3032" t="s">
        <v>86</v>
      </c>
      <c r="W3032" t="s">
        <v>87</v>
      </c>
      <c r="X3032" t="s">
        <v>88</v>
      </c>
      <c r="Y3032" t="s">
        <v>89</v>
      </c>
      <c r="Z3032" t="s">
        <v>90</v>
      </c>
      <c r="AA3032" t="s">
        <v>1270</v>
      </c>
      <c r="AB3032">
        <v>0.49299999999999999</v>
      </c>
      <c r="AC3032">
        <v>0.629</v>
      </c>
      <c r="AD3032" t="s">
        <v>59552</v>
      </c>
      <c r="AF3032" s="8"/>
      <c r="AG3032" s="9">
        <v>43783</v>
      </c>
      <c r="AH3032" t="s">
        <v>92</v>
      </c>
      <c r="AI3032" t="s">
        <v>72</v>
      </c>
      <c r="AJ3032">
        <v>30746</v>
      </c>
      <c r="AN3032" s="9"/>
      <c r="AO3032" s="10">
        <v>1683235.67</v>
      </c>
    </row>
    <row r="3033" spans="1:41" x14ac:dyDescent="0.25">
      <c r="A3033">
        <v>25032</v>
      </c>
      <c r="B3033" t="s">
        <v>70</v>
      </c>
      <c r="C3033" t="s">
        <v>93</v>
      </c>
      <c r="D3033" t="s">
        <v>72</v>
      </c>
      <c r="E3033" t="s">
        <v>17508</v>
      </c>
      <c r="F3033" t="s">
        <v>17509</v>
      </c>
      <c r="G3033" s="5">
        <v>30791</v>
      </c>
      <c r="H3033" t="s">
        <v>59157</v>
      </c>
      <c r="I3033" t="s">
        <v>17510</v>
      </c>
      <c r="J3033" t="s">
        <v>17511</v>
      </c>
      <c r="K3033" t="s">
        <v>319</v>
      </c>
      <c r="L3033" t="s">
        <v>17511</v>
      </c>
      <c r="M3033" t="s">
        <v>321</v>
      </c>
      <c r="N3033" t="s">
        <v>81</v>
      </c>
      <c r="O3033" t="s">
        <v>17512</v>
      </c>
      <c r="P3033" t="s">
        <v>17513</v>
      </c>
      <c r="Q3033">
        <v>701552</v>
      </c>
      <c r="R3033" t="s">
        <v>244</v>
      </c>
      <c r="S3033" t="s">
        <v>85</v>
      </c>
      <c r="T3033" s="6">
        <v>771599</v>
      </c>
      <c r="U3033" t="s">
        <v>60055</v>
      </c>
      <c r="V3033" t="s">
        <v>86</v>
      </c>
      <c r="W3033" t="s">
        <v>87</v>
      </c>
      <c r="X3033" t="s">
        <v>88</v>
      </c>
      <c r="Y3033" t="s">
        <v>89</v>
      </c>
      <c r="Z3033" t="s">
        <v>90</v>
      </c>
      <c r="AA3033" t="s">
        <v>91</v>
      </c>
      <c r="AB3033">
        <v>0.47799999999999998</v>
      </c>
      <c r="AC3033">
        <v>0.66</v>
      </c>
      <c r="AD3033" t="s">
        <v>245</v>
      </c>
      <c r="AF3033" s="8"/>
      <c r="AG3033" s="9">
        <v>40827</v>
      </c>
      <c r="AH3033" t="s">
        <v>92</v>
      </c>
      <c r="AI3033" t="s">
        <v>72</v>
      </c>
      <c r="AJ3033">
        <v>30791</v>
      </c>
      <c r="AN3033" s="9"/>
      <c r="AO3033" s="10">
        <v>2794669.17</v>
      </c>
    </row>
    <row r="3034" spans="1:41" x14ac:dyDescent="0.25">
      <c r="A3034">
        <v>25035</v>
      </c>
      <c r="B3034" t="s">
        <v>70</v>
      </c>
      <c r="C3034" t="s">
        <v>1526</v>
      </c>
      <c r="D3034" t="s">
        <v>72</v>
      </c>
      <c r="E3034" t="s">
        <v>17514</v>
      </c>
      <c r="F3034" t="s">
        <v>17515</v>
      </c>
      <c r="G3034" s="5">
        <v>30918</v>
      </c>
      <c r="H3034" t="s">
        <v>2561</v>
      </c>
      <c r="I3034" t="s">
        <v>17516</v>
      </c>
      <c r="J3034" t="s">
        <v>17517</v>
      </c>
      <c r="K3034" t="s">
        <v>17518</v>
      </c>
      <c r="L3034" t="s">
        <v>17519</v>
      </c>
      <c r="M3034" t="s">
        <v>2566</v>
      </c>
      <c r="N3034" t="s">
        <v>2567</v>
      </c>
      <c r="O3034" t="s">
        <v>17520</v>
      </c>
      <c r="P3034" t="s">
        <v>17521</v>
      </c>
      <c r="Q3034">
        <v>702408</v>
      </c>
      <c r="R3034" t="s">
        <v>2523</v>
      </c>
      <c r="S3034" t="s">
        <v>2524</v>
      </c>
      <c r="T3034" s="6">
        <v>772599</v>
      </c>
      <c r="U3034" t="s">
        <v>574</v>
      </c>
      <c r="V3034" t="s">
        <v>86</v>
      </c>
      <c r="W3034" t="s">
        <v>87</v>
      </c>
      <c r="X3034" t="s">
        <v>88</v>
      </c>
      <c r="Y3034" t="s">
        <v>89</v>
      </c>
      <c r="Z3034" t="s">
        <v>90</v>
      </c>
      <c r="AA3034" t="s">
        <v>1510</v>
      </c>
      <c r="AB3034">
        <v>0.51</v>
      </c>
      <c r="AC3034">
        <v>0.64700000000000002</v>
      </c>
      <c r="AD3034" t="s">
        <v>59262</v>
      </c>
      <c r="AF3034" s="8"/>
      <c r="AG3034" s="9">
        <v>37270</v>
      </c>
      <c r="AH3034" t="s">
        <v>92</v>
      </c>
      <c r="AI3034" t="s">
        <v>72</v>
      </c>
      <c r="AN3034" s="9"/>
      <c r="AO3034" s="10">
        <v>1062820.1499999999</v>
      </c>
    </row>
    <row r="3035" spans="1:41" x14ac:dyDescent="0.25">
      <c r="A3035">
        <v>25041</v>
      </c>
      <c r="B3035" t="s">
        <v>70</v>
      </c>
      <c r="C3035" t="s">
        <v>144</v>
      </c>
      <c r="D3035" t="s">
        <v>72</v>
      </c>
      <c r="E3035" t="s">
        <v>73</v>
      </c>
      <c r="F3035" t="s">
        <v>10455</v>
      </c>
      <c r="G3035" s="5">
        <v>30665</v>
      </c>
      <c r="H3035" t="s">
        <v>59622</v>
      </c>
      <c r="I3035" t="s">
        <v>1310</v>
      </c>
      <c r="J3035" t="s">
        <v>17522</v>
      </c>
      <c r="K3035" t="s">
        <v>5282</v>
      </c>
      <c r="L3035" t="s">
        <v>17523</v>
      </c>
      <c r="M3035" t="s">
        <v>5282</v>
      </c>
      <c r="N3035" t="s">
        <v>4473</v>
      </c>
      <c r="O3035" t="s">
        <v>17524</v>
      </c>
      <c r="P3035" t="s">
        <v>17525</v>
      </c>
      <c r="Q3035">
        <v>702171</v>
      </c>
      <c r="R3035" t="s">
        <v>5286</v>
      </c>
      <c r="S3035" t="s">
        <v>4866</v>
      </c>
      <c r="T3035" s="6">
        <v>772199</v>
      </c>
      <c r="U3035" t="s">
        <v>4867</v>
      </c>
      <c r="V3035" t="s">
        <v>86</v>
      </c>
      <c r="W3035" t="s">
        <v>87</v>
      </c>
      <c r="X3035" t="s">
        <v>88</v>
      </c>
      <c r="Y3035" t="s">
        <v>89</v>
      </c>
      <c r="Z3035" t="s">
        <v>90</v>
      </c>
      <c r="AA3035" t="s">
        <v>4868</v>
      </c>
      <c r="AB3035">
        <v>0.48599999999999999</v>
      </c>
      <c r="AC3035">
        <v>0.63</v>
      </c>
      <c r="AD3035" t="s">
        <v>59445</v>
      </c>
      <c r="AF3035" s="8">
        <v>0</v>
      </c>
      <c r="AG3035" s="9">
        <v>37930</v>
      </c>
      <c r="AH3035" t="s">
        <v>92</v>
      </c>
      <c r="AI3035" t="s">
        <v>72</v>
      </c>
      <c r="AN3035" s="9">
        <v>44193</v>
      </c>
      <c r="AO3035" s="10">
        <v>1715402.61</v>
      </c>
    </row>
    <row r="3036" spans="1:41" x14ac:dyDescent="0.25">
      <c r="A3036">
        <v>25045</v>
      </c>
      <c r="B3036" t="s">
        <v>70</v>
      </c>
      <c r="C3036" t="s">
        <v>71</v>
      </c>
      <c r="D3036" t="s">
        <v>72</v>
      </c>
      <c r="E3036" t="s">
        <v>73</v>
      </c>
      <c r="F3036" t="s">
        <v>3140</v>
      </c>
      <c r="G3036" s="5">
        <v>30909</v>
      </c>
      <c r="H3036" t="s">
        <v>59305</v>
      </c>
      <c r="I3036" t="s">
        <v>17526</v>
      </c>
      <c r="J3036" t="s">
        <v>17527</v>
      </c>
      <c r="K3036" t="s">
        <v>13882</v>
      </c>
      <c r="L3036" t="s">
        <v>17528</v>
      </c>
      <c r="M3036" t="s">
        <v>3124</v>
      </c>
      <c r="N3036" t="s">
        <v>1512</v>
      </c>
      <c r="O3036" t="s">
        <v>17529</v>
      </c>
      <c r="P3036" t="s">
        <v>17530</v>
      </c>
      <c r="Q3036">
        <v>702544</v>
      </c>
      <c r="R3036" t="s">
        <v>3124</v>
      </c>
      <c r="S3036" t="s">
        <v>2524</v>
      </c>
      <c r="T3036" s="6">
        <v>772599</v>
      </c>
      <c r="U3036" t="s">
        <v>574</v>
      </c>
      <c r="V3036" t="s">
        <v>86</v>
      </c>
      <c r="W3036" t="s">
        <v>87</v>
      </c>
      <c r="X3036" t="s">
        <v>88</v>
      </c>
      <c r="Y3036" t="s">
        <v>89</v>
      </c>
      <c r="Z3036" t="s">
        <v>90</v>
      </c>
      <c r="AA3036" t="s">
        <v>797</v>
      </c>
      <c r="AB3036">
        <v>0.49299999999999999</v>
      </c>
      <c r="AC3036">
        <v>0.57499999999999996</v>
      </c>
      <c r="AD3036" t="s">
        <v>59294</v>
      </c>
      <c r="AF3036" s="8"/>
      <c r="AG3036" s="9">
        <v>43194</v>
      </c>
      <c r="AH3036" t="s">
        <v>92</v>
      </c>
      <c r="AI3036" t="s">
        <v>72</v>
      </c>
      <c r="AN3036" s="9"/>
      <c r="AO3036" s="10">
        <v>1403053.7</v>
      </c>
    </row>
    <row r="3037" spans="1:41" x14ac:dyDescent="0.25">
      <c r="A3037">
        <v>25047</v>
      </c>
      <c r="B3037" t="s">
        <v>70</v>
      </c>
      <c r="C3037" t="s">
        <v>71</v>
      </c>
      <c r="D3037" t="s">
        <v>72</v>
      </c>
      <c r="E3037" t="s">
        <v>4984</v>
      </c>
      <c r="F3037" t="s">
        <v>4985</v>
      </c>
      <c r="G3037" s="5">
        <v>30820</v>
      </c>
      <c r="H3037" t="s">
        <v>59414</v>
      </c>
      <c r="I3037" t="s">
        <v>1310</v>
      </c>
      <c r="J3037" t="s">
        <v>17531</v>
      </c>
      <c r="K3037" t="s">
        <v>4973</v>
      </c>
      <c r="L3037" t="s">
        <v>17532</v>
      </c>
      <c r="M3037" t="s">
        <v>80</v>
      </c>
      <c r="N3037" t="s">
        <v>4473</v>
      </c>
      <c r="O3037" t="s">
        <v>17533</v>
      </c>
      <c r="P3037" t="s">
        <v>58437</v>
      </c>
      <c r="Q3037">
        <v>702174</v>
      </c>
      <c r="R3037" t="s">
        <v>4919</v>
      </c>
      <c r="S3037" t="s">
        <v>4866</v>
      </c>
      <c r="T3037" s="6">
        <v>772199</v>
      </c>
      <c r="U3037" t="s">
        <v>4867</v>
      </c>
      <c r="V3037" t="s">
        <v>86</v>
      </c>
      <c r="W3037" t="s">
        <v>87</v>
      </c>
      <c r="X3037" t="s">
        <v>88</v>
      </c>
      <c r="Y3037" t="s">
        <v>89</v>
      </c>
      <c r="Z3037" t="s">
        <v>90</v>
      </c>
      <c r="AA3037" t="s">
        <v>27056</v>
      </c>
      <c r="AB3037">
        <v>0.49199999999999999</v>
      </c>
      <c r="AC3037">
        <v>0.60299999999999998</v>
      </c>
      <c r="AD3037" t="s">
        <v>59415</v>
      </c>
      <c r="AF3037" s="8">
        <v>-3658.81</v>
      </c>
      <c r="AG3037" s="9">
        <v>40330</v>
      </c>
      <c r="AH3037" t="s">
        <v>92</v>
      </c>
      <c r="AI3037" t="s">
        <v>72</v>
      </c>
      <c r="AN3037" s="9"/>
      <c r="AO3037" s="10">
        <v>1531653.53</v>
      </c>
    </row>
    <row r="3038" spans="1:41" x14ac:dyDescent="0.25">
      <c r="A3038">
        <v>25049</v>
      </c>
      <c r="B3038" t="s">
        <v>70</v>
      </c>
      <c r="C3038" t="s">
        <v>144</v>
      </c>
      <c r="D3038" t="s">
        <v>72</v>
      </c>
      <c r="E3038" t="s">
        <v>4110</v>
      </c>
      <c r="F3038" t="s">
        <v>5503</v>
      </c>
      <c r="G3038" s="5">
        <v>31031</v>
      </c>
      <c r="H3038" t="s">
        <v>59461</v>
      </c>
      <c r="I3038" t="s">
        <v>1310</v>
      </c>
      <c r="J3038" t="s">
        <v>17534</v>
      </c>
      <c r="K3038" t="s">
        <v>5505</v>
      </c>
      <c r="L3038" t="s">
        <v>17535</v>
      </c>
      <c r="M3038" t="s">
        <v>5507</v>
      </c>
      <c r="N3038" t="s">
        <v>4473</v>
      </c>
      <c r="O3038" t="s">
        <v>17536</v>
      </c>
      <c r="P3038" t="s">
        <v>17537</v>
      </c>
      <c r="Q3038">
        <v>702364</v>
      </c>
      <c r="R3038" t="s">
        <v>5455</v>
      </c>
      <c r="S3038" t="s">
        <v>5456</v>
      </c>
      <c r="T3038" s="6">
        <v>772399</v>
      </c>
      <c r="U3038" t="s">
        <v>5457</v>
      </c>
      <c r="V3038" t="s">
        <v>86</v>
      </c>
      <c r="W3038" t="s">
        <v>87</v>
      </c>
      <c r="X3038" t="s">
        <v>88</v>
      </c>
      <c r="Y3038" t="s">
        <v>89</v>
      </c>
      <c r="Z3038" t="s">
        <v>90</v>
      </c>
      <c r="AA3038" t="s">
        <v>5458</v>
      </c>
      <c r="AB3038">
        <v>0.496</v>
      </c>
      <c r="AC3038">
        <v>0.60799999999999998</v>
      </c>
      <c r="AD3038" t="s">
        <v>59459</v>
      </c>
      <c r="AF3038" s="8"/>
      <c r="AG3038" s="9">
        <v>44044</v>
      </c>
      <c r="AH3038" t="s">
        <v>92</v>
      </c>
      <c r="AI3038" t="s">
        <v>72</v>
      </c>
      <c r="AN3038" s="9">
        <v>44193</v>
      </c>
      <c r="AO3038" s="10">
        <v>1434410.68</v>
      </c>
    </row>
    <row r="3039" spans="1:41" x14ac:dyDescent="0.25">
      <c r="A3039">
        <v>25051</v>
      </c>
      <c r="B3039" t="s">
        <v>70</v>
      </c>
      <c r="C3039" t="s">
        <v>71</v>
      </c>
      <c r="D3039" t="s">
        <v>72</v>
      </c>
      <c r="E3039" t="s">
        <v>612</v>
      </c>
      <c r="F3039" t="s">
        <v>5405</v>
      </c>
      <c r="G3039" s="5">
        <v>31002</v>
      </c>
      <c r="H3039" t="s">
        <v>5384</v>
      </c>
      <c r="I3039" t="s">
        <v>1310</v>
      </c>
      <c r="J3039" t="s">
        <v>17538</v>
      </c>
      <c r="K3039" t="s">
        <v>7426</v>
      </c>
      <c r="L3039" t="s">
        <v>17539</v>
      </c>
      <c r="M3039" t="s">
        <v>4862</v>
      </c>
      <c r="N3039" t="s">
        <v>4473</v>
      </c>
      <c r="O3039" t="s">
        <v>17540</v>
      </c>
      <c r="P3039" t="s">
        <v>17541</v>
      </c>
      <c r="Q3039">
        <v>702175</v>
      </c>
      <c r="R3039" t="s">
        <v>5059</v>
      </c>
      <c r="S3039" t="s">
        <v>4866</v>
      </c>
      <c r="T3039" s="6">
        <v>772199</v>
      </c>
      <c r="U3039" t="s">
        <v>4867</v>
      </c>
      <c r="V3039" t="s">
        <v>86</v>
      </c>
      <c r="W3039" t="s">
        <v>87</v>
      </c>
      <c r="X3039" t="s">
        <v>88</v>
      </c>
      <c r="Y3039" t="s">
        <v>89</v>
      </c>
      <c r="Z3039" t="s">
        <v>90</v>
      </c>
      <c r="AA3039" t="s">
        <v>4876</v>
      </c>
      <c r="AB3039">
        <v>0.48399999999999999</v>
      </c>
      <c r="AC3039">
        <v>0.66100000000000003</v>
      </c>
      <c r="AD3039" t="s">
        <v>59426</v>
      </c>
      <c r="AF3039" s="8">
        <v>-10.74</v>
      </c>
      <c r="AG3039" s="9">
        <v>34787</v>
      </c>
      <c r="AH3039" t="s">
        <v>92</v>
      </c>
      <c r="AI3039" t="s">
        <v>72</v>
      </c>
      <c r="AN3039" s="9">
        <v>44222</v>
      </c>
      <c r="AO3039" s="10">
        <v>2095356.53</v>
      </c>
    </row>
    <row r="3040" spans="1:41" x14ac:dyDescent="0.25">
      <c r="A3040">
        <v>25052</v>
      </c>
      <c r="B3040" t="s">
        <v>70</v>
      </c>
      <c r="C3040" t="s">
        <v>71</v>
      </c>
      <c r="D3040" t="s">
        <v>72</v>
      </c>
      <c r="E3040" t="s">
        <v>17542</v>
      </c>
      <c r="F3040" t="s">
        <v>3594</v>
      </c>
      <c r="G3040" s="5">
        <v>30656</v>
      </c>
      <c r="H3040" t="s">
        <v>59571</v>
      </c>
      <c r="I3040" t="s">
        <v>13545</v>
      </c>
      <c r="J3040" t="s">
        <v>17543</v>
      </c>
      <c r="K3040" t="s">
        <v>4000</v>
      </c>
      <c r="L3040" t="s">
        <v>17544</v>
      </c>
      <c r="M3040" t="s">
        <v>4000</v>
      </c>
      <c r="N3040" t="s">
        <v>3945</v>
      </c>
      <c r="O3040" t="s">
        <v>17545</v>
      </c>
      <c r="P3040" t="s">
        <v>17546</v>
      </c>
      <c r="Q3040">
        <v>701610</v>
      </c>
      <c r="R3040" t="s">
        <v>3989</v>
      </c>
      <c r="S3040" t="s">
        <v>573</v>
      </c>
      <c r="T3040" s="6">
        <v>771999</v>
      </c>
      <c r="U3040" t="s">
        <v>3896</v>
      </c>
      <c r="V3040" t="s">
        <v>86</v>
      </c>
      <c r="W3040" t="s">
        <v>87</v>
      </c>
      <c r="X3040" t="s">
        <v>88</v>
      </c>
      <c r="Y3040" t="s">
        <v>89</v>
      </c>
      <c r="Z3040" t="s">
        <v>90</v>
      </c>
      <c r="AA3040" t="s">
        <v>3949</v>
      </c>
      <c r="AB3040">
        <v>0.47099999999999997</v>
      </c>
      <c r="AC3040">
        <v>0.59199999999999997</v>
      </c>
      <c r="AD3040" t="s">
        <v>59346</v>
      </c>
      <c r="AF3040" s="8"/>
      <c r="AG3040" s="9">
        <v>42762</v>
      </c>
      <c r="AH3040" t="s">
        <v>92</v>
      </c>
      <c r="AI3040" t="s">
        <v>72</v>
      </c>
      <c r="AJ3040">
        <v>30656</v>
      </c>
      <c r="AN3040" s="9"/>
      <c r="AO3040" s="10">
        <v>2568173.29</v>
      </c>
    </row>
    <row r="3041" spans="1:41" x14ac:dyDescent="0.25">
      <c r="A3041">
        <v>25053</v>
      </c>
      <c r="B3041" t="s">
        <v>70</v>
      </c>
      <c r="C3041" t="s">
        <v>71</v>
      </c>
      <c r="D3041" t="s">
        <v>72</v>
      </c>
      <c r="E3041" t="s">
        <v>5539</v>
      </c>
      <c r="F3041" t="s">
        <v>17547</v>
      </c>
      <c r="G3041" s="5">
        <v>30635</v>
      </c>
      <c r="H3041" t="s">
        <v>2274</v>
      </c>
      <c r="I3041" t="s">
        <v>1310</v>
      </c>
      <c r="J3041" t="s">
        <v>17548</v>
      </c>
      <c r="K3041" t="s">
        <v>2393</v>
      </c>
      <c r="L3041" t="s">
        <v>17549</v>
      </c>
      <c r="M3041" t="s">
        <v>2053</v>
      </c>
      <c r="N3041" t="s">
        <v>2043</v>
      </c>
      <c r="O3041" t="s">
        <v>17550</v>
      </c>
      <c r="P3041" t="s">
        <v>17551</v>
      </c>
      <c r="Q3041">
        <v>702422</v>
      </c>
      <c r="R3041" t="s">
        <v>2056</v>
      </c>
      <c r="S3041" t="s">
        <v>2481</v>
      </c>
      <c r="T3041" s="6">
        <v>772499</v>
      </c>
      <c r="U3041" t="s">
        <v>1576</v>
      </c>
      <c r="V3041" t="s">
        <v>86</v>
      </c>
      <c r="W3041" t="s">
        <v>87</v>
      </c>
      <c r="X3041" t="s">
        <v>88</v>
      </c>
      <c r="Y3041" t="s">
        <v>89</v>
      </c>
      <c r="Z3041" t="s">
        <v>90</v>
      </c>
      <c r="AA3041" t="s">
        <v>2047</v>
      </c>
      <c r="AB3041">
        <v>0.47299999999999998</v>
      </c>
      <c r="AC3041">
        <v>0.626</v>
      </c>
      <c r="AD3041" t="s">
        <v>59245</v>
      </c>
      <c r="AF3041" s="8"/>
      <c r="AG3041" s="9">
        <v>43412</v>
      </c>
      <c r="AH3041" t="s">
        <v>92</v>
      </c>
      <c r="AI3041" t="s">
        <v>72</v>
      </c>
      <c r="AN3041" s="9"/>
      <c r="AO3041" s="10">
        <v>2563249.13</v>
      </c>
    </row>
    <row r="3042" spans="1:41" x14ac:dyDescent="0.25">
      <c r="A3042">
        <v>25054</v>
      </c>
      <c r="B3042" t="s">
        <v>70</v>
      </c>
      <c r="C3042" t="s">
        <v>1538</v>
      </c>
      <c r="D3042" t="s">
        <v>72</v>
      </c>
      <c r="E3042" t="s">
        <v>4110</v>
      </c>
      <c r="F3042" t="s">
        <v>5491</v>
      </c>
      <c r="G3042" s="5">
        <v>30823</v>
      </c>
      <c r="H3042" t="s">
        <v>59493</v>
      </c>
      <c r="I3042" t="s">
        <v>1310</v>
      </c>
      <c r="J3042" t="s">
        <v>17552</v>
      </c>
      <c r="K3042" t="s">
        <v>6390</v>
      </c>
      <c r="L3042" t="s">
        <v>17553</v>
      </c>
      <c r="M3042" t="s">
        <v>6392</v>
      </c>
      <c r="N3042" t="s">
        <v>6360</v>
      </c>
      <c r="O3042" t="s">
        <v>17554</v>
      </c>
      <c r="P3042" t="s">
        <v>17555</v>
      </c>
      <c r="Q3042">
        <v>702360</v>
      </c>
      <c r="R3042" t="s">
        <v>6363</v>
      </c>
      <c r="S3042" t="s">
        <v>5456</v>
      </c>
      <c r="T3042" s="6">
        <v>772399</v>
      </c>
      <c r="U3042" t="s">
        <v>5457</v>
      </c>
      <c r="V3042" t="s">
        <v>86</v>
      </c>
      <c r="W3042" t="s">
        <v>87</v>
      </c>
      <c r="X3042" t="s">
        <v>88</v>
      </c>
      <c r="Y3042" t="s">
        <v>89</v>
      </c>
      <c r="Z3042" t="s">
        <v>90</v>
      </c>
      <c r="AA3042" t="s">
        <v>6364</v>
      </c>
      <c r="AB3042">
        <v>0.48699999999999999</v>
      </c>
      <c r="AC3042">
        <v>0.626</v>
      </c>
      <c r="AD3042" t="s">
        <v>59492</v>
      </c>
      <c r="AF3042" s="8">
        <v>-0.27</v>
      </c>
      <c r="AG3042" s="9">
        <v>39965</v>
      </c>
      <c r="AH3042" t="s">
        <v>92</v>
      </c>
      <c r="AI3042" t="s">
        <v>72</v>
      </c>
      <c r="AN3042" s="9">
        <v>44182</v>
      </c>
      <c r="AO3042" s="10">
        <v>1958401.11</v>
      </c>
    </row>
    <row r="3043" spans="1:41" x14ac:dyDescent="0.25">
      <c r="A3043">
        <v>25059</v>
      </c>
      <c r="B3043" t="s">
        <v>70</v>
      </c>
      <c r="C3043" t="s">
        <v>144</v>
      </c>
      <c r="D3043" t="s">
        <v>72</v>
      </c>
      <c r="E3043" t="s">
        <v>254</v>
      </c>
      <c r="F3043" t="s">
        <v>17556</v>
      </c>
      <c r="G3043" s="5">
        <v>30615</v>
      </c>
      <c r="H3043" t="s">
        <v>22375</v>
      </c>
      <c r="I3043" t="s">
        <v>1310</v>
      </c>
      <c r="J3043" t="s">
        <v>17557</v>
      </c>
      <c r="K3043" t="s">
        <v>3071</v>
      </c>
      <c r="L3043" t="s">
        <v>17558</v>
      </c>
      <c r="M3043" t="s">
        <v>1275</v>
      </c>
      <c r="N3043" t="s">
        <v>3073</v>
      </c>
      <c r="O3043" t="s">
        <v>17559</v>
      </c>
      <c r="P3043" t="s">
        <v>17560</v>
      </c>
      <c r="Q3043">
        <v>702464</v>
      </c>
      <c r="R3043" t="s">
        <v>3087</v>
      </c>
      <c r="S3043" t="s">
        <v>2481</v>
      </c>
      <c r="T3043" s="6">
        <v>772499</v>
      </c>
      <c r="U3043" t="s">
        <v>1576</v>
      </c>
      <c r="V3043" t="s">
        <v>86</v>
      </c>
      <c r="W3043" t="s">
        <v>87</v>
      </c>
      <c r="X3043" t="s">
        <v>88</v>
      </c>
      <c r="Y3043" t="s">
        <v>89</v>
      </c>
      <c r="Z3043" t="s">
        <v>90</v>
      </c>
      <c r="AA3043" s="7" t="s">
        <v>3088</v>
      </c>
      <c r="AB3043">
        <v>0.46</v>
      </c>
      <c r="AC3043">
        <v>0.7</v>
      </c>
      <c r="AD3043" t="s">
        <v>59287</v>
      </c>
      <c r="AF3043" s="8">
        <v>0.51</v>
      </c>
      <c r="AG3043" s="9">
        <v>35324</v>
      </c>
      <c r="AH3043" t="s">
        <v>92</v>
      </c>
      <c r="AI3043" t="s">
        <v>72</v>
      </c>
      <c r="AN3043" s="9">
        <v>44180</v>
      </c>
      <c r="AO3043" s="10">
        <v>1804355.04</v>
      </c>
    </row>
    <row r="3044" spans="1:41" x14ac:dyDescent="0.25">
      <c r="A3044">
        <v>25060</v>
      </c>
      <c r="B3044" t="s">
        <v>70</v>
      </c>
      <c r="C3044" t="s">
        <v>93</v>
      </c>
      <c r="D3044" t="s">
        <v>72</v>
      </c>
      <c r="E3044" t="s">
        <v>6077</v>
      </c>
      <c r="F3044" t="s">
        <v>17561</v>
      </c>
      <c r="G3044" s="5">
        <v>30716</v>
      </c>
      <c r="H3044" t="s">
        <v>59733</v>
      </c>
      <c r="I3044" t="s">
        <v>17562</v>
      </c>
      <c r="J3044" t="s">
        <v>17563</v>
      </c>
      <c r="K3044" t="s">
        <v>215</v>
      </c>
      <c r="L3044" t="s">
        <v>17564</v>
      </c>
      <c r="M3044" t="s">
        <v>217</v>
      </c>
      <c r="N3044" t="s">
        <v>81</v>
      </c>
      <c r="O3044" t="s">
        <v>17565</v>
      </c>
      <c r="P3044" t="s">
        <v>17566</v>
      </c>
      <c r="Q3044">
        <v>701551</v>
      </c>
      <c r="R3044" t="s">
        <v>219</v>
      </c>
      <c r="S3044" t="s">
        <v>85</v>
      </c>
      <c r="T3044" s="6">
        <v>771599</v>
      </c>
      <c r="U3044" t="s">
        <v>60055</v>
      </c>
      <c r="V3044" t="s">
        <v>86</v>
      </c>
      <c r="W3044" t="s">
        <v>87</v>
      </c>
      <c r="X3044" t="s">
        <v>88</v>
      </c>
      <c r="Y3044" t="s">
        <v>89</v>
      </c>
      <c r="Z3044" t="s">
        <v>90</v>
      </c>
      <c r="AA3044" t="s">
        <v>91</v>
      </c>
      <c r="AB3044">
        <v>0.47</v>
      </c>
      <c r="AC3044">
        <v>0.61199999999999999</v>
      </c>
      <c r="AD3044" t="s">
        <v>59150</v>
      </c>
      <c r="AF3044" s="8">
        <v>0.14000000000000001</v>
      </c>
      <c r="AG3044" s="9">
        <v>39961</v>
      </c>
      <c r="AH3044" t="s">
        <v>92</v>
      </c>
      <c r="AI3044" t="s">
        <v>72</v>
      </c>
      <c r="AJ3044">
        <v>30716</v>
      </c>
      <c r="AN3044" s="9">
        <v>44180</v>
      </c>
      <c r="AO3044" s="10">
        <v>2937642.74</v>
      </c>
    </row>
    <row r="3045" spans="1:41" x14ac:dyDescent="0.25">
      <c r="A3045">
        <v>25061</v>
      </c>
      <c r="B3045" t="s">
        <v>70</v>
      </c>
      <c r="C3045" t="s">
        <v>71</v>
      </c>
      <c r="D3045" t="s">
        <v>72</v>
      </c>
      <c r="E3045" t="s">
        <v>11273</v>
      </c>
      <c r="F3045" t="s">
        <v>5294</v>
      </c>
      <c r="G3045" s="5">
        <v>30805</v>
      </c>
      <c r="H3045" t="s">
        <v>59684</v>
      </c>
      <c r="I3045" t="s">
        <v>128</v>
      </c>
      <c r="J3045" t="s">
        <v>17567</v>
      </c>
      <c r="K3045" t="s">
        <v>7314</v>
      </c>
      <c r="L3045" t="s">
        <v>17568</v>
      </c>
      <c r="M3045" t="s">
        <v>132</v>
      </c>
      <c r="N3045" t="s">
        <v>81</v>
      </c>
      <c r="O3045" t="s">
        <v>14086</v>
      </c>
      <c r="P3045" t="s">
        <v>17569</v>
      </c>
      <c r="Q3045">
        <v>701506</v>
      </c>
      <c r="R3045" t="s">
        <v>103</v>
      </c>
      <c r="S3045" t="s">
        <v>85</v>
      </c>
      <c r="T3045" s="6">
        <v>771599</v>
      </c>
      <c r="U3045" t="s">
        <v>60055</v>
      </c>
      <c r="V3045" t="s">
        <v>86</v>
      </c>
      <c r="W3045" t="s">
        <v>87</v>
      </c>
      <c r="X3045" t="s">
        <v>88</v>
      </c>
      <c r="Y3045" t="s">
        <v>89</v>
      </c>
      <c r="Z3045" t="s">
        <v>90</v>
      </c>
      <c r="AA3045" t="s">
        <v>1270</v>
      </c>
      <c r="AB3045">
        <v>0.51100000000000001</v>
      </c>
      <c r="AC3045">
        <v>0.63</v>
      </c>
      <c r="AD3045" t="s">
        <v>59142</v>
      </c>
      <c r="AF3045" s="8"/>
      <c r="AG3045" s="9">
        <v>43258</v>
      </c>
      <c r="AH3045" t="s">
        <v>92</v>
      </c>
      <c r="AI3045" t="s">
        <v>72</v>
      </c>
      <c r="AJ3045">
        <v>30805</v>
      </c>
      <c r="AN3045" s="9"/>
      <c r="AO3045" s="11">
        <v>1039460.83</v>
      </c>
    </row>
    <row r="3046" spans="1:41" x14ac:dyDescent="0.25">
      <c r="A3046">
        <v>25063</v>
      </c>
      <c r="B3046" t="s">
        <v>70</v>
      </c>
      <c r="C3046" t="s">
        <v>123</v>
      </c>
      <c r="D3046" t="s">
        <v>124</v>
      </c>
      <c r="E3046" t="s">
        <v>125</v>
      </c>
      <c r="F3046" t="s">
        <v>126</v>
      </c>
      <c r="G3046" s="5">
        <v>30684</v>
      </c>
      <c r="H3046" t="s">
        <v>19044</v>
      </c>
      <c r="I3046" t="s">
        <v>17572</v>
      </c>
      <c r="J3046" t="s">
        <v>17573</v>
      </c>
      <c r="K3046" t="s">
        <v>14394</v>
      </c>
      <c r="L3046" t="s">
        <v>17574</v>
      </c>
      <c r="M3046" t="s">
        <v>132</v>
      </c>
      <c r="N3046" t="s">
        <v>81</v>
      </c>
      <c r="O3046" t="s">
        <v>17575</v>
      </c>
      <c r="P3046" t="s">
        <v>17576</v>
      </c>
      <c r="Q3046">
        <v>701157</v>
      </c>
      <c r="R3046" t="s">
        <v>58831</v>
      </c>
      <c r="S3046" t="s">
        <v>604</v>
      </c>
      <c r="T3046" s="6">
        <v>771199</v>
      </c>
      <c r="U3046" t="s">
        <v>58606</v>
      </c>
      <c r="V3046" t="s">
        <v>86</v>
      </c>
      <c r="W3046" t="s">
        <v>87</v>
      </c>
      <c r="X3046" t="s">
        <v>88</v>
      </c>
      <c r="Y3046" t="s">
        <v>89</v>
      </c>
      <c r="Z3046" t="s">
        <v>90</v>
      </c>
      <c r="AA3046" t="s">
        <v>48889</v>
      </c>
      <c r="AB3046">
        <v>0.504</v>
      </c>
      <c r="AC3046">
        <v>0.63800000000000001</v>
      </c>
      <c r="AD3046" t="s">
        <v>245</v>
      </c>
      <c r="AF3046" s="8"/>
      <c r="AG3046" s="9">
        <v>44138</v>
      </c>
      <c r="AH3046" t="s">
        <v>92</v>
      </c>
      <c r="AI3046" t="s">
        <v>124</v>
      </c>
      <c r="AJ3046">
        <v>30684</v>
      </c>
      <c r="AN3046" s="9">
        <v>44180</v>
      </c>
      <c r="AO3046" s="10">
        <v>1354889.05</v>
      </c>
    </row>
    <row r="3047" spans="1:41" x14ac:dyDescent="0.25">
      <c r="A3047">
        <v>25067</v>
      </c>
      <c r="B3047" t="s">
        <v>70</v>
      </c>
      <c r="G3047" s="5">
        <v>30909</v>
      </c>
      <c r="H3047" t="s">
        <v>59693</v>
      </c>
      <c r="I3047" t="s">
        <v>60468</v>
      </c>
      <c r="J3047" t="s">
        <v>17578</v>
      </c>
      <c r="K3047" t="s">
        <v>17579</v>
      </c>
      <c r="L3047" t="s">
        <v>17580</v>
      </c>
      <c r="N3047" t="s">
        <v>14033</v>
      </c>
      <c r="O3047" t="s">
        <v>17581</v>
      </c>
      <c r="P3047" t="s">
        <v>17582</v>
      </c>
      <c r="Q3047">
        <v>702830</v>
      </c>
      <c r="R3047" t="s">
        <v>14036</v>
      </c>
      <c r="S3047" t="s">
        <v>6599</v>
      </c>
      <c r="T3047" s="6">
        <v>772829</v>
      </c>
      <c r="U3047" t="s">
        <v>6600</v>
      </c>
      <c r="V3047" t="s">
        <v>86</v>
      </c>
      <c r="W3047" t="s">
        <v>87</v>
      </c>
      <c r="X3047" t="s">
        <v>88</v>
      </c>
      <c r="Y3047" t="s">
        <v>89</v>
      </c>
      <c r="Z3047" t="s">
        <v>90</v>
      </c>
      <c r="AA3047" t="s">
        <v>6655</v>
      </c>
      <c r="AB3047">
        <v>0</v>
      </c>
      <c r="AC3047">
        <v>0</v>
      </c>
      <c r="AD3047" t="s">
        <v>59682</v>
      </c>
      <c r="AF3047" s="8"/>
      <c r="AG3047" s="9"/>
      <c r="AH3047" t="s">
        <v>92</v>
      </c>
      <c r="AI3047" t="s">
        <v>6602</v>
      </c>
      <c r="AN3047" s="9"/>
      <c r="AO3047" s="10">
        <v>1834724.65</v>
      </c>
    </row>
    <row r="3048" spans="1:41" x14ac:dyDescent="0.25">
      <c r="A3048">
        <v>25069</v>
      </c>
      <c r="B3048" t="s">
        <v>70</v>
      </c>
      <c r="C3048" t="s">
        <v>93</v>
      </c>
      <c r="D3048" t="s">
        <v>72</v>
      </c>
      <c r="E3048" t="s">
        <v>17583</v>
      </c>
      <c r="F3048" t="s">
        <v>17584</v>
      </c>
      <c r="G3048" s="5">
        <v>30665</v>
      </c>
      <c r="H3048" t="s">
        <v>59357</v>
      </c>
      <c r="I3048" t="s">
        <v>17585</v>
      </c>
      <c r="J3048" t="s">
        <v>17586</v>
      </c>
      <c r="K3048" t="s">
        <v>4000</v>
      </c>
      <c r="L3048" t="s">
        <v>17587</v>
      </c>
      <c r="M3048" t="s">
        <v>4000</v>
      </c>
      <c r="N3048" t="s">
        <v>3945</v>
      </c>
      <c r="O3048" t="s">
        <v>17588</v>
      </c>
      <c r="P3048" t="s">
        <v>17589</v>
      </c>
      <c r="Q3048">
        <v>701605</v>
      </c>
      <c r="R3048" t="s">
        <v>4064</v>
      </c>
      <c r="S3048" t="s">
        <v>573</v>
      </c>
      <c r="T3048" s="6">
        <v>771999</v>
      </c>
      <c r="U3048" t="s">
        <v>3896</v>
      </c>
      <c r="V3048" t="s">
        <v>86</v>
      </c>
      <c r="W3048" t="s">
        <v>87</v>
      </c>
      <c r="X3048" t="s">
        <v>88</v>
      </c>
      <c r="Y3048" t="s">
        <v>89</v>
      </c>
      <c r="Z3048" t="s">
        <v>90</v>
      </c>
      <c r="AA3048" s="7" t="s">
        <v>3949</v>
      </c>
      <c r="AB3048">
        <v>0.46700000000000003</v>
      </c>
      <c r="AC3048">
        <v>0.58499999999999996</v>
      </c>
      <c r="AD3048" t="s">
        <v>59355</v>
      </c>
      <c r="AF3048" s="8"/>
      <c r="AG3048" s="9">
        <v>39380</v>
      </c>
      <c r="AH3048" t="s">
        <v>92</v>
      </c>
      <c r="AI3048" t="s">
        <v>72</v>
      </c>
      <c r="AJ3048">
        <v>30665</v>
      </c>
      <c r="AL3048">
        <v>43196</v>
      </c>
      <c r="AM3048">
        <v>43241</v>
      </c>
      <c r="AN3048" s="9">
        <v>44181</v>
      </c>
      <c r="AO3048" s="10">
        <v>2926424.48</v>
      </c>
    </row>
    <row r="3049" spans="1:41" x14ac:dyDescent="0.25">
      <c r="A3049">
        <v>25070</v>
      </c>
      <c r="B3049" t="s">
        <v>70</v>
      </c>
      <c r="C3049" t="s">
        <v>1538</v>
      </c>
      <c r="D3049" t="s">
        <v>72</v>
      </c>
      <c r="E3049" t="s">
        <v>2744</v>
      </c>
      <c r="F3049" t="s">
        <v>2745</v>
      </c>
      <c r="G3049" s="5">
        <v>31167</v>
      </c>
      <c r="H3049" t="s">
        <v>58841</v>
      </c>
      <c r="I3049" t="s">
        <v>17590</v>
      </c>
      <c r="J3049" t="s">
        <v>17591</v>
      </c>
      <c r="K3049" t="s">
        <v>17592</v>
      </c>
      <c r="L3049" t="s">
        <v>17593</v>
      </c>
      <c r="M3049" t="s">
        <v>2575</v>
      </c>
      <c r="N3049" t="s">
        <v>2567</v>
      </c>
      <c r="O3049" t="s">
        <v>17594</v>
      </c>
      <c r="P3049" t="s">
        <v>17595</v>
      </c>
      <c r="Q3049">
        <v>702408</v>
      </c>
      <c r="R3049" t="s">
        <v>2523</v>
      </c>
      <c r="S3049" t="s">
        <v>2524</v>
      </c>
      <c r="T3049" s="6">
        <v>772599</v>
      </c>
      <c r="U3049" t="s">
        <v>574</v>
      </c>
      <c r="V3049" t="s">
        <v>86</v>
      </c>
      <c r="W3049" t="s">
        <v>87</v>
      </c>
      <c r="X3049" t="s">
        <v>88</v>
      </c>
      <c r="Y3049" t="s">
        <v>89</v>
      </c>
      <c r="Z3049" t="s">
        <v>90</v>
      </c>
      <c r="AA3049" t="s">
        <v>1510</v>
      </c>
      <c r="AB3049">
        <v>0.46600000000000003</v>
      </c>
      <c r="AC3049">
        <v>0.64300000000000002</v>
      </c>
      <c r="AD3049" t="s">
        <v>59262</v>
      </c>
      <c r="AF3049" s="8"/>
      <c r="AG3049" s="9">
        <v>42776</v>
      </c>
      <c r="AH3049" t="s">
        <v>92</v>
      </c>
      <c r="AI3049" t="s">
        <v>72</v>
      </c>
      <c r="AN3049" s="9"/>
      <c r="AO3049" s="10">
        <v>3346022.95</v>
      </c>
    </row>
    <row r="3050" spans="1:41" x14ac:dyDescent="0.25">
      <c r="A3050">
        <v>25077</v>
      </c>
      <c r="B3050" t="s">
        <v>70</v>
      </c>
      <c r="C3050" t="s">
        <v>71</v>
      </c>
      <c r="D3050" t="s">
        <v>72</v>
      </c>
      <c r="E3050" t="s">
        <v>57810</v>
      </c>
      <c r="F3050" t="s">
        <v>1024</v>
      </c>
      <c r="G3050" s="5">
        <v>31305</v>
      </c>
      <c r="H3050" t="s">
        <v>59168</v>
      </c>
      <c r="I3050" t="s">
        <v>60091</v>
      </c>
      <c r="J3050" t="s">
        <v>17596</v>
      </c>
      <c r="K3050" t="s">
        <v>551</v>
      </c>
      <c r="L3050" t="s">
        <v>17597</v>
      </c>
      <c r="M3050" t="s">
        <v>438</v>
      </c>
      <c r="N3050" t="s">
        <v>81</v>
      </c>
      <c r="O3050" t="s">
        <v>17598</v>
      </c>
      <c r="P3050" t="s">
        <v>58604</v>
      </c>
      <c r="Q3050">
        <v>701534</v>
      </c>
      <c r="R3050" t="s">
        <v>441</v>
      </c>
      <c r="S3050" t="s">
        <v>85</v>
      </c>
      <c r="T3050" s="6">
        <v>771599</v>
      </c>
      <c r="U3050" t="s">
        <v>60055</v>
      </c>
      <c r="V3050" t="s">
        <v>86</v>
      </c>
      <c r="W3050" t="s">
        <v>87</v>
      </c>
      <c r="X3050" t="s">
        <v>88</v>
      </c>
      <c r="Y3050" t="s">
        <v>89</v>
      </c>
      <c r="Z3050" t="s">
        <v>90</v>
      </c>
      <c r="AA3050" t="s">
        <v>91</v>
      </c>
      <c r="AB3050">
        <v>0.496</v>
      </c>
      <c r="AC3050">
        <v>0.60899999999999999</v>
      </c>
      <c r="AD3050" t="s">
        <v>59169</v>
      </c>
      <c r="AF3050" s="8"/>
      <c r="AG3050" s="9">
        <v>44006</v>
      </c>
      <c r="AH3050" t="s">
        <v>92</v>
      </c>
      <c r="AI3050" t="s">
        <v>72</v>
      </c>
      <c r="AJ3050">
        <v>31305</v>
      </c>
      <c r="AL3050">
        <v>43983</v>
      </c>
      <c r="AM3050">
        <v>44000</v>
      </c>
      <c r="AN3050" s="9"/>
      <c r="AO3050" s="10">
        <v>1467616.59</v>
      </c>
    </row>
    <row r="3051" spans="1:41" x14ac:dyDescent="0.25">
      <c r="A3051">
        <v>25080</v>
      </c>
      <c r="B3051" t="s">
        <v>70</v>
      </c>
      <c r="C3051" t="s">
        <v>93</v>
      </c>
      <c r="D3051" t="s">
        <v>72</v>
      </c>
      <c r="E3051" t="s">
        <v>17599</v>
      </c>
      <c r="F3051" t="s">
        <v>17600</v>
      </c>
      <c r="G3051" s="5">
        <v>30805</v>
      </c>
      <c r="H3051" t="s">
        <v>59716</v>
      </c>
      <c r="I3051" t="s">
        <v>17601</v>
      </c>
      <c r="J3051" t="s">
        <v>17602</v>
      </c>
      <c r="K3051" t="s">
        <v>3657</v>
      </c>
      <c r="L3051" t="s">
        <v>17603</v>
      </c>
      <c r="M3051" t="s">
        <v>3691</v>
      </c>
      <c r="N3051" t="s">
        <v>3659</v>
      </c>
      <c r="O3051" t="s">
        <v>17604</v>
      </c>
      <c r="P3051" t="s">
        <v>17605</v>
      </c>
      <c r="Q3051">
        <v>701616</v>
      </c>
      <c r="R3051" t="s">
        <v>3721</v>
      </c>
      <c r="S3051" t="s">
        <v>57789</v>
      </c>
      <c r="T3051" s="6">
        <v>771699</v>
      </c>
      <c r="U3051" t="s">
        <v>3663</v>
      </c>
      <c r="V3051" t="s">
        <v>86</v>
      </c>
      <c r="W3051" t="s">
        <v>87</v>
      </c>
      <c r="X3051" t="s">
        <v>88</v>
      </c>
      <c r="Y3051" t="s">
        <v>89</v>
      </c>
      <c r="Z3051" t="s">
        <v>90</v>
      </c>
      <c r="AA3051" t="s">
        <v>3664</v>
      </c>
      <c r="AB3051">
        <v>0.497</v>
      </c>
      <c r="AC3051">
        <v>0.64400000000000002</v>
      </c>
      <c r="AD3051" t="s">
        <v>3722</v>
      </c>
      <c r="AF3051" s="8"/>
      <c r="AG3051" s="9">
        <v>40784</v>
      </c>
      <c r="AH3051" t="s">
        <v>92</v>
      </c>
      <c r="AI3051" t="s">
        <v>72</v>
      </c>
      <c r="AJ3051">
        <v>30805</v>
      </c>
      <c r="AL3051">
        <v>43815</v>
      </c>
      <c r="AM3051">
        <v>43871</v>
      </c>
      <c r="AN3051" s="9">
        <v>44185</v>
      </c>
      <c r="AO3051" s="10">
        <v>1596320.56</v>
      </c>
    </row>
    <row r="3052" spans="1:41" x14ac:dyDescent="0.25">
      <c r="A3052">
        <v>25081</v>
      </c>
      <c r="B3052" t="s">
        <v>70</v>
      </c>
      <c r="C3052" t="s">
        <v>71</v>
      </c>
      <c r="D3052" t="s">
        <v>72</v>
      </c>
      <c r="E3052" t="s">
        <v>339</v>
      </c>
      <c r="F3052" t="s">
        <v>23138</v>
      </c>
      <c r="G3052" s="5">
        <v>30595</v>
      </c>
      <c r="H3052" t="s">
        <v>59700</v>
      </c>
      <c r="I3052" t="s">
        <v>60092</v>
      </c>
      <c r="J3052" t="s">
        <v>17606</v>
      </c>
      <c r="K3052" t="s">
        <v>99</v>
      </c>
      <c r="L3052" t="s">
        <v>17607</v>
      </c>
      <c r="M3052" t="s">
        <v>80</v>
      </c>
      <c r="N3052" t="s">
        <v>81</v>
      </c>
      <c r="O3052" t="s">
        <v>17608</v>
      </c>
      <c r="P3052" t="s">
        <v>17609</v>
      </c>
      <c r="Q3052">
        <v>701506</v>
      </c>
      <c r="R3052" t="s">
        <v>103</v>
      </c>
      <c r="S3052" t="s">
        <v>85</v>
      </c>
      <c r="T3052" s="6">
        <v>771599</v>
      </c>
      <c r="U3052" t="s">
        <v>60055</v>
      </c>
      <c r="V3052" t="s">
        <v>86</v>
      </c>
      <c r="W3052" t="s">
        <v>87</v>
      </c>
      <c r="X3052" t="s">
        <v>88</v>
      </c>
      <c r="Y3052" t="s">
        <v>89</v>
      </c>
      <c r="Z3052" t="s">
        <v>90</v>
      </c>
      <c r="AA3052" t="s">
        <v>1270</v>
      </c>
      <c r="AB3052">
        <v>0.502</v>
      </c>
      <c r="AC3052">
        <v>0.60799999999999998</v>
      </c>
      <c r="AD3052" t="s">
        <v>59142</v>
      </c>
      <c r="AF3052" s="8"/>
      <c r="AG3052" s="9">
        <v>44132</v>
      </c>
      <c r="AH3052" t="s">
        <v>92</v>
      </c>
      <c r="AI3052" t="s">
        <v>72</v>
      </c>
      <c r="AN3052" s="9"/>
      <c r="AO3052" s="10">
        <v>1352732.41</v>
      </c>
    </row>
    <row r="3053" spans="1:41" x14ac:dyDescent="0.25">
      <c r="A3053">
        <v>25082</v>
      </c>
      <c r="B3053" t="s">
        <v>70</v>
      </c>
      <c r="C3053" t="s">
        <v>144</v>
      </c>
      <c r="D3053" t="s">
        <v>72</v>
      </c>
      <c r="E3053" t="s">
        <v>17610</v>
      </c>
      <c r="F3053" t="s">
        <v>17611</v>
      </c>
      <c r="G3053" s="5">
        <v>30909</v>
      </c>
      <c r="H3053" t="s">
        <v>59490</v>
      </c>
      <c r="I3053" t="s">
        <v>17612</v>
      </c>
      <c r="J3053" t="s">
        <v>17613</v>
      </c>
      <c r="K3053" t="s">
        <v>5820</v>
      </c>
      <c r="L3053" t="s">
        <v>17614</v>
      </c>
      <c r="M3053" t="s">
        <v>5752</v>
      </c>
      <c r="N3053" t="s">
        <v>4473</v>
      </c>
      <c r="O3053" t="s">
        <v>17615</v>
      </c>
      <c r="P3053" t="s">
        <v>17616</v>
      </c>
      <c r="Q3053">
        <v>702369</v>
      </c>
      <c r="R3053" t="s">
        <v>5587</v>
      </c>
      <c r="S3053" t="s">
        <v>5456</v>
      </c>
      <c r="T3053" s="6">
        <v>772399</v>
      </c>
      <c r="U3053" t="s">
        <v>5457</v>
      </c>
      <c r="V3053" t="s">
        <v>86</v>
      </c>
      <c r="W3053" t="s">
        <v>87</v>
      </c>
      <c r="X3053" t="s">
        <v>88</v>
      </c>
      <c r="Y3053" t="s">
        <v>89</v>
      </c>
      <c r="Z3053" t="s">
        <v>90</v>
      </c>
      <c r="AA3053" t="s">
        <v>5458</v>
      </c>
      <c r="AB3053">
        <v>0.5</v>
      </c>
      <c r="AC3053">
        <v>0.61199999999999999</v>
      </c>
      <c r="AD3053" t="s">
        <v>59469</v>
      </c>
      <c r="AF3053" s="8"/>
      <c r="AG3053" s="9">
        <v>35585</v>
      </c>
      <c r="AH3053" t="s">
        <v>92</v>
      </c>
      <c r="AI3053" t="s">
        <v>72</v>
      </c>
      <c r="AN3053" s="9">
        <v>44222</v>
      </c>
      <c r="AO3053" s="10">
        <v>1371560.91</v>
      </c>
    </row>
    <row r="3054" spans="1:41" x14ac:dyDescent="0.25">
      <c r="A3054">
        <v>25085</v>
      </c>
      <c r="B3054" t="s">
        <v>70</v>
      </c>
      <c r="C3054" t="s">
        <v>144</v>
      </c>
      <c r="D3054" t="s">
        <v>72</v>
      </c>
      <c r="E3054" t="s">
        <v>254</v>
      </c>
      <c r="F3054" t="s">
        <v>1749</v>
      </c>
      <c r="G3054" s="5">
        <v>30799</v>
      </c>
      <c r="H3054" t="s">
        <v>4706</v>
      </c>
      <c r="I3054" t="s">
        <v>1310</v>
      </c>
      <c r="J3054" t="s">
        <v>17617</v>
      </c>
      <c r="K3054" t="s">
        <v>4687</v>
      </c>
      <c r="L3054" t="s">
        <v>17618</v>
      </c>
      <c r="M3054" t="s">
        <v>4472</v>
      </c>
      <c r="N3054" t="s">
        <v>4473</v>
      </c>
      <c r="O3054" t="s">
        <v>17619</v>
      </c>
      <c r="P3054" t="s">
        <v>17620</v>
      </c>
      <c r="Q3054">
        <v>702111</v>
      </c>
      <c r="R3054" t="s">
        <v>4543</v>
      </c>
      <c r="S3054" t="s">
        <v>3802</v>
      </c>
      <c r="T3054" s="6">
        <v>772099</v>
      </c>
      <c r="U3054" t="s">
        <v>3803</v>
      </c>
      <c r="V3054" t="s">
        <v>86</v>
      </c>
      <c r="W3054" t="s">
        <v>87</v>
      </c>
      <c r="X3054" t="s">
        <v>88</v>
      </c>
      <c r="Y3054" t="s">
        <v>89</v>
      </c>
      <c r="Z3054" t="s">
        <v>90</v>
      </c>
      <c r="AA3054" t="s">
        <v>3907</v>
      </c>
      <c r="AB3054">
        <v>0.48</v>
      </c>
      <c r="AC3054">
        <v>0.6</v>
      </c>
      <c r="AD3054" t="s">
        <v>59391</v>
      </c>
      <c r="AF3054" s="8">
        <v>0.84</v>
      </c>
      <c r="AG3054" s="9">
        <v>37803</v>
      </c>
      <c r="AH3054" t="s">
        <v>92</v>
      </c>
      <c r="AI3054" t="s">
        <v>72</v>
      </c>
      <c r="AJ3054">
        <v>30799</v>
      </c>
      <c r="AK3054">
        <v>39884</v>
      </c>
      <c r="AN3054" s="9">
        <v>44195</v>
      </c>
      <c r="AO3054" s="10">
        <v>2031197.71</v>
      </c>
    </row>
    <row r="3055" spans="1:41" x14ac:dyDescent="0.25">
      <c r="A3055">
        <v>25088</v>
      </c>
      <c r="B3055" t="s">
        <v>70</v>
      </c>
      <c r="C3055" t="s">
        <v>71</v>
      </c>
      <c r="D3055" t="s">
        <v>72</v>
      </c>
      <c r="E3055" t="s">
        <v>1869</v>
      </c>
      <c r="F3055" t="s">
        <v>17621</v>
      </c>
      <c r="G3055" s="5">
        <v>31162</v>
      </c>
      <c r="H3055" t="s">
        <v>59734</v>
      </c>
      <c r="I3055" t="s">
        <v>17622</v>
      </c>
      <c r="J3055" t="s">
        <v>17623</v>
      </c>
      <c r="K3055" t="s">
        <v>78</v>
      </c>
      <c r="L3055" t="s">
        <v>17624</v>
      </c>
      <c r="M3055" t="s">
        <v>80</v>
      </c>
      <c r="N3055" t="s">
        <v>81</v>
      </c>
      <c r="O3055" t="s">
        <v>17625</v>
      </c>
      <c r="P3055" t="s">
        <v>17626</v>
      </c>
      <c r="Q3055">
        <v>701501</v>
      </c>
      <c r="R3055" t="s">
        <v>84</v>
      </c>
      <c r="S3055" t="s">
        <v>85</v>
      </c>
      <c r="T3055" s="6">
        <v>771599</v>
      </c>
      <c r="U3055" t="s">
        <v>60055</v>
      </c>
      <c r="V3055" t="s">
        <v>86</v>
      </c>
      <c r="W3055" t="s">
        <v>87</v>
      </c>
      <c r="X3055" t="s">
        <v>88</v>
      </c>
      <c r="Y3055" t="s">
        <v>89</v>
      </c>
      <c r="Z3055" t="s">
        <v>90</v>
      </c>
      <c r="AA3055" 